"/>
      <c r="R10434" s="6630"/>
      <c r="S10434" s="6630"/>
      <c r="T10434" s="6630"/>
      <c r="Z10434" s="6630" t="e">
        <f>#REF!</f>
        <v>#REF!</v>
      </c>
    </row>
    <row r="10435" spans="2:26">
      <c r="B10435" s="6630" t="s">
        <v>11256</v>
      </c>
      <c r="C10435" s="6630" t="e">
        <f>#REF!&amp;" - "&amp;#REF!</f>
        <v>#REF!</v>
      </c>
      <c r="D10435" s="6630" t="s">
        <v>31</v>
      </c>
      <c r="E10435" s="6630" t="s">
        <v>31970</v>
      </c>
      <c r="F10435" s="6630" t="e">
        <f>#REF!</f>
        <v>#REF!</v>
      </c>
      <c r="G10435" s="6630"/>
      <c r="H10435" s="6630"/>
      <c r="I10435" s="6630"/>
      <c r="J10435" s="6630"/>
      <c r="K10435" s="6630"/>
      <c r="L10435" s="6630"/>
      <c r="M10435" s="6630"/>
      <c r="N10435" s="6630"/>
      <c r="O10435" s="6630"/>
      <c r="P10435" s="6630"/>
      <c r="Q10435" s="6630"/>
      <c r="R10435" s="6630"/>
      <c r="S10435" s="6630"/>
      <c r="T10435" s="6630"/>
      <c r="Z10435" s="6630" t="e">
        <f>#REF!</f>
        <v>#REF!</v>
      </c>
    </row>
    <row r="10436" spans="2:26">
      <c r="B10436" s="6630" t="s">
        <v>11274</v>
      </c>
      <c r="C10436" s="6630" t="e">
        <f>#REF!&amp;" - "&amp;#REF!</f>
        <v>#REF!</v>
      </c>
      <c r="D10436" s="6630" t="s">
        <v>31</v>
      </c>
      <c r="E10436" s="6630" t="s">
        <v>31970</v>
      </c>
      <c r="F10436" s="6630" t="e">
        <f>#REF!</f>
        <v>#REF!</v>
      </c>
      <c r="G10436" s="6630"/>
      <c r="H10436" s="6630"/>
      <c r="I10436" s="6630"/>
      <c r="J10436" s="6630"/>
      <c r="K10436" s="6630"/>
      <c r="L10436" s="6630"/>
      <c r="M10436" s="6630"/>
      <c r="N10436" s="6630"/>
      <c r="O10436" s="6630"/>
      <c r="P10436" s="6630"/>
      <c r="Q10436" s="6630"/>
      <c r="R10436" s="6630"/>
      <c r="S10436" s="6630"/>
      <c r="T10436" s="6630"/>
      <c r="Z10436" s="6630" t="e">
        <f>#REF!</f>
        <v>#REF!</v>
      </c>
    </row>
    <row r="10437" spans="2:26">
      <c r="B10437" s="6630" t="s">
        <v>11292</v>
      </c>
      <c r="C10437" s="6630" t="e">
        <f>#REF!&amp;" - "&amp;#REF!</f>
        <v>#REF!</v>
      </c>
      <c r="D10437" s="6630" t="s">
        <v>31</v>
      </c>
      <c r="E10437" s="6630" t="s">
        <v>31970</v>
      </c>
      <c r="F10437" s="6630" t="e">
        <f>#REF!</f>
        <v>#REF!</v>
      </c>
      <c r="G10437" s="6630"/>
      <c r="H10437" s="6630"/>
      <c r="I10437" s="6630"/>
      <c r="J10437" s="6630"/>
      <c r="K10437" s="6630"/>
      <c r="L10437" s="6630"/>
      <c r="M10437" s="6630"/>
      <c r="N10437" s="6630"/>
      <c r="O10437" s="6630"/>
      <c r="P10437" s="6630"/>
      <c r="Q10437" s="6630"/>
      <c r="R10437" s="6630"/>
      <c r="S10437" s="6630"/>
      <c r="T10437" s="6630"/>
      <c r="Z10437" s="6630" t="e">
        <f>#REF!</f>
        <v>#REF!</v>
      </c>
    </row>
    <row r="10438" spans="2:26">
      <c r="B10438" s="6630" t="s">
        <v>11310</v>
      </c>
      <c r="C10438" s="6630" t="e">
        <f>#REF!&amp;" - "&amp;#REF!</f>
        <v>#REF!</v>
      </c>
      <c r="D10438" s="6630" t="s">
        <v>31</v>
      </c>
      <c r="E10438" s="6630" t="s">
        <v>31970</v>
      </c>
      <c r="F10438" s="6630" t="e">
        <f>#REF!</f>
        <v>#REF!</v>
      </c>
      <c r="G10438" s="6630"/>
      <c r="H10438" s="6630"/>
      <c r="I10438" s="6630"/>
      <c r="J10438" s="6630"/>
      <c r="K10438" s="6630"/>
      <c r="L10438" s="6630"/>
      <c r="M10438" s="6630"/>
      <c r="N10438" s="6630"/>
      <c r="O10438" s="6630"/>
      <c r="P10438" s="6630"/>
      <c r="Q10438" s="6630"/>
      <c r="R10438" s="6630"/>
      <c r="S10438" s="6630"/>
      <c r="T10438" s="6630"/>
      <c r="Z10438" s="6630" t="e">
        <f>#REF!</f>
        <v>#REF!</v>
      </c>
    </row>
    <row r="10439" spans="2:26">
      <c r="B10439" s="6630" t="s">
        <v>11328</v>
      </c>
      <c r="C10439" s="6630" t="e">
        <f>#REF!&amp;" - "&amp;#REF!</f>
        <v>#REF!</v>
      </c>
      <c r="D10439" s="6630" t="s">
        <v>31</v>
      </c>
      <c r="E10439" s="6630" t="s">
        <v>31970</v>
      </c>
      <c r="F10439" s="6630" t="e">
        <f>#REF!</f>
        <v>#REF!</v>
      </c>
      <c r="G10439" s="6630"/>
      <c r="H10439" s="6630"/>
      <c r="I10439" s="6630"/>
      <c r="J10439" s="6630"/>
      <c r="K10439" s="6630"/>
      <c r="L10439" s="6630"/>
      <c r="M10439" s="6630"/>
      <c r="N10439" s="6630"/>
      <c r="O10439" s="6630"/>
      <c r="P10439" s="6630"/>
      <c r="Q10439" s="6630"/>
      <c r="R10439" s="6630"/>
      <c r="S10439" s="6630"/>
      <c r="T10439" s="6630"/>
      <c r="Z10439" s="6630" t="e">
        <f>#REF!</f>
        <v>#REF!</v>
      </c>
    </row>
    <row r="10440" spans="2:26">
      <c r="B10440" s="6630" t="s">
        <v>11346</v>
      </c>
      <c r="C10440" s="6630" t="e">
        <f>#REF!&amp;" - "&amp;#REF!</f>
        <v>#REF!</v>
      </c>
      <c r="D10440" s="6630" t="s">
        <v>31</v>
      </c>
      <c r="E10440" s="6630" t="s">
        <v>31970</v>
      </c>
      <c r="F10440" s="6630" t="e">
        <f>#REF!</f>
        <v>#REF!</v>
      </c>
      <c r="G10440" s="6630"/>
      <c r="H10440" s="6630"/>
      <c r="I10440" s="6630"/>
      <c r="J10440" s="6630"/>
      <c r="K10440" s="6630"/>
      <c r="L10440" s="6630"/>
      <c r="M10440" s="6630"/>
      <c r="N10440" s="6630"/>
      <c r="O10440" s="6630"/>
      <c r="P10440" s="6630"/>
      <c r="Q10440" s="6630"/>
      <c r="R10440" s="6630"/>
      <c r="S10440" s="6630"/>
      <c r="T10440" s="6630"/>
      <c r="Z10440" s="6630" t="e">
        <f>#REF!</f>
        <v>#REF!</v>
      </c>
    </row>
    <row r="10441" spans="2:26">
      <c r="B10441" s="6630" t="s">
        <v>11364</v>
      </c>
      <c r="C10441" s="6630" t="e">
        <f>#REF!&amp;" - "&amp;#REF!</f>
        <v>#REF!</v>
      </c>
      <c r="D10441" s="6630" t="s">
        <v>31</v>
      </c>
      <c r="E10441" s="6630" t="s">
        <v>31970</v>
      </c>
      <c r="F10441" s="6630" t="e">
        <f>#REF!</f>
        <v>#REF!</v>
      </c>
      <c r="G10441" s="6630"/>
      <c r="H10441" s="6630"/>
      <c r="I10441" s="6630"/>
      <c r="J10441" s="6630"/>
      <c r="K10441" s="6630"/>
      <c r="L10441" s="6630"/>
      <c r="M10441" s="6630"/>
      <c r="N10441" s="6630"/>
      <c r="O10441" s="6630"/>
      <c r="P10441" s="6630"/>
      <c r="Q10441" s="6630"/>
      <c r="R10441" s="6630"/>
      <c r="S10441" s="6630"/>
      <c r="T10441" s="6630"/>
      <c r="Z10441" s="6630" t="e">
        <f>#REF!</f>
        <v>#REF!</v>
      </c>
    </row>
    <row r="10442" spans="2:26">
      <c r="B10442" s="6630" t="s">
        <v>11382</v>
      </c>
      <c r="C10442" s="6630" t="e">
        <f>#REF!&amp;" - "&amp;#REF!</f>
        <v>#REF!</v>
      </c>
      <c r="D10442" s="6630" t="s">
        <v>31</v>
      </c>
      <c r="E10442" s="6630" t="s">
        <v>31970</v>
      </c>
      <c r="F10442" s="6630" t="e">
        <f>#REF!</f>
        <v>#REF!</v>
      </c>
      <c r="G10442" s="6630"/>
      <c r="H10442" s="6630"/>
      <c r="I10442" s="6630"/>
      <c r="J10442" s="6630"/>
      <c r="K10442" s="6630"/>
      <c r="L10442" s="6630"/>
      <c r="M10442" s="6630"/>
      <c r="N10442" s="6630"/>
      <c r="O10442" s="6630"/>
      <c r="P10442" s="6630"/>
      <c r="Q10442" s="6630"/>
      <c r="R10442" s="6630"/>
      <c r="S10442" s="6630"/>
      <c r="T10442" s="6630"/>
      <c r="Z10442" s="6630" t="e">
        <f>#REF!</f>
        <v>#REF!</v>
      </c>
    </row>
    <row r="10443" spans="2:26">
      <c r="B10443" s="6630" t="s">
        <v>11400</v>
      </c>
      <c r="C10443" s="6630" t="e">
        <f>#REF!&amp;" - "&amp;#REF!</f>
        <v>#REF!</v>
      </c>
      <c r="D10443" s="6630" t="s">
        <v>31</v>
      </c>
      <c r="E10443" s="6630" t="s">
        <v>31970</v>
      </c>
      <c r="F10443" s="6630" t="e">
        <f>#REF!</f>
        <v>#REF!</v>
      </c>
      <c r="G10443" s="6630"/>
      <c r="H10443" s="6630"/>
      <c r="I10443" s="6630"/>
      <c r="J10443" s="6630"/>
      <c r="K10443" s="6630"/>
      <c r="L10443" s="6630"/>
      <c r="M10443" s="6630"/>
      <c r="N10443" s="6630"/>
      <c r="O10443" s="6630"/>
      <c r="P10443" s="6630"/>
      <c r="Q10443" s="6630"/>
      <c r="R10443" s="6630"/>
      <c r="S10443" s="6630"/>
      <c r="T10443" s="6630"/>
      <c r="Z10443" s="6630" t="e">
        <f>#REF!</f>
        <v>#REF!</v>
      </c>
    </row>
    <row r="10444" spans="2:26">
      <c r="B10444" s="6630" t="s">
        <v>11418</v>
      </c>
      <c r="C10444" s="6630" t="e">
        <f>#REF!&amp;" - "&amp;#REF!</f>
        <v>#REF!</v>
      </c>
      <c r="D10444" s="6630" t="s">
        <v>31</v>
      </c>
      <c r="E10444" s="6630" t="s">
        <v>31970</v>
      </c>
      <c r="F10444" s="6630" t="e">
        <f>#REF!</f>
        <v>#REF!</v>
      </c>
      <c r="G10444" s="6630"/>
      <c r="H10444" s="6630"/>
      <c r="I10444" s="6630"/>
      <c r="J10444" s="6630"/>
      <c r="K10444" s="6630"/>
      <c r="L10444" s="6630"/>
      <c r="M10444" s="6630"/>
      <c r="N10444" s="6630"/>
      <c r="O10444" s="6630"/>
      <c r="P10444" s="6630"/>
      <c r="Q10444" s="6630"/>
      <c r="R10444" s="6630"/>
      <c r="S10444" s="6630"/>
      <c r="T10444" s="6630"/>
      <c r="Z10444" s="6630" t="e">
        <f>#REF!</f>
        <v>#REF!</v>
      </c>
    </row>
    <row r="10445" spans="2:26">
      <c r="B10445" s="6630" t="s">
        <v>11436</v>
      </c>
      <c r="C10445" s="6630" t="e">
        <f>#REF!&amp;" - "&amp;#REF!</f>
        <v>#REF!</v>
      </c>
      <c r="D10445" s="6630" t="s">
        <v>31</v>
      </c>
      <c r="E10445" s="6630" t="s">
        <v>31970</v>
      </c>
      <c r="F10445" s="6630" t="e">
        <f>#REF!</f>
        <v>#REF!</v>
      </c>
      <c r="G10445" s="6630"/>
      <c r="H10445" s="6630"/>
      <c r="I10445" s="6630"/>
      <c r="J10445" s="6630"/>
      <c r="K10445" s="6630"/>
      <c r="L10445" s="6630"/>
      <c r="M10445" s="6630"/>
      <c r="N10445" s="6630"/>
      <c r="O10445" s="6630"/>
      <c r="P10445" s="6630"/>
      <c r="Q10445" s="6630"/>
      <c r="R10445" s="6630"/>
      <c r="S10445" s="6630"/>
      <c r="T10445" s="6630"/>
      <c r="Z10445" s="6630" t="e">
        <f>#REF!</f>
        <v>#REF!</v>
      </c>
    </row>
    <row r="10446" spans="2:26">
      <c r="B10446" s="6630" t="s">
        <v>11454</v>
      </c>
      <c r="C10446" s="6630" t="e">
        <f>#REF!&amp;" - "&amp;#REF!</f>
        <v>#REF!</v>
      </c>
      <c r="D10446" s="6630" t="s">
        <v>31</v>
      </c>
      <c r="E10446" s="6630" t="s">
        <v>31970</v>
      </c>
      <c r="F10446" s="6630" t="e">
        <f>#REF!</f>
        <v>#REF!</v>
      </c>
      <c r="G10446" s="6630"/>
      <c r="H10446" s="6630"/>
      <c r="I10446" s="6630"/>
      <c r="J10446" s="6630"/>
      <c r="K10446" s="6630"/>
      <c r="L10446" s="6630"/>
      <c r="M10446" s="6630"/>
      <c r="N10446" s="6630"/>
      <c r="O10446" s="6630"/>
      <c r="P10446" s="6630"/>
      <c r="Q10446" s="6630"/>
      <c r="R10446" s="6630"/>
      <c r="S10446" s="6630"/>
      <c r="T10446" s="6630"/>
      <c r="Z10446" s="6630" t="e">
        <f>#REF!</f>
        <v>#REF!</v>
      </c>
    </row>
    <row r="10447" spans="2:26">
      <c r="B10447" s="6630" t="s">
        <v>11472</v>
      </c>
      <c r="C10447" s="6630" t="e">
        <f>#REF!&amp;" - "&amp;#REF!</f>
        <v>#REF!</v>
      </c>
      <c r="D10447" s="6630" t="s">
        <v>31</v>
      </c>
      <c r="E10447" s="6630" t="s">
        <v>31970</v>
      </c>
      <c r="F10447" s="6630" t="e">
        <f>#REF!</f>
        <v>#REF!</v>
      </c>
      <c r="G10447" s="6630"/>
      <c r="H10447" s="6630"/>
      <c r="I10447" s="6630"/>
      <c r="J10447" s="6630"/>
      <c r="K10447" s="6630"/>
      <c r="L10447" s="6630"/>
      <c r="M10447" s="6630"/>
      <c r="N10447" s="6630"/>
      <c r="O10447" s="6630"/>
      <c r="P10447" s="6630"/>
      <c r="Q10447" s="6630"/>
      <c r="R10447" s="6630"/>
      <c r="S10447" s="6630"/>
      <c r="T10447" s="6630"/>
      <c r="Z10447" s="6630" t="e">
        <f>#REF!</f>
        <v>#REF!</v>
      </c>
    </row>
    <row r="10448" spans="2:26">
      <c r="B10448" s="6630" t="s">
        <v>11490</v>
      </c>
      <c r="C10448" s="6630" t="e">
        <f>#REF!&amp;" - "&amp;#REF!</f>
        <v>#REF!</v>
      </c>
      <c r="D10448" s="6630" t="s">
        <v>31</v>
      </c>
      <c r="E10448" s="6630" t="s">
        <v>31970</v>
      </c>
      <c r="F10448" s="6630" t="e">
        <f>#REF!</f>
        <v>#REF!</v>
      </c>
      <c r="G10448" s="6630"/>
      <c r="H10448" s="6630"/>
      <c r="I10448" s="6630"/>
      <c r="J10448" s="6630"/>
      <c r="K10448" s="6630"/>
      <c r="L10448" s="6630"/>
      <c r="M10448" s="6630"/>
      <c r="N10448" s="6630"/>
      <c r="O10448" s="6630"/>
      <c r="P10448" s="6630"/>
      <c r="Q10448" s="6630"/>
      <c r="R10448" s="6630"/>
      <c r="S10448" s="6630"/>
      <c r="T10448" s="6630"/>
      <c r="Z10448" s="6630" t="e">
        <f>#REF!</f>
        <v>#REF!</v>
      </c>
    </row>
    <row r="10449" spans="2:26">
      <c r="B10449" s="6630" t="s">
        <v>11508</v>
      </c>
      <c r="C10449" s="6630" t="e">
        <f>#REF!&amp;" - "&amp;#REF!</f>
        <v>#REF!</v>
      </c>
      <c r="D10449" s="6630" t="s">
        <v>31</v>
      </c>
      <c r="E10449" s="6630" t="s">
        <v>31970</v>
      </c>
      <c r="F10449" s="6630" t="e">
        <f>#REF!</f>
        <v>#REF!</v>
      </c>
      <c r="G10449" s="6630"/>
      <c r="H10449" s="6630"/>
      <c r="I10449" s="6630"/>
      <c r="J10449" s="6630"/>
      <c r="K10449" s="6630"/>
      <c r="L10449" s="6630"/>
      <c r="M10449" s="6630"/>
      <c r="N10449" s="6630"/>
      <c r="O10449" s="6630"/>
      <c r="P10449" s="6630"/>
      <c r="Q10449" s="6630"/>
      <c r="R10449" s="6630"/>
      <c r="S10449" s="6630"/>
      <c r="T10449" s="6630"/>
      <c r="Z10449" s="6630" t="e">
        <f>#REF!</f>
        <v>#REF!</v>
      </c>
    </row>
    <row r="10450" spans="2:26">
      <c r="B10450" s="6630" t="s">
        <v>11526</v>
      </c>
      <c r="C10450" s="6630" t="e">
        <f>#REF!&amp;" - "&amp;#REF!</f>
        <v>#REF!</v>
      </c>
      <c r="D10450" s="6630" t="s">
        <v>31</v>
      </c>
      <c r="E10450" s="6630" t="s">
        <v>31970</v>
      </c>
      <c r="F10450" s="6630" t="e">
        <f>#REF!</f>
        <v>#REF!</v>
      </c>
      <c r="G10450" s="6630"/>
      <c r="H10450" s="6630"/>
      <c r="I10450" s="6630"/>
      <c r="J10450" s="6630"/>
      <c r="K10450" s="6630"/>
      <c r="L10450" s="6630"/>
      <c r="M10450" s="6630"/>
      <c r="N10450" s="6630"/>
      <c r="O10450" s="6630"/>
      <c r="P10450" s="6630"/>
      <c r="Q10450" s="6630"/>
      <c r="R10450" s="6630"/>
      <c r="S10450" s="6630"/>
      <c r="T10450" s="6630"/>
      <c r="Z10450" s="6630" t="e">
        <f>#REF!</f>
        <v>#REF!</v>
      </c>
    </row>
    <row r="10451" spans="2:26">
      <c r="B10451" s="6630" t="s">
        <v>11544</v>
      </c>
      <c r="C10451" s="6630" t="e">
        <f>#REF!&amp;" - "&amp;#REF!</f>
        <v>#REF!</v>
      </c>
      <c r="D10451" s="6630" t="s">
        <v>31</v>
      </c>
      <c r="E10451" s="6630" t="s">
        <v>31970</v>
      </c>
      <c r="F10451" s="6630" t="e">
        <f>#REF!</f>
        <v>#REF!</v>
      </c>
      <c r="G10451" s="6630"/>
      <c r="H10451" s="6630"/>
      <c r="I10451" s="6630"/>
      <c r="J10451" s="6630"/>
      <c r="K10451" s="6630"/>
      <c r="L10451" s="6630"/>
      <c r="M10451" s="6630"/>
      <c r="N10451" s="6630"/>
      <c r="O10451" s="6630"/>
      <c r="P10451" s="6630"/>
      <c r="Q10451" s="6630"/>
      <c r="R10451" s="6630"/>
      <c r="S10451" s="6630"/>
      <c r="T10451" s="6630"/>
      <c r="Z10451" s="6630" t="e">
        <f>#REF!</f>
        <v>#REF!</v>
      </c>
    </row>
    <row r="10452" spans="2:26">
      <c r="B10452" s="6630" t="s">
        <v>11562</v>
      </c>
      <c r="C10452" s="6630" t="e">
        <f>#REF!&amp;" - "&amp;#REF!</f>
        <v>#REF!</v>
      </c>
      <c r="D10452" s="6630" t="s">
        <v>31</v>
      </c>
      <c r="E10452" s="6630" t="s">
        <v>31970</v>
      </c>
      <c r="F10452" s="6630" t="e">
        <f>#REF!</f>
        <v>#REF!</v>
      </c>
      <c r="G10452" s="6630"/>
      <c r="H10452" s="6630"/>
      <c r="I10452" s="6630"/>
      <c r="J10452" s="6630"/>
      <c r="K10452" s="6630"/>
      <c r="L10452" s="6630"/>
      <c r="M10452" s="6630"/>
      <c r="N10452" s="6630"/>
      <c r="O10452" s="6630"/>
      <c r="P10452" s="6630"/>
      <c r="Q10452" s="6630"/>
      <c r="R10452" s="6630"/>
      <c r="S10452" s="6630"/>
      <c r="T10452" s="6630"/>
      <c r="Z10452" s="6630" t="e">
        <f>#REF!</f>
        <v>#REF!</v>
      </c>
    </row>
    <row r="10453" spans="2:26">
      <c r="B10453" s="6630" t="s">
        <v>11580</v>
      </c>
      <c r="C10453" s="6630" t="e">
        <f>#REF!&amp;" - "&amp;#REF!</f>
        <v>#REF!</v>
      </c>
      <c r="D10453" s="6630" t="s">
        <v>31</v>
      </c>
      <c r="E10453" s="6630" t="s">
        <v>31970</v>
      </c>
      <c r="F10453" s="6630" t="e">
        <f>#REF!</f>
        <v>#REF!</v>
      </c>
      <c r="G10453" s="6630"/>
      <c r="H10453" s="6630"/>
      <c r="I10453" s="6630"/>
      <c r="J10453" s="6630"/>
      <c r="K10453" s="6630"/>
      <c r="L10453" s="6630"/>
      <c r="M10453" s="6630"/>
      <c r="N10453" s="6630"/>
      <c r="O10453" s="6630"/>
      <c r="P10453" s="6630"/>
      <c r="Q10453" s="6630"/>
      <c r="R10453" s="6630"/>
      <c r="S10453" s="6630"/>
      <c r="T10453" s="6630"/>
      <c r="Z10453" s="6630" t="e">
        <f>#REF!</f>
        <v>#REF!</v>
      </c>
    </row>
    <row r="10454" spans="2:26">
      <c r="B10454" s="6630" t="s">
        <v>11598</v>
      </c>
      <c r="C10454" s="6630" t="e">
        <f>#REF!&amp;" - "&amp;#REF!</f>
        <v>#REF!</v>
      </c>
      <c r="D10454" s="6630" t="s">
        <v>31</v>
      </c>
      <c r="E10454" s="6630" t="s">
        <v>31970</v>
      </c>
      <c r="F10454" s="6630" t="e">
        <f>#REF!</f>
        <v>#REF!</v>
      </c>
      <c r="G10454" s="6630"/>
      <c r="H10454" s="6630"/>
      <c r="I10454" s="6630"/>
      <c r="J10454" s="6630"/>
      <c r="K10454" s="6630"/>
      <c r="L10454" s="6630"/>
      <c r="M10454" s="6630"/>
      <c r="N10454" s="6630"/>
      <c r="O10454" s="6630"/>
      <c r="P10454" s="6630"/>
      <c r="Q10454" s="6630"/>
      <c r="R10454" s="6630"/>
      <c r="S10454" s="6630"/>
      <c r="T10454" s="6630"/>
      <c r="Z10454" s="6630" t="e">
        <f>#REF!</f>
        <v>#REF!</v>
      </c>
    </row>
    <row r="10455" spans="2:26">
      <c r="B10455" s="6630" t="s">
        <v>11616</v>
      </c>
      <c r="C10455" s="6630" t="e">
        <f>#REF!&amp;" - "&amp;#REF!</f>
        <v>#REF!</v>
      </c>
      <c r="D10455" s="6630" t="s">
        <v>31</v>
      </c>
      <c r="E10455" s="6630" t="s">
        <v>31970</v>
      </c>
      <c r="F10455" s="6630" t="e">
        <f>#REF!</f>
        <v>#REF!</v>
      </c>
      <c r="G10455" s="6630"/>
      <c r="H10455" s="6630"/>
      <c r="I10455" s="6630"/>
      <c r="J10455" s="6630"/>
      <c r="K10455" s="6630"/>
      <c r="L10455" s="6630"/>
      <c r="M10455" s="6630"/>
      <c r="N10455" s="6630"/>
      <c r="O10455" s="6630"/>
      <c r="P10455" s="6630"/>
      <c r="Q10455" s="6630"/>
      <c r="R10455" s="6630"/>
      <c r="S10455" s="6630"/>
      <c r="T10455" s="6630"/>
      <c r="Z10455" s="6630" t="e">
        <f>#REF!</f>
        <v>#REF!</v>
      </c>
    </row>
    <row r="10456" spans="2:26">
      <c r="B10456" s="6630" t="s">
        <v>11634</v>
      </c>
      <c r="C10456" s="6630" t="e">
        <f>#REF!&amp;" - "&amp;#REF!</f>
        <v>#REF!</v>
      </c>
      <c r="D10456" s="6630" t="s">
        <v>31</v>
      </c>
      <c r="E10456" s="6630" t="s">
        <v>31970</v>
      </c>
      <c r="F10456" s="6630" t="e">
        <f>#REF!</f>
        <v>#REF!</v>
      </c>
      <c r="G10456" s="6630"/>
      <c r="H10456" s="6630"/>
      <c r="I10456" s="6630"/>
      <c r="J10456" s="6630"/>
      <c r="K10456" s="6630"/>
      <c r="L10456" s="6630"/>
      <c r="M10456" s="6630"/>
      <c r="N10456" s="6630"/>
      <c r="O10456" s="6630"/>
      <c r="P10456" s="6630"/>
      <c r="Q10456" s="6630"/>
      <c r="R10456" s="6630"/>
      <c r="S10456" s="6630"/>
      <c r="T10456" s="6630"/>
      <c r="Z10456" s="6630" t="e">
        <f>#REF!</f>
        <v>#REF!</v>
      </c>
    </row>
    <row r="10457" spans="2:26">
      <c r="B10457" s="6630" t="s">
        <v>11652</v>
      </c>
      <c r="C10457" s="6630" t="e">
        <f>#REF!&amp;" - "&amp;#REF!</f>
        <v>#REF!</v>
      </c>
      <c r="D10457" s="6630" t="s">
        <v>31</v>
      </c>
      <c r="E10457" s="6630" t="s">
        <v>31970</v>
      </c>
      <c r="F10457" s="6630" t="e">
        <f>#REF!</f>
        <v>#REF!</v>
      </c>
      <c r="G10457" s="6630"/>
      <c r="H10457" s="6630"/>
      <c r="I10457" s="6630"/>
      <c r="J10457" s="6630"/>
      <c r="K10457" s="6630"/>
      <c r="L10457" s="6630"/>
      <c r="M10457" s="6630"/>
      <c r="N10457" s="6630"/>
      <c r="O10457" s="6630"/>
      <c r="P10457" s="6630"/>
      <c r="Q10457" s="6630"/>
      <c r="R10457" s="6630"/>
      <c r="S10457" s="6630"/>
      <c r="T10457" s="6630"/>
      <c r="Z10457" s="6630" t="e">
        <f>#REF!</f>
        <v>#REF!</v>
      </c>
    </row>
    <row r="10458" spans="2:26">
      <c r="B10458" s="6630" t="s">
        <v>11670</v>
      </c>
      <c r="C10458" s="6630" t="e">
        <f>#REF!&amp;" - "&amp;#REF!</f>
        <v>#REF!</v>
      </c>
      <c r="D10458" s="6630" t="s">
        <v>31</v>
      </c>
      <c r="E10458" s="6630" t="s">
        <v>31970</v>
      </c>
      <c r="F10458" s="6630" t="e">
        <f>#REF!</f>
        <v>#REF!</v>
      </c>
      <c r="G10458" s="6630"/>
      <c r="H10458" s="6630"/>
      <c r="I10458" s="6630"/>
      <c r="J10458" s="6630"/>
      <c r="K10458" s="6630"/>
      <c r="L10458" s="6630"/>
      <c r="M10458" s="6630"/>
      <c r="N10458" s="6630"/>
      <c r="O10458" s="6630"/>
      <c r="P10458" s="6630"/>
      <c r="Q10458" s="6630"/>
      <c r="R10458" s="6630"/>
      <c r="S10458" s="6630"/>
      <c r="T10458" s="6630"/>
      <c r="Z10458" s="6630" t="e">
        <f>#REF!</f>
        <v>#REF!</v>
      </c>
    </row>
    <row r="10459" spans="2:26">
      <c r="B10459" s="6630" t="s">
        <v>11688</v>
      </c>
      <c r="C10459" s="6630" t="e">
        <f>#REF!&amp;" - "&amp;#REF!</f>
        <v>#REF!</v>
      </c>
      <c r="D10459" s="6630" t="s">
        <v>31</v>
      </c>
      <c r="E10459" s="6630" t="s">
        <v>31970</v>
      </c>
      <c r="F10459" s="6630" t="e">
        <f>#REF!</f>
        <v>#REF!</v>
      </c>
      <c r="G10459" s="6630"/>
      <c r="H10459" s="6630"/>
      <c r="I10459" s="6630"/>
      <c r="J10459" s="6630"/>
      <c r="K10459" s="6630"/>
      <c r="L10459" s="6630"/>
      <c r="M10459" s="6630"/>
      <c r="N10459" s="6630"/>
      <c r="O10459" s="6630"/>
      <c r="P10459" s="6630"/>
      <c r="Q10459" s="6630"/>
      <c r="R10459" s="6630"/>
      <c r="S10459" s="6630"/>
      <c r="T10459" s="6630"/>
      <c r="Z10459" s="6630" t="e">
        <f>#REF!</f>
        <v>#REF!</v>
      </c>
    </row>
    <row r="10460" spans="2:26">
      <c r="B10460" s="6630" t="s">
        <v>11706</v>
      </c>
      <c r="C10460" s="6630" t="e">
        <f>#REF!&amp;" - "&amp;#REF!</f>
        <v>#REF!</v>
      </c>
      <c r="D10460" s="6630" t="s">
        <v>31</v>
      </c>
      <c r="E10460" s="6630" t="s">
        <v>31970</v>
      </c>
      <c r="F10460" s="6630" t="e">
        <f>#REF!</f>
        <v>#REF!</v>
      </c>
      <c r="G10460" s="6630"/>
      <c r="H10460" s="6630"/>
      <c r="I10460" s="6630"/>
      <c r="J10460" s="6630"/>
      <c r="K10460" s="6630"/>
      <c r="L10460" s="6630"/>
      <c r="M10460" s="6630"/>
      <c r="N10460" s="6630"/>
      <c r="O10460" s="6630"/>
      <c r="P10460" s="6630"/>
      <c r="Q10460" s="6630"/>
      <c r="R10460" s="6630"/>
      <c r="S10460" s="6630"/>
      <c r="T10460" s="6630"/>
      <c r="Z10460" s="6630" t="e">
        <f>#REF!</f>
        <v>#REF!</v>
      </c>
    </row>
    <row r="10461" spans="2:26">
      <c r="B10461" s="6630" t="s">
        <v>11724</v>
      </c>
      <c r="C10461" s="6630" t="e">
        <f>#REF!&amp;" - "&amp;#REF!</f>
        <v>#REF!</v>
      </c>
      <c r="D10461" s="6630" t="s">
        <v>31</v>
      </c>
      <c r="E10461" s="6630" t="s">
        <v>31970</v>
      </c>
      <c r="F10461" s="6630" t="e">
        <f>#REF!</f>
        <v>#REF!</v>
      </c>
      <c r="G10461" s="6630"/>
      <c r="H10461" s="6630"/>
      <c r="I10461" s="6630"/>
      <c r="J10461" s="6630"/>
      <c r="K10461" s="6630"/>
      <c r="L10461" s="6630"/>
      <c r="M10461" s="6630"/>
      <c r="N10461" s="6630"/>
      <c r="O10461" s="6630"/>
      <c r="P10461" s="6630"/>
      <c r="Q10461" s="6630"/>
      <c r="R10461" s="6630"/>
      <c r="S10461" s="6630"/>
      <c r="T10461" s="6630"/>
      <c r="Z10461" s="6630" t="e">
        <f>#REF!</f>
        <v>#REF!</v>
      </c>
    </row>
    <row r="10462" spans="2:26">
      <c r="B10462" s="6630" t="s">
        <v>11742</v>
      </c>
      <c r="C10462" s="6630" t="e">
        <f>#REF!&amp;" - "&amp;#REF!</f>
        <v>#REF!</v>
      </c>
      <c r="D10462" s="6630" t="s">
        <v>31</v>
      </c>
      <c r="E10462" s="6630" t="s">
        <v>31970</v>
      </c>
      <c r="F10462" s="6630" t="e">
        <f>#REF!</f>
        <v>#REF!</v>
      </c>
      <c r="G10462" s="6630"/>
      <c r="H10462" s="6630"/>
      <c r="I10462" s="6630"/>
      <c r="J10462" s="6630"/>
      <c r="K10462" s="6630"/>
      <c r="L10462" s="6630"/>
      <c r="M10462" s="6630"/>
      <c r="N10462" s="6630"/>
      <c r="O10462" s="6630"/>
      <c r="P10462" s="6630"/>
      <c r="Q10462" s="6630"/>
      <c r="R10462" s="6630"/>
      <c r="S10462" s="6630"/>
      <c r="T10462" s="6630"/>
      <c r="Z10462" s="6630" t="e">
        <f>#REF!</f>
        <v>#REF!</v>
      </c>
    </row>
    <row r="10463" spans="2:26">
      <c r="B10463" s="6630" t="s">
        <v>11760</v>
      </c>
      <c r="C10463" s="6630" t="e">
        <f>#REF!&amp;" - "&amp;#REF!</f>
        <v>#REF!</v>
      </c>
      <c r="D10463" s="6630" t="s">
        <v>31</v>
      </c>
      <c r="E10463" s="6630" t="s">
        <v>31970</v>
      </c>
      <c r="F10463" s="6630" t="e">
        <f>#REF!</f>
        <v>#REF!</v>
      </c>
      <c r="G10463" s="6630"/>
      <c r="H10463" s="6630"/>
      <c r="I10463" s="6630"/>
      <c r="J10463" s="6630"/>
      <c r="K10463" s="6630"/>
      <c r="L10463" s="6630"/>
      <c r="M10463" s="6630"/>
      <c r="N10463" s="6630"/>
      <c r="O10463" s="6630"/>
      <c r="P10463" s="6630"/>
      <c r="Q10463" s="6630"/>
      <c r="R10463" s="6630"/>
      <c r="S10463" s="6630"/>
      <c r="T10463" s="6630"/>
      <c r="Z10463" s="6630" t="e">
        <f>#REF!</f>
        <v>#REF!</v>
      </c>
    </row>
    <row r="10464" spans="2:26">
      <c r="B10464" s="6630" t="s">
        <v>11778</v>
      </c>
      <c r="C10464" s="6630" t="e">
        <f>#REF!&amp;" - "&amp;#REF!</f>
        <v>#REF!</v>
      </c>
      <c r="D10464" s="6630" t="s">
        <v>31</v>
      </c>
      <c r="E10464" s="6630" t="s">
        <v>31970</v>
      </c>
      <c r="F10464" s="6630" t="e">
        <f>#REF!</f>
        <v>#REF!</v>
      </c>
      <c r="G10464" s="6630"/>
      <c r="H10464" s="6630"/>
      <c r="I10464" s="6630"/>
      <c r="J10464" s="6630"/>
      <c r="K10464" s="6630"/>
      <c r="L10464" s="6630"/>
      <c r="M10464" s="6630"/>
      <c r="N10464" s="6630"/>
      <c r="O10464" s="6630"/>
      <c r="P10464" s="6630"/>
      <c r="Q10464" s="6630"/>
      <c r="R10464" s="6630"/>
      <c r="S10464" s="6630"/>
      <c r="T10464" s="6630"/>
      <c r="Z10464" s="6630" t="e">
        <f>#REF!</f>
        <v>#REF!</v>
      </c>
    </row>
    <row r="10465" spans="2:26">
      <c r="B10465" s="6630" t="s">
        <v>11796</v>
      </c>
      <c r="C10465" s="6630" t="e">
        <f>#REF!&amp;" - "&amp;#REF!</f>
        <v>#REF!</v>
      </c>
      <c r="D10465" s="6630" t="s">
        <v>31</v>
      </c>
      <c r="E10465" s="6630" t="s">
        <v>31970</v>
      </c>
      <c r="F10465" s="6630" t="e">
        <f>#REF!</f>
        <v>#REF!</v>
      </c>
      <c r="G10465" s="6630"/>
      <c r="H10465" s="6630"/>
      <c r="I10465" s="6630"/>
      <c r="J10465" s="6630"/>
      <c r="K10465" s="6630"/>
      <c r="L10465" s="6630"/>
      <c r="M10465" s="6630"/>
      <c r="N10465" s="6630"/>
      <c r="O10465" s="6630"/>
      <c r="P10465" s="6630"/>
      <c r="Q10465" s="6630"/>
      <c r="R10465" s="6630"/>
      <c r="S10465" s="6630"/>
      <c r="T10465" s="6630"/>
      <c r="Z10465" s="6630" t="e">
        <f>#REF!</f>
        <v>#REF!</v>
      </c>
    </row>
    <row r="10466" spans="2:26">
      <c r="B10466" s="6630" t="s">
        <v>11814</v>
      </c>
      <c r="C10466" s="6630" t="e">
        <f>#REF!&amp;" - "&amp;#REF!</f>
        <v>#REF!</v>
      </c>
      <c r="D10466" s="6630" t="s">
        <v>31</v>
      </c>
      <c r="E10466" s="6630" t="s">
        <v>31970</v>
      </c>
      <c r="F10466" s="6630" t="e">
        <f>#REF!</f>
        <v>#REF!</v>
      </c>
      <c r="G10466" s="6630"/>
      <c r="H10466" s="6630"/>
      <c r="I10466" s="6630"/>
      <c r="J10466" s="6630"/>
      <c r="K10466" s="6630"/>
      <c r="L10466" s="6630"/>
      <c r="M10466" s="6630"/>
      <c r="N10466" s="6630"/>
      <c r="O10466" s="6630"/>
      <c r="P10466" s="6630"/>
      <c r="Q10466" s="6630"/>
      <c r="R10466" s="6630"/>
      <c r="S10466" s="6630"/>
      <c r="T10466" s="6630"/>
      <c r="Z10466" s="6630" t="e">
        <f>#REF!</f>
        <v>#REF!</v>
      </c>
    </row>
    <row r="10467" spans="2:26">
      <c r="B10467" s="6630" t="s">
        <v>11832</v>
      </c>
      <c r="C10467" s="6630" t="e">
        <f>#REF!&amp;" - "&amp;#REF!</f>
        <v>#REF!</v>
      </c>
      <c r="D10467" s="6630" t="s">
        <v>31</v>
      </c>
      <c r="E10467" s="6630" t="s">
        <v>31970</v>
      </c>
      <c r="F10467" s="6630" t="e">
        <f>#REF!</f>
        <v>#REF!</v>
      </c>
      <c r="G10467" s="6630"/>
      <c r="H10467" s="6630"/>
      <c r="I10467" s="6630"/>
      <c r="J10467" s="6630"/>
      <c r="K10467" s="6630"/>
      <c r="L10467" s="6630"/>
      <c r="M10467" s="6630"/>
      <c r="N10467" s="6630"/>
      <c r="O10467" s="6630"/>
      <c r="P10467" s="6630"/>
      <c r="Q10467" s="6630"/>
      <c r="R10467" s="6630"/>
      <c r="S10467" s="6630"/>
      <c r="T10467" s="6630"/>
      <c r="Z10467" s="6630" t="e">
        <f>#REF!</f>
        <v>#REF!</v>
      </c>
    </row>
    <row r="10468" spans="2:26">
      <c r="B10468" s="6630" t="s">
        <v>11850</v>
      </c>
      <c r="C10468" s="6630" t="e">
        <f>#REF!&amp;" - "&amp;#REF!</f>
        <v>#REF!</v>
      </c>
      <c r="D10468" s="6630" t="s">
        <v>31</v>
      </c>
      <c r="E10468" s="6630" t="s">
        <v>31970</v>
      </c>
      <c r="F10468" s="6630" t="e">
        <f>#REF!</f>
        <v>#REF!</v>
      </c>
      <c r="G10468" s="6630"/>
      <c r="H10468" s="6630"/>
      <c r="I10468" s="6630"/>
      <c r="J10468" s="6630"/>
      <c r="K10468" s="6630"/>
      <c r="L10468" s="6630"/>
      <c r="M10468" s="6630"/>
      <c r="N10468" s="6630"/>
      <c r="O10468" s="6630"/>
      <c r="P10468" s="6630"/>
      <c r="Q10468" s="6630"/>
      <c r="R10468" s="6630"/>
      <c r="S10468" s="6630"/>
      <c r="T10468" s="6630"/>
      <c r="Z10468" s="6630" t="e">
        <f>#REF!</f>
        <v>#REF!</v>
      </c>
    </row>
    <row r="10469" spans="2:26">
      <c r="B10469" s="6630" t="s">
        <v>11868</v>
      </c>
      <c r="C10469" s="6630" t="e">
        <f>#REF!&amp;" - "&amp;#REF!</f>
        <v>#REF!</v>
      </c>
      <c r="D10469" s="6630" t="s">
        <v>31</v>
      </c>
      <c r="E10469" s="6630" t="s">
        <v>31970</v>
      </c>
      <c r="F10469" s="6630" t="e">
        <f>#REF!</f>
        <v>#REF!</v>
      </c>
      <c r="G10469" s="6630"/>
      <c r="H10469" s="6630"/>
      <c r="I10469" s="6630"/>
      <c r="J10469" s="6630"/>
      <c r="K10469" s="6630"/>
      <c r="L10469" s="6630"/>
      <c r="M10469" s="6630"/>
      <c r="N10469" s="6630"/>
      <c r="O10469" s="6630"/>
      <c r="P10469" s="6630"/>
      <c r="Q10469" s="6630"/>
      <c r="R10469" s="6630"/>
      <c r="S10469" s="6630"/>
      <c r="T10469" s="6630"/>
      <c r="Z10469" s="6630" t="e">
        <f>#REF!</f>
        <v>#REF!</v>
      </c>
    </row>
    <row r="10470" spans="2:26">
      <c r="B10470" s="6630" t="s">
        <v>11886</v>
      </c>
      <c r="C10470" s="6630" t="e">
        <f>#REF!&amp;" - "&amp;#REF!</f>
        <v>#REF!</v>
      </c>
      <c r="D10470" s="6630" t="s">
        <v>31</v>
      </c>
      <c r="E10470" s="6630" t="s">
        <v>31970</v>
      </c>
      <c r="F10470" s="6630" t="e">
        <f>#REF!</f>
        <v>#REF!</v>
      </c>
      <c r="G10470" s="6630"/>
      <c r="H10470" s="6630"/>
      <c r="I10470" s="6630"/>
      <c r="J10470" s="6630"/>
      <c r="K10470" s="6630"/>
      <c r="L10470" s="6630"/>
      <c r="M10470" s="6630"/>
      <c r="N10470" s="6630"/>
      <c r="O10470" s="6630"/>
      <c r="P10470" s="6630"/>
      <c r="Q10470" s="6630"/>
      <c r="R10470" s="6630"/>
      <c r="S10470" s="6630"/>
      <c r="T10470" s="6630"/>
      <c r="Z10470" s="6630" t="e">
        <f>#REF!</f>
        <v>#REF!</v>
      </c>
    </row>
    <row r="10471" spans="2:26">
      <c r="B10471" s="6630" t="s">
        <v>11904</v>
      </c>
      <c r="C10471" s="6630" t="e">
        <f>#REF!&amp;" - "&amp;#REF!</f>
        <v>#REF!</v>
      </c>
      <c r="D10471" s="6630" t="s">
        <v>31</v>
      </c>
      <c r="E10471" s="6630" t="s">
        <v>31970</v>
      </c>
      <c r="F10471" s="6630" t="e">
        <f>#REF!</f>
        <v>#REF!</v>
      </c>
      <c r="G10471" s="6630"/>
      <c r="H10471" s="6630"/>
      <c r="I10471" s="6630"/>
      <c r="J10471" s="6630"/>
      <c r="K10471" s="6630"/>
      <c r="L10471" s="6630"/>
      <c r="M10471" s="6630"/>
      <c r="N10471" s="6630"/>
      <c r="O10471" s="6630"/>
      <c r="P10471" s="6630"/>
      <c r="Q10471" s="6630"/>
      <c r="R10471" s="6630"/>
      <c r="S10471" s="6630"/>
      <c r="T10471" s="6630"/>
      <c r="Z10471" s="6630" t="e">
        <f>#REF!</f>
        <v>#REF!</v>
      </c>
    </row>
    <row r="10472" spans="2:26">
      <c r="B10472" s="6630" t="s">
        <v>11922</v>
      </c>
      <c r="C10472" s="6630" t="e">
        <f>#REF!&amp;" - "&amp;#REF!</f>
        <v>#REF!</v>
      </c>
      <c r="D10472" s="6630" t="s">
        <v>31</v>
      </c>
      <c r="E10472" s="6630" t="s">
        <v>31970</v>
      </c>
      <c r="F10472" s="6630" t="e">
        <f>#REF!</f>
        <v>#REF!</v>
      </c>
      <c r="G10472" s="6630"/>
      <c r="H10472" s="6630"/>
      <c r="I10472" s="6630"/>
      <c r="J10472" s="6630"/>
      <c r="K10472" s="6630"/>
      <c r="L10472" s="6630"/>
      <c r="M10472" s="6630"/>
      <c r="N10472" s="6630"/>
      <c r="O10472" s="6630"/>
      <c r="P10472" s="6630"/>
      <c r="Q10472" s="6630"/>
      <c r="R10472" s="6630"/>
      <c r="S10472" s="6630"/>
      <c r="T10472" s="6630"/>
      <c r="Z10472" s="6630" t="e">
        <f>#REF!</f>
        <v>#REF!</v>
      </c>
    </row>
    <row r="10473" spans="2:26">
      <c r="B10473" s="6630" t="s">
        <v>11940</v>
      </c>
      <c r="C10473" s="6630" t="e">
        <f>#REF!&amp;" - "&amp;#REF!</f>
        <v>#REF!</v>
      </c>
      <c r="D10473" s="6630" t="s">
        <v>31</v>
      </c>
      <c r="E10473" s="6630" t="s">
        <v>31970</v>
      </c>
      <c r="F10473" s="6630" t="e">
        <f>#REF!</f>
        <v>#REF!</v>
      </c>
      <c r="G10473" s="6630"/>
      <c r="H10473" s="6630"/>
      <c r="I10473" s="6630"/>
      <c r="J10473" s="6630"/>
      <c r="K10473" s="6630"/>
      <c r="L10473" s="6630"/>
      <c r="M10473" s="6630"/>
      <c r="N10473" s="6630"/>
      <c r="O10473" s="6630"/>
      <c r="P10473" s="6630"/>
      <c r="Q10473" s="6630"/>
      <c r="R10473" s="6630"/>
      <c r="S10473" s="6630"/>
      <c r="T10473" s="6630"/>
      <c r="Z10473" s="6630" t="e">
        <f>#REF!</f>
        <v>#REF!</v>
      </c>
    </row>
    <row r="10474" spans="2:26">
      <c r="B10474" s="6630" t="s">
        <v>11958</v>
      </c>
      <c r="C10474" s="6630" t="e">
        <f>#REF!&amp;" - "&amp;#REF!</f>
        <v>#REF!</v>
      </c>
      <c r="D10474" s="6630" t="s">
        <v>31</v>
      </c>
      <c r="E10474" s="6630" t="s">
        <v>31970</v>
      </c>
      <c r="F10474" s="6630" t="e">
        <f>#REF!</f>
        <v>#REF!</v>
      </c>
      <c r="G10474" s="6630"/>
      <c r="H10474" s="6630"/>
      <c r="I10474" s="6630"/>
      <c r="J10474" s="6630"/>
      <c r="K10474" s="6630"/>
      <c r="L10474" s="6630"/>
      <c r="M10474" s="6630"/>
      <c r="N10474" s="6630"/>
      <c r="O10474" s="6630"/>
      <c r="P10474" s="6630"/>
      <c r="Q10474" s="6630"/>
      <c r="R10474" s="6630"/>
      <c r="S10474" s="6630"/>
      <c r="T10474" s="6630"/>
      <c r="Z10474" s="6630" t="e">
        <f>#REF!</f>
        <v>#REF!</v>
      </c>
    </row>
    <row r="10475" spans="2:26">
      <c r="B10475" s="6630" t="s">
        <v>11976</v>
      </c>
      <c r="C10475" s="6630" t="e">
        <f>#REF!&amp;" - "&amp;#REF!</f>
        <v>#REF!</v>
      </c>
      <c r="D10475" s="6630" t="s">
        <v>31</v>
      </c>
      <c r="E10475" s="6630" t="s">
        <v>31970</v>
      </c>
      <c r="F10475" s="6630" t="e">
        <f>#REF!</f>
        <v>#REF!</v>
      </c>
      <c r="G10475" s="6630"/>
      <c r="H10475" s="6630"/>
      <c r="I10475" s="6630"/>
      <c r="J10475" s="6630"/>
      <c r="K10475" s="6630"/>
      <c r="L10475" s="6630"/>
      <c r="M10475" s="6630"/>
      <c r="N10475" s="6630"/>
      <c r="O10475" s="6630"/>
      <c r="P10475" s="6630"/>
      <c r="Q10475" s="6630"/>
      <c r="R10475" s="6630"/>
      <c r="S10475" s="6630"/>
      <c r="T10475" s="6630"/>
      <c r="Z10475" s="6630" t="e">
        <f>#REF!</f>
        <v>#REF!</v>
      </c>
    </row>
    <row r="10476" spans="2:26">
      <c r="B10476" s="6630" t="s">
        <v>11994</v>
      </c>
      <c r="C10476" s="6630" t="e">
        <f>#REF!&amp;" - "&amp;#REF!</f>
        <v>#REF!</v>
      </c>
      <c r="D10476" s="6630" t="s">
        <v>31</v>
      </c>
      <c r="E10476" s="6630" t="s">
        <v>31970</v>
      </c>
      <c r="F10476" s="6630" t="e">
        <f>#REF!</f>
        <v>#REF!</v>
      </c>
      <c r="G10476" s="6630"/>
      <c r="H10476" s="6630"/>
      <c r="I10476" s="6630"/>
      <c r="J10476" s="6630"/>
      <c r="K10476" s="6630"/>
      <c r="L10476" s="6630"/>
      <c r="M10476" s="6630"/>
      <c r="N10476" s="6630"/>
      <c r="O10476" s="6630"/>
      <c r="P10476" s="6630"/>
      <c r="Q10476" s="6630"/>
      <c r="R10476" s="6630"/>
      <c r="S10476" s="6630"/>
      <c r="T10476" s="6630"/>
      <c r="Z10476" s="6630" t="e">
        <f>#REF!</f>
        <v>#REF!</v>
      </c>
    </row>
    <row r="10477" spans="2:26">
      <c r="B10477" s="6630" t="s">
        <v>12012</v>
      </c>
      <c r="C10477" s="6630" t="e">
        <f>#REF!&amp;" - "&amp;#REF!</f>
        <v>#REF!</v>
      </c>
      <c r="D10477" s="6630" t="s">
        <v>31</v>
      </c>
      <c r="E10477" s="6630" t="s">
        <v>31970</v>
      </c>
      <c r="F10477" s="6630" t="e">
        <f>#REF!</f>
        <v>#REF!</v>
      </c>
      <c r="G10477" s="6630"/>
      <c r="H10477" s="6630"/>
      <c r="I10477" s="6630"/>
      <c r="J10477" s="6630"/>
      <c r="K10477" s="6630"/>
      <c r="L10477" s="6630"/>
      <c r="M10477" s="6630"/>
      <c r="N10477" s="6630"/>
      <c r="O10477" s="6630"/>
      <c r="P10477" s="6630"/>
      <c r="Q10477" s="6630"/>
      <c r="R10477" s="6630"/>
      <c r="S10477" s="6630"/>
      <c r="T10477" s="6630"/>
      <c r="Z10477" s="6630" t="e">
        <f>#REF!</f>
        <v>#REF!</v>
      </c>
    </row>
    <row r="10478" spans="2:26">
      <c r="B10478" s="6630" t="s">
        <v>12030</v>
      </c>
      <c r="C10478" s="6630" t="e">
        <f>#REF!&amp;" - "&amp;#REF!</f>
        <v>#REF!</v>
      </c>
      <c r="D10478" s="6630" t="s">
        <v>31</v>
      </c>
      <c r="E10478" s="6630" t="s">
        <v>31970</v>
      </c>
      <c r="F10478" s="6630" t="e">
        <f>#REF!</f>
        <v>#REF!</v>
      </c>
      <c r="G10478" s="6630"/>
      <c r="H10478" s="6630"/>
      <c r="I10478" s="6630"/>
      <c r="J10478" s="6630"/>
      <c r="K10478" s="6630"/>
      <c r="L10478" s="6630"/>
      <c r="M10478" s="6630"/>
      <c r="N10478" s="6630"/>
      <c r="O10478" s="6630"/>
      <c r="P10478" s="6630"/>
      <c r="Q10478" s="6630"/>
      <c r="R10478" s="6630"/>
      <c r="S10478" s="6630"/>
      <c r="T10478" s="6630"/>
      <c r="Z10478" s="6630" t="e">
        <f>#REF!</f>
        <v>#REF!</v>
      </c>
    </row>
    <row r="10479" spans="2:26">
      <c r="B10479" s="6630" t="s">
        <v>12048</v>
      </c>
      <c r="C10479" s="6630" t="e">
        <f>#REF!&amp;" - "&amp;#REF!</f>
        <v>#REF!</v>
      </c>
      <c r="D10479" s="6630" t="s">
        <v>31</v>
      </c>
      <c r="E10479" s="6630" t="s">
        <v>31970</v>
      </c>
      <c r="F10479" s="6630" t="e">
        <f>#REF!</f>
        <v>#REF!</v>
      </c>
      <c r="G10479" s="6630"/>
      <c r="H10479" s="6630"/>
      <c r="I10479" s="6630"/>
      <c r="J10479" s="6630"/>
      <c r="K10479" s="6630"/>
      <c r="L10479" s="6630"/>
      <c r="M10479" s="6630"/>
      <c r="N10479" s="6630"/>
      <c r="O10479" s="6630"/>
      <c r="P10479" s="6630"/>
      <c r="Q10479" s="6630"/>
      <c r="R10479" s="6630"/>
      <c r="S10479" s="6630"/>
      <c r="T10479" s="6630"/>
      <c r="Z10479" s="6630" t="e">
        <f>#REF!</f>
        <v>#REF!</v>
      </c>
    </row>
    <row r="10480" spans="2:26">
      <c r="B10480" s="6630" t="s">
        <v>12066</v>
      </c>
      <c r="C10480" s="6630" t="e">
        <f>#REF!&amp;" - "&amp;#REF!</f>
        <v>#REF!</v>
      </c>
      <c r="D10480" s="6630" t="s">
        <v>31</v>
      </c>
      <c r="E10480" s="6630" t="s">
        <v>31970</v>
      </c>
      <c r="F10480" s="6630" t="e">
        <f>#REF!</f>
        <v>#REF!</v>
      </c>
      <c r="G10480" s="6630"/>
      <c r="H10480" s="6630"/>
      <c r="I10480" s="6630"/>
      <c r="J10480" s="6630"/>
      <c r="K10480" s="6630"/>
      <c r="L10480" s="6630"/>
      <c r="M10480" s="6630"/>
      <c r="N10480" s="6630"/>
      <c r="O10480" s="6630"/>
      <c r="P10480" s="6630"/>
      <c r="Q10480" s="6630"/>
      <c r="R10480" s="6630"/>
      <c r="S10480" s="6630"/>
      <c r="T10480" s="6630"/>
      <c r="Z10480" s="6630" t="e">
        <f>#REF!</f>
        <v>#REF!</v>
      </c>
    </row>
    <row r="10481" spans="2:26">
      <c r="B10481" s="6630" t="s">
        <v>12084</v>
      </c>
      <c r="C10481" s="6630" t="e">
        <f>#REF!&amp;" - "&amp;#REF!</f>
        <v>#REF!</v>
      </c>
      <c r="D10481" s="6630" t="s">
        <v>31</v>
      </c>
      <c r="E10481" s="6630" t="s">
        <v>31970</v>
      </c>
      <c r="F10481" s="6630" t="e">
        <f>#REF!</f>
        <v>#REF!</v>
      </c>
      <c r="G10481" s="6630"/>
      <c r="H10481" s="6630"/>
      <c r="I10481" s="6630"/>
      <c r="J10481" s="6630"/>
      <c r="K10481" s="6630"/>
      <c r="L10481" s="6630"/>
      <c r="M10481" s="6630"/>
      <c r="N10481" s="6630"/>
      <c r="O10481" s="6630"/>
      <c r="P10481" s="6630"/>
      <c r="Q10481" s="6630"/>
      <c r="R10481" s="6630"/>
      <c r="S10481" s="6630"/>
      <c r="T10481" s="6630"/>
      <c r="Z10481" s="6630" t="e">
        <f>#REF!</f>
        <v>#REF!</v>
      </c>
    </row>
    <row r="10482" spans="2:26">
      <c r="B10482" s="6630" t="s">
        <v>12102</v>
      </c>
      <c r="C10482" s="6630" t="e">
        <f>#REF!&amp;" - "&amp;#REF!</f>
        <v>#REF!</v>
      </c>
      <c r="D10482" s="6630" t="s">
        <v>31</v>
      </c>
      <c r="E10482" s="6630" t="s">
        <v>31970</v>
      </c>
      <c r="F10482" s="6630" t="e">
        <f>#REF!</f>
        <v>#REF!</v>
      </c>
      <c r="G10482" s="6630"/>
      <c r="H10482" s="6630"/>
      <c r="I10482" s="6630"/>
      <c r="J10482" s="6630"/>
      <c r="K10482" s="6630"/>
      <c r="L10482" s="6630"/>
      <c r="M10482" s="6630"/>
      <c r="N10482" s="6630"/>
      <c r="O10482" s="6630"/>
      <c r="P10482" s="6630"/>
      <c r="Q10482" s="6630"/>
      <c r="R10482" s="6630"/>
      <c r="S10482" s="6630"/>
      <c r="T10482" s="6630"/>
      <c r="Z10482" s="6630" t="e">
        <f>#REF!</f>
        <v>#REF!</v>
      </c>
    </row>
    <row r="10483" spans="2:26">
      <c r="B10483" s="6630" t="s">
        <v>12120</v>
      </c>
      <c r="C10483" s="6630" t="e">
        <f>#REF!&amp;" - "&amp;#REF!</f>
        <v>#REF!</v>
      </c>
      <c r="D10483" s="6630" t="s">
        <v>31</v>
      </c>
      <c r="E10483" s="6630" t="s">
        <v>31970</v>
      </c>
      <c r="F10483" s="6630" t="e">
        <f>#REF!</f>
        <v>#REF!</v>
      </c>
      <c r="G10483" s="6630"/>
      <c r="H10483" s="6630"/>
      <c r="I10483" s="6630"/>
      <c r="J10483" s="6630"/>
      <c r="K10483" s="6630"/>
      <c r="L10483" s="6630"/>
      <c r="M10483" s="6630"/>
      <c r="N10483" s="6630"/>
      <c r="O10483" s="6630"/>
      <c r="P10483" s="6630"/>
      <c r="Q10483" s="6630"/>
      <c r="R10483" s="6630"/>
      <c r="S10483" s="6630"/>
      <c r="T10483" s="6630"/>
      <c r="Z10483" s="6630" t="e">
        <f>#REF!</f>
        <v>#REF!</v>
      </c>
    </row>
    <row r="10484" spans="2:26">
      <c r="B10484" s="6630" t="s">
        <v>12138</v>
      </c>
      <c r="C10484" s="6630" t="e">
        <f>#REF!&amp;" - "&amp;#REF!</f>
        <v>#REF!</v>
      </c>
      <c r="D10484" s="6630" t="s">
        <v>31</v>
      </c>
      <c r="E10484" s="6630" t="s">
        <v>31970</v>
      </c>
      <c r="F10484" s="6630" t="e">
        <f>#REF!</f>
        <v>#REF!</v>
      </c>
      <c r="G10484" s="6630"/>
      <c r="H10484" s="6630"/>
      <c r="I10484" s="6630"/>
      <c r="J10484" s="6630"/>
      <c r="K10484" s="6630"/>
      <c r="L10484" s="6630"/>
      <c r="M10484" s="6630"/>
      <c r="N10484" s="6630"/>
      <c r="O10484" s="6630"/>
      <c r="P10484" s="6630"/>
      <c r="Q10484" s="6630"/>
      <c r="R10484" s="6630"/>
      <c r="S10484" s="6630"/>
      <c r="T10484" s="6630"/>
      <c r="Z10484" s="6630" t="e">
        <f>#REF!</f>
        <v>#REF!</v>
      </c>
    </row>
    <row r="10485" spans="2:26">
      <c r="B10485" s="6630" t="s">
        <v>12156</v>
      </c>
      <c r="C10485" s="6630" t="e">
        <f>#REF!&amp;" - "&amp;#REF!</f>
        <v>#REF!</v>
      </c>
      <c r="D10485" s="6630" t="s">
        <v>31</v>
      </c>
      <c r="E10485" s="6630" t="s">
        <v>31970</v>
      </c>
      <c r="F10485" s="6630" t="e">
        <f>#REF!</f>
        <v>#REF!</v>
      </c>
      <c r="G10485" s="6630"/>
      <c r="H10485" s="6630"/>
      <c r="I10485" s="6630"/>
      <c r="J10485" s="6630"/>
      <c r="K10485" s="6630"/>
      <c r="L10485" s="6630"/>
      <c r="M10485" s="6630"/>
      <c r="N10485" s="6630"/>
      <c r="O10485" s="6630"/>
      <c r="P10485" s="6630"/>
      <c r="Q10485" s="6630"/>
      <c r="R10485" s="6630"/>
      <c r="S10485" s="6630"/>
      <c r="T10485" s="6630"/>
      <c r="Z10485" s="6630" t="e">
        <f>#REF!</f>
        <v>#REF!</v>
      </c>
    </row>
    <row r="10486" spans="2:26">
      <c r="B10486" s="6630" t="s">
        <v>12174</v>
      </c>
      <c r="C10486" s="6630" t="e">
        <f>#REF!&amp;" - "&amp;#REF!</f>
        <v>#REF!</v>
      </c>
      <c r="D10486" s="6630" t="s">
        <v>31</v>
      </c>
      <c r="E10486" s="6630" t="s">
        <v>31970</v>
      </c>
      <c r="F10486" s="6630" t="e">
        <f>#REF!</f>
        <v>#REF!</v>
      </c>
      <c r="G10486" s="6630"/>
      <c r="H10486" s="6630"/>
      <c r="I10486" s="6630"/>
      <c r="J10486" s="6630"/>
      <c r="K10486" s="6630"/>
      <c r="L10486" s="6630"/>
      <c r="M10486" s="6630"/>
      <c r="N10486" s="6630"/>
      <c r="O10486" s="6630"/>
      <c r="P10486" s="6630"/>
      <c r="Q10486" s="6630"/>
      <c r="R10486" s="6630"/>
      <c r="S10486" s="6630"/>
      <c r="T10486" s="6630"/>
      <c r="Z10486" s="6630" t="e">
        <f>#REF!</f>
        <v>#REF!</v>
      </c>
    </row>
    <row r="10487" spans="2:26">
      <c r="B10487" s="6630" t="s">
        <v>12192</v>
      </c>
      <c r="C10487" s="6630" t="e">
        <f>#REF!&amp;" - "&amp;#REF!</f>
        <v>#REF!</v>
      </c>
      <c r="D10487" s="6630" t="s">
        <v>31</v>
      </c>
      <c r="E10487" s="6630" t="s">
        <v>31970</v>
      </c>
      <c r="F10487" s="6630" t="e">
        <f>#REF!</f>
        <v>#REF!</v>
      </c>
      <c r="G10487" s="6630"/>
      <c r="H10487" s="6630"/>
      <c r="I10487" s="6630"/>
      <c r="J10487" s="6630"/>
      <c r="K10487" s="6630"/>
      <c r="L10487" s="6630"/>
      <c r="M10487" s="6630"/>
      <c r="N10487" s="6630"/>
      <c r="O10487" s="6630"/>
      <c r="P10487" s="6630"/>
      <c r="Q10487" s="6630"/>
      <c r="R10487" s="6630"/>
      <c r="S10487" s="6630"/>
      <c r="T10487" s="6630"/>
      <c r="Z10487" s="6630" t="e">
        <f>#REF!</f>
        <v>#REF!</v>
      </c>
    </row>
    <row r="10488" spans="2:26">
      <c r="B10488" s="6630" t="s">
        <v>12210</v>
      </c>
      <c r="C10488" s="6630" t="e">
        <f>#REF!&amp;" - "&amp;#REF!</f>
        <v>#REF!</v>
      </c>
      <c r="D10488" s="6630" t="s">
        <v>31</v>
      </c>
      <c r="E10488" s="6630" t="s">
        <v>31970</v>
      </c>
      <c r="F10488" s="6630" t="e">
        <f>#REF!</f>
        <v>#REF!</v>
      </c>
      <c r="G10488" s="6630"/>
      <c r="H10488" s="6630"/>
      <c r="I10488" s="6630"/>
      <c r="J10488" s="6630"/>
      <c r="K10488" s="6630"/>
      <c r="L10488" s="6630"/>
      <c r="M10488" s="6630"/>
      <c r="N10488" s="6630"/>
      <c r="O10488" s="6630"/>
      <c r="P10488" s="6630"/>
      <c r="Q10488" s="6630"/>
      <c r="R10488" s="6630"/>
      <c r="S10488" s="6630"/>
      <c r="T10488" s="6630"/>
      <c r="Z10488" s="6630" t="e">
        <f>#REF!</f>
        <v>#REF!</v>
      </c>
    </row>
    <row r="10489" spans="2:26">
      <c r="B10489" s="6630" t="s">
        <v>12228</v>
      </c>
      <c r="C10489" s="6630" t="e">
        <f>#REF!&amp;" - "&amp;#REF!</f>
        <v>#REF!</v>
      </c>
      <c r="D10489" s="6630" t="s">
        <v>31</v>
      </c>
      <c r="E10489" s="6630" t="s">
        <v>31970</v>
      </c>
      <c r="F10489" s="6630" t="e">
        <f>#REF!</f>
        <v>#REF!</v>
      </c>
      <c r="G10489" s="6630"/>
      <c r="H10489" s="6630"/>
      <c r="I10489" s="6630"/>
      <c r="J10489" s="6630"/>
      <c r="K10489" s="6630"/>
      <c r="L10489" s="6630"/>
      <c r="M10489" s="6630"/>
      <c r="N10489" s="6630"/>
      <c r="O10489" s="6630"/>
      <c r="P10489" s="6630"/>
      <c r="Q10489" s="6630"/>
      <c r="R10489" s="6630"/>
      <c r="S10489" s="6630"/>
      <c r="T10489" s="6630"/>
      <c r="Z10489" s="6630" t="e">
        <f>#REF!</f>
        <v>#REF!</v>
      </c>
    </row>
    <row r="10490" spans="2:26">
      <c r="B10490" s="6630" t="s">
        <v>12246</v>
      </c>
      <c r="C10490" s="6630" t="e">
        <f>#REF!&amp;" - "&amp;#REF!</f>
        <v>#REF!</v>
      </c>
      <c r="D10490" s="6630" t="s">
        <v>31</v>
      </c>
      <c r="E10490" s="6630" t="s">
        <v>31970</v>
      </c>
      <c r="F10490" s="6630" t="e">
        <f>#REF!</f>
        <v>#REF!</v>
      </c>
      <c r="G10490" s="6630"/>
      <c r="H10490" s="6630"/>
      <c r="I10490" s="6630"/>
      <c r="J10490" s="6630"/>
      <c r="K10490" s="6630"/>
      <c r="L10490" s="6630"/>
      <c r="M10490" s="6630"/>
      <c r="N10490" s="6630"/>
      <c r="O10490" s="6630"/>
      <c r="P10490" s="6630"/>
      <c r="Q10490" s="6630"/>
      <c r="R10490" s="6630"/>
      <c r="S10490" s="6630"/>
      <c r="T10490" s="6630"/>
      <c r="Z10490" s="6630" t="e">
        <f>#REF!</f>
        <v>#REF!</v>
      </c>
    </row>
    <row r="10491" spans="2:26">
      <c r="B10491" s="6630" t="s">
        <v>12264</v>
      </c>
      <c r="C10491" s="6630" t="e">
        <f>#REF!&amp;" - "&amp;#REF!</f>
        <v>#REF!</v>
      </c>
      <c r="D10491" s="6630" t="s">
        <v>31</v>
      </c>
      <c r="E10491" s="6630" t="s">
        <v>31970</v>
      </c>
      <c r="F10491" s="6630" t="e">
        <f>#REF!</f>
        <v>#REF!</v>
      </c>
      <c r="G10491" s="6630"/>
      <c r="H10491" s="6630"/>
      <c r="I10491" s="6630"/>
      <c r="J10491" s="6630"/>
      <c r="K10491" s="6630"/>
      <c r="L10491" s="6630"/>
      <c r="M10491" s="6630"/>
      <c r="N10491" s="6630"/>
      <c r="O10491" s="6630"/>
      <c r="P10491" s="6630"/>
      <c r="Q10491" s="6630"/>
      <c r="R10491" s="6630"/>
      <c r="S10491" s="6630"/>
      <c r="T10491" s="6630"/>
      <c r="Z10491" s="6630" t="e">
        <f>#REF!</f>
        <v>#REF!</v>
      </c>
    </row>
    <row r="10492" spans="2:26">
      <c r="B10492" s="6630" t="s">
        <v>12282</v>
      </c>
      <c r="C10492" s="6630" t="e">
        <f>#REF!&amp;" - "&amp;#REF!</f>
        <v>#REF!</v>
      </c>
      <c r="D10492" s="6630" t="s">
        <v>31</v>
      </c>
      <c r="E10492" s="6630" t="s">
        <v>31970</v>
      </c>
      <c r="F10492" s="6630" t="e">
        <f>#REF!</f>
        <v>#REF!</v>
      </c>
      <c r="G10492" s="6630"/>
      <c r="H10492" s="6630"/>
      <c r="I10492" s="6630"/>
      <c r="J10492" s="6630"/>
      <c r="K10492" s="6630"/>
      <c r="L10492" s="6630"/>
      <c r="M10492" s="6630"/>
      <c r="N10492" s="6630"/>
      <c r="O10492" s="6630"/>
      <c r="P10492" s="6630"/>
      <c r="Q10492" s="6630"/>
      <c r="R10492" s="6630"/>
      <c r="S10492" s="6630"/>
      <c r="T10492" s="6630"/>
      <c r="Z10492" s="6630" t="e">
        <f>#REF!</f>
        <v>#REF!</v>
      </c>
    </row>
    <row r="10493" spans="2:26">
      <c r="B10493" s="6630" t="s">
        <v>12300</v>
      </c>
      <c r="C10493" s="6630" t="e">
        <f>#REF!&amp;" - "&amp;#REF!</f>
        <v>#REF!</v>
      </c>
      <c r="D10493" s="6630" t="s">
        <v>31</v>
      </c>
      <c r="E10493" s="6630" t="s">
        <v>31970</v>
      </c>
      <c r="F10493" s="6630" t="e">
        <f>#REF!</f>
        <v>#REF!</v>
      </c>
      <c r="G10493" s="6630"/>
      <c r="H10493" s="6630"/>
      <c r="I10493" s="6630"/>
      <c r="J10493" s="6630"/>
      <c r="K10493" s="6630"/>
      <c r="L10493" s="6630"/>
      <c r="M10493" s="6630"/>
      <c r="N10493" s="6630"/>
      <c r="O10493" s="6630"/>
      <c r="P10493" s="6630"/>
      <c r="Q10493" s="6630"/>
      <c r="R10493" s="6630"/>
      <c r="S10493" s="6630"/>
      <c r="T10493" s="6630"/>
      <c r="Z10493" s="6630" t="e">
        <f>#REF!</f>
        <v>#REF!</v>
      </c>
    </row>
    <row r="10494" spans="2:26">
      <c r="B10494" s="6630" t="s">
        <v>12318</v>
      </c>
      <c r="C10494" s="6630" t="e">
        <f>#REF!&amp;" - "&amp;#REF!</f>
        <v>#REF!</v>
      </c>
      <c r="D10494" s="6630" t="s">
        <v>31</v>
      </c>
      <c r="E10494" s="6630" t="s">
        <v>31970</v>
      </c>
      <c r="F10494" s="6630" t="e">
        <f>#REF!</f>
        <v>#REF!</v>
      </c>
      <c r="G10494" s="6630"/>
      <c r="H10494" s="6630"/>
      <c r="I10494" s="6630"/>
      <c r="J10494" s="6630"/>
      <c r="K10494" s="6630"/>
      <c r="L10494" s="6630"/>
      <c r="M10494" s="6630"/>
      <c r="N10494" s="6630"/>
      <c r="O10494" s="6630"/>
      <c r="P10494" s="6630"/>
      <c r="Q10494" s="6630"/>
      <c r="R10494" s="6630"/>
      <c r="S10494" s="6630"/>
      <c r="T10494" s="6630"/>
      <c r="Z10494" s="6630" t="e">
        <f>#REF!</f>
        <v>#REF!</v>
      </c>
    </row>
    <row r="10495" spans="2:26">
      <c r="B10495" s="6630" t="s">
        <v>12336</v>
      </c>
      <c r="C10495" s="6630" t="e">
        <f>#REF!&amp;" - "&amp;#REF!</f>
        <v>#REF!</v>
      </c>
      <c r="D10495" s="6630" t="s">
        <v>31</v>
      </c>
      <c r="E10495" s="6630" t="s">
        <v>31970</v>
      </c>
      <c r="F10495" s="6630" t="e">
        <f>#REF!</f>
        <v>#REF!</v>
      </c>
      <c r="G10495" s="6630"/>
      <c r="H10495" s="6630"/>
      <c r="I10495" s="6630"/>
      <c r="J10495" s="6630"/>
      <c r="K10495" s="6630"/>
      <c r="L10495" s="6630"/>
      <c r="M10495" s="6630"/>
      <c r="N10495" s="6630"/>
      <c r="O10495" s="6630"/>
      <c r="P10495" s="6630"/>
      <c r="Q10495" s="6630"/>
      <c r="R10495" s="6630"/>
      <c r="S10495" s="6630"/>
      <c r="T10495" s="6630"/>
      <c r="Z10495" s="6630" t="e">
        <f>#REF!</f>
        <v>#REF!</v>
      </c>
    </row>
    <row r="10496" spans="2:26">
      <c r="B10496" s="6630" t="s">
        <v>12354</v>
      </c>
      <c r="C10496" s="6630" t="e">
        <f>#REF!&amp;" - "&amp;#REF!</f>
        <v>#REF!</v>
      </c>
      <c r="D10496" s="6630" t="s">
        <v>31</v>
      </c>
      <c r="E10496" s="6630" t="s">
        <v>31970</v>
      </c>
      <c r="F10496" s="6630" t="e">
        <f>#REF!</f>
        <v>#REF!</v>
      </c>
      <c r="G10496" s="6630"/>
      <c r="H10496" s="6630"/>
      <c r="I10496" s="6630"/>
      <c r="J10496" s="6630"/>
      <c r="K10496" s="6630"/>
      <c r="L10496" s="6630"/>
      <c r="M10496" s="6630"/>
      <c r="N10496" s="6630"/>
      <c r="O10496" s="6630"/>
      <c r="P10496" s="6630"/>
      <c r="Q10496" s="6630"/>
      <c r="R10496" s="6630"/>
      <c r="S10496" s="6630"/>
      <c r="T10496" s="6630"/>
      <c r="Z10496" s="6630" t="e">
        <f>#REF!</f>
        <v>#REF!</v>
      </c>
    </row>
    <row r="10497" spans="2:26">
      <c r="B10497" s="6630" t="s">
        <v>12372</v>
      </c>
      <c r="C10497" s="6630" t="e">
        <f>#REF!&amp;" - "&amp;#REF!</f>
        <v>#REF!</v>
      </c>
      <c r="D10497" s="6630" t="s">
        <v>31</v>
      </c>
      <c r="E10497" s="6630" t="s">
        <v>31970</v>
      </c>
      <c r="F10497" s="6630" t="e">
        <f>#REF!</f>
        <v>#REF!</v>
      </c>
      <c r="G10497" s="6630"/>
      <c r="H10497" s="6630"/>
      <c r="I10497" s="6630"/>
      <c r="J10497" s="6630"/>
      <c r="K10497" s="6630"/>
      <c r="L10497" s="6630"/>
      <c r="M10497" s="6630"/>
      <c r="N10497" s="6630"/>
      <c r="O10497" s="6630"/>
      <c r="P10497" s="6630"/>
      <c r="Q10497" s="6630"/>
      <c r="R10497" s="6630"/>
      <c r="S10497" s="6630"/>
      <c r="T10497" s="6630"/>
      <c r="Z10497" s="6630" t="e">
        <f>#REF!</f>
        <v>#REF!</v>
      </c>
    </row>
    <row r="10498" spans="2:26">
      <c r="B10498" s="6630" t="s">
        <v>12390</v>
      </c>
      <c r="C10498" s="6630" t="e">
        <f>#REF!&amp;" - "&amp;#REF!</f>
        <v>#REF!</v>
      </c>
      <c r="D10498" s="6630" t="s">
        <v>31</v>
      </c>
      <c r="E10498" s="6630" t="s">
        <v>31970</v>
      </c>
      <c r="F10498" s="6630" t="e">
        <f>#REF!</f>
        <v>#REF!</v>
      </c>
      <c r="G10498" s="6630"/>
      <c r="H10498" s="6630"/>
      <c r="I10498" s="6630"/>
      <c r="J10498" s="6630"/>
      <c r="K10498" s="6630"/>
      <c r="L10498" s="6630"/>
      <c r="M10498" s="6630"/>
      <c r="N10498" s="6630"/>
      <c r="O10498" s="6630"/>
      <c r="P10498" s="6630"/>
      <c r="Q10498" s="6630"/>
      <c r="R10498" s="6630"/>
      <c r="S10498" s="6630"/>
      <c r="T10498" s="6630"/>
      <c r="Z10498" s="6630" t="e">
        <f>#REF!</f>
        <v>#REF!</v>
      </c>
    </row>
    <row r="10499" spans="2:26">
      <c r="B10499" s="6630" t="s">
        <v>12408</v>
      </c>
      <c r="C10499" s="6630" t="e">
        <f>#REF!&amp;" - "&amp;#REF!</f>
        <v>#REF!</v>
      </c>
      <c r="D10499" s="6630" t="s">
        <v>31</v>
      </c>
      <c r="E10499" s="6630" t="s">
        <v>31970</v>
      </c>
      <c r="F10499" s="6630" t="e">
        <f>#REF!</f>
        <v>#REF!</v>
      </c>
      <c r="G10499" s="6630"/>
      <c r="H10499" s="6630"/>
      <c r="I10499" s="6630"/>
      <c r="J10499" s="6630"/>
      <c r="K10499" s="6630"/>
      <c r="L10499" s="6630"/>
      <c r="M10499" s="6630"/>
      <c r="N10499" s="6630"/>
      <c r="O10499" s="6630"/>
      <c r="P10499" s="6630"/>
      <c r="Q10499" s="6630"/>
      <c r="R10499" s="6630"/>
      <c r="S10499" s="6630"/>
      <c r="T10499" s="6630"/>
      <c r="Z10499" s="6630" t="e">
        <f>#REF!</f>
        <v>#REF!</v>
      </c>
    </row>
    <row r="10500" spans="2:26">
      <c r="B10500" s="6630" t="s">
        <v>12426</v>
      </c>
      <c r="C10500" s="6630" t="e">
        <f>#REF!&amp;" - "&amp;#REF!</f>
        <v>#REF!</v>
      </c>
      <c r="D10500" s="6630" t="s">
        <v>31</v>
      </c>
      <c r="E10500" s="6630" t="s">
        <v>31970</v>
      </c>
      <c r="F10500" s="6630" t="e">
        <f>#REF!</f>
        <v>#REF!</v>
      </c>
      <c r="G10500" s="6630"/>
      <c r="H10500" s="6630"/>
      <c r="I10500" s="6630"/>
      <c r="J10500" s="6630"/>
      <c r="K10500" s="6630"/>
      <c r="L10500" s="6630"/>
      <c r="M10500" s="6630"/>
      <c r="N10500" s="6630"/>
      <c r="O10500" s="6630"/>
      <c r="P10500" s="6630"/>
      <c r="Q10500" s="6630"/>
      <c r="R10500" s="6630"/>
      <c r="S10500" s="6630"/>
      <c r="T10500" s="6630"/>
      <c r="Z10500" s="6630" t="e">
        <f>#REF!</f>
        <v>#REF!</v>
      </c>
    </row>
    <row r="10501" spans="2:26">
      <c r="B10501" s="6630" t="s">
        <v>12444</v>
      </c>
      <c r="C10501" s="6630" t="e">
        <f>#REF!&amp;" - "&amp;#REF!</f>
        <v>#REF!</v>
      </c>
      <c r="D10501" s="6630" t="s">
        <v>31</v>
      </c>
      <c r="E10501" s="6630" t="s">
        <v>31970</v>
      </c>
      <c r="F10501" s="6630" t="e">
        <f>#REF!</f>
        <v>#REF!</v>
      </c>
      <c r="G10501" s="6630"/>
      <c r="H10501" s="6630"/>
      <c r="I10501" s="6630"/>
      <c r="J10501" s="6630"/>
      <c r="K10501" s="6630"/>
      <c r="L10501" s="6630"/>
      <c r="M10501" s="6630"/>
      <c r="N10501" s="6630"/>
      <c r="O10501" s="6630"/>
      <c r="P10501" s="6630"/>
      <c r="Q10501" s="6630"/>
      <c r="R10501" s="6630"/>
      <c r="S10501" s="6630"/>
      <c r="T10501" s="6630"/>
      <c r="Z10501" s="6630" t="e">
        <f>#REF!</f>
        <v>#REF!</v>
      </c>
    </row>
    <row r="10502" spans="2:26">
      <c r="B10502" s="6630" t="s">
        <v>12462</v>
      </c>
      <c r="C10502" s="6630" t="e">
        <f>#REF!&amp;" - "&amp;#REF!</f>
        <v>#REF!</v>
      </c>
      <c r="D10502" s="6630" t="s">
        <v>31</v>
      </c>
      <c r="E10502" s="6630" t="s">
        <v>31970</v>
      </c>
      <c r="F10502" s="6630" t="e">
        <f>#REF!</f>
        <v>#REF!</v>
      </c>
      <c r="G10502" s="6630"/>
      <c r="H10502" s="6630"/>
      <c r="I10502" s="6630"/>
      <c r="J10502" s="6630"/>
      <c r="K10502" s="6630"/>
      <c r="L10502" s="6630"/>
      <c r="M10502" s="6630"/>
      <c r="N10502" s="6630"/>
      <c r="O10502" s="6630"/>
      <c r="P10502" s="6630"/>
      <c r="Q10502" s="6630"/>
      <c r="R10502" s="6630"/>
      <c r="S10502" s="6630"/>
      <c r="T10502" s="6630"/>
      <c r="Z10502" s="6630" t="e">
        <f>#REF!</f>
        <v>#REF!</v>
      </c>
    </row>
    <row r="10503" spans="2:26">
      <c r="B10503" s="6630" t="s">
        <v>12480</v>
      </c>
      <c r="C10503" s="6630" t="e">
        <f>#REF!&amp;" - "&amp;#REF!</f>
        <v>#REF!</v>
      </c>
      <c r="D10503" s="6630" t="s">
        <v>31</v>
      </c>
      <c r="E10503" s="6630" t="s">
        <v>31970</v>
      </c>
      <c r="F10503" s="6630" t="e">
        <f>#REF!</f>
        <v>#REF!</v>
      </c>
      <c r="G10503" s="6630"/>
      <c r="H10503" s="6630"/>
      <c r="I10503" s="6630"/>
      <c r="J10503" s="6630"/>
      <c r="K10503" s="6630"/>
      <c r="L10503" s="6630"/>
      <c r="M10503" s="6630"/>
      <c r="N10503" s="6630"/>
      <c r="O10503" s="6630"/>
      <c r="P10503" s="6630"/>
      <c r="Q10503" s="6630"/>
      <c r="R10503" s="6630"/>
      <c r="S10503" s="6630"/>
      <c r="T10503" s="6630"/>
      <c r="Z10503" s="6630" t="e">
        <f>#REF!</f>
        <v>#REF!</v>
      </c>
    </row>
    <row r="10504" spans="2:26">
      <c r="B10504" s="6630" t="s">
        <v>12498</v>
      </c>
      <c r="C10504" s="6630" t="e">
        <f>#REF!&amp;" - "&amp;#REF!</f>
        <v>#REF!</v>
      </c>
      <c r="D10504" s="6630" t="s">
        <v>31</v>
      </c>
      <c r="E10504" s="6630" t="s">
        <v>31970</v>
      </c>
      <c r="F10504" s="6630" t="e">
        <f>#REF!</f>
        <v>#REF!</v>
      </c>
      <c r="G10504" s="6630"/>
      <c r="H10504" s="6630"/>
      <c r="I10504" s="6630"/>
      <c r="J10504" s="6630"/>
      <c r="K10504" s="6630"/>
      <c r="L10504" s="6630"/>
      <c r="M10504" s="6630"/>
      <c r="N10504" s="6630"/>
      <c r="O10504" s="6630"/>
      <c r="P10504" s="6630"/>
      <c r="Q10504" s="6630"/>
      <c r="R10504" s="6630"/>
      <c r="S10504" s="6630"/>
      <c r="T10504" s="6630"/>
      <c r="Z10504" s="6630" t="e">
        <f>#REF!</f>
        <v>#REF!</v>
      </c>
    </row>
    <row r="10505" spans="2:26">
      <c r="B10505" s="6630" t="s">
        <v>12516</v>
      </c>
      <c r="C10505" s="6630" t="e">
        <f>#REF!&amp;" - "&amp;#REF!</f>
        <v>#REF!</v>
      </c>
      <c r="D10505" s="6630" t="s">
        <v>31</v>
      </c>
      <c r="E10505" s="6630" t="s">
        <v>31970</v>
      </c>
      <c r="F10505" s="6630" t="e">
        <f>#REF!</f>
        <v>#REF!</v>
      </c>
      <c r="G10505" s="6630"/>
      <c r="H10505" s="6630"/>
      <c r="I10505" s="6630"/>
      <c r="J10505" s="6630"/>
      <c r="K10505" s="6630"/>
      <c r="L10505" s="6630"/>
      <c r="M10505" s="6630"/>
      <c r="N10505" s="6630"/>
      <c r="O10505" s="6630"/>
      <c r="P10505" s="6630"/>
      <c r="Q10505" s="6630"/>
      <c r="R10505" s="6630"/>
      <c r="S10505" s="6630"/>
      <c r="T10505" s="6630"/>
      <c r="Z10505" s="6630" t="e">
        <f>#REF!</f>
        <v>#REF!</v>
      </c>
    </row>
    <row r="10506" spans="2:26">
      <c r="B10506" s="6630" t="s">
        <v>12534</v>
      </c>
      <c r="C10506" s="6630" t="e">
        <f>#REF!&amp;" - "&amp;#REF!</f>
        <v>#REF!</v>
      </c>
      <c r="D10506" s="6630" t="s">
        <v>31</v>
      </c>
      <c r="E10506" s="6630" t="s">
        <v>31970</v>
      </c>
      <c r="F10506" s="6630" t="e">
        <f>#REF!</f>
        <v>#REF!</v>
      </c>
      <c r="G10506" s="6630"/>
      <c r="H10506" s="6630"/>
      <c r="I10506" s="6630"/>
      <c r="J10506" s="6630"/>
      <c r="K10506" s="6630"/>
      <c r="L10506" s="6630"/>
      <c r="M10506" s="6630"/>
      <c r="N10506" s="6630"/>
      <c r="O10506" s="6630"/>
      <c r="P10506" s="6630"/>
      <c r="Q10506" s="6630"/>
      <c r="R10506" s="6630"/>
      <c r="S10506" s="6630"/>
      <c r="T10506" s="6630"/>
      <c r="Z10506" s="6630" t="e">
        <f>#REF!</f>
        <v>#REF!</v>
      </c>
    </row>
    <row r="10507" spans="2:26">
      <c r="B10507" s="6630" t="s">
        <v>12552</v>
      </c>
      <c r="C10507" s="6630" t="e">
        <f>#REF!&amp;" - "&amp;#REF!</f>
        <v>#REF!</v>
      </c>
      <c r="D10507" s="6630" t="s">
        <v>31</v>
      </c>
      <c r="E10507" s="6630" t="s">
        <v>31970</v>
      </c>
      <c r="F10507" s="6630" t="e">
        <f>#REF!</f>
        <v>#REF!</v>
      </c>
      <c r="G10507" s="6630"/>
      <c r="H10507" s="6630"/>
      <c r="I10507" s="6630"/>
      <c r="J10507" s="6630"/>
      <c r="K10507" s="6630"/>
      <c r="L10507" s="6630"/>
      <c r="M10507" s="6630"/>
      <c r="N10507" s="6630"/>
      <c r="O10507" s="6630"/>
      <c r="P10507" s="6630"/>
      <c r="Q10507" s="6630"/>
      <c r="R10507" s="6630"/>
      <c r="S10507" s="6630"/>
      <c r="T10507" s="6630"/>
      <c r="Z10507" s="6630" t="e">
        <f>#REF!</f>
        <v>#REF!</v>
      </c>
    </row>
    <row r="10508" spans="2:26">
      <c r="B10508" s="6630" t="s">
        <v>12570</v>
      </c>
      <c r="C10508" s="6630" t="e">
        <f>#REF!&amp;" - "&amp;#REF!</f>
        <v>#REF!</v>
      </c>
      <c r="D10508" s="6630" t="s">
        <v>31</v>
      </c>
      <c r="E10508" s="6630" t="s">
        <v>31970</v>
      </c>
      <c r="F10508" s="6630" t="e">
        <f>#REF!</f>
        <v>#REF!</v>
      </c>
      <c r="G10508" s="6630"/>
      <c r="H10508" s="6630"/>
      <c r="I10508" s="6630"/>
      <c r="J10508" s="6630"/>
      <c r="K10508" s="6630"/>
      <c r="L10508" s="6630"/>
      <c r="M10508" s="6630"/>
      <c r="N10508" s="6630"/>
      <c r="O10508" s="6630"/>
      <c r="P10508" s="6630"/>
      <c r="Q10508" s="6630"/>
      <c r="R10508" s="6630"/>
      <c r="S10508" s="6630"/>
      <c r="T10508" s="6630"/>
      <c r="Z10508" s="6630" t="e">
        <f>#REF!</f>
        <v>#REF!</v>
      </c>
    </row>
    <row r="10509" spans="2:26">
      <c r="B10509" s="6630" t="s">
        <v>12588</v>
      </c>
      <c r="C10509" s="6630" t="e">
        <f>#REF!&amp;" - "&amp;#REF!</f>
        <v>#REF!</v>
      </c>
      <c r="D10509" s="6630" t="s">
        <v>31</v>
      </c>
      <c r="E10509" s="6630" t="s">
        <v>31970</v>
      </c>
      <c r="F10509" s="6630" t="e">
        <f>#REF!</f>
        <v>#REF!</v>
      </c>
      <c r="G10509" s="6630"/>
      <c r="H10509" s="6630"/>
      <c r="I10509" s="6630"/>
      <c r="J10509" s="6630"/>
      <c r="K10509" s="6630"/>
      <c r="L10509" s="6630"/>
      <c r="M10509" s="6630"/>
      <c r="N10509" s="6630"/>
      <c r="O10509" s="6630"/>
      <c r="P10509" s="6630"/>
      <c r="Q10509" s="6630"/>
      <c r="R10509" s="6630"/>
      <c r="S10509" s="6630"/>
      <c r="T10509" s="6630"/>
      <c r="Z10509" s="6630" t="e">
        <f>#REF!</f>
        <v>#REF!</v>
      </c>
    </row>
    <row r="10510" spans="2:26">
      <c r="B10510" s="6630" t="s">
        <v>12606</v>
      </c>
      <c r="C10510" s="6630" t="e">
        <f>#REF!&amp;" - "&amp;#REF!</f>
        <v>#REF!</v>
      </c>
      <c r="D10510" s="6630" t="s">
        <v>31</v>
      </c>
      <c r="E10510" s="6630" t="s">
        <v>31970</v>
      </c>
      <c r="F10510" s="6630" t="e">
        <f>#REF!</f>
        <v>#REF!</v>
      </c>
      <c r="G10510" s="6630"/>
      <c r="H10510" s="6630"/>
      <c r="I10510" s="6630"/>
      <c r="J10510" s="6630"/>
      <c r="K10510" s="6630"/>
      <c r="L10510" s="6630"/>
      <c r="M10510" s="6630"/>
      <c r="N10510" s="6630"/>
      <c r="O10510" s="6630"/>
      <c r="P10510" s="6630"/>
      <c r="Q10510" s="6630"/>
      <c r="R10510" s="6630"/>
      <c r="S10510" s="6630"/>
      <c r="T10510" s="6630"/>
      <c r="Z10510" s="6630" t="e">
        <f>#REF!</f>
        <v>#REF!</v>
      </c>
    </row>
    <row r="10511" spans="2:26">
      <c r="B10511" s="6630" t="s">
        <v>12624</v>
      </c>
      <c r="C10511" s="6630" t="e">
        <f>#REF!&amp;" - "&amp;#REF!</f>
        <v>#REF!</v>
      </c>
      <c r="D10511" s="6630" t="s">
        <v>31</v>
      </c>
      <c r="E10511" s="6630" t="s">
        <v>31970</v>
      </c>
      <c r="F10511" s="6630" t="e">
        <f>#REF!</f>
        <v>#REF!</v>
      </c>
      <c r="G10511" s="6630"/>
      <c r="H10511" s="6630"/>
      <c r="I10511" s="6630"/>
      <c r="J10511" s="6630"/>
      <c r="K10511" s="6630"/>
      <c r="L10511" s="6630"/>
      <c r="M10511" s="6630"/>
      <c r="N10511" s="6630"/>
      <c r="O10511" s="6630"/>
      <c r="P10511" s="6630"/>
      <c r="Q10511" s="6630"/>
      <c r="R10511" s="6630"/>
      <c r="S10511" s="6630"/>
      <c r="T10511" s="6630"/>
      <c r="Z10511" s="6630" t="e">
        <f>#REF!</f>
        <v>#REF!</v>
      </c>
    </row>
    <row r="10512" spans="2:26">
      <c r="B10512" s="6630" t="s">
        <v>12642</v>
      </c>
      <c r="C10512" s="6630" t="e">
        <f>#REF!&amp;" - "&amp;#REF!</f>
        <v>#REF!</v>
      </c>
      <c r="D10512" s="6630" t="s">
        <v>31</v>
      </c>
      <c r="E10512" s="6630" t="s">
        <v>31970</v>
      </c>
      <c r="F10512" s="6630" t="e">
        <f>#REF!</f>
        <v>#REF!</v>
      </c>
      <c r="G10512" s="6630"/>
      <c r="H10512" s="6630"/>
      <c r="I10512" s="6630"/>
      <c r="J10512" s="6630"/>
      <c r="K10512" s="6630"/>
      <c r="L10512" s="6630"/>
      <c r="M10512" s="6630"/>
      <c r="N10512" s="6630"/>
      <c r="O10512" s="6630"/>
      <c r="P10512" s="6630"/>
      <c r="Q10512" s="6630"/>
      <c r="R10512" s="6630"/>
      <c r="S10512" s="6630"/>
      <c r="T10512" s="6630"/>
      <c r="Z10512" s="6630" t="e">
        <f>#REF!</f>
        <v>#REF!</v>
      </c>
    </row>
    <row r="10513" spans="2:26">
      <c r="B10513" s="6630" t="s">
        <v>12660</v>
      </c>
      <c r="C10513" s="6630" t="e">
        <f>#REF!&amp;" - "&amp;#REF!</f>
        <v>#REF!</v>
      </c>
      <c r="D10513" s="6630" t="s">
        <v>31</v>
      </c>
      <c r="E10513" s="6630" t="s">
        <v>31970</v>
      </c>
      <c r="F10513" s="6630" t="e">
        <f>#REF!</f>
        <v>#REF!</v>
      </c>
      <c r="G10513" s="6630"/>
      <c r="H10513" s="6630"/>
      <c r="I10513" s="6630"/>
      <c r="J10513" s="6630"/>
      <c r="K10513" s="6630"/>
      <c r="L10513" s="6630"/>
      <c r="M10513" s="6630"/>
      <c r="N10513" s="6630"/>
      <c r="O10513" s="6630"/>
      <c r="P10513" s="6630"/>
      <c r="Q10513" s="6630"/>
      <c r="R10513" s="6630"/>
      <c r="S10513" s="6630"/>
      <c r="T10513" s="6630"/>
      <c r="Z10513" s="6630" t="e">
        <f>#REF!</f>
        <v>#REF!</v>
      </c>
    </row>
    <row r="10514" spans="2:26">
      <c r="B10514" s="6630" t="s">
        <v>12678</v>
      </c>
      <c r="C10514" s="6630" t="e">
        <f>#REF!&amp;" - "&amp;#REF!</f>
        <v>#REF!</v>
      </c>
      <c r="D10514" s="6630" t="s">
        <v>31</v>
      </c>
      <c r="E10514" s="6630" t="s">
        <v>31970</v>
      </c>
      <c r="F10514" s="6630" t="e">
        <f>#REF!</f>
        <v>#REF!</v>
      </c>
      <c r="G10514" s="6630"/>
      <c r="H10514" s="6630"/>
      <c r="I10514" s="6630"/>
      <c r="J10514" s="6630"/>
      <c r="K10514" s="6630"/>
      <c r="L10514" s="6630"/>
      <c r="M10514" s="6630"/>
      <c r="N10514" s="6630"/>
      <c r="O10514" s="6630"/>
      <c r="P10514" s="6630"/>
      <c r="Q10514" s="6630"/>
      <c r="R10514" s="6630"/>
      <c r="S10514" s="6630"/>
      <c r="T10514" s="6630"/>
      <c r="Z10514" s="6630" t="e">
        <f>#REF!</f>
        <v>#REF!</v>
      </c>
    </row>
    <row r="10515" spans="2:26">
      <c r="B10515" s="6630" t="s">
        <v>12696</v>
      </c>
      <c r="C10515" s="6630" t="e">
        <f>#REF!&amp;" - "&amp;#REF!</f>
        <v>#REF!</v>
      </c>
      <c r="D10515" s="6630" t="s">
        <v>31</v>
      </c>
      <c r="E10515" s="6630" t="s">
        <v>31970</v>
      </c>
      <c r="F10515" s="6630" t="e">
        <f>#REF!</f>
        <v>#REF!</v>
      </c>
      <c r="G10515" s="6630"/>
      <c r="H10515" s="6630"/>
      <c r="I10515" s="6630"/>
      <c r="J10515" s="6630"/>
      <c r="K10515" s="6630"/>
      <c r="L10515" s="6630"/>
      <c r="M10515" s="6630"/>
      <c r="N10515" s="6630"/>
      <c r="O10515" s="6630"/>
      <c r="P10515" s="6630"/>
      <c r="Q10515" s="6630"/>
      <c r="R10515" s="6630"/>
      <c r="S10515" s="6630"/>
      <c r="T10515" s="6630"/>
      <c r="Z10515" s="6630" t="e">
        <f>#REF!</f>
        <v>#REF!</v>
      </c>
    </row>
    <row r="10516" spans="2:26">
      <c r="B10516" s="6630" t="s">
        <v>12714</v>
      </c>
      <c r="C10516" s="6630" t="e">
        <f>#REF!&amp;" - "&amp;#REF!</f>
        <v>#REF!</v>
      </c>
      <c r="D10516" s="6630" t="s">
        <v>31</v>
      </c>
      <c r="E10516" s="6630" t="s">
        <v>31970</v>
      </c>
      <c r="F10516" s="6630" t="e">
        <f>#REF!</f>
        <v>#REF!</v>
      </c>
      <c r="G10516" s="6630"/>
      <c r="H10516" s="6630"/>
      <c r="I10516" s="6630"/>
      <c r="J10516" s="6630"/>
      <c r="K10516" s="6630"/>
      <c r="L10516" s="6630"/>
      <c r="M10516" s="6630"/>
      <c r="N10516" s="6630"/>
      <c r="O10516" s="6630"/>
      <c r="P10516" s="6630"/>
      <c r="Q10516" s="6630"/>
      <c r="R10516" s="6630"/>
      <c r="S10516" s="6630"/>
      <c r="T10516" s="6630"/>
      <c r="Z10516" s="6630" t="e">
        <f>#REF!</f>
        <v>#REF!</v>
      </c>
    </row>
    <row r="10517" spans="2:26">
      <c r="B10517" s="6630" t="s">
        <v>12732</v>
      </c>
      <c r="C10517" s="6630" t="e">
        <f>#REF!&amp;" - "&amp;#REF!</f>
        <v>#REF!</v>
      </c>
      <c r="D10517" s="6630" t="s">
        <v>31</v>
      </c>
      <c r="E10517" s="6630" t="s">
        <v>31970</v>
      </c>
      <c r="F10517" s="6630" t="e">
        <f>#REF!</f>
        <v>#REF!</v>
      </c>
      <c r="G10517" s="6630"/>
      <c r="H10517" s="6630"/>
      <c r="I10517" s="6630"/>
      <c r="J10517" s="6630"/>
      <c r="K10517" s="6630"/>
      <c r="L10517" s="6630"/>
      <c r="M10517" s="6630"/>
      <c r="N10517" s="6630"/>
      <c r="O10517" s="6630"/>
      <c r="P10517" s="6630"/>
      <c r="Q10517" s="6630"/>
      <c r="R10517" s="6630"/>
      <c r="S10517" s="6630"/>
      <c r="T10517" s="6630"/>
      <c r="Z10517" s="6630" t="e">
        <f>#REF!</f>
        <v>#REF!</v>
      </c>
    </row>
    <row r="10518" spans="2:26">
      <c r="B10518" s="6630" t="s">
        <v>12750</v>
      </c>
      <c r="C10518" s="6630" t="e">
        <f>#REF!&amp;" - "&amp;#REF!</f>
        <v>#REF!</v>
      </c>
      <c r="D10518" s="6630" t="s">
        <v>31</v>
      </c>
      <c r="E10518" s="6630" t="s">
        <v>31970</v>
      </c>
      <c r="F10518" s="6630" t="e">
        <f>#REF!</f>
        <v>#REF!</v>
      </c>
      <c r="G10518" s="6630"/>
      <c r="H10518" s="6630"/>
      <c r="I10518" s="6630"/>
      <c r="J10518" s="6630"/>
      <c r="K10518" s="6630"/>
      <c r="L10518" s="6630"/>
      <c r="M10518" s="6630"/>
      <c r="N10518" s="6630"/>
      <c r="O10518" s="6630"/>
      <c r="P10518" s="6630"/>
      <c r="Q10518" s="6630"/>
      <c r="R10518" s="6630"/>
      <c r="S10518" s="6630"/>
      <c r="T10518" s="6630"/>
      <c r="Z10518" s="6630" t="e">
        <f>#REF!</f>
        <v>#REF!</v>
      </c>
    </row>
    <row r="10519" spans="2:26">
      <c r="B10519" s="6630" t="s">
        <v>12768</v>
      </c>
      <c r="C10519" s="6630" t="e">
        <f>#REF!&amp;" - "&amp;#REF!</f>
        <v>#REF!</v>
      </c>
      <c r="D10519" s="6630" t="s">
        <v>31</v>
      </c>
      <c r="E10519" s="6630" t="s">
        <v>31970</v>
      </c>
      <c r="F10519" s="6630" t="e">
        <f>#REF!</f>
        <v>#REF!</v>
      </c>
      <c r="G10519" s="6630"/>
      <c r="H10519" s="6630"/>
      <c r="I10519" s="6630"/>
      <c r="J10519" s="6630"/>
      <c r="K10519" s="6630"/>
      <c r="L10519" s="6630"/>
      <c r="M10519" s="6630"/>
      <c r="N10519" s="6630"/>
      <c r="O10519" s="6630"/>
      <c r="P10519" s="6630"/>
      <c r="Q10519" s="6630"/>
      <c r="R10519" s="6630"/>
      <c r="S10519" s="6630"/>
      <c r="T10519" s="6630"/>
      <c r="Z10519" s="6630" t="e">
        <f>#REF!</f>
        <v>#REF!</v>
      </c>
    </row>
    <row r="10520" spans="2:26">
      <c r="B10520" s="6630" t="s">
        <v>12786</v>
      </c>
      <c r="C10520" s="6630" t="e">
        <f>#REF!&amp;" - "&amp;#REF!</f>
        <v>#REF!</v>
      </c>
      <c r="D10520" s="6630" t="s">
        <v>31</v>
      </c>
      <c r="E10520" s="6630" t="s">
        <v>31970</v>
      </c>
      <c r="F10520" s="6630" t="e">
        <f>#REF!</f>
        <v>#REF!</v>
      </c>
      <c r="G10520" s="6630"/>
      <c r="H10520" s="6630"/>
      <c r="I10520" s="6630"/>
      <c r="J10520" s="6630"/>
      <c r="K10520" s="6630"/>
      <c r="L10520" s="6630"/>
      <c r="M10520" s="6630"/>
      <c r="N10520" s="6630"/>
      <c r="O10520" s="6630"/>
      <c r="P10520" s="6630"/>
      <c r="Q10520" s="6630"/>
      <c r="R10520" s="6630"/>
      <c r="S10520" s="6630"/>
      <c r="T10520" s="6630"/>
      <c r="Z10520" s="6630" t="e">
        <f>#REF!</f>
        <v>#REF!</v>
      </c>
    </row>
    <row r="10521" spans="2:26">
      <c r="B10521" s="6630" t="s">
        <v>12804</v>
      </c>
      <c r="C10521" s="6630" t="e">
        <f>#REF!&amp;" - "&amp;#REF!</f>
        <v>#REF!</v>
      </c>
      <c r="D10521" s="6630" t="s">
        <v>31</v>
      </c>
      <c r="E10521" s="6630" t="s">
        <v>31970</v>
      </c>
      <c r="F10521" s="6630" t="e">
        <f>#REF!</f>
        <v>#REF!</v>
      </c>
      <c r="G10521" s="6630"/>
      <c r="H10521" s="6630"/>
      <c r="I10521" s="6630"/>
      <c r="J10521" s="6630"/>
      <c r="K10521" s="6630"/>
      <c r="L10521" s="6630"/>
      <c r="M10521" s="6630"/>
      <c r="N10521" s="6630"/>
      <c r="O10521" s="6630"/>
      <c r="P10521" s="6630"/>
      <c r="Q10521" s="6630"/>
      <c r="R10521" s="6630"/>
      <c r="S10521" s="6630"/>
      <c r="T10521" s="6630"/>
      <c r="Z10521" s="6630" t="e">
        <f>#REF!</f>
        <v>#REF!</v>
      </c>
    </row>
    <row r="10522" spans="2:26">
      <c r="B10522" s="6630" t="s">
        <v>12822</v>
      </c>
      <c r="C10522" s="6630" t="e">
        <f>#REF!&amp;" - "&amp;#REF!</f>
        <v>#REF!</v>
      </c>
      <c r="D10522" s="6630" t="s">
        <v>31</v>
      </c>
      <c r="E10522" s="6630" t="s">
        <v>31970</v>
      </c>
      <c r="F10522" s="6630" t="e">
        <f>#REF!</f>
        <v>#REF!</v>
      </c>
      <c r="G10522" s="6630"/>
      <c r="H10522" s="6630"/>
      <c r="I10522" s="6630"/>
      <c r="J10522" s="6630"/>
      <c r="K10522" s="6630"/>
      <c r="L10522" s="6630"/>
      <c r="M10522" s="6630"/>
      <c r="N10522" s="6630"/>
      <c r="O10522" s="6630"/>
      <c r="P10522" s="6630"/>
      <c r="Q10522" s="6630"/>
      <c r="R10522" s="6630"/>
      <c r="S10522" s="6630"/>
      <c r="T10522" s="6630"/>
      <c r="Z10522" s="6630" t="e">
        <f>#REF!</f>
        <v>#REF!</v>
      </c>
    </row>
    <row r="10523" spans="2:26">
      <c r="B10523" s="6630" t="s">
        <v>12840</v>
      </c>
      <c r="C10523" s="6630" t="e">
        <f>#REF!&amp;" - "&amp;#REF!</f>
        <v>#REF!</v>
      </c>
      <c r="D10523" s="6630" t="s">
        <v>31</v>
      </c>
      <c r="E10523" s="6630" t="s">
        <v>31970</v>
      </c>
      <c r="F10523" s="6630" t="e">
        <f>#REF!</f>
        <v>#REF!</v>
      </c>
      <c r="G10523" s="6630"/>
      <c r="H10523" s="6630"/>
      <c r="I10523" s="6630"/>
      <c r="J10523" s="6630"/>
      <c r="K10523" s="6630"/>
      <c r="L10523" s="6630"/>
      <c r="M10523" s="6630"/>
      <c r="N10523" s="6630"/>
      <c r="O10523" s="6630"/>
      <c r="P10523" s="6630"/>
      <c r="Q10523" s="6630"/>
      <c r="R10523" s="6630"/>
      <c r="S10523" s="6630"/>
      <c r="T10523" s="6630"/>
      <c r="Z10523" s="6630" t="e">
        <f>#REF!</f>
        <v>#REF!</v>
      </c>
    </row>
    <row r="10524" spans="2:26">
      <c r="B10524" s="6630" t="s">
        <v>12858</v>
      </c>
      <c r="C10524" s="6630" t="e">
        <f>#REF!&amp;" - "&amp;#REF!</f>
        <v>#REF!</v>
      </c>
      <c r="D10524" s="6630" t="s">
        <v>31</v>
      </c>
      <c r="E10524" s="6630" t="s">
        <v>31970</v>
      </c>
      <c r="F10524" s="6630" t="e">
        <f>#REF!</f>
        <v>#REF!</v>
      </c>
      <c r="G10524" s="6630"/>
      <c r="H10524" s="6630"/>
      <c r="I10524" s="6630"/>
      <c r="J10524" s="6630"/>
      <c r="K10524" s="6630"/>
      <c r="L10524" s="6630"/>
      <c r="M10524" s="6630"/>
      <c r="N10524" s="6630"/>
      <c r="O10524" s="6630"/>
      <c r="P10524" s="6630"/>
      <c r="Q10524" s="6630"/>
      <c r="R10524" s="6630"/>
      <c r="S10524" s="6630"/>
      <c r="T10524" s="6630"/>
      <c r="Z10524" s="6630" t="e">
        <f>#REF!</f>
        <v>#REF!</v>
      </c>
    </row>
    <row r="10525" spans="2:26">
      <c r="B10525" s="6630" t="s">
        <v>12876</v>
      </c>
      <c r="C10525" s="6630" t="e">
        <f>#REF!&amp;" - "&amp;#REF!</f>
        <v>#REF!</v>
      </c>
      <c r="D10525" s="6630" t="s">
        <v>31</v>
      </c>
      <c r="E10525" s="6630" t="s">
        <v>31970</v>
      </c>
      <c r="F10525" s="6630" t="e">
        <f>#REF!</f>
        <v>#REF!</v>
      </c>
      <c r="G10525" s="6630"/>
      <c r="H10525" s="6630"/>
      <c r="I10525" s="6630"/>
      <c r="J10525" s="6630"/>
      <c r="K10525" s="6630"/>
      <c r="L10525" s="6630"/>
      <c r="M10525" s="6630"/>
      <c r="N10525" s="6630"/>
      <c r="O10525" s="6630"/>
      <c r="P10525" s="6630"/>
      <c r="Q10525" s="6630"/>
      <c r="R10525" s="6630"/>
      <c r="S10525" s="6630"/>
      <c r="T10525" s="6630"/>
      <c r="Z10525" s="6630" t="e">
        <f>#REF!</f>
        <v>#REF!</v>
      </c>
    </row>
    <row r="10526" spans="2:26">
      <c r="B10526" s="6630" t="s">
        <v>12894</v>
      </c>
      <c r="C10526" s="6630" t="e">
        <f>#REF!&amp;" - "&amp;#REF!</f>
        <v>#REF!</v>
      </c>
      <c r="D10526" s="6630" t="s">
        <v>31</v>
      </c>
      <c r="E10526" s="6630" t="s">
        <v>31970</v>
      </c>
      <c r="F10526" s="6630" t="e">
        <f>#REF!</f>
        <v>#REF!</v>
      </c>
      <c r="G10526" s="6630"/>
      <c r="H10526" s="6630"/>
      <c r="I10526" s="6630"/>
      <c r="J10526" s="6630"/>
      <c r="K10526" s="6630"/>
      <c r="L10526" s="6630"/>
      <c r="M10526" s="6630"/>
      <c r="N10526" s="6630"/>
      <c r="O10526" s="6630"/>
      <c r="P10526" s="6630"/>
      <c r="Q10526" s="6630"/>
      <c r="R10526" s="6630"/>
      <c r="S10526" s="6630"/>
      <c r="T10526" s="6630"/>
      <c r="Z10526" s="6630" t="e">
        <f>#REF!</f>
        <v>#REF!</v>
      </c>
    </row>
    <row r="10527" spans="2:26">
      <c r="B10527" s="6630" t="s">
        <v>12912</v>
      </c>
      <c r="C10527" s="6630" t="e">
        <f>#REF!&amp;" - "&amp;#REF!</f>
        <v>#REF!</v>
      </c>
      <c r="D10527" s="6630" t="s">
        <v>31</v>
      </c>
      <c r="E10527" s="6630" t="s">
        <v>31970</v>
      </c>
      <c r="F10527" s="6630" t="e">
        <f>#REF!</f>
        <v>#REF!</v>
      </c>
      <c r="G10527" s="6630"/>
      <c r="H10527" s="6630"/>
      <c r="I10527" s="6630"/>
      <c r="J10527" s="6630"/>
      <c r="K10527" s="6630"/>
      <c r="L10527" s="6630"/>
      <c r="M10527" s="6630"/>
      <c r="N10527" s="6630"/>
      <c r="O10527" s="6630"/>
      <c r="P10527" s="6630"/>
      <c r="Q10527" s="6630"/>
      <c r="R10527" s="6630"/>
      <c r="S10527" s="6630"/>
      <c r="T10527" s="6630"/>
      <c r="Z10527" s="6630" t="e">
        <f>#REF!</f>
        <v>#REF!</v>
      </c>
    </row>
    <row r="10528" spans="2:26">
      <c r="B10528" s="6630" t="s">
        <v>12930</v>
      </c>
      <c r="C10528" s="6630" t="e">
        <f>#REF!&amp;" - "&amp;#REF!</f>
        <v>#REF!</v>
      </c>
      <c r="D10528" s="6630" t="s">
        <v>31</v>
      </c>
      <c r="E10528" s="6630" t="s">
        <v>31970</v>
      </c>
      <c r="F10528" s="6630" t="e">
        <f>#REF!</f>
        <v>#REF!</v>
      </c>
      <c r="G10528" s="6630"/>
      <c r="H10528" s="6630"/>
      <c r="I10528" s="6630"/>
      <c r="J10528" s="6630"/>
      <c r="K10528" s="6630"/>
      <c r="L10528" s="6630"/>
      <c r="M10528" s="6630"/>
      <c r="N10528" s="6630"/>
      <c r="O10528" s="6630"/>
      <c r="P10528" s="6630"/>
      <c r="Q10528" s="6630"/>
      <c r="R10528" s="6630"/>
      <c r="S10528" s="6630"/>
      <c r="T10528" s="6630"/>
      <c r="Z10528" s="6630" t="e">
        <f>#REF!</f>
        <v>#REF!</v>
      </c>
    </row>
    <row r="10529" spans="2:26">
      <c r="B10529" s="6630" t="s">
        <v>12948</v>
      </c>
      <c r="C10529" s="6630" t="e">
        <f>#REF!&amp;" - "&amp;#REF!</f>
        <v>#REF!</v>
      </c>
      <c r="D10529" s="6630" t="s">
        <v>31</v>
      </c>
      <c r="E10529" s="6630" t="s">
        <v>31970</v>
      </c>
      <c r="F10529" s="6630" t="e">
        <f>#REF!</f>
        <v>#REF!</v>
      </c>
      <c r="G10529" s="6630"/>
      <c r="H10529" s="6630"/>
      <c r="I10529" s="6630"/>
      <c r="J10529" s="6630"/>
      <c r="K10529" s="6630"/>
      <c r="L10529" s="6630"/>
      <c r="M10529" s="6630"/>
      <c r="N10529" s="6630"/>
      <c r="O10529" s="6630"/>
      <c r="P10529" s="6630"/>
      <c r="Q10529" s="6630"/>
      <c r="R10529" s="6630"/>
      <c r="S10529" s="6630"/>
      <c r="T10529" s="6630"/>
      <c r="Z10529" s="6630" t="e">
        <f>#REF!</f>
        <v>#REF!</v>
      </c>
    </row>
    <row r="10530" spans="2:26">
      <c r="B10530" s="6630" t="s">
        <v>12966</v>
      </c>
      <c r="C10530" s="6630" t="e">
        <f>#REF!&amp;" - "&amp;#REF!</f>
        <v>#REF!</v>
      </c>
      <c r="D10530" s="6630" t="s">
        <v>31</v>
      </c>
      <c r="E10530" s="6630" t="s">
        <v>31970</v>
      </c>
      <c r="F10530" s="6630" t="e">
        <f>#REF!</f>
        <v>#REF!</v>
      </c>
      <c r="G10530" s="6630"/>
      <c r="H10530" s="6630"/>
      <c r="I10530" s="6630"/>
      <c r="J10530" s="6630"/>
      <c r="K10530" s="6630"/>
      <c r="L10530" s="6630"/>
      <c r="M10530" s="6630"/>
      <c r="N10530" s="6630"/>
      <c r="O10530" s="6630"/>
      <c r="P10530" s="6630"/>
      <c r="Q10530" s="6630"/>
      <c r="R10530" s="6630"/>
      <c r="S10530" s="6630"/>
      <c r="T10530" s="6630"/>
      <c r="Z10530" s="6630" t="e">
        <f>#REF!</f>
        <v>#REF!</v>
      </c>
    </row>
    <row r="10531" spans="2:26">
      <c r="B10531" s="6630" t="s">
        <v>12984</v>
      </c>
      <c r="C10531" s="6630" t="e">
        <f>#REF!&amp;" - "&amp;#REF!</f>
        <v>#REF!</v>
      </c>
      <c r="D10531" s="6630" t="s">
        <v>31</v>
      </c>
      <c r="E10531" s="6630" t="s">
        <v>31970</v>
      </c>
      <c r="F10531" s="6630" t="e">
        <f>#REF!</f>
        <v>#REF!</v>
      </c>
      <c r="G10531" s="6630"/>
      <c r="H10531" s="6630"/>
      <c r="I10531" s="6630"/>
      <c r="J10531" s="6630"/>
      <c r="K10531" s="6630"/>
      <c r="L10531" s="6630"/>
      <c r="M10531" s="6630"/>
      <c r="N10531" s="6630"/>
      <c r="O10531" s="6630"/>
      <c r="P10531" s="6630"/>
      <c r="Q10531" s="6630"/>
      <c r="R10531" s="6630"/>
      <c r="S10531" s="6630"/>
      <c r="T10531" s="6630"/>
      <c r="Z10531" s="6630" t="e">
        <f>#REF!</f>
        <v>#REF!</v>
      </c>
    </row>
    <row r="10532" spans="2:26">
      <c r="B10532" s="6630" t="s">
        <v>13002</v>
      </c>
      <c r="C10532" s="6630" t="e">
        <f>#REF!&amp;" - "&amp;#REF!</f>
        <v>#REF!</v>
      </c>
      <c r="D10532" s="6630" t="s">
        <v>31</v>
      </c>
      <c r="E10532" s="6630" t="s">
        <v>31970</v>
      </c>
      <c r="F10532" s="6630" t="e">
        <f>#REF!</f>
        <v>#REF!</v>
      </c>
      <c r="G10532" s="6630"/>
      <c r="H10532" s="6630"/>
      <c r="I10532" s="6630"/>
      <c r="J10532" s="6630"/>
      <c r="K10532" s="6630"/>
      <c r="L10532" s="6630"/>
      <c r="M10532" s="6630"/>
      <c r="N10532" s="6630"/>
      <c r="O10532" s="6630"/>
      <c r="P10532" s="6630"/>
      <c r="Q10532" s="6630"/>
      <c r="R10532" s="6630"/>
      <c r="S10532" s="6630"/>
      <c r="T10532" s="6630"/>
      <c r="Z10532" s="6630" t="e">
        <f>#REF!</f>
        <v>#REF!</v>
      </c>
    </row>
    <row r="10533" spans="2:26">
      <c r="B10533" s="6630" t="s">
        <v>13020</v>
      </c>
      <c r="C10533" s="6630" t="e">
        <f>#REF!&amp;" - "&amp;#REF!</f>
        <v>#REF!</v>
      </c>
      <c r="D10533" s="6630" t="s">
        <v>31</v>
      </c>
      <c r="E10533" s="6630" t="s">
        <v>31970</v>
      </c>
      <c r="F10533" s="6630" t="e">
        <f>#REF!</f>
        <v>#REF!</v>
      </c>
      <c r="G10533" s="6630"/>
      <c r="H10533" s="6630"/>
      <c r="I10533" s="6630"/>
      <c r="J10533" s="6630"/>
      <c r="K10533" s="6630"/>
      <c r="L10533" s="6630"/>
      <c r="M10533" s="6630"/>
      <c r="N10533" s="6630"/>
      <c r="O10533" s="6630"/>
      <c r="P10533" s="6630"/>
      <c r="Q10533" s="6630"/>
      <c r="R10533" s="6630"/>
      <c r="S10533" s="6630"/>
      <c r="T10533" s="6630"/>
      <c r="Z10533" s="6630" t="e">
        <f>#REF!</f>
        <v>#REF!</v>
      </c>
    </row>
    <row r="10534" spans="2:26">
      <c r="B10534" s="6630" t="s">
        <v>13038</v>
      </c>
      <c r="C10534" s="6630" t="e">
        <f>#REF!&amp;" - "&amp;#REF!</f>
        <v>#REF!</v>
      </c>
      <c r="D10534" s="6630" t="s">
        <v>31</v>
      </c>
      <c r="E10534" s="6630" t="s">
        <v>31970</v>
      </c>
      <c r="F10534" s="6630" t="e">
        <f>#REF!</f>
        <v>#REF!</v>
      </c>
      <c r="G10534" s="6630"/>
      <c r="H10534" s="6630"/>
      <c r="I10534" s="6630"/>
      <c r="J10534" s="6630"/>
      <c r="K10534" s="6630"/>
      <c r="L10534" s="6630"/>
      <c r="M10534" s="6630"/>
      <c r="N10534" s="6630"/>
      <c r="O10534" s="6630"/>
      <c r="P10534" s="6630"/>
      <c r="Q10534" s="6630"/>
      <c r="R10534" s="6630"/>
      <c r="S10534" s="6630"/>
      <c r="T10534" s="6630"/>
      <c r="Z10534" s="6630" t="e">
        <f>#REF!</f>
        <v>#REF!</v>
      </c>
    </row>
    <row r="10535" spans="2:26">
      <c r="B10535" s="6630" t="s">
        <v>13056</v>
      </c>
      <c r="C10535" s="6630" t="e">
        <f>#REF!&amp;" - "&amp;#REF!</f>
        <v>#REF!</v>
      </c>
      <c r="D10535" s="6630" t="s">
        <v>31</v>
      </c>
      <c r="E10535" s="6630" t="s">
        <v>31970</v>
      </c>
      <c r="F10535" s="6630" t="e">
        <f>#REF!</f>
        <v>#REF!</v>
      </c>
      <c r="G10535" s="6630"/>
      <c r="H10535" s="6630"/>
      <c r="I10535" s="6630"/>
      <c r="J10535" s="6630"/>
      <c r="K10535" s="6630"/>
      <c r="L10535" s="6630"/>
      <c r="M10535" s="6630"/>
      <c r="N10535" s="6630"/>
      <c r="O10535" s="6630"/>
      <c r="P10535" s="6630"/>
      <c r="Q10535" s="6630"/>
      <c r="R10535" s="6630"/>
      <c r="S10535" s="6630"/>
      <c r="T10535" s="6630"/>
      <c r="Z10535" s="6630" t="e">
        <f>#REF!</f>
        <v>#REF!</v>
      </c>
    </row>
    <row r="10536" spans="2:26">
      <c r="B10536" s="6630" t="s">
        <v>13074</v>
      </c>
      <c r="C10536" s="6630" t="e">
        <f>#REF!&amp;" - "&amp;#REF!</f>
        <v>#REF!</v>
      </c>
      <c r="D10536" s="6630" t="s">
        <v>31</v>
      </c>
      <c r="E10536" s="6630" t="s">
        <v>31970</v>
      </c>
      <c r="F10536" s="6630" t="e">
        <f>#REF!</f>
        <v>#REF!</v>
      </c>
      <c r="G10536" s="6630"/>
      <c r="H10536" s="6630"/>
      <c r="I10536" s="6630"/>
      <c r="J10536" s="6630"/>
      <c r="K10536" s="6630"/>
      <c r="L10536" s="6630"/>
      <c r="M10536" s="6630"/>
      <c r="N10536" s="6630"/>
      <c r="O10536" s="6630"/>
      <c r="P10536" s="6630"/>
      <c r="Q10536" s="6630"/>
      <c r="R10536" s="6630"/>
      <c r="S10536" s="6630"/>
      <c r="T10536" s="6630"/>
      <c r="Z10536" s="6630" t="e">
        <f>#REF!</f>
        <v>#REF!</v>
      </c>
    </row>
    <row r="10537" spans="2:26">
      <c r="B10537" s="6630" t="s">
        <v>13092</v>
      </c>
      <c r="C10537" s="6630" t="e">
        <f>#REF!&amp;" - "&amp;#REF!</f>
        <v>#REF!</v>
      </c>
      <c r="D10537" s="6630" t="s">
        <v>31</v>
      </c>
      <c r="E10537" s="6630" t="s">
        <v>31970</v>
      </c>
      <c r="F10537" s="6630" t="e">
        <f>#REF!</f>
        <v>#REF!</v>
      </c>
      <c r="G10537" s="6630"/>
      <c r="H10537" s="6630"/>
      <c r="I10537" s="6630"/>
      <c r="J10537" s="6630"/>
      <c r="K10537" s="6630"/>
      <c r="L10537" s="6630"/>
      <c r="M10537" s="6630"/>
      <c r="N10537" s="6630"/>
      <c r="O10537" s="6630"/>
      <c r="P10537" s="6630"/>
      <c r="Q10537" s="6630"/>
      <c r="R10537" s="6630"/>
      <c r="S10537" s="6630"/>
      <c r="T10537" s="6630"/>
      <c r="Z10537" s="6630" t="e">
        <f>#REF!</f>
        <v>#REF!</v>
      </c>
    </row>
    <row r="10538" spans="2:26">
      <c r="B10538" s="6630" t="s">
        <v>13110</v>
      </c>
      <c r="C10538" s="6630" t="e">
        <f>#REF!&amp;" - "&amp;#REF!</f>
        <v>#REF!</v>
      </c>
      <c r="D10538" s="6630" t="s">
        <v>31</v>
      </c>
      <c r="E10538" s="6630" t="s">
        <v>31970</v>
      </c>
      <c r="F10538" s="6630" t="e">
        <f>#REF!</f>
        <v>#REF!</v>
      </c>
      <c r="G10538" s="6630"/>
      <c r="H10538" s="6630"/>
      <c r="I10538" s="6630"/>
      <c r="J10538" s="6630"/>
      <c r="K10538" s="6630"/>
      <c r="L10538" s="6630"/>
      <c r="M10538" s="6630"/>
      <c r="N10538" s="6630"/>
      <c r="O10538" s="6630"/>
      <c r="P10538" s="6630"/>
      <c r="Q10538" s="6630"/>
      <c r="R10538" s="6630"/>
      <c r="S10538" s="6630"/>
      <c r="T10538" s="6630"/>
      <c r="Z10538" s="6630" t="e">
        <f>#REF!</f>
        <v>#REF!</v>
      </c>
    </row>
    <row r="10539" spans="2:26">
      <c r="B10539" s="6630" t="s">
        <v>13128</v>
      </c>
      <c r="C10539" s="6630" t="e">
        <f>#REF!&amp;" - "&amp;#REF!</f>
        <v>#REF!</v>
      </c>
      <c r="D10539" s="6630" t="s">
        <v>31</v>
      </c>
      <c r="E10539" s="6630" t="s">
        <v>31970</v>
      </c>
      <c r="F10539" s="6630" t="e">
        <f>#REF!</f>
        <v>#REF!</v>
      </c>
      <c r="G10539" s="6630"/>
      <c r="H10539" s="6630"/>
      <c r="I10539" s="6630"/>
      <c r="J10539" s="6630"/>
      <c r="K10539" s="6630"/>
      <c r="L10539" s="6630"/>
      <c r="M10539" s="6630"/>
      <c r="N10539" s="6630"/>
      <c r="O10539" s="6630"/>
      <c r="P10539" s="6630"/>
      <c r="Q10539" s="6630"/>
      <c r="R10539" s="6630"/>
      <c r="S10539" s="6630"/>
      <c r="T10539" s="6630"/>
      <c r="Z10539" s="6630" t="e">
        <f>#REF!</f>
        <v>#REF!</v>
      </c>
    </row>
    <row r="10540" spans="2:26">
      <c r="B10540" s="6630" t="s">
        <v>13146</v>
      </c>
      <c r="C10540" s="6630" t="e">
        <f>#REF!&amp;" - "&amp;#REF!</f>
        <v>#REF!</v>
      </c>
      <c r="D10540" s="6630" t="s">
        <v>31</v>
      </c>
      <c r="E10540" s="6630" t="s">
        <v>31970</v>
      </c>
      <c r="F10540" s="6630" t="e">
        <f>#REF!</f>
        <v>#REF!</v>
      </c>
      <c r="G10540" s="6630"/>
      <c r="H10540" s="6630"/>
      <c r="I10540" s="6630"/>
      <c r="J10540" s="6630"/>
      <c r="K10540" s="6630"/>
      <c r="L10540" s="6630"/>
      <c r="M10540" s="6630"/>
      <c r="N10540" s="6630"/>
      <c r="O10540" s="6630"/>
      <c r="P10540" s="6630"/>
      <c r="Q10540" s="6630"/>
      <c r="R10540" s="6630"/>
      <c r="S10540" s="6630"/>
      <c r="T10540" s="6630"/>
      <c r="Z10540" s="6630" t="e">
        <f>#REF!</f>
        <v>#REF!</v>
      </c>
    </row>
    <row r="10541" spans="2:26">
      <c r="B10541" s="6630" t="s">
        <v>13164</v>
      </c>
      <c r="C10541" s="6630" t="e">
        <f>#REF!&amp;" - "&amp;#REF!</f>
        <v>#REF!</v>
      </c>
      <c r="D10541" s="6630" t="s">
        <v>31</v>
      </c>
      <c r="E10541" s="6630" t="s">
        <v>31970</v>
      </c>
      <c r="F10541" s="6630" t="e">
        <f>#REF!</f>
        <v>#REF!</v>
      </c>
      <c r="G10541" s="6630"/>
      <c r="H10541" s="6630"/>
      <c r="I10541" s="6630"/>
      <c r="J10541" s="6630"/>
      <c r="K10541" s="6630"/>
      <c r="L10541" s="6630"/>
      <c r="M10541" s="6630"/>
      <c r="N10541" s="6630"/>
      <c r="O10541" s="6630"/>
      <c r="P10541" s="6630"/>
      <c r="Q10541" s="6630"/>
      <c r="R10541" s="6630"/>
      <c r="S10541" s="6630"/>
      <c r="T10541" s="6630"/>
      <c r="Z10541" s="6630" t="e">
        <f>#REF!</f>
        <v>#REF!</v>
      </c>
    </row>
    <row r="10542" spans="2:26">
      <c r="B10542" s="6630" t="s">
        <v>13182</v>
      </c>
      <c r="C10542" s="6630" t="e">
        <f>#REF!&amp;" - "&amp;#REF!</f>
        <v>#REF!</v>
      </c>
      <c r="D10542" s="6630" t="s">
        <v>31</v>
      </c>
      <c r="E10542" s="6630" t="s">
        <v>31970</v>
      </c>
      <c r="F10542" s="6630" t="e">
        <f>#REF!</f>
        <v>#REF!</v>
      </c>
      <c r="G10542" s="6630"/>
      <c r="H10542" s="6630"/>
      <c r="I10542" s="6630"/>
      <c r="J10542" s="6630"/>
      <c r="K10542" s="6630"/>
      <c r="L10542" s="6630"/>
      <c r="M10542" s="6630"/>
      <c r="N10542" s="6630"/>
      <c r="O10542" s="6630"/>
      <c r="P10542" s="6630"/>
      <c r="Q10542" s="6630"/>
      <c r="R10542" s="6630"/>
      <c r="S10542" s="6630"/>
      <c r="T10542" s="6630"/>
      <c r="Z10542" s="6630" t="e">
        <f>#REF!</f>
        <v>#REF!</v>
      </c>
    </row>
    <row r="10543" spans="2:26">
      <c r="B10543" s="6630" t="s">
        <v>13200</v>
      </c>
      <c r="C10543" s="6630" t="e">
        <f>#REF!&amp;" - "&amp;#REF!</f>
        <v>#REF!</v>
      </c>
      <c r="D10543" s="6630" t="s">
        <v>31</v>
      </c>
      <c r="E10543" s="6630" t="s">
        <v>31970</v>
      </c>
      <c r="F10543" s="6630" t="e">
        <f>#REF!</f>
        <v>#REF!</v>
      </c>
      <c r="G10543" s="6630"/>
      <c r="H10543" s="6630"/>
      <c r="I10543" s="6630"/>
      <c r="J10543" s="6630"/>
      <c r="K10543" s="6630"/>
      <c r="L10543" s="6630"/>
      <c r="M10543" s="6630"/>
      <c r="N10543" s="6630"/>
      <c r="O10543" s="6630"/>
      <c r="P10543" s="6630"/>
      <c r="Q10543" s="6630"/>
      <c r="R10543" s="6630"/>
      <c r="S10543" s="6630"/>
      <c r="T10543" s="6630"/>
      <c r="Z10543" s="6630" t="e">
        <f>#REF!</f>
        <v>#REF!</v>
      </c>
    </row>
    <row r="10544" spans="2:26">
      <c r="B10544" s="6630" t="s">
        <v>13218</v>
      </c>
      <c r="C10544" s="6630" t="e">
        <f>#REF!&amp;" - "&amp;#REF!</f>
        <v>#REF!</v>
      </c>
      <c r="D10544" s="6630" t="s">
        <v>31</v>
      </c>
      <c r="E10544" s="6630" t="s">
        <v>31970</v>
      </c>
      <c r="F10544" s="6630" t="e">
        <f>#REF!</f>
        <v>#REF!</v>
      </c>
      <c r="G10544" s="6630"/>
      <c r="H10544" s="6630"/>
      <c r="I10544" s="6630"/>
      <c r="J10544" s="6630"/>
      <c r="K10544" s="6630"/>
      <c r="L10544" s="6630"/>
      <c r="M10544" s="6630"/>
      <c r="N10544" s="6630"/>
      <c r="O10544" s="6630"/>
      <c r="P10544" s="6630"/>
      <c r="Q10544" s="6630"/>
      <c r="R10544" s="6630"/>
      <c r="S10544" s="6630"/>
      <c r="T10544" s="6630"/>
      <c r="Z10544" s="6630" t="e">
        <f>#REF!</f>
        <v>#REF!</v>
      </c>
    </row>
    <row r="10545" spans="2:26">
      <c r="B10545" s="6630" t="s">
        <v>13236</v>
      </c>
      <c r="C10545" s="6630" t="e">
        <f>#REF!&amp;" - "&amp;#REF!</f>
        <v>#REF!</v>
      </c>
      <c r="D10545" s="6630" t="s">
        <v>31</v>
      </c>
      <c r="E10545" s="6630" t="s">
        <v>31970</v>
      </c>
      <c r="F10545" s="6630" t="e">
        <f>#REF!</f>
        <v>#REF!</v>
      </c>
      <c r="G10545" s="6630"/>
      <c r="H10545" s="6630"/>
      <c r="I10545" s="6630"/>
      <c r="J10545" s="6630"/>
      <c r="K10545" s="6630"/>
      <c r="L10545" s="6630"/>
      <c r="M10545" s="6630"/>
      <c r="N10545" s="6630"/>
      <c r="O10545" s="6630"/>
      <c r="P10545" s="6630"/>
      <c r="Q10545" s="6630"/>
      <c r="R10545" s="6630"/>
      <c r="S10545" s="6630"/>
      <c r="T10545" s="6630"/>
      <c r="Z10545" s="6630" t="e">
        <f>#REF!</f>
        <v>#REF!</v>
      </c>
    </row>
    <row r="10546" spans="2:26">
      <c r="B10546" s="6630" t="s">
        <v>13254</v>
      </c>
      <c r="C10546" s="6630" t="e">
        <f>#REF!&amp;" - "&amp;#REF!</f>
        <v>#REF!</v>
      </c>
      <c r="D10546" s="6630" t="s">
        <v>31</v>
      </c>
      <c r="E10546" s="6630" t="s">
        <v>31970</v>
      </c>
      <c r="F10546" s="6630" t="e">
        <f>#REF!</f>
        <v>#REF!</v>
      </c>
      <c r="G10546" s="6630"/>
      <c r="H10546" s="6630"/>
      <c r="I10546" s="6630"/>
      <c r="J10546" s="6630"/>
      <c r="K10546" s="6630"/>
      <c r="L10546" s="6630"/>
      <c r="M10546" s="6630"/>
      <c r="N10546" s="6630"/>
      <c r="O10546" s="6630"/>
      <c r="P10546" s="6630"/>
      <c r="Q10546" s="6630"/>
      <c r="R10546" s="6630"/>
      <c r="S10546" s="6630"/>
      <c r="T10546" s="6630"/>
      <c r="Z10546" s="6630" t="e">
        <f>#REF!</f>
        <v>#REF!</v>
      </c>
    </row>
    <row r="10547" spans="2:26">
      <c r="B10547" s="6630" t="s">
        <v>13272</v>
      </c>
      <c r="C10547" s="6630" t="e">
        <f>#REF!&amp;" - "&amp;#REF!</f>
        <v>#REF!</v>
      </c>
      <c r="D10547" s="6630" t="s">
        <v>31</v>
      </c>
      <c r="E10547" s="6630" t="s">
        <v>31970</v>
      </c>
      <c r="F10547" s="6630" t="e">
        <f>#REF!</f>
        <v>#REF!</v>
      </c>
      <c r="G10547" s="6630"/>
      <c r="H10547" s="6630"/>
      <c r="I10547" s="6630"/>
      <c r="J10547" s="6630"/>
      <c r="K10547" s="6630"/>
      <c r="L10547" s="6630"/>
      <c r="M10547" s="6630"/>
      <c r="N10547" s="6630"/>
      <c r="O10547" s="6630"/>
      <c r="P10547" s="6630"/>
      <c r="Q10547" s="6630"/>
      <c r="R10547" s="6630"/>
      <c r="S10547" s="6630"/>
      <c r="T10547" s="6630"/>
      <c r="Z10547" s="6630" t="e">
        <f>#REF!</f>
        <v>#REF!</v>
      </c>
    </row>
    <row r="10548" spans="2:26">
      <c r="B10548" s="6630" t="s">
        <v>13290</v>
      </c>
      <c r="C10548" s="6630" t="e">
        <f>#REF!&amp;" - "&amp;#REF!</f>
        <v>#REF!</v>
      </c>
      <c r="D10548" s="6630" t="s">
        <v>31</v>
      </c>
      <c r="E10548" s="6630" t="s">
        <v>31970</v>
      </c>
      <c r="F10548" s="6630" t="e">
        <f>#REF!</f>
        <v>#REF!</v>
      </c>
      <c r="G10548" s="6630"/>
      <c r="H10548" s="6630"/>
      <c r="I10548" s="6630"/>
      <c r="J10548" s="6630"/>
      <c r="K10548" s="6630"/>
      <c r="L10548" s="6630"/>
      <c r="M10548" s="6630"/>
      <c r="N10548" s="6630"/>
      <c r="O10548" s="6630"/>
      <c r="P10548" s="6630"/>
      <c r="Q10548" s="6630"/>
      <c r="R10548" s="6630"/>
      <c r="S10548" s="6630"/>
      <c r="T10548" s="6630"/>
      <c r="Z10548" s="6630" t="e">
        <f>#REF!</f>
        <v>#REF!</v>
      </c>
    </row>
    <row r="10549" spans="2:26">
      <c r="B10549" s="6630" t="s">
        <v>13308</v>
      </c>
      <c r="C10549" s="6630" t="e">
        <f>#REF!&amp;" - "&amp;#REF!</f>
        <v>#REF!</v>
      </c>
      <c r="D10549" s="6630" t="s">
        <v>31</v>
      </c>
      <c r="E10549" s="6630" t="s">
        <v>31970</v>
      </c>
      <c r="F10549" s="6630" t="e">
        <f>#REF!</f>
        <v>#REF!</v>
      </c>
      <c r="G10549" s="6630"/>
      <c r="H10549" s="6630"/>
      <c r="I10549" s="6630"/>
      <c r="J10549" s="6630"/>
      <c r="K10549" s="6630"/>
      <c r="L10549" s="6630"/>
      <c r="M10549" s="6630"/>
      <c r="N10549" s="6630"/>
      <c r="O10549" s="6630"/>
      <c r="P10549" s="6630"/>
      <c r="Q10549" s="6630"/>
      <c r="R10549" s="6630"/>
      <c r="S10549" s="6630"/>
      <c r="T10549" s="6630"/>
      <c r="Z10549" s="6630" t="e">
        <f>#REF!</f>
        <v>#REF!</v>
      </c>
    </row>
    <row r="10550" spans="2:26">
      <c r="B10550" s="6630" t="s">
        <v>13326</v>
      </c>
      <c r="C10550" s="6630" t="e">
        <f>#REF!&amp;" - "&amp;#REF!</f>
        <v>#REF!</v>
      </c>
      <c r="D10550" s="6630" t="s">
        <v>31</v>
      </c>
      <c r="E10550" s="6630" t="s">
        <v>31970</v>
      </c>
      <c r="F10550" s="6630" t="e">
        <f>#REF!</f>
        <v>#REF!</v>
      </c>
      <c r="G10550" s="6630"/>
      <c r="H10550" s="6630"/>
      <c r="I10550" s="6630"/>
      <c r="J10550" s="6630"/>
      <c r="K10550" s="6630"/>
      <c r="L10550" s="6630"/>
      <c r="M10550" s="6630"/>
      <c r="N10550" s="6630"/>
      <c r="O10550" s="6630"/>
      <c r="P10550" s="6630"/>
      <c r="Q10550" s="6630"/>
      <c r="R10550" s="6630"/>
      <c r="S10550" s="6630"/>
      <c r="T10550" s="6630"/>
      <c r="Z10550" s="6630" t="e">
        <f>#REF!</f>
        <v>#REF!</v>
      </c>
    </row>
    <row r="10551" spans="2:26">
      <c r="B10551" s="6630" t="s">
        <v>13344</v>
      </c>
      <c r="C10551" s="6630" t="e">
        <f>#REF!&amp;" - "&amp;#REF!</f>
        <v>#REF!</v>
      </c>
      <c r="D10551" s="6630" t="s">
        <v>31</v>
      </c>
      <c r="E10551" s="6630" t="s">
        <v>31970</v>
      </c>
      <c r="F10551" s="6630" t="e">
        <f>#REF!</f>
        <v>#REF!</v>
      </c>
      <c r="G10551" s="6630"/>
      <c r="H10551" s="6630"/>
      <c r="I10551" s="6630"/>
      <c r="J10551" s="6630"/>
      <c r="K10551" s="6630"/>
      <c r="L10551" s="6630"/>
      <c r="M10551" s="6630"/>
      <c r="N10551" s="6630"/>
      <c r="O10551" s="6630"/>
      <c r="P10551" s="6630"/>
      <c r="Q10551" s="6630"/>
      <c r="R10551" s="6630"/>
      <c r="S10551" s="6630"/>
      <c r="T10551" s="6630"/>
      <c r="Z10551" s="6630" t="e">
        <f>#REF!</f>
        <v>#REF!</v>
      </c>
    </row>
    <row r="10552" spans="2:26">
      <c r="B10552" s="6630" t="s">
        <v>13362</v>
      </c>
      <c r="C10552" s="6630" t="e">
        <f>#REF!&amp;" - "&amp;#REF!</f>
        <v>#REF!</v>
      </c>
      <c r="D10552" s="6630" t="s">
        <v>31</v>
      </c>
      <c r="E10552" s="6630" t="s">
        <v>31970</v>
      </c>
      <c r="F10552" s="6630" t="e">
        <f>#REF!</f>
        <v>#REF!</v>
      </c>
      <c r="G10552" s="6630"/>
      <c r="H10552" s="6630"/>
      <c r="I10552" s="6630"/>
      <c r="J10552" s="6630"/>
      <c r="K10552" s="6630"/>
      <c r="L10552" s="6630"/>
      <c r="M10552" s="6630"/>
      <c r="N10552" s="6630"/>
      <c r="O10552" s="6630"/>
      <c r="P10552" s="6630"/>
      <c r="Q10552" s="6630"/>
      <c r="R10552" s="6630"/>
      <c r="S10552" s="6630"/>
      <c r="T10552" s="6630"/>
      <c r="Z10552" s="6630" t="e">
        <f>#REF!</f>
        <v>#REF!</v>
      </c>
    </row>
    <row r="10553" spans="2:26">
      <c r="B10553" s="6630" t="s">
        <v>13380</v>
      </c>
      <c r="C10553" s="6630" t="e">
        <f>#REF!&amp;" - "&amp;#REF!</f>
        <v>#REF!</v>
      </c>
      <c r="D10553" s="6630" t="s">
        <v>31</v>
      </c>
      <c r="E10553" s="6630" t="s">
        <v>31970</v>
      </c>
      <c r="F10553" s="6630" t="e">
        <f>#REF!</f>
        <v>#REF!</v>
      </c>
      <c r="G10553" s="6630"/>
      <c r="H10553" s="6630"/>
      <c r="I10553" s="6630"/>
      <c r="J10553" s="6630"/>
      <c r="K10553" s="6630"/>
      <c r="L10553" s="6630"/>
      <c r="M10553" s="6630"/>
      <c r="N10553" s="6630"/>
      <c r="O10553" s="6630"/>
      <c r="P10553" s="6630"/>
      <c r="Q10553" s="6630"/>
      <c r="R10553" s="6630"/>
      <c r="S10553" s="6630"/>
      <c r="T10553" s="6630"/>
      <c r="Z10553" s="6630" t="e">
        <f>#REF!</f>
        <v>#REF!</v>
      </c>
    </row>
    <row r="10554" spans="2:26">
      <c r="B10554" s="6630" t="s">
        <v>13398</v>
      </c>
      <c r="C10554" s="6630" t="e">
        <f>#REF!&amp;" - "&amp;#REF!</f>
        <v>#REF!</v>
      </c>
      <c r="D10554" s="6630" t="s">
        <v>31</v>
      </c>
      <c r="E10554" s="6630" t="s">
        <v>31970</v>
      </c>
      <c r="F10554" s="6630" t="e">
        <f>#REF!</f>
        <v>#REF!</v>
      </c>
      <c r="G10554" s="6630"/>
      <c r="H10554" s="6630"/>
      <c r="I10554" s="6630"/>
      <c r="J10554" s="6630"/>
      <c r="K10554" s="6630"/>
      <c r="L10554" s="6630"/>
      <c r="M10554" s="6630"/>
      <c r="N10554" s="6630"/>
      <c r="O10554" s="6630"/>
      <c r="P10554" s="6630"/>
      <c r="Q10554" s="6630"/>
      <c r="R10554" s="6630"/>
      <c r="S10554" s="6630"/>
      <c r="T10554" s="6630"/>
      <c r="Z10554" s="6630" t="e">
        <f>#REF!</f>
        <v>#REF!</v>
      </c>
    </row>
    <row r="10555" spans="2:26">
      <c r="B10555" s="6630" t="s">
        <v>13416</v>
      </c>
      <c r="C10555" s="6630" t="e">
        <f>#REF!&amp;" - "&amp;#REF!</f>
        <v>#REF!</v>
      </c>
      <c r="D10555" s="6630" t="s">
        <v>31</v>
      </c>
      <c r="E10555" s="6630" t="s">
        <v>31970</v>
      </c>
      <c r="F10555" s="6630" t="e">
        <f>#REF!</f>
        <v>#REF!</v>
      </c>
      <c r="G10555" s="6630"/>
      <c r="H10555" s="6630"/>
      <c r="I10555" s="6630"/>
      <c r="J10555" s="6630"/>
      <c r="K10555" s="6630"/>
      <c r="L10555" s="6630"/>
      <c r="M10555" s="6630"/>
      <c r="N10555" s="6630"/>
      <c r="O10555" s="6630"/>
      <c r="P10555" s="6630"/>
      <c r="Q10555" s="6630"/>
      <c r="R10555" s="6630"/>
      <c r="S10555" s="6630"/>
      <c r="T10555" s="6630"/>
      <c r="Z10555" s="6630" t="e">
        <f>#REF!</f>
        <v>#REF!</v>
      </c>
    </row>
    <row r="10556" spans="2:26">
      <c r="B10556" s="6630" t="s">
        <v>13434</v>
      </c>
      <c r="C10556" s="6630" t="e">
        <f>#REF!&amp;" - "&amp;#REF!</f>
        <v>#REF!</v>
      </c>
      <c r="D10556" s="6630" t="s">
        <v>31</v>
      </c>
      <c r="E10556" s="6630" t="s">
        <v>31970</v>
      </c>
      <c r="F10556" s="6630" t="e">
        <f>#REF!</f>
        <v>#REF!</v>
      </c>
      <c r="G10556" s="6630"/>
      <c r="H10556" s="6630"/>
      <c r="I10556" s="6630"/>
      <c r="J10556" s="6630"/>
      <c r="K10556" s="6630"/>
      <c r="L10556" s="6630"/>
      <c r="M10556" s="6630"/>
      <c r="N10556" s="6630"/>
      <c r="O10556" s="6630"/>
      <c r="P10556" s="6630"/>
      <c r="Q10556" s="6630"/>
      <c r="R10556" s="6630"/>
      <c r="S10556" s="6630"/>
      <c r="T10556" s="6630"/>
      <c r="Z10556" s="6630" t="e">
        <f>#REF!</f>
        <v>#REF!</v>
      </c>
    </row>
    <row r="10557" spans="2:26">
      <c r="B10557" s="6630" t="s">
        <v>13452</v>
      </c>
      <c r="C10557" s="6630" t="e">
        <f>#REF!&amp;" - "&amp;#REF!</f>
        <v>#REF!</v>
      </c>
      <c r="D10557" s="6630" t="s">
        <v>31</v>
      </c>
      <c r="E10557" s="6630" t="s">
        <v>31970</v>
      </c>
      <c r="F10557" s="6630" t="e">
        <f>#REF!</f>
        <v>#REF!</v>
      </c>
      <c r="G10557" s="6630"/>
      <c r="H10557" s="6630"/>
      <c r="I10557" s="6630"/>
      <c r="J10557" s="6630"/>
      <c r="K10557" s="6630"/>
      <c r="L10557" s="6630"/>
      <c r="M10557" s="6630"/>
      <c r="N10557" s="6630"/>
      <c r="O10557" s="6630"/>
      <c r="P10557" s="6630"/>
      <c r="Q10557" s="6630"/>
      <c r="R10557" s="6630"/>
      <c r="S10557" s="6630"/>
      <c r="T10557" s="6630"/>
      <c r="Z10557" s="6630" t="e">
        <f>#REF!</f>
        <v>#REF!</v>
      </c>
    </row>
    <row r="10558" spans="2:26">
      <c r="B10558" s="6630" t="s">
        <v>13470</v>
      </c>
      <c r="C10558" s="6630" t="e">
        <f>#REF!&amp;" - "&amp;#REF!</f>
        <v>#REF!</v>
      </c>
      <c r="D10558" s="6630" t="s">
        <v>31</v>
      </c>
      <c r="E10558" s="6630" t="s">
        <v>31970</v>
      </c>
      <c r="F10558" s="6630" t="e">
        <f>#REF!</f>
        <v>#REF!</v>
      </c>
      <c r="G10558" s="6630"/>
      <c r="H10558" s="6630"/>
      <c r="I10558" s="6630"/>
      <c r="J10558" s="6630"/>
      <c r="K10558" s="6630"/>
      <c r="L10558" s="6630"/>
      <c r="M10558" s="6630"/>
      <c r="N10558" s="6630"/>
      <c r="O10558" s="6630"/>
      <c r="P10558" s="6630"/>
      <c r="Q10558" s="6630"/>
      <c r="R10558" s="6630"/>
      <c r="S10558" s="6630"/>
      <c r="T10558" s="6630"/>
      <c r="Z10558" s="6630" t="e">
        <f>#REF!</f>
        <v>#REF!</v>
      </c>
    </row>
    <row r="10559" spans="2:26">
      <c r="B10559" s="6630" t="s">
        <v>13488</v>
      </c>
      <c r="C10559" s="6630" t="e">
        <f>#REF!&amp;" - "&amp;#REF!</f>
        <v>#REF!</v>
      </c>
      <c r="D10559" s="6630" t="s">
        <v>31</v>
      </c>
      <c r="E10559" s="6630" t="s">
        <v>31970</v>
      </c>
      <c r="F10559" s="6630" t="e">
        <f>#REF!</f>
        <v>#REF!</v>
      </c>
      <c r="G10559" s="6630"/>
      <c r="H10559" s="6630"/>
      <c r="I10559" s="6630"/>
      <c r="J10559" s="6630"/>
      <c r="K10559" s="6630"/>
      <c r="L10559" s="6630"/>
      <c r="M10559" s="6630"/>
      <c r="N10559" s="6630"/>
      <c r="O10559" s="6630"/>
      <c r="P10559" s="6630"/>
      <c r="Q10559" s="6630"/>
      <c r="R10559" s="6630"/>
      <c r="S10559" s="6630"/>
      <c r="T10559" s="6630"/>
      <c r="Z10559" s="6630" t="e">
        <f>#REF!</f>
        <v>#REF!</v>
      </c>
    </row>
    <row r="10560" spans="2:26">
      <c r="B10560" s="6630" t="s">
        <v>13506</v>
      </c>
      <c r="C10560" s="6630" t="e">
        <f>#REF!&amp;" - "&amp;#REF!</f>
        <v>#REF!</v>
      </c>
      <c r="D10560" s="6630" t="s">
        <v>31</v>
      </c>
      <c r="E10560" s="6630" t="s">
        <v>31970</v>
      </c>
      <c r="F10560" s="6630" t="e">
        <f>#REF!</f>
        <v>#REF!</v>
      </c>
      <c r="G10560" s="6630"/>
      <c r="H10560" s="6630"/>
      <c r="I10560" s="6630"/>
      <c r="J10560" s="6630"/>
      <c r="K10560" s="6630"/>
      <c r="L10560" s="6630"/>
      <c r="M10560" s="6630"/>
      <c r="N10560" s="6630"/>
      <c r="O10560" s="6630"/>
      <c r="P10560" s="6630"/>
      <c r="Q10560" s="6630"/>
      <c r="R10560" s="6630"/>
      <c r="S10560" s="6630"/>
      <c r="T10560" s="6630"/>
      <c r="Z10560" s="6630" t="e">
        <f>#REF!</f>
        <v>#REF!</v>
      </c>
    </row>
    <row r="10561" spans="2:26">
      <c r="B10561" s="6630" t="s">
        <v>13524</v>
      </c>
      <c r="C10561" s="6630" t="e">
        <f>#REF!&amp;" - "&amp;#REF!</f>
        <v>#REF!</v>
      </c>
      <c r="D10561" s="6630" t="s">
        <v>31</v>
      </c>
      <c r="E10561" s="6630" t="s">
        <v>31970</v>
      </c>
      <c r="F10561" s="6630" t="e">
        <f>#REF!</f>
        <v>#REF!</v>
      </c>
      <c r="G10561" s="6630"/>
      <c r="H10561" s="6630"/>
      <c r="I10561" s="6630"/>
      <c r="J10561" s="6630"/>
      <c r="K10561" s="6630"/>
      <c r="L10561" s="6630"/>
      <c r="M10561" s="6630"/>
      <c r="N10561" s="6630"/>
      <c r="O10561" s="6630"/>
      <c r="P10561" s="6630"/>
      <c r="Q10561" s="6630"/>
      <c r="R10561" s="6630"/>
      <c r="S10561" s="6630"/>
      <c r="T10561" s="6630"/>
      <c r="Z10561" s="6630" t="e">
        <f>#REF!</f>
        <v>#REF!</v>
      </c>
    </row>
    <row r="10562" spans="2:26">
      <c r="B10562" s="6630" t="s">
        <v>13542</v>
      </c>
      <c r="C10562" s="6630" t="e">
        <f>#REF!&amp;" - "&amp;#REF!</f>
        <v>#REF!</v>
      </c>
      <c r="D10562" s="6630" t="s">
        <v>31</v>
      </c>
      <c r="E10562" s="6630" t="s">
        <v>31970</v>
      </c>
      <c r="F10562" s="6630" t="e">
        <f>#REF!</f>
        <v>#REF!</v>
      </c>
      <c r="G10562" s="6630"/>
      <c r="H10562" s="6630"/>
      <c r="I10562" s="6630"/>
      <c r="J10562" s="6630"/>
      <c r="K10562" s="6630"/>
      <c r="L10562" s="6630"/>
      <c r="M10562" s="6630"/>
      <c r="N10562" s="6630"/>
      <c r="O10562" s="6630"/>
      <c r="P10562" s="6630"/>
      <c r="Q10562" s="6630"/>
      <c r="R10562" s="6630"/>
      <c r="S10562" s="6630"/>
      <c r="T10562" s="6630"/>
      <c r="Z10562" s="6630" t="e">
        <f>#REF!</f>
        <v>#REF!</v>
      </c>
    </row>
    <row r="10563" spans="2:26">
      <c r="B10563" s="6630" t="s">
        <v>13560</v>
      </c>
      <c r="C10563" s="6630" t="e">
        <f>#REF!&amp;" - "&amp;#REF!</f>
        <v>#REF!</v>
      </c>
      <c r="D10563" s="6630" t="s">
        <v>31</v>
      </c>
      <c r="E10563" s="6630" t="s">
        <v>31970</v>
      </c>
      <c r="F10563" s="6630" t="e">
        <f>#REF!</f>
        <v>#REF!</v>
      </c>
      <c r="G10563" s="6630"/>
      <c r="H10563" s="6630"/>
      <c r="I10563" s="6630"/>
      <c r="J10563" s="6630"/>
      <c r="K10563" s="6630"/>
      <c r="L10563" s="6630"/>
      <c r="M10563" s="6630"/>
      <c r="N10563" s="6630"/>
      <c r="O10563" s="6630"/>
      <c r="P10563" s="6630"/>
      <c r="Q10563" s="6630"/>
      <c r="R10563" s="6630"/>
      <c r="S10563" s="6630"/>
      <c r="T10563" s="6630"/>
      <c r="Z10563" s="6630" t="e">
        <f>#REF!</f>
        <v>#REF!</v>
      </c>
    </row>
    <row r="10564" spans="2:26">
      <c r="B10564" s="6630" t="s">
        <v>13578</v>
      </c>
      <c r="C10564" s="6630" t="e">
        <f>#REF!&amp;" - "&amp;#REF!</f>
        <v>#REF!</v>
      </c>
      <c r="D10564" s="6630" t="s">
        <v>31</v>
      </c>
      <c r="E10564" s="6630" t="s">
        <v>31970</v>
      </c>
      <c r="F10564" s="6630" t="e">
        <f>#REF!</f>
        <v>#REF!</v>
      </c>
      <c r="G10564" s="6630"/>
      <c r="H10564" s="6630"/>
      <c r="I10564" s="6630"/>
      <c r="J10564" s="6630"/>
      <c r="K10564" s="6630"/>
      <c r="L10564" s="6630"/>
      <c r="M10564" s="6630"/>
      <c r="N10564" s="6630"/>
      <c r="O10564" s="6630"/>
      <c r="P10564" s="6630"/>
      <c r="Q10564" s="6630"/>
      <c r="R10564" s="6630"/>
      <c r="S10564" s="6630"/>
      <c r="T10564" s="6630"/>
      <c r="Z10564" s="6630" t="e">
        <f>#REF!</f>
        <v>#REF!</v>
      </c>
    </row>
    <row r="10565" spans="2:26">
      <c r="B10565" s="6630" t="s">
        <v>13596</v>
      </c>
      <c r="C10565" s="6630" t="e">
        <f>#REF!&amp;" - "&amp;#REF!</f>
        <v>#REF!</v>
      </c>
      <c r="D10565" s="6630" t="s">
        <v>31</v>
      </c>
      <c r="E10565" s="6630" t="s">
        <v>31970</v>
      </c>
      <c r="F10565" s="6630" t="e">
        <f>#REF!</f>
        <v>#REF!</v>
      </c>
      <c r="G10565" s="6630"/>
      <c r="H10565" s="6630"/>
      <c r="I10565" s="6630"/>
      <c r="J10565" s="6630"/>
      <c r="K10565" s="6630"/>
      <c r="L10565" s="6630"/>
      <c r="M10565" s="6630"/>
      <c r="N10565" s="6630"/>
      <c r="O10565" s="6630"/>
      <c r="P10565" s="6630"/>
      <c r="Q10565" s="6630"/>
      <c r="R10565" s="6630"/>
      <c r="S10565" s="6630"/>
      <c r="T10565" s="6630"/>
      <c r="Z10565" s="6630" t="e">
        <f>#REF!</f>
        <v>#REF!</v>
      </c>
    </row>
    <row r="10566" spans="2:26">
      <c r="B10566" s="6630" t="s">
        <v>13614</v>
      </c>
      <c r="C10566" s="6630" t="e">
        <f>#REF!&amp;" - "&amp;#REF!</f>
        <v>#REF!</v>
      </c>
      <c r="D10566" s="6630" t="s">
        <v>31</v>
      </c>
      <c r="E10566" s="6630" t="s">
        <v>31970</v>
      </c>
      <c r="F10566" s="6630" t="e">
        <f>#REF!</f>
        <v>#REF!</v>
      </c>
      <c r="G10566" s="6630"/>
      <c r="H10566" s="6630"/>
      <c r="I10566" s="6630"/>
      <c r="J10566" s="6630"/>
      <c r="K10566" s="6630"/>
      <c r="L10566" s="6630"/>
      <c r="M10566" s="6630"/>
      <c r="N10566" s="6630"/>
      <c r="O10566" s="6630"/>
      <c r="P10566" s="6630"/>
      <c r="Q10566" s="6630"/>
      <c r="R10566" s="6630"/>
      <c r="S10566" s="6630"/>
      <c r="T10566" s="6630"/>
      <c r="Z10566" s="6630" t="e">
        <f>#REF!</f>
        <v>#REF!</v>
      </c>
    </row>
    <row r="10567" spans="2:26">
      <c r="B10567" s="6630" t="s">
        <v>13632</v>
      </c>
      <c r="C10567" s="6630" t="e">
        <f>#REF!&amp;" - "&amp;#REF!</f>
        <v>#REF!</v>
      </c>
      <c r="D10567" s="6630" t="s">
        <v>31</v>
      </c>
      <c r="E10567" s="6630" t="s">
        <v>31970</v>
      </c>
      <c r="F10567" s="6630" t="e">
        <f>#REF!</f>
        <v>#REF!</v>
      </c>
      <c r="G10567" s="6630"/>
      <c r="H10567" s="6630"/>
      <c r="I10567" s="6630"/>
      <c r="J10567" s="6630"/>
      <c r="K10567" s="6630"/>
      <c r="L10567" s="6630"/>
      <c r="M10567" s="6630"/>
      <c r="N10567" s="6630"/>
      <c r="O10567" s="6630"/>
      <c r="P10567" s="6630"/>
      <c r="Q10567" s="6630"/>
      <c r="R10567" s="6630"/>
      <c r="S10567" s="6630"/>
      <c r="T10567" s="6630"/>
      <c r="Z10567" s="6630" t="e">
        <f>#REF!</f>
        <v>#REF!</v>
      </c>
    </row>
    <row r="10568" spans="2:26">
      <c r="B10568" s="6630" t="s">
        <v>13650</v>
      </c>
      <c r="C10568" s="6630" t="e">
        <f>#REF!&amp;" - "&amp;#REF!</f>
        <v>#REF!</v>
      </c>
      <c r="D10568" s="6630" t="s">
        <v>31</v>
      </c>
      <c r="E10568" s="6630" t="s">
        <v>31970</v>
      </c>
      <c r="F10568" s="6630" t="e">
        <f>#REF!</f>
        <v>#REF!</v>
      </c>
      <c r="G10568" s="6630"/>
      <c r="H10568" s="6630"/>
      <c r="I10568" s="6630"/>
      <c r="J10568" s="6630"/>
      <c r="K10568" s="6630"/>
      <c r="L10568" s="6630"/>
      <c r="M10568" s="6630"/>
      <c r="N10568" s="6630"/>
      <c r="O10568" s="6630"/>
      <c r="P10568" s="6630"/>
      <c r="Q10568" s="6630"/>
      <c r="R10568" s="6630"/>
      <c r="S10568" s="6630"/>
      <c r="T10568" s="6630"/>
      <c r="Z10568" s="6630" t="e">
        <f>#REF!</f>
        <v>#REF!</v>
      </c>
    </row>
    <row r="10569" spans="2:26">
      <c r="B10569" s="6630" t="s">
        <v>13668</v>
      </c>
      <c r="C10569" s="6630" t="e">
        <f>#REF!&amp;" - "&amp;#REF!</f>
        <v>#REF!</v>
      </c>
      <c r="D10569" s="6630" t="s">
        <v>31</v>
      </c>
      <c r="E10569" s="6630" t="s">
        <v>31970</v>
      </c>
      <c r="F10569" s="6630" t="e">
        <f>#REF!</f>
        <v>#REF!</v>
      </c>
      <c r="G10569" s="6630"/>
      <c r="H10569" s="6630"/>
      <c r="I10569" s="6630"/>
      <c r="J10569" s="6630"/>
      <c r="K10569" s="6630"/>
      <c r="L10569" s="6630"/>
      <c r="M10569" s="6630"/>
      <c r="N10569" s="6630"/>
      <c r="O10569" s="6630"/>
      <c r="P10569" s="6630"/>
      <c r="Q10569" s="6630"/>
      <c r="R10569" s="6630"/>
      <c r="S10569" s="6630"/>
      <c r="T10569" s="6630"/>
      <c r="Z10569" s="6630" t="e">
        <f>#REF!</f>
        <v>#REF!</v>
      </c>
    </row>
    <row r="10570" spans="2:26">
      <c r="B10570" s="6630" t="s">
        <v>13686</v>
      </c>
      <c r="C10570" s="6630" t="e">
        <f>#REF!&amp;" - "&amp;#REF!</f>
        <v>#REF!</v>
      </c>
      <c r="D10570" s="6630" t="s">
        <v>31</v>
      </c>
      <c r="E10570" s="6630" t="s">
        <v>31970</v>
      </c>
      <c r="F10570" s="6630" t="e">
        <f>#REF!</f>
        <v>#REF!</v>
      </c>
      <c r="G10570" s="6630"/>
      <c r="H10570" s="6630"/>
      <c r="I10570" s="6630"/>
      <c r="J10570" s="6630"/>
      <c r="K10570" s="6630"/>
      <c r="L10570" s="6630"/>
      <c r="M10570" s="6630"/>
      <c r="N10570" s="6630"/>
      <c r="O10570" s="6630"/>
      <c r="P10570" s="6630"/>
      <c r="Q10570" s="6630"/>
      <c r="R10570" s="6630"/>
      <c r="S10570" s="6630"/>
      <c r="T10570" s="6630"/>
      <c r="Z10570" s="6630" t="e">
        <f>#REF!</f>
        <v>#REF!</v>
      </c>
    </row>
    <row r="10571" spans="2:26">
      <c r="B10571" s="6630" t="s">
        <v>13704</v>
      </c>
      <c r="C10571" s="6630" t="e">
        <f>#REF!&amp;" - "&amp;#REF!</f>
        <v>#REF!</v>
      </c>
      <c r="D10571" s="6630" t="s">
        <v>31</v>
      </c>
      <c r="E10571" s="6630" t="s">
        <v>31970</v>
      </c>
      <c r="F10571" s="6630" t="e">
        <f>#REF!</f>
        <v>#REF!</v>
      </c>
      <c r="G10571" s="6630"/>
      <c r="H10571" s="6630"/>
      <c r="I10571" s="6630"/>
      <c r="J10571" s="6630"/>
      <c r="K10571" s="6630"/>
      <c r="L10571" s="6630"/>
      <c r="M10571" s="6630"/>
      <c r="N10571" s="6630"/>
      <c r="O10571" s="6630"/>
      <c r="P10571" s="6630"/>
      <c r="Q10571" s="6630"/>
      <c r="R10571" s="6630"/>
      <c r="S10571" s="6630"/>
      <c r="T10571" s="6630"/>
      <c r="Z10571" s="6630" t="e">
        <f>#REF!</f>
        <v>#REF!</v>
      </c>
    </row>
    <row r="10572" spans="2:26">
      <c r="B10572" s="6630" t="s">
        <v>13722</v>
      </c>
      <c r="C10572" s="6630" t="e">
        <f>#REF!&amp;" - "&amp;#REF!</f>
        <v>#REF!</v>
      </c>
      <c r="D10572" s="6630" t="s">
        <v>31</v>
      </c>
      <c r="E10572" s="6630" t="s">
        <v>31970</v>
      </c>
      <c r="F10572" s="6630" t="e">
        <f>#REF!</f>
        <v>#REF!</v>
      </c>
      <c r="G10572" s="6630"/>
      <c r="H10572" s="6630"/>
      <c r="I10572" s="6630"/>
      <c r="J10572" s="6630"/>
      <c r="K10572" s="6630"/>
      <c r="L10572" s="6630"/>
      <c r="M10572" s="6630"/>
      <c r="N10572" s="6630"/>
      <c r="O10572" s="6630"/>
      <c r="P10572" s="6630"/>
      <c r="Q10572" s="6630"/>
      <c r="R10572" s="6630"/>
      <c r="S10572" s="6630"/>
      <c r="T10572" s="6630"/>
      <c r="Z10572" s="6630" t="e">
        <f>#REF!</f>
        <v>#REF!</v>
      </c>
    </row>
    <row r="10573" spans="2:26">
      <c r="B10573" s="6630" t="s">
        <v>13740</v>
      </c>
      <c r="C10573" s="6630" t="e">
        <f>#REF!&amp;" - "&amp;#REF!</f>
        <v>#REF!</v>
      </c>
      <c r="D10573" s="6630" t="s">
        <v>31</v>
      </c>
      <c r="E10573" s="6630" t="s">
        <v>31970</v>
      </c>
      <c r="F10573" s="6630" t="e">
        <f>#REF!</f>
        <v>#REF!</v>
      </c>
      <c r="G10573" s="6630"/>
      <c r="H10573" s="6630"/>
      <c r="I10573" s="6630"/>
      <c r="J10573" s="6630"/>
      <c r="K10573" s="6630"/>
      <c r="L10573" s="6630"/>
      <c r="M10573" s="6630"/>
      <c r="N10573" s="6630"/>
      <c r="O10573" s="6630"/>
      <c r="P10573" s="6630"/>
      <c r="Q10573" s="6630"/>
      <c r="R10573" s="6630"/>
      <c r="S10573" s="6630"/>
      <c r="T10573" s="6630"/>
      <c r="Z10573" s="6630" t="e">
        <f>#REF!</f>
        <v>#REF!</v>
      </c>
    </row>
    <row r="10574" spans="2:26">
      <c r="B10574" s="6630" t="s">
        <v>13758</v>
      </c>
      <c r="C10574" s="6630" t="e">
        <f>#REF!&amp;" - "&amp;#REF!</f>
        <v>#REF!</v>
      </c>
      <c r="D10574" s="6630" t="s">
        <v>31</v>
      </c>
      <c r="E10574" s="6630" t="s">
        <v>31970</v>
      </c>
      <c r="F10574" s="6630" t="e">
        <f>#REF!</f>
        <v>#REF!</v>
      </c>
      <c r="G10574" s="6630"/>
      <c r="H10574" s="6630"/>
      <c r="I10574" s="6630"/>
      <c r="J10574" s="6630"/>
      <c r="K10574" s="6630"/>
      <c r="L10574" s="6630"/>
      <c r="M10574" s="6630"/>
      <c r="N10574" s="6630"/>
      <c r="O10574" s="6630"/>
      <c r="P10574" s="6630"/>
      <c r="Q10574" s="6630"/>
      <c r="R10574" s="6630"/>
      <c r="S10574" s="6630"/>
      <c r="T10574" s="6630"/>
      <c r="Z10574" s="6630" t="e">
        <f>#REF!</f>
        <v>#REF!</v>
      </c>
    </row>
    <row r="10575" spans="2:26">
      <c r="B10575" s="6630" t="s">
        <v>13776</v>
      </c>
      <c r="C10575" s="6630" t="e">
        <f>#REF!&amp;" - "&amp;#REF!</f>
        <v>#REF!</v>
      </c>
      <c r="D10575" s="6630" t="s">
        <v>31</v>
      </c>
      <c r="E10575" s="6630" t="s">
        <v>31970</v>
      </c>
      <c r="F10575" s="6630" t="e">
        <f>#REF!</f>
        <v>#REF!</v>
      </c>
      <c r="G10575" s="6630"/>
      <c r="H10575" s="6630"/>
      <c r="I10575" s="6630"/>
      <c r="J10575" s="6630"/>
      <c r="K10575" s="6630"/>
      <c r="L10575" s="6630"/>
      <c r="M10575" s="6630"/>
      <c r="N10575" s="6630"/>
      <c r="O10575" s="6630"/>
      <c r="P10575" s="6630"/>
      <c r="Q10575" s="6630"/>
      <c r="R10575" s="6630"/>
      <c r="S10575" s="6630"/>
      <c r="T10575" s="6630"/>
      <c r="Z10575" s="6630" t="e">
        <f>#REF!</f>
        <v>#REF!</v>
      </c>
    </row>
    <row r="10576" spans="2:26">
      <c r="B10576" s="6630" t="s">
        <v>13794</v>
      </c>
      <c r="C10576" s="6630" t="e">
        <f>#REF!&amp;" - "&amp;#REF!</f>
        <v>#REF!</v>
      </c>
      <c r="D10576" s="6630" t="s">
        <v>31</v>
      </c>
      <c r="E10576" s="6630" t="s">
        <v>31970</v>
      </c>
      <c r="F10576" s="6630" t="e">
        <f>#REF!</f>
        <v>#REF!</v>
      </c>
      <c r="G10576" s="6630"/>
      <c r="H10576" s="6630"/>
      <c r="I10576" s="6630"/>
      <c r="J10576" s="6630"/>
      <c r="K10576" s="6630"/>
      <c r="L10576" s="6630"/>
      <c r="M10576" s="6630"/>
      <c r="N10576" s="6630"/>
      <c r="O10576" s="6630"/>
      <c r="P10576" s="6630"/>
      <c r="Q10576" s="6630"/>
      <c r="R10576" s="6630"/>
      <c r="S10576" s="6630"/>
      <c r="T10576" s="6630"/>
      <c r="Z10576" s="6630" t="e">
        <f>#REF!</f>
        <v>#REF!</v>
      </c>
    </row>
    <row r="10577" spans="2:26">
      <c r="B10577" s="6630" t="s">
        <v>13812</v>
      </c>
      <c r="C10577" s="6630" t="e">
        <f>#REF!&amp;" - "&amp;#REF!</f>
        <v>#REF!</v>
      </c>
      <c r="D10577" s="6630" t="s">
        <v>31</v>
      </c>
      <c r="E10577" s="6630" t="s">
        <v>31970</v>
      </c>
      <c r="F10577" s="6630" t="e">
        <f>#REF!</f>
        <v>#REF!</v>
      </c>
      <c r="G10577" s="6630"/>
      <c r="H10577" s="6630"/>
      <c r="I10577" s="6630"/>
      <c r="J10577" s="6630"/>
      <c r="K10577" s="6630"/>
      <c r="L10577" s="6630"/>
      <c r="M10577" s="6630"/>
      <c r="N10577" s="6630"/>
      <c r="O10577" s="6630"/>
      <c r="P10577" s="6630"/>
      <c r="Q10577" s="6630"/>
      <c r="R10577" s="6630"/>
      <c r="S10577" s="6630"/>
      <c r="T10577" s="6630"/>
      <c r="Z10577" s="6630" t="e">
        <f>#REF!</f>
        <v>#REF!</v>
      </c>
    </row>
    <row r="10578" spans="2:26">
      <c r="B10578" s="6630" t="s">
        <v>13830</v>
      </c>
      <c r="C10578" s="6630" t="e">
        <f>#REF!&amp;" - "&amp;#REF!</f>
        <v>#REF!</v>
      </c>
      <c r="D10578" s="6630" t="s">
        <v>31</v>
      </c>
      <c r="E10578" s="6630" t="s">
        <v>31970</v>
      </c>
      <c r="F10578" s="6630" t="e">
        <f>#REF!</f>
        <v>#REF!</v>
      </c>
      <c r="G10578" s="6630"/>
      <c r="H10578" s="6630"/>
      <c r="I10578" s="6630"/>
      <c r="J10578" s="6630"/>
      <c r="K10578" s="6630"/>
      <c r="L10578" s="6630"/>
      <c r="M10578" s="6630"/>
      <c r="N10578" s="6630"/>
      <c r="O10578" s="6630"/>
      <c r="P10578" s="6630"/>
      <c r="Q10578" s="6630"/>
      <c r="R10578" s="6630"/>
      <c r="S10578" s="6630"/>
      <c r="T10578" s="6630"/>
      <c r="Z10578" s="6630" t="e">
        <f>#REF!</f>
        <v>#REF!</v>
      </c>
    </row>
    <row r="10579" spans="2:26">
      <c r="B10579" s="6630" t="s">
        <v>13848</v>
      </c>
      <c r="C10579" s="6630" t="e">
        <f>#REF!&amp;" - "&amp;#REF!</f>
        <v>#REF!</v>
      </c>
      <c r="D10579" s="6630" t="s">
        <v>31</v>
      </c>
      <c r="E10579" s="6630" t="s">
        <v>31970</v>
      </c>
      <c r="F10579" s="6630" t="e">
        <f>#REF!</f>
        <v>#REF!</v>
      </c>
      <c r="G10579" s="6630"/>
      <c r="H10579" s="6630"/>
      <c r="I10579" s="6630"/>
      <c r="J10579" s="6630"/>
      <c r="K10579" s="6630"/>
      <c r="L10579" s="6630"/>
      <c r="M10579" s="6630"/>
      <c r="N10579" s="6630"/>
      <c r="O10579" s="6630"/>
      <c r="P10579" s="6630"/>
      <c r="Q10579" s="6630"/>
      <c r="R10579" s="6630"/>
      <c r="S10579" s="6630"/>
      <c r="T10579" s="6630"/>
      <c r="Z10579" s="6630" t="e">
        <f>#REF!</f>
        <v>#REF!</v>
      </c>
    </row>
    <row r="10580" spans="2:26">
      <c r="B10580" s="6630" t="s">
        <v>13866</v>
      </c>
      <c r="C10580" s="6630" t="e">
        <f>#REF!&amp;" - "&amp;#REF!</f>
        <v>#REF!</v>
      </c>
      <c r="D10580" s="6630" t="s">
        <v>31</v>
      </c>
      <c r="E10580" s="6630" t="s">
        <v>31970</v>
      </c>
      <c r="F10580" s="6630" t="e">
        <f>#REF!</f>
        <v>#REF!</v>
      </c>
      <c r="G10580" s="6630"/>
      <c r="H10580" s="6630"/>
      <c r="I10580" s="6630"/>
      <c r="J10580" s="6630"/>
      <c r="K10580" s="6630"/>
      <c r="L10580" s="6630"/>
      <c r="M10580" s="6630"/>
      <c r="N10580" s="6630"/>
      <c r="O10580" s="6630"/>
      <c r="P10580" s="6630"/>
      <c r="Q10580" s="6630"/>
      <c r="R10580" s="6630"/>
      <c r="S10580" s="6630"/>
      <c r="T10580" s="6630"/>
      <c r="Z10580" s="6630" t="e">
        <f>#REF!</f>
        <v>#REF!</v>
      </c>
    </row>
    <row r="10581" spans="2:26">
      <c r="B10581" s="6630" t="s">
        <v>13884</v>
      </c>
      <c r="C10581" s="6630" t="e">
        <f>#REF!&amp;" - "&amp;#REF!</f>
        <v>#REF!</v>
      </c>
      <c r="D10581" s="6630" t="s">
        <v>31</v>
      </c>
      <c r="E10581" s="6630" t="s">
        <v>31970</v>
      </c>
      <c r="F10581" s="6630" t="e">
        <f>#REF!</f>
        <v>#REF!</v>
      </c>
      <c r="G10581" s="6630"/>
      <c r="H10581" s="6630"/>
      <c r="I10581" s="6630"/>
      <c r="J10581" s="6630"/>
      <c r="K10581" s="6630"/>
      <c r="L10581" s="6630"/>
      <c r="M10581" s="6630"/>
      <c r="N10581" s="6630"/>
      <c r="O10581" s="6630"/>
      <c r="P10581" s="6630"/>
      <c r="Q10581" s="6630"/>
      <c r="R10581" s="6630"/>
      <c r="S10581" s="6630"/>
      <c r="T10581" s="6630"/>
      <c r="Z10581" s="6630" t="e">
        <f>#REF!</f>
        <v>#REF!</v>
      </c>
    </row>
    <row r="10582" spans="2:26">
      <c r="B10582" s="6630" t="s">
        <v>13902</v>
      </c>
      <c r="C10582" s="6630" t="e">
        <f>#REF!&amp;" - "&amp;#REF!</f>
        <v>#REF!</v>
      </c>
      <c r="D10582" s="6630" t="s">
        <v>31</v>
      </c>
      <c r="E10582" s="6630" t="s">
        <v>31970</v>
      </c>
      <c r="F10582" s="6630" t="e">
        <f>#REF!</f>
        <v>#REF!</v>
      </c>
      <c r="G10582" s="6630"/>
      <c r="H10582" s="6630"/>
      <c r="I10582" s="6630"/>
      <c r="J10582" s="6630"/>
      <c r="K10582" s="6630"/>
      <c r="L10582" s="6630"/>
      <c r="M10582" s="6630"/>
      <c r="N10582" s="6630"/>
      <c r="O10582" s="6630"/>
      <c r="P10582" s="6630"/>
      <c r="Q10582" s="6630"/>
      <c r="R10582" s="6630"/>
      <c r="S10582" s="6630"/>
      <c r="T10582" s="6630"/>
      <c r="Z10582" s="6630" t="e">
        <f>#REF!</f>
        <v>#REF!</v>
      </c>
    </row>
    <row r="10583" spans="2:26">
      <c r="B10583" s="6630" t="s">
        <v>13920</v>
      </c>
      <c r="C10583" s="6630" t="e">
        <f>#REF!&amp;" - "&amp;#REF!</f>
        <v>#REF!</v>
      </c>
      <c r="D10583" s="6630" t="s">
        <v>31</v>
      </c>
      <c r="E10583" s="6630" t="s">
        <v>31970</v>
      </c>
      <c r="F10583" s="6630" t="e">
        <f>#REF!</f>
        <v>#REF!</v>
      </c>
      <c r="G10583" s="6630"/>
      <c r="H10583" s="6630"/>
      <c r="I10583" s="6630"/>
      <c r="J10583" s="6630"/>
      <c r="K10583" s="6630"/>
      <c r="L10583" s="6630"/>
      <c r="M10583" s="6630"/>
      <c r="N10583" s="6630"/>
      <c r="O10583" s="6630"/>
      <c r="P10583" s="6630"/>
      <c r="Q10583" s="6630"/>
      <c r="R10583" s="6630"/>
      <c r="S10583" s="6630"/>
      <c r="T10583" s="6630"/>
      <c r="Z10583" s="6630" t="e">
        <f>#REF!</f>
        <v>#REF!</v>
      </c>
    </row>
    <row r="10584" spans="2:26">
      <c r="B10584" s="6630" t="s">
        <v>13938</v>
      </c>
      <c r="C10584" s="6630" t="e">
        <f>#REF!&amp;" - "&amp;#REF!</f>
        <v>#REF!</v>
      </c>
      <c r="D10584" s="6630" t="s">
        <v>31</v>
      </c>
      <c r="E10584" s="6630" t="s">
        <v>31970</v>
      </c>
      <c r="F10584" s="6630" t="e">
        <f>#REF!</f>
        <v>#REF!</v>
      </c>
      <c r="G10584" s="6630"/>
      <c r="H10584" s="6630"/>
      <c r="I10584" s="6630"/>
      <c r="J10584" s="6630"/>
      <c r="K10584" s="6630"/>
      <c r="L10584" s="6630"/>
      <c r="M10584" s="6630"/>
      <c r="N10584" s="6630"/>
      <c r="O10584" s="6630"/>
      <c r="P10584" s="6630"/>
      <c r="Q10584" s="6630"/>
      <c r="R10584" s="6630"/>
      <c r="S10584" s="6630"/>
      <c r="T10584" s="6630"/>
      <c r="Z10584" s="6630" t="e">
        <f>#REF!</f>
        <v>#REF!</v>
      </c>
    </row>
    <row r="10585" spans="2:26">
      <c r="B10585" s="6630" t="s">
        <v>13956</v>
      </c>
      <c r="C10585" s="6630" t="e">
        <f>#REF!&amp;" - "&amp;#REF!</f>
        <v>#REF!</v>
      </c>
      <c r="D10585" s="6630" t="s">
        <v>31</v>
      </c>
      <c r="E10585" s="6630" t="s">
        <v>31970</v>
      </c>
      <c r="F10585" s="6630" t="e">
        <f>#REF!</f>
        <v>#REF!</v>
      </c>
      <c r="G10585" s="6630"/>
      <c r="H10585" s="6630"/>
      <c r="I10585" s="6630"/>
      <c r="J10585" s="6630"/>
      <c r="K10585" s="6630"/>
      <c r="L10585" s="6630"/>
      <c r="M10585" s="6630"/>
      <c r="N10585" s="6630"/>
      <c r="O10585" s="6630"/>
      <c r="P10585" s="6630"/>
      <c r="Q10585" s="6630"/>
      <c r="R10585" s="6630"/>
      <c r="S10585" s="6630"/>
      <c r="T10585" s="6630"/>
      <c r="Z10585" s="6630" t="e">
        <f>#REF!</f>
        <v>#REF!</v>
      </c>
    </row>
    <row r="10586" spans="2:26">
      <c r="B10586" s="6630" t="s">
        <v>13974</v>
      </c>
      <c r="C10586" s="6630" t="e">
        <f>#REF!&amp;" - "&amp;#REF!</f>
        <v>#REF!</v>
      </c>
      <c r="D10586" s="6630" t="s">
        <v>31</v>
      </c>
      <c r="E10586" s="6630" t="s">
        <v>31970</v>
      </c>
      <c r="F10586" s="6630" t="e">
        <f>#REF!</f>
        <v>#REF!</v>
      </c>
      <c r="G10586" s="6630"/>
      <c r="H10586" s="6630"/>
      <c r="I10586" s="6630"/>
      <c r="J10586" s="6630"/>
      <c r="K10586" s="6630"/>
      <c r="L10586" s="6630"/>
      <c r="M10586" s="6630"/>
      <c r="N10586" s="6630"/>
      <c r="O10586" s="6630"/>
      <c r="P10586" s="6630"/>
      <c r="Q10586" s="6630"/>
      <c r="R10586" s="6630"/>
      <c r="S10586" s="6630"/>
      <c r="T10586" s="6630"/>
      <c r="Z10586" s="6630" t="e">
        <f>#REF!</f>
        <v>#REF!</v>
      </c>
    </row>
    <row r="10587" spans="2:26">
      <c r="B10587" s="6630" t="s">
        <v>13992</v>
      </c>
      <c r="C10587" s="6630" t="e">
        <f>#REF!&amp;" - "&amp;#REF!</f>
        <v>#REF!</v>
      </c>
      <c r="D10587" s="6630" t="s">
        <v>31</v>
      </c>
      <c r="E10587" s="6630" t="s">
        <v>31970</v>
      </c>
      <c r="F10587" s="6630" t="e">
        <f>#REF!</f>
        <v>#REF!</v>
      </c>
      <c r="G10587" s="6630"/>
      <c r="H10587" s="6630"/>
      <c r="I10587" s="6630"/>
      <c r="J10587" s="6630"/>
      <c r="K10587" s="6630"/>
      <c r="L10587" s="6630"/>
      <c r="M10587" s="6630"/>
      <c r="N10587" s="6630"/>
      <c r="O10587" s="6630"/>
      <c r="P10587" s="6630"/>
      <c r="Q10587" s="6630"/>
      <c r="R10587" s="6630"/>
      <c r="S10587" s="6630"/>
      <c r="T10587" s="6630"/>
      <c r="Z10587" s="6630" t="e">
        <f>#REF!</f>
        <v>#REF!</v>
      </c>
    </row>
    <row r="10588" spans="2:26">
      <c r="B10588" s="6630" t="s">
        <v>14010</v>
      </c>
      <c r="C10588" s="6630" t="e">
        <f>#REF!&amp;" - "&amp;#REF!</f>
        <v>#REF!</v>
      </c>
      <c r="D10588" s="6630" t="s">
        <v>31</v>
      </c>
      <c r="E10588" s="6630" t="s">
        <v>31970</v>
      </c>
      <c r="F10588" s="6630" t="e">
        <f>#REF!</f>
        <v>#REF!</v>
      </c>
      <c r="G10588" s="6630"/>
      <c r="H10588" s="6630"/>
      <c r="I10588" s="6630"/>
      <c r="J10588" s="6630"/>
      <c r="K10588" s="6630"/>
      <c r="L10588" s="6630"/>
      <c r="M10588" s="6630"/>
      <c r="N10588" s="6630"/>
      <c r="O10588" s="6630"/>
      <c r="P10588" s="6630"/>
      <c r="Q10588" s="6630"/>
      <c r="R10588" s="6630"/>
      <c r="S10588" s="6630"/>
      <c r="T10588" s="6630"/>
      <c r="Z10588" s="6630" t="e">
        <f>#REF!</f>
        <v>#REF!</v>
      </c>
    </row>
    <row r="10589" spans="2:26">
      <c r="B10589" s="6630" t="s">
        <v>14028</v>
      </c>
      <c r="C10589" s="6630" t="e">
        <f>#REF!&amp;" - "&amp;#REF!</f>
        <v>#REF!</v>
      </c>
      <c r="D10589" s="6630" t="s">
        <v>31</v>
      </c>
      <c r="E10589" s="6630" t="s">
        <v>31970</v>
      </c>
      <c r="F10589" s="6630" t="e">
        <f>#REF!</f>
        <v>#REF!</v>
      </c>
      <c r="G10589" s="6630"/>
      <c r="H10589" s="6630"/>
      <c r="I10589" s="6630"/>
      <c r="J10589" s="6630"/>
      <c r="K10589" s="6630"/>
      <c r="L10589" s="6630"/>
      <c r="M10589" s="6630"/>
      <c r="N10589" s="6630"/>
      <c r="O10589" s="6630"/>
      <c r="P10589" s="6630"/>
      <c r="Q10589" s="6630"/>
      <c r="R10589" s="6630"/>
      <c r="S10589" s="6630"/>
      <c r="T10589" s="6630"/>
      <c r="Z10589" s="6630" t="e">
        <f>#REF!</f>
        <v>#REF!</v>
      </c>
    </row>
    <row r="10590" spans="2:26">
      <c r="B10590" s="6630" t="s">
        <v>14046</v>
      </c>
      <c r="C10590" s="6630" t="e">
        <f>#REF!&amp;" - "&amp;#REF!</f>
        <v>#REF!</v>
      </c>
      <c r="D10590" s="6630" t="s">
        <v>31</v>
      </c>
      <c r="E10590" s="6630" t="s">
        <v>31970</v>
      </c>
      <c r="F10590" s="6630" t="e">
        <f>#REF!</f>
        <v>#REF!</v>
      </c>
      <c r="G10590" s="6630"/>
      <c r="H10590" s="6630"/>
      <c r="I10590" s="6630"/>
      <c r="J10590" s="6630"/>
      <c r="K10590" s="6630"/>
      <c r="L10590" s="6630"/>
      <c r="M10590" s="6630"/>
      <c r="N10590" s="6630"/>
      <c r="O10590" s="6630"/>
      <c r="P10590" s="6630"/>
      <c r="Q10590" s="6630"/>
      <c r="R10590" s="6630"/>
      <c r="S10590" s="6630"/>
      <c r="T10590" s="6630"/>
      <c r="Z10590" s="6630" t="e">
        <f>#REF!</f>
        <v>#REF!</v>
      </c>
    </row>
    <row r="10591" spans="2:26">
      <c r="B10591" s="6630" t="s">
        <v>14064</v>
      </c>
      <c r="C10591" s="6630" t="e">
        <f>#REF!&amp;" - "&amp;#REF!</f>
        <v>#REF!</v>
      </c>
      <c r="D10591" s="6630" t="s">
        <v>31</v>
      </c>
      <c r="E10591" s="6630" t="s">
        <v>31970</v>
      </c>
      <c r="F10591" s="6630" t="e">
        <f>#REF!</f>
        <v>#REF!</v>
      </c>
      <c r="G10591" s="6630"/>
      <c r="H10591" s="6630"/>
      <c r="I10591" s="6630"/>
      <c r="J10591" s="6630"/>
      <c r="K10591" s="6630"/>
      <c r="L10591" s="6630"/>
      <c r="M10591" s="6630"/>
      <c r="N10591" s="6630"/>
      <c r="O10591" s="6630"/>
      <c r="P10591" s="6630"/>
      <c r="Q10591" s="6630"/>
      <c r="R10591" s="6630"/>
      <c r="S10591" s="6630"/>
      <c r="T10591" s="6630"/>
      <c r="Z10591" s="6630" t="e">
        <f>#REF!</f>
        <v>#REF!</v>
      </c>
    </row>
    <row r="10592" spans="2:26">
      <c r="B10592" s="6630" t="s">
        <v>14082</v>
      </c>
      <c r="C10592" s="6630" t="e">
        <f>#REF!&amp;" - "&amp;#REF!</f>
        <v>#REF!</v>
      </c>
      <c r="D10592" s="6630" t="s">
        <v>31</v>
      </c>
      <c r="E10592" s="6630" t="s">
        <v>31970</v>
      </c>
      <c r="F10592" s="6630" t="e">
        <f>#REF!</f>
        <v>#REF!</v>
      </c>
      <c r="G10592" s="6630"/>
      <c r="H10592" s="6630"/>
      <c r="I10592" s="6630"/>
      <c r="J10592" s="6630"/>
      <c r="K10592" s="6630"/>
      <c r="L10592" s="6630"/>
      <c r="M10592" s="6630"/>
      <c r="N10592" s="6630"/>
      <c r="O10592" s="6630"/>
      <c r="P10592" s="6630"/>
      <c r="Q10592" s="6630"/>
      <c r="R10592" s="6630"/>
      <c r="S10592" s="6630"/>
      <c r="T10592" s="6630"/>
      <c r="Z10592" s="6630" t="e">
        <f>#REF!</f>
        <v>#REF!</v>
      </c>
    </row>
    <row r="10593" spans="2:26">
      <c r="B10593" s="6630" t="s">
        <v>14100</v>
      </c>
      <c r="C10593" s="6630" t="e">
        <f>#REF!&amp;" - "&amp;#REF!</f>
        <v>#REF!</v>
      </c>
      <c r="D10593" s="6630" t="s">
        <v>31</v>
      </c>
      <c r="E10593" s="6630" t="s">
        <v>31970</v>
      </c>
      <c r="F10593" s="6630" t="e">
        <f>#REF!</f>
        <v>#REF!</v>
      </c>
      <c r="G10593" s="6630"/>
      <c r="H10593" s="6630"/>
      <c r="I10593" s="6630"/>
      <c r="J10593" s="6630"/>
      <c r="K10593" s="6630"/>
      <c r="L10593" s="6630"/>
      <c r="M10593" s="6630"/>
      <c r="N10593" s="6630"/>
      <c r="O10593" s="6630"/>
      <c r="P10593" s="6630"/>
      <c r="Q10593" s="6630"/>
      <c r="R10593" s="6630"/>
      <c r="S10593" s="6630"/>
      <c r="T10593" s="6630"/>
      <c r="Z10593" s="6630" t="e">
        <f>#REF!</f>
        <v>#REF!</v>
      </c>
    </row>
    <row r="10594" spans="2:26">
      <c r="B10594" s="6630" t="s">
        <v>14118</v>
      </c>
      <c r="C10594" s="6630" t="e">
        <f>#REF!&amp;" - "&amp;#REF!</f>
        <v>#REF!</v>
      </c>
      <c r="D10594" s="6630" t="s">
        <v>31</v>
      </c>
      <c r="E10594" s="6630" t="s">
        <v>31970</v>
      </c>
      <c r="F10594" s="6630" t="e">
        <f>#REF!</f>
        <v>#REF!</v>
      </c>
      <c r="G10594" s="6630"/>
      <c r="H10594" s="6630"/>
      <c r="I10594" s="6630"/>
      <c r="J10594" s="6630"/>
      <c r="K10594" s="6630"/>
      <c r="L10594" s="6630"/>
      <c r="M10594" s="6630"/>
      <c r="N10594" s="6630"/>
      <c r="O10594" s="6630"/>
      <c r="P10594" s="6630"/>
      <c r="Q10594" s="6630"/>
      <c r="R10594" s="6630"/>
      <c r="S10594" s="6630"/>
      <c r="T10594" s="6630"/>
      <c r="Z10594" s="6630" t="e">
        <f>#REF!</f>
        <v>#REF!</v>
      </c>
    </row>
    <row r="10595" spans="2:26">
      <c r="B10595" s="6630" t="s">
        <v>14136</v>
      </c>
      <c r="C10595" s="6630" t="e">
        <f>#REF!&amp;" - "&amp;#REF!</f>
        <v>#REF!</v>
      </c>
      <c r="D10595" s="6630" t="s">
        <v>31</v>
      </c>
      <c r="E10595" s="6630" t="s">
        <v>31970</v>
      </c>
      <c r="F10595" s="6630" t="e">
        <f>#REF!</f>
        <v>#REF!</v>
      </c>
      <c r="G10595" s="6630"/>
      <c r="H10595" s="6630"/>
      <c r="I10595" s="6630"/>
      <c r="J10595" s="6630"/>
      <c r="K10595" s="6630"/>
      <c r="L10595" s="6630"/>
      <c r="M10595" s="6630"/>
      <c r="N10595" s="6630"/>
      <c r="O10595" s="6630"/>
      <c r="P10595" s="6630"/>
      <c r="Q10595" s="6630"/>
      <c r="R10595" s="6630"/>
      <c r="S10595" s="6630"/>
      <c r="T10595" s="6630"/>
      <c r="Z10595" s="6630" t="e">
        <f>#REF!</f>
        <v>#REF!</v>
      </c>
    </row>
    <row r="10596" spans="2:26">
      <c r="B10596" s="6630" t="s">
        <v>14154</v>
      </c>
      <c r="C10596" s="6630" t="e">
        <f>#REF!&amp;" - "&amp;#REF!</f>
        <v>#REF!</v>
      </c>
      <c r="D10596" s="6630" t="s">
        <v>31</v>
      </c>
      <c r="E10596" s="6630" t="s">
        <v>31970</v>
      </c>
      <c r="F10596" s="6630" t="e">
        <f>#REF!</f>
        <v>#REF!</v>
      </c>
      <c r="G10596" s="6630"/>
      <c r="H10596" s="6630"/>
      <c r="I10596" s="6630"/>
      <c r="J10596" s="6630"/>
      <c r="K10596" s="6630"/>
      <c r="L10596" s="6630"/>
      <c r="M10596" s="6630"/>
      <c r="N10596" s="6630"/>
      <c r="O10596" s="6630"/>
      <c r="P10596" s="6630"/>
      <c r="Q10596" s="6630"/>
      <c r="R10596" s="6630"/>
      <c r="S10596" s="6630"/>
      <c r="T10596" s="6630"/>
      <c r="Z10596" s="6630" t="e">
        <f>#REF!</f>
        <v>#REF!</v>
      </c>
    </row>
    <row r="10597" spans="2:26">
      <c r="B10597" s="6630" t="s">
        <v>14172</v>
      </c>
      <c r="C10597" s="6630" t="e">
        <f>#REF!&amp;" - "&amp;#REF!</f>
        <v>#REF!</v>
      </c>
      <c r="D10597" s="6630" t="s">
        <v>31</v>
      </c>
      <c r="E10597" s="6630" t="s">
        <v>31970</v>
      </c>
      <c r="F10597" s="6630" t="e">
        <f>#REF!</f>
        <v>#REF!</v>
      </c>
      <c r="G10597" s="6630"/>
      <c r="H10597" s="6630"/>
      <c r="I10597" s="6630"/>
      <c r="J10597" s="6630"/>
      <c r="K10597" s="6630"/>
      <c r="L10597" s="6630"/>
      <c r="M10597" s="6630"/>
      <c r="N10597" s="6630"/>
      <c r="O10597" s="6630"/>
      <c r="P10597" s="6630"/>
      <c r="Q10597" s="6630"/>
      <c r="R10597" s="6630"/>
      <c r="S10597" s="6630"/>
      <c r="T10597" s="6630"/>
      <c r="Z10597" s="6630" t="e">
        <f>#REF!</f>
        <v>#REF!</v>
      </c>
    </row>
    <row r="10598" spans="2:26">
      <c r="B10598" s="6630" t="s">
        <v>14190</v>
      </c>
      <c r="C10598" s="6630" t="e">
        <f>#REF!&amp;" - "&amp;#REF!</f>
        <v>#REF!</v>
      </c>
      <c r="D10598" s="6630" t="s">
        <v>31</v>
      </c>
      <c r="E10598" s="6630" t="s">
        <v>31970</v>
      </c>
      <c r="F10598" s="6630" t="e">
        <f>#REF!</f>
        <v>#REF!</v>
      </c>
      <c r="G10598" s="6630"/>
      <c r="H10598" s="6630"/>
      <c r="I10598" s="6630"/>
      <c r="J10598" s="6630"/>
      <c r="K10598" s="6630"/>
      <c r="L10598" s="6630"/>
      <c r="M10598" s="6630"/>
      <c r="N10598" s="6630"/>
      <c r="O10598" s="6630"/>
      <c r="P10598" s="6630"/>
      <c r="Q10598" s="6630"/>
      <c r="R10598" s="6630"/>
      <c r="S10598" s="6630"/>
      <c r="T10598" s="6630"/>
      <c r="Z10598" s="6630" t="e">
        <f>#REF!</f>
        <v>#REF!</v>
      </c>
    </row>
    <row r="10599" spans="2:26">
      <c r="B10599" s="6630" t="s">
        <v>14208</v>
      </c>
      <c r="C10599" s="6630" t="e">
        <f>#REF!&amp;" - "&amp;#REF!</f>
        <v>#REF!</v>
      </c>
      <c r="D10599" s="6630" t="s">
        <v>31</v>
      </c>
      <c r="E10599" s="6630" t="s">
        <v>31970</v>
      </c>
      <c r="F10599" s="6630" t="e">
        <f>#REF!</f>
        <v>#REF!</v>
      </c>
      <c r="G10599" s="6630"/>
      <c r="H10599" s="6630"/>
      <c r="I10599" s="6630"/>
      <c r="J10599" s="6630"/>
      <c r="K10599" s="6630"/>
      <c r="L10599" s="6630"/>
      <c r="M10599" s="6630"/>
      <c r="N10599" s="6630"/>
      <c r="O10599" s="6630"/>
      <c r="P10599" s="6630"/>
      <c r="Q10599" s="6630"/>
      <c r="R10599" s="6630"/>
      <c r="S10599" s="6630"/>
      <c r="T10599" s="6630"/>
      <c r="Z10599" s="6630" t="e">
        <f>#REF!</f>
        <v>#REF!</v>
      </c>
    </row>
    <row r="10600" spans="2:26">
      <c r="B10600" s="6630" t="s">
        <v>14226</v>
      </c>
      <c r="C10600" s="6630" t="e">
        <f>#REF!&amp;" - "&amp;#REF!</f>
        <v>#REF!</v>
      </c>
      <c r="D10600" s="6630" t="s">
        <v>31</v>
      </c>
      <c r="E10600" s="6630" t="s">
        <v>31970</v>
      </c>
      <c r="F10600" s="6630" t="e">
        <f>#REF!</f>
        <v>#REF!</v>
      </c>
      <c r="G10600" s="6630"/>
      <c r="H10600" s="6630"/>
      <c r="I10600" s="6630"/>
      <c r="J10600" s="6630"/>
      <c r="K10600" s="6630"/>
      <c r="L10600" s="6630"/>
      <c r="M10600" s="6630"/>
      <c r="N10600" s="6630"/>
      <c r="O10600" s="6630"/>
      <c r="P10600" s="6630"/>
      <c r="Q10600" s="6630"/>
      <c r="R10600" s="6630"/>
      <c r="S10600" s="6630"/>
      <c r="T10600" s="6630"/>
      <c r="Z10600" s="6630" t="e">
        <f>#REF!</f>
        <v>#REF!</v>
      </c>
    </row>
    <row r="10601" spans="2:26">
      <c r="B10601" s="6630" t="s">
        <v>14244</v>
      </c>
      <c r="C10601" s="6630" t="e">
        <f>#REF!&amp;" - "&amp;#REF!</f>
        <v>#REF!</v>
      </c>
      <c r="D10601" s="6630" t="s">
        <v>31</v>
      </c>
      <c r="E10601" s="6630" t="s">
        <v>31970</v>
      </c>
      <c r="F10601" s="6630" t="e">
        <f>#REF!</f>
        <v>#REF!</v>
      </c>
      <c r="G10601" s="6630"/>
      <c r="H10601" s="6630"/>
      <c r="I10601" s="6630"/>
      <c r="J10601" s="6630"/>
      <c r="K10601" s="6630"/>
      <c r="L10601" s="6630"/>
      <c r="M10601" s="6630"/>
      <c r="N10601" s="6630"/>
      <c r="O10601" s="6630"/>
      <c r="P10601" s="6630"/>
      <c r="Q10601" s="6630"/>
      <c r="R10601" s="6630"/>
      <c r="S10601" s="6630"/>
      <c r="T10601" s="6630"/>
      <c r="Z10601" s="6630" t="e">
        <f>#REF!</f>
        <v>#REF!</v>
      </c>
    </row>
    <row r="10602" spans="2:26">
      <c r="B10602" s="6630" t="s">
        <v>14262</v>
      </c>
      <c r="C10602" s="6630" t="e">
        <f>#REF!&amp;" - "&amp;#REF!</f>
        <v>#REF!</v>
      </c>
      <c r="D10602" s="6630" t="s">
        <v>31</v>
      </c>
      <c r="E10602" s="6630" t="s">
        <v>31970</v>
      </c>
      <c r="F10602" s="6630" t="e">
        <f>#REF!</f>
        <v>#REF!</v>
      </c>
      <c r="G10602" s="6630"/>
      <c r="H10602" s="6630"/>
      <c r="I10602" s="6630"/>
      <c r="J10602" s="6630"/>
      <c r="K10602" s="6630"/>
      <c r="L10602" s="6630"/>
      <c r="M10602" s="6630"/>
      <c r="N10602" s="6630"/>
      <c r="O10602" s="6630"/>
      <c r="P10602" s="6630"/>
      <c r="Q10602" s="6630"/>
      <c r="R10602" s="6630"/>
      <c r="S10602" s="6630"/>
      <c r="T10602" s="6630"/>
      <c r="Z10602" s="6630" t="e">
        <f>#REF!</f>
        <v>#REF!</v>
      </c>
    </row>
    <row r="10603" spans="2:26">
      <c r="B10603" s="6630" t="s">
        <v>14280</v>
      </c>
      <c r="C10603" s="6630" t="e">
        <f>#REF!&amp;" - "&amp;#REF!</f>
        <v>#REF!</v>
      </c>
      <c r="D10603" s="6630" t="s">
        <v>31</v>
      </c>
      <c r="E10603" s="6630" t="s">
        <v>31970</v>
      </c>
      <c r="F10603" s="6630" t="e">
        <f>#REF!</f>
        <v>#REF!</v>
      </c>
      <c r="G10603" s="6630"/>
      <c r="H10603" s="6630"/>
      <c r="I10603" s="6630"/>
      <c r="J10603" s="6630"/>
      <c r="K10603" s="6630"/>
      <c r="L10603" s="6630"/>
      <c r="M10603" s="6630"/>
      <c r="N10603" s="6630"/>
      <c r="O10603" s="6630"/>
      <c r="P10603" s="6630"/>
      <c r="Q10603" s="6630"/>
      <c r="R10603" s="6630"/>
      <c r="S10603" s="6630"/>
      <c r="T10603" s="6630"/>
      <c r="Z10603" s="6630" t="e">
        <f>#REF!</f>
        <v>#REF!</v>
      </c>
    </row>
    <row r="10604" spans="2:26">
      <c r="B10604" s="6630" t="s">
        <v>14298</v>
      </c>
      <c r="C10604" s="6630" t="e">
        <f>#REF!&amp;" - "&amp;#REF!</f>
        <v>#REF!</v>
      </c>
      <c r="D10604" s="6630" t="s">
        <v>31</v>
      </c>
      <c r="E10604" s="6630" t="s">
        <v>31970</v>
      </c>
      <c r="F10604" s="6630" t="e">
        <f>#REF!</f>
        <v>#REF!</v>
      </c>
      <c r="G10604" s="6630"/>
      <c r="H10604" s="6630"/>
      <c r="I10604" s="6630"/>
      <c r="J10604" s="6630"/>
      <c r="K10604" s="6630"/>
      <c r="L10604" s="6630"/>
      <c r="M10604" s="6630"/>
      <c r="N10604" s="6630"/>
      <c r="O10604" s="6630"/>
      <c r="P10604" s="6630"/>
      <c r="Q10604" s="6630"/>
      <c r="R10604" s="6630"/>
      <c r="S10604" s="6630"/>
      <c r="T10604" s="6630"/>
      <c r="Z10604" s="6630" t="e">
        <f>#REF!</f>
        <v>#REF!</v>
      </c>
    </row>
    <row r="10605" spans="2:26">
      <c r="B10605" s="6630" t="s">
        <v>14316</v>
      </c>
      <c r="C10605" s="6630" t="e">
        <f>#REF!&amp;" - "&amp;#REF!</f>
        <v>#REF!</v>
      </c>
      <c r="D10605" s="6630" t="s">
        <v>31</v>
      </c>
      <c r="E10605" s="6630" t="s">
        <v>31970</v>
      </c>
      <c r="F10605" s="6630" t="e">
        <f>#REF!</f>
        <v>#REF!</v>
      </c>
      <c r="G10605" s="6630"/>
      <c r="H10605" s="6630"/>
      <c r="I10605" s="6630"/>
      <c r="J10605" s="6630"/>
      <c r="K10605" s="6630"/>
      <c r="L10605" s="6630"/>
      <c r="M10605" s="6630"/>
      <c r="N10605" s="6630"/>
      <c r="O10605" s="6630"/>
      <c r="P10605" s="6630"/>
      <c r="Q10605" s="6630"/>
      <c r="R10605" s="6630"/>
      <c r="S10605" s="6630"/>
      <c r="T10605" s="6630"/>
      <c r="Z10605" s="6630" t="e">
        <f>#REF!</f>
        <v>#REF!</v>
      </c>
    </row>
    <row r="10606" spans="2:26">
      <c r="B10606" s="6630" t="s">
        <v>14334</v>
      </c>
      <c r="C10606" s="6630" t="e">
        <f>#REF!&amp;" - "&amp;#REF!</f>
        <v>#REF!</v>
      </c>
      <c r="D10606" s="6630" t="s">
        <v>31</v>
      </c>
      <c r="E10606" s="6630" t="s">
        <v>31970</v>
      </c>
      <c r="F10606" s="6630" t="e">
        <f>#REF!</f>
        <v>#REF!</v>
      </c>
      <c r="G10606" s="6630"/>
      <c r="H10606" s="6630"/>
      <c r="I10606" s="6630"/>
      <c r="J10606" s="6630"/>
      <c r="K10606" s="6630"/>
      <c r="L10606" s="6630"/>
      <c r="M10606" s="6630"/>
      <c r="N10606" s="6630"/>
      <c r="O10606" s="6630"/>
      <c r="P10606" s="6630"/>
      <c r="Q10606" s="6630"/>
      <c r="R10606" s="6630"/>
      <c r="S10606" s="6630"/>
      <c r="T10606" s="6630"/>
      <c r="Z10606" s="6630" t="e">
        <f>#REF!</f>
        <v>#REF!</v>
      </c>
    </row>
    <row r="10607" spans="2:26">
      <c r="B10607" s="6630" t="s">
        <v>14352</v>
      </c>
      <c r="C10607" s="6630" t="e">
        <f>#REF!&amp;" - "&amp;#REF!</f>
        <v>#REF!</v>
      </c>
      <c r="D10607" s="6630" t="s">
        <v>31</v>
      </c>
      <c r="E10607" s="6630" t="s">
        <v>31970</v>
      </c>
      <c r="F10607" s="6630" t="e">
        <f>#REF!</f>
        <v>#REF!</v>
      </c>
      <c r="G10607" s="6630"/>
      <c r="H10607" s="6630"/>
      <c r="I10607" s="6630"/>
      <c r="J10607" s="6630"/>
      <c r="K10607" s="6630"/>
      <c r="L10607" s="6630"/>
      <c r="M10607" s="6630"/>
      <c r="N10607" s="6630"/>
      <c r="O10607" s="6630"/>
      <c r="P10607" s="6630"/>
      <c r="Q10607" s="6630"/>
      <c r="R10607" s="6630"/>
      <c r="S10607" s="6630"/>
      <c r="T10607" s="6630"/>
      <c r="Z10607" s="6630" t="e">
        <f>#REF!</f>
        <v>#REF!</v>
      </c>
    </row>
    <row r="10608" spans="2:26">
      <c r="B10608" s="6630" t="s">
        <v>14370</v>
      </c>
      <c r="C10608" s="6630" t="e">
        <f>#REF!&amp;" - "&amp;#REF!</f>
        <v>#REF!</v>
      </c>
      <c r="D10608" s="6630" t="s">
        <v>31</v>
      </c>
      <c r="E10608" s="6630" t="s">
        <v>31970</v>
      </c>
      <c r="F10608" s="6630" t="e">
        <f>#REF!</f>
        <v>#REF!</v>
      </c>
      <c r="G10608" s="6630"/>
      <c r="H10608" s="6630"/>
      <c r="I10608" s="6630"/>
      <c r="J10608" s="6630"/>
      <c r="K10608" s="6630"/>
      <c r="L10608" s="6630"/>
      <c r="M10608" s="6630"/>
      <c r="N10608" s="6630"/>
      <c r="O10608" s="6630"/>
      <c r="P10608" s="6630"/>
      <c r="Q10608" s="6630"/>
      <c r="R10608" s="6630"/>
      <c r="S10608" s="6630"/>
      <c r="T10608" s="6630"/>
      <c r="Z10608" s="6630" t="e">
        <f>#REF!</f>
        <v>#REF!</v>
      </c>
    </row>
    <row r="10609" spans="2:26">
      <c r="B10609" s="6630" t="s">
        <v>14388</v>
      </c>
      <c r="C10609" s="6630" t="e">
        <f>#REF!&amp;" - "&amp;#REF!</f>
        <v>#REF!</v>
      </c>
      <c r="D10609" s="6630" t="s">
        <v>31</v>
      </c>
      <c r="E10609" s="6630" t="s">
        <v>31970</v>
      </c>
      <c r="F10609" s="6630" t="e">
        <f>#REF!</f>
        <v>#REF!</v>
      </c>
      <c r="G10609" s="6630"/>
      <c r="H10609" s="6630"/>
      <c r="I10609" s="6630"/>
      <c r="J10609" s="6630"/>
      <c r="K10609" s="6630"/>
      <c r="L10609" s="6630"/>
      <c r="M10609" s="6630"/>
      <c r="N10609" s="6630"/>
      <c r="O10609" s="6630"/>
      <c r="P10609" s="6630"/>
      <c r="Q10609" s="6630"/>
      <c r="R10609" s="6630"/>
      <c r="S10609" s="6630"/>
      <c r="T10609" s="6630"/>
      <c r="Z10609" s="6630" t="e">
        <f>#REF!</f>
        <v>#REF!</v>
      </c>
    </row>
    <row r="10610" spans="2:26">
      <c r="B10610" s="6630" t="s">
        <v>14406</v>
      </c>
      <c r="C10610" s="6630" t="e">
        <f>#REF!&amp;" - "&amp;#REF!</f>
        <v>#REF!</v>
      </c>
      <c r="D10610" s="6630" t="s">
        <v>31</v>
      </c>
      <c r="E10610" s="6630" t="s">
        <v>31970</v>
      </c>
      <c r="F10610" s="6630" t="e">
        <f>#REF!</f>
        <v>#REF!</v>
      </c>
      <c r="G10610" s="6630"/>
      <c r="H10610" s="6630"/>
      <c r="I10610" s="6630"/>
      <c r="J10610" s="6630"/>
      <c r="K10610" s="6630"/>
      <c r="L10610" s="6630"/>
      <c r="M10610" s="6630"/>
      <c r="N10610" s="6630"/>
      <c r="O10610" s="6630"/>
      <c r="P10610" s="6630"/>
      <c r="Q10610" s="6630"/>
      <c r="R10610" s="6630"/>
      <c r="S10610" s="6630"/>
      <c r="T10610" s="6630"/>
      <c r="Z10610" s="6630" t="e">
        <f>#REF!</f>
        <v>#REF!</v>
      </c>
    </row>
    <row r="10611" spans="2:26">
      <c r="B10611" s="6630" t="s">
        <v>14424</v>
      </c>
      <c r="C10611" s="6630" t="e">
        <f>#REF!&amp;" - "&amp;#REF!</f>
        <v>#REF!</v>
      </c>
      <c r="D10611" s="6630" t="s">
        <v>31</v>
      </c>
      <c r="E10611" s="6630" t="s">
        <v>31970</v>
      </c>
      <c r="F10611" s="6630" t="e">
        <f>#REF!</f>
        <v>#REF!</v>
      </c>
      <c r="G10611" s="6630"/>
      <c r="H10611" s="6630"/>
      <c r="I10611" s="6630"/>
      <c r="J10611" s="6630"/>
      <c r="K10611" s="6630"/>
      <c r="L10611" s="6630"/>
      <c r="M10611" s="6630"/>
      <c r="N10611" s="6630"/>
      <c r="O10611" s="6630"/>
      <c r="P10611" s="6630"/>
      <c r="Q10611" s="6630"/>
      <c r="R10611" s="6630"/>
      <c r="S10611" s="6630"/>
      <c r="T10611" s="6630"/>
      <c r="Z10611" s="6630" t="e">
        <f>#REF!</f>
        <v>#REF!</v>
      </c>
    </row>
    <row r="10612" spans="2:26">
      <c r="B10612" s="6630" t="s">
        <v>14442</v>
      </c>
      <c r="C10612" s="6630" t="e">
        <f>#REF!&amp;" - "&amp;#REF!</f>
        <v>#REF!</v>
      </c>
      <c r="D10612" s="6630" t="s">
        <v>31</v>
      </c>
      <c r="E10612" s="6630" t="s">
        <v>31970</v>
      </c>
      <c r="F10612" s="6630" t="e">
        <f>#REF!</f>
        <v>#REF!</v>
      </c>
      <c r="G10612" s="6630"/>
      <c r="H10612" s="6630"/>
      <c r="I10612" s="6630"/>
      <c r="J10612" s="6630"/>
      <c r="K10612" s="6630"/>
      <c r="L10612" s="6630"/>
      <c r="M10612" s="6630"/>
      <c r="N10612" s="6630"/>
      <c r="O10612" s="6630"/>
      <c r="P10612" s="6630"/>
      <c r="Q10612" s="6630"/>
      <c r="R10612" s="6630"/>
      <c r="S10612" s="6630"/>
      <c r="T10612" s="6630"/>
      <c r="Z10612" s="6630" t="e">
        <f>#REF!</f>
        <v>#REF!</v>
      </c>
    </row>
    <row r="10613" spans="2:26">
      <c r="B10613" s="6630" t="s">
        <v>14460</v>
      </c>
      <c r="C10613" s="6630" t="e">
        <f>#REF!&amp;" - "&amp;#REF!</f>
        <v>#REF!</v>
      </c>
      <c r="D10613" s="6630" t="s">
        <v>31</v>
      </c>
      <c r="E10613" s="6630" t="s">
        <v>31970</v>
      </c>
      <c r="F10613" s="6630" t="e">
        <f>#REF!</f>
        <v>#REF!</v>
      </c>
      <c r="G10613" s="6630"/>
      <c r="H10613" s="6630"/>
      <c r="I10613" s="6630"/>
      <c r="J10613" s="6630"/>
      <c r="K10613" s="6630"/>
      <c r="L10613" s="6630"/>
      <c r="M10613" s="6630"/>
      <c r="N10613" s="6630"/>
      <c r="O10613" s="6630"/>
      <c r="P10613" s="6630"/>
      <c r="Q10613" s="6630"/>
      <c r="R10613" s="6630"/>
      <c r="S10613" s="6630"/>
      <c r="T10613" s="6630"/>
      <c r="Z10613" s="6630" t="e">
        <f>#REF!</f>
        <v>#REF!</v>
      </c>
    </row>
    <row r="10614" spans="2:26">
      <c r="B10614" s="6630" t="s">
        <v>14478</v>
      </c>
      <c r="C10614" s="6630" t="e">
        <f>#REF!&amp;" - "&amp;#REF!</f>
        <v>#REF!</v>
      </c>
      <c r="D10614" s="6630" t="s">
        <v>31</v>
      </c>
      <c r="E10614" s="6630" t="s">
        <v>31970</v>
      </c>
      <c r="F10614" s="6630" t="e">
        <f>#REF!</f>
        <v>#REF!</v>
      </c>
      <c r="G10614" s="6630"/>
      <c r="H10614" s="6630"/>
      <c r="I10614" s="6630"/>
      <c r="J10614" s="6630"/>
      <c r="K10614" s="6630"/>
      <c r="L10614" s="6630"/>
      <c r="M10614" s="6630"/>
      <c r="N10614" s="6630"/>
      <c r="O10614" s="6630"/>
      <c r="P10614" s="6630"/>
      <c r="Q10614" s="6630"/>
      <c r="R10614" s="6630"/>
      <c r="S10614" s="6630"/>
      <c r="T10614" s="6630"/>
      <c r="Z10614" s="6630" t="e">
        <f>#REF!</f>
        <v>#REF!</v>
      </c>
    </row>
    <row r="10615" spans="2:26">
      <c r="B10615" s="6630" t="s">
        <v>14496</v>
      </c>
      <c r="C10615" s="6630" t="e">
        <f>#REF!&amp;" - "&amp;#REF!</f>
        <v>#REF!</v>
      </c>
      <c r="D10615" s="6630" t="s">
        <v>31</v>
      </c>
      <c r="E10615" s="6630" t="s">
        <v>31970</v>
      </c>
      <c r="F10615" s="6630" t="e">
        <f>#REF!</f>
        <v>#REF!</v>
      </c>
      <c r="G10615" s="6630"/>
      <c r="H10615" s="6630"/>
      <c r="I10615" s="6630"/>
      <c r="J10615" s="6630"/>
      <c r="K10615" s="6630"/>
      <c r="L10615" s="6630"/>
      <c r="M10615" s="6630"/>
      <c r="N10615" s="6630"/>
      <c r="O10615" s="6630"/>
      <c r="P10615" s="6630"/>
      <c r="Q10615" s="6630"/>
      <c r="R10615" s="6630"/>
      <c r="S10615" s="6630"/>
      <c r="T10615" s="6630"/>
      <c r="Z10615" s="6630" t="e">
        <f>#REF!</f>
        <v>#REF!</v>
      </c>
    </row>
    <row r="10616" spans="2:26">
      <c r="B10616" s="6630" t="s">
        <v>14514</v>
      </c>
      <c r="C10616" s="6630" t="e">
        <f>#REF!&amp;" - "&amp;#REF!</f>
        <v>#REF!</v>
      </c>
      <c r="D10616" s="6630" t="s">
        <v>31</v>
      </c>
      <c r="E10616" s="6630" t="s">
        <v>31970</v>
      </c>
      <c r="F10616" s="6630" t="e">
        <f>#REF!</f>
        <v>#REF!</v>
      </c>
      <c r="G10616" s="6630"/>
      <c r="H10616" s="6630"/>
      <c r="I10616" s="6630"/>
      <c r="J10616" s="6630"/>
      <c r="K10616" s="6630"/>
      <c r="L10616" s="6630"/>
      <c r="M10616" s="6630"/>
      <c r="N10616" s="6630"/>
      <c r="O10616" s="6630"/>
      <c r="P10616" s="6630"/>
      <c r="Q10616" s="6630"/>
      <c r="R10616" s="6630"/>
      <c r="S10616" s="6630"/>
      <c r="T10616" s="6630"/>
      <c r="Z10616" s="6630" t="e">
        <f>#REF!</f>
        <v>#REF!</v>
      </c>
    </row>
    <row r="10617" spans="2:26">
      <c r="B10617" s="6630" t="s">
        <v>14532</v>
      </c>
      <c r="C10617" s="6630" t="e">
        <f>#REF!&amp;" - "&amp;#REF!</f>
        <v>#REF!</v>
      </c>
      <c r="D10617" s="6630" t="s">
        <v>31</v>
      </c>
      <c r="E10617" s="6630" t="s">
        <v>31970</v>
      </c>
      <c r="F10617" s="6630" t="e">
        <f>#REF!</f>
        <v>#REF!</v>
      </c>
      <c r="G10617" s="6630"/>
      <c r="H10617" s="6630"/>
      <c r="I10617" s="6630"/>
      <c r="J10617" s="6630"/>
      <c r="K10617" s="6630"/>
      <c r="L10617" s="6630"/>
      <c r="M10617" s="6630"/>
      <c r="N10617" s="6630"/>
      <c r="O10617" s="6630"/>
      <c r="P10617" s="6630"/>
      <c r="Q10617" s="6630"/>
      <c r="R10617" s="6630"/>
      <c r="S10617" s="6630"/>
      <c r="T10617" s="6630"/>
      <c r="Z10617" s="6630" t="e">
        <f>#REF!</f>
        <v>#REF!</v>
      </c>
    </row>
    <row r="10618" spans="2:26">
      <c r="B10618" s="6630" t="s">
        <v>14550</v>
      </c>
      <c r="C10618" s="6630" t="e">
        <f>#REF!&amp;" - "&amp;#REF!</f>
        <v>#REF!</v>
      </c>
      <c r="D10618" s="6630" t="s">
        <v>31</v>
      </c>
      <c r="E10618" s="6630" t="s">
        <v>31970</v>
      </c>
      <c r="F10618" s="6630" t="e">
        <f>#REF!</f>
        <v>#REF!</v>
      </c>
      <c r="G10618" s="6630"/>
      <c r="H10618" s="6630"/>
      <c r="I10618" s="6630"/>
      <c r="J10618" s="6630"/>
      <c r="K10618" s="6630"/>
      <c r="L10618" s="6630"/>
      <c r="M10618" s="6630"/>
      <c r="N10618" s="6630"/>
      <c r="O10618" s="6630"/>
      <c r="P10618" s="6630"/>
      <c r="Q10618" s="6630"/>
      <c r="R10618" s="6630"/>
      <c r="S10618" s="6630"/>
      <c r="T10618" s="6630"/>
      <c r="Z10618" s="6630" t="e">
        <f>#REF!</f>
        <v>#REF!</v>
      </c>
    </row>
    <row r="10619" spans="2:26">
      <c r="B10619" s="6630" t="s">
        <v>14568</v>
      </c>
      <c r="C10619" s="6630" t="e">
        <f>#REF!&amp;" - "&amp;#REF!</f>
        <v>#REF!</v>
      </c>
      <c r="D10619" s="6630" t="s">
        <v>31</v>
      </c>
      <c r="E10619" s="6630" t="s">
        <v>31970</v>
      </c>
      <c r="F10619" s="6630" t="e">
        <f>#REF!</f>
        <v>#REF!</v>
      </c>
      <c r="G10619" s="6630"/>
      <c r="H10619" s="6630"/>
      <c r="I10619" s="6630"/>
      <c r="J10619" s="6630"/>
      <c r="K10619" s="6630"/>
      <c r="L10619" s="6630"/>
      <c r="M10619" s="6630"/>
      <c r="N10619" s="6630"/>
      <c r="O10619" s="6630"/>
      <c r="P10619" s="6630"/>
      <c r="Q10619" s="6630"/>
      <c r="R10619" s="6630"/>
      <c r="S10619" s="6630"/>
      <c r="T10619" s="6630"/>
      <c r="Z10619" s="6630" t="e">
        <f>#REF!</f>
        <v>#REF!</v>
      </c>
    </row>
    <row r="10620" spans="2:26">
      <c r="B10620" s="6630" t="s">
        <v>14586</v>
      </c>
      <c r="C10620" s="6630" t="e">
        <f>#REF!&amp;" - "&amp;#REF!</f>
        <v>#REF!</v>
      </c>
      <c r="D10620" s="6630" t="s">
        <v>31</v>
      </c>
      <c r="E10620" s="6630" t="s">
        <v>31970</v>
      </c>
      <c r="F10620" s="6630" t="e">
        <f>#REF!</f>
        <v>#REF!</v>
      </c>
      <c r="G10620" s="6630"/>
      <c r="H10620" s="6630"/>
      <c r="I10620" s="6630"/>
      <c r="J10620" s="6630"/>
      <c r="K10620" s="6630"/>
      <c r="L10620" s="6630"/>
      <c r="M10620" s="6630"/>
      <c r="N10620" s="6630"/>
      <c r="O10620" s="6630"/>
      <c r="P10620" s="6630"/>
      <c r="Q10620" s="6630"/>
      <c r="R10620" s="6630"/>
      <c r="S10620" s="6630"/>
      <c r="T10620" s="6630"/>
      <c r="Z10620" s="6630" t="e">
        <f>#REF!</f>
        <v>#REF!</v>
      </c>
    </row>
    <row r="10621" spans="2:26">
      <c r="B10621" s="6630" t="s">
        <v>14604</v>
      </c>
      <c r="C10621" s="6630" t="e">
        <f>#REF!&amp;" - "&amp;#REF!</f>
        <v>#REF!</v>
      </c>
      <c r="D10621" s="6630" t="s">
        <v>31</v>
      </c>
      <c r="E10621" s="6630" t="s">
        <v>31970</v>
      </c>
      <c r="F10621" s="6630" t="e">
        <f>#REF!</f>
        <v>#REF!</v>
      </c>
      <c r="G10621" s="6630"/>
      <c r="H10621" s="6630"/>
      <c r="I10621" s="6630"/>
      <c r="J10621" s="6630"/>
      <c r="K10621" s="6630"/>
      <c r="L10621" s="6630"/>
      <c r="M10621" s="6630"/>
      <c r="N10621" s="6630"/>
      <c r="O10621" s="6630"/>
      <c r="P10621" s="6630"/>
      <c r="Q10621" s="6630"/>
      <c r="R10621" s="6630"/>
      <c r="S10621" s="6630"/>
      <c r="T10621" s="6630"/>
      <c r="Z10621" s="6630" t="e">
        <f>#REF!</f>
        <v>#REF!</v>
      </c>
    </row>
    <row r="10622" spans="2:26">
      <c r="B10622" s="6630" t="s">
        <v>14622</v>
      </c>
      <c r="C10622" s="6630" t="e">
        <f>#REF!&amp;" - "&amp;#REF!</f>
        <v>#REF!</v>
      </c>
      <c r="D10622" s="6630" t="s">
        <v>31</v>
      </c>
      <c r="E10622" s="6630" t="s">
        <v>31970</v>
      </c>
      <c r="F10622" s="6630" t="e">
        <f>#REF!</f>
        <v>#REF!</v>
      </c>
      <c r="G10622" s="6630"/>
      <c r="H10622" s="6630"/>
      <c r="I10622" s="6630"/>
      <c r="J10622" s="6630"/>
      <c r="K10622" s="6630"/>
      <c r="L10622" s="6630"/>
      <c r="M10622" s="6630"/>
      <c r="N10622" s="6630"/>
      <c r="O10622" s="6630"/>
      <c r="P10622" s="6630"/>
      <c r="Q10622" s="6630"/>
      <c r="R10622" s="6630"/>
      <c r="S10622" s="6630"/>
      <c r="T10622" s="6630"/>
      <c r="Z10622" s="6630" t="e">
        <f>#REF!</f>
        <v>#REF!</v>
      </c>
    </row>
    <row r="10623" spans="2:26">
      <c r="B10623" s="6630" t="s">
        <v>14640</v>
      </c>
      <c r="C10623" s="6630" t="e">
        <f>#REF!&amp;" - "&amp;#REF!</f>
        <v>#REF!</v>
      </c>
      <c r="D10623" s="6630" t="s">
        <v>31</v>
      </c>
      <c r="E10623" s="6630" t="s">
        <v>31970</v>
      </c>
      <c r="F10623" s="6630" t="e">
        <f>#REF!</f>
        <v>#REF!</v>
      </c>
      <c r="G10623" s="6630"/>
      <c r="H10623" s="6630"/>
      <c r="I10623" s="6630"/>
      <c r="J10623" s="6630"/>
      <c r="K10623" s="6630"/>
      <c r="L10623" s="6630"/>
      <c r="M10623" s="6630"/>
      <c r="N10623" s="6630"/>
      <c r="O10623" s="6630"/>
      <c r="P10623" s="6630"/>
      <c r="Q10623" s="6630"/>
      <c r="R10623" s="6630"/>
      <c r="S10623" s="6630"/>
      <c r="T10623" s="6630"/>
      <c r="Z10623" s="6630" t="e">
        <f>#REF!</f>
        <v>#REF!</v>
      </c>
    </row>
    <row r="10624" spans="2:26">
      <c r="B10624" s="6630" t="s">
        <v>14658</v>
      </c>
      <c r="C10624" s="6630" t="e">
        <f>#REF!&amp;" - "&amp;#REF!</f>
        <v>#REF!</v>
      </c>
      <c r="D10624" s="6630" t="s">
        <v>31</v>
      </c>
      <c r="E10624" s="6630" t="s">
        <v>31970</v>
      </c>
      <c r="F10624" s="6630" t="e">
        <f>#REF!</f>
        <v>#REF!</v>
      </c>
      <c r="G10624" s="6630"/>
      <c r="H10624" s="6630"/>
      <c r="I10624" s="6630"/>
      <c r="J10624" s="6630"/>
      <c r="K10624" s="6630"/>
      <c r="L10624" s="6630"/>
      <c r="M10624" s="6630"/>
      <c r="N10624" s="6630"/>
      <c r="O10624" s="6630"/>
      <c r="P10624" s="6630"/>
      <c r="Q10624" s="6630"/>
      <c r="R10624" s="6630"/>
      <c r="S10624" s="6630"/>
      <c r="T10624" s="6630"/>
      <c r="Z10624" s="6630" t="e">
        <f>#REF!</f>
        <v>#REF!</v>
      </c>
    </row>
    <row r="10625" spans="2:26">
      <c r="B10625" s="6630" t="s">
        <v>14676</v>
      </c>
      <c r="C10625" s="6630" t="e">
        <f>#REF!&amp;" - "&amp;#REF!</f>
        <v>#REF!</v>
      </c>
      <c r="D10625" s="6630" t="s">
        <v>31</v>
      </c>
      <c r="E10625" s="6630" t="s">
        <v>31970</v>
      </c>
      <c r="F10625" s="6630" t="e">
        <f>#REF!</f>
        <v>#REF!</v>
      </c>
      <c r="G10625" s="6630"/>
      <c r="H10625" s="6630"/>
      <c r="I10625" s="6630"/>
      <c r="J10625" s="6630"/>
      <c r="K10625" s="6630"/>
      <c r="L10625" s="6630"/>
      <c r="M10625" s="6630"/>
      <c r="N10625" s="6630"/>
      <c r="O10625" s="6630"/>
      <c r="P10625" s="6630"/>
      <c r="Q10625" s="6630"/>
      <c r="R10625" s="6630"/>
      <c r="S10625" s="6630"/>
      <c r="T10625" s="6630"/>
      <c r="Z10625" s="6630" t="e">
        <f>#REF!</f>
        <v>#REF!</v>
      </c>
    </row>
    <row r="10626" spans="2:26">
      <c r="B10626" s="6630" t="s">
        <v>14694</v>
      </c>
      <c r="C10626" s="6630" t="e">
        <f>#REF!&amp;" - "&amp;#REF!</f>
        <v>#REF!</v>
      </c>
      <c r="D10626" s="6630" t="s">
        <v>31</v>
      </c>
      <c r="E10626" s="6630" t="s">
        <v>31970</v>
      </c>
      <c r="F10626" s="6630" t="e">
        <f>#REF!</f>
        <v>#REF!</v>
      </c>
      <c r="G10626" s="6630"/>
      <c r="H10626" s="6630"/>
      <c r="I10626" s="6630"/>
      <c r="J10626" s="6630"/>
      <c r="K10626" s="6630"/>
      <c r="L10626" s="6630"/>
      <c r="M10626" s="6630"/>
      <c r="N10626" s="6630"/>
      <c r="O10626" s="6630"/>
      <c r="P10626" s="6630"/>
      <c r="Q10626" s="6630"/>
      <c r="R10626" s="6630"/>
      <c r="S10626" s="6630"/>
      <c r="T10626" s="6630"/>
      <c r="Z10626" s="6630" t="e">
        <f>#REF!</f>
        <v>#REF!</v>
      </c>
    </row>
    <row r="10627" spans="2:26">
      <c r="B10627" s="6630" t="s">
        <v>14712</v>
      </c>
      <c r="C10627" s="6630" t="e">
        <f>#REF!&amp;" - "&amp;#REF!</f>
        <v>#REF!</v>
      </c>
      <c r="D10627" s="6630" t="s">
        <v>31</v>
      </c>
      <c r="E10627" s="6630" t="s">
        <v>31970</v>
      </c>
      <c r="F10627" s="6630" t="e">
        <f>#REF!</f>
        <v>#REF!</v>
      </c>
      <c r="G10627" s="6630"/>
      <c r="H10627" s="6630"/>
      <c r="I10627" s="6630"/>
      <c r="J10627" s="6630"/>
      <c r="K10627" s="6630"/>
      <c r="L10627" s="6630"/>
      <c r="M10627" s="6630"/>
      <c r="N10627" s="6630"/>
      <c r="O10627" s="6630"/>
      <c r="P10627" s="6630"/>
      <c r="Q10627" s="6630"/>
      <c r="R10627" s="6630"/>
      <c r="S10627" s="6630"/>
      <c r="T10627" s="6630"/>
      <c r="Z10627" s="6630" t="e">
        <f>#REF!</f>
        <v>#REF!</v>
      </c>
    </row>
    <row r="10628" spans="2:26">
      <c r="B10628" s="6630" t="s">
        <v>14730</v>
      </c>
      <c r="C10628" s="6630" t="e">
        <f>#REF!&amp;" - "&amp;#REF!</f>
        <v>#REF!</v>
      </c>
      <c r="D10628" s="6630" t="s">
        <v>31</v>
      </c>
      <c r="E10628" s="6630" t="s">
        <v>31970</v>
      </c>
      <c r="F10628" s="6630" t="e">
        <f>#REF!</f>
        <v>#REF!</v>
      </c>
      <c r="G10628" s="6630"/>
      <c r="H10628" s="6630"/>
      <c r="I10628" s="6630"/>
      <c r="J10628" s="6630"/>
      <c r="K10628" s="6630"/>
      <c r="L10628" s="6630"/>
      <c r="M10628" s="6630"/>
      <c r="N10628" s="6630"/>
      <c r="O10628" s="6630"/>
      <c r="P10628" s="6630"/>
      <c r="Q10628" s="6630"/>
      <c r="R10628" s="6630"/>
      <c r="S10628" s="6630"/>
      <c r="T10628" s="6630"/>
      <c r="Z10628" s="6630" t="e">
        <f>#REF!</f>
        <v>#REF!</v>
      </c>
    </row>
    <row r="10629" spans="2:26">
      <c r="B10629" s="6630" t="s">
        <v>14748</v>
      </c>
      <c r="C10629" s="6630" t="e">
        <f>#REF!&amp;" - "&amp;#REF!</f>
        <v>#REF!</v>
      </c>
      <c r="D10629" s="6630" t="s">
        <v>31</v>
      </c>
      <c r="E10629" s="6630" t="s">
        <v>31970</v>
      </c>
      <c r="F10629" s="6630" t="e">
        <f>#REF!</f>
        <v>#REF!</v>
      </c>
      <c r="G10629" s="6630"/>
      <c r="H10629" s="6630"/>
      <c r="I10629" s="6630"/>
      <c r="J10629" s="6630"/>
      <c r="K10629" s="6630"/>
      <c r="L10629" s="6630"/>
      <c r="M10629" s="6630"/>
      <c r="N10629" s="6630"/>
      <c r="O10629" s="6630"/>
      <c r="P10629" s="6630"/>
      <c r="Q10629" s="6630"/>
      <c r="R10629" s="6630"/>
      <c r="S10629" s="6630"/>
      <c r="T10629" s="6630"/>
      <c r="Z10629" s="6630" t="e">
        <f>#REF!</f>
        <v>#REF!</v>
      </c>
    </row>
    <row r="10630" spans="2:26">
      <c r="B10630" s="6630" t="s">
        <v>14766</v>
      </c>
      <c r="C10630" s="6630" t="e">
        <f>#REF!&amp;" - "&amp;#REF!</f>
        <v>#REF!</v>
      </c>
      <c r="D10630" s="6630" t="s">
        <v>31</v>
      </c>
      <c r="E10630" s="6630" t="s">
        <v>31970</v>
      </c>
      <c r="F10630" s="6630" t="e">
        <f>#REF!</f>
        <v>#REF!</v>
      </c>
      <c r="G10630" s="6630"/>
      <c r="H10630" s="6630"/>
      <c r="I10630" s="6630"/>
      <c r="J10630" s="6630"/>
      <c r="K10630" s="6630"/>
      <c r="L10630" s="6630"/>
      <c r="M10630" s="6630"/>
      <c r="N10630" s="6630"/>
      <c r="O10630" s="6630"/>
      <c r="P10630" s="6630"/>
      <c r="Q10630" s="6630"/>
      <c r="R10630" s="6630"/>
      <c r="S10630" s="6630"/>
      <c r="T10630" s="6630"/>
      <c r="Z10630" s="6630" t="e">
        <f>#REF!</f>
        <v>#REF!</v>
      </c>
    </row>
    <row r="10631" spans="2:26">
      <c r="B10631" s="6630" t="s">
        <v>14784</v>
      </c>
      <c r="C10631" s="6630" t="e">
        <f>#REF!&amp;" - "&amp;#REF!</f>
        <v>#REF!</v>
      </c>
      <c r="D10631" s="6630" t="s">
        <v>31</v>
      </c>
      <c r="E10631" s="6630" t="s">
        <v>31970</v>
      </c>
      <c r="F10631" s="6630" t="e">
        <f>#REF!</f>
        <v>#REF!</v>
      </c>
      <c r="G10631" s="6630"/>
      <c r="H10631" s="6630"/>
      <c r="I10631" s="6630"/>
      <c r="J10631" s="6630"/>
      <c r="K10631" s="6630"/>
      <c r="L10631" s="6630"/>
      <c r="M10631" s="6630"/>
      <c r="N10631" s="6630"/>
      <c r="O10631" s="6630"/>
      <c r="P10631" s="6630"/>
      <c r="Q10631" s="6630"/>
      <c r="R10631" s="6630"/>
      <c r="S10631" s="6630"/>
      <c r="T10631" s="6630"/>
      <c r="Z10631" s="6630" t="e">
        <f>#REF!</f>
        <v>#REF!</v>
      </c>
    </row>
    <row r="10632" spans="2:26">
      <c r="B10632" s="6630" t="s">
        <v>14802</v>
      </c>
      <c r="C10632" s="6630" t="e">
        <f>#REF!&amp;" - "&amp;#REF!</f>
        <v>#REF!</v>
      </c>
      <c r="D10632" s="6630" t="s">
        <v>31</v>
      </c>
      <c r="E10632" s="6630" t="s">
        <v>31970</v>
      </c>
      <c r="F10632" s="6630" t="e">
        <f>#REF!</f>
        <v>#REF!</v>
      </c>
      <c r="G10632" s="6630"/>
      <c r="H10632" s="6630"/>
      <c r="I10632" s="6630"/>
      <c r="J10632" s="6630"/>
      <c r="K10632" s="6630"/>
      <c r="L10632" s="6630"/>
      <c r="M10632" s="6630"/>
      <c r="N10632" s="6630"/>
      <c r="O10632" s="6630"/>
      <c r="P10632" s="6630"/>
      <c r="Q10632" s="6630"/>
      <c r="R10632" s="6630"/>
      <c r="S10632" s="6630"/>
      <c r="T10632" s="6630"/>
      <c r="Z10632" s="6630" t="e">
        <f>#REF!</f>
        <v>#REF!</v>
      </c>
    </row>
    <row r="10633" spans="2:26">
      <c r="B10633" s="6630" t="s">
        <v>14820</v>
      </c>
      <c r="C10633" s="6630" t="e">
        <f>#REF!&amp;" - "&amp;#REF!</f>
        <v>#REF!</v>
      </c>
      <c r="D10633" s="6630" t="s">
        <v>31</v>
      </c>
      <c r="E10633" s="6630" t="s">
        <v>31970</v>
      </c>
      <c r="F10633" s="6630" t="e">
        <f>#REF!</f>
        <v>#REF!</v>
      </c>
      <c r="G10633" s="6630"/>
      <c r="H10633" s="6630"/>
      <c r="I10633" s="6630"/>
      <c r="J10633" s="6630"/>
      <c r="K10633" s="6630"/>
      <c r="L10633" s="6630"/>
      <c r="M10633" s="6630"/>
      <c r="N10633" s="6630"/>
      <c r="O10633" s="6630"/>
      <c r="P10633" s="6630"/>
      <c r="Q10633" s="6630"/>
      <c r="R10633" s="6630"/>
      <c r="S10633" s="6630"/>
      <c r="T10633" s="6630"/>
      <c r="Z10633" s="6630" t="e">
        <f>#REF!</f>
        <v>#REF!</v>
      </c>
    </row>
    <row r="10634" spans="2:26">
      <c r="B10634" s="6630" t="s">
        <v>11239</v>
      </c>
      <c r="C10634" s="6630" t="e">
        <f>#REF!&amp;" - "&amp;#REF!</f>
        <v>#REF!</v>
      </c>
      <c r="D10634" s="6630" t="s">
        <v>46</v>
      </c>
      <c r="E10634" s="6630" t="s">
        <v>31970</v>
      </c>
      <c r="F10634" s="6630" t="e">
        <f>#REF!</f>
        <v>#REF!</v>
      </c>
      <c r="G10634" s="6630"/>
      <c r="H10634" s="6630"/>
      <c r="I10634" s="6630"/>
      <c r="J10634" s="6630"/>
      <c r="K10634" s="6630"/>
      <c r="L10634" s="6630"/>
      <c r="M10634" s="6630"/>
      <c r="N10634" s="6630"/>
      <c r="O10634" s="6630"/>
      <c r="P10634" s="6630"/>
      <c r="Q10634" s="6630"/>
      <c r="R10634" s="6630"/>
      <c r="S10634" s="6630"/>
      <c r="T10634" s="6630"/>
      <c r="Z10634" s="6630" t="e">
        <f>#REF!</f>
        <v>#REF!</v>
      </c>
    </row>
    <row r="10635" spans="2:26">
      <c r="B10635" s="6630" t="s">
        <v>11257</v>
      </c>
      <c r="C10635" s="6630" t="e">
        <f>#REF!&amp;" - "&amp;#REF!</f>
        <v>#REF!</v>
      </c>
      <c r="D10635" s="6630" t="s">
        <v>46</v>
      </c>
      <c r="E10635" s="6630" t="s">
        <v>31970</v>
      </c>
      <c r="F10635" s="6630" t="e">
        <f>#REF!</f>
        <v>#REF!</v>
      </c>
      <c r="G10635" s="6630"/>
      <c r="H10635" s="6630"/>
      <c r="I10635" s="6630"/>
      <c r="J10635" s="6630"/>
      <c r="K10635" s="6630"/>
      <c r="L10635" s="6630"/>
      <c r="M10635" s="6630"/>
      <c r="N10635" s="6630"/>
      <c r="O10635" s="6630"/>
      <c r="P10635" s="6630"/>
      <c r="Q10635" s="6630"/>
      <c r="R10635" s="6630"/>
      <c r="S10635" s="6630"/>
      <c r="T10635" s="6630"/>
      <c r="Z10635" s="6630" t="e">
        <f>#REF!</f>
        <v>#REF!</v>
      </c>
    </row>
    <row r="10636" spans="2:26">
      <c r="B10636" s="6630" t="s">
        <v>11275</v>
      </c>
      <c r="C10636" s="6630" t="e">
        <f>#REF!&amp;" - "&amp;#REF!</f>
        <v>#REF!</v>
      </c>
      <c r="D10636" s="6630" t="s">
        <v>46</v>
      </c>
      <c r="E10636" s="6630" t="s">
        <v>31970</v>
      </c>
      <c r="F10636" s="6630" t="e">
        <f>#REF!</f>
        <v>#REF!</v>
      </c>
      <c r="G10636" s="6630"/>
      <c r="H10636" s="6630"/>
      <c r="I10636" s="6630"/>
      <c r="J10636" s="6630"/>
      <c r="K10636" s="6630"/>
      <c r="L10636" s="6630"/>
      <c r="M10636" s="6630"/>
      <c r="N10636" s="6630"/>
      <c r="O10636" s="6630"/>
      <c r="P10636" s="6630"/>
      <c r="Q10636" s="6630"/>
      <c r="R10636" s="6630"/>
      <c r="S10636" s="6630"/>
      <c r="T10636" s="6630"/>
      <c r="Z10636" s="6630" t="e">
        <f>#REF!</f>
        <v>#REF!</v>
      </c>
    </row>
    <row r="10637" spans="2:26">
      <c r="B10637" s="6630" t="s">
        <v>11293</v>
      </c>
      <c r="C10637" s="6630" t="e">
        <f>#REF!&amp;" - "&amp;#REF!</f>
        <v>#REF!</v>
      </c>
      <c r="D10637" s="6630" t="s">
        <v>46</v>
      </c>
      <c r="E10637" s="6630" t="s">
        <v>31970</v>
      </c>
      <c r="F10637" s="6630" t="e">
        <f>#REF!</f>
        <v>#REF!</v>
      </c>
      <c r="G10637" s="6630"/>
      <c r="H10637" s="6630"/>
      <c r="I10637" s="6630"/>
      <c r="J10637" s="6630"/>
      <c r="K10637" s="6630"/>
      <c r="L10637" s="6630"/>
      <c r="M10637" s="6630"/>
      <c r="N10637" s="6630"/>
      <c r="O10637" s="6630"/>
      <c r="P10637" s="6630"/>
      <c r="Q10637" s="6630"/>
      <c r="R10637" s="6630"/>
      <c r="S10637" s="6630"/>
      <c r="T10637" s="6630"/>
      <c r="Z10637" s="6630" t="e">
        <f>#REF!</f>
        <v>#REF!</v>
      </c>
    </row>
    <row r="10638" spans="2:26">
      <c r="B10638" s="6630" t="s">
        <v>11311</v>
      </c>
      <c r="C10638" s="6630" t="e">
        <f>#REF!&amp;" - "&amp;#REF!</f>
        <v>#REF!</v>
      </c>
      <c r="D10638" s="6630" t="s">
        <v>46</v>
      </c>
      <c r="E10638" s="6630" t="s">
        <v>31970</v>
      </c>
      <c r="F10638" s="6630" t="e">
        <f>#REF!</f>
        <v>#REF!</v>
      </c>
      <c r="G10638" s="6630"/>
      <c r="H10638" s="6630"/>
      <c r="I10638" s="6630"/>
      <c r="J10638" s="6630"/>
      <c r="K10638" s="6630"/>
      <c r="L10638" s="6630"/>
      <c r="M10638" s="6630"/>
      <c r="N10638" s="6630"/>
      <c r="O10638" s="6630"/>
      <c r="P10638" s="6630"/>
      <c r="Q10638" s="6630"/>
      <c r="R10638" s="6630"/>
      <c r="S10638" s="6630"/>
      <c r="T10638" s="6630"/>
      <c r="Z10638" s="6630" t="e">
        <f>#REF!</f>
        <v>#REF!</v>
      </c>
    </row>
    <row r="10639" spans="2:26">
      <c r="B10639" s="6630" t="s">
        <v>11329</v>
      </c>
      <c r="C10639" s="6630" t="e">
        <f>#REF!&amp;" - "&amp;#REF!</f>
        <v>#REF!</v>
      </c>
      <c r="D10639" s="6630" t="s">
        <v>46</v>
      </c>
      <c r="E10639" s="6630" t="s">
        <v>31970</v>
      </c>
      <c r="F10639" s="6630" t="e">
        <f>#REF!</f>
        <v>#REF!</v>
      </c>
      <c r="G10639" s="6630"/>
      <c r="H10639" s="6630"/>
      <c r="I10639" s="6630"/>
      <c r="J10639" s="6630"/>
      <c r="K10639" s="6630"/>
      <c r="L10639" s="6630"/>
      <c r="M10639" s="6630"/>
      <c r="N10639" s="6630"/>
      <c r="O10639" s="6630"/>
      <c r="P10639" s="6630"/>
      <c r="Q10639" s="6630"/>
      <c r="R10639" s="6630"/>
      <c r="S10639" s="6630"/>
      <c r="T10639" s="6630"/>
      <c r="Z10639" s="6630" t="e">
        <f>#REF!</f>
        <v>#REF!</v>
      </c>
    </row>
    <row r="10640" spans="2:26">
      <c r="B10640" s="6630" t="s">
        <v>11347</v>
      </c>
      <c r="C10640" s="6630" t="e">
        <f>#REF!&amp;" - "&amp;#REF!</f>
        <v>#REF!</v>
      </c>
      <c r="D10640" s="6630" t="s">
        <v>46</v>
      </c>
      <c r="E10640" s="6630" t="s">
        <v>31970</v>
      </c>
      <c r="F10640" s="6630" t="e">
        <f>#REF!</f>
        <v>#REF!</v>
      </c>
      <c r="G10640" s="6630"/>
      <c r="H10640" s="6630"/>
      <c r="I10640" s="6630"/>
      <c r="J10640" s="6630"/>
      <c r="K10640" s="6630"/>
      <c r="L10640" s="6630"/>
      <c r="M10640" s="6630"/>
      <c r="N10640" s="6630"/>
      <c r="O10640" s="6630"/>
      <c r="P10640" s="6630"/>
      <c r="Q10640" s="6630"/>
      <c r="R10640" s="6630"/>
      <c r="S10640" s="6630"/>
      <c r="T10640" s="6630"/>
      <c r="Z10640" s="6630" t="e">
        <f>#REF!</f>
        <v>#REF!</v>
      </c>
    </row>
    <row r="10641" spans="2:26">
      <c r="B10641" s="6630" t="s">
        <v>11365</v>
      </c>
      <c r="C10641" s="6630" t="e">
        <f>#REF!&amp;" - "&amp;#REF!</f>
        <v>#REF!</v>
      </c>
      <c r="D10641" s="6630" t="s">
        <v>46</v>
      </c>
      <c r="E10641" s="6630" t="s">
        <v>31970</v>
      </c>
      <c r="F10641" s="6630" t="e">
        <f>#REF!</f>
        <v>#REF!</v>
      </c>
      <c r="G10641" s="6630"/>
      <c r="H10641" s="6630"/>
      <c r="I10641" s="6630"/>
      <c r="J10641" s="6630"/>
      <c r="K10641" s="6630"/>
      <c r="L10641" s="6630"/>
      <c r="M10641" s="6630"/>
      <c r="N10641" s="6630"/>
      <c r="O10641" s="6630"/>
      <c r="P10641" s="6630"/>
      <c r="Q10641" s="6630"/>
      <c r="R10641" s="6630"/>
      <c r="S10641" s="6630"/>
      <c r="T10641" s="6630"/>
      <c r="Z10641" s="6630" t="e">
        <f>#REF!</f>
        <v>#REF!</v>
      </c>
    </row>
    <row r="10642" spans="2:26">
      <c r="B10642" s="6630" t="s">
        <v>11383</v>
      </c>
      <c r="C10642" s="6630" t="e">
        <f>#REF!&amp;" - "&amp;#REF!</f>
        <v>#REF!</v>
      </c>
      <c r="D10642" s="6630" t="s">
        <v>46</v>
      </c>
      <c r="E10642" s="6630" t="s">
        <v>31970</v>
      </c>
      <c r="F10642" s="6630" t="e">
        <f>#REF!</f>
        <v>#REF!</v>
      </c>
      <c r="G10642" s="6630"/>
      <c r="H10642" s="6630"/>
      <c r="I10642" s="6630"/>
      <c r="J10642" s="6630"/>
      <c r="K10642" s="6630"/>
      <c r="L10642" s="6630"/>
      <c r="M10642" s="6630"/>
      <c r="N10642" s="6630"/>
      <c r="O10642" s="6630"/>
      <c r="P10642" s="6630"/>
      <c r="Q10642" s="6630"/>
      <c r="R10642" s="6630"/>
      <c r="S10642" s="6630"/>
      <c r="T10642" s="6630"/>
      <c r="Z10642" s="6630" t="e">
        <f>#REF!</f>
        <v>#REF!</v>
      </c>
    </row>
    <row r="10643" spans="2:26">
      <c r="B10643" s="6630" t="s">
        <v>11401</v>
      </c>
      <c r="C10643" s="6630" t="e">
        <f>#REF!&amp;" - "&amp;#REF!</f>
        <v>#REF!</v>
      </c>
      <c r="D10643" s="6630" t="s">
        <v>46</v>
      </c>
      <c r="E10643" s="6630" t="s">
        <v>31970</v>
      </c>
      <c r="F10643" s="6630" t="e">
        <f>#REF!</f>
        <v>#REF!</v>
      </c>
      <c r="G10643" s="6630"/>
      <c r="H10643" s="6630"/>
      <c r="I10643" s="6630"/>
      <c r="J10643" s="6630"/>
      <c r="K10643" s="6630"/>
      <c r="L10643" s="6630"/>
      <c r="M10643" s="6630"/>
      <c r="N10643" s="6630"/>
      <c r="O10643" s="6630"/>
      <c r="P10643" s="6630"/>
      <c r="Q10643" s="6630"/>
      <c r="R10643" s="6630"/>
      <c r="S10643" s="6630"/>
      <c r="T10643" s="6630"/>
      <c r="Z10643" s="6630" t="e">
        <f>#REF!</f>
        <v>#REF!</v>
      </c>
    </row>
    <row r="10644" spans="2:26">
      <c r="B10644" s="6630" t="s">
        <v>11419</v>
      </c>
      <c r="C10644" s="6630" t="e">
        <f>#REF!&amp;" - "&amp;#REF!</f>
        <v>#REF!</v>
      </c>
      <c r="D10644" s="6630" t="s">
        <v>46</v>
      </c>
      <c r="E10644" s="6630" t="s">
        <v>31970</v>
      </c>
      <c r="F10644" s="6630" t="e">
        <f>#REF!</f>
        <v>#REF!</v>
      </c>
      <c r="G10644" s="6630"/>
      <c r="H10644" s="6630"/>
      <c r="I10644" s="6630"/>
      <c r="J10644" s="6630"/>
      <c r="K10644" s="6630"/>
      <c r="L10644" s="6630"/>
      <c r="M10644" s="6630"/>
      <c r="N10644" s="6630"/>
      <c r="O10644" s="6630"/>
      <c r="P10644" s="6630"/>
      <c r="Q10644" s="6630"/>
      <c r="R10644" s="6630"/>
      <c r="S10644" s="6630"/>
      <c r="T10644" s="6630"/>
      <c r="Z10644" s="6630" t="e">
        <f>#REF!</f>
        <v>#REF!</v>
      </c>
    </row>
    <row r="10645" spans="2:26">
      <c r="B10645" s="6630" t="s">
        <v>11437</v>
      </c>
      <c r="C10645" s="6630" t="e">
        <f>#REF!&amp;" - "&amp;#REF!</f>
        <v>#REF!</v>
      </c>
      <c r="D10645" s="6630" t="s">
        <v>46</v>
      </c>
      <c r="E10645" s="6630" t="s">
        <v>31970</v>
      </c>
      <c r="F10645" s="6630" t="e">
        <f>#REF!</f>
        <v>#REF!</v>
      </c>
      <c r="G10645" s="6630"/>
      <c r="H10645" s="6630"/>
      <c r="I10645" s="6630"/>
      <c r="J10645" s="6630"/>
      <c r="K10645" s="6630"/>
      <c r="L10645" s="6630"/>
      <c r="M10645" s="6630"/>
      <c r="N10645" s="6630"/>
      <c r="O10645" s="6630"/>
      <c r="P10645" s="6630"/>
      <c r="Q10645" s="6630"/>
      <c r="R10645" s="6630"/>
      <c r="S10645" s="6630"/>
      <c r="T10645" s="6630"/>
      <c r="Z10645" s="6630" t="e">
        <f>#REF!</f>
        <v>#REF!</v>
      </c>
    </row>
    <row r="10646" spans="2:26">
      <c r="B10646" s="6630" t="s">
        <v>11455</v>
      </c>
      <c r="C10646" s="6630" t="e">
        <f>#REF!&amp;" - "&amp;#REF!</f>
        <v>#REF!</v>
      </c>
      <c r="D10646" s="6630" t="s">
        <v>46</v>
      </c>
      <c r="E10646" s="6630" t="s">
        <v>31970</v>
      </c>
      <c r="F10646" s="6630" t="e">
        <f>#REF!</f>
        <v>#REF!</v>
      </c>
      <c r="G10646" s="6630"/>
      <c r="H10646" s="6630"/>
      <c r="I10646" s="6630"/>
      <c r="J10646" s="6630"/>
      <c r="K10646" s="6630"/>
      <c r="L10646" s="6630"/>
      <c r="M10646" s="6630"/>
      <c r="N10646" s="6630"/>
      <c r="O10646" s="6630"/>
      <c r="P10646" s="6630"/>
      <c r="Q10646" s="6630"/>
      <c r="R10646" s="6630"/>
      <c r="S10646" s="6630"/>
      <c r="T10646" s="6630"/>
      <c r="Z10646" s="6630" t="e">
        <f>#REF!</f>
        <v>#REF!</v>
      </c>
    </row>
    <row r="10647" spans="2:26">
      <c r="B10647" s="6630" t="s">
        <v>11473</v>
      </c>
      <c r="C10647" s="6630" t="e">
        <f>#REF!&amp;" - "&amp;#REF!</f>
        <v>#REF!</v>
      </c>
      <c r="D10647" s="6630" t="s">
        <v>46</v>
      </c>
      <c r="E10647" s="6630" t="s">
        <v>31970</v>
      </c>
      <c r="F10647" s="6630" t="e">
        <f>#REF!</f>
        <v>#REF!</v>
      </c>
      <c r="G10647" s="6630"/>
      <c r="H10647" s="6630"/>
      <c r="I10647" s="6630"/>
      <c r="J10647" s="6630"/>
      <c r="K10647" s="6630"/>
      <c r="L10647" s="6630"/>
      <c r="M10647" s="6630"/>
      <c r="N10647" s="6630"/>
      <c r="O10647" s="6630"/>
      <c r="P10647" s="6630"/>
      <c r="Q10647" s="6630"/>
      <c r="R10647" s="6630"/>
      <c r="S10647" s="6630"/>
      <c r="T10647" s="6630"/>
      <c r="Z10647" s="6630" t="e">
        <f>#REF!</f>
        <v>#REF!</v>
      </c>
    </row>
    <row r="10648" spans="2:26">
      <c r="B10648" s="6630" t="s">
        <v>11491</v>
      </c>
      <c r="C10648" s="6630" t="e">
        <f>#REF!&amp;" - "&amp;#REF!</f>
        <v>#REF!</v>
      </c>
      <c r="D10648" s="6630" t="s">
        <v>46</v>
      </c>
      <c r="E10648" s="6630" t="s">
        <v>31970</v>
      </c>
      <c r="F10648" s="6630" t="e">
        <f>#REF!</f>
        <v>#REF!</v>
      </c>
      <c r="G10648" s="6630"/>
      <c r="H10648" s="6630"/>
      <c r="I10648" s="6630"/>
      <c r="J10648" s="6630"/>
      <c r="K10648" s="6630"/>
      <c r="L10648" s="6630"/>
      <c r="M10648" s="6630"/>
      <c r="N10648" s="6630"/>
      <c r="O10648" s="6630"/>
      <c r="P10648" s="6630"/>
      <c r="Q10648" s="6630"/>
      <c r="R10648" s="6630"/>
      <c r="S10648" s="6630"/>
      <c r="T10648" s="6630"/>
      <c r="Z10648" s="6630" t="e">
        <f>#REF!</f>
        <v>#REF!</v>
      </c>
    </row>
    <row r="10649" spans="2:26">
      <c r="B10649" s="6630" t="s">
        <v>11509</v>
      </c>
      <c r="C10649" s="6630" t="e">
        <f>#REF!&amp;" - "&amp;#REF!</f>
        <v>#REF!</v>
      </c>
      <c r="D10649" s="6630" t="s">
        <v>46</v>
      </c>
      <c r="E10649" s="6630" t="s">
        <v>31970</v>
      </c>
      <c r="F10649" s="6630" t="e">
        <f>#REF!</f>
        <v>#REF!</v>
      </c>
      <c r="G10649" s="6630"/>
      <c r="H10649" s="6630"/>
      <c r="I10649" s="6630"/>
      <c r="J10649" s="6630"/>
      <c r="K10649" s="6630"/>
      <c r="L10649" s="6630"/>
      <c r="M10649" s="6630"/>
      <c r="N10649" s="6630"/>
      <c r="O10649" s="6630"/>
      <c r="P10649" s="6630"/>
      <c r="Q10649" s="6630"/>
      <c r="R10649" s="6630"/>
      <c r="S10649" s="6630"/>
      <c r="T10649" s="6630"/>
      <c r="Z10649" s="6630" t="e">
        <f>#REF!</f>
        <v>#REF!</v>
      </c>
    </row>
    <row r="10650" spans="2:26">
      <c r="B10650" s="6630" t="s">
        <v>11527</v>
      </c>
      <c r="C10650" s="6630" t="e">
        <f>#REF!&amp;" - "&amp;#REF!</f>
        <v>#REF!</v>
      </c>
      <c r="D10650" s="6630" t="s">
        <v>46</v>
      </c>
      <c r="E10650" s="6630" t="s">
        <v>31970</v>
      </c>
      <c r="F10650" s="6630" t="e">
        <f>#REF!</f>
        <v>#REF!</v>
      </c>
      <c r="G10650" s="6630"/>
      <c r="H10650" s="6630"/>
      <c r="I10650" s="6630"/>
      <c r="J10650" s="6630"/>
      <c r="K10650" s="6630"/>
      <c r="L10650" s="6630"/>
      <c r="M10650" s="6630"/>
      <c r="N10650" s="6630"/>
      <c r="O10650" s="6630"/>
      <c r="P10650" s="6630"/>
      <c r="Q10650" s="6630"/>
      <c r="R10650" s="6630"/>
      <c r="S10650" s="6630"/>
      <c r="T10650" s="6630"/>
      <c r="Z10650" s="6630" t="e">
        <f>#REF!</f>
        <v>#REF!</v>
      </c>
    </row>
    <row r="10651" spans="2:26">
      <c r="B10651" s="6630" t="s">
        <v>11545</v>
      </c>
      <c r="C10651" s="6630" t="e">
        <f>#REF!&amp;" - "&amp;#REF!</f>
        <v>#REF!</v>
      </c>
      <c r="D10651" s="6630" t="s">
        <v>46</v>
      </c>
      <c r="E10651" s="6630" t="s">
        <v>31970</v>
      </c>
      <c r="F10651" s="6630" t="e">
        <f>#REF!</f>
        <v>#REF!</v>
      </c>
      <c r="G10651" s="6630"/>
      <c r="H10651" s="6630"/>
      <c r="I10651" s="6630"/>
      <c r="J10651" s="6630"/>
      <c r="K10651" s="6630"/>
      <c r="L10651" s="6630"/>
      <c r="M10651" s="6630"/>
      <c r="N10651" s="6630"/>
      <c r="O10651" s="6630"/>
      <c r="P10651" s="6630"/>
      <c r="Q10651" s="6630"/>
      <c r="R10651" s="6630"/>
      <c r="S10651" s="6630"/>
      <c r="T10651" s="6630"/>
      <c r="Z10651" s="6630" t="e">
        <f>#REF!</f>
        <v>#REF!</v>
      </c>
    </row>
    <row r="10652" spans="2:26">
      <c r="B10652" s="6630" t="s">
        <v>11563</v>
      </c>
      <c r="C10652" s="6630" t="e">
        <f>#REF!&amp;" - "&amp;#REF!</f>
        <v>#REF!</v>
      </c>
      <c r="D10652" s="6630" t="s">
        <v>46</v>
      </c>
      <c r="E10652" s="6630" t="s">
        <v>31970</v>
      </c>
      <c r="F10652" s="6630" t="e">
        <f>#REF!</f>
        <v>#REF!</v>
      </c>
      <c r="G10652" s="6630"/>
      <c r="H10652" s="6630"/>
      <c r="I10652" s="6630"/>
      <c r="J10652" s="6630"/>
      <c r="K10652" s="6630"/>
      <c r="L10652" s="6630"/>
      <c r="M10652" s="6630"/>
      <c r="N10652" s="6630"/>
      <c r="O10652" s="6630"/>
      <c r="P10652" s="6630"/>
      <c r="Q10652" s="6630"/>
      <c r="R10652" s="6630"/>
      <c r="S10652" s="6630"/>
      <c r="T10652" s="6630"/>
      <c r="Z10652" s="6630" t="e">
        <f>#REF!</f>
        <v>#REF!</v>
      </c>
    </row>
    <row r="10653" spans="2:26">
      <c r="B10653" s="6630" t="s">
        <v>11581</v>
      </c>
      <c r="C10653" s="6630" t="e">
        <f>#REF!&amp;" - "&amp;#REF!</f>
        <v>#REF!</v>
      </c>
      <c r="D10653" s="6630" t="s">
        <v>46</v>
      </c>
      <c r="E10653" s="6630" t="s">
        <v>31970</v>
      </c>
      <c r="F10653" s="6630" t="e">
        <f>#REF!</f>
        <v>#REF!</v>
      </c>
      <c r="G10653" s="6630"/>
      <c r="H10653" s="6630"/>
      <c r="I10653" s="6630"/>
      <c r="J10653" s="6630"/>
      <c r="K10653" s="6630"/>
      <c r="L10653" s="6630"/>
      <c r="M10653" s="6630"/>
      <c r="N10653" s="6630"/>
      <c r="O10653" s="6630"/>
      <c r="P10653" s="6630"/>
      <c r="Q10653" s="6630"/>
      <c r="R10653" s="6630"/>
      <c r="S10653" s="6630"/>
      <c r="T10653" s="6630"/>
      <c r="Z10653" s="6630" t="e">
        <f>#REF!</f>
        <v>#REF!</v>
      </c>
    </row>
    <row r="10654" spans="2:26">
      <c r="B10654" s="6630" t="s">
        <v>11599</v>
      </c>
      <c r="C10654" s="6630" t="e">
        <f>#REF!&amp;" - "&amp;#REF!</f>
        <v>#REF!</v>
      </c>
      <c r="D10654" s="6630" t="s">
        <v>46</v>
      </c>
      <c r="E10654" s="6630" t="s">
        <v>31970</v>
      </c>
      <c r="F10654" s="6630" t="e">
        <f>#REF!</f>
        <v>#REF!</v>
      </c>
      <c r="G10654" s="6630"/>
      <c r="H10654" s="6630"/>
      <c r="I10654" s="6630"/>
      <c r="J10654" s="6630"/>
      <c r="K10654" s="6630"/>
      <c r="L10654" s="6630"/>
      <c r="M10654" s="6630"/>
      <c r="N10654" s="6630"/>
      <c r="O10654" s="6630"/>
      <c r="P10654" s="6630"/>
      <c r="Q10654" s="6630"/>
      <c r="R10654" s="6630"/>
      <c r="S10654" s="6630"/>
      <c r="T10654" s="6630"/>
      <c r="Z10654" s="6630" t="e">
        <f>#REF!</f>
        <v>#REF!</v>
      </c>
    </row>
    <row r="10655" spans="2:26">
      <c r="B10655" s="6630" t="s">
        <v>11617</v>
      </c>
      <c r="C10655" s="6630" t="e">
        <f>#REF!&amp;" - "&amp;#REF!</f>
        <v>#REF!</v>
      </c>
      <c r="D10655" s="6630" t="s">
        <v>46</v>
      </c>
      <c r="E10655" s="6630" t="s">
        <v>31970</v>
      </c>
      <c r="F10655" s="6630" t="e">
        <f>#REF!</f>
        <v>#REF!</v>
      </c>
      <c r="G10655" s="6630"/>
      <c r="H10655" s="6630"/>
      <c r="I10655" s="6630"/>
      <c r="J10655" s="6630"/>
      <c r="K10655" s="6630"/>
      <c r="L10655" s="6630"/>
      <c r="M10655" s="6630"/>
      <c r="N10655" s="6630"/>
      <c r="O10655" s="6630"/>
      <c r="P10655" s="6630"/>
      <c r="Q10655" s="6630"/>
      <c r="R10655" s="6630"/>
      <c r="S10655" s="6630"/>
      <c r="T10655" s="6630"/>
      <c r="Z10655" s="6630" t="e">
        <f>#REF!</f>
        <v>#REF!</v>
      </c>
    </row>
    <row r="10656" spans="2:26">
      <c r="B10656" s="6630" t="s">
        <v>11635</v>
      </c>
      <c r="C10656" s="6630" t="e">
        <f>#REF!&amp;" - "&amp;#REF!</f>
        <v>#REF!</v>
      </c>
      <c r="D10656" s="6630" t="s">
        <v>46</v>
      </c>
      <c r="E10656" s="6630" t="s">
        <v>31970</v>
      </c>
      <c r="F10656" s="6630" t="e">
        <f>#REF!</f>
        <v>#REF!</v>
      </c>
      <c r="G10656" s="6630"/>
      <c r="H10656" s="6630"/>
      <c r="I10656" s="6630"/>
      <c r="J10656" s="6630"/>
      <c r="K10656" s="6630"/>
      <c r="L10656" s="6630"/>
      <c r="M10656" s="6630"/>
      <c r="N10656" s="6630"/>
      <c r="O10656" s="6630"/>
      <c r="P10656" s="6630"/>
      <c r="Q10656" s="6630"/>
      <c r="R10656" s="6630"/>
      <c r="S10656" s="6630"/>
      <c r="T10656" s="6630"/>
      <c r="Z10656" s="6630" t="e">
        <f>#REF!</f>
        <v>#REF!</v>
      </c>
    </row>
    <row r="10657" spans="2:26">
      <c r="B10657" s="6630" t="s">
        <v>11653</v>
      </c>
      <c r="C10657" s="6630" t="e">
        <f>#REF!&amp;" - "&amp;#REF!</f>
        <v>#REF!</v>
      </c>
      <c r="D10657" s="6630" t="s">
        <v>46</v>
      </c>
      <c r="E10657" s="6630" t="s">
        <v>31970</v>
      </c>
      <c r="F10657" s="6630" t="e">
        <f>#REF!</f>
        <v>#REF!</v>
      </c>
      <c r="G10657" s="6630"/>
      <c r="H10657" s="6630"/>
      <c r="I10657" s="6630"/>
      <c r="J10657" s="6630"/>
      <c r="K10657" s="6630"/>
      <c r="L10657" s="6630"/>
      <c r="M10657" s="6630"/>
      <c r="N10657" s="6630"/>
      <c r="O10657" s="6630"/>
      <c r="P10657" s="6630"/>
      <c r="Q10657" s="6630"/>
      <c r="R10657" s="6630"/>
      <c r="S10657" s="6630"/>
      <c r="T10657" s="6630"/>
      <c r="Z10657" s="6630" t="e">
        <f>#REF!</f>
        <v>#REF!</v>
      </c>
    </row>
    <row r="10658" spans="2:26">
      <c r="B10658" s="6630" t="s">
        <v>11671</v>
      </c>
      <c r="C10658" s="6630" t="e">
        <f>#REF!&amp;" - "&amp;#REF!</f>
        <v>#REF!</v>
      </c>
      <c r="D10658" s="6630" t="s">
        <v>46</v>
      </c>
      <c r="E10658" s="6630" t="s">
        <v>31970</v>
      </c>
      <c r="F10658" s="6630" t="e">
        <f>#REF!</f>
        <v>#REF!</v>
      </c>
      <c r="G10658" s="6630"/>
      <c r="H10658" s="6630"/>
      <c r="I10658" s="6630"/>
      <c r="J10658" s="6630"/>
      <c r="K10658" s="6630"/>
      <c r="L10658" s="6630"/>
      <c r="M10658" s="6630"/>
      <c r="N10658" s="6630"/>
      <c r="O10658" s="6630"/>
      <c r="P10658" s="6630"/>
      <c r="Q10658" s="6630"/>
      <c r="R10658" s="6630"/>
      <c r="S10658" s="6630"/>
      <c r="T10658" s="6630"/>
      <c r="Z10658" s="6630" t="e">
        <f>#REF!</f>
        <v>#REF!</v>
      </c>
    </row>
    <row r="10659" spans="2:26">
      <c r="B10659" s="6630" t="s">
        <v>11689</v>
      </c>
      <c r="C10659" s="6630" t="e">
        <f>#REF!&amp;" - "&amp;#REF!</f>
        <v>#REF!</v>
      </c>
      <c r="D10659" s="6630" t="s">
        <v>46</v>
      </c>
      <c r="E10659" s="6630" t="s">
        <v>31970</v>
      </c>
      <c r="F10659" s="6630" t="e">
        <f>#REF!</f>
        <v>#REF!</v>
      </c>
      <c r="G10659" s="6630"/>
      <c r="H10659" s="6630"/>
      <c r="I10659" s="6630"/>
      <c r="J10659" s="6630"/>
      <c r="K10659" s="6630"/>
      <c r="L10659" s="6630"/>
      <c r="M10659" s="6630"/>
      <c r="N10659" s="6630"/>
      <c r="O10659" s="6630"/>
      <c r="P10659" s="6630"/>
      <c r="Q10659" s="6630"/>
      <c r="R10659" s="6630"/>
      <c r="S10659" s="6630"/>
      <c r="T10659" s="6630"/>
      <c r="Z10659" s="6630" t="e">
        <f>#REF!</f>
        <v>#REF!</v>
      </c>
    </row>
    <row r="10660" spans="2:26">
      <c r="B10660" s="6630" t="s">
        <v>11707</v>
      </c>
      <c r="C10660" s="6630" t="e">
        <f>#REF!&amp;" - "&amp;#REF!</f>
        <v>#REF!</v>
      </c>
      <c r="D10660" s="6630" t="s">
        <v>46</v>
      </c>
      <c r="E10660" s="6630" t="s">
        <v>31970</v>
      </c>
      <c r="F10660" s="6630" t="e">
        <f>#REF!</f>
        <v>#REF!</v>
      </c>
      <c r="G10660" s="6630"/>
      <c r="H10660" s="6630"/>
      <c r="I10660" s="6630"/>
      <c r="J10660" s="6630"/>
      <c r="K10660" s="6630"/>
      <c r="L10660" s="6630"/>
      <c r="M10660" s="6630"/>
      <c r="N10660" s="6630"/>
      <c r="O10660" s="6630"/>
      <c r="P10660" s="6630"/>
      <c r="Q10660" s="6630"/>
      <c r="R10660" s="6630"/>
      <c r="S10660" s="6630"/>
      <c r="T10660" s="6630"/>
      <c r="Z10660" s="6630" t="e">
        <f>#REF!</f>
        <v>#REF!</v>
      </c>
    </row>
    <row r="10661" spans="2:26">
      <c r="B10661" s="6630" t="s">
        <v>11725</v>
      </c>
      <c r="C10661" s="6630" t="e">
        <f>#REF!&amp;" - "&amp;#REF!</f>
        <v>#REF!</v>
      </c>
      <c r="D10661" s="6630" t="s">
        <v>46</v>
      </c>
      <c r="E10661" s="6630" t="s">
        <v>31970</v>
      </c>
      <c r="F10661" s="6630" t="e">
        <f>#REF!</f>
        <v>#REF!</v>
      </c>
      <c r="G10661" s="6630"/>
      <c r="H10661" s="6630"/>
      <c r="I10661" s="6630"/>
      <c r="J10661" s="6630"/>
      <c r="K10661" s="6630"/>
      <c r="L10661" s="6630"/>
      <c r="M10661" s="6630"/>
      <c r="N10661" s="6630"/>
      <c r="O10661" s="6630"/>
      <c r="P10661" s="6630"/>
      <c r="Q10661" s="6630"/>
      <c r="R10661" s="6630"/>
      <c r="S10661" s="6630"/>
      <c r="T10661" s="6630"/>
      <c r="Z10661" s="6630" t="e">
        <f>#REF!</f>
        <v>#REF!</v>
      </c>
    </row>
    <row r="10662" spans="2:26">
      <c r="B10662" s="6630" t="s">
        <v>11743</v>
      </c>
      <c r="C10662" s="6630" t="e">
        <f>#REF!&amp;" - "&amp;#REF!</f>
        <v>#REF!</v>
      </c>
      <c r="D10662" s="6630" t="s">
        <v>46</v>
      </c>
      <c r="E10662" s="6630" t="s">
        <v>31970</v>
      </c>
      <c r="F10662" s="6630" t="e">
        <f>#REF!</f>
        <v>#REF!</v>
      </c>
      <c r="G10662" s="6630"/>
      <c r="H10662" s="6630"/>
      <c r="I10662" s="6630"/>
      <c r="J10662" s="6630"/>
      <c r="K10662" s="6630"/>
      <c r="L10662" s="6630"/>
      <c r="M10662" s="6630"/>
      <c r="N10662" s="6630"/>
      <c r="O10662" s="6630"/>
      <c r="P10662" s="6630"/>
      <c r="Q10662" s="6630"/>
      <c r="R10662" s="6630"/>
      <c r="S10662" s="6630"/>
      <c r="T10662" s="6630"/>
      <c r="Z10662" s="6630" t="e">
        <f>#REF!</f>
        <v>#REF!</v>
      </c>
    </row>
    <row r="10663" spans="2:26">
      <c r="B10663" s="6630" t="s">
        <v>11761</v>
      </c>
      <c r="C10663" s="6630" t="e">
        <f>#REF!&amp;" - "&amp;#REF!</f>
        <v>#REF!</v>
      </c>
      <c r="D10663" s="6630" t="s">
        <v>46</v>
      </c>
      <c r="E10663" s="6630" t="s">
        <v>31970</v>
      </c>
      <c r="F10663" s="6630" t="e">
        <f>#REF!</f>
        <v>#REF!</v>
      </c>
      <c r="G10663" s="6630"/>
      <c r="H10663" s="6630"/>
      <c r="I10663" s="6630"/>
      <c r="J10663" s="6630"/>
      <c r="K10663" s="6630"/>
      <c r="L10663" s="6630"/>
      <c r="M10663" s="6630"/>
      <c r="N10663" s="6630"/>
      <c r="O10663" s="6630"/>
      <c r="P10663" s="6630"/>
      <c r="Q10663" s="6630"/>
      <c r="R10663" s="6630"/>
      <c r="S10663" s="6630"/>
      <c r="T10663" s="6630"/>
      <c r="Z10663" s="6630" t="e">
        <f>#REF!</f>
        <v>#REF!</v>
      </c>
    </row>
    <row r="10664" spans="2:26">
      <c r="B10664" s="6630" t="s">
        <v>11779</v>
      </c>
      <c r="C10664" s="6630" t="e">
        <f>#REF!&amp;" - "&amp;#REF!</f>
        <v>#REF!</v>
      </c>
      <c r="D10664" s="6630" t="s">
        <v>46</v>
      </c>
      <c r="E10664" s="6630" t="s">
        <v>31970</v>
      </c>
      <c r="F10664" s="6630" t="e">
        <f>#REF!</f>
        <v>#REF!</v>
      </c>
      <c r="G10664" s="6630"/>
      <c r="H10664" s="6630"/>
      <c r="I10664" s="6630"/>
      <c r="J10664" s="6630"/>
      <c r="K10664" s="6630"/>
      <c r="L10664" s="6630"/>
      <c r="M10664" s="6630"/>
      <c r="N10664" s="6630"/>
      <c r="O10664" s="6630"/>
      <c r="P10664" s="6630"/>
      <c r="Q10664" s="6630"/>
      <c r="R10664" s="6630"/>
      <c r="S10664" s="6630"/>
      <c r="T10664" s="6630"/>
      <c r="Z10664" s="6630" t="e">
        <f>#REF!</f>
        <v>#REF!</v>
      </c>
    </row>
    <row r="10665" spans="2:26">
      <c r="B10665" s="6630" t="s">
        <v>11797</v>
      </c>
      <c r="C10665" s="6630" t="e">
        <f>#REF!&amp;" - "&amp;#REF!</f>
        <v>#REF!</v>
      </c>
      <c r="D10665" s="6630" t="s">
        <v>46</v>
      </c>
      <c r="E10665" s="6630" t="s">
        <v>31970</v>
      </c>
      <c r="F10665" s="6630" t="e">
        <f>#REF!</f>
        <v>#REF!</v>
      </c>
      <c r="G10665" s="6630"/>
      <c r="H10665" s="6630"/>
      <c r="I10665" s="6630"/>
      <c r="J10665" s="6630"/>
      <c r="K10665" s="6630"/>
      <c r="L10665" s="6630"/>
      <c r="M10665" s="6630"/>
      <c r="N10665" s="6630"/>
      <c r="O10665" s="6630"/>
      <c r="P10665" s="6630"/>
      <c r="Q10665" s="6630"/>
      <c r="R10665" s="6630"/>
      <c r="S10665" s="6630"/>
      <c r="T10665" s="6630"/>
      <c r="Z10665" s="6630" t="e">
        <f>#REF!</f>
        <v>#REF!</v>
      </c>
    </row>
    <row r="10666" spans="2:26">
      <c r="B10666" s="6630" t="s">
        <v>11815</v>
      </c>
      <c r="C10666" s="6630" t="e">
        <f>#REF!&amp;" - "&amp;#REF!</f>
        <v>#REF!</v>
      </c>
      <c r="D10666" s="6630" t="s">
        <v>46</v>
      </c>
      <c r="E10666" s="6630" t="s">
        <v>31970</v>
      </c>
      <c r="F10666" s="6630" t="e">
        <f>#REF!</f>
        <v>#REF!</v>
      </c>
      <c r="G10666" s="6630"/>
      <c r="H10666" s="6630"/>
      <c r="I10666" s="6630"/>
      <c r="J10666" s="6630"/>
      <c r="K10666" s="6630"/>
      <c r="L10666" s="6630"/>
      <c r="M10666" s="6630"/>
      <c r="N10666" s="6630"/>
      <c r="O10666" s="6630"/>
      <c r="P10666" s="6630"/>
      <c r="Q10666" s="6630"/>
      <c r="R10666" s="6630"/>
      <c r="S10666" s="6630"/>
      <c r="T10666" s="6630"/>
      <c r="Z10666" s="6630" t="e">
        <f>#REF!</f>
        <v>#REF!</v>
      </c>
    </row>
    <row r="10667" spans="2:26">
      <c r="B10667" s="6630" t="s">
        <v>11833</v>
      </c>
      <c r="C10667" s="6630" t="e">
        <f>#REF!&amp;" - "&amp;#REF!</f>
        <v>#REF!</v>
      </c>
      <c r="D10667" s="6630" t="s">
        <v>46</v>
      </c>
      <c r="E10667" s="6630" t="s">
        <v>31970</v>
      </c>
      <c r="F10667" s="6630" t="e">
        <f>#REF!</f>
        <v>#REF!</v>
      </c>
      <c r="G10667" s="6630"/>
      <c r="H10667" s="6630"/>
      <c r="I10667" s="6630"/>
      <c r="J10667" s="6630"/>
      <c r="K10667" s="6630"/>
      <c r="L10667" s="6630"/>
      <c r="M10667" s="6630"/>
      <c r="N10667" s="6630"/>
      <c r="O10667" s="6630"/>
      <c r="P10667" s="6630"/>
      <c r="Q10667" s="6630"/>
      <c r="R10667" s="6630"/>
      <c r="S10667" s="6630"/>
      <c r="T10667" s="6630"/>
      <c r="Z10667" s="6630" t="e">
        <f>#REF!</f>
        <v>#REF!</v>
      </c>
    </row>
    <row r="10668" spans="2:26">
      <c r="B10668" s="6630" t="s">
        <v>11851</v>
      </c>
      <c r="C10668" s="6630" t="e">
        <f>#REF!&amp;" - "&amp;#REF!</f>
        <v>#REF!</v>
      </c>
      <c r="D10668" s="6630" t="s">
        <v>46</v>
      </c>
      <c r="E10668" s="6630" t="s">
        <v>31970</v>
      </c>
      <c r="F10668" s="6630" t="e">
        <f>#REF!</f>
        <v>#REF!</v>
      </c>
      <c r="G10668" s="6630"/>
      <c r="H10668" s="6630"/>
      <c r="I10668" s="6630"/>
      <c r="J10668" s="6630"/>
      <c r="K10668" s="6630"/>
      <c r="L10668" s="6630"/>
      <c r="M10668" s="6630"/>
      <c r="N10668" s="6630"/>
      <c r="O10668" s="6630"/>
      <c r="P10668" s="6630"/>
      <c r="Q10668" s="6630"/>
      <c r="R10668" s="6630"/>
      <c r="S10668" s="6630"/>
      <c r="T10668" s="6630"/>
      <c r="Z10668" s="6630" t="e">
        <f>#REF!</f>
        <v>#REF!</v>
      </c>
    </row>
    <row r="10669" spans="2:26">
      <c r="B10669" s="6630" t="s">
        <v>11869</v>
      </c>
      <c r="C10669" s="6630" t="e">
        <f>#REF!&amp;" - "&amp;#REF!</f>
        <v>#REF!</v>
      </c>
      <c r="D10669" s="6630" t="s">
        <v>46</v>
      </c>
      <c r="E10669" s="6630" t="s">
        <v>31970</v>
      </c>
      <c r="F10669" s="6630" t="e">
        <f>#REF!</f>
        <v>#REF!</v>
      </c>
      <c r="G10669" s="6630"/>
      <c r="H10669" s="6630"/>
      <c r="I10669" s="6630"/>
      <c r="J10669" s="6630"/>
      <c r="K10669" s="6630"/>
      <c r="L10669" s="6630"/>
      <c r="M10669" s="6630"/>
      <c r="N10669" s="6630"/>
      <c r="O10669" s="6630"/>
      <c r="P10669" s="6630"/>
      <c r="Q10669" s="6630"/>
      <c r="R10669" s="6630"/>
      <c r="S10669" s="6630"/>
      <c r="T10669" s="6630"/>
      <c r="Z10669" s="6630" t="e">
        <f>#REF!</f>
        <v>#REF!</v>
      </c>
    </row>
    <row r="10670" spans="2:26">
      <c r="B10670" s="6630" t="s">
        <v>11887</v>
      </c>
      <c r="C10670" s="6630" t="e">
        <f>#REF!&amp;" - "&amp;#REF!</f>
        <v>#REF!</v>
      </c>
      <c r="D10670" s="6630" t="s">
        <v>46</v>
      </c>
      <c r="E10670" s="6630" t="s">
        <v>31970</v>
      </c>
      <c r="F10670" s="6630" t="e">
        <f>#REF!</f>
        <v>#REF!</v>
      </c>
      <c r="G10670" s="6630"/>
      <c r="H10670" s="6630"/>
      <c r="I10670" s="6630"/>
      <c r="J10670" s="6630"/>
      <c r="K10670" s="6630"/>
      <c r="L10670" s="6630"/>
      <c r="M10670" s="6630"/>
      <c r="N10670" s="6630"/>
      <c r="O10670" s="6630"/>
      <c r="P10670" s="6630"/>
      <c r="Q10670" s="6630"/>
      <c r="R10670" s="6630"/>
      <c r="S10670" s="6630"/>
      <c r="T10670" s="6630"/>
      <c r="Z10670" s="6630" t="e">
        <f>#REF!</f>
        <v>#REF!</v>
      </c>
    </row>
    <row r="10671" spans="2:26">
      <c r="B10671" s="6630" t="s">
        <v>11905</v>
      </c>
      <c r="C10671" s="6630" t="e">
        <f>#REF!&amp;" - "&amp;#REF!</f>
        <v>#REF!</v>
      </c>
      <c r="D10671" s="6630" t="s">
        <v>46</v>
      </c>
      <c r="E10671" s="6630" t="s">
        <v>31970</v>
      </c>
      <c r="F10671" s="6630" t="e">
        <f>#REF!</f>
        <v>#REF!</v>
      </c>
      <c r="G10671" s="6630"/>
      <c r="H10671" s="6630"/>
      <c r="I10671" s="6630"/>
      <c r="J10671" s="6630"/>
      <c r="K10671" s="6630"/>
      <c r="L10671" s="6630"/>
      <c r="M10671" s="6630"/>
      <c r="N10671" s="6630"/>
      <c r="O10671" s="6630"/>
      <c r="P10671" s="6630"/>
      <c r="Q10671" s="6630"/>
      <c r="R10671" s="6630"/>
      <c r="S10671" s="6630"/>
      <c r="T10671" s="6630"/>
      <c r="Z10671" s="6630" t="e">
        <f>#REF!</f>
        <v>#REF!</v>
      </c>
    </row>
    <row r="10672" spans="2:26">
      <c r="B10672" s="6630" t="s">
        <v>11923</v>
      </c>
      <c r="C10672" s="6630" t="e">
        <f>#REF!&amp;" - "&amp;#REF!</f>
        <v>#REF!</v>
      </c>
      <c r="D10672" s="6630" t="s">
        <v>46</v>
      </c>
      <c r="E10672" s="6630" t="s">
        <v>31970</v>
      </c>
      <c r="F10672" s="6630" t="e">
        <f>#REF!</f>
        <v>#REF!</v>
      </c>
      <c r="G10672" s="6630"/>
      <c r="H10672" s="6630"/>
      <c r="I10672" s="6630"/>
      <c r="J10672" s="6630"/>
      <c r="K10672" s="6630"/>
      <c r="L10672" s="6630"/>
      <c r="M10672" s="6630"/>
      <c r="N10672" s="6630"/>
      <c r="O10672" s="6630"/>
      <c r="P10672" s="6630"/>
      <c r="Q10672" s="6630"/>
      <c r="R10672" s="6630"/>
      <c r="S10672" s="6630"/>
      <c r="T10672" s="6630"/>
      <c r="Z10672" s="6630" t="e">
        <f>#REF!</f>
        <v>#REF!</v>
      </c>
    </row>
    <row r="10673" spans="2:26">
      <c r="B10673" s="6630" t="s">
        <v>11941</v>
      </c>
      <c r="C10673" s="6630" t="e">
        <f>#REF!&amp;" - "&amp;#REF!</f>
        <v>#REF!</v>
      </c>
      <c r="D10673" s="6630" t="s">
        <v>46</v>
      </c>
      <c r="E10673" s="6630" t="s">
        <v>31970</v>
      </c>
      <c r="F10673" s="6630" t="e">
        <f>#REF!</f>
        <v>#REF!</v>
      </c>
      <c r="G10673" s="6630"/>
      <c r="H10673" s="6630"/>
      <c r="I10673" s="6630"/>
      <c r="J10673" s="6630"/>
      <c r="K10673" s="6630"/>
      <c r="L10673" s="6630"/>
      <c r="M10673" s="6630"/>
      <c r="N10673" s="6630"/>
      <c r="O10673" s="6630"/>
      <c r="P10673" s="6630"/>
      <c r="Q10673" s="6630"/>
      <c r="R10673" s="6630"/>
      <c r="S10673" s="6630"/>
      <c r="T10673" s="6630"/>
      <c r="Z10673" s="6630" t="e">
        <f>#REF!</f>
        <v>#REF!</v>
      </c>
    </row>
    <row r="10674" spans="2:26">
      <c r="B10674" s="6630" t="s">
        <v>11959</v>
      </c>
      <c r="C10674" s="6630" t="e">
        <f>#REF!&amp;" - "&amp;#REF!</f>
        <v>#REF!</v>
      </c>
      <c r="D10674" s="6630" t="s">
        <v>46</v>
      </c>
      <c r="E10674" s="6630" t="s">
        <v>31970</v>
      </c>
      <c r="F10674" s="6630" t="e">
        <f>#REF!</f>
        <v>#REF!</v>
      </c>
      <c r="G10674" s="6630"/>
      <c r="H10674" s="6630"/>
      <c r="I10674" s="6630"/>
      <c r="J10674" s="6630"/>
      <c r="K10674" s="6630"/>
      <c r="L10674" s="6630"/>
      <c r="M10674" s="6630"/>
      <c r="N10674" s="6630"/>
      <c r="O10674" s="6630"/>
      <c r="P10674" s="6630"/>
      <c r="Q10674" s="6630"/>
      <c r="R10674" s="6630"/>
      <c r="S10674" s="6630"/>
      <c r="T10674" s="6630"/>
      <c r="Z10674" s="6630" t="e">
        <f>#REF!</f>
        <v>#REF!</v>
      </c>
    </row>
    <row r="10675" spans="2:26">
      <c r="B10675" s="6630" t="s">
        <v>11977</v>
      </c>
      <c r="C10675" s="6630" t="e">
        <f>#REF!&amp;" - "&amp;#REF!</f>
        <v>#REF!</v>
      </c>
      <c r="D10675" s="6630" t="s">
        <v>46</v>
      </c>
      <c r="E10675" s="6630" t="s">
        <v>31970</v>
      </c>
      <c r="F10675" s="6630" t="e">
        <f>#REF!</f>
        <v>#REF!</v>
      </c>
      <c r="G10675" s="6630"/>
      <c r="H10675" s="6630"/>
      <c r="I10675" s="6630"/>
      <c r="J10675" s="6630"/>
      <c r="K10675" s="6630"/>
      <c r="L10675" s="6630"/>
      <c r="M10675" s="6630"/>
      <c r="N10675" s="6630"/>
      <c r="O10675" s="6630"/>
      <c r="P10675" s="6630"/>
      <c r="Q10675" s="6630"/>
      <c r="R10675" s="6630"/>
      <c r="S10675" s="6630"/>
      <c r="T10675" s="6630"/>
      <c r="Z10675" s="6630" t="e">
        <f>#REF!</f>
        <v>#REF!</v>
      </c>
    </row>
    <row r="10676" spans="2:26">
      <c r="B10676" s="6630" t="s">
        <v>11995</v>
      </c>
      <c r="C10676" s="6630" t="e">
        <f>#REF!&amp;" - "&amp;#REF!</f>
        <v>#REF!</v>
      </c>
      <c r="D10676" s="6630" t="s">
        <v>46</v>
      </c>
      <c r="E10676" s="6630" t="s">
        <v>31970</v>
      </c>
      <c r="F10676" s="6630" t="e">
        <f>#REF!</f>
        <v>#REF!</v>
      </c>
      <c r="G10676" s="6630"/>
      <c r="H10676" s="6630"/>
      <c r="I10676" s="6630"/>
      <c r="J10676" s="6630"/>
      <c r="K10676" s="6630"/>
      <c r="L10676" s="6630"/>
      <c r="M10676" s="6630"/>
      <c r="N10676" s="6630"/>
      <c r="O10676" s="6630"/>
      <c r="P10676" s="6630"/>
      <c r="Q10676" s="6630"/>
      <c r="R10676" s="6630"/>
      <c r="S10676" s="6630"/>
      <c r="T10676" s="6630"/>
      <c r="Z10676" s="6630" t="e">
        <f>#REF!</f>
        <v>#REF!</v>
      </c>
    </row>
    <row r="10677" spans="2:26">
      <c r="B10677" s="6630" t="s">
        <v>12013</v>
      </c>
      <c r="C10677" s="6630" t="e">
        <f>#REF!&amp;" - "&amp;#REF!</f>
        <v>#REF!</v>
      </c>
      <c r="D10677" s="6630" t="s">
        <v>46</v>
      </c>
      <c r="E10677" s="6630" t="s">
        <v>31970</v>
      </c>
      <c r="F10677" s="6630" t="e">
        <f>#REF!</f>
        <v>#REF!</v>
      </c>
      <c r="G10677" s="6630"/>
      <c r="H10677" s="6630"/>
      <c r="I10677" s="6630"/>
      <c r="J10677" s="6630"/>
      <c r="K10677" s="6630"/>
      <c r="L10677" s="6630"/>
      <c r="M10677" s="6630"/>
      <c r="N10677" s="6630"/>
      <c r="O10677" s="6630"/>
      <c r="P10677" s="6630"/>
      <c r="Q10677" s="6630"/>
      <c r="R10677" s="6630"/>
      <c r="S10677" s="6630"/>
      <c r="T10677" s="6630"/>
      <c r="Z10677" s="6630" t="e">
        <f>#REF!</f>
        <v>#REF!</v>
      </c>
    </row>
    <row r="10678" spans="2:26">
      <c r="B10678" s="6630" t="s">
        <v>12031</v>
      </c>
      <c r="C10678" s="6630" t="e">
        <f>#REF!&amp;" - "&amp;#REF!</f>
        <v>#REF!</v>
      </c>
      <c r="D10678" s="6630" t="s">
        <v>46</v>
      </c>
      <c r="E10678" s="6630" t="s">
        <v>31970</v>
      </c>
      <c r="F10678" s="6630" t="e">
        <f>#REF!</f>
        <v>#REF!</v>
      </c>
      <c r="G10678" s="6630"/>
      <c r="H10678" s="6630"/>
      <c r="I10678" s="6630"/>
      <c r="J10678" s="6630"/>
      <c r="K10678" s="6630"/>
      <c r="L10678" s="6630"/>
      <c r="M10678" s="6630"/>
      <c r="N10678" s="6630"/>
      <c r="O10678" s="6630"/>
      <c r="P10678" s="6630"/>
      <c r="Q10678" s="6630"/>
      <c r="R10678" s="6630"/>
      <c r="S10678" s="6630"/>
      <c r="T10678" s="6630"/>
      <c r="Z10678" s="6630" t="e">
        <f>#REF!</f>
        <v>#REF!</v>
      </c>
    </row>
    <row r="10679" spans="2:26">
      <c r="B10679" s="6630" t="s">
        <v>12049</v>
      </c>
      <c r="C10679" s="6630" t="e">
        <f>#REF!&amp;" - "&amp;#REF!</f>
        <v>#REF!</v>
      </c>
      <c r="D10679" s="6630" t="s">
        <v>46</v>
      </c>
      <c r="E10679" s="6630" t="s">
        <v>31970</v>
      </c>
      <c r="F10679" s="6630" t="e">
        <f>#REF!</f>
        <v>#REF!</v>
      </c>
      <c r="G10679" s="6630"/>
      <c r="H10679" s="6630"/>
      <c r="I10679" s="6630"/>
      <c r="J10679" s="6630"/>
      <c r="K10679" s="6630"/>
      <c r="L10679" s="6630"/>
      <c r="M10679" s="6630"/>
      <c r="N10679" s="6630"/>
      <c r="O10679" s="6630"/>
      <c r="P10679" s="6630"/>
      <c r="Q10679" s="6630"/>
      <c r="R10679" s="6630"/>
      <c r="S10679" s="6630"/>
      <c r="T10679" s="6630"/>
      <c r="Z10679" s="6630" t="e">
        <f>#REF!</f>
        <v>#REF!</v>
      </c>
    </row>
    <row r="10680" spans="2:26">
      <c r="B10680" s="6630" t="s">
        <v>12067</v>
      </c>
      <c r="C10680" s="6630" t="e">
        <f>#REF!&amp;" - "&amp;#REF!</f>
        <v>#REF!</v>
      </c>
      <c r="D10680" s="6630" t="s">
        <v>46</v>
      </c>
      <c r="E10680" s="6630" t="s">
        <v>31970</v>
      </c>
      <c r="F10680" s="6630" t="e">
        <f>#REF!</f>
        <v>#REF!</v>
      </c>
      <c r="G10680" s="6630"/>
      <c r="H10680" s="6630"/>
      <c r="I10680" s="6630"/>
      <c r="J10680" s="6630"/>
      <c r="K10680" s="6630"/>
      <c r="L10680" s="6630"/>
      <c r="M10680" s="6630"/>
      <c r="N10680" s="6630"/>
      <c r="O10680" s="6630"/>
      <c r="P10680" s="6630"/>
      <c r="Q10680" s="6630"/>
      <c r="R10680" s="6630"/>
      <c r="S10680" s="6630"/>
      <c r="T10680" s="6630"/>
      <c r="Z10680" s="6630" t="e">
        <f>#REF!</f>
        <v>#REF!</v>
      </c>
    </row>
    <row r="10681" spans="2:26">
      <c r="B10681" s="6630" t="s">
        <v>12085</v>
      </c>
      <c r="C10681" s="6630" t="e">
        <f>#REF!&amp;" - "&amp;#REF!</f>
        <v>#REF!</v>
      </c>
      <c r="D10681" s="6630" t="s">
        <v>46</v>
      </c>
      <c r="E10681" s="6630" t="s">
        <v>31970</v>
      </c>
      <c r="F10681" s="6630" t="e">
        <f>#REF!</f>
        <v>#REF!</v>
      </c>
      <c r="G10681" s="6630"/>
      <c r="H10681" s="6630"/>
      <c r="I10681" s="6630"/>
      <c r="J10681" s="6630"/>
      <c r="K10681" s="6630"/>
      <c r="L10681" s="6630"/>
      <c r="M10681" s="6630"/>
      <c r="N10681" s="6630"/>
      <c r="O10681" s="6630"/>
      <c r="P10681" s="6630"/>
      <c r="Q10681" s="6630"/>
      <c r="R10681" s="6630"/>
      <c r="S10681" s="6630"/>
      <c r="T10681" s="6630"/>
      <c r="Z10681" s="6630" t="e">
        <f>#REF!</f>
        <v>#REF!</v>
      </c>
    </row>
    <row r="10682" spans="2:26">
      <c r="B10682" s="6630" t="s">
        <v>12103</v>
      </c>
      <c r="C10682" s="6630" t="e">
        <f>#REF!&amp;" - "&amp;#REF!</f>
        <v>#REF!</v>
      </c>
      <c r="D10682" s="6630" t="s">
        <v>46</v>
      </c>
      <c r="E10682" s="6630" t="s">
        <v>31970</v>
      </c>
      <c r="F10682" s="6630" t="e">
        <f>#REF!</f>
        <v>#REF!</v>
      </c>
      <c r="G10682" s="6630"/>
      <c r="H10682" s="6630"/>
      <c r="I10682" s="6630"/>
      <c r="J10682" s="6630"/>
      <c r="K10682" s="6630"/>
      <c r="L10682" s="6630"/>
      <c r="M10682" s="6630"/>
      <c r="N10682" s="6630"/>
      <c r="O10682" s="6630"/>
      <c r="P10682" s="6630"/>
      <c r="Q10682" s="6630"/>
      <c r="R10682" s="6630"/>
      <c r="S10682" s="6630"/>
      <c r="T10682" s="6630"/>
      <c r="Z10682" s="6630" t="e">
        <f>#REF!</f>
        <v>#REF!</v>
      </c>
    </row>
    <row r="10683" spans="2:26">
      <c r="B10683" s="6630" t="s">
        <v>12121</v>
      </c>
      <c r="C10683" s="6630" t="e">
        <f>#REF!&amp;" - "&amp;#REF!</f>
        <v>#REF!</v>
      </c>
      <c r="D10683" s="6630" t="s">
        <v>46</v>
      </c>
      <c r="E10683" s="6630" t="s">
        <v>31970</v>
      </c>
      <c r="F10683" s="6630" t="e">
        <f>#REF!</f>
        <v>#REF!</v>
      </c>
      <c r="G10683" s="6630"/>
      <c r="H10683" s="6630"/>
      <c r="I10683" s="6630"/>
      <c r="J10683" s="6630"/>
      <c r="K10683" s="6630"/>
      <c r="L10683" s="6630"/>
      <c r="M10683" s="6630"/>
      <c r="N10683" s="6630"/>
      <c r="O10683" s="6630"/>
      <c r="P10683" s="6630"/>
      <c r="Q10683" s="6630"/>
      <c r="R10683" s="6630"/>
      <c r="S10683" s="6630"/>
      <c r="T10683" s="6630"/>
      <c r="Z10683" s="6630" t="e">
        <f>#REF!</f>
        <v>#REF!</v>
      </c>
    </row>
    <row r="10684" spans="2:26">
      <c r="B10684" s="6630" t="s">
        <v>12139</v>
      </c>
      <c r="C10684" s="6630" t="e">
        <f>#REF!&amp;" - "&amp;#REF!</f>
        <v>#REF!</v>
      </c>
      <c r="D10684" s="6630" t="s">
        <v>46</v>
      </c>
      <c r="E10684" s="6630" t="s">
        <v>31970</v>
      </c>
      <c r="F10684" s="6630" t="e">
        <f>#REF!</f>
        <v>#REF!</v>
      </c>
      <c r="G10684" s="6630"/>
      <c r="H10684" s="6630"/>
      <c r="I10684" s="6630"/>
      <c r="J10684" s="6630"/>
      <c r="K10684" s="6630"/>
      <c r="L10684" s="6630"/>
      <c r="M10684" s="6630"/>
      <c r="N10684" s="6630"/>
      <c r="O10684" s="6630"/>
      <c r="P10684" s="6630"/>
      <c r="Q10684" s="6630"/>
      <c r="R10684" s="6630"/>
      <c r="S10684" s="6630"/>
      <c r="T10684" s="6630"/>
      <c r="Z10684" s="6630" t="e">
        <f>#REF!</f>
        <v>#REF!</v>
      </c>
    </row>
    <row r="10685" spans="2:26">
      <c r="B10685" s="6630" t="s">
        <v>12157</v>
      </c>
      <c r="C10685" s="6630" t="e">
        <f>#REF!&amp;" - "&amp;#REF!</f>
        <v>#REF!</v>
      </c>
      <c r="D10685" s="6630" t="s">
        <v>46</v>
      </c>
      <c r="E10685" s="6630" t="s">
        <v>31970</v>
      </c>
      <c r="F10685" s="6630" t="e">
        <f>#REF!</f>
        <v>#REF!</v>
      </c>
      <c r="G10685" s="6630"/>
      <c r="H10685" s="6630"/>
      <c r="I10685" s="6630"/>
      <c r="J10685" s="6630"/>
      <c r="K10685" s="6630"/>
      <c r="L10685" s="6630"/>
      <c r="M10685" s="6630"/>
      <c r="N10685" s="6630"/>
      <c r="O10685" s="6630"/>
      <c r="P10685" s="6630"/>
      <c r="Q10685" s="6630"/>
      <c r="R10685" s="6630"/>
      <c r="S10685" s="6630"/>
      <c r="T10685" s="6630"/>
      <c r="Z10685" s="6630" t="e">
        <f>#REF!</f>
        <v>#REF!</v>
      </c>
    </row>
    <row r="10686" spans="2:26">
      <c r="B10686" s="6630" t="s">
        <v>12175</v>
      </c>
      <c r="C10686" s="6630" t="e">
        <f>#REF!&amp;" - "&amp;#REF!</f>
        <v>#REF!</v>
      </c>
      <c r="D10686" s="6630" t="s">
        <v>46</v>
      </c>
      <c r="E10686" s="6630" t="s">
        <v>31970</v>
      </c>
      <c r="F10686" s="6630" t="e">
        <f>#REF!</f>
        <v>#REF!</v>
      </c>
      <c r="G10686" s="6630"/>
      <c r="H10686" s="6630"/>
      <c r="I10686" s="6630"/>
      <c r="J10686" s="6630"/>
      <c r="K10686" s="6630"/>
      <c r="L10686" s="6630"/>
      <c r="M10686" s="6630"/>
      <c r="N10686" s="6630"/>
      <c r="O10686" s="6630"/>
      <c r="P10686" s="6630"/>
      <c r="Q10686" s="6630"/>
      <c r="R10686" s="6630"/>
      <c r="S10686" s="6630"/>
      <c r="T10686" s="6630"/>
      <c r="Z10686" s="6630" t="e">
        <f>#REF!</f>
        <v>#REF!</v>
      </c>
    </row>
    <row r="10687" spans="2:26">
      <c r="B10687" s="6630" t="s">
        <v>12193</v>
      </c>
      <c r="C10687" s="6630" t="e">
        <f>#REF!&amp;" - "&amp;#REF!</f>
        <v>#REF!</v>
      </c>
      <c r="D10687" s="6630" t="s">
        <v>46</v>
      </c>
      <c r="E10687" s="6630" t="s">
        <v>31970</v>
      </c>
      <c r="F10687" s="6630" t="e">
        <f>#REF!</f>
        <v>#REF!</v>
      </c>
      <c r="G10687" s="6630"/>
      <c r="H10687" s="6630"/>
      <c r="I10687" s="6630"/>
      <c r="J10687" s="6630"/>
      <c r="K10687" s="6630"/>
      <c r="L10687" s="6630"/>
      <c r="M10687" s="6630"/>
      <c r="N10687" s="6630"/>
      <c r="O10687" s="6630"/>
      <c r="P10687" s="6630"/>
      <c r="Q10687" s="6630"/>
      <c r="R10687" s="6630"/>
      <c r="S10687" s="6630"/>
      <c r="T10687" s="6630"/>
      <c r="Z10687" s="6630" t="e">
        <f>#REF!</f>
        <v>#REF!</v>
      </c>
    </row>
    <row r="10688" spans="2:26">
      <c r="B10688" s="6630" t="s">
        <v>12211</v>
      </c>
      <c r="C10688" s="6630" t="e">
        <f>#REF!&amp;" - "&amp;#REF!</f>
        <v>#REF!</v>
      </c>
      <c r="D10688" s="6630" t="s">
        <v>46</v>
      </c>
      <c r="E10688" s="6630" t="s">
        <v>31970</v>
      </c>
      <c r="F10688" s="6630" t="e">
        <f>#REF!</f>
        <v>#REF!</v>
      </c>
      <c r="G10688" s="6630"/>
      <c r="H10688" s="6630"/>
      <c r="I10688" s="6630"/>
      <c r="J10688" s="6630"/>
      <c r="K10688" s="6630"/>
      <c r="L10688" s="6630"/>
      <c r="M10688" s="6630"/>
      <c r="N10688" s="6630"/>
      <c r="O10688" s="6630"/>
      <c r="P10688" s="6630"/>
      <c r="Q10688" s="6630"/>
      <c r="R10688" s="6630"/>
      <c r="S10688" s="6630"/>
      <c r="T10688" s="6630"/>
      <c r="Z10688" s="6630" t="e">
        <f>#REF!</f>
        <v>#REF!</v>
      </c>
    </row>
    <row r="10689" spans="2:26">
      <c r="B10689" s="6630" t="s">
        <v>12229</v>
      </c>
      <c r="C10689" s="6630" t="e">
        <f>#REF!&amp;" - "&amp;#REF!</f>
        <v>#REF!</v>
      </c>
      <c r="D10689" s="6630" t="s">
        <v>46</v>
      </c>
      <c r="E10689" s="6630" t="s">
        <v>31970</v>
      </c>
      <c r="F10689" s="6630" t="e">
        <f>#REF!</f>
        <v>#REF!</v>
      </c>
      <c r="G10689" s="6630"/>
      <c r="H10689" s="6630"/>
      <c r="I10689" s="6630"/>
      <c r="J10689" s="6630"/>
      <c r="K10689" s="6630"/>
      <c r="L10689" s="6630"/>
      <c r="M10689" s="6630"/>
      <c r="N10689" s="6630"/>
      <c r="O10689" s="6630"/>
      <c r="P10689" s="6630"/>
      <c r="Q10689" s="6630"/>
      <c r="R10689" s="6630"/>
      <c r="S10689" s="6630"/>
      <c r="T10689" s="6630"/>
      <c r="Z10689" s="6630" t="e">
        <f>#REF!</f>
        <v>#REF!</v>
      </c>
    </row>
    <row r="10690" spans="2:26">
      <c r="B10690" s="6630" t="s">
        <v>12247</v>
      </c>
      <c r="C10690" s="6630" t="e">
        <f>#REF!&amp;" - "&amp;#REF!</f>
        <v>#REF!</v>
      </c>
      <c r="D10690" s="6630" t="s">
        <v>46</v>
      </c>
      <c r="E10690" s="6630" t="s">
        <v>31970</v>
      </c>
      <c r="F10690" s="6630" t="e">
        <f>#REF!</f>
        <v>#REF!</v>
      </c>
      <c r="G10690" s="6630"/>
      <c r="H10690" s="6630"/>
      <c r="I10690" s="6630"/>
      <c r="J10690" s="6630"/>
      <c r="K10690" s="6630"/>
      <c r="L10690" s="6630"/>
      <c r="M10690" s="6630"/>
      <c r="N10690" s="6630"/>
      <c r="O10690" s="6630"/>
      <c r="P10690" s="6630"/>
      <c r="Q10690" s="6630"/>
      <c r="R10690" s="6630"/>
      <c r="S10690" s="6630"/>
      <c r="T10690" s="6630"/>
      <c r="Z10690" s="6630" t="e">
        <f>#REF!</f>
        <v>#REF!</v>
      </c>
    </row>
    <row r="10691" spans="2:26">
      <c r="B10691" s="6630" t="s">
        <v>12265</v>
      </c>
      <c r="C10691" s="6630" t="e">
        <f>#REF!&amp;" - "&amp;#REF!</f>
        <v>#REF!</v>
      </c>
      <c r="D10691" s="6630" t="s">
        <v>46</v>
      </c>
      <c r="E10691" s="6630" t="s">
        <v>31970</v>
      </c>
      <c r="F10691" s="6630" t="e">
        <f>#REF!</f>
        <v>#REF!</v>
      </c>
      <c r="G10691" s="6630"/>
      <c r="H10691" s="6630"/>
      <c r="I10691" s="6630"/>
      <c r="J10691" s="6630"/>
      <c r="K10691" s="6630"/>
      <c r="L10691" s="6630"/>
      <c r="M10691" s="6630"/>
      <c r="N10691" s="6630"/>
      <c r="O10691" s="6630"/>
      <c r="P10691" s="6630"/>
      <c r="Q10691" s="6630"/>
      <c r="R10691" s="6630"/>
      <c r="S10691" s="6630"/>
      <c r="T10691" s="6630"/>
      <c r="Z10691" s="6630" t="e">
        <f>#REF!</f>
        <v>#REF!</v>
      </c>
    </row>
    <row r="10692" spans="2:26">
      <c r="B10692" s="6630" t="s">
        <v>12283</v>
      </c>
      <c r="C10692" s="6630" t="e">
        <f>#REF!&amp;" - "&amp;#REF!</f>
        <v>#REF!</v>
      </c>
      <c r="D10692" s="6630" t="s">
        <v>46</v>
      </c>
      <c r="E10692" s="6630" t="s">
        <v>31970</v>
      </c>
      <c r="F10692" s="6630" t="e">
        <f>#REF!</f>
        <v>#REF!</v>
      </c>
      <c r="G10692" s="6630"/>
      <c r="H10692" s="6630"/>
      <c r="I10692" s="6630"/>
      <c r="J10692" s="6630"/>
      <c r="K10692" s="6630"/>
      <c r="L10692" s="6630"/>
      <c r="M10692" s="6630"/>
      <c r="N10692" s="6630"/>
      <c r="O10692" s="6630"/>
      <c r="P10692" s="6630"/>
      <c r="Q10692" s="6630"/>
      <c r="R10692" s="6630"/>
      <c r="S10692" s="6630"/>
      <c r="T10692" s="6630"/>
      <c r="Z10692" s="6630" t="e">
        <f>#REF!</f>
        <v>#REF!</v>
      </c>
    </row>
    <row r="10693" spans="2:26">
      <c r="B10693" s="6630" t="s">
        <v>12301</v>
      </c>
      <c r="C10693" s="6630" t="e">
        <f>#REF!&amp;" - "&amp;#REF!</f>
        <v>#REF!</v>
      </c>
      <c r="D10693" s="6630" t="s">
        <v>46</v>
      </c>
      <c r="E10693" s="6630" t="s">
        <v>31970</v>
      </c>
      <c r="F10693" s="6630" t="e">
        <f>#REF!</f>
        <v>#REF!</v>
      </c>
      <c r="G10693" s="6630"/>
      <c r="H10693" s="6630"/>
      <c r="I10693" s="6630"/>
      <c r="J10693" s="6630"/>
      <c r="K10693" s="6630"/>
      <c r="L10693" s="6630"/>
      <c r="M10693" s="6630"/>
      <c r="N10693" s="6630"/>
      <c r="O10693" s="6630"/>
      <c r="P10693" s="6630"/>
      <c r="Q10693" s="6630"/>
      <c r="R10693" s="6630"/>
      <c r="S10693" s="6630"/>
      <c r="T10693" s="6630"/>
      <c r="Z10693" s="6630" t="e">
        <f>#REF!</f>
        <v>#REF!</v>
      </c>
    </row>
    <row r="10694" spans="2:26">
      <c r="B10694" s="6630" t="s">
        <v>12319</v>
      </c>
      <c r="C10694" s="6630" t="e">
        <f>#REF!&amp;" - "&amp;#REF!</f>
        <v>#REF!</v>
      </c>
      <c r="D10694" s="6630" t="s">
        <v>46</v>
      </c>
      <c r="E10694" s="6630" t="s">
        <v>31970</v>
      </c>
      <c r="F10694" s="6630" t="e">
        <f>#REF!</f>
        <v>#REF!</v>
      </c>
      <c r="G10694" s="6630"/>
      <c r="H10694" s="6630"/>
      <c r="I10694" s="6630"/>
      <c r="J10694" s="6630"/>
      <c r="K10694" s="6630"/>
      <c r="L10694" s="6630"/>
      <c r="M10694" s="6630"/>
      <c r="N10694" s="6630"/>
      <c r="O10694" s="6630"/>
      <c r="P10694" s="6630"/>
      <c r="Q10694" s="6630"/>
      <c r="R10694" s="6630"/>
      <c r="S10694" s="6630"/>
      <c r="T10694" s="6630"/>
      <c r="Z10694" s="6630" t="e">
        <f>#REF!</f>
        <v>#REF!</v>
      </c>
    </row>
    <row r="10695" spans="2:26">
      <c r="B10695" s="6630" t="s">
        <v>12337</v>
      </c>
      <c r="C10695" s="6630" t="e">
        <f>#REF!&amp;" - "&amp;#REF!</f>
        <v>#REF!</v>
      </c>
      <c r="D10695" s="6630" t="s">
        <v>46</v>
      </c>
      <c r="E10695" s="6630" t="s">
        <v>31970</v>
      </c>
      <c r="F10695" s="6630" t="e">
        <f>#REF!</f>
        <v>#REF!</v>
      </c>
      <c r="G10695" s="6630"/>
      <c r="H10695" s="6630"/>
      <c r="I10695" s="6630"/>
      <c r="J10695" s="6630"/>
      <c r="K10695" s="6630"/>
      <c r="L10695" s="6630"/>
      <c r="M10695" s="6630"/>
      <c r="N10695" s="6630"/>
      <c r="O10695" s="6630"/>
      <c r="P10695" s="6630"/>
      <c r="Q10695" s="6630"/>
      <c r="R10695" s="6630"/>
      <c r="S10695" s="6630"/>
      <c r="T10695" s="6630"/>
      <c r="Z10695" s="6630" t="e">
        <f>#REF!</f>
        <v>#REF!</v>
      </c>
    </row>
    <row r="10696" spans="2:26">
      <c r="B10696" s="6630" t="s">
        <v>12355</v>
      </c>
      <c r="C10696" s="6630" t="e">
        <f>#REF!&amp;" - "&amp;#REF!</f>
        <v>#REF!</v>
      </c>
      <c r="D10696" s="6630" t="s">
        <v>46</v>
      </c>
      <c r="E10696" s="6630" t="s">
        <v>31970</v>
      </c>
      <c r="F10696" s="6630" t="e">
        <f>#REF!</f>
        <v>#REF!</v>
      </c>
      <c r="G10696" s="6630"/>
      <c r="H10696" s="6630"/>
      <c r="I10696" s="6630"/>
      <c r="J10696" s="6630"/>
      <c r="K10696" s="6630"/>
      <c r="L10696" s="6630"/>
      <c r="M10696" s="6630"/>
      <c r="N10696" s="6630"/>
      <c r="O10696" s="6630"/>
      <c r="P10696" s="6630"/>
      <c r="Q10696" s="6630"/>
      <c r="R10696" s="6630"/>
      <c r="S10696" s="6630"/>
      <c r="T10696" s="6630"/>
      <c r="Z10696" s="6630" t="e">
        <f>#REF!</f>
        <v>#REF!</v>
      </c>
    </row>
    <row r="10697" spans="2:26">
      <c r="B10697" s="6630" t="s">
        <v>12373</v>
      </c>
      <c r="C10697" s="6630" t="e">
        <f>#REF!&amp;" - "&amp;#REF!</f>
        <v>#REF!</v>
      </c>
      <c r="D10697" s="6630" t="s">
        <v>46</v>
      </c>
      <c r="E10697" s="6630" t="s">
        <v>31970</v>
      </c>
      <c r="F10697" s="6630" t="e">
        <f>#REF!</f>
        <v>#REF!</v>
      </c>
      <c r="G10697" s="6630"/>
      <c r="H10697" s="6630"/>
      <c r="I10697" s="6630"/>
      <c r="J10697" s="6630"/>
      <c r="K10697" s="6630"/>
      <c r="L10697" s="6630"/>
      <c r="M10697" s="6630"/>
      <c r="N10697" s="6630"/>
      <c r="O10697" s="6630"/>
      <c r="P10697" s="6630"/>
      <c r="Q10697" s="6630"/>
      <c r="R10697" s="6630"/>
      <c r="S10697" s="6630"/>
      <c r="T10697" s="6630"/>
      <c r="Z10697" s="6630" t="e">
        <f>#REF!</f>
        <v>#REF!</v>
      </c>
    </row>
    <row r="10698" spans="2:26">
      <c r="B10698" s="6630" t="s">
        <v>12391</v>
      </c>
      <c r="C10698" s="6630" t="e">
        <f>#REF!&amp;" - "&amp;#REF!</f>
        <v>#REF!</v>
      </c>
      <c r="D10698" s="6630" t="s">
        <v>46</v>
      </c>
      <c r="E10698" s="6630" t="s">
        <v>31970</v>
      </c>
      <c r="F10698" s="6630" t="e">
        <f>#REF!</f>
        <v>#REF!</v>
      </c>
      <c r="G10698" s="6630"/>
      <c r="H10698" s="6630"/>
      <c r="I10698" s="6630"/>
      <c r="J10698" s="6630"/>
      <c r="K10698" s="6630"/>
      <c r="L10698" s="6630"/>
      <c r="M10698" s="6630"/>
      <c r="N10698" s="6630"/>
      <c r="O10698" s="6630"/>
      <c r="P10698" s="6630"/>
      <c r="Q10698" s="6630"/>
      <c r="R10698" s="6630"/>
      <c r="S10698" s="6630"/>
      <c r="T10698" s="6630"/>
      <c r="Z10698" s="6630" t="e">
        <f>#REF!</f>
        <v>#REF!</v>
      </c>
    </row>
    <row r="10699" spans="2:26">
      <c r="B10699" s="6630" t="s">
        <v>12409</v>
      </c>
      <c r="C10699" s="6630" t="e">
        <f>#REF!&amp;" - "&amp;#REF!</f>
        <v>#REF!</v>
      </c>
      <c r="D10699" s="6630" t="s">
        <v>46</v>
      </c>
      <c r="E10699" s="6630" t="s">
        <v>31970</v>
      </c>
      <c r="F10699" s="6630" t="e">
        <f>#REF!</f>
        <v>#REF!</v>
      </c>
      <c r="G10699" s="6630"/>
      <c r="H10699" s="6630"/>
      <c r="I10699" s="6630"/>
      <c r="J10699" s="6630"/>
      <c r="K10699" s="6630"/>
      <c r="L10699" s="6630"/>
      <c r="M10699" s="6630"/>
      <c r="N10699" s="6630"/>
      <c r="O10699" s="6630"/>
      <c r="P10699" s="6630"/>
      <c r="Q10699" s="6630"/>
      <c r="R10699" s="6630"/>
      <c r="S10699" s="6630"/>
      <c r="T10699" s="6630"/>
      <c r="Z10699" s="6630" t="e">
        <f>#REF!</f>
        <v>#REF!</v>
      </c>
    </row>
    <row r="10700" spans="2:26">
      <c r="B10700" s="6630" t="s">
        <v>12427</v>
      </c>
      <c r="C10700" s="6630" t="e">
        <f>#REF!&amp;" - "&amp;#REF!</f>
        <v>#REF!</v>
      </c>
      <c r="D10700" s="6630" t="s">
        <v>46</v>
      </c>
      <c r="E10700" s="6630" t="s">
        <v>31970</v>
      </c>
      <c r="F10700" s="6630" t="e">
        <f>#REF!</f>
        <v>#REF!</v>
      </c>
      <c r="G10700" s="6630"/>
      <c r="H10700" s="6630"/>
      <c r="I10700" s="6630"/>
      <c r="J10700" s="6630"/>
      <c r="K10700" s="6630"/>
      <c r="L10700" s="6630"/>
      <c r="M10700" s="6630"/>
      <c r="N10700" s="6630"/>
      <c r="O10700" s="6630"/>
      <c r="P10700" s="6630"/>
      <c r="Q10700" s="6630"/>
      <c r="R10700" s="6630"/>
      <c r="S10700" s="6630"/>
      <c r="T10700" s="6630"/>
      <c r="Z10700" s="6630" t="e">
        <f>#REF!</f>
        <v>#REF!</v>
      </c>
    </row>
    <row r="10701" spans="2:26">
      <c r="B10701" s="6630" t="s">
        <v>12445</v>
      </c>
      <c r="C10701" s="6630" t="e">
        <f>#REF!&amp;" - "&amp;#REF!</f>
        <v>#REF!</v>
      </c>
      <c r="D10701" s="6630" t="s">
        <v>46</v>
      </c>
      <c r="E10701" s="6630" t="s">
        <v>31970</v>
      </c>
      <c r="F10701" s="6630" t="e">
        <f>#REF!</f>
        <v>#REF!</v>
      </c>
      <c r="G10701" s="6630"/>
      <c r="H10701" s="6630"/>
      <c r="I10701" s="6630"/>
      <c r="J10701" s="6630"/>
      <c r="K10701" s="6630"/>
      <c r="L10701" s="6630"/>
      <c r="M10701" s="6630"/>
      <c r="N10701" s="6630"/>
      <c r="O10701" s="6630"/>
      <c r="P10701" s="6630"/>
      <c r="Q10701" s="6630"/>
      <c r="R10701" s="6630"/>
      <c r="S10701" s="6630"/>
      <c r="T10701" s="6630"/>
      <c r="Z10701" s="6630" t="e">
        <f>#REF!</f>
        <v>#REF!</v>
      </c>
    </row>
    <row r="10702" spans="2:26">
      <c r="B10702" s="6630" t="s">
        <v>12463</v>
      </c>
      <c r="C10702" s="6630" t="e">
        <f>#REF!&amp;" - "&amp;#REF!</f>
        <v>#REF!</v>
      </c>
      <c r="D10702" s="6630" t="s">
        <v>46</v>
      </c>
      <c r="E10702" s="6630" t="s">
        <v>31970</v>
      </c>
      <c r="F10702" s="6630" t="e">
        <f>#REF!</f>
        <v>#REF!</v>
      </c>
      <c r="G10702" s="6630"/>
      <c r="H10702" s="6630"/>
      <c r="I10702" s="6630"/>
      <c r="J10702" s="6630"/>
      <c r="K10702" s="6630"/>
      <c r="L10702" s="6630"/>
      <c r="M10702" s="6630"/>
      <c r="N10702" s="6630"/>
      <c r="O10702" s="6630"/>
      <c r="P10702" s="6630"/>
      <c r="Q10702" s="6630"/>
      <c r="R10702" s="6630"/>
      <c r="S10702" s="6630"/>
      <c r="T10702" s="6630"/>
      <c r="Z10702" s="6630" t="e">
        <f>#REF!</f>
        <v>#REF!</v>
      </c>
    </row>
    <row r="10703" spans="2:26">
      <c r="B10703" s="6630" t="s">
        <v>12481</v>
      </c>
      <c r="C10703" s="6630" t="e">
        <f>#REF!&amp;" - "&amp;#REF!</f>
        <v>#REF!</v>
      </c>
      <c r="D10703" s="6630" t="s">
        <v>46</v>
      </c>
      <c r="E10703" s="6630" t="s">
        <v>31970</v>
      </c>
      <c r="F10703" s="6630" t="e">
        <f>#REF!</f>
        <v>#REF!</v>
      </c>
      <c r="G10703" s="6630"/>
      <c r="H10703" s="6630"/>
      <c r="I10703" s="6630"/>
      <c r="J10703" s="6630"/>
      <c r="K10703" s="6630"/>
      <c r="L10703" s="6630"/>
      <c r="M10703" s="6630"/>
      <c r="N10703" s="6630"/>
      <c r="O10703" s="6630"/>
      <c r="P10703" s="6630"/>
      <c r="Q10703" s="6630"/>
      <c r="R10703" s="6630"/>
      <c r="S10703" s="6630"/>
      <c r="T10703" s="6630"/>
      <c r="Z10703" s="6630" t="e">
        <f>#REF!</f>
        <v>#REF!</v>
      </c>
    </row>
    <row r="10704" spans="2:26">
      <c r="B10704" s="6630" t="s">
        <v>12499</v>
      </c>
      <c r="C10704" s="6630" t="e">
        <f>#REF!&amp;" - "&amp;#REF!</f>
        <v>#REF!</v>
      </c>
      <c r="D10704" s="6630" t="s">
        <v>46</v>
      </c>
      <c r="E10704" s="6630" t="s">
        <v>31970</v>
      </c>
      <c r="F10704" s="6630" t="e">
        <f>#REF!</f>
        <v>#REF!</v>
      </c>
      <c r="G10704" s="6630"/>
      <c r="H10704" s="6630"/>
      <c r="I10704" s="6630"/>
      <c r="J10704" s="6630"/>
      <c r="K10704" s="6630"/>
      <c r="L10704" s="6630"/>
      <c r="M10704" s="6630"/>
      <c r="N10704" s="6630"/>
      <c r="O10704" s="6630"/>
      <c r="P10704" s="6630"/>
      <c r="Q10704" s="6630"/>
      <c r="R10704" s="6630"/>
      <c r="S10704" s="6630"/>
      <c r="T10704" s="6630"/>
      <c r="Z10704" s="6630" t="e">
        <f>#REF!</f>
        <v>#REF!</v>
      </c>
    </row>
    <row r="10705" spans="2:26">
      <c r="B10705" s="6630" t="s">
        <v>12517</v>
      </c>
      <c r="C10705" s="6630" t="e">
        <f>#REF!&amp;" - "&amp;#REF!</f>
        <v>#REF!</v>
      </c>
      <c r="D10705" s="6630" t="s">
        <v>46</v>
      </c>
      <c r="E10705" s="6630" t="s">
        <v>31970</v>
      </c>
      <c r="F10705" s="6630" t="e">
        <f>#REF!</f>
        <v>#REF!</v>
      </c>
      <c r="G10705" s="6630"/>
      <c r="H10705" s="6630"/>
      <c r="I10705" s="6630"/>
      <c r="J10705" s="6630"/>
      <c r="K10705" s="6630"/>
      <c r="L10705" s="6630"/>
      <c r="M10705" s="6630"/>
      <c r="N10705" s="6630"/>
      <c r="O10705" s="6630"/>
      <c r="P10705" s="6630"/>
      <c r="Q10705" s="6630"/>
      <c r="R10705" s="6630"/>
      <c r="S10705" s="6630"/>
      <c r="T10705" s="6630"/>
      <c r="Z10705" s="6630" t="e">
        <f>#REF!</f>
        <v>#REF!</v>
      </c>
    </row>
    <row r="10706" spans="2:26">
      <c r="B10706" s="6630" t="s">
        <v>12535</v>
      </c>
      <c r="C10706" s="6630" t="e">
        <f>#REF!&amp;" - "&amp;#REF!</f>
        <v>#REF!</v>
      </c>
      <c r="D10706" s="6630" t="s">
        <v>46</v>
      </c>
      <c r="E10706" s="6630" t="s">
        <v>31970</v>
      </c>
      <c r="F10706" s="6630" t="e">
        <f>#REF!</f>
        <v>#REF!</v>
      </c>
      <c r="G10706" s="6630"/>
      <c r="H10706" s="6630"/>
      <c r="I10706" s="6630"/>
      <c r="J10706" s="6630"/>
      <c r="K10706" s="6630"/>
      <c r="L10706" s="6630"/>
      <c r="M10706" s="6630"/>
      <c r="N10706" s="6630"/>
      <c r="O10706" s="6630"/>
      <c r="P10706" s="6630"/>
      <c r="Q10706" s="6630"/>
      <c r="R10706" s="6630"/>
      <c r="S10706" s="6630"/>
      <c r="T10706" s="6630"/>
      <c r="Z10706" s="6630" t="e">
        <f>#REF!</f>
        <v>#REF!</v>
      </c>
    </row>
    <row r="10707" spans="2:26">
      <c r="B10707" s="6630" t="s">
        <v>12553</v>
      </c>
      <c r="C10707" s="6630" t="e">
        <f>#REF!&amp;" - "&amp;#REF!</f>
        <v>#REF!</v>
      </c>
      <c r="D10707" s="6630" t="s">
        <v>46</v>
      </c>
      <c r="E10707" s="6630" t="s">
        <v>31970</v>
      </c>
      <c r="F10707" s="6630" t="e">
        <f>#REF!</f>
        <v>#REF!</v>
      </c>
      <c r="G10707" s="6630"/>
      <c r="H10707" s="6630"/>
      <c r="I10707" s="6630"/>
      <c r="J10707" s="6630"/>
      <c r="K10707" s="6630"/>
      <c r="L10707" s="6630"/>
      <c r="M10707" s="6630"/>
      <c r="N10707" s="6630"/>
      <c r="O10707" s="6630"/>
      <c r="P10707" s="6630"/>
      <c r="Q10707" s="6630"/>
      <c r="R10707" s="6630"/>
      <c r="S10707" s="6630"/>
      <c r="T10707" s="6630"/>
      <c r="Z10707" s="6630" t="e">
        <f>#REF!</f>
        <v>#REF!</v>
      </c>
    </row>
    <row r="10708" spans="2:26">
      <c r="B10708" s="6630" t="s">
        <v>12571</v>
      </c>
      <c r="C10708" s="6630" t="e">
        <f>#REF!&amp;" - "&amp;#REF!</f>
        <v>#REF!</v>
      </c>
      <c r="D10708" s="6630" t="s">
        <v>46</v>
      </c>
      <c r="E10708" s="6630" t="s">
        <v>31970</v>
      </c>
      <c r="F10708" s="6630" t="e">
        <f>#REF!</f>
        <v>#REF!</v>
      </c>
      <c r="G10708" s="6630"/>
      <c r="H10708" s="6630"/>
      <c r="I10708" s="6630"/>
      <c r="J10708" s="6630"/>
      <c r="K10708" s="6630"/>
      <c r="L10708" s="6630"/>
      <c r="M10708" s="6630"/>
      <c r="N10708" s="6630"/>
      <c r="O10708" s="6630"/>
      <c r="P10708" s="6630"/>
      <c r="Q10708" s="6630"/>
      <c r="R10708" s="6630"/>
      <c r="S10708" s="6630"/>
      <c r="T10708" s="6630"/>
      <c r="Z10708" s="6630" t="e">
        <f>#REF!</f>
        <v>#REF!</v>
      </c>
    </row>
    <row r="10709" spans="2:26">
      <c r="B10709" s="6630" t="s">
        <v>12589</v>
      </c>
      <c r="C10709" s="6630" t="e">
        <f>#REF!&amp;" - "&amp;#REF!</f>
        <v>#REF!</v>
      </c>
      <c r="D10709" s="6630" t="s">
        <v>46</v>
      </c>
      <c r="E10709" s="6630" t="s">
        <v>31970</v>
      </c>
      <c r="F10709" s="6630" t="e">
        <f>#REF!</f>
        <v>#REF!</v>
      </c>
      <c r="G10709" s="6630"/>
      <c r="H10709" s="6630"/>
      <c r="I10709" s="6630"/>
      <c r="J10709" s="6630"/>
      <c r="K10709" s="6630"/>
      <c r="L10709" s="6630"/>
      <c r="M10709" s="6630"/>
      <c r="N10709" s="6630"/>
      <c r="O10709" s="6630"/>
      <c r="P10709" s="6630"/>
      <c r="Q10709" s="6630"/>
      <c r="R10709" s="6630"/>
      <c r="S10709" s="6630"/>
      <c r="T10709" s="6630"/>
      <c r="Z10709" s="6630" t="e">
        <f>#REF!</f>
        <v>#REF!</v>
      </c>
    </row>
    <row r="10710" spans="2:26">
      <c r="B10710" s="6630" t="s">
        <v>12607</v>
      </c>
      <c r="C10710" s="6630" t="e">
        <f>#REF!&amp;" - "&amp;#REF!</f>
        <v>#REF!</v>
      </c>
      <c r="D10710" s="6630" t="s">
        <v>46</v>
      </c>
      <c r="E10710" s="6630" t="s">
        <v>31970</v>
      </c>
      <c r="F10710" s="6630" t="e">
        <f>#REF!</f>
        <v>#REF!</v>
      </c>
      <c r="G10710" s="6630"/>
      <c r="H10710" s="6630"/>
      <c r="I10710" s="6630"/>
      <c r="J10710" s="6630"/>
      <c r="K10710" s="6630"/>
      <c r="L10710" s="6630"/>
      <c r="M10710" s="6630"/>
      <c r="N10710" s="6630"/>
      <c r="O10710" s="6630"/>
      <c r="P10710" s="6630"/>
      <c r="Q10710" s="6630"/>
      <c r="R10710" s="6630"/>
      <c r="S10710" s="6630"/>
      <c r="T10710" s="6630"/>
      <c r="Z10710" s="6630" t="e">
        <f>#REF!</f>
        <v>#REF!</v>
      </c>
    </row>
    <row r="10711" spans="2:26">
      <c r="B10711" s="6630" t="s">
        <v>12625</v>
      </c>
      <c r="C10711" s="6630" t="e">
        <f>#REF!&amp;" - "&amp;#REF!</f>
        <v>#REF!</v>
      </c>
      <c r="D10711" s="6630" t="s">
        <v>46</v>
      </c>
      <c r="E10711" s="6630" t="s">
        <v>31970</v>
      </c>
      <c r="F10711" s="6630" t="e">
        <f>#REF!</f>
        <v>#REF!</v>
      </c>
      <c r="G10711" s="6630"/>
      <c r="H10711" s="6630"/>
      <c r="I10711" s="6630"/>
      <c r="J10711" s="6630"/>
      <c r="K10711" s="6630"/>
      <c r="L10711" s="6630"/>
      <c r="M10711" s="6630"/>
      <c r="N10711" s="6630"/>
      <c r="O10711" s="6630"/>
      <c r="P10711" s="6630"/>
      <c r="Q10711" s="6630"/>
      <c r="R10711" s="6630"/>
      <c r="S10711" s="6630"/>
      <c r="T10711" s="6630"/>
      <c r="Z10711" s="6630" t="e">
        <f>#REF!</f>
        <v>#REF!</v>
      </c>
    </row>
    <row r="10712" spans="2:26">
      <c r="B10712" s="6630" t="s">
        <v>12643</v>
      </c>
      <c r="C10712" s="6630" t="e">
        <f>#REF!&amp;" - "&amp;#REF!</f>
        <v>#REF!</v>
      </c>
      <c r="D10712" s="6630" t="s">
        <v>46</v>
      </c>
      <c r="E10712" s="6630" t="s">
        <v>31970</v>
      </c>
      <c r="F10712" s="6630" t="e">
        <f>#REF!</f>
        <v>#REF!</v>
      </c>
      <c r="G10712" s="6630"/>
      <c r="H10712" s="6630"/>
      <c r="I10712" s="6630"/>
      <c r="J10712" s="6630"/>
      <c r="K10712" s="6630"/>
      <c r="L10712" s="6630"/>
      <c r="M10712" s="6630"/>
      <c r="N10712" s="6630"/>
      <c r="O10712" s="6630"/>
      <c r="P10712" s="6630"/>
      <c r="Q10712" s="6630"/>
      <c r="R10712" s="6630"/>
      <c r="S10712" s="6630"/>
      <c r="T10712" s="6630"/>
      <c r="Z10712" s="6630" t="e">
        <f>#REF!</f>
        <v>#REF!</v>
      </c>
    </row>
    <row r="10713" spans="2:26">
      <c r="B10713" s="6630" t="s">
        <v>12661</v>
      </c>
      <c r="C10713" s="6630" t="e">
        <f>#REF!&amp;" - "&amp;#REF!</f>
        <v>#REF!</v>
      </c>
      <c r="D10713" s="6630" t="s">
        <v>46</v>
      </c>
      <c r="E10713" s="6630" t="s">
        <v>31970</v>
      </c>
      <c r="F10713" s="6630" t="e">
        <f>#REF!</f>
        <v>#REF!</v>
      </c>
      <c r="G10713" s="6630"/>
      <c r="H10713" s="6630"/>
      <c r="I10713" s="6630"/>
      <c r="J10713" s="6630"/>
      <c r="K10713" s="6630"/>
      <c r="L10713" s="6630"/>
      <c r="M10713" s="6630"/>
      <c r="N10713" s="6630"/>
      <c r="O10713" s="6630"/>
      <c r="P10713" s="6630"/>
      <c r="Q10713" s="6630"/>
      <c r="R10713" s="6630"/>
      <c r="S10713" s="6630"/>
      <c r="T10713" s="6630"/>
      <c r="Z10713" s="6630" t="e">
        <f>#REF!</f>
        <v>#REF!</v>
      </c>
    </row>
    <row r="10714" spans="2:26">
      <c r="B10714" s="6630" t="s">
        <v>12679</v>
      </c>
      <c r="C10714" s="6630" t="e">
        <f>#REF!&amp;" - "&amp;#REF!</f>
        <v>#REF!</v>
      </c>
      <c r="D10714" s="6630" t="s">
        <v>46</v>
      </c>
      <c r="E10714" s="6630" t="s">
        <v>31970</v>
      </c>
      <c r="F10714" s="6630" t="e">
        <f>#REF!</f>
        <v>#REF!</v>
      </c>
      <c r="G10714" s="6630"/>
      <c r="H10714" s="6630"/>
      <c r="I10714" s="6630"/>
      <c r="J10714" s="6630"/>
      <c r="K10714" s="6630"/>
      <c r="L10714" s="6630"/>
      <c r="M10714" s="6630"/>
      <c r="N10714" s="6630"/>
      <c r="O10714" s="6630"/>
      <c r="P10714" s="6630"/>
      <c r="Q10714" s="6630"/>
      <c r="R10714" s="6630"/>
      <c r="S10714" s="6630"/>
      <c r="T10714" s="6630"/>
      <c r="Z10714" s="6630" t="e">
        <f>#REF!</f>
        <v>#REF!</v>
      </c>
    </row>
    <row r="10715" spans="2:26">
      <c r="B10715" s="6630" t="s">
        <v>12697</v>
      </c>
      <c r="C10715" s="6630" t="e">
        <f>#REF!&amp;" - "&amp;#REF!</f>
        <v>#REF!</v>
      </c>
      <c r="D10715" s="6630" t="s">
        <v>46</v>
      </c>
      <c r="E10715" s="6630" t="s">
        <v>31970</v>
      </c>
      <c r="F10715" s="6630" t="e">
        <f>#REF!</f>
        <v>#REF!</v>
      </c>
      <c r="G10715" s="6630"/>
      <c r="H10715" s="6630"/>
      <c r="I10715" s="6630"/>
      <c r="J10715" s="6630"/>
      <c r="K10715" s="6630"/>
      <c r="L10715" s="6630"/>
      <c r="M10715" s="6630"/>
      <c r="N10715" s="6630"/>
      <c r="O10715" s="6630"/>
      <c r="P10715" s="6630"/>
      <c r="Q10715" s="6630"/>
      <c r="R10715" s="6630"/>
      <c r="S10715" s="6630"/>
      <c r="T10715" s="6630"/>
      <c r="Z10715" s="6630" t="e">
        <f>#REF!</f>
        <v>#REF!</v>
      </c>
    </row>
    <row r="10716" spans="2:26">
      <c r="B10716" s="6630" t="s">
        <v>12715</v>
      </c>
      <c r="C10716" s="6630" t="e">
        <f>#REF!&amp;" - "&amp;#REF!</f>
        <v>#REF!</v>
      </c>
      <c r="D10716" s="6630" t="s">
        <v>46</v>
      </c>
      <c r="E10716" s="6630" t="s">
        <v>31970</v>
      </c>
      <c r="F10716" s="6630" t="e">
        <f>#REF!</f>
        <v>#REF!</v>
      </c>
      <c r="G10716" s="6630"/>
      <c r="H10716" s="6630"/>
      <c r="I10716" s="6630"/>
      <c r="J10716" s="6630"/>
      <c r="K10716" s="6630"/>
      <c r="L10716" s="6630"/>
      <c r="M10716" s="6630"/>
      <c r="N10716" s="6630"/>
      <c r="O10716" s="6630"/>
      <c r="P10716" s="6630"/>
      <c r="Q10716" s="6630"/>
      <c r="R10716" s="6630"/>
      <c r="S10716" s="6630"/>
      <c r="T10716" s="6630"/>
      <c r="Z10716" s="6630" t="e">
        <f>#REF!</f>
        <v>#REF!</v>
      </c>
    </row>
    <row r="10717" spans="2:26">
      <c r="B10717" s="6630" t="s">
        <v>12733</v>
      </c>
      <c r="C10717" s="6630" t="e">
        <f>#REF!&amp;" - "&amp;#REF!</f>
        <v>#REF!</v>
      </c>
      <c r="D10717" s="6630" t="s">
        <v>46</v>
      </c>
      <c r="E10717" s="6630" t="s">
        <v>31970</v>
      </c>
      <c r="F10717" s="6630" t="e">
        <f>#REF!</f>
        <v>#REF!</v>
      </c>
      <c r="G10717" s="6630"/>
      <c r="H10717" s="6630"/>
      <c r="I10717" s="6630"/>
      <c r="J10717" s="6630"/>
      <c r="K10717" s="6630"/>
      <c r="L10717" s="6630"/>
      <c r="M10717" s="6630"/>
      <c r="N10717" s="6630"/>
      <c r="O10717" s="6630"/>
      <c r="P10717" s="6630"/>
      <c r="Q10717" s="6630"/>
      <c r="R10717" s="6630"/>
      <c r="S10717" s="6630"/>
      <c r="T10717" s="6630"/>
      <c r="Z10717" s="6630" t="e">
        <f>#REF!</f>
        <v>#REF!</v>
      </c>
    </row>
    <row r="10718" spans="2:26">
      <c r="B10718" s="6630" t="s">
        <v>12751</v>
      </c>
      <c r="C10718" s="6630" t="e">
        <f>#REF!&amp;" - "&amp;#REF!</f>
        <v>#REF!</v>
      </c>
      <c r="D10718" s="6630" t="s">
        <v>46</v>
      </c>
      <c r="E10718" s="6630" t="s">
        <v>31970</v>
      </c>
      <c r="F10718" s="6630" t="e">
        <f>#REF!</f>
        <v>#REF!</v>
      </c>
      <c r="G10718" s="6630"/>
      <c r="H10718" s="6630"/>
      <c r="I10718" s="6630"/>
      <c r="J10718" s="6630"/>
      <c r="K10718" s="6630"/>
      <c r="L10718" s="6630"/>
      <c r="M10718" s="6630"/>
      <c r="N10718" s="6630"/>
      <c r="O10718" s="6630"/>
      <c r="P10718" s="6630"/>
      <c r="Q10718" s="6630"/>
      <c r="R10718" s="6630"/>
      <c r="S10718" s="6630"/>
      <c r="T10718" s="6630"/>
      <c r="Z10718" s="6630" t="e">
        <f>#REF!</f>
        <v>#REF!</v>
      </c>
    </row>
    <row r="10719" spans="2:26">
      <c r="B10719" s="6630" t="s">
        <v>12769</v>
      </c>
      <c r="C10719" s="6630" t="e">
        <f>#REF!&amp;" - "&amp;#REF!</f>
        <v>#REF!</v>
      </c>
      <c r="D10719" s="6630" t="s">
        <v>46</v>
      </c>
      <c r="E10719" s="6630" t="s">
        <v>31970</v>
      </c>
      <c r="F10719" s="6630" t="e">
        <f>#REF!</f>
        <v>#REF!</v>
      </c>
      <c r="G10719" s="6630"/>
      <c r="H10719" s="6630"/>
      <c r="I10719" s="6630"/>
      <c r="J10719" s="6630"/>
      <c r="K10719" s="6630"/>
      <c r="L10719" s="6630"/>
      <c r="M10719" s="6630"/>
      <c r="N10719" s="6630"/>
      <c r="O10719" s="6630"/>
      <c r="P10719" s="6630"/>
      <c r="Q10719" s="6630"/>
      <c r="R10719" s="6630"/>
      <c r="S10719" s="6630"/>
      <c r="T10719" s="6630"/>
      <c r="Z10719" s="6630" t="e">
        <f>#REF!</f>
        <v>#REF!</v>
      </c>
    </row>
    <row r="10720" spans="2:26">
      <c r="B10720" s="6630" t="s">
        <v>12787</v>
      </c>
      <c r="C10720" s="6630" t="e">
        <f>#REF!&amp;" - "&amp;#REF!</f>
        <v>#REF!</v>
      </c>
      <c r="D10720" s="6630" t="s">
        <v>46</v>
      </c>
      <c r="E10720" s="6630" t="s">
        <v>31970</v>
      </c>
      <c r="F10720" s="6630" t="e">
        <f>#REF!</f>
        <v>#REF!</v>
      </c>
      <c r="G10720" s="6630"/>
      <c r="H10720" s="6630"/>
      <c r="I10720" s="6630"/>
      <c r="J10720" s="6630"/>
      <c r="K10720" s="6630"/>
      <c r="L10720" s="6630"/>
      <c r="M10720" s="6630"/>
      <c r="N10720" s="6630"/>
      <c r="O10720" s="6630"/>
      <c r="P10720" s="6630"/>
      <c r="Q10720" s="6630"/>
      <c r="R10720" s="6630"/>
      <c r="S10720" s="6630"/>
      <c r="T10720" s="6630"/>
      <c r="Z10720" s="6630" t="e">
        <f>#REF!</f>
        <v>#REF!</v>
      </c>
    </row>
    <row r="10721" spans="2:26">
      <c r="B10721" s="6630" t="s">
        <v>12805</v>
      </c>
      <c r="C10721" s="6630" t="e">
        <f>#REF!&amp;" - "&amp;#REF!</f>
        <v>#REF!</v>
      </c>
      <c r="D10721" s="6630" t="s">
        <v>46</v>
      </c>
      <c r="E10721" s="6630" t="s">
        <v>31970</v>
      </c>
      <c r="F10721" s="6630" t="e">
        <f>#REF!</f>
        <v>#REF!</v>
      </c>
      <c r="G10721" s="6630"/>
      <c r="H10721" s="6630"/>
      <c r="I10721" s="6630"/>
      <c r="J10721" s="6630"/>
      <c r="K10721" s="6630"/>
      <c r="L10721" s="6630"/>
      <c r="M10721" s="6630"/>
      <c r="N10721" s="6630"/>
      <c r="O10721" s="6630"/>
      <c r="P10721" s="6630"/>
      <c r="Q10721" s="6630"/>
      <c r="R10721" s="6630"/>
      <c r="S10721" s="6630"/>
      <c r="T10721" s="6630"/>
      <c r="Z10721" s="6630" t="e">
        <f>#REF!</f>
        <v>#REF!</v>
      </c>
    </row>
    <row r="10722" spans="2:26">
      <c r="B10722" s="6630" t="s">
        <v>12823</v>
      </c>
      <c r="C10722" s="6630" t="e">
        <f>#REF!&amp;" - "&amp;#REF!</f>
        <v>#REF!</v>
      </c>
      <c r="D10722" s="6630" t="s">
        <v>46</v>
      </c>
      <c r="E10722" s="6630" t="s">
        <v>31970</v>
      </c>
      <c r="F10722" s="6630" t="e">
        <f>#REF!</f>
        <v>#REF!</v>
      </c>
      <c r="G10722" s="6630"/>
      <c r="H10722" s="6630"/>
      <c r="I10722" s="6630"/>
      <c r="J10722" s="6630"/>
      <c r="K10722" s="6630"/>
      <c r="L10722" s="6630"/>
      <c r="M10722" s="6630"/>
      <c r="N10722" s="6630"/>
      <c r="O10722" s="6630"/>
      <c r="P10722" s="6630"/>
      <c r="Q10722" s="6630"/>
      <c r="R10722" s="6630"/>
      <c r="S10722" s="6630"/>
      <c r="T10722" s="6630"/>
      <c r="Z10722" s="6630" t="e">
        <f>#REF!</f>
        <v>#REF!</v>
      </c>
    </row>
    <row r="10723" spans="2:26">
      <c r="B10723" s="6630" t="s">
        <v>12841</v>
      </c>
      <c r="C10723" s="6630" t="e">
        <f>#REF!&amp;" - "&amp;#REF!</f>
        <v>#REF!</v>
      </c>
      <c r="D10723" s="6630" t="s">
        <v>46</v>
      </c>
      <c r="E10723" s="6630" t="s">
        <v>31970</v>
      </c>
      <c r="F10723" s="6630" t="e">
        <f>#REF!</f>
        <v>#REF!</v>
      </c>
      <c r="G10723" s="6630"/>
      <c r="H10723" s="6630"/>
      <c r="I10723" s="6630"/>
      <c r="J10723" s="6630"/>
      <c r="K10723" s="6630"/>
      <c r="L10723" s="6630"/>
      <c r="M10723" s="6630"/>
      <c r="N10723" s="6630"/>
      <c r="O10723" s="6630"/>
      <c r="P10723" s="6630"/>
      <c r="Q10723" s="6630"/>
      <c r="R10723" s="6630"/>
      <c r="S10723" s="6630"/>
      <c r="T10723" s="6630"/>
      <c r="Z10723" s="6630" t="e">
        <f>#REF!</f>
        <v>#REF!</v>
      </c>
    </row>
    <row r="10724" spans="2:26">
      <c r="B10724" s="6630" t="s">
        <v>12859</v>
      </c>
      <c r="C10724" s="6630" t="e">
        <f>#REF!&amp;" - "&amp;#REF!</f>
        <v>#REF!</v>
      </c>
      <c r="D10724" s="6630" t="s">
        <v>46</v>
      </c>
      <c r="E10724" s="6630" t="s">
        <v>31970</v>
      </c>
      <c r="F10724" s="6630" t="e">
        <f>#REF!</f>
        <v>#REF!</v>
      </c>
      <c r="G10724" s="6630"/>
      <c r="H10724" s="6630"/>
      <c r="I10724" s="6630"/>
      <c r="J10724" s="6630"/>
      <c r="K10724" s="6630"/>
      <c r="L10724" s="6630"/>
      <c r="M10724" s="6630"/>
      <c r="N10724" s="6630"/>
      <c r="O10724" s="6630"/>
      <c r="P10724" s="6630"/>
      <c r="Q10724" s="6630"/>
      <c r="R10724" s="6630"/>
      <c r="S10724" s="6630"/>
      <c r="T10724" s="6630"/>
      <c r="Z10724" s="6630" t="e">
        <f>#REF!</f>
        <v>#REF!</v>
      </c>
    </row>
    <row r="10725" spans="2:26">
      <c r="B10725" s="6630" t="s">
        <v>12877</v>
      </c>
      <c r="C10725" s="6630" t="e">
        <f>#REF!&amp;" - "&amp;#REF!</f>
        <v>#REF!</v>
      </c>
      <c r="D10725" s="6630" t="s">
        <v>46</v>
      </c>
      <c r="E10725" s="6630" t="s">
        <v>31970</v>
      </c>
      <c r="F10725" s="6630" t="e">
        <f>#REF!</f>
        <v>#REF!</v>
      </c>
      <c r="G10725" s="6630"/>
      <c r="H10725" s="6630"/>
      <c r="I10725" s="6630"/>
      <c r="J10725" s="6630"/>
      <c r="K10725" s="6630"/>
      <c r="L10725" s="6630"/>
      <c r="M10725" s="6630"/>
      <c r="N10725" s="6630"/>
      <c r="O10725" s="6630"/>
      <c r="P10725" s="6630"/>
      <c r="Q10725" s="6630"/>
      <c r="R10725" s="6630"/>
      <c r="S10725" s="6630"/>
      <c r="T10725" s="6630"/>
      <c r="Z10725" s="6630" t="e">
        <f>#REF!</f>
        <v>#REF!</v>
      </c>
    </row>
    <row r="10726" spans="2:26">
      <c r="B10726" s="6630" t="s">
        <v>12895</v>
      </c>
      <c r="C10726" s="6630" t="e">
        <f>#REF!&amp;" - "&amp;#REF!</f>
        <v>#REF!</v>
      </c>
      <c r="D10726" s="6630" t="s">
        <v>46</v>
      </c>
      <c r="E10726" s="6630" t="s">
        <v>31970</v>
      </c>
      <c r="F10726" s="6630" t="e">
        <f>#REF!</f>
        <v>#REF!</v>
      </c>
      <c r="G10726" s="6630"/>
      <c r="H10726" s="6630"/>
      <c r="I10726" s="6630"/>
      <c r="J10726" s="6630"/>
      <c r="K10726" s="6630"/>
      <c r="L10726" s="6630"/>
      <c r="M10726" s="6630"/>
      <c r="N10726" s="6630"/>
      <c r="O10726" s="6630"/>
      <c r="P10726" s="6630"/>
      <c r="Q10726" s="6630"/>
      <c r="R10726" s="6630"/>
      <c r="S10726" s="6630"/>
      <c r="T10726" s="6630"/>
      <c r="Z10726" s="6630" t="e">
        <f>#REF!</f>
        <v>#REF!</v>
      </c>
    </row>
    <row r="10727" spans="2:26">
      <c r="B10727" s="6630" t="s">
        <v>12913</v>
      </c>
      <c r="C10727" s="6630" t="e">
        <f>#REF!&amp;" - "&amp;#REF!</f>
        <v>#REF!</v>
      </c>
      <c r="D10727" s="6630" t="s">
        <v>46</v>
      </c>
      <c r="E10727" s="6630" t="s">
        <v>31970</v>
      </c>
      <c r="F10727" s="6630" t="e">
        <f>#REF!</f>
        <v>#REF!</v>
      </c>
      <c r="G10727" s="6630"/>
      <c r="H10727" s="6630"/>
      <c r="I10727" s="6630"/>
      <c r="J10727" s="6630"/>
      <c r="K10727" s="6630"/>
      <c r="L10727" s="6630"/>
      <c r="M10727" s="6630"/>
      <c r="N10727" s="6630"/>
      <c r="O10727" s="6630"/>
      <c r="P10727" s="6630"/>
      <c r="Q10727" s="6630"/>
      <c r="R10727" s="6630"/>
      <c r="S10727" s="6630"/>
      <c r="T10727" s="6630"/>
      <c r="Z10727" s="6630" t="e">
        <f>#REF!</f>
        <v>#REF!</v>
      </c>
    </row>
    <row r="10728" spans="2:26">
      <c r="B10728" s="6630" t="s">
        <v>12931</v>
      </c>
      <c r="C10728" s="6630" t="e">
        <f>#REF!&amp;" - "&amp;#REF!</f>
        <v>#REF!</v>
      </c>
      <c r="D10728" s="6630" t="s">
        <v>46</v>
      </c>
      <c r="E10728" s="6630" t="s">
        <v>31970</v>
      </c>
      <c r="F10728" s="6630" t="e">
        <f>#REF!</f>
        <v>#REF!</v>
      </c>
      <c r="G10728" s="6630"/>
      <c r="H10728" s="6630"/>
      <c r="I10728" s="6630"/>
      <c r="J10728" s="6630"/>
      <c r="K10728" s="6630"/>
      <c r="L10728" s="6630"/>
      <c r="M10728" s="6630"/>
      <c r="N10728" s="6630"/>
      <c r="O10728" s="6630"/>
      <c r="P10728" s="6630"/>
      <c r="Q10728" s="6630"/>
      <c r="R10728" s="6630"/>
      <c r="S10728" s="6630"/>
      <c r="T10728" s="6630"/>
      <c r="Z10728" s="6630" t="e">
        <f>#REF!</f>
        <v>#REF!</v>
      </c>
    </row>
    <row r="10729" spans="2:26">
      <c r="B10729" s="6630" t="s">
        <v>12949</v>
      </c>
      <c r="C10729" s="6630" t="e">
        <f>#REF!&amp;" - "&amp;#REF!</f>
        <v>#REF!</v>
      </c>
      <c r="D10729" s="6630" t="s">
        <v>46</v>
      </c>
      <c r="E10729" s="6630" t="s">
        <v>31970</v>
      </c>
      <c r="F10729" s="6630" t="e">
        <f>#REF!</f>
        <v>#REF!</v>
      </c>
      <c r="G10729" s="6630"/>
      <c r="H10729" s="6630"/>
      <c r="I10729" s="6630"/>
      <c r="J10729" s="6630"/>
      <c r="K10729" s="6630"/>
      <c r="L10729" s="6630"/>
      <c r="M10729" s="6630"/>
      <c r="N10729" s="6630"/>
      <c r="O10729" s="6630"/>
      <c r="P10729" s="6630"/>
      <c r="Q10729" s="6630"/>
      <c r="R10729" s="6630"/>
      <c r="S10729" s="6630"/>
      <c r="T10729" s="6630"/>
      <c r="Z10729" s="6630" t="e">
        <f>#REF!</f>
        <v>#REF!</v>
      </c>
    </row>
    <row r="10730" spans="2:26">
      <c r="B10730" s="6630" t="s">
        <v>12967</v>
      </c>
      <c r="C10730" s="6630" t="e">
        <f>#REF!&amp;" - "&amp;#REF!</f>
        <v>#REF!</v>
      </c>
      <c r="D10730" s="6630" t="s">
        <v>46</v>
      </c>
      <c r="E10730" s="6630" t="s">
        <v>31970</v>
      </c>
      <c r="F10730" s="6630" t="e">
        <f>#REF!</f>
        <v>#REF!</v>
      </c>
      <c r="G10730" s="6630"/>
      <c r="H10730" s="6630"/>
      <c r="I10730" s="6630"/>
      <c r="J10730" s="6630"/>
      <c r="K10730" s="6630"/>
      <c r="L10730" s="6630"/>
      <c r="M10730" s="6630"/>
      <c r="N10730" s="6630"/>
      <c r="O10730" s="6630"/>
      <c r="P10730" s="6630"/>
      <c r="Q10730" s="6630"/>
      <c r="R10730" s="6630"/>
      <c r="S10730" s="6630"/>
      <c r="T10730" s="6630"/>
      <c r="Z10730" s="6630" t="e">
        <f>#REF!</f>
        <v>#REF!</v>
      </c>
    </row>
    <row r="10731" spans="2:26">
      <c r="B10731" s="6630" t="s">
        <v>12985</v>
      </c>
      <c r="C10731" s="6630" t="e">
        <f>#REF!&amp;" - "&amp;#REF!</f>
        <v>#REF!</v>
      </c>
      <c r="D10731" s="6630" t="s">
        <v>46</v>
      </c>
      <c r="E10731" s="6630" t="s">
        <v>31970</v>
      </c>
      <c r="F10731" s="6630" t="e">
        <f>#REF!</f>
        <v>#REF!</v>
      </c>
      <c r="G10731" s="6630"/>
      <c r="H10731" s="6630"/>
      <c r="I10731" s="6630"/>
      <c r="J10731" s="6630"/>
      <c r="K10731" s="6630"/>
      <c r="L10731" s="6630"/>
      <c r="M10731" s="6630"/>
      <c r="N10731" s="6630"/>
      <c r="O10731" s="6630"/>
      <c r="P10731" s="6630"/>
      <c r="Q10731" s="6630"/>
      <c r="R10731" s="6630"/>
      <c r="S10731" s="6630"/>
      <c r="T10731" s="6630"/>
      <c r="Z10731" s="6630" t="e">
        <f>#REF!</f>
        <v>#REF!</v>
      </c>
    </row>
    <row r="10732" spans="2:26">
      <c r="B10732" s="6630" t="s">
        <v>13003</v>
      </c>
      <c r="C10732" s="6630" t="e">
        <f>#REF!&amp;" - "&amp;#REF!</f>
        <v>#REF!</v>
      </c>
      <c r="D10732" s="6630" t="s">
        <v>46</v>
      </c>
      <c r="E10732" s="6630" t="s">
        <v>31970</v>
      </c>
      <c r="F10732" s="6630" t="e">
        <f>#REF!</f>
        <v>#REF!</v>
      </c>
      <c r="G10732" s="6630"/>
      <c r="H10732" s="6630"/>
      <c r="I10732" s="6630"/>
      <c r="J10732" s="6630"/>
      <c r="K10732" s="6630"/>
      <c r="L10732" s="6630"/>
      <c r="M10732" s="6630"/>
      <c r="N10732" s="6630"/>
      <c r="O10732" s="6630"/>
      <c r="P10732" s="6630"/>
      <c r="Q10732" s="6630"/>
      <c r="R10732" s="6630"/>
      <c r="S10732" s="6630"/>
      <c r="T10732" s="6630"/>
      <c r="Z10732" s="6630" t="e">
        <f>#REF!</f>
        <v>#REF!</v>
      </c>
    </row>
    <row r="10733" spans="2:26">
      <c r="B10733" s="6630" t="s">
        <v>13021</v>
      </c>
      <c r="C10733" s="6630" t="e">
        <f>#REF!&amp;" - "&amp;#REF!</f>
        <v>#REF!</v>
      </c>
      <c r="D10733" s="6630" t="s">
        <v>46</v>
      </c>
      <c r="E10733" s="6630" t="s">
        <v>31970</v>
      </c>
      <c r="F10733" s="6630" t="e">
        <f>#REF!</f>
        <v>#REF!</v>
      </c>
      <c r="G10733" s="6630"/>
      <c r="H10733" s="6630"/>
      <c r="I10733" s="6630"/>
      <c r="J10733" s="6630"/>
      <c r="K10733" s="6630"/>
      <c r="L10733" s="6630"/>
      <c r="M10733" s="6630"/>
      <c r="N10733" s="6630"/>
      <c r="O10733" s="6630"/>
      <c r="P10733" s="6630"/>
      <c r="Q10733" s="6630"/>
      <c r="R10733" s="6630"/>
      <c r="S10733" s="6630"/>
      <c r="T10733" s="6630"/>
      <c r="Z10733" s="6630" t="e">
        <f>#REF!</f>
        <v>#REF!</v>
      </c>
    </row>
    <row r="10734" spans="2:26">
      <c r="B10734" s="6630" t="s">
        <v>13039</v>
      </c>
      <c r="C10734" s="6630" t="e">
        <f>#REF!&amp;" - "&amp;#REF!</f>
        <v>#REF!</v>
      </c>
      <c r="D10734" s="6630" t="s">
        <v>46</v>
      </c>
      <c r="E10734" s="6630" t="s">
        <v>31970</v>
      </c>
      <c r="F10734" s="6630" t="e">
        <f>#REF!</f>
        <v>#REF!</v>
      </c>
      <c r="G10734" s="6630"/>
      <c r="H10734" s="6630"/>
      <c r="I10734" s="6630"/>
      <c r="J10734" s="6630"/>
      <c r="K10734" s="6630"/>
      <c r="L10734" s="6630"/>
      <c r="M10734" s="6630"/>
      <c r="N10734" s="6630"/>
      <c r="O10734" s="6630"/>
      <c r="P10734" s="6630"/>
      <c r="Q10734" s="6630"/>
      <c r="R10734" s="6630"/>
      <c r="S10734" s="6630"/>
      <c r="T10734" s="6630"/>
      <c r="Z10734" s="6630" t="e">
        <f>#REF!</f>
        <v>#REF!</v>
      </c>
    </row>
    <row r="10735" spans="2:26">
      <c r="B10735" s="6630" t="s">
        <v>13057</v>
      </c>
      <c r="C10735" s="6630" t="e">
        <f>#REF!&amp;" - "&amp;#REF!</f>
        <v>#REF!</v>
      </c>
      <c r="D10735" s="6630" t="s">
        <v>46</v>
      </c>
      <c r="E10735" s="6630" t="s">
        <v>31970</v>
      </c>
      <c r="F10735" s="6630" t="e">
        <f>#REF!</f>
        <v>#REF!</v>
      </c>
      <c r="G10735" s="6630"/>
      <c r="H10735" s="6630"/>
      <c r="I10735" s="6630"/>
      <c r="J10735" s="6630"/>
      <c r="K10735" s="6630"/>
      <c r="L10735" s="6630"/>
      <c r="M10735" s="6630"/>
      <c r="N10735" s="6630"/>
      <c r="O10735" s="6630"/>
      <c r="P10735" s="6630"/>
      <c r="Q10735" s="6630"/>
      <c r="R10735" s="6630"/>
      <c r="S10735" s="6630"/>
      <c r="T10735" s="6630"/>
      <c r="Z10735" s="6630" t="e">
        <f>#REF!</f>
        <v>#REF!</v>
      </c>
    </row>
    <row r="10736" spans="2:26">
      <c r="B10736" s="6630" t="s">
        <v>13075</v>
      </c>
      <c r="C10736" s="6630" t="e">
        <f>#REF!&amp;" - "&amp;#REF!</f>
        <v>#REF!</v>
      </c>
      <c r="D10736" s="6630" t="s">
        <v>46</v>
      </c>
      <c r="E10736" s="6630" t="s">
        <v>31970</v>
      </c>
      <c r="F10736" s="6630" t="e">
        <f>#REF!</f>
        <v>#REF!</v>
      </c>
      <c r="G10736" s="6630"/>
      <c r="H10736" s="6630"/>
      <c r="I10736" s="6630"/>
      <c r="J10736" s="6630"/>
      <c r="K10736" s="6630"/>
      <c r="L10736" s="6630"/>
      <c r="M10736" s="6630"/>
      <c r="N10736" s="6630"/>
      <c r="O10736" s="6630"/>
      <c r="P10736" s="6630"/>
      <c r="Q10736" s="6630"/>
      <c r="R10736" s="6630"/>
      <c r="S10736" s="6630"/>
      <c r="T10736" s="6630"/>
      <c r="Z10736" s="6630" t="e">
        <f>#REF!</f>
        <v>#REF!</v>
      </c>
    </row>
    <row r="10737" spans="2:26">
      <c r="B10737" s="6630" t="s">
        <v>13093</v>
      </c>
      <c r="C10737" s="6630" t="e">
        <f>#REF!&amp;" - "&amp;#REF!</f>
        <v>#REF!</v>
      </c>
      <c r="D10737" s="6630" t="s">
        <v>46</v>
      </c>
      <c r="E10737" s="6630" t="s">
        <v>31970</v>
      </c>
      <c r="F10737" s="6630" t="e">
        <f>#REF!</f>
        <v>#REF!</v>
      </c>
      <c r="G10737" s="6630"/>
      <c r="H10737" s="6630"/>
      <c r="I10737" s="6630"/>
      <c r="J10737" s="6630"/>
      <c r="K10737" s="6630"/>
      <c r="L10737" s="6630"/>
      <c r="M10737" s="6630"/>
      <c r="N10737" s="6630"/>
      <c r="O10737" s="6630"/>
      <c r="P10737" s="6630"/>
      <c r="Q10737" s="6630"/>
      <c r="R10737" s="6630"/>
      <c r="S10737" s="6630"/>
      <c r="T10737" s="6630"/>
      <c r="Z10737" s="6630" t="e">
        <f>#REF!</f>
        <v>#REF!</v>
      </c>
    </row>
    <row r="10738" spans="2:26">
      <c r="B10738" s="6630" t="s">
        <v>13111</v>
      </c>
      <c r="C10738" s="6630" t="e">
        <f>#REF!&amp;" - "&amp;#REF!</f>
        <v>#REF!</v>
      </c>
      <c r="D10738" s="6630" t="s">
        <v>46</v>
      </c>
      <c r="E10738" s="6630" t="s">
        <v>31970</v>
      </c>
      <c r="F10738" s="6630" t="e">
        <f>#REF!</f>
        <v>#REF!</v>
      </c>
      <c r="G10738" s="6630"/>
      <c r="H10738" s="6630"/>
      <c r="I10738" s="6630"/>
      <c r="J10738" s="6630"/>
      <c r="K10738" s="6630"/>
      <c r="L10738" s="6630"/>
      <c r="M10738" s="6630"/>
      <c r="N10738" s="6630"/>
      <c r="O10738" s="6630"/>
      <c r="P10738" s="6630"/>
      <c r="Q10738" s="6630"/>
      <c r="R10738" s="6630"/>
      <c r="S10738" s="6630"/>
      <c r="T10738" s="6630"/>
      <c r="Z10738" s="6630" t="e">
        <f>#REF!</f>
        <v>#REF!</v>
      </c>
    </row>
    <row r="10739" spans="2:26">
      <c r="B10739" s="6630" t="s">
        <v>13129</v>
      </c>
      <c r="C10739" s="6630" t="e">
        <f>#REF!&amp;" - "&amp;#REF!</f>
        <v>#REF!</v>
      </c>
      <c r="D10739" s="6630" t="s">
        <v>46</v>
      </c>
      <c r="E10739" s="6630" t="s">
        <v>31970</v>
      </c>
      <c r="F10739" s="6630" t="e">
        <f>#REF!</f>
        <v>#REF!</v>
      </c>
      <c r="G10739" s="6630"/>
      <c r="H10739" s="6630"/>
      <c r="I10739" s="6630"/>
      <c r="J10739" s="6630"/>
      <c r="K10739" s="6630"/>
      <c r="L10739" s="6630"/>
      <c r="M10739" s="6630"/>
      <c r="N10739" s="6630"/>
      <c r="O10739" s="6630"/>
      <c r="P10739" s="6630"/>
      <c r="Q10739" s="6630"/>
      <c r="R10739" s="6630"/>
      <c r="S10739" s="6630"/>
      <c r="T10739" s="6630"/>
      <c r="Z10739" s="6630" t="e">
        <f>#REF!</f>
        <v>#REF!</v>
      </c>
    </row>
    <row r="10740" spans="2:26">
      <c r="B10740" s="6630" t="s">
        <v>13147</v>
      </c>
      <c r="C10740" s="6630" t="e">
        <f>#REF!&amp;" - "&amp;#REF!</f>
        <v>#REF!</v>
      </c>
      <c r="D10740" s="6630" t="s">
        <v>46</v>
      </c>
      <c r="E10740" s="6630" t="s">
        <v>31970</v>
      </c>
      <c r="F10740" s="6630" t="e">
        <f>#REF!</f>
        <v>#REF!</v>
      </c>
      <c r="G10740" s="6630"/>
      <c r="H10740" s="6630"/>
      <c r="I10740" s="6630"/>
      <c r="J10740" s="6630"/>
      <c r="K10740" s="6630"/>
      <c r="L10740" s="6630"/>
      <c r="M10740" s="6630"/>
      <c r="N10740" s="6630"/>
      <c r="O10740" s="6630"/>
      <c r="P10740" s="6630"/>
      <c r="Q10740" s="6630"/>
      <c r="R10740" s="6630"/>
      <c r="S10740" s="6630"/>
      <c r="T10740" s="6630"/>
      <c r="Z10740" s="6630" t="e">
        <f>#REF!</f>
        <v>#REF!</v>
      </c>
    </row>
    <row r="10741" spans="2:26">
      <c r="B10741" s="6630" t="s">
        <v>13165</v>
      </c>
      <c r="C10741" s="6630" t="e">
        <f>#REF!&amp;" - "&amp;#REF!</f>
        <v>#REF!</v>
      </c>
      <c r="D10741" s="6630" t="s">
        <v>46</v>
      </c>
      <c r="E10741" s="6630" t="s">
        <v>31970</v>
      </c>
      <c r="F10741" s="6630" t="e">
        <f>#REF!</f>
        <v>#REF!</v>
      </c>
      <c r="G10741" s="6630"/>
      <c r="H10741" s="6630"/>
      <c r="I10741" s="6630"/>
      <c r="J10741" s="6630"/>
      <c r="K10741" s="6630"/>
      <c r="L10741" s="6630"/>
      <c r="M10741" s="6630"/>
      <c r="N10741" s="6630"/>
      <c r="O10741" s="6630"/>
      <c r="P10741" s="6630"/>
      <c r="Q10741" s="6630"/>
      <c r="R10741" s="6630"/>
      <c r="S10741" s="6630"/>
      <c r="T10741" s="6630"/>
      <c r="Z10741" s="6630" t="e">
        <f>#REF!</f>
        <v>#REF!</v>
      </c>
    </row>
    <row r="10742" spans="2:26">
      <c r="B10742" s="6630" t="s">
        <v>13183</v>
      </c>
      <c r="C10742" s="6630" t="e">
        <f>#REF!&amp;" - "&amp;#REF!</f>
        <v>#REF!</v>
      </c>
      <c r="D10742" s="6630" t="s">
        <v>46</v>
      </c>
      <c r="E10742" s="6630" t="s">
        <v>31970</v>
      </c>
      <c r="F10742" s="6630" t="e">
        <f>#REF!</f>
        <v>#REF!</v>
      </c>
      <c r="G10742" s="6630"/>
      <c r="H10742" s="6630"/>
      <c r="I10742" s="6630"/>
      <c r="J10742" s="6630"/>
      <c r="K10742" s="6630"/>
      <c r="L10742" s="6630"/>
      <c r="M10742" s="6630"/>
      <c r="N10742" s="6630"/>
      <c r="O10742" s="6630"/>
      <c r="P10742" s="6630"/>
      <c r="Q10742" s="6630"/>
      <c r="R10742" s="6630"/>
      <c r="S10742" s="6630"/>
      <c r="T10742" s="6630"/>
      <c r="Z10742" s="6630" t="e">
        <f>#REF!</f>
        <v>#REF!</v>
      </c>
    </row>
    <row r="10743" spans="2:26">
      <c r="B10743" s="6630" t="s">
        <v>13201</v>
      </c>
      <c r="C10743" s="6630" t="e">
        <f>#REF!&amp;" - "&amp;#REF!</f>
        <v>#REF!</v>
      </c>
      <c r="D10743" s="6630" t="s">
        <v>46</v>
      </c>
      <c r="E10743" s="6630" t="s">
        <v>31970</v>
      </c>
      <c r="F10743" s="6630" t="e">
        <f>#REF!</f>
        <v>#REF!</v>
      </c>
      <c r="G10743" s="6630"/>
      <c r="H10743" s="6630"/>
      <c r="I10743" s="6630"/>
      <c r="J10743" s="6630"/>
      <c r="K10743" s="6630"/>
      <c r="L10743" s="6630"/>
      <c r="M10743" s="6630"/>
      <c r="N10743" s="6630"/>
      <c r="O10743" s="6630"/>
      <c r="P10743" s="6630"/>
      <c r="Q10743" s="6630"/>
      <c r="R10743" s="6630"/>
      <c r="S10743" s="6630"/>
      <c r="T10743" s="6630"/>
      <c r="Z10743" s="6630" t="e">
        <f>#REF!</f>
        <v>#REF!</v>
      </c>
    </row>
    <row r="10744" spans="2:26">
      <c r="B10744" s="6630" t="s">
        <v>13219</v>
      </c>
      <c r="C10744" s="6630" t="e">
        <f>#REF!&amp;" - "&amp;#REF!</f>
        <v>#REF!</v>
      </c>
      <c r="D10744" s="6630" t="s">
        <v>46</v>
      </c>
      <c r="E10744" s="6630" t="s">
        <v>31970</v>
      </c>
      <c r="F10744" s="6630" t="e">
        <f>#REF!</f>
        <v>#REF!</v>
      </c>
      <c r="G10744" s="6630"/>
      <c r="H10744" s="6630"/>
      <c r="I10744" s="6630"/>
      <c r="J10744" s="6630"/>
      <c r="K10744" s="6630"/>
      <c r="L10744" s="6630"/>
      <c r="M10744" s="6630"/>
      <c r="N10744" s="6630"/>
      <c r="O10744" s="6630"/>
      <c r="P10744" s="6630"/>
      <c r="Q10744" s="6630"/>
      <c r="R10744" s="6630"/>
      <c r="S10744" s="6630"/>
      <c r="T10744" s="6630"/>
      <c r="Z10744" s="6630" t="e">
        <f>#REF!</f>
        <v>#REF!</v>
      </c>
    </row>
    <row r="10745" spans="2:26">
      <c r="B10745" s="6630" t="s">
        <v>13237</v>
      </c>
      <c r="C10745" s="6630" t="e">
        <f>#REF!&amp;" - "&amp;#REF!</f>
        <v>#REF!</v>
      </c>
      <c r="D10745" s="6630" t="s">
        <v>46</v>
      </c>
      <c r="E10745" s="6630" t="s">
        <v>31970</v>
      </c>
      <c r="F10745" s="6630" t="e">
        <f>#REF!</f>
        <v>#REF!</v>
      </c>
      <c r="G10745" s="6630"/>
      <c r="H10745" s="6630"/>
      <c r="I10745" s="6630"/>
      <c r="J10745" s="6630"/>
      <c r="K10745" s="6630"/>
      <c r="L10745" s="6630"/>
      <c r="M10745" s="6630"/>
      <c r="N10745" s="6630"/>
      <c r="O10745" s="6630"/>
      <c r="P10745" s="6630"/>
      <c r="Q10745" s="6630"/>
      <c r="R10745" s="6630"/>
      <c r="S10745" s="6630"/>
      <c r="T10745" s="6630"/>
      <c r="Z10745" s="6630" t="e">
        <f>#REF!</f>
        <v>#REF!</v>
      </c>
    </row>
    <row r="10746" spans="2:26">
      <c r="B10746" s="6630" t="s">
        <v>13255</v>
      </c>
      <c r="C10746" s="6630" t="e">
        <f>#REF!&amp;" - "&amp;#REF!</f>
        <v>#REF!</v>
      </c>
      <c r="D10746" s="6630" t="s">
        <v>46</v>
      </c>
      <c r="E10746" s="6630" t="s">
        <v>31970</v>
      </c>
      <c r="F10746" s="6630" t="e">
        <f>#REF!</f>
        <v>#REF!</v>
      </c>
      <c r="G10746" s="6630"/>
      <c r="H10746" s="6630"/>
      <c r="I10746" s="6630"/>
      <c r="J10746" s="6630"/>
      <c r="K10746" s="6630"/>
      <c r="L10746" s="6630"/>
      <c r="M10746" s="6630"/>
      <c r="N10746" s="6630"/>
      <c r="O10746" s="6630"/>
      <c r="P10746" s="6630"/>
      <c r="Q10746" s="6630"/>
      <c r="R10746" s="6630"/>
      <c r="S10746" s="6630"/>
      <c r="T10746" s="6630"/>
      <c r="Z10746" s="6630" t="e">
        <f>#REF!</f>
        <v>#REF!</v>
      </c>
    </row>
    <row r="10747" spans="2:26">
      <c r="B10747" s="6630" t="s">
        <v>13273</v>
      </c>
      <c r="C10747" s="6630" t="e">
        <f>#REF!&amp;" - "&amp;#REF!</f>
        <v>#REF!</v>
      </c>
      <c r="D10747" s="6630" t="s">
        <v>46</v>
      </c>
      <c r="E10747" s="6630" t="s">
        <v>31970</v>
      </c>
      <c r="F10747" s="6630" t="e">
        <f>#REF!</f>
        <v>#REF!</v>
      </c>
      <c r="G10747" s="6630"/>
      <c r="H10747" s="6630"/>
      <c r="I10747" s="6630"/>
      <c r="J10747" s="6630"/>
      <c r="K10747" s="6630"/>
      <c r="L10747" s="6630"/>
      <c r="M10747" s="6630"/>
      <c r="N10747" s="6630"/>
      <c r="O10747" s="6630"/>
      <c r="P10747" s="6630"/>
      <c r="Q10747" s="6630"/>
      <c r="R10747" s="6630"/>
      <c r="S10747" s="6630"/>
      <c r="T10747" s="6630"/>
      <c r="Z10747" s="6630" t="e">
        <f>#REF!</f>
        <v>#REF!</v>
      </c>
    </row>
    <row r="10748" spans="2:26">
      <c r="B10748" s="6630" t="s">
        <v>13291</v>
      </c>
      <c r="C10748" s="6630" t="e">
        <f>#REF!&amp;" - "&amp;#REF!</f>
        <v>#REF!</v>
      </c>
      <c r="D10748" s="6630" t="s">
        <v>46</v>
      </c>
      <c r="E10748" s="6630" t="s">
        <v>31970</v>
      </c>
      <c r="F10748" s="6630" t="e">
        <f>#REF!</f>
        <v>#REF!</v>
      </c>
      <c r="G10748" s="6630"/>
      <c r="H10748" s="6630"/>
      <c r="I10748" s="6630"/>
      <c r="J10748" s="6630"/>
      <c r="K10748" s="6630"/>
      <c r="L10748" s="6630"/>
      <c r="M10748" s="6630"/>
      <c r="N10748" s="6630"/>
      <c r="O10748" s="6630"/>
      <c r="P10748" s="6630"/>
      <c r="Q10748" s="6630"/>
      <c r="R10748" s="6630"/>
      <c r="S10748" s="6630"/>
      <c r="T10748" s="6630"/>
      <c r="Z10748" s="6630" t="e">
        <f>#REF!</f>
        <v>#REF!</v>
      </c>
    </row>
    <row r="10749" spans="2:26">
      <c r="B10749" s="6630" t="s">
        <v>13309</v>
      </c>
      <c r="C10749" s="6630" t="e">
        <f>#REF!&amp;" - "&amp;#REF!</f>
        <v>#REF!</v>
      </c>
      <c r="D10749" s="6630" t="s">
        <v>46</v>
      </c>
      <c r="E10749" s="6630" t="s">
        <v>31970</v>
      </c>
      <c r="F10749" s="6630" t="e">
        <f>#REF!</f>
        <v>#REF!</v>
      </c>
      <c r="G10749" s="6630"/>
      <c r="H10749" s="6630"/>
      <c r="I10749" s="6630"/>
      <c r="J10749" s="6630"/>
      <c r="K10749" s="6630"/>
      <c r="L10749" s="6630"/>
      <c r="M10749" s="6630"/>
      <c r="N10749" s="6630"/>
      <c r="O10749" s="6630"/>
      <c r="P10749" s="6630"/>
      <c r="Q10749" s="6630"/>
      <c r="R10749" s="6630"/>
      <c r="S10749" s="6630"/>
      <c r="T10749" s="6630"/>
      <c r="Z10749" s="6630" t="e">
        <f>#REF!</f>
        <v>#REF!</v>
      </c>
    </row>
    <row r="10750" spans="2:26">
      <c r="B10750" s="6630" t="s">
        <v>13327</v>
      </c>
      <c r="C10750" s="6630" t="e">
        <f>#REF!&amp;" - "&amp;#REF!</f>
        <v>#REF!</v>
      </c>
      <c r="D10750" s="6630" t="s">
        <v>46</v>
      </c>
      <c r="E10750" s="6630" t="s">
        <v>31970</v>
      </c>
      <c r="F10750" s="6630" t="e">
        <f>#REF!</f>
        <v>#REF!</v>
      </c>
      <c r="G10750" s="6630"/>
      <c r="H10750" s="6630"/>
      <c r="I10750" s="6630"/>
      <c r="J10750" s="6630"/>
      <c r="K10750" s="6630"/>
      <c r="L10750" s="6630"/>
      <c r="M10750" s="6630"/>
      <c r="N10750" s="6630"/>
      <c r="O10750" s="6630"/>
      <c r="P10750" s="6630"/>
      <c r="Q10750" s="6630"/>
      <c r="R10750" s="6630"/>
      <c r="S10750" s="6630"/>
      <c r="T10750" s="6630"/>
      <c r="Z10750" s="6630" t="e">
        <f>#REF!</f>
        <v>#REF!</v>
      </c>
    </row>
    <row r="10751" spans="2:26">
      <c r="B10751" s="6630" t="s">
        <v>13345</v>
      </c>
      <c r="C10751" s="6630" t="e">
        <f>#REF!&amp;" - "&amp;#REF!</f>
        <v>#REF!</v>
      </c>
      <c r="D10751" s="6630" t="s">
        <v>46</v>
      </c>
      <c r="E10751" s="6630" t="s">
        <v>31970</v>
      </c>
      <c r="F10751" s="6630" t="e">
        <f>#REF!</f>
        <v>#REF!</v>
      </c>
      <c r="G10751" s="6630"/>
      <c r="H10751" s="6630"/>
      <c r="I10751" s="6630"/>
      <c r="J10751" s="6630"/>
      <c r="K10751" s="6630"/>
      <c r="L10751" s="6630"/>
      <c r="M10751" s="6630"/>
      <c r="N10751" s="6630"/>
      <c r="O10751" s="6630"/>
      <c r="P10751" s="6630"/>
      <c r="Q10751" s="6630"/>
      <c r="R10751" s="6630"/>
      <c r="S10751" s="6630"/>
      <c r="T10751" s="6630"/>
      <c r="Z10751" s="6630" t="e">
        <f>#REF!</f>
        <v>#REF!</v>
      </c>
    </row>
    <row r="10752" spans="2:26">
      <c r="B10752" s="6630" t="s">
        <v>13363</v>
      </c>
      <c r="C10752" s="6630" t="e">
        <f>#REF!&amp;" - "&amp;#REF!</f>
        <v>#REF!</v>
      </c>
      <c r="D10752" s="6630" t="s">
        <v>46</v>
      </c>
      <c r="E10752" s="6630" t="s">
        <v>31970</v>
      </c>
      <c r="F10752" s="6630" t="e">
        <f>#REF!</f>
        <v>#REF!</v>
      </c>
      <c r="G10752" s="6630"/>
      <c r="H10752" s="6630"/>
      <c r="I10752" s="6630"/>
      <c r="J10752" s="6630"/>
      <c r="K10752" s="6630"/>
      <c r="L10752" s="6630"/>
      <c r="M10752" s="6630"/>
      <c r="N10752" s="6630"/>
      <c r="O10752" s="6630"/>
      <c r="P10752" s="6630"/>
      <c r="Q10752" s="6630"/>
      <c r="R10752" s="6630"/>
      <c r="S10752" s="6630"/>
      <c r="T10752" s="6630"/>
      <c r="Z10752" s="6630" t="e">
        <f>#REF!</f>
        <v>#REF!</v>
      </c>
    </row>
    <row r="10753" spans="2:26">
      <c r="B10753" s="6630" t="s">
        <v>13381</v>
      </c>
      <c r="C10753" s="6630" t="e">
        <f>#REF!&amp;" - "&amp;#REF!</f>
        <v>#REF!</v>
      </c>
      <c r="D10753" s="6630" t="s">
        <v>46</v>
      </c>
      <c r="E10753" s="6630" t="s">
        <v>31970</v>
      </c>
      <c r="F10753" s="6630" t="e">
        <f>#REF!</f>
        <v>#REF!</v>
      </c>
      <c r="G10753" s="6630"/>
      <c r="H10753" s="6630"/>
      <c r="I10753" s="6630"/>
      <c r="J10753" s="6630"/>
      <c r="K10753" s="6630"/>
      <c r="L10753" s="6630"/>
      <c r="M10753" s="6630"/>
      <c r="N10753" s="6630"/>
      <c r="O10753" s="6630"/>
      <c r="P10753" s="6630"/>
      <c r="Q10753" s="6630"/>
      <c r="R10753" s="6630"/>
      <c r="S10753" s="6630"/>
      <c r="T10753" s="6630"/>
      <c r="Z10753" s="6630" t="e">
        <f>#REF!</f>
        <v>#REF!</v>
      </c>
    </row>
    <row r="10754" spans="2:26">
      <c r="B10754" s="6630" t="s">
        <v>13399</v>
      </c>
      <c r="C10754" s="6630" t="e">
        <f>#REF!&amp;" - "&amp;#REF!</f>
        <v>#REF!</v>
      </c>
      <c r="D10754" s="6630" t="s">
        <v>46</v>
      </c>
      <c r="E10754" s="6630" t="s">
        <v>31970</v>
      </c>
      <c r="F10754" s="6630" t="e">
        <f>#REF!</f>
        <v>#REF!</v>
      </c>
      <c r="G10754" s="6630"/>
      <c r="H10754" s="6630"/>
      <c r="I10754" s="6630"/>
      <c r="J10754" s="6630"/>
      <c r="K10754" s="6630"/>
      <c r="L10754" s="6630"/>
      <c r="M10754" s="6630"/>
      <c r="N10754" s="6630"/>
      <c r="O10754" s="6630"/>
      <c r="P10754" s="6630"/>
      <c r="Q10754" s="6630"/>
      <c r="R10754" s="6630"/>
      <c r="S10754" s="6630"/>
      <c r="T10754" s="6630"/>
      <c r="Z10754" s="6630" t="e">
        <f>#REF!</f>
        <v>#REF!</v>
      </c>
    </row>
    <row r="10755" spans="2:26">
      <c r="B10755" s="6630" t="s">
        <v>13417</v>
      </c>
      <c r="C10755" s="6630" t="e">
        <f>#REF!&amp;" - "&amp;#REF!</f>
        <v>#REF!</v>
      </c>
      <c r="D10755" s="6630" t="s">
        <v>46</v>
      </c>
      <c r="E10755" s="6630" t="s">
        <v>31970</v>
      </c>
      <c r="F10755" s="6630" t="e">
        <f>#REF!</f>
        <v>#REF!</v>
      </c>
      <c r="G10755" s="6630"/>
      <c r="H10755" s="6630"/>
      <c r="I10755" s="6630"/>
      <c r="J10755" s="6630"/>
      <c r="K10755" s="6630"/>
      <c r="L10755" s="6630"/>
      <c r="M10755" s="6630"/>
      <c r="N10755" s="6630"/>
      <c r="O10755" s="6630"/>
      <c r="P10755" s="6630"/>
      <c r="Q10755" s="6630"/>
      <c r="R10755" s="6630"/>
      <c r="S10755" s="6630"/>
      <c r="T10755" s="6630"/>
      <c r="Z10755" s="6630" t="e">
        <f>#REF!</f>
        <v>#REF!</v>
      </c>
    </row>
    <row r="10756" spans="2:26">
      <c r="B10756" s="6630" t="s">
        <v>13435</v>
      </c>
      <c r="C10756" s="6630" t="e">
        <f>#REF!&amp;" - "&amp;#REF!</f>
        <v>#REF!</v>
      </c>
      <c r="D10756" s="6630" t="s">
        <v>46</v>
      </c>
      <c r="E10756" s="6630" t="s">
        <v>31970</v>
      </c>
      <c r="F10756" s="6630" t="e">
        <f>#REF!</f>
        <v>#REF!</v>
      </c>
      <c r="G10756" s="6630"/>
      <c r="H10756" s="6630"/>
      <c r="I10756" s="6630"/>
      <c r="J10756" s="6630"/>
      <c r="K10756" s="6630"/>
      <c r="L10756" s="6630"/>
      <c r="M10756" s="6630"/>
      <c r="N10756" s="6630"/>
      <c r="O10756" s="6630"/>
      <c r="P10756" s="6630"/>
      <c r="Q10756" s="6630"/>
      <c r="R10756" s="6630"/>
      <c r="S10756" s="6630"/>
      <c r="T10756" s="6630"/>
      <c r="Z10756" s="6630" t="e">
        <f>#REF!</f>
        <v>#REF!</v>
      </c>
    </row>
    <row r="10757" spans="2:26">
      <c r="B10757" s="6630" t="s">
        <v>13453</v>
      </c>
      <c r="C10757" s="6630" t="e">
        <f>#REF!&amp;" - "&amp;#REF!</f>
        <v>#REF!</v>
      </c>
      <c r="D10757" s="6630" t="s">
        <v>46</v>
      </c>
      <c r="E10757" s="6630" t="s">
        <v>31970</v>
      </c>
      <c r="F10757" s="6630" t="e">
        <f>#REF!</f>
        <v>#REF!</v>
      </c>
      <c r="G10757" s="6630"/>
      <c r="H10757" s="6630"/>
      <c r="I10757" s="6630"/>
      <c r="J10757" s="6630"/>
      <c r="K10757" s="6630"/>
      <c r="L10757" s="6630"/>
      <c r="M10757" s="6630"/>
      <c r="N10757" s="6630"/>
      <c r="O10757" s="6630"/>
      <c r="P10757" s="6630"/>
      <c r="Q10757" s="6630"/>
      <c r="R10757" s="6630"/>
      <c r="S10757" s="6630"/>
      <c r="T10757" s="6630"/>
      <c r="Z10757" s="6630" t="e">
        <f>#REF!</f>
        <v>#REF!</v>
      </c>
    </row>
    <row r="10758" spans="2:26">
      <c r="B10758" s="6630" t="s">
        <v>13471</v>
      </c>
      <c r="C10758" s="6630" t="e">
        <f>#REF!&amp;" - "&amp;#REF!</f>
        <v>#REF!</v>
      </c>
      <c r="D10758" s="6630" t="s">
        <v>46</v>
      </c>
      <c r="E10758" s="6630" t="s">
        <v>31970</v>
      </c>
      <c r="F10758" s="6630" t="e">
        <f>#REF!</f>
        <v>#REF!</v>
      </c>
      <c r="G10758" s="6630"/>
      <c r="H10758" s="6630"/>
      <c r="I10758" s="6630"/>
      <c r="J10758" s="6630"/>
      <c r="K10758" s="6630"/>
      <c r="L10758" s="6630"/>
      <c r="M10758" s="6630"/>
      <c r="N10758" s="6630"/>
      <c r="O10758" s="6630"/>
      <c r="P10758" s="6630"/>
      <c r="Q10758" s="6630"/>
      <c r="R10758" s="6630"/>
      <c r="S10758" s="6630"/>
      <c r="T10758" s="6630"/>
      <c r="Z10758" s="6630" t="e">
        <f>#REF!</f>
        <v>#REF!</v>
      </c>
    </row>
    <row r="10759" spans="2:26">
      <c r="B10759" s="6630" t="s">
        <v>13489</v>
      </c>
      <c r="C10759" s="6630" t="e">
        <f>#REF!&amp;" - "&amp;#REF!</f>
        <v>#REF!</v>
      </c>
      <c r="D10759" s="6630" t="s">
        <v>46</v>
      </c>
      <c r="E10759" s="6630" t="s">
        <v>31970</v>
      </c>
      <c r="F10759" s="6630" t="e">
        <f>#REF!</f>
        <v>#REF!</v>
      </c>
      <c r="G10759" s="6630"/>
      <c r="H10759" s="6630"/>
      <c r="I10759" s="6630"/>
      <c r="J10759" s="6630"/>
      <c r="K10759" s="6630"/>
      <c r="L10759" s="6630"/>
      <c r="M10759" s="6630"/>
      <c r="N10759" s="6630"/>
      <c r="O10759" s="6630"/>
      <c r="P10759" s="6630"/>
      <c r="Q10759" s="6630"/>
      <c r="R10759" s="6630"/>
      <c r="S10759" s="6630"/>
      <c r="T10759" s="6630"/>
      <c r="Z10759" s="6630" t="e">
        <f>#REF!</f>
        <v>#REF!</v>
      </c>
    </row>
    <row r="10760" spans="2:26">
      <c r="B10760" s="6630" t="s">
        <v>13507</v>
      </c>
      <c r="C10760" s="6630" t="e">
        <f>#REF!&amp;" - "&amp;#REF!</f>
        <v>#REF!</v>
      </c>
      <c r="D10760" s="6630" t="s">
        <v>46</v>
      </c>
      <c r="E10760" s="6630" t="s">
        <v>31970</v>
      </c>
      <c r="F10760" s="6630" t="e">
        <f>#REF!</f>
        <v>#REF!</v>
      </c>
      <c r="G10760" s="6630"/>
      <c r="H10760" s="6630"/>
      <c r="I10760" s="6630"/>
      <c r="J10760" s="6630"/>
      <c r="K10760" s="6630"/>
      <c r="L10760" s="6630"/>
      <c r="M10760" s="6630"/>
      <c r="N10760" s="6630"/>
      <c r="O10760" s="6630"/>
      <c r="P10760" s="6630"/>
      <c r="Q10760" s="6630"/>
      <c r="R10760" s="6630"/>
      <c r="S10760" s="6630"/>
      <c r="T10760" s="6630"/>
      <c r="Z10760" s="6630" t="e">
        <f>#REF!</f>
        <v>#REF!</v>
      </c>
    </row>
    <row r="10761" spans="2:26">
      <c r="B10761" s="6630" t="s">
        <v>13525</v>
      </c>
      <c r="C10761" s="6630" t="e">
        <f>#REF!&amp;" - "&amp;#REF!</f>
        <v>#REF!</v>
      </c>
      <c r="D10761" s="6630" t="s">
        <v>46</v>
      </c>
      <c r="E10761" s="6630" t="s">
        <v>31970</v>
      </c>
      <c r="F10761" s="6630" t="e">
        <f>#REF!</f>
        <v>#REF!</v>
      </c>
      <c r="G10761" s="6630"/>
      <c r="H10761" s="6630"/>
      <c r="I10761" s="6630"/>
      <c r="J10761" s="6630"/>
      <c r="K10761" s="6630"/>
      <c r="L10761" s="6630"/>
      <c r="M10761" s="6630"/>
      <c r="N10761" s="6630"/>
      <c r="O10761" s="6630"/>
      <c r="P10761" s="6630"/>
      <c r="Q10761" s="6630"/>
      <c r="R10761" s="6630"/>
      <c r="S10761" s="6630"/>
      <c r="T10761" s="6630"/>
      <c r="Z10761" s="6630" t="e">
        <f>#REF!</f>
        <v>#REF!</v>
      </c>
    </row>
    <row r="10762" spans="2:26">
      <c r="B10762" s="6630" t="s">
        <v>13543</v>
      </c>
      <c r="C10762" s="6630" t="e">
        <f>#REF!&amp;" - "&amp;#REF!</f>
        <v>#REF!</v>
      </c>
      <c r="D10762" s="6630" t="s">
        <v>46</v>
      </c>
      <c r="E10762" s="6630" t="s">
        <v>31970</v>
      </c>
      <c r="F10762" s="6630" t="e">
        <f>#REF!</f>
        <v>#REF!</v>
      </c>
      <c r="G10762" s="6630"/>
      <c r="H10762" s="6630"/>
      <c r="I10762" s="6630"/>
      <c r="J10762" s="6630"/>
      <c r="K10762" s="6630"/>
      <c r="L10762" s="6630"/>
      <c r="M10762" s="6630"/>
      <c r="N10762" s="6630"/>
      <c r="O10762" s="6630"/>
      <c r="P10762" s="6630"/>
      <c r="Q10762" s="6630"/>
      <c r="R10762" s="6630"/>
      <c r="S10762" s="6630"/>
      <c r="T10762" s="6630"/>
      <c r="Z10762" s="6630" t="e">
        <f>#REF!</f>
        <v>#REF!</v>
      </c>
    </row>
    <row r="10763" spans="2:26">
      <c r="B10763" s="6630" t="s">
        <v>13561</v>
      </c>
      <c r="C10763" s="6630" t="e">
        <f>#REF!&amp;" - "&amp;#REF!</f>
        <v>#REF!</v>
      </c>
      <c r="D10763" s="6630" t="s">
        <v>46</v>
      </c>
      <c r="E10763" s="6630" t="s">
        <v>31970</v>
      </c>
      <c r="F10763" s="6630" t="e">
        <f>#REF!</f>
        <v>#REF!</v>
      </c>
      <c r="G10763" s="6630"/>
      <c r="H10763" s="6630"/>
      <c r="I10763" s="6630"/>
      <c r="J10763" s="6630"/>
      <c r="K10763" s="6630"/>
      <c r="L10763" s="6630"/>
      <c r="M10763" s="6630"/>
      <c r="N10763" s="6630"/>
      <c r="O10763" s="6630"/>
      <c r="P10763" s="6630"/>
      <c r="Q10763" s="6630"/>
      <c r="R10763" s="6630"/>
      <c r="S10763" s="6630"/>
      <c r="T10763" s="6630"/>
      <c r="Z10763" s="6630" t="e">
        <f>#REF!</f>
        <v>#REF!</v>
      </c>
    </row>
    <row r="10764" spans="2:26">
      <c r="B10764" s="6630" t="s">
        <v>13579</v>
      </c>
      <c r="C10764" s="6630" t="e">
        <f>#REF!&amp;" - "&amp;#REF!</f>
        <v>#REF!</v>
      </c>
      <c r="D10764" s="6630" t="s">
        <v>46</v>
      </c>
      <c r="E10764" s="6630" t="s">
        <v>31970</v>
      </c>
      <c r="F10764" s="6630" t="e">
        <f>#REF!</f>
        <v>#REF!</v>
      </c>
      <c r="G10764" s="6630"/>
      <c r="H10764" s="6630"/>
      <c r="I10764" s="6630"/>
      <c r="J10764" s="6630"/>
      <c r="K10764" s="6630"/>
      <c r="L10764" s="6630"/>
      <c r="M10764" s="6630"/>
      <c r="N10764" s="6630"/>
      <c r="O10764" s="6630"/>
      <c r="P10764" s="6630"/>
      <c r="Q10764" s="6630"/>
      <c r="R10764" s="6630"/>
      <c r="S10764" s="6630"/>
      <c r="T10764" s="6630"/>
      <c r="Z10764" s="6630" t="e">
        <f>#REF!</f>
        <v>#REF!</v>
      </c>
    </row>
    <row r="10765" spans="2:26">
      <c r="B10765" s="6630" t="s">
        <v>13597</v>
      </c>
      <c r="C10765" s="6630" t="e">
        <f>#REF!&amp;" - "&amp;#REF!</f>
        <v>#REF!</v>
      </c>
      <c r="D10765" s="6630" t="s">
        <v>46</v>
      </c>
      <c r="E10765" s="6630" t="s">
        <v>31970</v>
      </c>
      <c r="F10765" s="6630" t="e">
        <f>#REF!</f>
        <v>#REF!</v>
      </c>
      <c r="G10765" s="6630"/>
      <c r="H10765" s="6630"/>
      <c r="I10765" s="6630"/>
      <c r="J10765" s="6630"/>
      <c r="K10765" s="6630"/>
      <c r="L10765" s="6630"/>
      <c r="M10765" s="6630"/>
      <c r="N10765" s="6630"/>
      <c r="O10765" s="6630"/>
      <c r="P10765" s="6630"/>
      <c r="Q10765" s="6630"/>
      <c r="R10765" s="6630"/>
      <c r="S10765" s="6630"/>
      <c r="T10765" s="6630"/>
      <c r="Z10765" s="6630" t="e">
        <f>#REF!</f>
        <v>#REF!</v>
      </c>
    </row>
    <row r="10766" spans="2:26">
      <c r="B10766" s="6630" t="s">
        <v>13615</v>
      </c>
      <c r="C10766" s="6630" t="e">
        <f>#REF!&amp;" - "&amp;#REF!</f>
        <v>#REF!</v>
      </c>
      <c r="D10766" s="6630" t="s">
        <v>46</v>
      </c>
      <c r="E10766" s="6630" t="s">
        <v>31970</v>
      </c>
      <c r="F10766" s="6630" t="e">
        <f>#REF!</f>
        <v>#REF!</v>
      </c>
      <c r="G10766" s="6630"/>
      <c r="H10766" s="6630"/>
      <c r="I10766" s="6630"/>
      <c r="J10766" s="6630"/>
      <c r="K10766" s="6630"/>
      <c r="L10766" s="6630"/>
      <c r="M10766" s="6630"/>
      <c r="N10766" s="6630"/>
      <c r="O10766" s="6630"/>
      <c r="P10766" s="6630"/>
      <c r="Q10766" s="6630"/>
      <c r="R10766" s="6630"/>
      <c r="S10766" s="6630"/>
      <c r="T10766" s="6630"/>
      <c r="Z10766" s="6630" t="e">
        <f>#REF!</f>
        <v>#REF!</v>
      </c>
    </row>
    <row r="10767" spans="2:26">
      <c r="B10767" s="6630" t="s">
        <v>13633</v>
      </c>
      <c r="C10767" s="6630" t="e">
        <f>#REF!&amp;" - "&amp;#REF!</f>
        <v>#REF!</v>
      </c>
      <c r="D10767" s="6630" t="s">
        <v>46</v>
      </c>
      <c r="E10767" s="6630" t="s">
        <v>31970</v>
      </c>
      <c r="F10767" s="6630" t="e">
        <f>#REF!</f>
        <v>#REF!</v>
      </c>
      <c r="G10767" s="6630"/>
      <c r="H10767" s="6630"/>
      <c r="I10767" s="6630"/>
      <c r="J10767" s="6630"/>
      <c r="K10767" s="6630"/>
      <c r="L10767" s="6630"/>
      <c r="M10767" s="6630"/>
      <c r="N10767" s="6630"/>
      <c r="O10767" s="6630"/>
      <c r="P10767" s="6630"/>
      <c r="Q10767" s="6630"/>
      <c r="R10767" s="6630"/>
      <c r="S10767" s="6630"/>
      <c r="T10767" s="6630"/>
      <c r="Z10767" s="6630" t="e">
        <f>#REF!</f>
        <v>#REF!</v>
      </c>
    </row>
    <row r="10768" spans="2:26">
      <c r="B10768" s="6630" t="s">
        <v>13651</v>
      </c>
      <c r="C10768" s="6630" t="e">
        <f>#REF!&amp;" - "&amp;#REF!</f>
        <v>#REF!</v>
      </c>
      <c r="D10768" s="6630" t="s">
        <v>46</v>
      </c>
      <c r="E10768" s="6630" t="s">
        <v>31970</v>
      </c>
      <c r="F10768" s="6630" t="e">
        <f>#REF!</f>
        <v>#REF!</v>
      </c>
      <c r="G10768" s="6630"/>
      <c r="H10768" s="6630"/>
      <c r="I10768" s="6630"/>
      <c r="J10768" s="6630"/>
      <c r="K10768" s="6630"/>
      <c r="L10768" s="6630"/>
      <c r="M10768" s="6630"/>
      <c r="N10768" s="6630"/>
      <c r="O10768" s="6630"/>
      <c r="P10768" s="6630"/>
      <c r="Q10768" s="6630"/>
      <c r="R10768" s="6630"/>
      <c r="S10768" s="6630"/>
      <c r="T10768" s="6630"/>
      <c r="Z10768" s="6630" t="e">
        <f>#REF!</f>
        <v>#REF!</v>
      </c>
    </row>
    <row r="10769" spans="2:26">
      <c r="B10769" s="6630" t="s">
        <v>13669</v>
      </c>
      <c r="C10769" s="6630" t="e">
        <f>#REF!&amp;" - "&amp;#REF!</f>
        <v>#REF!</v>
      </c>
      <c r="D10769" s="6630" t="s">
        <v>46</v>
      </c>
      <c r="E10769" s="6630" t="s">
        <v>31970</v>
      </c>
      <c r="F10769" s="6630" t="e">
        <f>#REF!</f>
        <v>#REF!</v>
      </c>
      <c r="G10769" s="6630"/>
      <c r="H10769" s="6630"/>
      <c r="I10769" s="6630"/>
      <c r="J10769" s="6630"/>
      <c r="K10769" s="6630"/>
      <c r="L10769" s="6630"/>
      <c r="M10769" s="6630"/>
      <c r="N10769" s="6630"/>
      <c r="O10769" s="6630"/>
      <c r="P10769" s="6630"/>
      <c r="Q10769" s="6630"/>
      <c r="R10769" s="6630"/>
      <c r="S10769" s="6630"/>
      <c r="T10769" s="6630"/>
      <c r="Z10769" s="6630" t="e">
        <f>#REF!</f>
        <v>#REF!</v>
      </c>
    </row>
    <row r="10770" spans="2:26">
      <c r="B10770" s="6630" t="s">
        <v>13687</v>
      </c>
      <c r="C10770" s="6630" t="e">
        <f>#REF!&amp;" - "&amp;#REF!</f>
        <v>#REF!</v>
      </c>
      <c r="D10770" s="6630" t="s">
        <v>46</v>
      </c>
      <c r="E10770" s="6630" t="s">
        <v>31970</v>
      </c>
      <c r="F10770" s="6630" t="e">
        <f>#REF!</f>
        <v>#REF!</v>
      </c>
      <c r="G10770" s="6630"/>
      <c r="H10770" s="6630"/>
      <c r="I10770" s="6630"/>
      <c r="J10770" s="6630"/>
      <c r="K10770" s="6630"/>
      <c r="L10770" s="6630"/>
      <c r="M10770" s="6630"/>
      <c r="N10770" s="6630"/>
      <c r="O10770" s="6630"/>
      <c r="P10770" s="6630"/>
      <c r="Q10770" s="6630"/>
      <c r="R10770" s="6630"/>
      <c r="S10770" s="6630"/>
      <c r="T10770" s="6630"/>
      <c r="Z10770" s="6630" t="e">
        <f>#REF!</f>
        <v>#REF!</v>
      </c>
    </row>
    <row r="10771" spans="2:26">
      <c r="B10771" s="6630" t="s">
        <v>13705</v>
      </c>
      <c r="C10771" s="6630" t="e">
        <f>#REF!&amp;" - "&amp;#REF!</f>
        <v>#REF!</v>
      </c>
      <c r="D10771" s="6630" t="s">
        <v>46</v>
      </c>
      <c r="E10771" s="6630" t="s">
        <v>31970</v>
      </c>
      <c r="F10771" s="6630" t="e">
        <f>#REF!</f>
        <v>#REF!</v>
      </c>
      <c r="G10771" s="6630"/>
      <c r="H10771" s="6630"/>
      <c r="I10771" s="6630"/>
      <c r="J10771" s="6630"/>
      <c r="K10771" s="6630"/>
      <c r="L10771" s="6630"/>
      <c r="M10771" s="6630"/>
      <c r="N10771" s="6630"/>
      <c r="O10771" s="6630"/>
      <c r="P10771" s="6630"/>
      <c r="Q10771" s="6630"/>
      <c r="R10771" s="6630"/>
      <c r="S10771" s="6630"/>
      <c r="T10771" s="6630"/>
      <c r="Z10771" s="6630" t="e">
        <f>#REF!</f>
        <v>#REF!</v>
      </c>
    </row>
    <row r="10772" spans="2:26">
      <c r="B10772" s="6630" t="s">
        <v>13723</v>
      </c>
      <c r="C10772" s="6630" t="e">
        <f>#REF!&amp;" - "&amp;#REF!</f>
        <v>#REF!</v>
      </c>
      <c r="D10772" s="6630" t="s">
        <v>46</v>
      </c>
      <c r="E10772" s="6630" t="s">
        <v>31970</v>
      </c>
      <c r="F10772" s="6630" t="e">
        <f>#REF!</f>
        <v>#REF!</v>
      </c>
      <c r="G10772" s="6630"/>
      <c r="H10772" s="6630"/>
      <c r="I10772" s="6630"/>
      <c r="J10772" s="6630"/>
      <c r="K10772" s="6630"/>
      <c r="L10772" s="6630"/>
      <c r="M10772" s="6630"/>
      <c r="N10772" s="6630"/>
      <c r="O10772" s="6630"/>
      <c r="P10772" s="6630"/>
      <c r="Q10772" s="6630"/>
      <c r="R10772" s="6630"/>
      <c r="S10772" s="6630"/>
      <c r="T10772" s="6630"/>
      <c r="Z10772" s="6630" t="e">
        <f>#REF!</f>
        <v>#REF!</v>
      </c>
    </row>
    <row r="10773" spans="2:26">
      <c r="B10773" s="6630" t="s">
        <v>13741</v>
      </c>
      <c r="C10773" s="6630" t="e">
        <f>#REF!&amp;" - "&amp;#REF!</f>
        <v>#REF!</v>
      </c>
      <c r="D10773" s="6630" t="s">
        <v>46</v>
      </c>
      <c r="E10773" s="6630" t="s">
        <v>31970</v>
      </c>
      <c r="F10773" s="6630" t="e">
        <f>#REF!</f>
        <v>#REF!</v>
      </c>
      <c r="G10773" s="6630"/>
      <c r="H10773" s="6630"/>
      <c r="I10773" s="6630"/>
      <c r="J10773" s="6630"/>
      <c r="K10773" s="6630"/>
      <c r="L10773" s="6630"/>
      <c r="M10773" s="6630"/>
      <c r="N10773" s="6630"/>
      <c r="O10773" s="6630"/>
      <c r="P10773" s="6630"/>
      <c r="Q10773" s="6630"/>
      <c r="R10773" s="6630"/>
      <c r="S10773" s="6630"/>
      <c r="T10773" s="6630"/>
      <c r="Z10773" s="6630" t="e">
        <f>#REF!</f>
        <v>#REF!</v>
      </c>
    </row>
    <row r="10774" spans="2:26">
      <c r="B10774" s="6630" t="s">
        <v>13759</v>
      </c>
      <c r="C10774" s="6630" t="e">
        <f>#REF!&amp;" - "&amp;#REF!</f>
        <v>#REF!</v>
      </c>
      <c r="D10774" s="6630" t="s">
        <v>46</v>
      </c>
      <c r="E10774" s="6630" t="s">
        <v>31970</v>
      </c>
      <c r="F10774" s="6630" t="e">
        <f>#REF!</f>
        <v>#REF!</v>
      </c>
      <c r="G10774" s="6630"/>
      <c r="H10774" s="6630"/>
      <c r="I10774" s="6630"/>
      <c r="J10774" s="6630"/>
      <c r="K10774" s="6630"/>
      <c r="L10774" s="6630"/>
      <c r="M10774" s="6630"/>
      <c r="N10774" s="6630"/>
      <c r="O10774" s="6630"/>
      <c r="P10774" s="6630"/>
      <c r="Q10774" s="6630"/>
      <c r="R10774" s="6630"/>
      <c r="S10774" s="6630"/>
      <c r="T10774" s="6630"/>
      <c r="Z10774" s="6630" t="e">
        <f>#REF!</f>
        <v>#REF!</v>
      </c>
    </row>
    <row r="10775" spans="2:26">
      <c r="B10775" s="6630" t="s">
        <v>13777</v>
      </c>
      <c r="C10775" s="6630" t="e">
        <f>#REF!&amp;" - "&amp;#REF!</f>
        <v>#REF!</v>
      </c>
      <c r="D10775" s="6630" t="s">
        <v>46</v>
      </c>
      <c r="E10775" s="6630" t="s">
        <v>31970</v>
      </c>
      <c r="F10775" s="6630" t="e">
        <f>#REF!</f>
        <v>#REF!</v>
      </c>
      <c r="G10775" s="6630"/>
      <c r="H10775" s="6630"/>
      <c r="I10775" s="6630"/>
      <c r="J10775" s="6630"/>
      <c r="K10775" s="6630"/>
      <c r="L10775" s="6630"/>
      <c r="M10775" s="6630"/>
      <c r="N10775" s="6630"/>
      <c r="O10775" s="6630"/>
      <c r="P10775" s="6630"/>
      <c r="Q10775" s="6630"/>
      <c r="R10775" s="6630"/>
      <c r="S10775" s="6630"/>
      <c r="T10775" s="6630"/>
      <c r="Z10775" s="6630" t="e">
        <f>#REF!</f>
        <v>#REF!</v>
      </c>
    </row>
    <row r="10776" spans="2:26">
      <c r="B10776" s="6630" t="s">
        <v>13795</v>
      </c>
      <c r="C10776" s="6630" t="e">
        <f>#REF!&amp;" - "&amp;#REF!</f>
        <v>#REF!</v>
      </c>
      <c r="D10776" s="6630" t="s">
        <v>46</v>
      </c>
      <c r="E10776" s="6630" t="s">
        <v>31970</v>
      </c>
      <c r="F10776" s="6630" t="e">
        <f>#REF!</f>
        <v>#REF!</v>
      </c>
      <c r="G10776" s="6630"/>
      <c r="H10776" s="6630"/>
      <c r="I10776" s="6630"/>
      <c r="J10776" s="6630"/>
      <c r="K10776" s="6630"/>
      <c r="L10776" s="6630"/>
      <c r="M10776" s="6630"/>
      <c r="N10776" s="6630"/>
      <c r="O10776" s="6630"/>
      <c r="P10776" s="6630"/>
      <c r="Q10776" s="6630"/>
      <c r="R10776" s="6630"/>
      <c r="S10776" s="6630"/>
      <c r="T10776" s="6630"/>
      <c r="Z10776" s="6630" t="e">
        <f>#REF!</f>
        <v>#REF!</v>
      </c>
    </row>
    <row r="10777" spans="2:26">
      <c r="B10777" s="6630" t="s">
        <v>13813</v>
      </c>
      <c r="C10777" s="6630" t="e">
        <f>#REF!&amp;" - "&amp;#REF!</f>
        <v>#REF!</v>
      </c>
      <c r="D10777" s="6630" t="s">
        <v>46</v>
      </c>
      <c r="E10777" s="6630" t="s">
        <v>31970</v>
      </c>
      <c r="F10777" s="6630" t="e">
        <f>#REF!</f>
        <v>#REF!</v>
      </c>
      <c r="G10777" s="6630"/>
      <c r="H10777" s="6630"/>
      <c r="I10777" s="6630"/>
      <c r="J10777" s="6630"/>
      <c r="K10777" s="6630"/>
      <c r="L10777" s="6630"/>
      <c r="M10777" s="6630"/>
      <c r="N10777" s="6630"/>
      <c r="O10777" s="6630"/>
      <c r="P10777" s="6630"/>
      <c r="Q10777" s="6630"/>
      <c r="R10777" s="6630"/>
      <c r="S10777" s="6630"/>
      <c r="T10777" s="6630"/>
      <c r="Z10777" s="6630" t="e">
        <f>#REF!</f>
        <v>#REF!</v>
      </c>
    </row>
    <row r="10778" spans="2:26">
      <c r="B10778" s="6630" t="s">
        <v>13831</v>
      </c>
      <c r="C10778" s="6630" t="e">
        <f>#REF!&amp;" - "&amp;#REF!</f>
        <v>#REF!</v>
      </c>
      <c r="D10778" s="6630" t="s">
        <v>46</v>
      </c>
      <c r="E10778" s="6630" t="s">
        <v>31970</v>
      </c>
      <c r="F10778" s="6630" t="e">
        <f>#REF!</f>
        <v>#REF!</v>
      </c>
      <c r="G10778" s="6630"/>
      <c r="H10778" s="6630"/>
      <c r="I10778" s="6630"/>
      <c r="J10778" s="6630"/>
      <c r="K10778" s="6630"/>
      <c r="L10778" s="6630"/>
      <c r="M10778" s="6630"/>
      <c r="N10778" s="6630"/>
      <c r="O10778" s="6630"/>
      <c r="P10778" s="6630"/>
      <c r="Q10778" s="6630"/>
      <c r="R10778" s="6630"/>
      <c r="S10778" s="6630"/>
      <c r="T10778" s="6630"/>
      <c r="Z10778" s="6630" t="e">
        <f>#REF!</f>
        <v>#REF!</v>
      </c>
    </row>
    <row r="10779" spans="2:26">
      <c r="B10779" s="6630" t="s">
        <v>13849</v>
      </c>
      <c r="C10779" s="6630" t="e">
        <f>#REF!&amp;" - "&amp;#REF!</f>
        <v>#REF!</v>
      </c>
      <c r="D10779" s="6630" t="s">
        <v>46</v>
      </c>
      <c r="E10779" s="6630" t="s">
        <v>31970</v>
      </c>
      <c r="F10779" s="6630" t="e">
        <f>#REF!</f>
        <v>#REF!</v>
      </c>
      <c r="G10779" s="6630"/>
      <c r="H10779" s="6630"/>
      <c r="I10779" s="6630"/>
      <c r="J10779" s="6630"/>
      <c r="K10779" s="6630"/>
      <c r="L10779" s="6630"/>
      <c r="M10779" s="6630"/>
      <c r="N10779" s="6630"/>
      <c r="O10779" s="6630"/>
      <c r="P10779" s="6630"/>
      <c r="Q10779" s="6630"/>
      <c r="R10779" s="6630"/>
      <c r="S10779" s="6630"/>
      <c r="T10779" s="6630"/>
      <c r="Z10779" s="6630" t="e">
        <f>#REF!</f>
        <v>#REF!</v>
      </c>
    </row>
    <row r="10780" spans="2:26">
      <c r="B10780" s="6630" t="s">
        <v>13867</v>
      </c>
      <c r="C10780" s="6630" t="e">
        <f>#REF!&amp;" - "&amp;#REF!</f>
        <v>#REF!</v>
      </c>
      <c r="D10780" s="6630" t="s">
        <v>46</v>
      </c>
      <c r="E10780" s="6630" t="s">
        <v>31970</v>
      </c>
      <c r="F10780" s="6630" t="e">
        <f>#REF!</f>
        <v>#REF!</v>
      </c>
      <c r="G10780" s="6630"/>
      <c r="H10780" s="6630"/>
      <c r="I10780" s="6630"/>
      <c r="J10780" s="6630"/>
      <c r="K10780" s="6630"/>
      <c r="L10780" s="6630"/>
      <c r="M10780" s="6630"/>
      <c r="N10780" s="6630"/>
      <c r="O10780" s="6630"/>
      <c r="P10780" s="6630"/>
      <c r="Q10780" s="6630"/>
      <c r="R10780" s="6630"/>
      <c r="S10780" s="6630"/>
      <c r="T10780" s="6630"/>
      <c r="Z10780" s="6630" t="e">
        <f>#REF!</f>
        <v>#REF!</v>
      </c>
    </row>
    <row r="10781" spans="2:26">
      <c r="B10781" s="6630" t="s">
        <v>13885</v>
      </c>
      <c r="C10781" s="6630" t="e">
        <f>#REF!&amp;" - "&amp;#REF!</f>
        <v>#REF!</v>
      </c>
      <c r="D10781" s="6630" t="s">
        <v>46</v>
      </c>
      <c r="E10781" s="6630" t="s">
        <v>31970</v>
      </c>
      <c r="F10781" s="6630" t="e">
        <f>#REF!</f>
        <v>#REF!</v>
      </c>
      <c r="G10781" s="6630"/>
      <c r="H10781" s="6630"/>
      <c r="I10781" s="6630"/>
      <c r="J10781" s="6630"/>
      <c r="K10781" s="6630"/>
      <c r="L10781" s="6630"/>
      <c r="M10781" s="6630"/>
      <c r="N10781" s="6630"/>
      <c r="O10781" s="6630"/>
      <c r="P10781" s="6630"/>
      <c r="Q10781" s="6630"/>
      <c r="R10781" s="6630"/>
      <c r="S10781" s="6630"/>
      <c r="T10781" s="6630"/>
      <c r="Z10781" s="6630" t="e">
        <f>#REF!</f>
        <v>#REF!</v>
      </c>
    </row>
    <row r="10782" spans="2:26">
      <c r="B10782" s="6630" t="s">
        <v>13903</v>
      </c>
      <c r="C10782" s="6630" t="e">
        <f>#REF!&amp;" - "&amp;#REF!</f>
        <v>#REF!</v>
      </c>
      <c r="D10782" s="6630" t="s">
        <v>46</v>
      </c>
      <c r="E10782" s="6630" t="s">
        <v>31970</v>
      </c>
      <c r="F10782" s="6630" t="e">
        <f>#REF!</f>
        <v>#REF!</v>
      </c>
      <c r="G10782" s="6630"/>
      <c r="H10782" s="6630"/>
      <c r="I10782" s="6630"/>
      <c r="J10782" s="6630"/>
      <c r="K10782" s="6630"/>
      <c r="L10782" s="6630"/>
      <c r="M10782" s="6630"/>
      <c r="N10782" s="6630"/>
      <c r="O10782" s="6630"/>
      <c r="P10782" s="6630"/>
      <c r="Q10782" s="6630"/>
      <c r="R10782" s="6630"/>
      <c r="S10782" s="6630"/>
      <c r="T10782" s="6630"/>
      <c r="Z10782" s="6630" t="e">
        <f>#REF!</f>
        <v>#REF!</v>
      </c>
    </row>
    <row r="10783" spans="2:26">
      <c r="B10783" s="6630" t="s">
        <v>13921</v>
      </c>
      <c r="C10783" s="6630" t="e">
        <f>#REF!&amp;" - "&amp;#REF!</f>
        <v>#REF!</v>
      </c>
      <c r="D10783" s="6630" t="s">
        <v>46</v>
      </c>
      <c r="E10783" s="6630" t="s">
        <v>31970</v>
      </c>
      <c r="F10783" s="6630" t="e">
        <f>#REF!</f>
        <v>#REF!</v>
      </c>
      <c r="G10783" s="6630"/>
      <c r="H10783" s="6630"/>
      <c r="I10783" s="6630"/>
      <c r="J10783" s="6630"/>
      <c r="K10783" s="6630"/>
      <c r="L10783" s="6630"/>
      <c r="M10783" s="6630"/>
      <c r="N10783" s="6630"/>
      <c r="O10783" s="6630"/>
      <c r="P10783" s="6630"/>
      <c r="Q10783" s="6630"/>
      <c r="R10783" s="6630"/>
      <c r="S10783" s="6630"/>
      <c r="T10783" s="6630"/>
      <c r="Z10783" s="6630" t="e">
        <f>#REF!</f>
        <v>#REF!</v>
      </c>
    </row>
    <row r="10784" spans="2:26">
      <c r="B10784" s="6630" t="s">
        <v>13939</v>
      </c>
      <c r="C10784" s="6630" t="e">
        <f>#REF!&amp;" - "&amp;#REF!</f>
        <v>#REF!</v>
      </c>
      <c r="D10784" s="6630" t="s">
        <v>46</v>
      </c>
      <c r="E10784" s="6630" t="s">
        <v>31970</v>
      </c>
      <c r="F10784" s="6630" t="e">
        <f>#REF!</f>
        <v>#REF!</v>
      </c>
      <c r="G10784" s="6630"/>
      <c r="H10784" s="6630"/>
      <c r="I10784" s="6630"/>
      <c r="J10784" s="6630"/>
      <c r="K10784" s="6630"/>
      <c r="L10784" s="6630"/>
      <c r="M10784" s="6630"/>
      <c r="N10784" s="6630"/>
      <c r="O10784" s="6630"/>
      <c r="P10784" s="6630"/>
      <c r="Q10784" s="6630"/>
      <c r="R10784" s="6630"/>
      <c r="S10784" s="6630"/>
      <c r="T10784" s="6630"/>
      <c r="Z10784" s="6630" t="e">
        <f>#REF!</f>
        <v>#REF!</v>
      </c>
    </row>
    <row r="10785" spans="2:26">
      <c r="B10785" s="6630" t="s">
        <v>13957</v>
      </c>
      <c r="C10785" s="6630" t="e">
        <f>#REF!&amp;" - "&amp;#REF!</f>
        <v>#REF!</v>
      </c>
      <c r="D10785" s="6630" t="s">
        <v>46</v>
      </c>
      <c r="E10785" s="6630" t="s">
        <v>31970</v>
      </c>
      <c r="F10785" s="6630" t="e">
        <f>#REF!</f>
        <v>#REF!</v>
      </c>
      <c r="G10785" s="6630"/>
      <c r="H10785" s="6630"/>
      <c r="I10785" s="6630"/>
      <c r="J10785" s="6630"/>
      <c r="K10785" s="6630"/>
      <c r="L10785" s="6630"/>
      <c r="M10785" s="6630"/>
      <c r="N10785" s="6630"/>
      <c r="O10785" s="6630"/>
      <c r="P10785" s="6630"/>
      <c r="Q10785" s="6630"/>
      <c r="R10785" s="6630"/>
      <c r="S10785" s="6630"/>
      <c r="T10785" s="6630"/>
      <c r="Z10785" s="6630" t="e">
        <f>#REF!</f>
        <v>#REF!</v>
      </c>
    </row>
    <row r="10786" spans="2:26">
      <c r="B10786" s="6630" t="s">
        <v>13975</v>
      </c>
      <c r="C10786" s="6630" t="e">
        <f>#REF!&amp;" - "&amp;#REF!</f>
        <v>#REF!</v>
      </c>
      <c r="D10786" s="6630" t="s">
        <v>46</v>
      </c>
      <c r="E10786" s="6630" t="s">
        <v>31970</v>
      </c>
      <c r="F10786" s="6630" t="e">
        <f>#REF!</f>
        <v>#REF!</v>
      </c>
      <c r="G10786" s="6630"/>
      <c r="H10786" s="6630"/>
      <c r="I10786" s="6630"/>
      <c r="J10786" s="6630"/>
      <c r="K10786" s="6630"/>
      <c r="L10786" s="6630"/>
      <c r="M10786" s="6630"/>
      <c r="N10786" s="6630"/>
      <c r="O10786" s="6630"/>
      <c r="P10786" s="6630"/>
      <c r="Q10786" s="6630"/>
      <c r="R10786" s="6630"/>
      <c r="S10786" s="6630"/>
      <c r="T10786" s="6630"/>
      <c r="Z10786" s="6630" t="e">
        <f>#REF!</f>
        <v>#REF!</v>
      </c>
    </row>
    <row r="10787" spans="2:26">
      <c r="B10787" s="6630" t="s">
        <v>13993</v>
      </c>
      <c r="C10787" s="6630" t="e">
        <f>#REF!&amp;" - "&amp;#REF!</f>
        <v>#REF!</v>
      </c>
      <c r="D10787" s="6630" t="s">
        <v>46</v>
      </c>
      <c r="E10787" s="6630" t="s">
        <v>31970</v>
      </c>
      <c r="F10787" s="6630" t="e">
        <f>#REF!</f>
        <v>#REF!</v>
      </c>
      <c r="G10787" s="6630"/>
      <c r="H10787" s="6630"/>
      <c r="I10787" s="6630"/>
      <c r="J10787" s="6630"/>
      <c r="K10787" s="6630"/>
      <c r="L10787" s="6630"/>
      <c r="M10787" s="6630"/>
      <c r="N10787" s="6630"/>
      <c r="O10787" s="6630"/>
      <c r="P10787" s="6630"/>
      <c r="Q10787" s="6630"/>
      <c r="R10787" s="6630"/>
      <c r="S10787" s="6630"/>
      <c r="T10787" s="6630"/>
      <c r="Z10787" s="6630" t="e">
        <f>#REF!</f>
        <v>#REF!</v>
      </c>
    </row>
    <row r="10788" spans="2:26">
      <c r="B10788" s="6630" t="s">
        <v>14011</v>
      </c>
      <c r="C10788" s="6630" t="e">
        <f>#REF!&amp;" - "&amp;#REF!</f>
        <v>#REF!</v>
      </c>
      <c r="D10788" s="6630" t="s">
        <v>46</v>
      </c>
      <c r="E10788" s="6630" t="s">
        <v>31970</v>
      </c>
      <c r="F10788" s="6630" t="e">
        <f>#REF!</f>
        <v>#REF!</v>
      </c>
      <c r="G10788" s="6630"/>
      <c r="H10788" s="6630"/>
      <c r="I10788" s="6630"/>
      <c r="J10788" s="6630"/>
      <c r="K10788" s="6630"/>
      <c r="L10788" s="6630"/>
      <c r="M10788" s="6630"/>
      <c r="N10788" s="6630"/>
      <c r="O10788" s="6630"/>
      <c r="P10788" s="6630"/>
      <c r="Q10788" s="6630"/>
      <c r="R10788" s="6630"/>
      <c r="S10788" s="6630"/>
      <c r="T10788" s="6630"/>
      <c r="Z10788" s="6630" t="e">
        <f>#REF!</f>
        <v>#REF!</v>
      </c>
    </row>
    <row r="10789" spans="2:26">
      <c r="B10789" s="6630" t="s">
        <v>14029</v>
      </c>
      <c r="C10789" s="6630" t="e">
        <f>#REF!&amp;" - "&amp;#REF!</f>
        <v>#REF!</v>
      </c>
      <c r="D10789" s="6630" t="s">
        <v>46</v>
      </c>
      <c r="E10789" s="6630" t="s">
        <v>31970</v>
      </c>
      <c r="F10789" s="6630" t="e">
        <f>#REF!</f>
        <v>#REF!</v>
      </c>
      <c r="G10789" s="6630"/>
      <c r="H10789" s="6630"/>
      <c r="I10789" s="6630"/>
      <c r="J10789" s="6630"/>
      <c r="K10789" s="6630"/>
      <c r="L10789" s="6630"/>
      <c r="M10789" s="6630"/>
      <c r="N10789" s="6630"/>
      <c r="O10789" s="6630"/>
      <c r="P10789" s="6630"/>
      <c r="Q10789" s="6630"/>
      <c r="R10789" s="6630"/>
      <c r="S10789" s="6630"/>
      <c r="T10789" s="6630"/>
      <c r="Z10789" s="6630" t="e">
        <f>#REF!</f>
        <v>#REF!</v>
      </c>
    </row>
    <row r="10790" spans="2:26">
      <c r="B10790" s="6630" t="s">
        <v>14047</v>
      </c>
      <c r="C10790" s="6630" t="e">
        <f>#REF!&amp;" - "&amp;#REF!</f>
        <v>#REF!</v>
      </c>
      <c r="D10790" s="6630" t="s">
        <v>46</v>
      </c>
      <c r="E10790" s="6630" t="s">
        <v>31970</v>
      </c>
      <c r="F10790" s="6630" t="e">
        <f>#REF!</f>
        <v>#REF!</v>
      </c>
      <c r="G10790" s="6630"/>
      <c r="H10790" s="6630"/>
      <c r="I10790" s="6630"/>
      <c r="J10790" s="6630"/>
      <c r="K10790" s="6630"/>
      <c r="L10790" s="6630"/>
      <c r="M10790" s="6630"/>
      <c r="N10790" s="6630"/>
      <c r="O10790" s="6630"/>
      <c r="P10790" s="6630"/>
      <c r="Q10790" s="6630"/>
      <c r="R10790" s="6630"/>
      <c r="S10790" s="6630"/>
      <c r="T10790" s="6630"/>
      <c r="Z10790" s="6630" t="e">
        <f>#REF!</f>
        <v>#REF!</v>
      </c>
    </row>
    <row r="10791" spans="2:26">
      <c r="B10791" s="6630" t="s">
        <v>14065</v>
      </c>
      <c r="C10791" s="6630" t="e">
        <f>#REF!&amp;" - "&amp;#REF!</f>
        <v>#REF!</v>
      </c>
      <c r="D10791" s="6630" t="s">
        <v>46</v>
      </c>
      <c r="E10791" s="6630" t="s">
        <v>31970</v>
      </c>
      <c r="F10791" s="6630" t="e">
        <f>#REF!</f>
        <v>#REF!</v>
      </c>
      <c r="G10791" s="6630"/>
      <c r="H10791" s="6630"/>
      <c r="I10791" s="6630"/>
      <c r="J10791" s="6630"/>
      <c r="K10791" s="6630"/>
      <c r="L10791" s="6630"/>
      <c r="M10791" s="6630"/>
      <c r="N10791" s="6630"/>
      <c r="O10791" s="6630"/>
      <c r="P10791" s="6630"/>
      <c r="Q10791" s="6630"/>
      <c r="R10791" s="6630"/>
      <c r="S10791" s="6630"/>
      <c r="T10791" s="6630"/>
      <c r="Z10791" s="6630" t="e">
        <f>#REF!</f>
        <v>#REF!</v>
      </c>
    </row>
    <row r="10792" spans="2:26">
      <c r="B10792" s="6630" t="s">
        <v>14083</v>
      </c>
      <c r="C10792" s="6630" t="e">
        <f>#REF!&amp;" - "&amp;#REF!</f>
        <v>#REF!</v>
      </c>
      <c r="D10792" s="6630" t="s">
        <v>46</v>
      </c>
      <c r="E10792" s="6630" t="s">
        <v>31970</v>
      </c>
      <c r="F10792" s="6630" t="e">
        <f>#REF!</f>
        <v>#REF!</v>
      </c>
      <c r="G10792" s="6630"/>
      <c r="H10792" s="6630"/>
      <c r="I10792" s="6630"/>
      <c r="J10792" s="6630"/>
      <c r="K10792" s="6630"/>
      <c r="L10792" s="6630"/>
      <c r="M10792" s="6630"/>
      <c r="N10792" s="6630"/>
      <c r="O10792" s="6630"/>
      <c r="P10792" s="6630"/>
      <c r="Q10792" s="6630"/>
      <c r="R10792" s="6630"/>
      <c r="S10792" s="6630"/>
      <c r="T10792" s="6630"/>
      <c r="Z10792" s="6630" t="e">
        <f>#REF!</f>
        <v>#REF!</v>
      </c>
    </row>
    <row r="10793" spans="2:26">
      <c r="B10793" s="6630" t="s">
        <v>14101</v>
      </c>
      <c r="C10793" s="6630" t="e">
        <f>#REF!&amp;" - "&amp;#REF!</f>
        <v>#REF!</v>
      </c>
      <c r="D10793" s="6630" t="s">
        <v>46</v>
      </c>
      <c r="E10793" s="6630" t="s">
        <v>31970</v>
      </c>
      <c r="F10793" s="6630" t="e">
        <f>#REF!</f>
        <v>#REF!</v>
      </c>
      <c r="G10793" s="6630"/>
      <c r="H10793" s="6630"/>
      <c r="I10793" s="6630"/>
      <c r="J10793" s="6630"/>
      <c r="K10793" s="6630"/>
      <c r="L10793" s="6630"/>
      <c r="M10793" s="6630"/>
      <c r="N10793" s="6630"/>
      <c r="O10793" s="6630"/>
      <c r="P10793" s="6630"/>
      <c r="Q10793" s="6630"/>
      <c r="R10793" s="6630"/>
      <c r="S10793" s="6630"/>
      <c r="T10793" s="6630"/>
      <c r="Z10793" s="6630" t="e">
        <f>#REF!</f>
        <v>#REF!</v>
      </c>
    </row>
    <row r="10794" spans="2:26">
      <c r="B10794" s="6630" t="s">
        <v>14119</v>
      </c>
      <c r="C10794" s="6630" t="e">
        <f>#REF!&amp;" - "&amp;#REF!</f>
        <v>#REF!</v>
      </c>
      <c r="D10794" s="6630" t="s">
        <v>46</v>
      </c>
      <c r="E10794" s="6630" t="s">
        <v>31970</v>
      </c>
      <c r="F10794" s="6630" t="e">
        <f>#REF!</f>
        <v>#REF!</v>
      </c>
      <c r="G10794" s="6630"/>
      <c r="H10794" s="6630"/>
      <c r="I10794" s="6630"/>
      <c r="J10794" s="6630"/>
      <c r="K10794" s="6630"/>
      <c r="L10794" s="6630"/>
      <c r="M10794" s="6630"/>
      <c r="N10794" s="6630"/>
      <c r="O10794" s="6630"/>
      <c r="P10794" s="6630"/>
      <c r="Q10794" s="6630"/>
      <c r="R10794" s="6630"/>
      <c r="S10794" s="6630"/>
      <c r="T10794" s="6630"/>
      <c r="Z10794" s="6630" t="e">
        <f>#REF!</f>
        <v>#REF!</v>
      </c>
    </row>
    <row r="10795" spans="2:26">
      <c r="B10795" s="6630" t="s">
        <v>14137</v>
      </c>
      <c r="C10795" s="6630" t="e">
        <f>#REF!&amp;" - "&amp;#REF!</f>
        <v>#REF!</v>
      </c>
      <c r="D10795" s="6630" t="s">
        <v>46</v>
      </c>
      <c r="E10795" s="6630" t="s">
        <v>31970</v>
      </c>
      <c r="F10795" s="6630" t="e">
        <f>#REF!</f>
        <v>#REF!</v>
      </c>
      <c r="G10795" s="6630"/>
      <c r="H10795" s="6630"/>
      <c r="I10795" s="6630"/>
      <c r="J10795" s="6630"/>
      <c r="K10795" s="6630"/>
      <c r="L10795" s="6630"/>
      <c r="M10795" s="6630"/>
      <c r="N10795" s="6630"/>
      <c r="O10795" s="6630"/>
      <c r="P10795" s="6630"/>
      <c r="Q10795" s="6630"/>
      <c r="R10795" s="6630"/>
      <c r="S10795" s="6630"/>
      <c r="T10795" s="6630"/>
      <c r="Z10795" s="6630" t="e">
        <f>#REF!</f>
        <v>#REF!</v>
      </c>
    </row>
    <row r="10796" spans="2:26">
      <c r="B10796" s="6630" t="s">
        <v>14155</v>
      </c>
      <c r="C10796" s="6630" t="e">
        <f>#REF!&amp;" - "&amp;#REF!</f>
        <v>#REF!</v>
      </c>
      <c r="D10796" s="6630" t="s">
        <v>46</v>
      </c>
      <c r="E10796" s="6630" t="s">
        <v>31970</v>
      </c>
      <c r="F10796" s="6630" t="e">
        <f>#REF!</f>
        <v>#REF!</v>
      </c>
      <c r="G10796" s="6630"/>
      <c r="H10796" s="6630"/>
      <c r="I10796" s="6630"/>
      <c r="J10796" s="6630"/>
      <c r="K10796" s="6630"/>
      <c r="L10796" s="6630"/>
      <c r="M10796" s="6630"/>
      <c r="N10796" s="6630"/>
      <c r="O10796" s="6630"/>
      <c r="P10796" s="6630"/>
      <c r="Q10796" s="6630"/>
      <c r="R10796" s="6630"/>
      <c r="S10796" s="6630"/>
      <c r="T10796" s="6630"/>
      <c r="Z10796" s="6630" t="e">
        <f>#REF!</f>
        <v>#REF!</v>
      </c>
    </row>
    <row r="10797" spans="2:26">
      <c r="B10797" s="6630" t="s">
        <v>14173</v>
      </c>
      <c r="C10797" s="6630" t="e">
        <f>#REF!&amp;" - "&amp;#REF!</f>
        <v>#REF!</v>
      </c>
      <c r="D10797" s="6630" t="s">
        <v>46</v>
      </c>
      <c r="E10797" s="6630" t="s">
        <v>31970</v>
      </c>
      <c r="F10797" s="6630" t="e">
        <f>#REF!</f>
        <v>#REF!</v>
      </c>
      <c r="G10797" s="6630"/>
      <c r="H10797" s="6630"/>
      <c r="I10797" s="6630"/>
      <c r="J10797" s="6630"/>
      <c r="K10797" s="6630"/>
      <c r="L10797" s="6630"/>
      <c r="M10797" s="6630"/>
      <c r="N10797" s="6630"/>
      <c r="O10797" s="6630"/>
      <c r="P10797" s="6630"/>
      <c r="Q10797" s="6630"/>
      <c r="R10797" s="6630"/>
      <c r="S10797" s="6630"/>
      <c r="T10797" s="6630"/>
      <c r="Z10797" s="6630" t="e">
        <f>#REF!</f>
        <v>#REF!</v>
      </c>
    </row>
    <row r="10798" spans="2:26">
      <c r="B10798" s="6630" t="s">
        <v>14191</v>
      </c>
      <c r="C10798" s="6630" t="e">
        <f>#REF!&amp;" - "&amp;#REF!</f>
        <v>#REF!</v>
      </c>
      <c r="D10798" s="6630" t="s">
        <v>46</v>
      </c>
      <c r="E10798" s="6630" t="s">
        <v>31970</v>
      </c>
      <c r="F10798" s="6630" t="e">
        <f>#REF!</f>
        <v>#REF!</v>
      </c>
      <c r="G10798" s="6630"/>
      <c r="H10798" s="6630"/>
      <c r="I10798" s="6630"/>
      <c r="J10798" s="6630"/>
      <c r="K10798" s="6630"/>
      <c r="L10798" s="6630"/>
      <c r="M10798" s="6630"/>
      <c r="N10798" s="6630"/>
      <c r="O10798" s="6630"/>
      <c r="P10798" s="6630"/>
      <c r="Q10798" s="6630"/>
      <c r="R10798" s="6630"/>
      <c r="S10798" s="6630"/>
      <c r="T10798" s="6630"/>
      <c r="Z10798" s="6630" t="e">
        <f>#REF!</f>
        <v>#REF!</v>
      </c>
    </row>
    <row r="10799" spans="2:26">
      <c r="B10799" s="6630" t="s">
        <v>14209</v>
      </c>
      <c r="C10799" s="6630" t="e">
        <f>#REF!&amp;" - "&amp;#REF!</f>
        <v>#REF!</v>
      </c>
      <c r="D10799" s="6630" t="s">
        <v>46</v>
      </c>
      <c r="E10799" s="6630" t="s">
        <v>31970</v>
      </c>
      <c r="F10799" s="6630" t="e">
        <f>#REF!</f>
        <v>#REF!</v>
      </c>
      <c r="G10799" s="6630"/>
      <c r="H10799" s="6630"/>
      <c r="I10799" s="6630"/>
      <c r="J10799" s="6630"/>
      <c r="K10799" s="6630"/>
      <c r="L10799" s="6630"/>
      <c r="M10799" s="6630"/>
      <c r="N10799" s="6630"/>
      <c r="O10799" s="6630"/>
      <c r="P10799" s="6630"/>
      <c r="Q10799" s="6630"/>
      <c r="R10799" s="6630"/>
      <c r="S10799" s="6630"/>
      <c r="T10799" s="6630"/>
      <c r="Z10799" s="6630" t="e">
        <f>#REF!</f>
        <v>#REF!</v>
      </c>
    </row>
    <row r="10800" spans="2:26">
      <c r="B10800" s="6630" t="s">
        <v>14227</v>
      </c>
      <c r="C10800" s="6630" t="e">
        <f>#REF!&amp;" - "&amp;#REF!</f>
        <v>#REF!</v>
      </c>
      <c r="D10800" s="6630" t="s">
        <v>46</v>
      </c>
      <c r="E10800" s="6630" t="s">
        <v>31970</v>
      </c>
      <c r="F10800" s="6630" t="e">
        <f>#REF!</f>
        <v>#REF!</v>
      </c>
      <c r="G10800" s="6630"/>
      <c r="H10800" s="6630"/>
      <c r="I10800" s="6630"/>
      <c r="J10800" s="6630"/>
      <c r="K10800" s="6630"/>
      <c r="L10800" s="6630"/>
      <c r="M10800" s="6630"/>
      <c r="N10800" s="6630"/>
      <c r="O10800" s="6630"/>
      <c r="P10800" s="6630"/>
      <c r="Q10800" s="6630"/>
      <c r="R10800" s="6630"/>
      <c r="S10800" s="6630"/>
      <c r="T10800" s="6630"/>
      <c r="Z10800" s="6630" t="e">
        <f>#REF!</f>
        <v>#REF!</v>
      </c>
    </row>
    <row r="10801" spans="2:26">
      <c r="B10801" s="6630" t="s">
        <v>14245</v>
      </c>
      <c r="C10801" s="6630" t="e">
        <f>#REF!&amp;" - "&amp;#REF!</f>
        <v>#REF!</v>
      </c>
      <c r="D10801" s="6630" t="s">
        <v>46</v>
      </c>
      <c r="E10801" s="6630" t="s">
        <v>31970</v>
      </c>
      <c r="F10801" s="6630" t="e">
        <f>#REF!</f>
        <v>#REF!</v>
      </c>
      <c r="G10801" s="6630"/>
      <c r="H10801" s="6630"/>
      <c r="I10801" s="6630"/>
      <c r="J10801" s="6630"/>
      <c r="K10801" s="6630"/>
      <c r="L10801" s="6630"/>
      <c r="M10801" s="6630"/>
      <c r="N10801" s="6630"/>
      <c r="O10801" s="6630"/>
      <c r="P10801" s="6630"/>
      <c r="Q10801" s="6630"/>
      <c r="R10801" s="6630"/>
      <c r="S10801" s="6630"/>
      <c r="T10801" s="6630"/>
      <c r="Z10801" s="6630" t="e">
        <f>#REF!</f>
        <v>#REF!</v>
      </c>
    </row>
    <row r="10802" spans="2:26">
      <c r="B10802" s="6630" t="s">
        <v>14263</v>
      </c>
      <c r="C10802" s="6630" t="e">
        <f>#REF!&amp;" - "&amp;#REF!</f>
        <v>#REF!</v>
      </c>
      <c r="D10802" s="6630" t="s">
        <v>46</v>
      </c>
      <c r="E10802" s="6630" t="s">
        <v>31970</v>
      </c>
      <c r="F10802" s="6630" t="e">
        <f>#REF!</f>
        <v>#REF!</v>
      </c>
      <c r="G10802" s="6630"/>
      <c r="H10802" s="6630"/>
      <c r="I10802" s="6630"/>
      <c r="J10802" s="6630"/>
      <c r="K10802" s="6630"/>
      <c r="L10802" s="6630"/>
      <c r="M10802" s="6630"/>
      <c r="N10802" s="6630"/>
      <c r="O10802" s="6630"/>
      <c r="P10802" s="6630"/>
      <c r="Q10802" s="6630"/>
      <c r="R10802" s="6630"/>
      <c r="S10802" s="6630"/>
      <c r="T10802" s="6630"/>
      <c r="Z10802" s="6630" t="e">
        <f>#REF!</f>
        <v>#REF!</v>
      </c>
    </row>
    <row r="10803" spans="2:26">
      <c r="B10803" s="6630" t="s">
        <v>14281</v>
      </c>
      <c r="C10803" s="6630" t="e">
        <f>#REF!&amp;" - "&amp;#REF!</f>
        <v>#REF!</v>
      </c>
      <c r="D10803" s="6630" t="s">
        <v>46</v>
      </c>
      <c r="E10803" s="6630" t="s">
        <v>31970</v>
      </c>
      <c r="F10803" s="6630" t="e">
        <f>#REF!</f>
        <v>#REF!</v>
      </c>
      <c r="G10803" s="6630"/>
      <c r="H10803" s="6630"/>
      <c r="I10803" s="6630"/>
      <c r="J10803" s="6630"/>
      <c r="K10803" s="6630"/>
      <c r="L10803" s="6630"/>
      <c r="M10803" s="6630"/>
      <c r="N10803" s="6630"/>
      <c r="O10803" s="6630"/>
      <c r="P10803" s="6630"/>
      <c r="Q10803" s="6630"/>
      <c r="R10803" s="6630"/>
      <c r="S10803" s="6630"/>
      <c r="T10803" s="6630"/>
      <c r="Z10803" s="6630" t="e">
        <f>#REF!</f>
        <v>#REF!</v>
      </c>
    </row>
    <row r="10804" spans="2:26">
      <c r="B10804" s="6630" t="s">
        <v>14299</v>
      </c>
      <c r="C10804" s="6630" t="e">
        <f>#REF!&amp;" - "&amp;#REF!</f>
        <v>#REF!</v>
      </c>
      <c r="D10804" s="6630" t="s">
        <v>46</v>
      </c>
      <c r="E10804" s="6630" t="s">
        <v>31970</v>
      </c>
      <c r="F10804" s="6630" t="e">
        <f>#REF!</f>
        <v>#REF!</v>
      </c>
      <c r="G10804" s="6630"/>
      <c r="H10804" s="6630"/>
      <c r="I10804" s="6630"/>
      <c r="J10804" s="6630"/>
      <c r="K10804" s="6630"/>
      <c r="L10804" s="6630"/>
      <c r="M10804" s="6630"/>
      <c r="N10804" s="6630"/>
      <c r="O10804" s="6630"/>
      <c r="P10804" s="6630"/>
      <c r="Q10804" s="6630"/>
      <c r="R10804" s="6630"/>
      <c r="S10804" s="6630"/>
      <c r="T10804" s="6630"/>
      <c r="Z10804" s="6630" t="e">
        <f>#REF!</f>
        <v>#REF!</v>
      </c>
    </row>
    <row r="10805" spans="2:26">
      <c r="B10805" s="6630" t="s">
        <v>14317</v>
      </c>
      <c r="C10805" s="6630" t="e">
        <f>#REF!&amp;" - "&amp;#REF!</f>
        <v>#REF!</v>
      </c>
      <c r="D10805" s="6630" t="s">
        <v>46</v>
      </c>
      <c r="E10805" s="6630" t="s">
        <v>31970</v>
      </c>
      <c r="F10805" s="6630" t="e">
        <f>#REF!</f>
        <v>#REF!</v>
      </c>
      <c r="G10805" s="6630"/>
      <c r="H10805" s="6630"/>
      <c r="I10805" s="6630"/>
      <c r="J10805" s="6630"/>
      <c r="K10805" s="6630"/>
      <c r="L10805" s="6630"/>
      <c r="M10805" s="6630"/>
      <c r="N10805" s="6630"/>
      <c r="O10805" s="6630"/>
      <c r="P10805" s="6630"/>
      <c r="Q10805" s="6630"/>
      <c r="R10805" s="6630"/>
      <c r="S10805" s="6630"/>
      <c r="T10805" s="6630"/>
      <c r="Z10805" s="6630" t="e">
        <f>#REF!</f>
        <v>#REF!</v>
      </c>
    </row>
    <row r="10806" spans="2:26">
      <c r="B10806" s="6630" t="s">
        <v>14335</v>
      </c>
      <c r="C10806" s="6630" t="e">
        <f>#REF!&amp;" - "&amp;#REF!</f>
        <v>#REF!</v>
      </c>
      <c r="D10806" s="6630" t="s">
        <v>46</v>
      </c>
      <c r="E10806" s="6630" t="s">
        <v>31970</v>
      </c>
      <c r="F10806" s="6630" t="e">
        <f>#REF!</f>
        <v>#REF!</v>
      </c>
      <c r="G10806" s="6630"/>
      <c r="H10806" s="6630"/>
      <c r="I10806" s="6630"/>
      <c r="J10806" s="6630"/>
      <c r="K10806" s="6630"/>
      <c r="L10806" s="6630"/>
      <c r="M10806" s="6630"/>
      <c r="N10806" s="6630"/>
      <c r="O10806" s="6630"/>
      <c r="P10806" s="6630"/>
      <c r="Q10806" s="6630"/>
      <c r="R10806" s="6630"/>
      <c r="S10806" s="6630"/>
      <c r="T10806" s="6630"/>
      <c r="Z10806" s="6630" t="e">
        <f>#REF!</f>
        <v>#REF!</v>
      </c>
    </row>
    <row r="10807" spans="2:26">
      <c r="B10807" s="6630" t="s">
        <v>14353</v>
      </c>
      <c r="C10807" s="6630" t="e">
        <f>#REF!&amp;" - "&amp;#REF!</f>
        <v>#REF!</v>
      </c>
      <c r="D10807" s="6630" t="s">
        <v>46</v>
      </c>
      <c r="E10807" s="6630" t="s">
        <v>31970</v>
      </c>
      <c r="F10807" s="6630" t="e">
        <f>#REF!</f>
        <v>#REF!</v>
      </c>
      <c r="G10807" s="6630"/>
      <c r="H10807" s="6630"/>
      <c r="I10807" s="6630"/>
      <c r="J10807" s="6630"/>
      <c r="K10807" s="6630"/>
      <c r="L10807" s="6630"/>
      <c r="M10807" s="6630"/>
      <c r="N10807" s="6630"/>
      <c r="O10807" s="6630"/>
      <c r="P10807" s="6630"/>
      <c r="Q10807" s="6630"/>
      <c r="R10807" s="6630"/>
      <c r="S10807" s="6630"/>
      <c r="T10807" s="6630"/>
      <c r="Z10807" s="6630" t="e">
        <f>#REF!</f>
        <v>#REF!</v>
      </c>
    </row>
    <row r="10808" spans="2:26">
      <c r="B10808" s="6630" t="s">
        <v>14371</v>
      </c>
      <c r="C10808" s="6630" t="e">
        <f>#REF!&amp;" - "&amp;#REF!</f>
        <v>#REF!</v>
      </c>
      <c r="D10808" s="6630" t="s">
        <v>46</v>
      </c>
      <c r="E10808" s="6630" t="s">
        <v>31970</v>
      </c>
      <c r="F10808" s="6630" t="e">
        <f>#REF!</f>
        <v>#REF!</v>
      </c>
      <c r="G10808" s="6630"/>
      <c r="H10808" s="6630"/>
      <c r="I10808" s="6630"/>
      <c r="J10808" s="6630"/>
      <c r="K10808" s="6630"/>
      <c r="L10808" s="6630"/>
      <c r="M10808" s="6630"/>
      <c r="N10808" s="6630"/>
      <c r="O10808" s="6630"/>
      <c r="P10808" s="6630"/>
      <c r="Q10808" s="6630"/>
      <c r="R10808" s="6630"/>
      <c r="S10808" s="6630"/>
      <c r="T10808" s="6630"/>
      <c r="Z10808" s="6630" t="e">
        <f>#REF!</f>
        <v>#REF!</v>
      </c>
    </row>
    <row r="10809" spans="2:26">
      <c r="B10809" s="6630" t="s">
        <v>14389</v>
      </c>
      <c r="C10809" s="6630" t="e">
        <f>#REF!&amp;" - "&amp;#REF!</f>
        <v>#REF!</v>
      </c>
      <c r="D10809" s="6630" t="s">
        <v>46</v>
      </c>
      <c r="E10809" s="6630" t="s">
        <v>31970</v>
      </c>
      <c r="F10809" s="6630" t="e">
        <f>#REF!</f>
        <v>#REF!</v>
      </c>
      <c r="G10809" s="6630"/>
      <c r="H10809" s="6630"/>
      <c r="I10809" s="6630"/>
      <c r="J10809" s="6630"/>
      <c r="K10809" s="6630"/>
      <c r="L10809" s="6630"/>
      <c r="M10809" s="6630"/>
      <c r="N10809" s="6630"/>
      <c r="O10809" s="6630"/>
      <c r="P10809" s="6630"/>
      <c r="Q10809" s="6630"/>
      <c r="R10809" s="6630"/>
      <c r="S10809" s="6630"/>
      <c r="T10809" s="6630"/>
      <c r="Z10809" s="6630" t="e">
        <f>#REF!</f>
        <v>#REF!</v>
      </c>
    </row>
    <row r="10810" spans="2:26">
      <c r="B10810" s="6630" t="s">
        <v>14407</v>
      </c>
      <c r="C10810" s="6630" t="e">
        <f>#REF!&amp;" - "&amp;#REF!</f>
        <v>#REF!</v>
      </c>
      <c r="D10810" s="6630" t="s">
        <v>46</v>
      </c>
      <c r="E10810" s="6630" t="s">
        <v>31970</v>
      </c>
      <c r="F10810" s="6630" t="e">
        <f>#REF!</f>
        <v>#REF!</v>
      </c>
      <c r="G10810" s="6630"/>
      <c r="H10810" s="6630"/>
      <c r="I10810" s="6630"/>
      <c r="J10810" s="6630"/>
      <c r="K10810" s="6630"/>
      <c r="L10810" s="6630"/>
      <c r="M10810" s="6630"/>
      <c r="N10810" s="6630"/>
      <c r="O10810" s="6630"/>
      <c r="P10810" s="6630"/>
      <c r="Q10810" s="6630"/>
      <c r="R10810" s="6630"/>
      <c r="S10810" s="6630"/>
      <c r="T10810" s="6630"/>
      <c r="Z10810" s="6630" t="e">
        <f>#REF!</f>
        <v>#REF!</v>
      </c>
    </row>
    <row r="10811" spans="2:26">
      <c r="B10811" s="6630" t="s">
        <v>14425</v>
      </c>
      <c r="C10811" s="6630" t="e">
        <f>#REF!&amp;" - "&amp;#REF!</f>
        <v>#REF!</v>
      </c>
      <c r="D10811" s="6630" t="s">
        <v>46</v>
      </c>
      <c r="E10811" s="6630" t="s">
        <v>31970</v>
      </c>
      <c r="F10811" s="6630" t="e">
        <f>#REF!</f>
        <v>#REF!</v>
      </c>
      <c r="G10811" s="6630"/>
      <c r="H10811" s="6630"/>
      <c r="I10811" s="6630"/>
      <c r="J10811" s="6630"/>
      <c r="K10811" s="6630"/>
      <c r="L10811" s="6630"/>
      <c r="M10811" s="6630"/>
      <c r="N10811" s="6630"/>
      <c r="O10811" s="6630"/>
      <c r="P10811" s="6630"/>
      <c r="Q10811" s="6630"/>
      <c r="R10811" s="6630"/>
      <c r="S10811" s="6630"/>
      <c r="T10811" s="6630"/>
      <c r="Z10811" s="6630" t="e">
        <f>#REF!</f>
        <v>#REF!</v>
      </c>
    </row>
    <row r="10812" spans="2:26">
      <c r="B10812" s="6630" t="s">
        <v>14443</v>
      </c>
      <c r="C10812" s="6630" t="e">
        <f>#REF!&amp;" - "&amp;#REF!</f>
        <v>#REF!</v>
      </c>
      <c r="D10812" s="6630" t="s">
        <v>46</v>
      </c>
      <c r="E10812" s="6630" t="s">
        <v>31970</v>
      </c>
      <c r="F10812" s="6630" t="e">
        <f>#REF!</f>
        <v>#REF!</v>
      </c>
      <c r="G10812" s="6630"/>
      <c r="H10812" s="6630"/>
      <c r="I10812" s="6630"/>
      <c r="J10812" s="6630"/>
      <c r="K10812" s="6630"/>
      <c r="L10812" s="6630"/>
      <c r="M10812" s="6630"/>
      <c r="N10812" s="6630"/>
      <c r="O10812" s="6630"/>
      <c r="P10812" s="6630"/>
      <c r="Q10812" s="6630"/>
      <c r="R10812" s="6630"/>
      <c r="S10812" s="6630"/>
      <c r="T10812" s="6630"/>
      <c r="Z10812" s="6630" t="e">
        <f>#REF!</f>
        <v>#REF!</v>
      </c>
    </row>
    <row r="10813" spans="2:26">
      <c r="B10813" s="6630" t="s">
        <v>14461</v>
      </c>
      <c r="C10813" s="6630" t="e">
        <f>#REF!&amp;" - "&amp;#REF!</f>
        <v>#REF!</v>
      </c>
      <c r="D10813" s="6630" t="s">
        <v>46</v>
      </c>
      <c r="E10813" s="6630" t="s">
        <v>31970</v>
      </c>
      <c r="F10813" s="6630" t="e">
        <f>#REF!</f>
        <v>#REF!</v>
      </c>
      <c r="G10813" s="6630"/>
      <c r="H10813" s="6630"/>
      <c r="I10813" s="6630"/>
      <c r="J10813" s="6630"/>
      <c r="K10813" s="6630"/>
      <c r="L10813" s="6630"/>
      <c r="M10813" s="6630"/>
      <c r="N10813" s="6630"/>
      <c r="O10813" s="6630"/>
      <c r="P10813" s="6630"/>
      <c r="Q10813" s="6630"/>
      <c r="R10813" s="6630"/>
      <c r="S10813" s="6630"/>
      <c r="T10813" s="6630"/>
      <c r="Z10813" s="6630" t="e">
        <f>#REF!</f>
        <v>#REF!</v>
      </c>
    </row>
    <row r="10814" spans="2:26">
      <c r="B10814" s="6630" t="s">
        <v>14479</v>
      </c>
      <c r="C10814" s="6630" t="e">
        <f>#REF!&amp;" - "&amp;#REF!</f>
        <v>#REF!</v>
      </c>
      <c r="D10814" s="6630" t="s">
        <v>46</v>
      </c>
      <c r="E10814" s="6630" t="s">
        <v>31970</v>
      </c>
      <c r="F10814" s="6630" t="e">
        <f>#REF!</f>
        <v>#REF!</v>
      </c>
      <c r="G10814" s="6630"/>
      <c r="H10814" s="6630"/>
      <c r="I10814" s="6630"/>
      <c r="J10814" s="6630"/>
      <c r="K10814" s="6630"/>
      <c r="L10814" s="6630"/>
      <c r="M10814" s="6630"/>
      <c r="N10814" s="6630"/>
      <c r="O10814" s="6630"/>
      <c r="P10814" s="6630"/>
      <c r="Q10814" s="6630"/>
      <c r="R10814" s="6630"/>
      <c r="S10814" s="6630"/>
      <c r="T10814" s="6630"/>
      <c r="Z10814" s="6630" t="e">
        <f>#REF!</f>
        <v>#REF!</v>
      </c>
    </row>
    <row r="10815" spans="2:26">
      <c r="B10815" s="6630" t="s">
        <v>14497</v>
      </c>
      <c r="C10815" s="6630" t="e">
        <f>#REF!&amp;" - "&amp;#REF!</f>
        <v>#REF!</v>
      </c>
      <c r="D10815" s="6630" t="s">
        <v>46</v>
      </c>
      <c r="E10815" s="6630" t="s">
        <v>31970</v>
      </c>
      <c r="F10815" s="6630" t="e">
        <f>#REF!</f>
        <v>#REF!</v>
      </c>
      <c r="G10815" s="6630"/>
      <c r="H10815" s="6630"/>
      <c r="I10815" s="6630"/>
      <c r="J10815" s="6630"/>
      <c r="K10815" s="6630"/>
      <c r="L10815" s="6630"/>
      <c r="M10815" s="6630"/>
      <c r="N10815" s="6630"/>
      <c r="O10815" s="6630"/>
      <c r="P10815" s="6630"/>
      <c r="Q10815" s="6630"/>
      <c r="R10815" s="6630"/>
      <c r="S10815" s="6630"/>
      <c r="T10815" s="6630"/>
      <c r="Z10815" s="6630" t="e">
        <f>#REF!</f>
        <v>#REF!</v>
      </c>
    </row>
    <row r="10816" spans="2:26">
      <c r="B10816" s="6630" t="s">
        <v>14515</v>
      </c>
      <c r="C10816" s="6630" t="e">
        <f>#REF!&amp;" - "&amp;#REF!</f>
        <v>#REF!</v>
      </c>
      <c r="D10816" s="6630" t="s">
        <v>46</v>
      </c>
      <c r="E10816" s="6630" t="s">
        <v>31970</v>
      </c>
      <c r="F10816" s="6630" t="e">
        <f>#REF!</f>
        <v>#REF!</v>
      </c>
      <c r="G10816" s="6630"/>
      <c r="H10816" s="6630"/>
      <c r="I10816" s="6630"/>
      <c r="J10816" s="6630"/>
      <c r="K10816" s="6630"/>
      <c r="L10816" s="6630"/>
      <c r="M10816" s="6630"/>
      <c r="N10816" s="6630"/>
      <c r="O10816" s="6630"/>
      <c r="P10816" s="6630"/>
      <c r="Q10816" s="6630"/>
      <c r="R10816" s="6630"/>
      <c r="S10816" s="6630"/>
      <c r="T10816" s="6630"/>
      <c r="Z10816" s="6630" t="e">
        <f>#REF!</f>
        <v>#REF!</v>
      </c>
    </row>
    <row r="10817" spans="2:26">
      <c r="B10817" s="6630" t="s">
        <v>14533</v>
      </c>
      <c r="C10817" s="6630" t="e">
        <f>#REF!&amp;" - "&amp;#REF!</f>
        <v>#REF!</v>
      </c>
      <c r="D10817" s="6630" t="s">
        <v>46</v>
      </c>
      <c r="E10817" s="6630" t="s">
        <v>31970</v>
      </c>
      <c r="F10817" s="6630" t="e">
        <f>#REF!</f>
        <v>#REF!</v>
      </c>
      <c r="G10817" s="6630"/>
      <c r="H10817" s="6630"/>
      <c r="I10817" s="6630"/>
      <c r="J10817" s="6630"/>
      <c r="K10817" s="6630"/>
      <c r="L10817" s="6630"/>
      <c r="M10817" s="6630"/>
      <c r="N10817" s="6630"/>
      <c r="O10817" s="6630"/>
      <c r="P10817" s="6630"/>
      <c r="Q10817" s="6630"/>
      <c r="R10817" s="6630"/>
      <c r="S10817" s="6630"/>
      <c r="T10817" s="6630"/>
      <c r="Z10817" s="6630" t="e">
        <f>#REF!</f>
        <v>#REF!</v>
      </c>
    </row>
    <row r="10818" spans="2:26">
      <c r="B10818" s="6630" t="s">
        <v>14551</v>
      </c>
      <c r="C10818" s="6630" t="e">
        <f>#REF!&amp;" - "&amp;#REF!</f>
        <v>#REF!</v>
      </c>
      <c r="D10818" s="6630" t="s">
        <v>46</v>
      </c>
      <c r="E10818" s="6630" t="s">
        <v>31970</v>
      </c>
      <c r="F10818" s="6630" t="e">
        <f>#REF!</f>
        <v>#REF!</v>
      </c>
      <c r="G10818" s="6630"/>
      <c r="H10818" s="6630"/>
      <c r="I10818" s="6630"/>
      <c r="J10818" s="6630"/>
      <c r="K10818" s="6630"/>
      <c r="L10818" s="6630"/>
      <c r="M10818" s="6630"/>
      <c r="N10818" s="6630"/>
      <c r="O10818" s="6630"/>
      <c r="P10818" s="6630"/>
      <c r="Q10818" s="6630"/>
      <c r="R10818" s="6630"/>
      <c r="S10818" s="6630"/>
      <c r="T10818" s="6630"/>
      <c r="Z10818" s="6630" t="e">
        <f>#REF!</f>
        <v>#REF!</v>
      </c>
    </row>
    <row r="10819" spans="2:26">
      <c r="B10819" s="6630" t="s">
        <v>14569</v>
      </c>
      <c r="C10819" s="6630" t="e">
        <f>#REF!&amp;" - "&amp;#REF!</f>
        <v>#REF!</v>
      </c>
      <c r="D10819" s="6630" t="s">
        <v>46</v>
      </c>
      <c r="E10819" s="6630" t="s">
        <v>31970</v>
      </c>
      <c r="F10819" s="6630" t="e">
        <f>#REF!</f>
        <v>#REF!</v>
      </c>
      <c r="G10819" s="6630"/>
      <c r="H10819" s="6630"/>
      <c r="I10819" s="6630"/>
      <c r="J10819" s="6630"/>
      <c r="K10819" s="6630"/>
      <c r="L10819" s="6630"/>
      <c r="M10819" s="6630"/>
      <c r="N10819" s="6630"/>
      <c r="O10819" s="6630"/>
      <c r="P10819" s="6630"/>
      <c r="Q10819" s="6630"/>
      <c r="R10819" s="6630"/>
      <c r="S10819" s="6630"/>
      <c r="T10819" s="6630"/>
      <c r="Z10819" s="6630" t="e">
        <f>#REF!</f>
        <v>#REF!</v>
      </c>
    </row>
    <row r="10820" spans="2:26">
      <c r="B10820" s="6630" t="s">
        <v>14587</v>
      </c>
      <c r="C10820" s="6630" t="e">
        <f>#REF!&amp;" - "&amp;#REF!</f>
        <v>#REF!</v>
      </c>
      <c r="D10820" s="6630" t="s">
        <v>46</v>
      </c>
      <c r="E10820" s="6630" t="s">
        <v>31970</v>
      </c>
      <c r="F10820" s="6630" t="e">
        <f>#REF!</f>
        <v>#REF!</v>
      </c>
      <c r="G10820" s="6630"/>
      <c r="H10820" s="6630"/>
      <c r="I10820" s="6630"/>
      <c r="J10820" s="6630"/>
      <c r="K10820" s="6630"/>
      <c r="L10820" s="6630"/>
      <c r="M10820" s="6630"/>
      <c r="N10820" s="6630"/>
      <c r="O10820" s="6630"/>
      <c r="P10820" s="6630"/>
      <c r="Q10820" s="6630"/>
      <c r="R10820" s="6630"/>
      <c r="S10820" s="6630"/>
      <c r="T10820" s="6630"/>
      <c r="Z10820" s="6630" t="e">
        <f>#REF!</f>
        <v>#REF!</v>
      </c>
    </row>
    <row r="10821" spans="2:26">
      <c r="B10821" s="6630" t="s">
        <v>14605</v>
      </c>
      <c r="C10821" s="6630" t="e">
        <f>#REF!&amp;" - "&amp;#REF!</f>
        <v>#REF!</v>
      </c>
      <c r="D10821" s="6630" t="s">
        <v>46</v>
      </c>
      <c r="E10821" s="6630" t="s">
        <v>31970</v>
      </c>
      <c r="F10821" s="6630" t="e">
        <f>#REF!</f>
        <v>#REF!</v>
      </c>
      <c r="G10821" s="6630"/>
      <c r="H10821" s="6630"/>
      <c r="I10821" s="6630"/>
      <c r="J10821" s="6630"/>
      <c r="K10821" s="6630"/>
      <c r="L10821" s="6630"/>
      <c r="M10821" s="6630"/>
      <c r="N10821" s="6630"/>
      <c r="O10821" s="6630"/>
      <c r="P10821" s="6630"/>
      <c r="Q10821" s="6630"/>
      <c r="R10821" s="6630"/>
      <c r="S10821" s="6630"/>
      <c r="T10821" s="6630"/>
      <c r="Z10821" s="6630" t="e">
        <f>#REF!</f>
        <v>#REF!</v>
      </c>
    </row>
    <row r="10822" spans="2:26">
      <c r="B10822" s="6630" t="s">
        <v>14623</v>
      </c>
      <c r="C10822" s="6630" t="e">
        <f>#REF!&amp;" - "&amp;#REF!</f>
        <v>#REF!</v>
      </c>
      <c r="D10822" s="6630" t="s">
        <v>46</v>
      </c>
      <c r="E10822" s="6630" t="s">
        <v>31970</v>
      </c>
      <c r="F10822" s="6630" t="e">
        <f>#REF!</f>
        <v>#REF!</v>
      </c>
      <c r="G10822" s="6630"/>
      <c r="H10822" s="6630"/>
      <c r="I10822" s="6630"/>
      <c r="J10822" s="6630"/>
      <c r="K10822" s="6630"/>
      <c r="L10822" s="6630"/>
      <c r="M10822" s="6630"/>
      <c r="N10822" s="6630"/>
      <c r="O10822" s="6630"/>
      <c r="P10822" s="6630"/>
      <c r="Q10822" s="6630"/>
      <c r="R10822" s="6630"/>
      <c r="S10822" s="6630"/>
      <c r="T10822" s="6630"/>
      <c r="Z10822" s="6630" t="e">
        <f>#REF!</f>
        <v>#REF!</v>
      </c>
    </row>
    <row r="10823" spans="2:26">
      <c r="B10823" s="6630" t="s">
        <v>14641</v>
      </c>
      <c r="C10823" s="6630" t="e">
        <f>#REF!&amp;" - "&amp;#REF!</f>
        <v>#REF!</v>
      </c>
      <c r="D10823" s="6630" t="s">
        <v>46</v>
      </c>
      <c r="E10823" s="6630" t="s">
        <v>31970</v>
      </c>
      <c r="F10823" s="6630" t="e">
        <f>#REF!</f>
        <v>#REF!</v>
      </c>
      <c r="G10823" s="6630"/>
      <c r="H10823" s="6630"/>
      <c r="I10823" s="6630"/>
      <c r="J10823" s="6630"/>
      <c r="K10823" s="6630"/>
      <c r="L10823" s="6630"/>
      <c r="M10823" s="6630"/>
      <c r="N10823" s="6630"/>
      <c r="O10823" s="6630"/>
      <c r="P10823" s="6630"/>
      <c r="Q10823" s="6630"/>
      <c r="R10823" s="6630"/>
      <c r="S10823" s="6630"/>
      <c r="T10823" s="6630"/>
      <c r="Z10823" s="6630" t="e">
        <f>#REF!</f>
        <v>#REF!</v>
      </c>
    </row>
    <row r="10824" spans="2:26">
      <c r="B10824" s="6630" t="s">
        <v>14659</v>
      </c>
      <c r="C10824" s="6630" t="e">
        <f>#REF!&amp;" - "&amp;#REF!</f>
        <v>#REF!</v>
      </c>
      <c r="D10824" s="6630" t="s">
        <v>46</v>
      </c>
      <c r="E10824" s="6630" t="s">
        <v>31970</v>
      </c>
      <c r="F10824" s="6630" t="e">
        <f>#REF!</f>
        <v>#REF!</v>
      </c>
      <c r="G10824" s="6630"/>
      <c r="H10824" s="6630"/>
      <c r="I10824" s="6630"/>
      <c r="J10824" s="6630"/>
      <c r="K10824" s="6630"/>
      <c r="L10824" s="6630"/>
      <c r="M10824" s="6630"/>
      <c r="N10824" s="6630"/>
      <c r="O10824" s="6630"/>
      <c r="P10824" s="6630"/>
      <c r="Q10824" s="6630"/>
      <c r="R10824" s="6630"/>
      <c r="S10824" s="6630"/>
      <c r="T10824" s="6630"/>
      <c r="Z10824" s="6630" t="e">
        <f>#REF!</f>
        <v>#REF!</v>
      </c>
    </row>
    <row r="10825" spans="2:26">
      <c r="B10825" s="6630" t="s">
        <v>14677</v>
      </c>
      <c r="C10825" s="6630" t="e">
        <f>#REF!&amp;" - "&amp;#REF!</f>
        <v>#REF!</v>
      </c>
      <c r="D10825" s="6630" t="s">
        <v>46</v>
      </c>
      <c r="E10825" s="6630" t="s">
        <v>31970</v>
      </c>
      <c r="F10825" s="6630" t="e">
        <f>#REF!</f>
        <v>#REF!</v>
      </c>
      <c r="G10825" s="6630"/>
      <c r="H10825" s="6630"/>
      <c r="I10825" s="6630"/>
      <c r="J10825" s="6630"/>
      <c r="K10825" s="6630"/>
      <c r="L10825" s="6630"/>
      <c r="M10825" s="6630"/>
      <c r="N10825" s="6630"/>
      <c r="O10825" s="6630"/>
      <c r="P10825" s="6630"/>
      <c r="Q10825" s="6630"/>
      <c r="R10825" s="6630"/>
      <c r="S10825" s="6630"/>
      <c r="T10825" s="6630"/>
      <c r="Z10825" s="6630" t="e">
        <f>#REF!</f>
        <v>#REF!</v>
      </c>
    </row>
    <row r="10826" spans="2:26">
      <c r="B10826" s="6630" t="s">
        <v>14695</v>
      </c>
      <c r="C10826" s="6630" t="e">
        <f>#REF!&amp;" - "&amp;#REF!</f>
        <v>#REF!</v>
      </c>
      <c r="D10826" s="6630" t="s">
        <v>46</v>
      </c>
      <c r="E10826" s="6630" t="s">
        <v>31970</v>
      </c>
      <c r="F10826" s="6630" t="e">
        <f>#REF!</f>
        <v>#REF!</v>
      </c>
      <c r="G10826" s="6630"/>
      <c r="H10826" s="6630"/>
      <c r="I10826" s="6630"/>
      <c r="J10826" s="6630"/>
      <c r="K10826" s="6630"/>
      <c r="L10826" s="6630"/>
      <c r="M10826" s="6630"/>
      <c r="N10826" s="6630"/>
      <c r="O10826" s="6630"/>
      <c r="P10826" s="6630"/>
      <c r="Q10826" s="6630"/>
      <c r="R10826" s="6630"/>
      <c r="S10826" s="6630"/>
      <c r="T10826" s="6630"/>
      <c r="Z10826" s="6630" t="e">
        <f>#REF!</f>
        <v>#REF!</v>
      </c>
    </row>
    <row r="10827" spans="2:26">
      <c r="B10827" s="6630" t="s">
        <v>14713</v>
      </c>
      <c r="C10827" s="6630" t="e">
        <f>#REF!&amp;" - "&amp;#REF!</f>
        <v>#REF!</v>
      </c>
      <c r="D10827" s="6630" t="s">
        <v>46</v>
      </c>
      <c r="E10827" s="6630" t="s">
        <v>31970</v>
      </c>
      <c r="F10827" s="6630" t="e">
        <f>#REF!</f>
        <v>#REF!</v>
      </c>
      <c r="G10827" s="6630"/>
      <c r="H10827" s="6630"/>
      <c r="I10827" s="6630"/>
      <c r="J10827" s="6630"/>
      <c r="K10827" s="6630"/>
      <c r="L10827" s="6630"/>
      <c r="M10827" s="6630"/>
      <c r="N10827" s="6630"/>
      <c r="O10827" s="6630"/>
      <c r="P10827" s="6630"/>
      <c r="Q10827" s="6630"/>
      <c r="R10827" s="6630"/>
      <c r="S10827" s="6630"/>
      <c r="T10827" s="6630"/>
      <c r="Z10827" s="6630" t="e">
        <f>#REF!</f>
        <v>#REF!</v>
      </c>
    </row>
    <row r="10828" spans="2:26">
      <c r="B10828" s="6630" t="s">
        <v>14731</v>
      </c>
      <c r="C10828" s="6630" t="e">
        <f>#REF!&amp;" - "&amp;#REF!</f>
        <v>#REF!</v>
      </c>
      <c r="D10828" s="6630" t="s">
        <v>46</v>
      </c>
      <c r="E10828" s="6630" t="s">
        <v>31970</v>
      </c>
      <c r="F10828" s="6630" t="e">
        <f>#REF!</f>
        <v>#REF!</v>
      </c>
      <c r="G10828" s="6630"/>
      <c r="H10828" s="6630"/>
      <c r="I10828" s="6630"/>
      <c r="J10828" s="6630"/>
      <c r="K10828" s="6630"/>
      <c r="L10828" s="6630"/>
      <c r="M10828" s="6630"/>
      <c r="N10828" s="6630"/>
      <c r="O10828" s="6630"/>
      <c r="P10828" s="6630"/>
      <c r="Q10828" s="6630"/>
      <c r="R10828" s="6630"/>
      <c r="S10828" s="6630"/>
      <c r="T10828" s="6630"/>
      <c r="Z10828" s="6630" t="e">
        <f>#REF!</f>
        <v>#REF!</v>
      </c>
    </row>
    <row r="10829" spans="2:26">
      <c r="B10829" s="6630" t="s">
        <v>14749</v>
      </c>
      <c r="C10829" s="6630" t="e">
        <f>#REF!&amp;" - "&amp;#REF!</f>
        <v>#REF!</v>
      </c>
      <c r="D10829" s="6630" t="s">
        <v>46</v>
      </c>
      <c r="E10829" s="6630" t="s">
        <v>31970</v>
      </c>
      <c r="F10829" s="6630" t="e">
        <f>#REF!</f>
        <v>#REF!</v>
      </c>
      <c r="G10829" s="6630"/>
      <c r="H10829" s="6630"/>
      <c r="I10829" s="6630"/>
      <c r="J10829" s="6630"/>
      <c r="K10829" s="6630"/>
      <c r="L10829" s="6630"/>
      <c r="M10829" s="6630"/>
      <c r="N10829" s="6630"/>
      <c r="O10829" s="6630"/>
      <c r="P10829" s="6630"/>
      <c r="Q10829" s="6630"/>
      <c r="R10829" s="6630"/>
      <c r="S10829" s="6630"/>
      <c r="T10829" s="6630"/>
      <c r="Z10829" s="6630" t="e">
        <f>#REF!</f>
        <v>#REF!</v>
      </c>
    </row>
    <row r="10830" spans="2:26">
      <c r="B10830" s="6630" t="s">
        <v>14767</v>
      </c>
      <c r="C10830" s="6630" t="e">
        <f>#REF!&amp;" - "&amp;#REF!</f>
        <v>#REF!</v>
      </c>
      <c r="D10830" s="6630" t="s">
        <v>46</v>
      </c>
      <c r="E10830" s="6630" t="s">
        <v>31970</v>
      </c>
      <c r="F10830" s="6630" t="e">
        <f>#REF!</f>
        <v>#REF!</v>
      </c>
      <c r="G10830" s="6630"/>
      <c r="H10830" s="6630"/>
      <c r="I10830" s="6630"/>
      <c r="J10830" s="6630"/>
      <c r="K10830" s="6630"/>
      <c r="L10830" s="6630"/>
      <c r="M10830" s="6630"/>
      <c r="N10830" s="6630"/>
      <c r="O10830" s="6630"/>
      <c r="P10830" s="6630"/>
      <c r="Q10830" s="6630"/>
      <c r="R10830" s="6630"/>
      <c r="S10830" s="6630"/>
      <c r="T10830" s="6630"/>
      <c r="Z10830" s="6630" t="e">
        <f>#REF!</f>
        <v>#REF!</v>
      </c>
    </row>
    <row r="10831" spans="2:26">
      <c r="B10831" s="6630" t="s">
        <v>14785</v>
      </c>
      <c r="C10831" s="6630" t="e">
        <f>#REF!&amp;" - "&amp;#REF!</f>
        <v>#REF!</v>
      </c>
      <c r="D10831" s="6630" t="s">
        <v>46</v>
      </c>
      <c r="E10831" s="6630" t="s">
        <v>31970</v>
      </c>
      <c r="F10831" s="6630" t="e">
        <f>#REF!</f>
        <v>#REF!</v>
      </c>
      <c r="G10831" s="6630"/>
      <c r="H10831" s="6630"/>
      <c r="I10831" s="6630"/>
      <c r="J10831" s="6630"/>
      <c r="K10831" s="6630"/>
      <c r="L10831" s="6630"/>
      <c r="M10831" s="6630"/>
      <c r="N10831" s="6630"/>
      <c r="O10831" s="6630"/>
      <c r="P10831" s="6630"/>
      <c r="Q10831" s="6630"/>
      <c r="R10831" s="6630"/>
      <c r="S10831" s="6630"/>
      <c r="T10831" s="6630"/>
      <c r="Z10831" s="6630" t="e">
        <f>#REF!</f>
        <v>#REF!</v>
      </c>
    </row>
    <row r="10832" spans="2:26">
      <c r="B10832" s="6630" t="s">
        <v>14803</v>
      </c>
      <c r="C10832" s="6630" t="e">
        <f>#REF!&amp;" - "&amp;#REF!</f>
        <v>#REF!</v>
      </c>
      <c r="D10832" s="6630" t="s">
        <v>46</v>
      </c>
      <c r="E10832" s="6630" t="s">
        <v>31970</v>
      </c>
      <c r="F10832" s="6630" t="e">
        <f>#REF!</f>
        <v>#REF!</v>
      </c>
      <c r="G10832" s="6630"/>
      <c r="H10832" s="6630"/>
      <c r="I10832" s="6630"/>
      <c r="J10832" s="6630"/>
      <c r="K10832" s="6630"/>
      <c r="L10832" s="6630"/>
      <c r="M10832" s="6630"/>
      <c r="N10832" s="6630"/>
      <c r="O10832" s="6630"/>
      <c r="P10832" s="6630"/>
      <c r="Q10832" s="6630"/>
      <c r="R10832" s="6630"/>
      <c r="S10832" s="6630"/>
      <c r="T10832" s="6630"/>
      <c r="Z10832" s="6630" t="e">
        <f>#REF!</f>
        <v>#REF!</v>
      </c>
    </row>
    <row r="10833" spans="2:26">
      <c r="B10833" s="6630" t="s">
        <v>14821</v>
      </c>
      <c r="C10833" s="6630" t="e">
        <f>#REF!&amp;" - "&amp;#REF!</f>
        <v>#REF!</v>
      </c>
      <c r="D10833" s="6630" t="s">
        <v>46</v>
      </c>
      <c r="E10833" s="6630" t="s">
        <v>31970</v>
      </c>
      <c r="F10833" s="6630" t="e">
        <f>#REF!</f>
        <v>#REF!</v>
      </c>
      <c r="G10833" s="6630"/>
      <c r="H10833" s="6630"/>
      <c r="I10833" s="6630"/>
      <c r="J10833" s="6630"/>
      <c r="K10833" s="6630"/>
      <c r="L10833" s="6630"/>
      <c r="M10833" s="6630"/>
      <c r="N10833" s="6630"/>
      <c r="O10833" s="6630"/>
      <c r="P10833" s="6630"/>
      <c r="Q10833" s="6630"/>
      <c r="R10833" s="6630"/>
      <c r="S10833" s="6630"/>
      <c r="T10833" s="6630"/>
      <c r="Z10833" s="6630" t="e">
        <f>#REF!</f>
        <v>#REF!</v>
      </c>
    </row>
    <row r="10834" spans="2:26">
      <c r="B10834" s="6630" t="s">
        <v>14831</v>
      </c>
      <c r="C10834" s="6630" t="s">
        <v>32215</v>
      </c>
      <c r="D10834" s="6630" t="s">
        <v>46</v>
      </c>
      <c r="E10834" s="6630" t="s">
        <v>31970</v>
      </c>
      <c r="F10834" s="6630"/>
      <c r="G10834" s="6630"/>
      <c r="H10834" s="6630"/>
      <c r="I10834" s="6630"/>
      <c r="J10834" s="6630"/>
      <c r="K10834" s="6630"/>
      <c r="L10834" s="6630"/>
      <c r="M10834" s="6630"/>
      <c r="N10834" s="6630"/>
      <c r="O10834" s="6630"/>
      <c r="P10834" s="6630"/>
      <c r="Q10834" s="6630"/>
      <c r="R10834" s="6630"/>
      <c r="S10834" s="6630"/>
      <c r="T10834" s="6630"/>
      <c r="Z10834" s="6630" t="e">
        <f>#REF!</f>
        <v>#REF!</v>
      </c>
    </row>
    <row r="10835" spans="2:26">
      <c r="B10835" s="6630" t="s">
        <v>11240</v>
      </c>
      <c r="C10835" s="6630" t="e">
        <f>#REF!&amp;" - "&amp;#REF!</f>
        <v>#REF!</v>
      </c>
      <c r="D10835" s="6630" t="s">
        <v>46</v>
      </c>
      <c r="E10835" s="6630" t="s">
        <v>31970</v>
      </c>
      <c r="F10835" s="6630" t="e">
        <f>#REF!</f>
        <v>#REF!</v>
      </c>
      <c r="G10835" s="6630"/>
      <c r="H10835" s="6630"/>
      <c r="I10835" s="6630"/>
      <c r="J10835" s="6630"/>
      <c r="K10835" s="6630"/>
      <c r="L10835" s="6630"/>
      <c r="M10835" s="6630"/>
      <c r="N10835" s="6630"/>
      <c r="O10835" s="6630"/>
      <c r="P10835" s="6630"/>
      <c r="Q10835" s="6630"/>
      <c r="R10835" s="6630"/>
      <c r="S10835" s="6630"/>
      <c r="T10835" s="6630"/>
      <c r="Z10835" s="6630" t="e">
        <f>#REF!</f>
        <v>#REF!</v>
      </c>
    </row>
    <row r="10836" spans="2:26">
      <c r="B10836" s="6630" t="s">
        <v>11258</v>
      </c>
      <c r="C10836" s="6630" t="e">
        <f>#REF!&amp;" - "&amp;#REF!</f>
        <v>#REF!</v>
      </c>
      <c r="D10836" s="6630" t="s">
        <v>46</v>
      </c>
      <c r="E10836" s="6630" t="s">
        <v>31970</v>
      </c>
      <c r="F10836" s="6630" t="e">
        <f>#REF!</f>
        <v>#REF!</v>
      </c>
      <c r="G10836" s="6630"/>
      <c r="H10836" s="6630"/>
      <c r="I10836" s="6630"/>
      <c r="J10836" s="6630"/>
      <c r="K10836" s="6630"/>
      <c r="L10836" s="6630"/>
      <c r="M10836" s="6630"/>
      <c r="N10836" s="6630"/>
      <c r="O10836" s="6630"/>
      <c r="P10836" s="6630"/>
      <c r="Q10836" s="6630"/>
      <c r="R10836" s="6630"/>
      <c r="S10836" s="6630"/>
      <c r="T10836" s="6630"/>
      <c r="Z10836" s="6630" t="e">
        <f>#REF!</f>
        <v>#REF!</v>
      </c>
    </row>
    <row r="10837" spans="2:26">
      <c r="B10837" s="6630" t="s">
        <v>11276</v>
      </c>
      <c r="C10837" s="6630" t="e">
        <f>#REF!&amp;" - "&amp;#REF!</f>
        <v>#REF!</v>
      </c>
      <c r="D10837" s="6630" t="s">
        <v>46</v>
      </c>
      <c r="E10837" s="6630" t="s">
        <v>31970</v>
      </c>
      <c r="F10837" s="6630" t="e">
        <f>#REF!</f>
        <v>#REF!</v>
      </c>
      <c r="G10837" s="6630"/>
      <c r="H10837" s="6630"/>
      <c r="I10837" s="6630"/>
      <c r="J10837" s="6630"/>
      <c r="K10837" s="6630"/>
      <c r="L10837" s="6630"/>
      <c r="M10837" s="6630"/>
      <c r="N10837" s="6630"/>
      <c r="O10837" s="6630"/>
      <c r="P10837" s="6630"/>
      <c r="Q10837" s="6630"/>
      <c r="R10837" s="6630"/>
      <c r="S10837" s="6630"/>
      <c r="T10837" s="6630"/>
      <c r="Z10837" s="6630" t="e">
        <f>#REF!</f>
        <v>#REF!</v>
      </c>
    </row>
    <row r="10838" spans="2:26">
      <c r="B10838" s="6630" t="s">
        <v>11294</v>
      </c>
      <c r="C10838" s="6630" t="e">
        <f>#REF!&amp;" - "&amp;#REF!</f>
        <v>#REF!</v>
      </c>
      <c r="D10838" s="6630" t="s">
        <v>46</v>
      </c>
      <c r="E10838" s="6630" t="s">
        <v>31970</v>
      </c>
      <c r="F10838" s="6630" t="e">
        <f>#REF!</f>
        <v>#REF!</v>
      </c>
      <c r="G10838" s="6630"/>
      <c r="H10838" s="6630"/>
      <c r="I10838" s="6630"/>
      <c r="J10838" s="6630"/>
      <c r="K10838" s="6630"/>
      <c r="L10838" s="6630"/>
      <c r="M10838" s="6630"/>
      <c r="N10838" s="6630"/>
      <c r="O10838" s="6630"/>
      <c r="P10838" s="6630"/>
      <c r="Q10838" s="6630"/>
      <c r="R10838" s="6630"/>
      <c r="S10838" s="6630"/>
      <c r="T10838" s="6630"/>
      <c r="Z10838" s="6630" t="e">
        <f>#REF!</f>
        <v>#REF!</v>
      </c>
    </row>
    <row r="10839" spans="2:26">
      <c r="B10839" s="6630" t="s">
        <v>11312</v>
      </c>
      <c r="C10839" s="6630" t="e">
        <f>#REF!&amp;" - "&amp;#REF!</f>
        <v>#REF!</v>
      </c>
      <c r="D10839" s="6630" t="s">
        <v>46</v>
      </c>
      <c r="E10839" s="6630" t="s">
        <v>31970</v>
      </c>
      <c r="F10839" s="6630" t="e">
        <f>#REF!</f>
        <v>#REF!</v>
      </c>
      <c r="G10839" s="6630"/>
      <c r="H10839" s="6630"/>
      <c r="I10839" s="6630"/>
      <c r="J10839" s="6630"/>
      <c r="K10839" s="6630"/>
      <c r="L10839" s="6630"/>
      <c r="M10839" s="6630"/>
      <c r="N10839" s="6630"/>
      <c r="O10839" s="6630"/>
      <c r="P10839" s="6630"/>
      <c r="Q10839" s="6630"/>
      <c r="R10839" s="6630"/>
      <c r="S10839" s="6630"/>
      <c r="T10839" s="6630"/>
      <c r="Z10839" s="6630" t="e">
        <f>#REF!</f>
        <v>#REF!</v>
      </c>
    </row>
    <row r="10840" spans="2:26">
      <c r="B10840" s="6630" t="s">
        <v>11330</v>
      </c>
      <c r="C10840" s="6630" t="e">
        <f>#REF!&amp;" - "&amp;#REF!</f>
        <v>#REF!</v>
      </c>
      <c r="D10840" s="6630" t="s">
        <v>46</v>
      </c>
      <c r="E10840" s="6630" t="s">
        <v>31970</v>
      </c>
      <c r="F10840" s="6630" t="e">
        <f>#REF!</f>
        <v>#REF!</v>
      </c>
      <c r="G10840" s="6630"/>
      <c r="H10840" s="6630"/>
      <c r="I10840" s="6630"/>
      <c r="J10840" s="6630"/>
      <c r="K10840" s="6630"/>
      <c r="L10840" s="6630"/>
      <c r="M10840" s="6630"/>
      <c r="N10840" s="6630"/>
      <c r="O10840" s="6630"/>
      <c r="P10840" s="6630"/>
      <c r="Q10840" s="6630"/>
      <c r="R10840" s="6630"/>
      <c r="S10840" s="6630"/>
      <c r="T10840" s="6630"/>
      <c r="Z10840" s="6630" t="e">
        <f>#REF!</f>
        <v>#REF!</v>
      </c>
    </row>
    <row r="10841" spans="2:26">
      <c r="B10841" s="6630" t="s">
        <v>11348</v>
      </c>
      <c r="C10841" s="6630" t="e">
        <f>#REF!&amp;" - "&amp;#REF!</f>
        <v>#REF!</v>
      </c>
      <c r="D10841" s="6630" t="s">
        <v>46</v>
      </c>
      <c r="E10841" s="6630" t="s">
        <v>31970</v>
      </c>
      <c r="F10841" s="6630" t="e">
        <f>#REF!</f>
        <v>#REF!</v>
      </c>
      <c r="G10841" s="6630"/>
      <c r="H10841" s="6630"/>
      <c r="I10841" s="6630"/>
      <c r="J10841" s="6630"/>
      <c r="K10841" s="6630"/>
      <c r="L10841" s="6630"/>
      <c r="M10841" s="6630"/>
      <c r="N10841" s="6630"/>
      <c r="O10841" s="6630"/>
      <c r="P10841" s="6630"/>
      <c r="Q10841" s="6630"/>
      <c r="R10841" s="6630"/>
      <c r="S10841" s="6630"/>
      <c r="T10841" s="6630"/>
      <c r="Z10841" s="6630" t="e">
        <f>#REF!</f>
        <v>#REF!</v>
      </c>
    </row>
    <row r="10842" spans="2:26">
      <c r="B10842" s="6630" t="s">
        <v>11366</v>
      </c>
      <c r="C10842" s="6630" t="e">
        <f>#REF!&amp;" - "&amp;#REF!</f>
        <v>#REF!</v>
      </c>
      <c r="D10842" s="6630" t="s">
        <v>46</v>
      </c>
      <c r="E10842" s="6630" t="s">
        <v>31970</v>
      </c>
      <c r="F10842" s="6630" t="e">
        <f>#REF!</f>
        <v>#REF!</v>
      </c>
      <c r="G10842" s="6630"/>
      <c r="H10842" s="6630"/>
      <c r="I10842" s="6630"/>
      <c r="J10842" s="6630"/>
      <c r="K10842" s="6630"/>
      <c r="L10842" s="6630"/>
      <c r="M10842" s="6630"/>
      <c r="N10842" s="6630"/>
      <c r="O10842" s="6630"/>
      <c r="P10842" s="6630"/>
      <c r="Q10842" s="6630"/>
      <c r="R10842" s="6630"/>
      <c r="S10842" s="6630"/>
      <c r="T10842" s="6630"/>
      <c r="Z10842" s="6630" t="e">
        <f>#REF!</f>
        <v>#REF!</v>
      </c>
    </row>
    <row r="10843" spans="2:26">
      <c r="B10843" s="6630" t="s">
        <v>11384</v>
      </c>
      <c r="C10843" s="6630" t="e">
        <f>#REF!&amp;" - "&amp;#REF!</f>
        <v>#REF!</v>
      </c>
      <c r="D10843" s="6630" t="s">
        <v>46</v>
      </c>
      <c r="E10843" s="6630" t="s">
        <v>31970</v>
      </c>
      <c r="F10843" s="6630" t="e">
        <f>#REF!</f>
        <v>#REF!</v>
      </c>
      <c r="G10843" s="6630"/>
      <c r="H10843" s="6630"/>
      <c r="I10843" s="6630"/>
      <c r="J10843" s="6630"/>
      <c r="K10843" s="6630"/>
      <c r="L10843" s="6630"/>
      <c r="M10843" s="6630"/>
      <c r="N10843" s="6630"/>
      <c r="O10843" s="6630"/>
      <c r="P10843" s="6630"/>
      <c r="Q10843" s="6630"/>
      <c r="R10843" s="6630"/>
      <c r="S10843" s="6630"/>
      <c r="T10843" s="6630"/>
      <c r="Z10843" s="6630" t="e">
        <f>#REF!</f>
        <v>#REF!</v>
      </c>
    </row>
    <row r="10844" spans="2:26">
      <c r="B10844" s="6630" t="s">
        <v>11402</v>
      </c>
      <c r="C10844" s="6630" t="e">
        <f>#REF!&amp;" - "&amp;#REF!</f>
        <v>#REF!</v>
      </c>
      <c r="D10844" s="6630" t="s">
        <v>46</v>
      </c>
      <c r="E10844" s="6630" t="s">
        <v>31970</v>
      </c>
      <c r="F10844" s="6630" t="e">
        <f>#REF!</f>
        <v>#REF!</v>
      </c>
      <c r="G10844" s="6630"/>
      <c r="H10844" s="6630"/>
      <c r="I10844" s="6630"/>
      <c r="J10844" s="6630"/>
      <c r="K10844" s="6630"/>
      <c r="L10844" s="6630"/>
      <c r="M10844" s="6630"/>
      <c r="N10844" s="6630"/>
      <c r="O10844" s="6630"/>
      <c r="P10844" s="6630"/>
      <c r="Q10844" s="6630"/>
      <c r="R10844" s="6630"/>
      <c r="S10844" s="6630"/>
      <c r="T10844" s="6630"/>
      <c r="Z10844" s="6630" t="e">
        <f>#REF!</f>
        <v>#REF!</v>
      </c>
    </row>
    <row r="10845" spans="2:26">
      <c r="B10845" s="6630" t="s">
        <v>11420</v>
      </c>
      <c r="C10845" s="6630" t="e">
        <f>#REF!&amp;" - "&amp;#REF!</f>
        <v>#REF!</v>
      </c>
      <c r="D10845" s="6630" t="s">
        <v>46</v>
      </c>
      <c r="E10845" s="6630" t="s">
        <v>31970</v>
      </c>
      <c r="F10845" s="6630" t="e">
        <f>#REF!</f>
        <v>#REF!</v>
      </c>
      <c r="G10845" s="6630"/>
      <c r="H10845" s="6630"/>
      <c r="I10845" s="6630"/>
      <c r="J10845" s="6630"/>
      <c r="K10845" s="6630"/>
      <c r="L10845" s="6630"/>
      <c r="M10845" s="6630"/>
      <c r="N10845" s="6630"/>
      <c r="O10845" s="6630"/>
      <c r="P10845" s="6630"/>
      <c r="Q10845" s="6630"/>
      <c r="R10845" s="6630"/>
      <c r="S10845" s="6630"/>
      <c r="T10845" s="6630"/>
      <c r="Z10845" s="6630" t="e">
        <f>#REF!</f>
        <v>#REF!</v>
      </c>
    </row>
    <row r="10846" spans="2:26">
      <c r="B10846" s="6630" t="s">
        <v>11438</v>
      </c>
      <c r="C10846" s="6630" t="e">
        <f>#REF!&amp;" - "&amp;#REF!</f>
        <v>#REF!</v>
      </c>
      <c r="D10846" s="6630" t="s">
        <v>46</v>
      </c>
      <c r="E10846" s="6630" t="s">
        <v>31970</v>
      </c>
      <c r="F10846" s="6630" t="e">
        <f>#REF!</f>
        <v>#REF!</v>
      </c>
      <c r="G10846" s="6630"/>
      <c r="H10846" s="6630"/>
      <c r="I10846" s="6630"/>
      <c r="J10846" s="6630"/>
      <c r="K10846" s="6630"/>
      <c r="L10846" s="6630"/>
      <c r="M10846" s="6630"/>
      <c r="N10846" s="6630"/>
      <c r="O10846" s="6630"/>
      <c r="P10846" s="6630"/>
      <c r="Q10846" s="6630"/>
      <c r="R10846" s="6630"/>
      <c r="S10846" s="6630"/>
      <c r="T10846" s="6630"/>
      <c r="Z10846" s="6630" t="e">
        <f>#REF!</f>
        <v>#REF!</v>
      </c>
    </row>
    <row r="10847" spans="2:26">
      <c r="B10847" s="6630" t="s">
        <v>11456</v>
      </c>
      <c r="C10847" s="6630" t="e">
        <f>#REF!&amp;" - "&amp;#REF!</f>
        <v>#REF!</v>
      </c>
      <c r="D10847" s="6630" t="s">
        <v>46</v>
      </c>
      <c r="E10847" s="6630" t="s">
        <v>31970</v>
      </c>
      <c r="F10847" s="6630" t="e">
        <f>#REF!</f>
        <v>#REF!</v>
      </c>
      <c r="G10847" s="6630"/>
      <c r="H10847" s="6630"/>
      <c r="I10847" s="6630"/>
      <c r="J10847" s="6630"/>
      <c r="K10847" s="6630"/>
      <c r="L10847" s="6630"/>
      <c r="M10847" s="6630"/>
      <c r="N10847" s="6630"/>
      <c r="O10847" s="6630"/>
      <c r="P10847" s="6630"/>
      <c r="Q10847" s="6630"/>
      <c r="R10847" s="6630"/>
      <c r="S10847" s="6630"/>
      <c r="T10847" s="6630"/>
      <c r="Z10847" s="6630" t="e">
        <f>#REF!</f>
        <v>#REF!</v>
      </c>
    </row>
    <row r="10848" spans="2:26">
      <c r="B10848" s="6630" t="s">
        <v>11474</v>
      </c>
      <c r="C10848" s="6630" t="e">
        <f>#REF!&amp;" - "&amp;#REF!</f>
        <v>#REF!</v>
      </c>
      <c r="D10848" s="6630" t="s">
        <v>46</v>
      </c>
      <c r="E10848" s="6630" t="s">
        <v>31970</v>
      </c>
      <c r="F10848" s="6630" t="e">
        <f>#REF!</f>
        <v>#REF!</v>
      </c>
      <c r="G10848" s="6630"/>
      <c r="H10848" s="6630"/>
      <c r="I10848" s="6630"/>
      <c r="J10848" s="6630"/>
      <c r="K10848" s="6630"/>
      <c r="L10848" s="6630"/>
      <c r="M10848" s="6630"/>
      <c r="N10848" s="6630"/>
      <c r="O10848" s="6630"/>
      <c r="P10848" s="6630"/>
      <c r="Q10848" s="6630"/>
      <c r="R10848" s="6630"/>
      <c r="S10848" s="6630"/>
      <c r="T10848" s="6630"/>
      <c r="Z10848" s="6630" t="e">
        <f>#REF!</f>
        <v>#REF!</v>
      </c>
    </row>
    <row r="10849" spans="2:26">
      <c r="B10849" s="6630" t="s">
        <v>11492</v>
      </c>
      <c r="C10849" s="6630" t="e">
        <f>#REF!&amp;" - "&amp;#REF!</f>
        <v>#REF!</v>
      </c>
      <c r="D10849" s="6630" t="s">
        <v>46</v>
      </c>
      <c r="E10849" s="6630" t="s">
        <v>31970</v>
      </c>
      <c r="F10849" s="6630" t="e">
        <f>#REF!</f>
        <v>#REF!</v>
      </c>
      <c r="G10849" s="6630"/>
      <c r="H10849" s="6630"/>
      <c r="I10849" s="6630"/>
      <c r="J10849" s="6630"/>
      <c r="K10849" s="6630"/>
      <c r="L10849" s="6630"/>
      <c r="M10849" s="6630"/>
      <c r="N10849" s="6630"/>
      <c r="O10849" s="6630"/>
      <c r="P10849" s="6630"/>
      <c r="Q10849" s="6630"/>
      <c r="R10849" s="6630"/>
      <c r="S10849" s="6630"/>
      <c r="T10849" s="6630"/>
      <c r="Z10849" s="6630" t="e">
        <f>#REF!</f>
        <v>#REF!</v>
      </c>
    </row>
    <row r="10850" spans="2:26">
      <c r="B10850" s="6630" t="s">
        <v>11510</v>
      </c>
      <c r="C10850" s="6630" t="e">
        <f>#REF!&amp;" - "&amp;#REF!</f>
        <v>#REF!</v>
      </c>
      <c r="D10850" s="6630" t="s">
        <v>46</v>
      </c>
      <c r="E10850" s="6630" t="s">
        <v>31970</v>
      </c>
      <c r="F10850" s="6630" t="e">
        <f>#REF!</f>
        <v>#REF!</v>
      </c>
      <c r="G10850" s="6630"/>
      <c r="H10850" s="6630"/>
      <c r="I10850" s="6630"/>
      <c r="J10850" s="6630"/>
      <c r="K10850" s="6630"/>
      <c r="L10850" s="6630"/>
      <c r="M10850" s="6630"/>
      <c r="N10850" s="6630"/>
      <c r="O10850" s="6630"/>
      <c r="P10850" s="6630"/>
      <c r="Q10850" s="6630"/>
      <c r="R10850" s="6630"/>
      <c r="S10850" s="6630"/>
      <c r="T10850" s="6630"/>
      <c r="Z10850" s="6630" t="e">
        <f>#REF!</f>
        <v>#REF!</v>
      </c>
    </row>
    <row r="10851" spans="2:26">
      <c r="B10851" s="6630" t="s">
        <v>11528</v>
      </c>
      <c r="C10851" s="6630" t="e">
        <f>#REF!&amp;" - "&amp;#REF!</f>
        <v>#REF!</v>
      </c>
      <c r="D10851" s="6630" t="s">
        <v>46</v>
      </c>
      <c r="E10851" s="6630" t="s">
        <v>31970</v>
      </c>
      <c r="F10851" s="6630" t="e">
        <f>#REF!</f>
        <v>#REF!</v>
      </c>
      <c r="G10851" s="6630"/>
      <c r="H10851" s="6630"/>
      <c r="I10851" s="6630"/>
      <c r="J10851" s="6630"/>
      <c r="K10851" s="6630"/>
      <c r="L10851" s="6630"/>
      <c r="M10851" s="6630"/>
      <c r="N10851" s="6630"/>
      <c r="O10851" s="6630"/>
      <c r="P10851" s="6630"/>
      <c r="Q10851" s="6630"/>
      <c r="R10851" s="6630"/>
      <c r="S10851" s="6630"/>
      <c r="T10851" s="6630"/>
      <c r="Z10851" s="6630" t="e">
        <f>#REF!</f>
        <v>#REF!</v>
      </c>
    </row>
    <row r="10852" spans="2:26">
      <c r="B10852" s="6630" t="s">
        <v>11546</v>
      </c>
      <c r="C10852" s="6630" t="e">
        <f>#REF!&amp;" - "&amp;#REF!</f>
        <v>#REF!</v>
      </c>
      <c r="D10852" s="6630" t="s">
        <v>46</v>
      </c>
      <c r="E10852" s="6630" t="s">
        <v>31970</v>
      </c>
      <c r="F10852" s="6630" t="e">
        <f>#REF!</f>
        <v>#REF!</v>
      </c>
      <c r="G10852" s="6630"/>
      <c r="H10852" s="6630"/>
      <c r="I10852" s="6630"/>
      <c r="J10852" s="6630"/>
      <c r="K10852" s="6630"/>
      <c r="L10852" s="6630"/>
      <c r="M10852" s="6630"/>
      <c r="N10852" s="6630"/>
      <c r="O10852" s="6630"/>
      <c r="P10852" s="6630"/>
      <c r="Q10852" s="6630"/>
      <c r="R10852" s="6630"/>
      <c r="S10852" s="6630"/>
      <c r="T10852" s="6630"/>
      <c r="Z10852" s="6630" t="e">
        <f>#REF!</f>
        <v>#REF!</v>
      </c>
    </row>
    <row r="10853" spans="2:26">
      <c r="B10853" s="6630" t="s">
        <v>11564</v>
      </c>
      <c r="C10853" s="6630" t="e">
        <f>#REF!&amp;" - "&amp;#REF!</f>
        <v>#REF!</v>
      </c>
      <c r="D10853" s="6630" t="s">
        <v>46</v>
      </c>
      <c r="E10853" s="6630" t="s">
        <v>31970</v>
      </c>
      <c r="F10853" s="6630" t="e">
        <f>#REF!</f>
        <v>#REF!</v>
      </c>
      <c r="G10853" s="6630"/>
      <c r="H10853" s="6630"/>
      <c r="I10853" s="6630"/>
      <c r="J10853" s="6630"/>
      <c r="K10853" s="6630"/>
      <c r="L10853" s="6630"/>
      <c r="M10853" s="6630"/>
      <c r="N10853" s="6630"/>
      <c r="O10853" s="6630"/>
      <c r="P10853" s="6630"/>
      <c r="Q10853" s="6630"/>
      <c r="R10853" s="6630"/>
      <c r="S10853" s="6630"/>
      <c r="T10853" s="6630"/>
      <c r="Z10853" s="6630" t="e">
        <f>#REF!</f>
        <v>#REF!</v>
      </c>
    </row>
    <row r="10854" spans="2:26">
      <c r="B10854" s="6630" t="s">
        <v>11582</v>
      </c>
      <c r="C10854" s="6630" t="e">
        <f>#REF!&amp;" - "&amp;#REF!</f>
        <v>#REF!</v>
      </c>
      <c r="D10854" s="6630" t="s">
        <v>46</v>
      </c>
      <c r="E10854" s="6630" t="s">
        <v>31970</v>
      </c>
      <c r="F10854" s="6630" t="e">
        <f>#REF!</f>
        <v>#REF!</v>
      </c>
      <c r="G10854" s="6630"/>
      <c r="H10854" s="6630"/>
      <c r="I10854" s="6630"/>
      <c r="J10854" s="6630"/>
      <c r="K10854" s="6630"/>
      <c r="L10854" s="6630"/>
      <c r="M10854" s="6630"/>
      <c r="N10854" s="6630"/>
      <c r="O10854" s="6630"/>
      <c r="P10854" s="6630"/>
      <c r="Q10854" s="6630"/>
      <c r="R10854" s="6630"/>
      <c r="S10854" s="6630"/>
      <c r="T10854" s="6630"/>
      <c r="Z10854" s="6630" t="e">
        <f>#REF!</f>
        <v>#REF!</v>
      </c>
    </row>
    <row r="10855" spans="2:26">
      <c r="B10855" s="6630" t="s">
        <v>11600</v>
      </c>
      <c r="C10855" s="6630" t="e">
        <f>#REF!&amp;" - "&amp;#REF!</f>
        <v>#REF!</v>
      </c>
      <c r="D10855" s="6630" t="s">
        <v>46</v>
      </c>
      <c r="E10855" s="6630" t="s">
        <v>31970</v>
      </c>
      <c r="F10855" s="6630" t="e">
        <f>#REF!</f>
        <v>#REF!</v>
      </c>
      <c r="G10855" s="6630"/>
      <c r="H10855" s="6630"/>
      <c r="I10855" s="6630"/>
      <c r="J10855" s="6630"/>
      <c r="K10855" s="6630"/>
      <c r="L10855" s="6630"/>
      <c r="M10855" s="6630"/>
      <c r="N10855" s="6630"/>
      <c r="O10855" s="6630"/>
      <c r="P10855" s="6630"/>
      <c r="Q10855" s="6630"/>
      <c r="R10855" s="6630"/>
      <c r="S10855" s="6630"/>
      <c r="T10855" s="6630"/>
      <c r="Z10855" s="6630" t="e">
        <f>#REF!</f>
        <v>#REF!</v>
      </c>
    </row>
    <row r="10856" spans="2:26">
      <c r="B10856" s="6630" t="s">
        <v>11618</v>
      </c>
      <c r="C10856" s="6630" t="e">
        <f>#REF!&amp;" - "&amp;#REF!</f>
        <v>#REF!</v>
      </c>
      <c r="D10856" s="6630" t="s">
        <v>46</v>
      </c>
      <c r="E10856" s="6630" t="s">
        <v>31970</v>
      </c>
      <c r="F10856" s="6630" t="e">
        <f>#REF!</f>
        <v>#REF!</v>
      </c>
      <c r="G10856" s="6630"/>
      <c r="H10856" s="6630"/>
      <c r="I10856" s="6630"/>
      <c r="J10856" s="6630"/>
      <c r="K10856" s="6630"/>
      <c r="L10856" s="6630"/>
      <c r="M10856" s="6630"/>
      <c r="N10856" s="6630"/>
      <c r="O10856" s="6630"/>
      <c r="P10856" s="6630"/>
      <c r="Q10856" s="6630"/>
      <c r="R10856" s="6630"/>
      <c r="S10856" s="6630"/>
      <c r="T10856" s="6630"/>
      <c r="Z10856" s="6630" t="e">
        <f>#REF!</f>
        <v>#REF!</v>
      </c>
    </row>
    <row r="10857" spans="2:26">
      <c r="B10857" s="6630" t="s">
        <v>11636</v>
      </c>
      <c r="C10857" s="6630" t="e">
        <f>#REF!&amp;" - "&amp;#REF!</f>
        <v>#REF!</v>
      </c>
      <c r="D10857" s="6630" t="s">
        <v>46</v>
      </c>
      <c r="E10857" s="6630" t="s">
        <v>31970</v>
      </c>
      <c r="F10857" s="6630" t="e">
        <f>#REF!</f>
        <v>#REF!</v>
      </c>
      <c r="G10857" s="6630"/>
      <c r="H10857" s="6630"/>
      <c r="I10857" s="6630"/>
      <c r="J10857" s="6630"/>
      <c r="K10857" s="6630"/>
      <c r="L10857" s="6630"/>
      <c r="M10857" s="6630"/>
      <c r="N10857" s="6630"/>
      <c r="O10857" s="6630"/>
      <c r="P10857" s="6630"/>
      <c r="Q10857" s="6630"/>
      <c r="R10857" s="6630"/>
      <c r="S10857" s="6630"/>
      <c r="T10857" s="6630"/>
      <c r="Z10857" s="6630" t="e">
        <f>#REF!</f>
        <v>#REF!</v>
      </c>
    </row>
    <row r="10858" spans="2:26">
      <c r="B10858" s="6630" t="s">
        <v>11654</v>
      </c>
      <c r="C10858" s="6630" t="e">
        <f>#REF!&amp;" - "&amp;#REF!</f>
        <v>#REF!</v>
      </c>
      <c r="D10858" s="6630" t="s">
        <v>46</v>
      </c>
      <c r="E10858" s="6630" t="s">
        <v>31970</v>
      </c>
      <c r="F10858" s="6630" t="e">
        <f>#REF!</f>
        <v>#REF!</v>
      </c>
      <c r="G10858" s="6630"/>
      <c r="H10858" s="6630"/>
      <c r="I10858" s="6630"/>
      <c r="J10858" s="6630"/>
      <c r="K10858" s="6630"/>
      <c r="L10858" s="6630"/>
      <c r="M10858" s="6630"/>
      <c r="N10858" s="6630"/>
      <c r="O10858" s="6630"/>
      <c r="P10858" s="6630"/>
      <c r="Q10858" s="6630"/>
      <c r="R10858" s="6630"/>
      <c r="S10858" s="6630"/>
      <c r="T10858" s="6630"/>
      <c r="Z10858" s="6630" t="e">
        <f>#REF!</f>
        <v>#REF!</v>
      </c>
    </row>
    <row r="10859" spans="2:26">
      <c r="B10859" s="6630" t="s">
        <v>11672</v>
      </c>
      <c r="C10859" s="6630" t="e">
        <f>#REF!&amp;" - "&amp;#REF!</f>
        <v>#REF!</v>
      </c>
      <c r="D10859" s="6630" t="s">
        <v>46</v>
      </c>
      <c r="E10859" s="6630" t="s">
        <v>31970</v>
      </c>
      <c r="F10859" s="6630" t="e">
        <f>#REF!</f>
        <v>#REF!</v>
      </c>
      <c r="G10859" s="6630"/>
      <c r="H10859" s="6630"/>
      <c r="I10859" s="6630"/>
      <c r="J10859" s="6630"/>
      <c r="K10859" s="6630"/>
      <c r="L10859" s="6630"/>
      <c r="M10859" s="6630"/>
      <c r="N10859" s="6630"/>
      <c r="O10859" s="6630"/>
      <c r="P10859" s="6630"/>
      <c r="Q10859" s="6630"/>
      <c r="R10859" s="6630"/>
      <c r="S10859" s="6630"/>
      <c r="T10859" s="6630"/>
      <c r="Z10859" s="6630" t="e">
        <f>#REF!</f>
        <v>#REF!</v>
      </c>
    </row>
    <row r="10860" spans="2:26">
      <c r="B10860" s="6630" t="s">
        <v>11690</v>
      </c>
      <c r="C10860" s="6630" t="e">
        <f>#REF!&amp;" - "&amp;#REF!</f>
        <v>#REF!</v>
      </c>
      <c r="D10860" s="6630" t="s">
        <v>46</v>
      </c>
      <c r="E10860" s="6630" t="s">
        <v>31970</v>
      </c>
      <c r="F10860" s="6630" t="e">
        <f>#REF!</f>
        <v>#REF!</v>
      </c>
      <c r="G10860" s="6630"/>
      <c r="H10860" s="6630"/>
      <c r="I10860" s="6630"/>
      <c r="J10860" s="6630"/>
      <c r="K10860" s="6630"/>
      <c r="L10860" s="6630"/>
      <c r="M10860" s="6630"/>
      <c r="N10860" s="6630"/>
      <c r="O10860" s="6630"/>
      <c r="P10860" s="6630"/>
      <c r="Q10860" s="6630"/>
      <c r="R10860" s="6630"/>
      <c r="S10860" s="6630"/>
      <c r="T10860" s="6630"/>
      <c r="Z10860" s="6630" t="e">
        <f>#REF!</f>
        <v>#REF!</v>
      </c>
    </row>
    <row r="10861" spans="2:26">
      <c r="B10861" s="6630" t="s">
        <v>11708</v>
      </c>
      <c r="C10861" s="6630" t="e">
        <f>#REF!&amp;" - "&amp;#REF!</f>
        <v>#REF!</v>
      </c>
      <c r="D10861" s="6630" t="s">
        <v>46</v>
      </c>
      <c r="E10861" s="6630" t="s">
        <v>31970</v>
      </c>
      <c r="F10861" s="6630" t="e">
        <f>#REF!</f>
        <v>#REF!</v>
      </c>
      <c r="G10861" s="6630"/>
      <c r="H10861" s="6630"/>
      <c r="I10861" s="6630"/>
      <c r="J10861" s="6630"/>
      <c r="K10861" s="6630"/>
      <c r="L10861" s="6630"/>
      <c r="M10861" s="6630"/>
      <c r="N10861" s="6630"/>
      <c r="O10861" s="6630"/>
      <c r="P10861" s="6630"/>
      <c r="Q10861" s="6630"/>
      <c r="R10861" s="6630"/>
      <c r="S10861" s="6630"/>
      <c r="T10861" s="6630"/>
      <c r="Z10861" s="6630" t="e">
        <f>#REF!</f>
        <v>#REF!</v>
      </c>
    </row>
    <row r="10862" spans="2:26">
      <c r="B10862" s="6630" t="s">
        <v>11726</v>
      </c>
      <c r="C10862" s="6630" t="e">
        <f>#REF!&amp;" - "&amp;#REF!</f>
        <v>#REF!</v>
      </c>
      <c r="D10862" s="6630" t="s">
        <v>46</v>
      </c>
      <c r="E10862" s="6630" t="s">
        <v>31970</v>
      </c>
      <c r="F10862" s="6630" t="e">
        <f>#REF!</f>
        <v>#REF!</v>
      </c>
      <c r="G10862" s="6630"/>
      <c r="H10862" s="6630"/>
      <c r="I10862" s="6630"/>
      <c r="J10862" s="6630"/>
      <c r="K10862" s="6630"/>
      <c r="L10862" s="6630"/>
      <c r="M10862" s="6630"/>
      <c r="N10862" s="6630"/>
      <c r="O10862" s="6630"/>
      <c r="P10862" s="6630"/>
      <c r="Q10862" s="6630"/>
      <c r="R10862" s="6630"/>
      <c r="S10862" s="6630"/>
      <c r="T10862" s="6630"/>
      <c r="Z10862" s="6630" t="e">
        <f>#REF!</f>
        <v>#REF!</v>
      </c>
    </row>
    <row r="10863" spans="2:26">
      <c r="B10863" s="6630" t="s">
        <v>11744</v>
      </c>
      <c r="C10863" s="6630" t="e">
        <f>#REF!&amp;" - "&amp;#REF!</f>
        <v>#REF!</v>
      </c>
      <c r="D10863" s="6630" t="s">
        <v>46</v>
      </c>
      <c r="E10863" s="6630" t="s">
        <v>31970</v>
      </c>
      <c r="F10863" s="6630" t="e">
        <f>#REF!</f>
        <v>#REF!</v>
      </c>
      <c r="G10863" s="6630"/>
      <c r="H10863" s="6630"/>
      <c r="I10863" s="6630"/>
      <c r="J10863" s="6630"/>
      <c r="K10863" s="6630"/>
      <c r="L10863" s="6630"/>
      <c r="M10863" s="6630"/>
      <c r="N10863" s="6630"/>
      <c r="O10863" s="6630"/>
      <c r="P10863" s="6630"/>
      <c r="Q10863" s="6630"/>
      <c r="R10863" s="6630"/>
      <c r="S10863" s="6630"/>
      <c r="T10863" s="6630"/>
      <c r="Z10863" s="6630" t="e">
        <f>#REF!</f>
        <v>#REF!</v>
      </c>
    </row>
    <row r="10864" spans="2:26">
      <c r="B10864" s="6630" t="s">
        <v>11762</v>
      </c>
      <c r="C10864" s="6630" t="e">
        <f>#REF!&amp;" - "&amp;#REF!</f>
        <v>#REF!</v>
      </c>
      <c r="D10864" s="6630" t="s">
        <v>46</v>
      </c>
      <c r="E10864" s="6630" t="s">
        <v>31970</v>
      </c>
      <c r="F10864" s="6630" t="e">
        <f>#REF!</f>
        <v>#REF!</v>
      </c>
      <c r="G10864" s="6630"/>
      <c r="H10864" s="6630"/>
      <c r="I10864" s="6630"/>
      <c r="J10864" s="6630"/>
      <c r="K10864" s="6630"/>
      <c r="L10864" s="6630"/>
      <c r="M10864" s="6630"/>
      <c r="N10864" s="6630"/>
      <c r="O10864" s="6630"/>
      <c r="P10864" s="6630"/>
      <c r="Q10864" s="6630"/>
      <c r="R10864" s="6630"/>
      <c r="S10864" s="6630"/>
      <c r="T10864" s="6630"/>
      <c r="Z10864" s="6630" t="e">
        <f>#REF!</f>
        <v>#REF!</v>
      </c>
    </row>
    <row r="10865" spans="2:26">
      <c r="B10865" s="6630" t="s">
        <v>11780</v>
      </c>
      <c r="C10865" s="6630" t="e">
        <f>#REF!&amp;" - "&amp;#REF!</f>
        <v>#REF!</v>
      </c>
      <c r="D10865" s="6630" t="s">
        <v>46</v>
      </c>
      <c r="E10865" s="6630" t="s">
        <v>31970</v>
      </c>
      <c r="F10865" s="6630" t="e">
        <f>#REF!</f>
        <v>#REF!</v>
      </c>
      <c r="G10865" s="6630"/>
      <c r="H10865" s="6630"/>
      <c r="I10865" s="6630"/>
      <c r="J10865" s="6630"/>
      <c r="K10865" s="6630"/>
      <c r="L10865" s="6630"/>
      <c r="M10865" s="6630"/>
      <c r="N10865" s="6630"/>
      <c r="O10865" s="6630"/>
      <c r="P10865" s="6630"/>
      <c r="Q10865" s="6630"/>
      <c r="R10865" s="6630"/>
      <c r="S10865" s="6630"/>
      <c r="T10865" s="6630"/>
      <c r="Z10865" s="6630" t="e">
        <f>#REF!</f>
        <v>#REF!</v>
      </c>
    </row>
    <row r="10866" spans="2:26">
      <c r="B10866" s="6630" t="s">
        <v>11798</v>
      </c>
      <c r="C10866" s="6630" t="e">
        <f>#REF!&amp;" - "&amp;#REF!</f>
        <v>#REF!</v>
      </c>
      <c r="D10866" s="6630" t="s">
        <v>46</v>
      </c>
      <c r="E10866" s="6630" t="s">
        <v>31970</v>
      </c>
      <c r="F10866" s="6630" t="e">
        <f>#REF!</f>
        <v>#REF!</v>
      </c>
      <c r="G10866" s="6630"/>
      <c r="H10866" s="6630"/>
      <c r="I10866" s="6630"/>
      <c r="J10866" s="6630"/>
      <c r="K10866" s="6630"/>
      <c r="L10866" s="6630"/>
      <c r="M10866" s="6630"/>
      <c r="N10866" s="6630"/>
      <c r="O10866" s="6630"/>
      <c r="P10866" s="6630"/>
      <c r="Q10866" s="6630"/>
      <c r="R10866" s="6630"/>
      <c r="S10866" s="6630"/>
      <c r="T10866" s="6630"/>
      <c r="Z10866" s="6630" t="e">
        <f>#REF!</f>
        <v>#REF!</v>
      </c>
    </row>
    <row r="10867" spans="2:26">
      <c r="B10867" s="6630" t="s">
        <v>11816</v>
      </c>
      <c r="C10867" s="6630" t="e">
        <f>#REF!&amp;" - "&amp;#REF!</f>
        <v>#REF!</v>
      </c>
      <c r="D10867" s="6630" t="s">
        <v>46</v>
      </c>
      <c r="E10867" s="6630" t="s">
        <v>31970</v>
      </c>
      <c r="F10867" s="6630" t="e">
        <f>#REF!</f>
        <v>#REF!</v>
      </c>
      <c r="G10867" s="6630"/>
      <c r="H10867" s="6630"/>
      <c r="I10867" s="6630"/>
      <c r="J10867" s="6630"/>
      <c r="K10867" s="6630"/>
      <c r="L10867" s="6630"/>
      <c r="M10867" s="6630"/>
      <c r="N10867" s="6630"/>
      <c r="O10867" s="6630"/>
      <c r="P10867" s="6630"/>
      <c r="Q10867" s="6630"/>
      <c r="R10867" s="6630"/>
      <c r="S10867" s="6630"/>
      <c r="T10867" s="6630"/>
      <c r="Z10867" s="6630" t="e">
        <f>#REF!</f>
        <v>#REF!</v>
      </c>
    </row>
    <row r="10868" spans="2:26">
      <c r="B10868" s="6630" t="s">
        <v>11834</v>
      </c>
      <c r="C10868" s="6630" t="e">
        <f>#REF!&amp;" - "&amp;#REF!</f>
        <v>#REF!</v>
      </c>
      <c r="D10868" s="6630" t="s">
        <v>46</v>
      </c>
      <c r="E10868" s="6630" t="s">
        <v>31970</v>
      </c>
      <c r="F10868" s="6630" t="e">
        <f>#REF!</f>
        <v>#REF!</v>
      </c>
      <c r="G10868" s="6630"/>
      <c r="H10868" s="6630"/>
      <c r="I10868" s="6630"/>
      <c r="J10868" s="6630"/>
      <c r="K10868" s="6630"/>
      <c r="L10868" s="6630"/>
      <c r="M10868" s="6630"/>
      <c r="N10868" s="6630"/>
      <c r="O10868" s="6630"/>
      <c r="P10868" s="6630"/>
      <c r="Q10868" s="6630"/>
      <c r="R10868" s="6630"/>
      <c r="S10868" s="6630"/>
      <c r="T10868" s="6630"/>
      <c r="Z10868" s="6630" t="e">
        <f>#REF!</f>
        <v>#REF!</v>
      </c>
    </row>
    <row r="10869" spans="2:26">
      <c r="B10869" s="6630" t="s">
        <v>11852</v>
      </c>
      <c r="C10869" s="6630" t="e">
        <f>#REF!&amp;" - "&amp;#REF!</f>
        <v>#REF!</v>
      </c>
      <c r="D10869" s="6630" t="s">
        <v>46</v>
      </c>
      <c r="E10869" s="6630" t="s">
        <v>31970</v>
      </c>
      <c r="F10869" s="6630" t="e">
        <f>#REF!</f>
        <v>#REF!</v>
      </c>
      <c r="G10869" s="6630"/>
      <c r="H10869" s="6630"/>
      <c r="I10869" s="6630"/>
      <c r="J10869" s="6630"/>
      <c r="K10869" s="6630"/>
      <c r="L10869" s="6630"/>
      <c r="M10869" s="6630"/>
      <c r="N10869" s="6630"/>
      <c r="O10869" s="6630"/>
      <c r="P10869" s="6630"/>
      <c r="Q10869" s="6630"/>
      <c r="R10869" s="6630"/>
      <c r="S10869" s="6630"/>
      <c r="T10869" s="6630"/>
      <c r="Z10869" s="6630" t="e">
        <f>#REF!</f>
        <v>#REF!</v>
      </c>
    </row>
    <row r="10870" spans="2:26">
      <c r="B10870" s="6630" t="s">
        <v>11870</v>
      </c>
      <c r="C10870" s="6630" t="e">
        <f>#REF!&amp;" - "&amp;#REF!</f>
        <v>#REF!</v>
      </c>
      <c r="D10870" s="6630" t="s">
        <v>46</v>
      </c>
      <c r="E10870" s="6630" t="s">
        <v>31970</v>
      </c>
      <c r="F10870" s="6630" t="e">
        <f>#REF!</f>
        <v>#REF!</v>
      </c>
      <c r="G10870" s="6630"/>
      <c r="H10870" s="6630"/>
      <c r="I10870" s="6630"/>
      <c r="J10870" s="6630"/>
      <c r="K10870" s="6630"/>
      <c r="L10870" s="6630"/>
      <c r="M10870" s="6630"/>
      <c r="N10870" s="6630"/>
      <c r="O10870" s="6630"/>
      <c r="P10870" s="6630"/>
      <c r="Q10870" s="6630"/>
      <c r="R10870" s="6630"/>
      <c r="S10870" s="6630"/>
      <c r="T10870" s="6630"/>
      <c r="Z10870" s="6630" t="e">
        <f>#REF!</f>
        <v>#REF!</v>
      </c>
    </row>
    <row r="10871" spans="2:26">
      <c r="B10871" s="6630" t="s">
        <v>11888</v>
      </c>
      <c r="C10871" s="6630" t="e">
        <f>#REF!&amp;" - "&amp;#REF!</f>
        <v>#REF!</v>
      </c>
      <c r="D10871" s="6630" t="s">
        <v>46</v>
      </c>
      <c r="E10871" s="6630" t="s">
        <v>31970</v>
      </c>
      <c r="F10871" s="6630" t="e">
        <f>#REF!</f>
        <v>#REF!</v>
      </c>
      <c r="G10871" s="6630"/>
      <c r="H10871" s="6630"/>
      <c r="I10871" s="6630"/>
      <c r="J10871" s="6630"/>
      <c r="K10871" s="6630"/>
      <c r="L10871" s="6630"/>
      <c r="M10871" s="6630"/>
      <c r="N10871" s="6630"/>
      <c r="O10871" s="6630"/>
      <c r="P10871" s="6630"/>
      <c r="Q10871" s="6630"/>
      <c r="R10871" s="6630"/>
      <c r="S10871" s="6630"/>
      <c r="T10871" s="6630"/>
      <c r="Z10871" s="6630" t="e">
        <f>#REF!</f>
        <v>#REF!</v>
      </c>
    </row>
    <row r="10872" spans="2:26">
      <c r="B10872" s="6630" t="s">
        <v>11906</v>
      </c>
      <c r="C10872" s="6630" t="e">
        <f>#REF!&amp;" - "&amp;#REF!</f>
        <v>#REF!</v>
      </c>
      <c r="D10872" s="6630" t="s">
        <v>46</v>
      </c>
      <c r="E10872" s="6630" t="s">
        <v>31970</v>
      </c>
      <c r="F10872" s="6630" t="e">
        <f>#REF!</f>
        <v>#REF!</v>
      </c>
      <c r="G10872" s="6630"/>
      <c r="H10872" s="6630"/>
      <c r="I10872" s="6630"/>
      <c r="J10872" s="6630"/>
      <c r="K10872" s="6630"/>
      <c r="L10872" s="6630"/>
      <c r="M10872" s="6630"/>
      <c r="N10872" s="6630"/>
      <c r="O10872" s="6630"/>
      <c r="P10872" s="6630"/>
      <c r="Q10872" s="6630"/>
      <c r="R10872" s="6630"/>
      <c r="S10872" s="6630"/>
      <c r="T10872" s="6630"/>
      <c r="Z10872" s="6630" t="e">
        <f>#REF!</f>
        <v>#REF!</v>
      </c>
    </row>
    <row r="10873" spans="2:26">
      <c r="B10873" s="6630" t="s">
        <v>11924</v>
      </c>
      <c r="C10873" s="6630" t="e">
        <f>#REF!&amp;" - "&amp;#REF!</f>
        <v>#REF!</v>
      </c>
      <c r="D10873" s="6630" t="s">
        <v>46</v>
      </c>
      <c r="E10873" s="6630" t="s">
        <v>31970</v>
      </c>
      <c r="F10873" s="6630" t="e">
        <f>#REF!</f>
        <v>#REF!</v>
      </c>
      <c r="G10873" s="6630"/>
      <c r="H10873" s="6630"/>
      <c r="I10873" s="6630"/>
      <c r="J10873" s="6630"/>
      <c r="K10873" s="6630"/>
      <c r="L10873" s="6630"/>
      <c r="M10873" s="6630"/>
      <c r="N10873" s="6630"/>
      <c r="O10873" s="6630"/>
      <c r="P10873" s="6630"/>
      <c r="Q10873" s="6630"/>
      <c r="R10873" s="6630"/>
      <c r="S10873" s="6630"/>
      <c r="T10873" s="6630"/>
      <c r="Z10873" s="6630" t="e">
        <f>#REF!</f>
        <v>#REF!</v>
      </c>
    </row>
    <row r="10874" spans="2:26">
      <c r="B10874" s="6630" t="s">
        <v>11942</v>
      </c>
      <c r="C10874" s="6630" t="e">
        <f>#REF!&amp;" - "&amp;#REF!</f>
        <v>#REF!</v>
      </c>
      <c r="D10874" s="6630" t="s">
        <v>46</v>
      </c>
      <c r="E10874" s="6630" t="s">
        <v>31970</v>
      </c>
      <c r="F10874" s="6630" t="e">
        <f>#REF!</f>
        <v>#REF!</v>
      </c>
      <c r="G10874" s="6630"/>
      <c r="H10874" s="6630"/>
      <c r="I10874" s="6630"/>
      <c r="J10874" s="6630"/>
      <c r="K10874" s="6630"/>
      <c r="L10874" s="6630"/>
      <c r="M10874" s="6630"/>
      <c r="N10874" s="6630"/>
      <c r="O10874" s="6630"/>
      <c r="P10874" s="6630"/>
      <c r="Q10874" s="6630"/>
      <c r="R10874" s="6630"/>
      <c r="S10874" s="6630"/>
      <c r="T10874" s="6630"/>
      <c r="Z10874" s="6630" t="e">
        <f>#REF!</f>
        <v>#REF!</v>
      </c>
    </row>
    <row r="10875" spans="2:26">
      <c r="B10875" s="6630" t="s">
        <v>11960</v>
      </c>
      <c r="C10875" s="6630" t="e">
        <f>#REF!&amp;" - "&amp;#REF!</f>
        <v>#REF!</v>
      </c>
      <c r="D10875" s="6630" t="s">
        <v>46</v>
      </c>
      <c r="E10875" s="6630" t="s">
        <v>31970</v>
      </c>
      <c r="F10875" s="6630" t="e">
        <f>#REF!</f>
        <v>#REF!</v>
      </c>
      <c r="G10875" s="6630"/>
      <c r="H10875" s="6630"/>
      <c r="I10875" s="6630"/>
      <c r="J10875" s="6630"/>
      <c r="K10875" s="6630"/>
      <c r="L10875" s="6630"/>
      <c r="M10875" s="6630"/>
      <c r="N10875" s="6630"/>
      <c r="O10875" s="6630"/>
      <c r="P10875" s="6630"/>
      <c r="Q10875" s="6630"/>
      <c r="R10875" s="6630"/>
      <c r="S10875" s="6630"/>
      <c r="T10875" s="6630"/>
      <c r="Z10875" s="6630" t="e">
        <f>#REF!</f>
        <v>#REF!</v>
      </c>
    </row>
    <row r="10876" spans="2:26">
      <c r="B10876" s="6630" t="s">
        <v>11978</v>
      </c>
      <c r="C10876" s="6630" t="e">
        <f>#REF!&amp;" - "&amp;#REF!</f>
        <v>#REF!</v>
      </c>
      <c r="D10876" s="6630" t="s">
        <v>46</v>
      </c>
      <c r="E10876" s="6630" t="s">
        <v>31970</v>
      </c>
      <c r="F10876" s="6630" t="e">
        <f>#REF!</f>
        <v>#REF!</v>
      </c>
      <c r="G10876" s="6630"/>
      <c r="H10876" s="6630"/>
      <c r="I10876" s="6630"/>
      <c r="J10876" s="6630"/>
      <c r="K10876" s="6630"/>
      <c r="L10876" s="6630"/>
      <c r="M10876" s="6630"/>
      <c r="N10876" s="6630"/>
      <c r="O10876" s="6630"/>
      <c r="P10876" s="6630"/>
      <c r="Q10876" s="6630"/>
      <c r="R10876" s="6630"/>
      <c r="S10876" s="6630"/>
      <c r="T10876" s="6630"/>
      <c r="Z10876" s="6630" t="e">
        <f>#REF!</f>
        <v>#REF!</v>
      </c>
    </row>
    <row r="10877" spans="2:26">
      <c r="B10877" s="6630" t="s">
        <v>11996</v>
      </c>
      <c r="C10877" s="6630" t="e">
        <f>#REF!&amp;" - "&amp;#REF!</f>
        <v>#REF!</v>
      </c>
      <c r="D10877" s="6630" t="s">
        <v>46</v>
      </c>
      <c r="E10877" s="6630" t="s">
        <v>31970</v>
      </c>
      <c r="F10877" s="6630" t="e">
        <f>#REF!</f>
        <v>#REF!</v>
      </c>
      <c r="G10877" s="6630"/>
      <c r="H10877" s="6630"/>
      <c r="I10877" s="6630"/>
      <c r="J10877" s="6630"/>
      <c r="K10877" s="6630"/>
      <c r="L10877" s="6630"/>
      <c r="M10877" s="6630"/>
      <c r="N10877" s="6630"/>
      <c r="O10877" s="6630"/>
      <c r="P10877" s="6630"/>
      <c r="Q10877" s="6630"/>
      <c r="R10877" s="6630"/>
      <c r="S10877" s="6630"/>
      <c r="T10877" s="6630"/>
      <c r="Z10877" s="6630" t="e">
        <f>#REF!</f>
        <v>#REF!</v>
      </c>
    </row>
    <row r="10878" spans="2:26">
      <c r="B10878" s="6630" t="s">
        <v>12014</v>
      </c>
      <c r="C10878" s="6630" t="e">
        <f>#REF!&amp;" - "&amp;#REF!</f>
        <v>#REF!</v>
      </c>
      <c r="D10878" s="6630" t="s">
        <v>46</v>
      </c>
      <c r="E10878" s="6630" t="s">
        <v>31970</v>
      </c>
      <c r="F10878" s="6630" t="e">
        <f>#REF!</f>
        <v>#REF!</v>
      </c>
      <c r="G10878" s="6630"/>
      <c r="H10878" s="6630"/>
      <c r="I10878" s="6630"/>
      <c r="J10878" s="6630"/>
      <c r="K10878" s="6630"/>
      <c r="L10878" s="6630"/>
      <c r="M10878" s="6630"/>
      <c r="N10878" s="6630"/>
      <c r="O10878" s="6630"/>
      <c r="P10878" s="6630"/>
      <c r="Q10878" s="6630"/>
      <c r="R10878" s="6630"/>
      <c r="S10878" s="6630"/>
      <c r="T10878" s="6630"/>
      <c r="Z10878" s="6630" t="e">
        <f>#REF!</f>
        <v>#REF!</v>
      </c>
    </row>
    <row r="10879" spans="2:26">
      <c r="B10879" s="6630" t="s">
        <v>12032</v>
      </c>
      <c r="C10879" s="6630" t="e">
        <f>#REF!&amp;" - "&amp;#REF!</f>
        <v>#REF!</v>
      </c>
      <c r="D10879" s="6630" t="s">
        <v>46</v>
      </c>
      <c r="E10879" s="6630" t="s">
        <v>31970</v>
      </c>
      <c r="F10879" s="6630" t="e">
        <f>#REF!</f>
        <v>#REF!</v>
      </c>
      <c r="G10879" s="6630"/>
      <c r="H10879" s="6630"/>
      <c r="I10879" s="6630"/>
      <c r="J10879" s="6630"/>
      <c r="K10879" s="6630"/>
      <c r="L10879" s="6630"/>
      <c r="M10879" s="6630"/>
      <c r="N10879" s="6630"/>
      <c r="O10879" s="6630"/>
      <c r="P10879" s="6630"/>
      <c r="Q10879" s="6630"/>
      <c r="R10879" s="6630"/>
      <c r="S10879" s="6630"/>
      <c r="T10879" s="6630"/>
      <c r="Z10879" s="6630" t="e">
        <f>#REF!</f>
        <v>#REF!</v>
      </c>
    </row>
    <row r="10880" spans="2:26">
      <c r="B10880" s="6630" t="s">
        <v>12050</v>
      </c>
      <c r="C10880" s="6630" t="e">
        <f>#REF!&amp;" - "&amp;#REF!</f>
        <v>#REF!</v>
      </c>
      <c r="D10880" s="6630" t="s">
        <v>46</v>
      </c>
      <c r="E10880" s="6630" t="s">
        <v>31970</v>
      </c>
      <c r="F10880" s="6630" t="e">
        <f>#REF!</f>
        <v>#REF!</v>
      </c>
      <c r="G10880" s="6630"/>
      <c r="H10880" s="6630"/>
      <c r="I10880" s="6630"/>
      <c r="J10880" s="6630"/>
      <c r="K10880" s="6630"/>
      <c r="L10880" s="6630"/>
      <c r="M10880" s="6630"/>
      <c r="N10880" s="6630"/>
      <c r="O10880" s="6630"/>
      <c r="P10880" s="6630"/>
      <c r="Q10880" s="6630"/>
      <c r="R10880" s="6630"/>
      <c r="S10880" s="6630"/>
      <c r="T10880" s="6630"/>
      <c r="Z10880" s="6630" t="e">
        <f>#REF!</f>
        <v>#REF!</v>
      </c>
    </row>
    <row r="10881" spans="2:26">
      <c r="B10881" s="6630" t="s">
        <v>12068</v>
      </c>
      <c r="C10881" s="6630" t="e">
        <f>#REF!&amp;" - "&amp;#REF!</f>
        <v>#REF!</v>
      </c>
      <c r="D10881" s="6630" t="s">
        <v>46</v>
      </c>
      <c r="E10881" s="6630" t="s">
        <v>31970</v>
      </c>
      <c r="F10881" s="6630" t="e">
        <f>#REF!</f>
        <v>#REF!</v>
      </c>
      <c r="G10881" s="6630"/>
      <c r="H10881" s="6630"/>
      <c r="I10881" s="6630"/>
      <c r="J10881" s="6630"/>
      <c r="K10881" s="6630"/>
      <c r="L10881" s="6630"/>
      <c r="M10881" s="6630"/>
      <c r="N10881" s="6630"/>
      <c r="O10881" s="6630"/>
      <c r="P10881" s="6630"/>
      <c r="Q10881" s="6630"/>
      <c r="R10881" s="6630"/>
      <c r="S10881" s="6630"/>
      <c r="T10881" s="6630"/>
      <c r="Z10881" s="6630" t="e">
        <f>#REF!</f>
        <v>#REF!</v>
      </c>
    </row>
    <row r="10882" spans="2:26">
      <c r="B10882" s="6630" t="s">
        <v>12086</v>
      </c>
      <c r="C10882" s="6630" t="e">
        <f>#REF!&amp;" - "&amp;#REF!</f>
        <v>#REF!</v>
      </c>
      <c r="D10882" s="6630" t="s">
        <v>46</v>
      </c>
      <c r="E10882" s="6630" t="s">
        <v>31970</v>
      </c>
      <c r="F10882" s="6630" t="e">
        <f>#REF!</f>
        <v>#REF!</v>
      </c>
      <c r="G10882" s="6630"/>
      <c r="H10882" s="6630"/>
      <c r="I10882" s="6630"/>
      <c r="J10882" s="6630"/>
      <c r="K10882" s="6630"/>
      <c r="L10882" s="6630"/>
      <c r="M10882" s="6630"/>
      <c r="N10882" s="6630"/>
      <c r="O10882" s="6630"/>
      <c r="P10882" s="6630"/>
      <c r="Q10882" s="6630"/>
      <c r="R10882" s="6630"/>
      <c r="S10882" s="6630"/>
      <c r="T10882" s="6630"/>
      <c r="Z10882" s="6630" t="e">
        <f>#REF!</f>
        <v>#REF!</v>
      </c>
    </row>
    <row r="10883" spans="2:26">
      <c r="B10883" s="6630" t="s">
        <v>12104</v>
      </c>
      <c r="C10883" s="6630" t="e">
        <f>#REF!&amp;" - "&amp;#REF!</f>
        <v>#REF!</v>
      </c>
      <c r="D10883" s="6630" t="s">
        <v>46</v>
      </c>
      <c r="E10883" s="6630" t="s">
        <v>31970</v>
      </c>
      <c r="F10883" s="6630" t="e">
        <f>#REF!</f>
        <v>#REF!</v>
      </c>
      <c r="G10883" s="6630"/>
      <c r="H10883" s="6630"/>
      <c r="I10883" s="6630"/>
      <c r="J10883" s="6630"/>
      <c r="K10883" s="6630"/>
      <c r="L10883" s="6630"/>
      <c r="M10883" s="6630"/>
      <c r="N10883" s="6630"/>
      <c r="O10883" s="6630"/>
      <c r="P10883" s="6630"/>
      <c r="Q10883" s="6630"/>
      <c r="R10883" s="6630"/>
      <c r="S10883" s="6630"/>
      <c r="T10883" s="6630"/>
      <c r="Z10883" s="6630" t="e">
        <f>#REF!</f>
        <v>#REF!</v>
      </c>
    </row>
    <row r="10884" spans="2:26">
      <c r="B10884" s="6630" t="s">
        <v>12122</v>
      </c>
      <c r="C10884" s="6630" t="e">
        <f>#REF!&amp;" - "&amp;#REF!</f>
        <v>#REF!</v>
      </c>
      <c r="D10884" s="6630" t="s">
        <v>46</v>
      </c>
      <c r="E10884" s="6630" t="s">
        <v>31970</v>
      </c>
      <c r="F10884" s="6630" t="e">
        <f>#REF!</f>
        <v>#REF!</v>
      </c>
      <c r="G10884" s="6630"/>
      <c r="H10884" s="6630"/>
      <c r="I10884" s="6630"/>
      <c r="J10884" s="6630"/>
      <c r="K10884" s="6630"/>
      <c r="L10884" s="6630"/>
      <c r="M10884" s="6630"/>
      <c r="N10884" s="6630"/>
      <c r="O10884" s="6630"/>
      <c r="P10884" s="6630"/>
      <c r="Q10884" s="6630"/>
      <c r="R10884" s="6630"/>
      <c r="S10884" s="6630"/>
      <c r="T10884" s="6630"/>
      <c r="Z10884" s="6630" t="e">
        <f>#REF!</f>
        <v>#REF!</v>
      </c>
    </row>
    <row r="10885" spans="2:26">
      <c r="B10885" s="6630" t="s">
        <v>12140</v>
      </c>
      <c r="C10885" s="6630" t="e">
        <f>#REF!&amp;" - "&amp;#REF!</f>
        <v>#REF!</v>
      </c>
      <c r="D10885" s="6630" t="s">
        <v>46</v>
      </c>
      <c r="E10885" s="6630" t="s">
        <v>31970</v>
      </c>
      <c r="F10885" s="6630" t="e">
        <f>#REF!</f>
        <v>#REF!</v>
      </c>
      <c r="G10885" s="6630"/>
      <c r="H10885" s="6630"/>
      <c r="I10885" s="6630"/>
      <c r="J10885" s="6630"/>
      <c r="K10885" s="6630"/>
      <c r="L10885" s="6630"/>
      <c r="M10885" s="6630"/>
      <c r="N10885" s="6630"/>
      <c r="O10885" s="6630"/>
      <c r="P10885" s="6630"/>
      <c r="Q10885" s="6630"/>
      <c r="R10885" s="6630"/>
      <c r="S10885" s="6630"/>
      <c r="T10885" s="6630"/>
      <c r="Z10885" s="6630" t="e">
        <f>#REF!</f>
        <v>#REF!</v>
      </c>
    </row>
    <row r="10886" spans="2:26">
      <c r="B10886" s="6630" t="s">
        <v>12158</v>
      </c>
      <c r="C10886" s="6630" t="e">
        <f>#REF!&amp;" - "&amp;#REF!</f>
        <v>#REF!</v>
      </c>
      <c r="D10886" s="6630" t="s">
        <v>46</v>
      </c>
      <c r="E10886" s="6630" t="s">
        <v>31970</v>
      </c>
      <c r="F10886" s="6630" t="e">
        <f>#REF!</f>
        <v>#REF!</v>
      </c>
      <c r="G10886" s="6630"/>
      <c r="H10886" s="6630"/>
      <c r="I10886" s="6630"/>
      <c r="J10886" s="6630"/>
      <c r="K10886" s="6630"/>
      <c r="L10886" s="6630"/>
      <c r="M10886" s="6630"/>
      <c r="N10886" s="6630"/>
      <c r="O10886" s="6630"/>
      <c r="P10886" s="6630"/>
      <c r="Q10886" s="6630"/>
      <c r="R10886" s="6630"/>
      <c r="S10886" s="6630"/>
      <c r="T10886" s="6630"/>
      <c r="Z10886" s="6630" t="e">
        <f>#REF!</f>
        <v>#REF!</v>
      </c>
    </row>
    <row r="10887" spans="2:26">
      <c r="B10887" s="6630" t="s">
        <v>12176</v>
      </c>
      <c r="C10887" s="6630" t="e">
        <f>#REF!&amp;" - "&amp;#REF!</f>
        <v>#REF!</v>
      </c>
      <c r="D10887" s="6630" t="s">
        <v>46</v>
      </c>
      <c r="E10887" s="6630" t="s">
        <v>31970</v>
      </c>
      <c r="F10887" s="6630" t="e">
        <f>#REF!</f>
        <v>#REF!</v>
      </c>
      <c r="G10887" s="6630"/>
      <c r="H10887" s="6630"/>
      <c r="I10887" s="6630"/>
      <c r="J10887" s="6630"/>
      <c r="K10887" s="6630"/>
      <c r="L10887" s="6630"/>
      <c r="M10887" s="6630"/>
      <c r="N10887" s="6630"/>
      <c r="O10887" s="6630"/>
      <c r="P10887" s="6630"/>
      <c r="Q10887" s="6630"/>
      <c r="R10887" s="6630"/>
      <c r="S10887" s="6630"/>
      <c r="T10887" s="6630"/>
      <c r="Z10887" s="6630" t="e">
        <f>#REF!</f>
        <v>#REF!</v>
      </c>
    </row>
    <row r="10888" spans="2:26">
      <c r="B10888" s="6630" t="s">
        <v>12194</v>
      </c>
      <c r="C10888" s="6630" t="e">
        <f>#REF!&amp;" - "&amp;#REF!</f>
        <v>#REF!</v>
      </c>
      <c r="D10888" s="6630" t="s">
        <v>46</v>
      </c>
      <c r="E10888" s="6630" t="s">
        <v>31970</v>
      </c>
      <c r="F10888" s="6630" t="e">
        <f>#REF!</f>
        <v>#REF!</v>
      </c>
      <c r="G10888" s="6630"/>
      <c r="H10888" s="6630"/>
      <c r="I10888" s="6630"/>
      <c r="J10888" s="6630"/>
      <c r="K10888" s="6630"/>
      <c r="L10888" s="6630"/>
      <c r="M10888" s="6630"/>
      <c r="N10888" s="6630"/>
      <c r="O10888" s="6630"/>
      <c r="P10888" s="6630"/>
      <c r="Q10888" s="6630"/>
      <c r="R10888" s="6630"/>
      <c r="S10888" s="6630"/>
      <c r="T10888" s="6630"/>
      <c r="Z10888" s="6630" t="e">
        <f>#REF!</f>
        <v>#REF!</v>
      </c>
    </row>
    <row r="10889" spans="2:26">
      <c r="B10889" s="6630" t="s">
        <v>12212</v>
      </c>
      <c r="C10889" s="6630" t="e">
        <f>#REF!&amp;" - "&amp;#REF!</f>
        <v>#REF!</v>
      </c>
      <c r="D10889" s="6630" t="s">
        <v>46</v>
      </c>
      <c r="E10889" s="6630" t="s">
        <v>31970</v>
      </c>
      <c r="F10889" s="6630" t="e">
        <f>#REF!</f>
        <v>#REF!</v>
      </c>
      <c r="G10889" s="6630"/>
      <c r="H10889" s="6630"/>
      <c r="I10889" s="6630"/>
      <c r="J10889" s="6630"/>
      <c r="K10889" s="6630"/>
      <c r="L10889" s="6630"/>
      <c r="M10889" s="6630"/>
      <c r="N10889" s="6630"/>
      <c r="O10889" s="6630"/>
      <c r="P10889" s="6630"/>
      <c r="Q10889" s="6630"/>
      <c r="R10889" s="6630"/>
      <c r="S10889" s="6630"/>
      <c r="T10889" s="6630"/>
      <c r="Z10889" s="6630" t="e">
        <f>#REF!</f>
        <v>#REF!</v>
      </c>
    </row>
    <row r="10890" spans="2:26">
      <c r="B10890" s="6630" t="s">
        <v>12230</v>
      </c>
      <c r="C10890" s="6630" t="e">
        <f>#REF!&amp;" - "&amp;#REF!</f>
        <v>#REF!</v>
      </c>
      <c r="D10890" s="6630" t="s">
        <v>46</v>
      </c>
      <c r="E10890" s="6630" t="s">
        <v>31970</v>
      </c>
      <c r="F10890" s="6630" t="e">
        <f>#REF!</f>
        <v>#REF!</v>
      </c>
      <c r="G10890" s="6630"/>
      <c r="H10890" s="6630"/>
      <c r="I10890" s="6630"/>
      <c r="J10890" s="6630"/>
      <c r="K10890" s="6630"/>
      <c r="L10890" s="6630"/>
      <c r="M10890" s="6630"/>
      <c r="N10890" s="6630"/>
      <c r="O10890" s="6630"/>
      <c r="P10890" s="6630"/>
      <c r="Q10890" s="6630"/>
      <c r="R10890" s="6630"/>
      <c r="S10890" s="6630"/>
      <c r="T10890" s="6630"/>
      <c r="Z10890" s="6630" t="e">
        <f>#REF!</f>
        <v>#REF!</v>
      </c>
    </row>
    <row r="10891" spans="2:26">
      <c r="B10891" s="6630" t="s">
        <v>12248</v>
      </c>
      <c r="C10891" s="6630" t="e">
        <f>#REF!&amp;" - "&amp;#REF!</f>
        <v>#REF!</v>
      </c>
      <c r="D10891" s="6630" t="s">
        <v>46</v>
      </c>
      <c r="E10891" s="6630" t="s">
        <v>31970</v>
      </c>
      <c r="F10891" s="6630" t="e">
        <f>#REF!</f>
        <v>#REF!</v>
      </c>
      <c r="G10891" s="6630"/>
      <c r="H10891" s="6630"/>
      <c r="I10891" s="6630"/>
      <c r="J10891" s="6630"/>
      <c r="K10891" s="6630"/>
      <c r="L10891" s="6630"/>
      <c r="M10891" s="6630"/>
      <c r="N10891" s="6630"/>
      <c r="O10891" s="6630"/>
      <c r="P10891" s="6630"/>
      <c r="Q10891" s="6630"/>
      <c r="R10891" s="6630"/>
      <c r="S10891" s="6630"/>
      <c r="T10891" s="6630"/>
      <c r="Z10891" s="6630" t="e">
        <f>#REF!</f>
        <v>#REF!</v>
      </c>
    </row>
    <row r="10892" spans="2:26">
      <c r="B10892" s="6630" t="s">
        <v>12266</v>
      </c>
      <c r="C10892" s="6630" t="e">
        <f>#REF!&amp;" - "&amp;#REF!</f>
        <v>#REF!</v>
      </c>
      <c r="D10892" s="6630" t="s">
        <v>46</v>
      </c>
      <c r="E10892" s="6630" t="s">
        <v>31970</v>
      </c>
      <c r="F10892" s="6630" t="e">
        <f>#REF!</f>
        <v>#REF!</v>
      </c>
      <c r="G10892" s="6630"/>
      <c r="H10892" s="6630"/>
      <c r="I10892" s="6630"/>
      <c r="J10892" s="6630"/>
      <c r="K10892" s="6630"/>
      <c r="L10892" s="6630"/>
      <c r="M10892" s="6630"/>
      <c r="N10892" s="6630"/>
      <c r="O10892" s="6630"/>
      <c r="P10892" s="6630"/>
      <c r="Q10892" s="6630"/>
      <c r="R10892" s="6630"/>
      <c r="S10892" s="6630"/>
      <c r="T10892" s="6630"/>
      <c r="Z10892" s="6630" t="e">
        <f>#REF!</f>
        <v>#REF!</v>
      </c>
    </row>
    <row r="10893" spans="2:26">
      <c r="B10893" s="6630" t="s">
        <v>12284</v>
      </c>
      <c r="C10893" s="6630" t="e">
        <f>#REF!&amp;" - "&amp;#REF!</f>
        <v>#REF!</v>
      </c>
      <c r="D10893" s="6630" t="s">
        <v>46</v>
      </c>
      <c r="E10893" s="6630" t="s">
        <v>31970</v>
      </c>
      <c r="F10893" s="6630" t="e">
        <f>#REF!</f>
        <v>#REF!</v>
      </c>
      <c r="G10893" s="6630"/>
      <c r="H10893" s="6630"/>
      <c r="I10893" s="6630"/>
      <c r="J10893" s="6630"/>
      <c r="K10893" s="6630"/>
      <c r="L10893" s="6630"/>
      <c r="M10893" s="6630"/>
      <c r="N10893" s="6630"/>
      <c r="O10893" s="6630"/>
      <c r="P10893" s="6630"/>
      <c r="Q10893" s="6630"/>
      <c r="R10893" s="6630"/>
      <c r="S10893" s="6630"/>
      <c r="T10893" s="6630"/>
      <c r="Z10893" s="6630" t="e">
        <f>#REF!</f>
        <v>#REF!</v>
      </c>
    </row>
    <row r="10894" spans="2:26">
      <c r="B10894" s="6630" t="s">
        <v>12302</v>
      </c>
      <c r="C10894" s="6630" t="e">
        <f>#REF!&amp;" - "&amp;#REF!</f>
        <v>#REF!</v>
      </c>
      <c r="D10894" s="6630" t="s">
        <v>46</v>
      </c>
      <c r="E10894" s="6630" t="s">
        <v>31970</v>
      </c>
      <c r="F10894" s="6630" t="e">
        <f>#REF!</f>
        <v>#REF!</v>
      </c>
      <c r="G10894" s="6630"/>
      <c r="H10894" s="6630"/>
      <c r="I10894" s="6630"/>
      <c r="J10894" s="6630"/>
      <c r="K10894" s="6630"/>
      <c r="L10894" s="6630"/>
      <c r="M10894" s="6630"/>
      <c r="N10894" s="6630"/>
      <c r="O10894" s="6630"/>
      <c r="P10894" s="6630"/>
      <c r="Q10894" s="6630"/>
      <c r="R10894" s="6630"/>
      <c r="S10894" s="6630"/>
      <c r="T10894" s="6630"/>
      <c r="Z10894" s="6630" t="e">
        <f>#REF!</f>
        <v>#REF!</v>
      </c>
    </row>
    <row r="10895" spans="2:26">
      <c r="B10895" s="6630" t="s">
        <v>12320</v>
      </c>
      <c r="C10895" s="6630" t="e">
        <f>#REF!&amp;" - "&amp;#REF!</f>
        <v>#REF!</v>
      </c>
      <c r="D10895" s="6630" t="s">
        <v>46</v>
      </c>
      <c r="E10895" s="6630" t="s">
        <v>31970</v>
      </c>
      <c r="F10895" s="6630" t="e">
        <f>#REF!</f>
        <v>#REF!</v>
      </c>
      <c r="G10895" s="6630"/>
      <c r="H10895" s="6630"/>
      <c r="I10895" s="6630"/>
      <c r="J10895" s="6630"/>
      <c r="K10895" s="6630"/>
      <c r="L10895" s="6630"/>
      <c r="M10895" s="6630"/>
      <c r="N10895" s="6630"/>
      <c r="O10895" s="6630"/>
      <c r="P10895" s="6630"/>
      <c r="Q10895" s="6630"/>
      <c r="R10895" s="6630"/>
      <c r="S10895" s="6630"/>
      <c r="T10895" s="6630"/>
      <c r="Z10895" s="6630" t="e">
        <f>#REF!</f>
        <v>#REF!</v>
      </c>
    </row>
    <row r="10896" spans="2:26">
      <c r="B10896" s="6630" t="s">
        <v>12338</v>
      </c>
      <c r="C10896" s="6630" t="e">
        <f>#REF!&amp;" - "&amp;#REF!</f>
        <v>#REF!</v>
      </c>
      <c r="D10896" s="6630" t="s">
        <v>46</v>
      </c>
      <c r="E10896" s="6630" t="s">
        <v>31970</v>
      </c>
      <c r="F10896" s="6630" t="e">
        <f>#REF!</f>
        <v>#REF!</v>
      </c>
      <c r="G10896" s="6630"/>
      <c r="H10896" s="6630"/>
      <c r="I10896" s="6630"/>
      <c r="J10896" s="6630"/>
      <c r="K10896" s="6630"/>
      <c r="L10896" s="6630"/>
      <c r="M10896" s="6630"/>
      <c r="N10896" s="6630"/>
      <c r="O10896" s="6630"/>
      <c r="P10896" s="6630"/>
      <c r="Q10896" s="6630"/>
      <c r="R10896" s="6630"/>
      <c r="S10896" s="6630"/>
      <c r="T10896" s="6630"/>
      <c r="Z10896" s="6630" t="e">
        <f>#REF!</f>
        <v>#REF!</v>
      </c>
    </row>
    <row r="10897" spans="2:26">
      <c r="B10897" s="6630" t="s">
        <v>12356</v>
      </c>
      <c r="C10897" s="6630" t="e">
        <f>#REF!&amp;" - "&amp;#REF!</f>
        <v>#REF!</v>
      </c>
      <c r="D10897" s="6630" t="s">
        <v>46</v>
      </c>
      <c r="E10897" s="6630" t="s">
        <v>31970</v>
      </c>
      <c r="F10897" s="6630" t="e">
        <f>#REF!</f>
        <v>#REF!</v>
      </c>
      <c r="G10897" s="6630"/>
      <c r="H10897" s="6630"/>
      <c r="I10897" s="6630"/>
      <c r="J10897" s="6630"/>
      <c r="K10897" s="6630"/>
      <c r="L10897" s="6630"/>
      <c r="M10897" s="6630"/>
      <c r="N10897" s="6630"/>
      <c r="O10897" s="6630"/>
      <c r="P10897" s="6630"/>
      <c r="Q10897" s="6630"/>
      <c r="R10897" s="6630"/>
      <c r="S10897" s="6630"/>
      <c r="T10897" s="6630"/>
      <c r="Z10897" s="6630" t="e">
        <f>#REF!</f>
        <v>#REF!</v>
      </c>
    </row>
    <row r="10898" spans="2:26">
      <c r="B10898" s="6630" t="s">
        <v>12374</v>
      </c>
      <c r="C10898" s="6630" t="e">
        <f>#REF!&amp;" - "&amp;#REF!</f>
        <v>#REF!</v>
      </c>
      <c r="D10898" s="6630" t="s">
        <v>46</v>
      </c>
      <c r="E10898" s="6630" t="s">
        <v>31970</v>
      </c>
      <c r="F10898" s="6630" t="e">
        <f>#REF!</f>
        <v>#REF!</v>
      </c>
      <c r="G10898" s="6630"/>
      <c r="H10898" s="6630"/>
      <c r="I10898" s="6630"/>
      <c r="J10898" s="6630"/>
      <c r="K10898" s="6630"/>
      <c r="L10898" s="6630"/>
      <c r="M10898" s="6630"/>
      <c r="N10898" s="6630"/>
      <c r="O10898" s="6630"/>
      <c r="P10898" s="6630"/>
      <c r="Q10898" s="6630"/>
      <c r="R10898" s="6630"/>
      <c r="S10898" s="6630"/>
      <c r="T10898" s="6630"/>
      <c r="Z10898" s="6630" t="e">
        <f>#REF!</f>
        <v>#REF!</v>
      </c>
    </row>
    <row r="10899" spans="2:26">
      <c r="B10899" s="6630" t="s">
        <v>12392</v>
      </c>
      <c r="C10899" s="6630" t="e">
        <f>#REF!&amp;" - "&amp;#REF!</f>
        <v>#REF!</v>
      </c>
      <c r="D10899" s="6630" t="s">
        <v>46</v>
      </c>
      <c r="E10899" s="6630" t="s">
        <v>31970</v>
      </c>
      <c r="F10899" s="6630" t="e">
        <f>#REF!</f>
        <v>#REF!</v>
      </c>
      <c r="G10899" s="6630"/>
      <c r="H10899" s="6630"/>
      <c r="I10899" s="6630"/>
      <c r="J10899" s="6630"/>
      <c r="K10899" s="6630"/>
      <c r="L10899" s="6630"/>
      <c r="M10899" s="6630"/>
      <c r="N10899" s="6630"/>
      <c r="O10899" s="6630"/>
      <c r="P10899" s="6630"/>
      <c r="Q10899" s="6630"/>
      <c r="R10899" s="6630"/>
      <c r="S10899" s="6630"/>
      <c r="T10899" s="6630"/>
      <c r="Z10899" s="6630" t="e">
        <f>#REF!</f>
        <v>#REF!</v>
      </c>
    </row>
    <row r="10900" spans="2:26">
      <c r="B10900" s="6630" t="s">
        <v>12410</v>
      </c>
      <c r="C10900" s="6630" t="e">
        <f>#REF!&amp;" - "&amp;#REF!</f>
        <v>#REF!</v>
      </c>
      <c r="D10900" s="6630" t="s">
        <v>46</v>
      </c>
      <c r="E10900" s="6630" t="s">
        <v>31970</v>
      </c>
      <c r="F10900" s="6630" t="e">
        <f>#REF!</f>
        <v>#REF!</v>
      </c>
      <c r="G10900" s="6630"/>
      <c r="H10900" s="6630"/>
      <c r="I10900" s="6630"/>
      <c r="J10900" s="6630"/>
      <c r="K10900" s="6630"/>
      <c r="L10900" s="6630"/>
      <c r="M10900" s="6630"/>
      <c r="N10900" s="6630"/>
      <c r="O10900" s="6630"/>
      <c r="P10900" s="6630"/>
      <c r="Q10900" s="6630"/>
      <c r="R10900" s="6630"/>
      <c r="S10900" s="6630"/>
      <c r="T10900" s="6630"/>
      <c r="Z10900" s="6630" t="e">
        <f>#REF!</f>
        <v>#REF!</v>
      </c>
    </row>
    <row r="10901" spans="2:26">
      <c r="B10901" s="6630" t="s">
        <v>12428</v>
      </c>
      <c r="C10901" s="6630" t="e">
        <f>#REF!&amp;" - "&amp;#REF!</f>
        <v>#REF!</v>
      </c>
      <c r="D10901" s="6630" t="s">
        <v>46</v>
      </c>
      <c r="E10901" s="6630" t="s">
        <v>31970</v>
      </c>
      <c r="F10901" s="6630" t="e">
        <f>#REF!</f>
        <v>#REF!</v>
      </c>
      <c r="G10901" s="6630"/>
      <c r="H10901" s="6630"/>
      <c r="I10901" s="6630"/>
      <c r="J10901" s="6630"/>
      <c r="K10901" s="6630"/>
      <c r="L10901" s="6630"/>
      <c r="M10901" s="6630"/>
      <c r="N10901" s="6630"/>
      <c r="O10901" s="6630"/>
      <c r="P10901" s="6630"/>
      <c r="Q10901" s="6630"/>
      <c r="R10901" s="6630"/>
      <c r="S10901" s="6630"/>
      <c r="T10901" s="6630"/>
      <c r="Z10901" s="6630" t="e">
        <f>#REF!</f>
        <v>#REF!</v>
      </c>
    </row>
    <row r="10902" spans="2:26">
      <c r="B10902" s="6630" t="s">
        <v>12446</v>
      </c>
      <c r="C10902" s="6630" t="e">
        <f>#REF!&amp;" - "&amp;#REF!</f>
        <v>#REF!</v>
      </c>
      <c r="D10902" s="6630" t="s">
        <v>46</v>
      </c>
      <c r="E10902" s="6630" t="s">
        <v>31970</v>
      </c>
      <c r="F10902" s="6630" t="e">
        <f>#REF!</f>
        <v>#REF!</v>
      </c>
      <c r="G10902" s="6630"/>
      <c r="H10902" s="6630"/>
      <c r="I10902" s="6630"/>
      <c r="J10902" s="6630"/>
      <c r="K10902" s="6630"/>
      <c r="L10902" s="6630"/>
      <c r="M10902" s="6630"/>
      <c r="N10902" s="6630"/>
      <c r="O10902" s="6630"/>
      <c r="P10902" s="6630"/>
      <c r="Q10902" s="6630"/>
      <c r="R10902" s="6630"/>
      <c r="S10902" s="6630"/>
      <c r="T10902" s="6630"/>
      <c r="Z10902" s="6630" t="e">
        <f>#REF!</f>
        <v>#REF!</v>
      </c>
    </row>
    <row r="10903" spans="2:26">
      <c r="B10903" s="6630" t="s">
        <v>12464</v>
      </c>
      <c r="C10903" s="6630" t="e">
        <f>#REF!&amp;" - "&amp;#REF!</f>
        <v>#REF!</v>
      </c>
      <c r="D10903" s="6630" t="s">
        <v>46</v>
      </c>
      <c r="E10903" s="6630" t="s">
        <v>31970</v>
      </c>
      <c r="F10903" s="6630" t="e">
        <f>#REF!</f>
        <v>#REF!</v>
      </c>
      <c r="G10903" s="6630"/>
      <c r="H10903" s="6630"/>
      <c r="I10903" s="6630"/>
      <c r="J10903" s="6630"/>
      <c r="K10903" s="6630"/>
      <c r="L10903" s="6630"/>
      <c r="M10903" s="6630"/>
      <c r="N10903" s="6630"/>
      <c r="O10903" s="6630"/>
      <c r="P10903" s="6630"/>
      <c r="Q10903" s="6630"/>
      <c r="R10903" s="6630"/>
      <c r="S10903" s="6630"/>
      <c r="T10903" s="6630"/>
      <c r="Z10903" s="6630" t="e">
        <f>#REF!</f>
        <v>#REF!</v>
      </c>
    </row>
    <row r="10904" spans="2:26">
      <c r="B10904" s="6630" t="s">
        <v>12482</v>
      </c>
      <c r="C10904" s="6630" t="e">
        <f>#REF!&amp;" - "&amp;#REF!</f>
        <v>#REF!</v>
      </c>
      <c r="D10904" s="6630" t="s">
        <v>46</v>
      </c>
      <c r="E10904" s="6630" t="s">
        <v>31970</v>
      </c>
      <c r="F10904" s="6630" t="e">
        <f>#REF!</f>
        <v>#REF!</v>
      </c>
      <c r="G10904" s="6630"/>
      <c r="H10904" s="6630"/>
      <c r="I10904" s="6630"/>
      <c r="J10904" s="6630"/>
      <c r="K10904" s="6630"/>
      <c r="L10904" s="6630"/>
      <c r="M10904" s="6630"/>
      <c r="N10904" s="6630"/>
      <c r="O10904" s="6630"/>
      <c r="P10904" s="6630"/>
      <c r="Q10904" s="6630"/>
      <c r="R10904" s="6630"/>
      <c r="S10904" s="6630"/>
      <c r="T10904" s="6630"/>
      <c r="Z10904" s="6630" t="e">
        <f>#REF!</f>
        <v>#REF!</v>
      </c>
    </row>
    <row r="10905" spans="2:26">
      <c r="B10905" s="6630" t="s">
        <v>12500</v>
      </c>
      <c r="C10905" s="6630" t="e">
        <f>#REF!&amp;" - "&amp;#REF!</f>
        <v>#REF!</v>
      </c>
      <c r="D10905" s="6630" t="s">
        <v>46</v>
      </c>
      <c r="E10905" s="6630" t="s">
        <v>31970</v>
      </c>
      <c r="F10905" s="6630" t="e">
        <f>#REF!</f>
        <v>#REF!</v>
      </c>
      <c r="G10905" s="6630"/>
      <c r="H10905" s="6630"/>
      <c r="I10905" s="6630"/>
      <c r="J10905" s="6630"/>
      <c r="K10905" s="6630"/>
      <c r="L10905" s="6630"/>
      <c r="M10905" s="6630"/>
      <c r="N10905" s="6630"/>
      <c r="O10905" s="6630"/>
      <c r="P10905" s="6630"/>
      <c r="Q10905" s="6630"/>
      <c r="R10905" s="6630"/>
      <c r="S10905" s="6630"/>
      <c r="T10905" s="6630"/>
      <c r="Z10905" s="6630" t="e">
        <f>#REF!</f>
        <v>#REF!</v>
      </c>
    </row>
    <row r="10906" spans="2:26">
      <c r="B10906" s="6630" t="s">
        <v>12518</v>
      </c>
      <c r="C10906" s="6630" t="e">
        <f>#REF!&amp;" - "&amp;#REF!</f>
        <v>#REF!</v>
      </c>
      <c r="D10906" s="6630" t="s">
        <v>46</v>
      </c>
      <c r="E10906" s="6630" t="s">
        <v>31970</v>
      </c>
      <c r="F10906" s="6630" t="e">
        <f>#REF!</f>
        <v>#REF!</v>
      </c>
      <c r="G10906" s="6630"/>
      <c r="H10906" s="6630"/>
      <c r="I10906" s="6630"/>
      <c r="J10906" s="6630"/>
      <c r="K10906" s="6630"/>
      <c r="L10906" s="6630"/>
      <c r="M10906" s="6630"/>
      <c r="N10906" s="6630"/>
      <c r="O10906" s="6630"/>
      <c r="P10906" s="6630"/>
      <c r="Q10906" s="6630"/>
      <c r="R10906" s="6630"/>
      <c r="S10906" s="6630"/>
      <c r="T10906" s="6630"/>
      <c r="Z10906" s="6630" t="e">
        <f>#REF!</f>
        <v>#REF!</v>
      </c>
    </row>
    <row r="10907" spans="2:26">
      <c r="B10907" s="6630" t="s">
        <v>12536</v>
      </c>
      <c r="C10907" s="6630" t="e">
        <f>#REF!&amp;" - "&amp;#REF!</f>
        <v>#REF!</v>
      </c>
      <c r="D10907" s="6630" t="s">
        <v>46</v>
      </c>
      <c r="E10907" s="6630" t="s">
        <v>31970</v>
      </c>
      <c r="F10907" s="6630" t="e">
        <f>#REF!</f>
        <v>#REF!</v>
      </c>
      <c r="G10907" s="6630"/>
      <c r="H10907" s="6630"/>
      <c r="I10907" s="6630"/>
      <c r="J10907" s="6630"/>
      <c r="K10907" s="6630"/>
      <c r="L10907" s="6630"/>
      <c r="M10907" s="6630"/>
      <c r="N10907" s="6630"/>
      <c r="O10907" s="6630"/>
      <c r="P10907" s="6630"/>
      <c r="Q10907" s="6630"/>
      <c r="R10907" s="6630"/>
      <c r="S10907" s="6630"/>
      <c r="T10907" s="6630"/>
      <c r="Z10907" s="6630" t="e">
        <f>#REF!</f>
        <v>#REF!</v>
      </c>
    </row>
    <row r="10908" spans="2:26">
      <c r="B10908" s="6630" t="s">
        <v>12554</v>
      </c>
      <c r="C10908" s="6630" t="e">
        <f>#REF!&amp;" - "&amp;#REF!</f>
        <v>#REF!</v>
      </c>
      <c r="D10908" s="6630" t="s">
        <v>46</v>
      </c>
      <c r="E10908" s="6630" t="s">
        <v>31970</v>
      </c>
      <c r="F10908" s="6630" t="e">
        <f>#REF!</f>
        <v>#REF!</v>
      </c>
      <c r="G10908" s="6630"/>
      <c r="H10908" s="6630"/>
      <c r="I10908" s="6630"/>
      <c r="J10908" s="6630"/>
      <c r="K10908" s="6630"/>
      <c r="L10908" s="6630"/>
      <c r="M10908" s="6630"/>
      <c r="N10908" s="6630"/>
      <c r="O10908" s="6630"/>
      <c r="P10908" s="6630"/>
      <c r="Q10908" s="6630"/>
      <c r="R10908" s="6630"/>
      <c r="S10908" s="6630"/>
      <c r="T10908" s="6630"/>
      <c r="Z10908" s="6630" t="e">
        <f>#REF!</f>
        <v>#REF!</v>
      </c>
    </row>
    <row r="10909" spans="2:26">
      <c r="B10909" s="6630" t="s">
        <v>12572</v>
      </c>
      <c r="C10909" s="6630" t="e">
        <f>#REF!&amp;" - "&amp;#REF!</f>
        <v>#REF!</v>
      </c>
      <c r="D10909" s="6630" t="s">
        <v>46</v>
      </c>
      <c r="E10909" s="6630" t="s">
        <v>31970</v>
      </c>
      <c r="F10909" s="6630" t="e">
        <f>#REF!</f>
        <v>#REF!</v>
      </c>
      <c r="G10909" s="6630"/>
      <c r="H10909" s="6630"/>
      <c r="I10909" s="6630"/>
      <c r="J10909" s="6630"/>
      <c r="K10909" s="6630"/>
      <c r="L10909" s="6630"/>
      <c r="M10909" s="6630"/>
      <c r="N10909" s="6630"/>
      <c r="O10909" s="6630"/>
      <c r="P10909" s="6630"/>
      <c r="Q10909" s="6630"/>
      <c r="R10909" s="6630"/>
      <c r="S10909" s="6630"/>
      <c r="T10909" s="6630"/>
      <c r="Z10909" s="6630" t="e">
        <f>#REF!</f>
        <v>#REF!</v>
      </c>
    </row>
    <row r="10910" spans="2:26">
      <c r="B10910" s="6630" t="s">
        <v>12590</v>
      </c>
      <c r="C10910" s="6630" t="e">
        <f>#REF!&amp;" - "&amp;#REF!</f>
        <v>#REF!</v>
      </c>
      <c r="D10910" s="6630" t="s">
        <v>46</v>
      </c>
      <c r="E10910" s="6630" t="s">
        <v>31970</v>
      </c>
      <c r="F10910" s="6630" t="e">
        <f>#REF!</f>
        <v>#REF!</v>
      </c>
      <c r="G10910" s="6630"/>
      <c r="H10910" s="6630"/>
      <c r="I10910" s="6630"/>
      <c r="J10910" s="6630"/>
      <c r="K10910" s="6630"/>
      <c r="L10910" s="6630"/>
      <c r="M10910" s="6630"/>
      <c r="N10910" s="6630"/>
      <c r="O10910" s="6630"/>
      <c r="P10910" s="6630"/>
      <c r="Q10910" s="6630"/>
      <c r="R10910" s="6630"/>
      <c r="S10910" s="6630"/>
      <c r="T10910" s="6630"/>
      <c r="Z10910" s="6630" t="e">
        <f>#REF!</f>
        <v>#REF!</v>
      </c>
    </row>
    <row r="10911" spans="2:26">
      <c r="B10911" s="6630" t="s">
        <v>12608</v>
      </c>
      <c r="C10911" s="6630" t="e">
        <f>#REF!&amp;" - "&amp;#REF!</f>
        <v>#REF!</v>
      </c>
      <c r="D10911" s="6630" t="s">
        <v>46</v>
      </c>
      <c r="E10911" s="6630" t="s">
        <v>31970</v>
      </c>
      <c r="F10911" s="6630" t="e">
        <f>#REF!</f>
        <v>#REF!</v>
      </c>
      <c r="G10911" s="6630"/>
      <c r="H10911" s="6630"/>
      <c r="I10911" s="6630"/>
      <c r="J10911" s="6630"/>
      <c r="K10911" s="6630"/>
      <c r="L10911" s="6630"/>
      <c r="M10911" s="6630"/>
      <c r="N10911" s="6630"/>
      <c r="O10911" s="6630"/>
      <c r="P10911" s="6630"/>
      <c r="Q10911" s="6630"/>
      <c r="R10911" s="6630"/>
      <c r="S10911" s="6630"/>
      <c r="T10911" s="6630"/>
      <c r="Z10911" s="6630" t="e">
        <f>#REF!</f>
        <v>#REF!</v>
      </c>
    </row>
    <row r="10912" spans="2:26">
      <c r="B10912" s="6630" t="s">
        <v>12626</v>
      </c>
      <c r="C10912" s="6630" t="e">
        <f>#REF!&amp;" - "&amp;#REF!</f>
        <v>#REF!</v>
      </c>
      <c r="D10912" s="6630" t="s">
        <v>46</v>
      </c>
      <c r="E10912" s="6630" t="s">
        <v>31970</v>
      </c>
      <c r="F10912" s="6630" t="e">
        <f>#REF!</f>
        <v>#REF!</v>
      </c>
      <c r="G10912" s="6630"/>
      <c r="H10912" s="6630"/>
      <c r="I10912" s="6630"/>
      <c r="J10912" s="6630"/>
      <c r="K10912" s="6630"/>
      <c r="L10912" s="6630"/>
      <c r="M10912" s="6630"/>
      <c r="N10912" s="6630"/>
      <c r="O10912" s="6630"/>
      <c r="P10912" s="6630"/>
      <c r="Q10912" s="6630"/>
      <c r="R10912" s="6630"/>
      <c r="S10912" s="6630"/>
      <c r="T10912" s="6630"/>
      <c r="Z10912" s="6630" t="e">
        <f>#REF!</f>
        <v>#REF!</v>
      </c>
    </row>
    <row r="10913" spans="2:26">
      <c r="B10913" s="6630" t="s">
        <v>12644</v>
      </c>
      <c r="C10913" s="6630" t="e">
        <f>#REF!&amp;" - "&amp;#REF!</f>
        <v>#REF!</v>
      </c>
      <c r="D10913" s="6630" t="s">
        <v>46</v>
      </c>
      <c r="E10913" s="6630" t="s">
        <v>31970</v>
      </c>
      <c r="F10913" s="6630" t="e">
        <f>#REF!</f>
        <v>#REF!</v>
      </c>
      <c r="G10913" s="6630"/>
      <c r="H10913" s="6630"/>
      <c r="I10913" s="6630"/>
      <c r="J10913" s="6630"/>
      <c r="K10913" s="6630"/>
      <c r="L10913" s="6630"/>
      <c r="M10913" s="6630"/>
      <c r="N10913" s="6630"/>
      <c r="O10913" s="6630"/>
      <c r="P10913" s="6630"/>
      <c r="Q10913" s="6630"/>
      <c r="R10913" s="6630"/>
      <c r="S10913" s="6630"/>
      <c r="T10913" s="6630"/>
      <c r="Z10913" s="6630" t="e">
        <f>#REF!</f>
        <v>#REF!</v>
      </c>
    </row>
    <row r="10914" spans="2:26">
      <c r="B10914" s="6630" t="s">
        <v>12662</v>
      </c>
      <c r="C10914" s="6630" t="e">
        <f>#REF!&amp;" - "&amp;#REF!</f>
        <v>#REF!</v>
      </c>
      <c r="D10914" s="6630" t="s">
        <v>46</v>
      </c>
      <c r="E10914" s="6630" t="s">
        <v>31970</v>
      </c>
      <c r="F10914" s="6630" t="e">
        <f>#REF!</f>
        <v>#REF!</v>
      </c>
      <c r="G10914" s="6630"/>
      <c r="H10914" s="6630"/>
      <c r="I10914" s="6630"/>
      <c r="J10914" s="6630"/>
      <c r="K10914" s="6630"/>
      <c r="L10914" s="6630"/>
      <c r="M10914" s="6630"/>
      <c r="N10914" s="6630"/>
      <c r="O10914" s="6630"/>
      <c r="P10914" s="6630"/>
      <c r="Q10914" s="6630"/>
      <c r="R10914" s="6630"/>
      <c r="S10914" s="6630"/>
      <c r="T10914" s="6630"/>
      <c r="Z10914" s="6630" t="e">
        <f>#REF!</f>
        <v>#REF!</v>
      </c>
    </row>
    <row r="10915" spans="2:26">
      <c r="B10915" s="6630" t="s">
        <v>12680</v>
      </c>
      <c r="C10915" s="6630" t="e">
        <f>#REF!&amp;" - "&amp;#REF!</f>
        <v>#REF!</v>
      </c>
      <c r="D10915" s="6630" t="s">
        <v>46</v>
      </c>
      <c r="E10915" s="6630" t="s">
        <v>31970</v>
      </c>
      <c r="F10915" s="6630" t="e">
        <f>#REF!</f>
        <v>#REF!</v>
      </c>
      <c r="G10915" s="6630"/>
      <c r="H10915" s="6630"/>
      <c r="I10915" s="6630"/>
      <c r="J10915" s="6630"/>
      <c r="K10915" s="6630"/>
      <c r="L10915" s="6630"/>
      <c r="M10915" s="6630"/>
      <c r="N10915" s="6630"/>
      <c r="O10915" s="6630"/>
      <c r="P10915" s="6630"/>
      <c r="Q10915" s="6630"/>
      <c r="R10915" s="6630"/>
      <c r="S10915" s="6630"/>
      <c r="T10915" s="6630"/>
      <c r="Z10915" s="6630" t="e">
        <f>#REF!</f>
        <v>#REF!</v>
      </c>
    </row>
    <row r="10916" spans="2:26">
      <c r="B10916" s="6630" t="s">
        <v>12698</v>
      </c>
      <c r="C10916" s="6630" t="e">
        <f>#REF!&amp;" - "&amp;#REF!</f>
        <v>#REF!</v>
      </c>
      <c r="D10916" s="6630" t="s">
        <v>46</v>
      </c>
      <c r="E10916" s="6630" t="s">
        <v>31970</v>
      </c>
      <c r="F10916" s="6630" t="e">
        <f>#REF!</f>
        <v>#REF!</v>
      </c>
      <c r="G10916" s="6630"/>
      <c r="H10916" s="6630"/>
      <c r="I10916" s="6630"/>
      <c r="J10916" s="6630"/>
      <c r="K10916" s="6630"/>
      <c r="L10916" s="6630"/>
      <c r="M10916" s="6630"/>
      <c r="N10916" s="6630"/>
      <c r="O10916" s="6630"/>
      <c r="P10916" s="6630"/>
      <c r="Q10916" s="6630"/>
      <c r="R10916" s="6630"/>
      <c r="S10916" s="6630"/>
      <c r="T10916" s="6630"/>
      <c r="Z10916" s="6630" t="e">
        <f>#REF!</f>
        <v>#REF!</v>
      </c>
    </row>
    <row r="10917" spans="2:26">
      <c r="B10917" s="6630" t="s">
        <v>12716</v>
      </c>
      <c r="C10917" s="6630" t="e">
        <f>#REF!&amp;" - "&amp;#REF!</f>
        <v>#REF!</v>
      </c>
      <c r="D10917" s="6630" t="s">
        <v>46</v>
      </c>
      <c r="E10917" s="6630" t="s">
        <v>31970</v>
      </c>
      <c r="F10917" s="6630" t="e">
        <f>#REF!</f>
        <v>#REF!</v>
      </c>
      <c r="G10917" s="6630"/>
      <c r="H10917" s="6630"/>
      <c r="I10917" s="6630"/>
      <c r="J10917" s="6630"/>
      <c r="K10917" s="6630"/>
      <c r="L10917" s="6630"/>
      <c r="M10917" s="6630"/>
      <c r="N10917" s="6630"/>
      <c r="O10917" s="6630"/>
      <c r="P10917" s="6630"/>
      <c r="Q10917" s="6630"/>
      <c r="R10917" s="6630"/>
      <c r="S10917" s="6630"/>
      <c r="T10917" s="6630"/>
      <c r="Z10917" s="6630" t="e">
        <f>#REF!</f>
        <v>#REF!</v>
      </c>
    </row>
    <row r="10918" spans="2:26">
      <c r="B10918" s="6630" t="s">
        <v>12734</v>
      </c>
      <c r="C10918" s="6630" t="e">
        <f>#REF!&amp;" - "&amp;#REF!</f>
        <v>#REF!</v>
      </c>
      <c r="D10918" s="6630" t="s">
        <v>46</v>
      </c>
      <c r="E10918" s="6630" t="s">
        <v>31970</v>
      </c>
      <c r="F10918" s="6630" t="e">
        <f>#REF!</f>
        <v>#REF!</v>
      </c>
      <c r="G10918" s="6630"/>
      <c r="H10918" s="6630"/>
      <c r="I10918" s="6630"/>
      <c r="J10918" s="6630"/>
      <c r="K10918" s="6630"/>
      <c r="L10918" s="6630"/>
      <c r="M10918" s="6630"/>
      <c r="N10918" s="6630"/>
      <c r="O10918" s="6630"/>
      <c r="P10918" s="6630"/>
      <c r="Q10918" s="6630"/>
      <c r="R10918" s="6630"/>
      <c r="S10918" s="6630"/>
      <c r="T10918" s="6630"/>
      <c r="Z10918" s="6630" t="e">
        <f>#REF!</f>
        <v>#REF!</v>
      </c>
    </row>
    <row r="10919" spans="2:26">
      <c r="B10919" s="6630" t="s">
        <v>12752</v>
      </c>
      <c r="C10919" s="6630" t="e">
        <f>#REF!&amp;" - "&amp;#REF!</f>
        <v>#REF!</v>
      </c>
      <c r="D10919" s="6630" t="s">
        <v>46</v>
      </c>
      <c r="E10919" s="6630" t="s">
        <v>31970</v>
      </c>
      <c r="F10919" s="6630" t="e">
        <f>#REF!</f>
        <v>#REF!</v>
      </c>
      <c r="G10919" s="6630"/>
      <c r="H10919" s="6630"/>
      <c r="I10919" s="6630"/>
      <c r="J10919" s="6630"/>
      <c r="K10919" s="6630"/>
      <c r="L10919" s="6630"/>
      <c r="M10919" s="6630"/>
      <c r="N10919" s="6630"/>
      <c r="O10919" s="6630"/>
      <c r="P10919" s="6630"/>
      <c r="Q10919" s="6630"/>
      <c r="R10919" s="6630"/>
      <c r="S10919" s="6630"/>
      <c r="T10919" s="6630"/>
      <c r="Z10919" s="6630" t="e">
        <f>#REF!</f>
        <v>#REF!</v>
      </c>
    </row>
    <row r="10920" spans="2:26">
      <c r="B10920" s="6630" t="s">
        <v>12770</v>
      </c>
      <c r="C10920" s="6630" t="e">
        <f>#REF!&amp;" - "&amp;#REF!</f>
        <v>#REF!</v>
      </c>
      <c r="D10920" s="6630" t="s">
        <v>46</v>
      </c>
      <c r="E10920" s="6630" t="s">
        <v>31970</v>
      </c>
      <c r="F10920" s="6630" t="e">
        <f>#REF!</f>
        <v>#REF!</v>
      </c>
      <c r="G10920" s="6630"/>
      <c r="H10920" s="6630"/>
      <c r="I10920" s="6630"/>
      <c r="J10920" s="6630"/>
      <c r="K10920" s="6630"/>
      <c r="L10920" s="6630"/>
      <c r="M10920" s="6630"/>
      <c r="N10920" s="6630"/>
      <c r="O10920" s="6630"/>
      <c r="P10920" s="6630"/>
      <c r="Q10920" s="6630"/>
      <c r="R10920" s="6630"/>
      <c r="S10920" s="6630"/>
      <c r="T10920" s="6630"/>
      <c r="Z10920" s="6630" t="e">
        <f>#REF!</f>
        <v>#REF!</v>
      </c>
    </row>
    <row r="10921" spans="2:26">
      <c r="B10921" s="6630" t="s">
        <v>12788</v>
      </c>
      <c r="C10921" s="6630" t="e">
        <f>#REF!&amp;" - "&amp;#REF!</f>
        <v>#REF!</v>
      </c>
      <c r="D10921" s="6630" t="s">
        <v>46</v>
      </c>
      <c r="E10921" s="6630" t="s">
        <v>31970</v>
      </c>
      <c r="F10921" s="6630" t="e">
        <f>#REF!</f>
        <v>#REF!</v>
      </c>
      <c r="G10921" s="6630"/>
      <c r="H10921" s="6630"/>
      <c r="I10921" s="6630"/>
      <c r="J10921" s="6630"/>
      <c r="K10921" s="6630"/>
      <c r="L10921" s="6630"/>
      <c r="M10921" s="6630"/>
      <c r="N10921" s="6630"/>
      <c r="O10921" s="6630"/>
      <c r="P10921" s="6630"/>
      <c r="Q10921" s="6630"/>
      <c r="R10921" s="6630"/>
      <c r="S10921" s="6630"/>
      <c r="T10921" s="6630"/>
      <c r="Z10921" s="6630" t="e">
        <f>#REF!</f>
        <v>#REF!</v>
      </c>
    </row>
    <row r="10922" spans="2:26">
      <c r="B10922" s="6630" t="s">
        <v>12806</v>
      </c>
      <c r="C10922" s="6630" t="e">
        <f>#REF!&amp;" - "&amp;#REF!</f>
        <v>#REF!</v>
      </c>
      <c r="D10922" s="6630" t="s">
        <v>46</v>
      </c>
      <c r="E10922" s="6630" t="s">
        <v>31970</v>
      </c>
      <c r="F10922" s="6630" t="e">
        <f>#REF!</f>
        <v>#REF!</v>
      </c>
      <c r="G10922" s="6630"/>
      <c r="H10922" s="6630"/>
      <c r="I10922" s="6630"/>
      <c r="J10922" s="6630"/>
      <c r="K10922" s="6630"/>
      <c r="L10922" s="6630"/>
      <c r="M10922" s="6630"/>
      <c r="N10922" s="6630"/>
      <c r="O10922" s="6630"/>
      <c r="P10922" s="6630"/>
      <c r="Q10922" s="6630"/>
      <c r="R10922" s="6630"/>
      <c r="S10922" s="6630"/>
      <c r="T10922" s="6630"/>
      <c r="Z10922" s="6630" t="e">
        <f>#REF!</f>
        <v>#REF!</v>
      </c>
    </row>
    <row r="10923" spans="2:26">
      <c r="B10923" s="6630" t="s">
        <v>12824</v>
      </c>
      <c r="C10923" s="6630" t="e">
        <f>#REF!&amp;" - "&amp;#REF!</f>
        <v>#REF!</v>
      </c>
      <c r="D10923" s="6630" t="s">
        <v>46</v>
      </c>
      <c r="E10923" s="6630" t="s">
        <v>31970</v>
      </c>
      <c r="F10923" s="6630" t="e">
        <f>#REF!</f>
        <v>#REF!</v>
      </c>
      <c r="G10923" s="6630"/>
      <c r="H10923" s="6630"/>
      <c r="I10923" s="6630"/>
      <c r="J10923" s="6630"/>
      <c r="K10923" s="6630"/>
      <c r="L10923" s="6630"/>
      <c r="M10923" s="6630"/>
      <c r="N10923" s="6630"/>
      <c r="O10923" s="6630"/>
      <c r="P10923" s="6630"/>
      <c r="Q10923" s="6630"/>
      <c r="R10923" s="6630"/>
      <c r="S10923" s="6630"/>
      <c r="T10923" s="6630"/>
      <c r="Z10923" s="6630" t="e">
        <f>#REF!</f>
        <v>#REF!</v>
      </c>
    </row>
    <row r="10924" spans="2:26">
      <c r="B10924" s="6630" t="s">
        <v>12842</v>
      </c>
      <c r="C10924" s="6630" t="e">
        <f>#REF!&amp;" - "&amp;#REF!</f>
        <v>#REF!</v>
      </c>
      <c r="D10924" s="6630" t="s">
        <v>46</v>
      </c>
      <c r="E10924" s="6630" t="s">
        <v>31970</v>
      </c>
      <c r="F10924" s="6630" t="e">
        <f>#REF!</f>
        <v>#REF!</v>
      </c>
      <c r="G10924" s="6630"/>
      <c r="H10924" s="6630"/>
      <c r="I10924" s="6630"/>
      <c r="J10924" s="6630"/>
      <c r="K10924" s="6630"/>
      <c r="L10924" s="6630"/>
      <c r="M10924" s="6630"/>
      <c r="N10924" s="6630"/>
      <c r="O10924" s="6630"/>
      <c r="P10924" s="6630"/>
      <c r="Q10924" s="6630"/>
      <c r="R10924" s="6630"/>
      <c r="S10924" s="6630"/>
      <c r="T10924" s="6630"/>
      <c r="Z10924" s="6630" t="e">
        <f>#REF!</f>
        <v>#REF!</v>
      </c>
    </row>
    <row r="10925" spans="2:26">
      <c r="B10925" s="6630" t="s">
        <v>12860</v>
      </c>
      <c r="C10925" s="6630" t="e">
        <f>#REF!&amp;" - "&amp;#REF!</f>
        <v>#REF!</v>
      </c>
      <c r="D10925" s="6630" t="s">
        <v>46</v>
      </c>
      <c r="E10925" s="6630" t="s">
        <v>31970</v>
      </c>
      <c r="F10925" s="6630" t="e">
        <f>#REF!</f>
        <v>#REF!</v>
      </c>
      <c r="G10925" s="6630"/>
      <c r="H10925" s="6630"/>
      <c r="I10925" s="6630"/>
      <c r="J10925" s="6630"/>
      <c r="K10925" s="6630"/>
      <c r="L10925" s="6630"/>
      <c r="M10925" s="6630"/>
      <c r="N10925" s="6630"/>
      <c r="O10925" s="6630"/>
      <c r="P10925" s="6630"/>
      <c r="Q10925" s="6630"/>
      <c r="R10925" s="6630"/>
      <c r="S10925" s="6630"/>
      <c r="T10925" s="6630"/>
      <c r="Z10925" s="6630" t="e">
        <f>#REF!</f>
        <v>#REF!</v>
      </c>
    </row>
    <row r="10926" spans="2:26">
      <c r="B10926" s="6630" t="s">
        <v>12878</v>
      </c>
      <c r="C10926" s="6630" t="e">
        <f>#REF!&amp;" - "&amp;#REF!</f>
        <v>#REF!</v>
      </c>
      <c r="D10926" s="6630" t="s">
        <v>46</v>
      </c>
      <c r="E10926" s="6630" t="s">
        <v>31970</v>
      </c>
      <c r="F10926" s="6630" t="e">
        <f>#REF!</f>
        <v>#REF!</v>
      </c>
      <c r="G10926" s="6630"/>
      <c r="H10926" s="6630"/>
      <c r="I10926" s="6630"/>
      <c r="J10926" s="6630"/>
      <c r="K10926" s="6630"/>
      <c r="L10926" s="6630"/>
      <c r="M10926" s="6630"/>
      <c r="N10926" s="6630"/>
      <c r="O10926" s="6630"/>
      <c r="P10926" s="6630"/>
      <c r="Q10926" s="6630"/>
      <c r="R10926" s="6630"/>
      <c r="S10926" s="6630"/>
      <c r="T10926" s="6630"/>
      <c r="Z10926" s="6630" t="e">
        <f>#REF!</f>
        <v>#REF!</v>
      </c>
    </row>
    <row r="10927" spans="2:26">
      <c r="B10927" s="6630" t="s">
        <v>12896</v>
      </c>
      <c r="C10927" s="6630" t="e">
        <f>#REF!&amp;" - "&amp;#REF!</f>
        <v>#REF!</v>
      </c>
      <c r="D10927" s="6630" t="s">
        <v>46</v>
      </c>
      <c r="E10927" s="6630" t="s">
        <v>31970</v>
      </c>
      <c r="F10927" s="6630" t="e">
        <f>#REF!</f>
        <v>#REF!</v>
      </c>
      <c r="G10927" s="6630"/>
      <c r="H10927" s="6630"/>
      <c r="I10927" s="6630"/>
      <c r="J10927" s="6630"/>
      <c r="K10927" s="6630"/>
      <c r="L10927" s="6630"/>
      <c r="M10927" s="6630"/>
      <c r="N10927" s="6630"/>
      <c r="O10927" s="6630"/>
      <c r="P10927" s="6630"/>
      <c r="Q10927" s="6630"/>
      <c r="R10927" s="6630"/>
      <c r="S10927" s="6630"/>
      <c r="T10927" s="6630"/>
      <c r="Z10927" s="6630" t="e">
        <f>#REF!</f>
        <v>#REF!</v>
      </c>
    </row>
    <row r="10928" spans="2:26">
      <c r="B10928" s="6630" t="s">
        <v>12914</v>
      </c>
      <c r="C10928" s="6630" t="e">
        <f>#REF!&amp;" - "&amp;#REF!</f>
        <v>#REF!</v>
      </c>
      <c r="D10928" s="6630" t="s">
        <v>46</v>
      </c>
      <c r="E10928" s="6630" t="s">
        <v>31970</v>
      </c>
      <c r="F10928" s="6630" t="e">
        <f>#REF!</f>
        <v>#REF!</v>
      </c>
      <c r="G10928" s="6630"/>
      <c r="H10928" s="6630"/>
      <c r="I10928" s="6630"/>
      <c r="J10928" s="6630"/>
      <c r="K10928" s="6630"/>
      <c r="L10928" s="6630"/>
      <c r="M10928" s="6630"/>
      <c r="N10928" s="6630"/>
      <c r="O10928" s="6630"/>
      <c r="P10928" s="6630"/>
      <c r="Q10928" s="6630"/>
      <c r="R10928" s="6630"/>
      <c r="S10928" s="6630"/>
      <c r="T10928" s="6630"/>
      <c r="Z10928" s="6630" t="e">
        <f>#REF!</f>
        <v>#REF!</v>
      </c>
    </row>
    <row r="10929" spans="2:26">
      <c r="B10929" s="6630" t="s">
        <v>12932</v>
      </c>
      <c r="C10929" s="6630" t="e">
        <f>#REF!&amp;" - "&amp;#REF!</f>
        <v>#REF!</v>
      </c>
      <c r="D10929" s="6630" t="s">
        <v>46</v>
      </c>
      <c r="E10929" s="6630" t="s">
        <v>31970</v>
      </c>
      <c r="F10929" s="6630" t="e">
        <f>#REF!</f>
        <v>#REF!</v>
      </c>
      <c r="G10929" s="6630"/>
      <c r="H10929" s="6630"/>
      <c r="I10929" s="6630"/>
      <c r="J10929" s="6630"/>
      <c r="K10929" s="6630"/>
      <c r="L10929" s="6630"/>
      <c r="M10929" s="6630"/>
      <c r="N10929" s="6630"/>
      <c r="O10929" s="6630"/>
      <c r="P10929" s="6630"/>
      <c r="Q10929" s="6630"/>
      <c r="R10929" s="6630"/>
      <c r="S10929" s="6630"/>
      <c r="T10929" s="6630"/>
      <c r="Z10929" s="6630" t="e">
        <f>#REF!</f>
        <v>#REF!</v>
      </c>
    </row>
    <row r="10930" spans="2:26">
      <c r="B10930" s="6630" t="s">
        <v>12950</v>
      </c>
      <c r="C10930" s="6630" t="e">
        <f>#REF!&amp;" - "&amp;#REF!</f>
        <v>#REF!</v>
      </c>
      <c r="D10930" s="6630" t="s">
        <v>46</v>
      </c>
      <c r="E10930" s="6630" t="s">
        <v>31970</v>
      </c>
      <c r="F10930" s="6630" t="e">
        <f>#REF!</f>
        <v>#REF!</v>
      </c>
      <c r="G10930" s="6630"/>
      <c r="H10930" s="6630"/>
      <c r="I10930" s="6630"/>
      <c r="J10930" s="6630"/>
      <c r="K10930" s="6630"/>
      <c r="L10930" s="6630"/>
      <c r="M10930" s="6630"/>
      <c r="N10930" s="6630"/>
      <c r="O10930" s="6630"/>
      <c r="P10930" s="6630"/>
      <c r="Q10930" s="6630"/>
      <c r="R10930" s="6630"/>
      <c r="S10930" s="6630"/>
      <c r="T10930" s="6630"/>
      <c r="Z10930" s="6630" t="e">
        <f>#REF!</f>
        <v>#REF!</v>
      </c>
    </row>
    <row r="10931" spans="2:26">
      <c r="B10931" s="6630" t="s">
        <v>12968</v>
      </c>
      <c r="C10931" s="6630" t="e">
        <f>#REF!&amp;" - "&amp;#REF!</f>
        <v>#REF!</v>
      </c>
      <c r="D10931" s="6630" t="s">
        <v>46</v>
      </c>
      <c r="E10931" s="6630" t="s">
        <v>31970</v>
      </c>
      <c r="F10931" s="6630" t="e">
        <f>#REF!</f>
        <v>#REF!</v>
      </c>
      <c r="G10931" s="6630"/>
      <c r="H10931" s="6630"/>
      <c r="I10931" s="6630"/>
      <c r="J10931" s="6630"/>
      <c r="K10931" s="6630"/>
      <c r="L10931" s="6630"/>
      <c r="M10931" s="6630"/>
      <c r="N10931" s="6630"/>
      <c r="O10931" s="6630"/>
      <c r="P10931" s="6630"/>
      <c r="Q10931" s="6630"/>
      <c r="R10931" s="6630"/>
      <c r="S10931" s="6630"/>
      <c r="T10931" s="6630"/>
      <c r="Z10931" s="6630" t="e">
        <f>#REF!</f>
        <v>#REF!</v>
      </c>
    </row>
    <row r="10932" spans="2:26">
      <c r="B10932" s="6630" t="s">
        <v>12986</v>
      </c>
      <c r="C10932" s="6630" t="e">
        <f>#REF!&amp;" - "&amp;#REF!</f>
        <v>#REF!</v>
      </c>
      <c r="D10932" s="6630" t="s">
        <v>46</v>
      </c>
      <c r="E10932" s="6630" t="s">
        <v>31970</v>
      </c>
      <c r="F10932" s="6630" t="e">
        <f>#REF!</f>
        <v>#REF!</v>
      </c>
      <c r="G10932" s="6630"/>
      <c r="H10932" s="6630"/>
      <c r="I10932" s="6630"/>
      <c r="J10932" s="6630"/>
      <c r="K10932" s="6630"/>
      <c r="L10932" s="6630"/>
      <c r="M10932" s="6630"/>
      <c r="N10932" s="6630"/>
      <c r="O10932" s="6630"/>
      <c r="P10932" s="6630"/>
      <c r="Q10932" s="6630"/>
      <c r="R10932" s="6630"/>
      <c r="S10932" s="6630"/>
      <c r="T10932" s="6630"/>
      <c r="Z10932" s="6630" t="e">
        <f>#REF!</f>
        <v>#REF!</v>
      </c>
    </row>
    <row r="10933" spans="2:26">
      <c r="B10933" s="6630" t="s">
        <v>13004</v>
      </c>
      <c r="C10933" s="6630" t="e">
        <f>#REF!&amp;" - "&amp;#REF!</f>
        <v>#REF!</v>
      </c>
      <c r="D10933" s="6630" t="s">
        <v>46</v>
      </c>
      <c r="E10933" s="6630" t="s">
        <v>31970</v>
      </c>
      <c r="F10933" s="6630" t="e">
        <f>#REF!</f>
        <v>#REF!</v>
      </c>
      <c r="G10933" s="6630"/>
      <c r="H10933" s="6630"/>
      <c r="I10933" s="6630"/>
      <c r="J10933" s="6630"/>
      <c r="K10933" s="6630"/>
      <c r="L10933" s="6630"/>
      <c r="M10933" s="6630"/>
      <c r="N10933" s="6630"/>
      <c r="O10933" s="6630"/>
      <c r="P10933" s="6630"/>
      <c r="Q10933" s="6630"/>
      <c r="R10933" s="6630"/>
      <c r="S10933" s="6630"/>
      <c r="T10933" s="6630"/>
      <c r="Z10933" s="6630" t="e">
        <f>#REF!</f>
        <v>#REF!</v>
      </c>
    </row>
    <row r="10934" spans="2:26">
      <c r="B10934" s="6630" t="s">
        <v>13022</v>
      </c>
      <c r="C10934" s="6630" t="e">
        <f>#REF!&amp;" - "&amp;#REF!</f>
        <v>#REF!</v>
      </c>
      <c r="D10934" s="6630" t="s">
        <v>46</v>
      </c>
      <c r="E10934" s="6630" t="s">
        <v>31970</v>
      </c>
      <c r="F10934" s="6630" t="e">
        <f>#REF!</f>
        <v>#REF!</v>
      </c>
      <c r="G10934" s="6630"/>
      <c r="H10934" s="6630"/>
      <c r="I10934" s="6630"/>
      <c r="J10934" s="6630"/>
      <c r="K10934" s="6630"/>
      <c r="L10934" s="6630"/>
      <c r="M10934" s="6630"/>
      <c r="N10934" s="6630"/>
      <c r="O10934" s="6630"/>
      <c r="P10934" s="6630"/>
      <c r="Q10934" s="6630"/>
      <c r="R10934" s="6630"/>
      <c r="S10934" s="6630"/>
      <c r="T10934" s="6630"/>
      <c r="Z10934" s="6630" t="e">
        <f>#REF!</f>
        <v>#REF!</v>
      </c>
    </row>
    <row r="10935" spans="2:26">
      <c r="B10935" s="6630" t="s">
        <v>13040</v>
      </c>
      <c r="C10935" s="6630" t="e">
        <f>#REF!&amp;" - "&amp;#REF!</f>
        <v>#REF!</v>
      </c>
      <c r="D10935" s="6630" t="s">
        <v>46</v>
      </c>
      <c r="E10935" s="6630" t="s">
        <v>31970</v>
      </c>
      <c r="F10935" s="6630" t="e">
        <f>#REF!</f>
        <v>#REF!</v>
      </c>
      <c r="G10935" s="6630"/>
      <c r="H10935" s="6630"/>
      <c r="I10935" s="6630"/>
      <c r="J10935" s="6630"/>
      <c r="K10935" s="6630"/>
      <c r="L10935" s="6630"/>
      <c r="M10935" s="6630"/>
      <c r="N10935" s="6630"/>
      <c r="O10935" s="6630"/>
      <c r="P10935" s="6630"/>
      <c r="Q10935" s="6630"/>
      <c r="R10935" s="6630"/>
      <c r="S10935" s="6630"/>
      <c r="T10935" s="6630"/>
      <c r="Z10935" s="6630" t="e">
        <f>#REF!</f>
        <v>#REF!</v>
      </c>
    </row>
    <row r="10936" spans="2:26">
      <c r="B10936" s="6630" t="s">
        <v>13058</v>
      </c>
      <c r="C10936" s="6630" t="e">
        <f>#REF!&amp;" - "&amp;#REF!</f>
        <v>#REF!</v>
      </c>
      <c r="D10936" s="6630" t="s">
        <v>46</v>
      </c>
      <c r="E10936" s="6630" t="s">
        <v>31970</v>
      </c>
      <c r="F10936" s="6630" t="e">
        <f>#REF!</f>
        <v>#REF!</v>
      </c>
      <c r="G10936" s="6630"/>
      <c r="H10936" s="6630"/>
      <c r="I10936" s="6630"/>
      <c r="J10936" s="6630"/>
      <c r="K10936" s="6630"/>
      <c r="L10936" s="6630"/>
      <c r="M10936" s="6630"/>
      <c r="N10936" s="6630"/>
      <c r="O10936" s="6630"/>
      <c r="P10936" s="6630"/>
      <c r="Q10936" s="6630"/>
      <c r="R10936" s="6630"/>
      <c r="S10936" s="6630"/>
      <c r="T10936" s="6630"/>
      <c r="Z10936" s="6630" t="e">
        <f>#REF!</f>
        <v>#REF!</v>
      </c>
    </row>
    <row r="10937" spans="2:26">
      <c r="B10937" s="6630" t="s">
        <v>13076</v>
      </c>
      <c r="C10937" s="6630" t="e">
        <f>#REF!&amp;" - "&amp;#REF!</f>
        <v>#REF!</v>
      </c>
      <c r="D10937" s="6630" t="s">
        <v>46</v>
      </c>
      <c r="E10937" s="6630" t="s">
        <v>31970</v>
      </c>
      <c r="F10937" s="6630" t="e">
        <f>#REF!</f>
        <v>#REF!</v>
      </c>
      <c r="G10937" s="6630"/>
      <c r="H10937" s="6630"/>
      <c r="I10937" s="6630"/>
      <c r="J10937" s="6630"/>
      <c r="K10937" s="6630"/>
      <c r="L10937" s="6630"/>
      <c r="M10937" s="6630"/>
      <c r="N10937" s="6630"/>
      <c r="O10937" s="6630"/>
      <c r="P10937" s="6630"/>
      <c r="Q10937" s="6630"/>
      <c r="R10937" s="6630"/>
      <c r="S10937" s="6630"/>
      <c r="T10937" s="6630"/>
      <c r="Z10937" s="6630" t="e">
        <f>#REF!</f>
        <v>#REF!</v>
      </c>
    </row>
    <row r="10938" spans="2:26">
      <c r="B10938" s="6630" t="s">
        <v>13094</v>
      </c>
      <c r="C10938" s="6630" t="e">
        <f>#REF!&amp;" - "&amp;#REF!</f>
        <v>#REF!</v>
      </c>
      <c r="D10938" s="6630" t="s">
        <v>46</v>
      </c>
      <c r="E10938" s="6630" t="s">
        <v>31970</v>
      </c>
      <c r="F10938" s="6630" t="e">
        <f>#REF!</f>
        <v>#REF!</v>
      </c>
      <c r="G10938" s="6630"/>
      <c r="H10938" s="6630"/>
      <c r="I10938" s="6630"/>
      <c r="J10938" s="6630"/>
      <c r="K10938" s="6630"/>
      <c r="L10938" s="6630"/>
      <c r="M10938" s="6630"/>
      <c r="N10938" s="6630"/>
      <c r="O10938" s="6630"/>
      <c r="P10938" s="6630"/>
      <c r="Q10938" s="6630"/>
      <c r="R10938" s="6630"/>
      <c r="S10938" s="6630"/>
      <c r="T10938" s="6630"/>
      <c r="Z10938" s="6630" t="e">
        <f>#REF!</f>
        <v>#REF!</v>
      </c>
    </row>
    <row r="10939" spans="2:26">
      <c r="B10939" s="6630" t="s">
        <v>13112</v>
      </c>
      <c r="C10939" s="6630" t="e">
        <f>#REF!&amp;" - "&amp;#REF!</f>
        <v>#REF!</v>
      </c>
      <c r="D10939" s="6630" t="s">
        <v>46</v>
      </c>
      <c r="E10939" s="6630" t="s">
        <v>31970</v>
      </c>
      <c r="F10939" s="6630" t="e">
        <f>#REF!</f>
        <v>#REF!</v>
      </c>
      <c r="G10939" s="6630"/>
      <c r="H10939" s="6630"/>
      <c r="I10939" s="6630"/>
      <c r="J10939" s="6630"/>
      <c r="K10939" s="6630"/>
      <c r="L10939" s="6630"/>
      <c r="M10939" s="6630"/>
      <c r="N10939" s="6630"/>
      <c r="O10939" s="6630"/>
      <c r="P10939" s="6630"/>
      <c r="Q10939" s="6630"/>
      <c r="R10939" s="6630"/>
      <c r="S10939" s="6630"/>
      <c r="T10939" s="6630"/>
      <c r="Z10939" s="6630" t="e">
        <f>#REF!</f>
        <v>#REF!</v>
      </c>
    </row>
    <row r="10940" spans="2:26">
      <c r="B10940" s="6630" t="s">
        <v>13130</v>
      </c>
      <c r="C10940" s="6630" t="e">
        <f>#REF!&amp;" - "&amp;#REF!</f>
        <v>#REF!</v>
      </c>
      <c r="D10940" s="6630" t="s">
        <v>46</v>
      </c>
      <c r="E10940" s="6630" t="s">
        <v>31970</v>
      </c>
      <c r="F10940" s="6630" t="e">
        <f>#REF!</f>
        <v>#REF!</v>
      </c>
      <c r="G10940" s="6630"/>
      <c r="H10940" s="6630"/>
      <c r="I10940" s="6630"/>
      <c r="J10940" s="6630"/>
      <c r="K10940" s="6630"/>
      <c r="L10940" s="6630"/>
      <c r="M10940" s="6630"/>
      <c r="N10940" s="6630"/>
      <c r="O10940" s="6630"/>
      <c r="P10940" s="6630"/>
      <c r="Q10940" s="6630"/>
      <c r="R10940" s="6630"/>
      <c r="S10940" s="6630"/>
      <c r="T10940" s="6630"/>
      <c r="Z10940" s="6630" t="e">
        <f>#REF!</f>
        <v>#REF!</v>
      </c>
    </row>
    <row r="10941" spans="2:26">
      <c r="B10941" s="6630" t="s">
        <v>13148</v>
      </c>
      <c r="C10941" s="6630" t="e">
        <f>#REF!&amp;" - "&amp;#REF!</f>
        <v>#REF!</v>
      </c>
      <c r="D10941" s="6630" t="s">
        <v>46</v>
      </c>
      <c r="E10941" s="6630" t="s">
        <v>31970</v>
      </c>
      <c r="F10941" s="6630" t="e">
        <f>#REF!</f>
        <v>#REF!</v>
      </c>
      <c r="G10941" s="6630"/>
      <c r="H10941" s="6630"/>
      <c r="I10941" s="6630"/>
      <c r="J10941" s="6630"/>
      <c r="K10941" s="6630"/>
      <c r="L10941" s="6630"/>
      <c r="M10941" s="6630"/>
      <c r="N10941" s="6630"/>
      <c r="O10941" s="6630"/>
      <c r="P10941" s="6630"/>
      <c r="Q10941" s="6630"/>
      <c r="R10941" s="6630"/>
      <c r="S10941" s="6630"/>
      <c r="T10941" s="6630"/>
      <c r="Z10941" s="6630" t="e">
        <f>#REF!</f>
        <v>#REF!</v>
      </c>
    </row>
    <row r="10942" spans="2:26">
      <c r="B10942" s="6630" t="s">
        <v>13166</v>
      </c>
      <c r="C10942" s="6630" t="e">
        <f>#REF!&amp;" - "&amp;#REF!</f>
        <v>#REF!</v>
      </c>
      <c r="D10942" s="6630" t="s">
        <v>46</v>
      </c>
      <c r="E10942" s="6630" t="s">
        <v>31970</v>
      </c>
      <c r="F10942" s="6630" t="e">
        <f>#REF!</f>
        <v>#REF!</v>
      </c>
      <c r="G10942" s="6630"/>
      <c r="H10942" s="6630"/>
      <c r="I10942" s="6630"/>
      <c r="J10942" s="6630"/>
      <c r="K10942" s="6630"/>
      <c r="L10942" s="6630"/>
      <c r="M10942" s="6630"/>
      <c r="N10942" s="6630"/>
      <c r="O10942" s="6630"/>
      <c r="P10942" s="6630"/>
      <c r="Q10942" s="6630"/>
      <c r="R10942" s="6630"/>
      <c r="S10942" s="6630"/>
      <c r="T10942" s="6630"/>
      <c r="Z10942" s="6630" t="e">
        <f>#REF!</f>
        <v>#REF!</v>
      </c>
    </row>
    <row r="10943" spans="2:26">
      <c r="B10943" s="6630" t="s">
        <v>13184</v>
      </c>
      <c r="C10943" s="6630" t="e">
        <f>#REF!&amp;" - "&amp;#REF!</f>
        <v>#REF!</v>
      </c>
      <c r="D10943" s="6630" t="s">
        <v>46</v>
      </c>
      <c r="E10943" s="6630" t="s">
        <v>31970</v>
      </c>
      <c r="F10943" s="6630" t="e">
        <f>#REF!</f>
        <v>#REF!</v>
      </c>
      <c r="G10943" s="6630"/>
      <c r="H10943" s="6630"/>
      <c r="I10943" s="6630"/>
      <c r="J10943" s="6630"/>
      <c r="K10943" s="6630"/>
      <c r="L10943" s="6630"/>
      <c r="M10943" s="6630"/>
      <c r="N10943" s="6630"/>
      <c r="O10943" s="6630"/>
      <c r="P10943" s="6630"/>
      <c r="Q10943" s="6630"/>
      <c r="R10943" s="6630"/>
      <c r="S10943" s="6630"/>
      <c r="T10943" s="6630"/>
      <c r="Z10943" s="6630" t="e">
        <f>#REF!</f>
        <v>#REF!</v>
      </c>
    </row>
    <row r="10944" spans="2:26">
      <c r="B10944" s="6630" t="s">
        <v>13202</v>
      </c>
      <c r="C10944" s="6630" t="e">
        <f>#REF!&amp;" - "&amp;#REF!</f>
        <v>#REF!</v>
      </c>
      <c r="D10944" s="6630" t="s">
        <v>46</v>
      </c>
      <c r="E10944" s="6630" t="s">
        <v>31970</v>
      </c>
      <c r="F10944" s="6630" t="e">
        <f>#REF!</f>
        <v>#REF!</v>
      </c>
      <c r="G10944" s="6630"/>
      <c r="H10944" s="6630"/>
      <c r="I10944" s="6630"/>
      <c r="J10944" s="6630"/>
      <c r="K10944" s="6630"/>
      <c r="L10944" s="6630"/>
      <c r="M10944" s="6630"/>
      <c r="N10944" s="6630"/>
      <c r="O10944" s="6630"/>
      <c r="P10944" s="6630"/>
      <c r="Q10944" s="6630"/>
      <c r="R10944" s="6630"/>
      <c r="S10944" s="6630"/>
      <c r="T10944" s="6630"/>
      <c r="Z10944" s="6630" t="e">
        <f>#REF!</f>
        <v>#REF!</v>
      </c>
    </row>
    <row r="10945" spans="2:26">
      <c r="B10945" s="6630" t="s">
        <v>13220</v>
      </c>
      <c r="C10945" s="6630" t="e">
        <f>#REF!&amp;" - "&amp;#REF!</f>
        <v>#REF!</v>
      </c>
      <c r="D10945" s="6630" t="s">
        <v>46</v>
      </c>
      <c r="E10945" s="6630" t="s">
        <v>31970</v>
      </c>
      <c r="F10945" s="6630" t="e">
        <f>#REF!</f>
        <v>#REF!</v>
      </c>
      <c r="G10945" s="6630"/>
      <c r="H10945" s="6630"/>
      <c r="I10945" s="6630"/>
      <c r="J10945" s="6630"/>
      <c r="K10945" s="6630"/>
      <c r="L10945" s="6630"/>
      <c r="M10945" s="6630"/>
      <c r="N10945" s="6630"/>
      <c r="O10945" s="6630"/>
      <c r="P10945" s="6630"/>
      <c r="Q10945" s="6630"/>
      <c r="R10945" s="6630"/>
      <c r="S10945" s="6630"/>
      <c r="T10945" s="6630"/>
      <c r="Z10945" s="6630" t="e">
        <f>#REF!</f>
        <v>#REF!</v>
      </c>
    </row>
    <row r="10946" spans="2:26">
      <c r="B10946" s="6630" t="s">
        <v>13238</v>
      </c>
      <c r="C10946" s="6630" t="e">
        <f>#REF!&amp;" - "&amp;#REF!</f>
        <v>#REF!</v>
      </c>
      <c r="D10946" s="6630" t="s">
        <v>46</v>
      </c>
      <c r="E10946" s="6630" t="s">
        <v>31970</v>
      </c>
      <c r="F10946" s="6630" t="e">
        <f>#REF!</f>
        <v>#REF!</v>
      </c>
      <c r="G10946" s="6630"/>
      <c r="H10946" s="6630"/>
      <c r="I10946" s="6630"/>
      <c r="J10946" s="6630"/>
      <c r="K10946" s="6630"/>
      <c r="L10946" s="6630"/>
      <c r="M10946" s="6630"/>
      <c r="N10946" s="6630"/>
      <c r="O10946" s="6630"/>
      <c r="P10946" s="6630"/>
      <c r="Q10946" s="6630"/>
      <c r="R10946" s="6630"/>
      <c r="S10946" s="6630"/>
      <c r="T10946" s="6630"/>
      <c r="Z10946" s="6630" t="e">
        <f>#REF!</f>
        <v>#REF!</v>
      </c>
    </row>
    <row r="10947" spans="2:26">
      <c r="B10947" s="6630" t="s">
        <v>13256</v>
      </c>
      <c r="C10947" s="6630" t="e">
        <f>#REF!&amp;" - "&amp;#REF!</f>
        <v>#REF!</v>
      </c>
      <c r="D10947" s="6630" t="s">
        <v>46</v>
      </c>
      <c r="E10947" s="6630" t="s">
        <v>31970</v>
      </c>
      <c r="F10947" s="6630" t="e">
        <f>#REF!</f>
        <v>#REF!</v>
      </c>
      <c r="G10947" s="6630"/>
      <c r="H10947" s="6630"/>
      <c r="I10947" s="6630"/>
      <c r="J10947" s="6630"/>
      <c r="K10947" s="6630"/>
      <c r="L10947" s="6630"/>
      <c r="M10947" s="6630"/>
      <c r="N10947" s="6630"/>
      <c r="O10947" s="6630"/>
      <c r="P10947" s="6630"/>
      <c r="Q10947" s="6630"/>
      <c r="R10947" s="6630"/>
      <c r="S10947" s="6630"/>
      <c r="T10947" s="6630"/>
      <c r="Z10947" s="6630" t="e">
        <f>#REF!</f>
        <v>#REF!</v>
      </c>
    </row>
    <row r="10948" spans="2:26">
      <c r="B10948" s="6630" t="s">
        <v>13274</v>
      </c>
      <c r="C10948" s="6630" t="e">
        <f>#REF!&amp;" - "&amp;#REF!</f>
        <v>#REF!</v>
      </c>
      <c r="D10948" s="6630" t="s">
        <v>46</v>
      </c>
      <c r="E10948" s="6630" t="s">
        <v>31970</v>
      </c>
      <c r="F10948" s="6630" t="e">
        <f>#REF!</f>
        <v>#REF!</v>
      </c>
      <c r="G10948" s="6630"/>
      <c r="H10948" s="6630"/>
      <c r="I10948" s="6630"/>
      <c r="J10948" s="6630"/>
      <c r="K10948" s="6630"/>
      <c r="L10948" s="6630"/>
      <c r="M10948" s="6630"/>
      <c r="N10948" s="6630"/>
      <c r="O10948" s="6630"/>
      <c r="P10948" s="6630"/>
      <c r="Q10948" s="6630"/>
      <c r="R10948" s="6630"/>
      <c r="S10948" s="6630"/>
      <c r="T10948" s="6630"/>
      <c r="Z10948" s="6630" t="e">
        <f>#REF!</f>
        <v>#REF!</v>
      </c>
    </row>
    <row r="10949" spans="2:26">
      <c r="B10949" s="6630" t="s">
        <v>13292</v>
      </c>
      <c r="C10949" s="6630" t="e">
        <f>#REF!&amp;" - "&amp;#REF!</f>
        <v>#REF!</v>
      </c>
      <c r="D10949" s="6630" t="s">
        <v>46</v>
      </c>
      <c r="E10949" s="6630" t="s">
        <v>31970</v>
      </c>
      <c r="F10949" s="6630" t="e">
        <f>#REF!</f>
        <v>#REF!</v>
      </c>
      <c r="G10949" s="6630"/>
      <c r="H10949" s="6630"/>
      <c r="I10949" s="6630"/>
      <c r="J10949" s="6630"/>
      <c r="K10949" s="6630"/>
      <c r="L10949" s="6630"/>
      <c r="M10949" s="6630"/>
      <c r="N10949" s="6630"/>
      <c r="O10949" s="6630"/>
      <c r="P10949" s="6630"/>
      <c r="Q10949" s="6630"/>
      <c r="R10949" s="6630"/>
      <c r="S10949" s="6630"/>
      <c r="T10949" s="6630"/>
      <c r="Z10949" s="6630" t="e">
        <f>#REF!</f>
        <v>#REF!</v>
      </c>
    </row>
    <row r="10950" spans="2:26">
      <c r="B10950" s="6630" t="s">
        <v>13310</v>
      </c>
      <c r="C10950" s="6630" t="e">
        <f>#REF!&amp;" - "&amp;#REF!</f>
        <v>#REF!</v>
      </c>
      <c r="D10950" s="6630" t="s">
        <v>46</v>
      </c>
      <c r="E10950" s="6630" t="s">
        <v>31970</v>
      </c>
      <c r="F10950" s="6630" t="e">
        <f>#REF!</f>
        <v>#REF!</v>
      </c>
      <c r="G10950" s="6630"/>
      <c r="H10950" s="6630"/>
      <c r="I10950" s="6630"/>
      <c r="J10950" s="6630"/>
      <c r="K10950" s="6630"/>
      <c r="L10950" s="6630"/>
      <c r="M10950" s="6630"/>
      <c r="N10950" s="6630"/>
      <c r="O10950" s="6630"/>
      <c r="P10950" s="6630"/>
      <c r="Q10950" s="6630"/>
      <c r="R10950" s="6630"/>
      <c r="S10950" s="6630"/>
      <c r="T10950" s="6630"/>
      <c r="Z10950" s="6630" t="e">
        <f>#REF!</f>
        <v>#REF!</v>
      </c>
    </row>
    <row r="10951" spans="2:26">
      <c r="B10951" s="6630" t="s">
        <v>13328</v>
      </c>
      <c r="C10951" s="6630" t="e">
        <f>#REF!&amp;" - "&amp;#REF!</f>
        <v>#REF!</v>
      </c>
      <c r="D10951" s="6630" t="s">
        <v>46</v>
      </c>
      <c r="E10951" s="6630" t="s">
        <v>31970</v>
      </c>
      <c r="F10951" s="6630" t="e">
        <f>#REF!</f>
        <v>#REF!</v>
      </c>
      <c r="G10951" s="6630"/>
      <c r="H10951" s="6630"/>
      <c r="I10951" s="6630"/>
      <c r="J10951" s="6630"/>
      <c r="K10951" s="6630"/>
      <c r="L10951" s="6630"/>
      <c r="M10951" s="6630"/>
      <c r="N10951" s="6630"/>
      <c r="O10951" s="6630"/>
      <c r="P10951" s="6630"/>
      <c r="Q10951" s="6630"/>
      <c r="R10951" s="6630"/>
      <c r="S10951" s="6630"/>
      <c r="T10951" s="6630"/>
      <c r="Z10951" s="6630" t="e">
        <f>#REF!</f>
        <v>#REF!</v>
      </c>
    </row>
    <row r="10952" spans="2:26">
      <c r="B10952" s="6630" t="s">
        <v>13346</v>
      </c>
      <c r="C10952" s="6630" t="e">
        <f>#REF!&amp;" - "&amp;#REF!</f>
        <v>#REF!</v>
      </c>
      <c r="D10952" s="6630" t="s">
        <v>46</v>
      </c>
      <c r="E10952" s="6630" t="s">
        <v>31970</v>
      </c>
      <c r="F10952" s="6630" t="e">
        <f>#REF!</f>
        <v>#REF!</v>
      </c>
      <c r="G10952" s="6630"/>
      <c r="H10952" s="6630"/>
      <c r="I10952" s="6630"/>
      <c r="J10952" s="6630"/>
      <c r="K10952" s="6630"/>
      <c r="L10952" s="6630"/>
      <c r="M10952" s="6630"/>
      <c r="N10952" s="6630"/>
      <c r="O10952" s="6630"/>
      <c r="P10952" s="6630"/>
      <c r="Q10952" s="6630"/>
      <c r="R10952" s="6630"/>
      <c r="S10952" s="6630"/>
      <c r="T10952" s="6630"/>
      <c r="Z10952" s="6630" t="e">
        <f>#REF!</f>
        <v>#REF!</v>
      </c>
    </row>
    <row r="10953" spans="2:26">
      <c r="B10953" s="6630" t="s">
        <v>13364</v>
      </c>
      <c r="C10953" s="6630" t="e">
        <f>#REF!&amp;" - "&amp;#REF!</f>
        <v>#REF!</v>
      </c>
      <c r="D10953" s="6630" t="s">
        <v>46</v>
      </c>
      <c r="E10953" s="6630" t="s">
        <v>31970</v>
      </c>
      <c r="F10953" s="6630" t="e">
        <f>#REF!</f>
        <v>#REF!</v>
      </c>
      <c r="G10953" s="6630"/>
      <c r="H10953" s="6630"/>
      <c r="I10953" s="6630"/>
      <c r="J10953" s="6630"/>
      <c r="K10953" s="6630"/>
      <c r="L10953" s="6630"/>
      <c r="M10953" s="6630"/>
      <c r="N10953" s="6630"/>
      <c r="O10953" s="6630"/>
      <c r="P10953" s="6630"/>
      <c r="Q10953" s="6630"/>
      <c r="R10953" s="6630"/>
      <c r="S10953" s="6630"/>
      <c r="T10953" s="6630"/>
      <c r="Z10953" s="6630" t="e">
        <f>#REF!</f>
        <v>#REF!</v>
      </c>
    </row>
    <row r="10954" spans="2:26">
      <c r="B10954" s="6630" t="s">
        <v>13382</v>
      </c>
      <c r="C10954" s="6630" t="e">
        <f>#REF!&amp;" - "&amp;#REF!</f>
        <v>#REF!</v>
      </c>
      <c r="D10954" s="6630" t="s">
        <v>46</v>
      </c>
      <c r="E10954" s="6630" t="s">
        <v>31970</v>
      </c>
      <c r="F10954" s="6630" t="e">
        <f>#REF!</f>
        <v>#REF!</v>
      </c>
      <c r="G10954" s="6630"/>
      <c r="H10954" s="6630"/>
      <c r="I10954" s="6630"/>
      <c r="J10954" s="6630"/>
      <c r="K10954" s="6630"/>
      <c r="L10954" s="6630"/>
      <c r="M10954" s="6630"/>
      <c r="N10954" s="6630"/>
      <c r="O10954" s="6630"/>
      <c r="P10954" s="6630"/>
      <c r="Q10954" s="6630"/>
      <c r="R10954" s="6630"/>
      <c r="S10954" s="6630"/>
      <c r="T10954" s="6630"/>
      <c r="Z10954" s="6630" t="e">
        <f>#REF!</f>
        <v>#REF!</v>
      </c>
    </row>
    <row r="10955" spans="2:26">
      <c r="B10955" s="6630" t="s">
        <v>13400</v>
      </c>
      <c r="C10955" s="6630" t="e">
        <f>#REF!&amp;" - "&amp;#REF!</f>
        <v>#REF!</v>
      </c>
      <c r="D10955" s="6630" t="s">
        <v>46</v>
      </c>
      <c r="E10955" s="6630" t="s">
        <v>31970</v>
      </c>
      <c r="F10955" s="6630" t="e">
        <f>#REF!</f>
        <v>#REF!</v>
      </c>
      <c r="G10955" s="6630"/>
      <c r="H10955" s="6630"/>
      <c r="I10955" s="6630"/>
      <c r="J10955" s="6630"/>
      <c r="K10955" s="6630"/>
      <c r="L10955" s="6630"/>
      <c r="M10955" s="6630"/>
      <c r="N10955" s="6630"/>
      <c r="O10955" s="6630"/>
      <c r="P10955" s="6630"/>
      <c r="Q10955" s="6630"/>
      <c r="R10955" s="6630"/>
      <c r="S10955" s="6630"/>
      <c r="T10955" s="6630"/>
      <c r="Z10955" s="6630" t="e">
        <f>#REF!</f>
        <v>#REF!</v>
      </c>
    </row>
    <row r="10956" spans="2:26">
      <c r="B10956" s="6630" t="s">
        <v>13418</v>
      </c>
      <c r="C10956" s="6630" t="e">
        <f>#REF!&amp;" - "&amp;#REF!</f>
        <v>#REF!</v>
      </c>
      <c r="D10956" s="6630" t="s">
        <v>46</v>
      </c>
      <c r="E10956" s="6630" t="s">
        <v>31970</v>
      </c>
      <c r="F10956" s="6630" t="e">
        <f>#REF!</f>
        <v>#REF!</v>
      </c>
      <c r="G10956" s="6630"/>
      <c r="H10956" s="6630"/>
      <c r="I10956" s="6630"/>
      <c r="J10956" s="6630"/>
      <c r="K10956" s="6630"/>
      <c r="L10956" s="6630"/>
      <c r="M10956" s="6630"/>
      <c r="N10956" s="6630"/>
      <c r="O10956" s="6630"/>
      <c r="P10956" s="6630"/>
      <c r="Q10956" s="6630"/>
      <c r="R10956" s="6630"/>
      <c r="S10956" s="6630"/>
      <c r="T10956" s="6630"/>
      <c r="Z10956" s="6630" t="e">
        <f>#REF!</f>
        <v>#REF!</v>
      </c>
    </row>
    <row r="10957" spans="2:26">
      <c r="B10957" s="6630" t="s">
        <v>13436</v>
      </c>
      <c r="C10957" s="6630" t="e">
        <f>#REF!&amp;" - "&amp;#REF!</f>
        <v>#REF!</v>
      </c>
      <c r="D10957" s="6630" t="s">
        <v>46</v>
      </c>
      <c r="E10957" s="6630" t="s">
        <v>31970</v>
      </c>
      <c r="F10957" s="6630" t="e">
        <f>#REF!</f>
        <v>#REF!</v>
      </c>
      <c r="G10957" s="6630"/>
      <c r="H10957" s="6630"/>
      <c r="I10957" s="6630"/>
      <c r="J10957" s="6630"/>
      <c r="K10957" s="6630"/>
      <c r="L10957" s="6630"/>
      <c r="M10957" s="6630"/>
      <c r="N10957" s="6630"/>
      <c r="O10957" s="6630"/>
      <c r="P10957" s="6630"/>
      <c r="Q10957" s="6630"/>
      <c r="R10957" s="6630"/>
      <c r="S10957" s="6630"/>
      <c r="T10957" s="6630"/>
      <c r="Z10957" s="6630" t="e">
        <f>#REF!</f>
        <v>#REF!</v>
      </c>
    </row>
    <row r="10958" spans="2:26">
      <c r="B10958" s="6630" t="s">
        <v>13454</v>
      </c>
      <c r="C10958" s="6630" t="e">
        <f>#REF!&amp;" - "&amp;#REF!</f>
        <v>#REF!</v>
      </c>
      <c r="D10958" s="6630" t="s">
        <v>46</v>
      </c>
      <c r="E10958" s="6630" t="s">
        <v>31970</v>
      </c>
      <c r="F10958" s="6630" t="e">
        <f>#REF!</f>
        <v>#REF!</v>
      </c>
      <c r="G10958" s="6630"/>
      <c r="H10958" s="6630"/>
      <c r="I10958" s="6630"/>
      <c r="J10958" s="6630"/>
      <c r="K10958" s="6630"/>
      <c r="L10958" s="6630"/>
      <c r="M10958" s="6630"/>
      <c r="N10958" s="6630"/>
      <c r="O10958" s="6630"/>
      <c r="P10958" s="6630"/>
      <c r="Q10958" s="6630"/>
      <c r="R10958" s="6630"/>
      <c r="S10958" s="6630"/>
      <c r="T10958" s="6630"/>
      <c r="Z10958" s="6630" t="e">
        <f>#REF!</f>
        <v>#REF!</v>
      </c>
    </row>
    <row r="10959" spans="2:26">
      <c r="B10959" s="6630" t="s">
        <v>13472</v>
      </c>
      <c r="C10959" s="6630" t="e">
        <f>#REF!&amp;" - "&amp;#REF!</f>
        <v>#REF!</v>
      </c>
      <c r="D10959" s="6630" t="s">
        <v>46</v>
      </c>
      <c r="E10959" s="6630" t="s">
        <v>31970</v>
      </c>
      <c r="F10959" s="6630" t="e">
        <f>#REF!</f>
        <v>#REF!</v>
      </c>
      <c r="G10959" s="6630"/>
      <c r="H10959" s="6630"/>
      <c r="I10959" s="6630"/>
      <c r="J10959" s="6630"/>
      <c r="K10959" s="6630"/>
      <c r="L10959" s="6630"/>
      <c r="M10959" s="6630"/>
      <c r="N10959" s="6630"/>
      <c r="O10959" s="6630"/>
      <c r="P10959" s="6630"/>
      <c r="Q10959" s="6630"/>
      <c r="R10959" s="6630"/>
      <c r="S10959" s="6630"/>
      <c r="T10959" s="6630"/>
      <c r="Z10959" s="6630" t="e">
        <f>#REF!</f>
        <v>#REF!</v>
      </c>
    </row>
    <row r="10960" spans="2:26">
      <c r="B10960" s="6630" t="s">
        <v>13490</v>
      </c>
      <c r="C10960" s="6630" t="e">
        <f>#REF!&amp;" - "&amp;#REF!</f>
        <v>#REF!</v>
      </c>
      <c r="D10960" s="6630" t="s">
        <v>46</v>
      </c>
      <c r="E10960" s="6630" t="s">
        <v>31970</v>
      </c>
      <c r="F10960" s="6630" t="e">
        <f>#REF!</f>
        <v>#REF!</v>
      </c>
      <c r="G10960" s="6630"/>
      <c r="H10960" s="6630"/>
      <c r="I10960" s="6630"/>
      <c r="J10960" s="6630"/>
      <c r="K10960" s="6630"/>
      <c r="L10960" s="6630"/>
      <c r="M10960" s="6630"/>
      <c r="N10960" s="6630"/>
      <c r="O10960" s="6630"/>
      <c r="P10960" s="6630"/>
      <c r="Q10960" s="6630"/>
      <c r="R10960" s="6630"/>
      <c r="S10960" s="6630"/>
      <c r="T10960" s="6630"/>
      <c r="Z10960" s="6630" t="e">
        <f>#REF!</f>
        <v>#REF!</v>
      </c>
    </row>
    <row r="10961" spans="2:26">
      <c r="B10961" s="6630" t="s">
        <v>13508</v>
      </c>
      <c r="C10961" s="6630" t="e">
        <f>#REF!&amp;" - "&amp;#REF!</f>
        <v>#REF!</v>
      </c>
      <c r="D10961" s="6630" t="s">
        <v>46</v>
      </c>
      <c r="E10961" s="6630" t="s">
        <v>31970</v>
      </c>
      <c r="F10961" s="6630" t="e">
        <f>#REF!</f>
        <v>#REF!</v>
      </c>
      <c r="G10961" s="6630"/>
      <c r="H10961" s="6630"/>
      <c r="I10961" s="6630"/>
      <c r="J10961" s="6630"/>
      <c r="K10961" s="6630"/>
      <c r="L10961" s="6630"/>
      <c r="M10961" s="6630"/>
      <c r="N10961" s="6630"/>
      <c r="O10961" s="6630"/>
      <c r="P10961" s="6630"/>
      <c r="Q10961" s="6630"/>
      <c r="R10961" s="6630"/>
      <c r="S10961" s="6630"/>
      <c r="T10961" s="6630"/>
      <c r="Z10961" s="6630" t="e">
        <f>#REF!</f>
        <v>#REF!</v>
      </c>
    </row>
    <row r="10962" spans="2:26">
      <c r="B10962" s="6630" t="s">
        <v>13526</v>
      </c>
      <c r="C10962" s="6630" t="e">
        <f>#REF!&amp;" - "&amp;#REF!</f>
        <v>#REF!</v>
      </c>
      <c r="D10962" s="6630" t="s">
        <v>46</v>
      </c>
      <c r="E10962" s="6630" t="s">
        <v>31970</v>
      </c>
      <c r="F10962" s="6630" t="e">
        <f>#REF!</f>
        <v>#REF!</v>
      </c>
      <c r="G10962" s="6630"/>
      <c r="H10962" s="6630"/>
      <c r="I10962" s="6630"/>
      <c r="J10962" s="6630"/>
      <c r="K10962" s="6630"/>
      <c r="L10962" s="6630"/>
      <c r="M10962" s="6630"/>
      <c r="N10962" s="6630"/>
      <c r="O10962" s="6630"/>
      <c r="P10962" s="6630"/>
      <c r="Q10962" s="6630"/>
      <c r="R10962" s="6630"/>
      <c r="S10962" s="6630"/>
      <c r="T10962" s="6630"/>
      <c r="Z10962" s="6630" t="e">
        <f>#REF!</f>
        <v>#REF!</v>
      </c>
    </row>
    <row r="10963" spans="2:26">
      <c r="B10963" s="6630" t="s">
        <v>13544</v>
      </c>
      <c r="C10963" s="6630" t="e">
        <f>#REF!&amp;" - "&amp;#REF!</f>
        <v>#REF!</v>
      </c>
      <c r="D10963" s="6630" t="s">
        <v>46</v>
      </c>
      <c r="E10963" s="6630" t="s">
        <v>31970</v>
      </c>
      <c r="F10963" s="6630" t="e">
        <f>#REF!</f>
        <v>#REF!</v>
      </c>
      <c r="G10963" s="6630"/>
      <c r="H10963" s="6630"/>
      <c r="I10963" s="6630"/>
      <c r="J10963" s="6630"/>
      <c r="K10963" s="6630"/>
      <c r="L10963" s="6630"/>
      <c r="M10963" s="6630"/>
      <c r="N10963" s="6630"/>
      <c r="O10963" s="6630"/>
      <c r="P10963" s="6630"/>
      <c r="Q10963" s="6630"/>
      <c r="R10963" s="6630"/>
      <c r="S10963" s="6630"/>
      <c r="T10963" s="6630"/>
      <c r="Z10963" s="6630" t="e">
        <f>#REF!</f>
        <v>#REF!</v>
      </c>
    </row>
    <row r="10964" spans="2:26">
      <c r="B10964" s="6630" t="s">
        <v>13562</v>
      </c>
      <c r="C10964" s="6630" t="e">
        <f>#REF!&amp;" - "&amp;#REF!</f>
        <v>#REF!</v>
      </c>
      <c r="D10964" s="6630" t="s">
        <v>46</v>
      </c>
      <c r="E10964" s="6630" t="s">
        <v>31970</v>
      </c>
      <c r="F10964" s="6630" t="e">
        <f>#REF!</f>
        <v>#REF!</v>
      </c>
      <c r="G10964" s="6630"/>
      <c r="H10964" s="6630"/>
      <c r="I10964" s="6630"/>
      <c r="J10964" s="6630"/>
      <c r="K10964" s="6630"/>
      <c r="L10964" s="6630"/>
      <c r="M10964" s="6630"/>
      <c r="N10964" s="6630"/>
      <c r="O10964" s="6630"/>
      <c r="P10964" s="6630"/>
      <c r="Q10964" s="6630"/>
      <c r="R10964" s="6630"/>
      <c r="S10964" s="6630"/>
      <c r="T10964" s="6630"/>
      <c r="Z10964" s="6630" t="e">
        <f>#REF!</f>
        <v>#REF!</v>
      </c>
    </row>
    <row r="10965" spans="2:26">
      <c r="B10965" s="6630" t="s">
        <v>13580</v>
      </c>
      <c r="C10965" s="6630" t="e">
        <f>#REF!&amp;" - "&amp;#REF!</f>
        <v>#REF!</v>
      </c>
      <c r="D10965" s="6630" t="s">
        <v>46</v>
      </c>
      <c r="E10965" s="6630" t="s">
        <v>31970</v>
      </c>
      <c r="F10965" s="6630" t="e">
        <f>#REF!</f>
        <v>#REF!</v>
      </c>
      <c r="G10965" s="6630"/>
      <c r="H10965" s="6630"/>
      <c r="I10965" s="6630"/>
      <c r="J10965" s="6630"/>
      <c r="K10965" s="6630"/>
      <c r="L10965" s="6630"/>
      <c r="M10965" s="6630"/>
      <c r="N10965" s="6630"/>
      <c r="O10965" s="6630"/>
      <c r="P10965" s="6630"/>
      <c r="Q10965" s="6630"/>
      <c r="R10965" s="6630"/>
      <c r="S10965" s="6630"/>
      <c r="T10965" s="6630"/>
      <c r="Z10965" s="6630" t="e">
        <f>#REF!</f>
        <v>#REF!</v>
      </c>
    </row>
    <row r="10966" spans="2:26">
      <c r="B10966" s="6630" t="s">
        <v>13598</v>
      </c>
      <c r="C10966" s="6630" t="e">
        <f>#REF!&amp;" - "&amp;#REF!</f>
        <v>#REF!</v>
      </c>
      <c r="D10966" s="6630" t="s">
        <v>46</v>
      </c>
      <c r="E10966" s="6630" t="s">
        <v>31970</v>
      </c>
      <c r="F10966" s="6630" t="e">
        <f>#REF!</f>
        <v>#REF!</v>
      </c>
      <c r="G10966" s="6630"/>
      <c r="H10966" s="6630"/>
      <c r="I10966" s="6630"/>
      <c r="J10966" s="6630"/>
      <c r="K10966" s="6630"/>
      <c r="L10966" s="6630"/>
      <c r="M10966" s="6630"/>
      <c r="N10966" s="6630"/>
      <c r="O10966" s="6630"/>
      <c r="P10966" s="6630"/>
      <c r="Q10966" s="6630"/>
      <c r="R10966" s="6630"/>
      <c r="S10966" s="6630"/>
      <c r="T10966" s="6630"/>
      <c r="Z10966" s="6630" t="e">
        <f>#REF!</f>
        <v>#REF!</v>
      </c>
    </row>
    <row r="10967" spans="2:26">
      <c r="B10967" s="6630" t="s">
        <v>13616</v>
      </c>
      <c r="C10967" s="6630" t="e">
        <f>#REF!&amp;" - "&amp;#REF!</f>
        <v>#REF!</v>
      </c>
      <c r="D10967" s="6630" t="s">
        <v>46</v>
      </c>
      <c r="E10967" s="6630" t="s">
        <v>31970</v>
      </c>
      <c r="F10967" s="6630" t="e">
        <f>#REF!</f>
        <v>#REF!</v>
      </c>
      <c r="G10967" s="6630"/>
      <c r="H10967" s="6630"/>
      <c r="I10967" s="6630"/>
      <c r="J10967" s="6630"/>
      <c r="K10967" s="6630"/>
      <c r="L10967" s="6630"/>
      <c r="M10967" s="6630"/>
      <c r="N10967" s="6630"/>
      <c r="O10967" s="6630"/>
      <c r="P10967" s="6630"/>
      <c r="Q10967" s="6630"/>
      <c r="R10967" s="6630"/>
      <c r="S10967" s="6630"/>
      <c r="T10967" s="6630"/>
      <c r="Z10967" s="6630" t="e">
        <f>#REF!</f>
        <v>#REF!</v>
      </c>
    </row>
    <row r="10968" spans="2:26">
      <c r="B10968" s="6630" t="s">
        <v>13634</v>
      </c>
      <c r="C10968" s="6630" t="e">
        <f>#REF!&amp;" - "&amp;#REF!</f>
        <v>#REF!</v>
      </c>
      <c r="D10968" s="6630" t="s">
        <v>46</v>
      </c>
      <c r="E10968" s="6630" t="s">
        <v>31970</v>
      </c>
      <c r="F10968" s="6630" t="e">
        <f>#REF!</f>
        <v>#REF!</v>
      </c>
      <c r="G10968" s="6630"/>
      <c r="H10968" s="6630"/>
      <c r="I10968" s="6630"/>
      <c r="J10968" s="6630"/>
      <c r="K10968" s="6630"/>
      <c r="L10968" s="6630"/>
      <c r="M10968" s="6630"/>
      <c r="N10968" s="6630"/>
      <c r="O10968" s="6630"/>
      <c r="P10968" s="6630"/>
      <c r="Q10968" s="6630"/>
      <c r="R10968" s="6630"/>
      <c r="S10968" s="6630"/>
      <c r="T10968" s="6630"/>
      <c r="Z10968" s="6630" t="e">
        <f>#REF!</f>
        <v>#REF!</v>
      </c>
    </row>
    <row r="10969" spans="2:26">
      <c r="B10969" s="6630" t="s">
        <v>13652</v>
      </c>
      <c r="C10969" s="6630" t="e">
        <f>#REF!&amp;" - "&amp;#REF!</f>
        <v>#REF!</v>
      </c>
      <c r="D10969" s="6630" t="s">
        <v>46</v>
      </c>
      <c r="E10969" s="6630" t="s">
        <v>31970</v>
      </c>
      <c r="F10969" s="6630" t="e">
        <f>#REF!</f>
        <v>#REF!</v>
      </c>
      <c r="G10969" s="6630"/>
      <c r="H10969" s="6630"/>
      <c r="I10969" s="6630"/>
      <c r="J10969" s="6630"/>
      <c r="K10969" s="6630"/>
      <c r="L10969" s="6630"/>
      <c r="M10969" s="6630"/>
      <c r="N10969" s="6630"/>
      <c r="O10969" s="6630"/>
      <c r="P10969" s="6630"/>
      <c r="Q10969" s="6630"/>
      <c r="R10969" s="6630"/>
      <c r="S10969" s="6630"/>
      <c r="T10969" s="6630"/>
      <c r="Z10969" s="6630" t="e">
        <f>#REF!</f>
        <v>#REF!</v>
      </c>
    </row>
    <row r="10970" spans="2:26">
      <c r="B10970" s="6630" t="s">
        <v>13670</v>
      </c>
      <c r="C10970" s="6630" t="e">
        <f>#REF!&amp;" - "&amp;#REF!</f>
        <v>#REF!</v>
      </c>
      <c r="D10970" s="6630" t="s">
        <v>46</v>
      </c>
      <c r="E10970" s="6630" t="s">
        <v>31970</v>
      </c>
      <c r="F10970" s="6630" t="e">
        <f>#REF!</f>
        <v>#REF!</v>
      </c>
      <c r="G10970" s="6630"/>
      <c r="H10970" s="6630"/>
      <c r="I10970" s="6630"/>
      <c r="J10970" s="6630"/>
      <c r="K10970" s="6630"/>
      <c r="L10970" s="6630"/>
      <c r="M10970" s="6630"/>
      <c r="N10970" s="6630"/>
      <c r="O10970" s="6630"/>
      <c r="P10970" s="6630"/>
      <c r="Q10970" s="6630"/>
      <c r="R10970" s="6630"/>
      <c r="S10970" s="6630"/>
      <c r="T10970" s="6630"/>
      <c r="Z10970" s="6630" t="e">
        <f>#REF!</f>
        <v>#REF!</v>
      </c>
    </row>
    <row r="10971" spans="2:26">
      <c r="B10971" s="6630" t="s">
        <v>13688</v>
      </c>
      <c r="C10971" s="6630" t="e">
        <f>#REF!&amp;" - "&amp;#REF!</f>
        <v>#REF!</v>
      </c>
      <c r="D10971" s="6630" t="s">
        <v>46</v>
      </c>
      <c r="E10971" s="6630" t="s">
        <v>31970</v>
      </c>
      <c r="F10971" s="6630" t="e">
        <f>#REF!</f>
        <v>#REF!</v>
      </c>
      <c r="G10971" s="6630"/>
      <c r="H10971" s="6630"/>
      <c r="I10971" s="6630"/>
      <c r="J10971" s="6630"/>
      <c r="K10971" s="6630"/>
      <c r="L10971" s="6630"/>
      <c r="M10971" s="6630"/>
      <c r="N10971" s="6630"/>
      <c r="O10971" s="6630"/>
      <c r="P10971" s="6630"/>
      <c r="Q10971" s="6630"/>
      <c r="R10971" s="6630"/>
      <c r="S10971" s="6630"/>
      <c r="T10971" s="6630"/>
      <c r="Z10971" s="6630" t="e">
        <f>#REF!</f>
        <v>#REF!</v>
      </c>
    </row>
    <row r="10972" spans="2:26">
      <c r="B10972" s="6630" t="s">
        <v>13706</v>
      </c>
      <c r="C10972" s="6630" t="e">
        <f>#REF!&amp;" - "&amp;#REF!</f>
        <v>#REF!</v>
      </c>
      <c r="D10972" s="6630" t="s">
        <v>46</v>
      </c>
      <c r="E10972" s="6630" t="s">
        <v>31970</v>
      </c>
      <c r="F10972" s="6630" t="e">
        <f>#REF!</f>
        <v>#REF!</v>
      </c>
      <c r="G10972" s="6630"/>
      <c r="H10972" s="6630"/>
      <c r="I10972" s="6630"/>
      <c r="J10972" s="6630"/>
      <c r="K10972" s="6630"/>
      <c r="L10972" s="6630"/>
      <c r="M10972" s="6630"/>
      <c r="N10972" s="6630"/>
      <c r="O10972" s="6630"/>
      <c r="P10972" s="6630"/>
      <c r="Q10972" s="6630"/>
      <c r="R10972" s="6630"/>
      <c r="S10972" s="6630"/>
      <c r="T10972" s="6630"/>
      <c r="Z10972" s="6630" t="e">
        <f>#REF!</f>
        <v>#REF!</v>
      </c>
    </row>
    <row r="10973" spans="2:26">
      <c r="B10973" s="6630" t="s">
        <v>13724</v>
      </c>
      <c r="C10973" s="6630" t="e">
        <f>#REF!&amp;" - "&amp;#REF!</f>
        <v>#REF!</v>
      </c>
      <c r="D10973" s="6630" t="s">
        <v>46</v>
      </c>
      <c r="E10973" s="6630" t="s">
        <v>31970</v>
      </c>
      <c r="F10973" s="6630" t="e">
        <f>#REF!</f>
        <v>#REF!</v>
      </c>
      <c r="G10973" s="6630"/>
      <c r="H10973" s="6630"/>
      <c r="I10973" s="6630"/>
      <c r="J10973" s="6630"/>
      <c r="K10973" s="6630"/>
      <c r="L10973" s="6630"/>
      <c r="M10973" s="6630"/>
      <c r="N10973" s="6630"/>
      <c r="O10973" s="6630"/>
      <c r="P10973" s="6630"/>
      <c r="Q10973" s="6630"/>
      <c r="R10973" s="6630"/>
      <c r="S10973" s="6630"/>
      <c r="T10973" s="6630"/>
      <c r="Z10973" s="6630" t="e">
        <f>#REF!</f>
        <v>#REF!</v>
      </c>
    </row>
    <row r="10974" spans="2:26">
      <c r="B10974" s="6630" t="s">
        <v>13742</v>
      </c>
      <c r="C10974" s="6630" t="e">
        <f>#REF!&amp;" - "&amp;#REF!</f>
        <v>#REF!</v>
      </c>
      <c r="D10974" s="6630" t="s">
        <v>46</v>
      </c>
      <c r="E10974" s="6630" t="s">
        <v>31970</v>
      </c>
      <c r="F10974" s="6630" t="e">
        <f>#REF!</f>
        <v>#REF!</v>
      </c>
      <c r="G10974" s="6630"/>
      <c r="H10974" s="6630"/>
      <c r="I10974" s="6630"/>
      <c r="J10974" s="6630"/>
      <c r="K10974" s="6630"/>
      <c r="L10974" s="6630"/>
      <c r="M10974" s="6630"/>
      <c r="N10974" s="6630"/>
      <c r="O10974" s="6630"/>
      <c r="P10974" s="6630"/>
      <c r="Q10974" s="6630"/>
      <c r="R10974" s="6630"/>
      <c r="S10974" s="6630"/>
      <c r="T10974" s="6630"/>
      <c r="Z10974" s="6630" t="e">
        <f>#REF!</f>
        <v>#REF!</v>
      </c>
    </row>
    <row r="10975" spans="2:26">
      <c r="B10975" s="6630" t="s">
        <v>13760</v>
      </c>
      <c r="C10975" s="6630" t="e">
        <f>#REF!&amp;" - "&amp;#REF!</f>
        <v>#REF!</v>
      </c>
      <c r="D10975" s="6630" t="s">
        <v>46</v>
      </c>
      <c r="E10975" s="6630" t="s">
        <v>31970</v>
      </c>
      <c r="F10975" s="6630" t="e">
        <f>#REF!</f>
        <v>#REF!</v>
      </c>
      <c r="G10975" s="6630"/>
      <c r="H10975" s="6630"/>
      <c r="I10975" s="6630"/>
      <c r="J10975" s="6630"/>
      <c r="K10975" s="6630"/>
      <c r="L10975" s="6630"/>
      <c r="M10975" s="6630"/>
      <c r="N10975" s="6630"/>
      <c r="O10975" s="6630"/>
      <c r="P10975" s="6630"/>
      <c r="Q10975" s="6630"/>
      <c r="R10975" s="6630"/>
      <c r="S10975" s="6630"/>
      <c r="T10975" s="6630"/>
      <c r="Z10975" s="6630" t="e">
        <f>#REF!</f>
        <v>#REF!</v>
      </c>
    </row>
    <row r="10976" spans="2:26">
      <c r="B10976" s="6630" t="s">
        <v>13778</v>
      </c>
      <c r="C10976" s="6630" t="e">
        <f>#REF!&amp;" - "&amp;#REF!</f>
        <v>#REF!</v>
      </c>
      <c r="D10976" s="6630" t="s">
        <v>46</v>
      </c>
      <c r="E10976" s="6630" t="s">
        <v>31970</v>
      </c>
      <c r="F10976" s="6630" t="e">
        <f>#REF!</f>
        <v>#REF!</v>
      </c>
      <c r="G10976" s="6630"/>
      <c r="H10976" s="6630"/>
      <c r="I10976" s="6630"/>
      <c r="J10976" s="6630"/>
      <c r="K10976" s="6630"/>
      <c r="L10976" s="6630"/>
      <c r="M10976" s="6630"/>
      <c r="N10976" s="6630"/>
      <c r="O10976" s="6630"/>
      <c r="P10976" s="6630"/>
      <c r="Q10976" s="6630"/>
      <c r="R10976" s="6630"/>
      <c r="S10976" s="6630"/>
      <c r="T10976" s="6630"/>
      <c r="Z10976" s="6630" t="e">
        <f>#REF!</f>
        <v>#REF!</v>
      </c>
    </row>
    <row r="10977" spans="2:26">
      <c r="B10977" s="6630" t="s">
        <v>13796</v>
      </c>
      <c r="C10977" s="6630" t="e">
        <f>#REF!&amp;" - "&amp;#REF!</f>
        <v>#REF!</v>
      </c>
      <c r="D10977" s="6630" t="s">
        <v>46</v>
      </c>
      <c r="E10977" s="6630" t="s">
        <v>31970</v>
      </c>
      <c r="F10977" s="6630" t="e">
        <f>#REF!</f>
        <v>#REF!</v>
      </c>
      <c r="G10977" s="6630"/>
      <c r="H10977" s="6630"/>
      <c r="I10977" s="6630"/>
      <c r="J10977" s="6630"/>
      <c r="K10977" s="6630"/>
      <c r="L10977" s="6630"/>
      <c r="M10977" s="6630"/>
      <c r="N10977" s="6630"/>
      <c r="O10977" s="6630"/>
      <c r="P10977" s="6630"/>
      <c r="Q10977" s="6630"/>
      <c r="R10977" s="6630"/>
      <c r="S10977" s="6630"/>
      <c r="T10977" s="6630"/>
      <c r="Z10977" s="6630" t="e">
        <f>#REF!</f>
        <v>#REF!</v>
      </c>
    </row>
    <row r="10978" spans="2:26">
      <c r="B10978" s="6630" t="s">
        <v>13814</v>
      </c>
      <c r="C10978" s="6630" t="e">
        <f>#REF!&amp;" - "&amp;#REF!</f>
        <v>#REF!</v>
      </c>
      <c r="D10978" s="6630" t="s">
        <v>46</v>
      </c>
      <c r="E10978" s="6630" t="s">
        <v>31970</v>
      </c>
      <c r="F10978" s="6630" t="e">
        <f>#REF!</f>
        <v>#REF!</v>
      </c>
      <c r="G10978" s="6630"/>
      <c r="H10978" s="6630"/>
      <c r="I10978" s="6630"/>
      <c r="J10978" s="6630"/>
      <c r="K10978" s="6630"/>
      <c r="L10978" s="6630"/>
      <c r="M10978" s="6630"/>
      <c r="N10978" s="6630"/>
      <c r="O10978" s="6630"/>
      <c r="P10978" s="6630"/>
      <c r="Q10978" s="6630"/>
      <c r="R10978" s="6630"/>
      <c r="S10978" s="6630"/>
      <c r="T10978" s="6630"/>
      <c r="Z10978" s="6630" t="e">
        <f>#REF!</f>
        <v>#REF!</v>
      </c>
    </row>
    <row r="10979" spans="2:26">
      <c r="B10979" s="6630" t="s">
        <v>13832</v>
      </c>
      <c r="C10979" s="6630" t="e">
        <f>#REF!&amp;" - "&amp;#REF!</f>
        <v>#REF!</v>
      </c>
      <c r="D10979" s="6630" t="s">
        <v>46</v>
      </c>
      <c r="E10979" s="6630" t="s">
        <v>31970</v>
      </c>
      <c r="F10979" s="6630" t="e">
        <f>#REF!</f>
        <v>#REF!</v>
      </c>
      <c r="G10979" s="6630"/>
      <c r="H10979" s="6630"/>
      <c r="I10979" s="6630"/>
      <c r="J10979" s="6630"/>
      <c r="K10979" s="6630"/>
      <c r="L10979" s="6630"/>
      <c r="M10979" s="6630"/>
      <c r="N10979" s="6630"/>
      <c r="O10979" s="6630"/>
      <c r="P10979" s="6630"/>
      <c r="Q10979" s="6630"/>
      <c r="R10979" s="6630"/>
      <c r="S10979" s="6630"/>
      <c r="T10979" s="6630"/>
      <c r="Z10979" s="6630" t="e">
        <f>#REF!</f>
        <v>#REF!</v>
      </c>
    </row>
    <row r="10980" spans="2:26">
      <c r="B10980" s="6630" t="s">
        <v>13850</v>
      </c>
      <c r="C10980" s="6630" t="e">
        <f>#REF!&amp;" - "&amp;#REF!</f>
        <v>#REF!</v>
      </c>
      <c r="D10980" s="6630" t="s">
        <v>46</v>
      </c>
      <c r="E10980" s="6630" t="s">
        <v>31970</v>
      </c>
      <c r="F10980" s="6630" t="e">
        <f>#REF!</f>
        <v>#REF!</v>
      </c>
      <c r="G10980" s="6630"/>
      <c r="H10980" s="6630"/>
      <c r="I10980" s="6630"/>
      <c r="J10980" s="6630"/>
      <c r="K10980" s="6630"/>
      <c r="L10980" s="6630"/>
      <c r="M10980" s="6630"/>
      <c r="N10980" s="6630"/>
      <c r="O10980" s="6630"/>
      <c r="P10980" s="6630"/>
      <c r="Q10980" s="6630"/>
      <c r="R10980" s="6630"/>
      <c r="S10980" s="6630"/>
      <c r="T10980" s="6630"/>
      <c r="Z10980" s="6630" t="e">
        <f>#REF!</f>
        <v>#REF!</v>
      </c>
    </row>
    <row r="10981" spans="2:26">
      <c r="B10981" s="6630" t="s">
        <v>13868</v>
      </c>
      <c r="C10981" s="6630" t="e">
        <f>#REF!&amp;" - "&amp;#REF!</f>
        <v>#REF!</v>
      </c>
      <c r="D10981" s="6630" t="s">
        <v>46</v>
      </c>
      <c r="E10981" s="6630" t="s">
        <v>31970</v>
      </c>
      <c r="F10981" s="6630" t="e">
        <f>#REF!</f>
        <v>#REF!</v>
      </c>
      <c r="G10981" s="6630"/>
      <c r="H10981" s="6630"/>
      <c r="I10981" s="6630"/>
      <c r="J10981" s="6630"/>
      <c r="K10981" s="6630"/>
      <c r="L10981" s="6630"/>
      <c r="M10981" s="6630"/>
      <c r="N10981" s="6630"/>
      <c r="O10981" s="6630"/>
      <c r="P10981" s="6630"/>
      <c r="Q10981" s="6630"/>
      <c r="R10981" s="6630"/>
      <c r="S10981" s="6630"/>
      <c r="T10981" s="6630"/>
      <c r="Z10981" s="6630" t="e">
        <f>#REF!</f>
        <v>#REF!</v>
      </c>
    </row>
    <row r="10982" spans="2:26">
      <c r="B10982" s="6630" t="s">
        <v>13886</v>
      </c>
      <c r="C10982" s="6630" t="e">
        <f>#REF!&amp;" - "&amp;#REF!</f>
        <v>#REF!</v>
      </c>
      <c r="D10982" s="6630" t="s">
        <v>46</v>
      </c>
      <c r="E10982" s="6630" t="s">
        <v>31970</v>
      </c>
      <c r="F10982" s="6630" t="e">
        <f>#REF!</f>
        <v>#REF!</v>
      </c>
      <c r="G10982" s="6630"/>
      <c r="H10982" s="6630"/>
      <c r="I10982" s="6630"/>
      <c r="J10982" s="6630"/>
      <c r="K10982" s="6630"/>
      <c r="L10982" s="6630"/>
      <c r="M10982" s="6630"/>
      <c r="N10982" s="6630"/>
      <c r="O10982" s="6630"/>
      <c r="P10982" s="6630"/>
      <c r="Q10982" s="6630"/>
      <c r="R10982" s="6630"/>
      <c r="S10982" s="6630"/>
      <c r="T10982" s="6630"/>
      <c r="Z10982" s="6630" t="e">
        <f>#REF!</f>
        <v>#REF!</v>
      </c>
    </row>
    <row r="10983" spans="2:26">
      <c r="B10983" s="6630" t="s">
        <v>13904</v>
      </c>
      <c r="C10983" s="6630" t="e">
        <f>#REF!&amp;" - "&amp;#REF!</f>
        <v>#REF!</v>
      </c>
      <c r="D10983" s="6630" t="s">
        <v>46</v>
      </c>
      <c r="E10983" s="6630" t="s">
        <v>31970</v>
      </c>
      <c r="F10983" s="6630" t="e">
        <f>#REF!</f>
        <v>#REF!</v>
      </c>
      <c r="G10983" s="6630"/>
      <c r="H10983" s="6630"/>
      <c r="I10983" s="6630"/>
      <c r="J10983" s="6630"/>
      <c r="K10983" s="6630"/>
      <c r="L10983" s="6630"/>
      <c r="M10983" s="6630"/>
      <c r="N10983" s="6630"/>
      <c r="O10983" s="6630"/>
      <c r="P10983" s="6630"/>
      <c r="Q10983" s="6630"/>
      <c r="R10983" s="6630"/>
      <c r="S10983" s="6630"/>
      <c r="T10983" s="6630"/>
      <c r="Z10983" s="6630" t="e">
        <f>#REF!</f>
        <v>#REF!</v>
      </c>
    </row>
    <row r="10984" spans="2:26">
      <c r="B10984" s="6630" t="s">
        <v>13922</v>
      </c>
      <c r="C10984" s="6630" t="e">
        <f>#REF!&amp;" - "&amp;#REF!</f>
        <v>#REF!</v>
      </c>
      <c r="D10984" s="6630" t="s">
        <v>46</v>
      </c>
      <c r="E10984" s="6630" t="s">
        <v>31970</v>
      </c>
      <c r="F10984" s="6630" t="e">
        <f>#REF!</f>
        <v>#REF!</v>
      </c>
      <c r="G10984" s="6630"/>
      <c r="H10984" s="6630"/>
      <c r="I10984" s="6630"/>
      <c r="J10984" s="6630"/>
      <c r="K10984" s="6630"/>
      <c r="L10984" s="6630"/>
      <c r="M10984" s="6630"/>
      <c r="N10984" s="6630"/>
      <c r="O10984" s="6630"/>
      <c r="P10984" s="6630"/>
      <c r="Q10984" s="6630"/>
      <c r="R10984" s="6630"/>
      <c r="S10984" s="6630"/>
      <c r="T10984" s="6630"/>
      <c r="Z10984" s="6630" t="e">
        <f>#REF!</f>
        <v>#REF!</v>
      </c>
    </row>
    <row r="10985" spans="2:26">
      <c r="B10985" s="6630" t="s">
        <v>13940</v>
      </c>
      <c r="C10985" s="6630" t="e">
        <f>#REF!&amp;" - "&amp;#REF!</f>
        <v>#REF!</v>
      </c>
      <c r="D10985" s="6630" t="s">
        <v>46</v>
      </c>
      <c r="E10985" s="6630" t="s">
        <v>31970</v>
      </c>
      <c r="F10985" s="6630" t="e">
        <f>#REF!</f>
        <v>#REF!</v>
      </c>
      <c r="G10985" s="6630"/>
      <c r="H10985" s="6630"/>
      <c r="I10985" s="6630"/>
      <c r="J10985" s="6630"/>
      <c r="K10985" s="6630"/>
      <c r="L10985" s="6630"/>
      <c r="M10985" s="6630"/>
      <c r="N10985" s="6630"/>
      <c r="O10985" s="6630"/>
      <c r="P10985" s="6630"/>
      <c r="Q10985" s="6630"/>
      <c r="R10985" s="6630"/>
      <c r="S10985" s="6630"/>
      <c r="T10985" s="6630"/>
      <c r="Z10985" s="6630" t="e">
        <f>#REF!</f>
        <v>#REF!</v>
      </c>
    </row>
    <row r="10986" spans="2:26">
      <c r="B10986" s="6630" t="s">
        <v>13958</v>
      </c>
      <c r="C10986" s="6630" t="e">
        <f>#REF!&amp;" - "&amp;#REF!</f>
        <v>#REF!</v>
      </c>
      <c r="D10986" s="6630" t="s">
        <v>46</v>
      </c>
      <c r="E10986" s="6630" t="s">
        <v>31970</v>
      </c>
      <c r="F10986" s="6630" t="e">
        <f>#REF!</f>
        <v>#REF!</v>
      </c>
      <c r="G10986" s="6630"/>
      <c r="H10986" s="6630"/>
      <c r="I10986" s="6630"/>
      <c r="J10986" s="6630"/>
      <c r="K10986" s="6630"/>
      <c r="L10986" s="6630"/>
      <c r="M10986" s="6630"/>
      <c r="N10986" s="6630"/>
      <c r="O10986" s="6630"/>
      <c r="P10986" s="6630"/>
      <c r="Q10986" s="6630"/>
      <c r="R10986" s="6630"/>
      <c r="S10986" s="6630"/>
      <c r="T10986" s="6630"/>
      <c r="Z10986" s="6630" t="e">
        <f>#REF!</f>
        <v>#REF!</v>
      </c>
    </row>
    <row r="10987" spans="2:26">
      <c r="B10987" s="6630" t="s">
        <v>13976</v>
      </c>
      <c r="C10987" s="6630" t="e">
        <f>#REF!&amp;" - "&amp;#REF!</f>
        <v>#REF!</v>
      </c>
      <c r="D10987" s="6630" t="s">
        <v>46</v>
      </c>
      <c r="E10987" s="6630" t="s">
        <v>31970</v>
      </c>
      <c r="F10987" s="6630" t="e">
        <f>#REF!</f>
        <v>#REF!</v>
      </c>
      <c r="G10987" s="6630"/>
      <c r="H10987" s="6630"/>
      <c r="I10987" s="6630"/>
      <c r="J10987" s="6630"/>
      <c r="K10987" s="6630"/>
      <c r="L10987" s="6630"/>
      <c r="M10987" s="6630"/>
      <c r="N10987" s="6630"/>
      <c r="O10987" s="6630"/>
      <c r="P10987" s="6630"/>
      <c r="Q10987" s="6630"/>
      <c r="R10987" s="6630"/>
      <c r="S10987" s="6630"/>
      <c r="T10987" s="6630"/>
      <c r="Z10987" s="6630" t="e">
        <f>#REF!</f>
        <v>#REF!</v>
      </c>
    </row>
    <row r="10988" spans="2:26">
      <c r="B10988" s="6630" t="s">
        <v>13994</v>
      </c>
      <c r="C10988" s="6630" t="e">
        <f>#REF!&amp;" - "&amp;#REF!</f>
        <v>#REF!</v>
      </c>
      <c r="D10988" s="6630" t="s">
        <v>46</v>
      </c>
      <c r="E10988" s="6630" t="s">
        <v>31970</v>
      </c>
      <c r="F10988" s="6630" t="e">
        <f>#REF!</f>
        <v>#REF!</v>
      </c>
      <c r="G10988" s="6630"/>
      <c r="H10988" s="6630"/>
      <c r="I10988" s="6630"/>
      <c r="J10988" s="6630"/>
      <c r="K10988" s="6630"/>
      <c r="L10988" s="6630"/>
      <c r="M10988" s="6630"/>
      <c r="N10988" s="6630"/>
      <c r="O10988" s="6630"/>
      <c r="P10988" s="6630"/>
      <c r="Q10988" s="6630"/>
      <c r="R10988" s="6630"/>
      <c r="S10988" s="6630"/>
      <c r="T10988" s="6630"/>
      <c r="Z10988" s="6630" t="e">
        <f>#REF!</f>
        <v>#REF!</v>
      </c>
    </row>
    <row r="10989" spans="2:26">
      <c r="B10989" s="6630" t="s">
        <v>14012</v>
      </c>
      <c r="C10989" s="6630" t="e">
        <f>#REF!&amp;" - "&amp;#REF!</f>
        <v>#REF!</v>
      </c>
      <c r="D10989" s="6630" t="s">
        <v>46</v>
      </c>
      <c r="E10989" s="6630" t="s">
        <v>31970</v>
      </c>
      <c r="F10989" s="6630" t="e">
        <f>#REF!</f>
        <v>#REF!</v>
      </c>
      <c r="G10989" s="6630"/>
      <c r="H10989" s="6630"/>
      <c r="I10989" s="6630"/>
      <c r="J10989" s="6630"/>
      <c r="K10989" s="6630"/>
      <c r="L10989" s="6630"/>
      <c r="M10989" s="6630"/>
      <c r="N10989" s="6630"/>
      <c r="O10989" s="6630"/>
      <c r="P10989" s="6630"/>
      <c r="Q10989" s="6630"/>
      <c r="R10989" s="6630"/>
      <c r="S10989" s="6630"/>
      <c r="T10989" s="6630"/>
      <c r="Z10989" s="6630" t="e">
        <f>#REF!</f>
        <v>#REF!</v>
      </c>
    </row>
    <row r="10990" spans="2:26">
      <c r="B10990" s="6630" t="s">
        <v>14030</v>
      </c>
      <c r="C10990" s="6630" t="e">
        <f>#REF!&amp;" - "&amp;#REF!</f>
        <v>#REF!</v>
      </c>
      <c r="D10990" s="6630" t="s">
        <v>46</v>
      </c>
      <c r="E10990" s="6630" t="s">
        <v>31970</v>
      </c>
      <c r="F10990" s="6630" t="e">
        <f>#REF!</f>
        <v>#REF!</v>
      </c>
      <c r="G10990" s="6630"/>
      <c r="H10990" s="6630"/>
      <c r="I10990" s="6630"/>
      <c r="J10990" s="6630"/>
      <c r="K10990" s="6630"/>
      <c r="L10990" s="6630"/>
      <c r="M10990" s="6630"/>
      <c r="N10990" s="6630"/>
      <c r="O10990" s="6630"/>
      <c r="P10990" s="6630"/>
      <c r="Q10990" s="6630"/>
      <c r="R10990" s="6630"/>
      <c r="S10990" s="6630"/>
      <c r="T10990" s="6630"/>
      <c r="Z10990" s="6630" t="e">
        <f>#REF!</f>
        <v>#REF!</v>
      </c>
    </row>
    <row r="10991" spans="2:26">
      <c r="B10991" s="6630" t="s">
        <v>14048</v>
      </c>
      <c r="C10991" s="6630" t="e">
        <f>#REF!&amp;" - "&amp;#REF!</f>
        <v>#REF!</v>
      </c>
      <c r="D10991" s="6630" t="s">
        <v>46</v>
      </c>
      <c r="E10991" s="6630" t="s">
        <v>31970</v>
      </c>
      <c r="F10991" s="6630" t="e">
        <f>#REF!</f>
        <v>#REF!</v>
      </c>
      <c r="G10991" s="6630"/>
      <c r="H10991" s="6630"/>
      <c r="I10991" s="6630"/>
      <c r="J10991" s="6630"/>
      <c r="K10991" s="6630"/>
      <c r="L10991" s="6630"/>
      <c r="M10991" s="6630"/>
      <c r="N10991" s="6630"/>
      <c r="O10991" s="6630"/>
      <c r="P10991" s="6630"/>
      <c r="Q10991" s="6630"/>
      <c r="R10991" s="6630"/>
      <c r="S10991" s="6630"/>
      <c r="T10991" s="6630"/>
      <c r="Z10991" s="6630" t="e">
        <f>#REF!</f>
        <v>#REF!</v>
      </c>
    </row>
    <row r="10992" spans="2:26">
      <c r="B10992" s="6630" t="s">
        <v>14066</v>
      </c>
      <c r="C10992" s="6630" t="e">
        <f>#REF!&amp;" - "&amp;#REF!</f>
        <v>#REF!</v>
      </c>
      <c r="D10992" s="6630" t="s">
        <v>46</v>
      </c>
      <c r="E10992" s="6630" t="s">
        <v>31970</v>
      </c>
      <c r="F10992" s="6630" t="e">
        <f>#REF!</f>
        <v>#REF!</v>
      </c>
      <c r="G10992" s="6630"/>
      <c r="H10992" s="6630"/>
      <c r="I10992" s="6630"/>
      <c r="J10992" s="6630"/>
      <c r="K10992" s="6630"/>
      <c r="L10992" s="6630"/>
      <c r="M10992" s="6630"/>
      <c r="N10992" s="6630"/>
      <c r="O10992" s="6630"/>
      <c r="P10992" s="6630"/>
      <c r="Q10992" s="6630"/>
      <c r="R10992" s="6630"/>
      <c r="S10992" s="6630"/>
      <c r="T10992" s="6630"/>
      <c r="Z10992" s="6630" t="e">
        <f>#REF!</f>
        <v>#REF!</v>
      </c>
    </row>
    <row r="10993" spans="2:26">
      <c r="B10993" s="6630" t="s">
        <v>14084</v>
      </c>
      <c r="C10993" s="6630" t="e">
        <f>#REF!&amp;" - "&amp;#REF!</f>
        <v>#REF!</v>
      </c>
      <c r="D10993" s="6630" t="s">
        <v>46</v>
      </c>
      <c r="E10993" s="6630" t="s">
        <v>31970</v>
      </c>
      <c r="F10993" s="6630" t="e">
        <f>#REF!</f>
        <v>#REF!</v>
      </c>
      <c r="G10993" s="6630"/>
      <c r="H10993" s="6630"/>
      <c r="I10993" s="6630"/>
      <c r="J10993" s="6630"/>
      <c r="K10993" s="6630"/>
      <c r="L10993" s="6630"/>
      <c r="M10993" s="6630"/>
      <c r="N10993" s="6630"/>
      <c r="O10993" s="6630"/>
      <c r="P10993" s="6630"/>
      <c r="Q10993" s="6630"/>
      <c r="R10993" s="6630"/>
      <c r="S10993" s="6630"/>
      <c r="T10993" s="6630"/>
      <c r="Z10993" s="6630" t="e">
        <f>#REF!</f>
        <v>#REF!</v>
      </c>
    </row>
    <row r="10994" spans="2:26">
      <c r="B10994" s="6630" t="s">
        <v>14102</v>
      </c>
      <c r="C10994" s="6630" t="e">
        <f>#REF!&amp;" - "&amp;#REF!</f>
        <v>#REF!</v>
      </c>
      <c r="D10994" s="6630" t="s">
        <v>46</v>
      </c>
      <c r="E10994" s="6630" t="s">
        <v>31970</v>
      </c>
      <c r="F10994" s="6630" t="e">
        <f>#REF!</f>
        <v>#REF!</v>
      </c>
      <c r="G10994" s="6630"/>
      <c r="H10994" s="6630"/>
      <c r="I10994" s="6630"/>
      <c r="J10994" s="6630"/>
      <c r="K10994" s="6630"/>
      <c r="L10994" s="6630"/>
      <c r="M10994" s="6630"/>
      <c r="N10994" s="6630"/>
      <c r="O10994" s="6630"/>
      <c r="P10994" s="6630"/>
      <c r="Q10994" s="6630"/>
      <c r="R10994" s="6630"/>
      <c r="S10994" s="6630"/>
      <c r="T10994" s="6630"/>
      <c r="Z10994" s="6630" t="e">
        <f>#REF!</f>
        <v>#REF!</v>
      </c>
    </row>
    <row r="10995" spans="2:26">
      <c r="B10995" s="6630" t="s">
        <v>14120</v>
      </c>
      <c r="C10995" s="6630" t="e">
        <f>#REF!&amp;" - "&amp;#REF!</f>
        <v>#REF!</v>
      </c>
      <c r="D10995" s="6630" t="s">
        <v>46</v>
      </c>
      <c r="E10995" s="6630" t="s">
        <v>31970</v>
      </c>
      <c r="F10995" s="6630" t="e">
        <f>#REF!</f>
        <v>#REF!</v>
      </c>
      <c r="G10995" s="6630"/>
      <c r="H10995" s="6630"/>
      <c r="I10995" s="6630"/>
      <c r="J10995" s="6630"/>
      <c r="K10995" s="6630"/>
      <c r="L10995" s="6630"/>
      <c r="M10995" s="6630"/>
      <c r="N10995" s="6630"/>
      <c r="O10995" s="6630"/>
      <c r="P10995" s="6630"/>
      <c r="Q10995" s="6630"/>
      <c r="R10995" s="6630"/>
      <c r="S10995" s="6630"/>
      <c r="T10995" s="6630"/>
      <c r="Z10995" s="6630" t="e">
        <f>#REF!</f>
        <v>#REF!</v>
      </c>
    </row>
    <row r="10996" spans="2:26">
      <c r="B10996" s="6630" t="s">
        <v>14138</v>
      </c>
      <c r="C10996" s="6630" t="e">
        <f>#REF!&amp;" - "&amp;#REF!</f>
        <v>#REF!</v>
      </c>
      <c r="D10996" s="6630" t="s">
        <v>46</v>
      </c>
      <c r="E10996" s="6630" t="s">
        <v>31970</v>
      </c>
      <c r="F10996" s="6630" t="e">
        <f>#REF!</f>
        <v>#REF!</v>
      </c>
      <c r="G10996" s="6630"/>
      <c r="H10996" s="6630"/>
      <c r="I10996" s="6630"/>
      <c r="J10996" s="6630"/>
      <c r="K10996" s="6630"/>
      <c r="L10996" s="6630"/>
      <c r="M10996" s="6630"/>
      <c r="N10996" s="6630"/>
      <c r="O10996" s="6630"/>
      <c r="P10996" s="6630"/>
      <c r="Q10996" s="6630"/>
      <c r="R10996" s="6630"/>
      <c r="S10996" s="6630"/>
      <c r="T10996" s="6630"/>
      <c r="Z10996" s="6630" t="e">
        <f>#REF!</f>
        <v>#REF!</v>
      </c>
    </row>
    <row r="10997" spans="2:26">
      <c r="B10997" s="6630" t="s">
        <v>14156</v>
      </c>
      <c r="C10997" s="6630" t="e">
        <f>#REF!&amp;" - "&amp;#REF!</f>
        <v>#REF!</v>
      </c>
      <c r="D10997" s="6630" t="s">
        <v>46</v>
      </c>
      <c r="E10997" s="6630" t="s">
        <v>31970</v>
      </c>
      <c r="F10997" s="6630" t="e">
        <f>#REF!</f>
        <v>#REF!</v>
      </c>
      <c r="G10997" s="6630"/>
      <c r="H10997" s="6630"/>
      <c r="I10997" s="6630"/>
      <c r="J10997" s="6630"/>
      <c r="K10997" s="6630"/>
      <c r="L10997" s="6630"/>
      <c r="M10997" s="6630"/>
      <c r="N10997" s="6630"/>
      <c r="O10997" s="6630"/>
      <c r="P10997" s="6630"/>
      <c r="Q10997" s="6630"/>
      <c r="R10997" s="6630"/>
      <c r="S10997" s="6630"/>
      <c r="T10997" s="6630"/>
      <c r="Z10997" s="6630" t="e">
        <f>#REF!</f>
        <v>#REF!</v>
      </c>
    </row>
    <row r="10998" spans="2:26">
      <c r="B10998" s="6630" t="s">
        <v>14174</v>
      </c>
      <c r="C10998" s="6630" t="e">
        <f>#REF!&amp;" - "&amp;#REF!</f>
        <v>#REF!</v>
      </c>
      <c r="D10998" s="6630" t="s">
        <v>46</v>
      </c>
      <c r="E10998" s="6630" t="s">
        <v>31970</v>
      </c>
      <c r="F10998" s="6630" t="e">
        <f>#REF!</f>
        <v>#REF!</v>
      </c>
      <c r="G10998" s="6630"/>
      <c r="H10998" s="6630"/>
      <c r="I10998" s="6630"/>
      <c r="J10998" s="6630"/>
      <c r="K10998" s="6630"/>
      <c r="L10998" s="6630"/>
      <c r="M10998" s="6630"/>
      <c r="N10998" s="6630"/>
      <c r="O10998" s="6630"/>
      <c r="P10998" s="6630"/>
      <c r="Q10998" s="6630"/>
      <c r="R10998" s="6630"/>
      <c r="S10998" s="6630"/>
      <c r="T10998" s="6630"/>
      <c r="Z10998" s="6630" t="e">
        <f>#REF!</f>
        <v>#REF!</v>
      </c>
    </row>
    <row r="10999" spans="2:26">
      <c r="B10999" s="6630" t="s">
        <v>14192</v>
      </c>
      <c r="C10999" s="6630" t="e">
        <f>#REF!&amp;" - "&amp;#REF!</f>
        <v>#REF!</v>
      </c>
      <c r="D10999" s="6630" t="s">
        <v>46</v>
      </c>
      <c r="E10999" s="6630" t="s">
        <v>31970</v>
      </c>
      <c r="F10999" s="6630" t="e">
        <f>#REF!</f>
        <v>#REF!</v>
      </c>
      <c r="G10999" s="6630"/>
      <c r="H10999" s="6630"/>
      <c r="I10999" s="6630"/>
      <c r="J10999" s="6630"/>
      <c r="K10999" s="6630"/>
      <c r="L10999" s="6630"/>
      <c r="M10999" s="6630"/>
      <c r="N10999" s="6630"/>
      <c r="O10999" s="6630"/>
      <c r="P10999" s="6630"/>
      <c r="Q10999" s="6630"/>
      <c r="R10999" s="6630"/>
      <c r="S10999" s="6630"/>
      <c r="T10999" s="6630"/>
      <c r="Z10999" s="6630" t="e">
        <f>#REF!</f>
        <v>#REF!</v>
      </c>
    </row>
    <row r="11000" spans="2:26">
      <c r="B11000" s="6630" t="s">
        <v>14210</v>
      </c>
      <c r="C11000" s="6630" t="e">
        <f>#REF!&amp;" - "&amp;#REF!</f>
        <v>#REF!</v>
      </c>
      <c r="D11000" s="6630" t="s">
        <v>46</v>
      </c>
      <c r="E11000" s="6630" t="s">
        <v>31970</v>
      </c>
      <c r="F11000" s="6630" t="e">
        <f>#REF!</f>
        <v>#REF!</v>
      </c>
      <c r="G11000" s="6630"/>
      <c r="H11000" s="6630"/>
      <c r="I11000" s="6630"/>
      <c r="J11000" s="6630"/>
      <c r="K11000" s="6630"/>
      <c r="L11000" s="6630"/>
      <c r="M11000" s="6630"/>
      <c r="N11000" s="6630"/>
      <c r="O11000" s="6630"/>
      <c r="P11000" s="6630"/>
      <c r="Q11000" s="6630"/>
      <c r="R11000" s="6630"/>
      <c r="S11000" s="6630"/>
      <c r="T11000" s="6630"/>
      <c r="Z11000" s="6630" t="e">
        <f>#REF!</f>
        <v>#REF!</v>
      </c>
    </row>
    <row r="11001" spans="2:26">
      <c r="B11001" s="6630" t="s">
        <v>14228</v>
      </c>
      <c r="C11001" s="6630" t="e">
        <f>#REF!&amp;" - "&amp;#REF!</f>
        <v>#REF!</v>
      </c>
      <c r="D11001" s="6630" t="s">
        <v>46</v>
      </c>
      <c r="E11001" s="6630" t="s">
        <v>31970</v>
      </c>
      <c r="F11001" s="6630" t="e">
        <f>#REF!</f>
        <v>#REF!</v>
      </c>
      <c r="G11001" s="6630"/>
      <c r="H11001" s="6630"/>
      <c r="I11001" s="6630"/>
      <c r="J11001" s="6630"/>
      <c r="K11001" s="6630"/>
      <c r="L11001" s="6630"/>
      <c r="M11001" s="6630"/>
      <c r="N11001" s="6630"/>
      <c r="O11001" s="6630"/>
      <c r="P11001" s="6630"/>
      <c r="Q11001" s="6630"/>
      <c r="R11001" s="6630"/>
      <c r="S11001" s="6630"/>
      <c r="T11001" s="6630"/>
      <c r="Z11001" s="6630" t="e">
        <f>#REF!</f>
        <v>#REF!</v>
      </c>
    </row>
    <row r="11002" spans="2:26">
      <c r="B11002" s="6630" t="s">
        <v>14246</v>
      </c>
      <c r="C11002" s="6630" t="e">
        <f>#REF!&amp;" - "&amp;#REF!</f>
        <v>#REF!</v>
      </c>
      <c r="D11002" s="6630" t="s">
        <v>46</v>
      </c>
      <c r="E11002" s="6630" t="s">
        <v>31970</v>
      </c>
      <c r="F11002" s="6630" t="e">
        <f>#REF!</f>
        <v>#REF!</v>
      </c>
      <c r="G11002" s="6630"/>
      <c r="H11002" s="6630"/>
      <c r="I11002" s="6630"/>
      <c r="J11002" s="6630"/>
      <c r="K11002" s="6630"/>
      <c r="L11002" s="6630"/>
      <c r="M11002" s="6630"/>
      <c r="N11002" s="6630"/>
      <c r="O11002" s="6630"/>
      <c r="P11002" s="6630"/>
      <c r="Q11002" s="6630"/>
      <c r="R11002" s="6630"/>
      <c r="S11002" s="6630"/>
      <c r="T11002" s="6630"/>
      <c r="Z11002" s="6630" t="e">
        <f>#REF!</f>
        <v>#REF!</v>
      </c>
    </row>
    <row r="11003" spans="2:26">
      <c r="B11003" s="6630" t="s">
        <v>14264</v>
      </c>
      <c r="C11003" s="6630" t="e">
        <f>#REF!&amp;" - "&amp;#REF!</f>
        <v>#REF!</v>
      </c>
      <c r="D11003" s="6630" t="s">
        <v>46</v>
      </c>
      <c r="E11003" s="6630" t="s">
        <v>31970</v>
      </c>
      <c r="F11003" s="6630" t="e">
        <f>#REF!</f>
        <v>#REF!</v>
      </c>
      <c r="G11003" s="6630"/>
      <c r="H11003" s="6630"/>
      <c r="I11003" s="6630"/>
      <c r="J11003" s="6630"/>
      <c r="K11003" s="6630"/>
      <c r="L11003" s="6630"/>
      <c r="M11003" s="6630"/>
      <c r="N11003" s="6630"/>
      <c r="O11003" s="6630"/>
      <c r="P11003" s="6630"/>
      <c r="Q11003" s="6630"/>
      <c r="R11003" s="6630"/>
      <c r="S11003" s="6630"/>
      <c r="T11003" s="6630"/>
      <c r="Z11003" s="6630" t="e">
        <f>#REF!</f>
        <v>#REF!</v>
      </c>
    </row>
    <row r="11004" spans="2:26">
      <c r="B11004" s="6630" t="s">
        <v>14282</v>
      </c>
      <c r="C11004" s="6630" t="e">
        <f>#REF!&amp;" - "&amp;#REF!</f>
        <v>#REF!</v>
      </c>
      <c r="D11004" s="6630" t="s">
        <v>46</v>
      </c>
      <c r="E11004" s="6630" t="s">
        <v>31970</v>
      </c>
      <c r="F11004" s="6630" t="e">
        <f>#REF!</f>
        <v>#REF!</v>
      </c>
      <c r="G11004" s="6630"/>
      <c r="H11004" s="6630"/>
      <c r="I11004" s="6630"/>
      <c r="J11004" s="6630"/>
      <c r="K11004" s="6630"/>
      <c r="L11004" s="6630"/>
      <c r="M11004" s="6630"/>
      <c r="N11004" s="6630"/>
      <c r="O11004" s="6630"/>
      <c r="P11004" s="6630"/>
      <c r="Q11004" s="6630"/>
      <c r="R11004" s="6630"/>
      <c r="S11004" s="6630"/>
      <c r="T11004" s="6630"/>
      <c r="Z11004" s="6630" t="e">
        <f>#REF!</f>
        <v>#REF!</v>
      </c>
    </row>
    <row r="11005" spans="2:26">
      <c r="B11005" s="6630" t="s">
        <v>14300</v>
      </c>
      <c r="C11005" s="6630" t="e">
        <f>#REF!&amp;" - "&amp;#REF!</f>
        <v>#REF!</v>
      </c>
      <c r="D11005" s="6630" t="s">
        <v>46</v>
      </c>
      <c r="E11005" s="6630" t="s">
        <v>31970</v>
      </c>
      <c r="F11005" s="6630" t="e">
        <f>#REF!</f>
        <v>#REF!</v>
      </c>
      <c r="G11005" s="6630"/>
      <c r="H11005" s="6630"/>
      <c r="I11005" s="6630"/>
      <c r="J11005" s="6630"/>
      <c r="K11005" s="6630"/>
      <c r="L11005" s="6630"/>
      <c r="M11005" s="6630"/>
      <c r="N11005" s="6630"/>
      <c r="O11005" s="6630"/>
      <c r="P11005" s="6630"/>
      <c r="Q11005" s="6630"/>
      <c r="R11005" s="6630"/>
      <c r="S11005" s="6630"/>
      <c r="T11005" s="6630"/>
      <c r="Z11005" s="6630" t="e">
        <f>#REF!</f>
        <v>#REF!</v>
      </c>
    </row>
    <row r="11006" spans="2:26">
      <c r="B11006" s="6630" t="s">
        <v>14318</v>
      </c>
      <c r="C11006" s="6630" t="e">
        <f>#REF!&amp;" - "&amp;#REF!</f>
        <v>#REF!</v>
      </c>
      <c r="D11006" s="6630" t="s">
        <v>46</v>
      </c>
      <c r="E11006" s="6630" t="s">
        <v>31970</v>
      </c>
      <c r="F11006" s="6630" t="e">
        <f>#REF!</f>
        <v>#REF!</v>
      </c>
      <c r="G11006" s="6630"/>
      <c r="H11006" s="6630"/>
      <c r="I11006" s="6630"/>
      <c r="J11006" s="6630"/>
      <c r="K11006" s="6630"/>
      <c r="L11006" s="6630"/>
      <c r="M11006" s="6630"/>
      <c r="N11006" s="6630"/>
      <c r="O11006" s="6630"/>
      <c r="P11006" s="6630"/>
      <c r="Q11006" s="6630"/>
      <c r="R11006" s="6630"/>
      <c r="S11006" s="6630"/>
      <c r="T11006" s="6630"/>
      <c r="Z11006" s="6630" t="e">
        <f>#REF!</f>
        <v>#REF!</v>
      </c>
    </row>
    <row r="11007" spans="2:26">
      <c r="B11007" s="6630" t="s">
        <v>14336</v>
      </c>
      <c r="C11007" s="6630" t="e">
        <f>#REF!&amp;" - "&amp;#REF!</f>
        <v>#REF!</v>
      </c>
      <c r="D11007" s="6630" t="s">
        <v>46</v>
      </c>
      <c r="E11007" s="6630" t="s">
        <v>31970</v>
      </c>
      <c r="F11007" s="6630" t="e">
        <f>#REF!</f>
        <v>#REF!</v>
      </c>
      <c r="G11007" s="6630"/>
      <c r="H11007" s="6630"/>
      <c r="I11007" s="6630"/>
      <c r="J11007" s="6630"/>
      <c r="K11007" s="6630"/>
      <c r="L11007" s="6630"/>
      <c r="M11007" s="6630"/>
      <c r="N11007" s="6630"/>
      <c r="O11007" s="6630"/>
      <c r="P11007" s="6630"/>
      <c r="Q11007" s="6630"/>
      <c r="R11007" s="6630"/>
      <c r="S11007" s="6630"/>
      <c r="T11007" s="6630"/>
      <c r="Z11007" s="6630" t="e">
        <f>#REF!</f>
        <v>#REF!</v>
      </c>
    </row>
    <row r="11008" spans="2:26">
      <c r="B11008" s="6630" t="s">
        <v>14354</v>
      </c>
      <c r="C11008" s="6630" t="e">
        <f>#REF!&amp;" - "&amp;#REF!</f>
        <v>#REF!</v>
      </c>
      <c r="D11008" s="6630" t="s">
        <v>46</v>
      </c>
      <c r="E11008" s="6630" t="s">
        <v>31970</v>
      </c>
      <c r="F11008" s="6630" t="e">
        <f>#REF!</f>
        <v>#REF!</v>
      </c>
      <c r="G11008" s="6630"/>
      <c r="H11008" s="6630"/>
      <c r="I11008" s="6630"/>
      <c r="J11008" s="6630"/>
      <c r="K11008" s="6630"/>
      <c r="L11008" s="6630"/>
      <c r="M11008" s="6630"/>
      <c r="N11008" s="6630"/>
      <c r="O11008" s="6630"/>
      <c r="P11008" s="6630"/>
      <c r="Q11008" s="6630"/>
      <c r="R11008" s="6630"/>
      <c r="S11008" s="6630"/>
      <c r="T11008" s="6630"/>
      <c r="Z11008" s="6630" t="e">
        <f>#REF!</f>
        <v>#REF!</v>
      </c>
    </row>
    <row r="11009" spans="2:26">
      <c r="B11009" s="6630" t="s">
        <v>14372</v>
      </c>
      <c r="C11009" s="6630" t="e">
        <f>#REF!&amp;" - "&amp;#REF!</f>
        <v>#REF!</v>
      </c>
      <c r="D11009" s="6630" t="s">
        <v>46</v>
      </c>
      <c r="E11009" s="6630" t="s">
        <v>31970</v>
      </c>
      <c r="F11009" s="6630" t="e">
        <f>#REF!</f>
        <v>#REF!</v>
      </c>
      <c r="G11009" s="6630"/>
      <c r="H11009" s="6630"/>
      <c r="I11009" s="6630"/>
      <c r="J11009" s="6630"/>
      <c r="K11009" s="6630"/>
      <c r="L11009" s="6630"/>
      <c r="M11009" s="6630"/>
      <c r="N11009" s="6630"/>
      <c r="O11009" s="6630"/>
      <c r="P11009" s="6630"/>
      <c r="Q11009" s="6630"/>
      <c r="R11009" s="6630"/>
      <c r="S11009" s="6630"/>
      <c r="T11009" s="6630"/>
      <c r="Z11009" s="6630" t="e">
        <f>#REF!</f>
        <v>#REF!</v>
      </c>
    </row>
    <row r="11010" spans="2:26">
      <c r="B11010" s="6630" t="s">
        <v>14390</v>
      </c>
      <c r="C11010" s="6630" t="e">
        <f>#REF!&amp;" - "&amp;#REF!</f>
        <v>#REF!</v>
      </c>
      <c r="D11010" s="6630" t="s">
        <v>46</v>
      </c>
      <c r="E11010" s="6630" t="s">
        <v>31970</v>
      </c>
      <c r="F11010" s="6630" t="e">
        <f>#REF!</f>
        <v>#REF!</v>
      </c>
      <c r="G11010" s="6630"/>
      <c r="H11010" s="6630"/>
      <c r="I11010" s="6630"/>
      <c r="J11010" s="6630"/>
      <c r="K11010" s="6630"/>
      <c r="L11010" s="6630"/>
      <c r="M11010" s="6630"/>
      <c r="N11010" s="6630"/>
      <c r="O11010" s="6630"/>
      <c r="P11010" s="6630"/>
      <c r="Q11010" s="6630"/>
      <c r="R11010" s="6630"/>
      <c r="S11010" s="6630"/>
      <c r="T11010" s="6630"/>
      <c r="Z11010" s="6630" t="e">
        <f>#REF!</f>
        <v>#REF!</v>
      </c>
    </row>
    <row r="11011" spans="2:26">
      <c r="B11011" s="6630" t="s">
        <v>14408</v>
      </c>
      <c r="C11011" s="6630" t="e">
        <f>#REF!&amp;" - "&amp;#REF!</f>
        <v>#REF!</v>
      </c>
      <c r="D11011" s="6630" t="s">
        <v>46</v>
      </c>
      <c r="E11011" s="6630" t="s">
        <v>31970</v>
      </c>
      <c r="F11011" s="6630" t="e">
        <f>#REF!</f>
        <v>#REF!</v>
      </c>
      <c r="G11011" s="6630"/>
      <c r="H11011" s="6630"/>
      <c r="I11011" s="6630"/>
      <c r="J11011" s="6630"/>
      <c r="K11011" s="6630"/>
      <c r="L11011" s="6630"/>
      <c r="M11011" s="6630"/>
      <c r="N11011" s="6630"/>
      <c r="O11011" s="6630"/>
      <c r="P11011" s="6630"/>
      <c r="Q11011" s="6630"/>
      <c r="R11011" s="6630"/>
      <c r="S11011" s="6630"/>
      <c r="T11011" s="6630"/>
      <c r="Z11011" s="6630" t="e">
        <f>#REF!</f>
        <v>#REF!</v>
      </c>
    </row>
    <row r="11012" spans="2:26">
      <c r="B11012" s="6630" t="s">
        <v>14426</v>
      </c>
      <c r="C11012" s="6630" t="e">
        <f>#REF!&amp;" - "&amp;#REF!</f>
        <v>#REF!</v>
      </c>
      <c r="D11012" s="6630" t="s">
        <v>46</v>
      </c>
      <c r="E11012" s="6630" t="s">
        <v>31970</v>
      </c>
      <c r="F11012" s="6630" t="e">
        <f>#REF!</f>
        <v>#REF!</v>
      </c>
      <c r="G11012" s="6630"/>
      <c r="H11012" s="6630"/>
      <c r="I11012" s="6630"/>
      <c r="J11012" s="6630"/>
      <c r="K11012" s="6630"/>
      <c r="L11012" s="6630"/>
      <c r="M11012" s="6630"/>
      <c r="N11012" s="6630"/>
      <c r="O11012" s="6630"/>
      <c r="P11012" s="6630"/>
      <c r="Q11012" s="6630"/>
      <c r="R11012" s="6630"/>
      <c r="S11012" s="6630"/>
      <c r="T11012" s="6630"/>
      <c r="Z11012" s="6630" t="e">
        <f>#REF!</f>
        <v>#REF!</v>
      </c>
    </row>
    <row r="11013" spans="2:26">
      <c r="B11013" s="6630" t="s">
        <v>14444</v>
      </c>
      <c r="C11013" s="6630" t="e">
        <f>#REF!&amp;" - "&amp;#REF!</f>
        <v>#REF!</v>
      </c>
      <c r="D11013" s="6630" t="s">
        <v>46</v>
      </c>
      <c r="E11013" s="6630" t="s">
        <v>31970</v>
      </c>
      <c r="F11013" s="6630" t="e">
        <f>#REF!</f>
        <v>#REF!</v>
      </c>
      <c r="G11013" s="6630"/>
      <c r="H11013" s="6630"/>
      <c r="I11013" s="6630"/>
      <c r="J11013" s="6630"/>
      <c r="K11013" s="6630"/>
      <c r="L11013" s="6630"/>
      <c r="M11013" s="6630"/>
      <c r="N11013" s="6630"/>
      <c r="O11013" s="6630"/>
      <c r="P11013" s="6630"/>
      <c r="Q11013" s="6630"/>
      <c r="R11013" s="6630"/>
      <c r="S11013" s="6630"/>
      <c r="T11013" s="6630"/>
      <c r="Z11013" s="6630" t="e">
        <f>#REF!</f>
        <v>#REF!</v>
      </c>
    </row>
    <row r="11014" spans="2:26">
      <c r="B11014" s="6630" t="s">
        <v>14462</v>
      </c>
      <c r="C11014" s="6630" t="e">
        <f>#REF!&amp;" - "&amp;#REF!</f>
        <v>#REF!</v>
      </c>
      <c r="D11014" s="6630" t="s">
        <v>46</v>
      </c>
      <c r="E11014" s="6630" t="s">
        <v>31970</v>
      </c>
      <c r="F11014" s="6630" t="e">
        <f>#REF!</f>
        <v>#REF!</v>
      </c>
      <c r="G11014" s="6630"/>
      <c r="H11014" s="6630"/>
      <c r="I11014" s="6630"/>
      <c r="J11014" s="6630"/>
      <c r="K11014" s="6630"/>
      <c r="L11014" s="6630"/>
      <c r="M11014" s="6630"/>
      <c r="N11014" s="6630"/>
      <c r="O11014" s="6630"/>
      <c r="P11014" s="6630"/>
      <c r="Q11014" s="6630"/>
      <c r="R11014" s="6630"/>
      <c r="S11014" s="6630"/>
      <c r="T11014" s="6630"/>
      <c r="Z11014" s="6630" t="e">
        <f>#REF!</f>
        <v>#REF!</v>
      </c>
    </row>
    <row r="11015" spans="2:26">
      <c r="B11015" s="6630" t="s">
        <v>14480</v>
      </c>
      <c r="C11015" s="6630" t="e">
        <f>#REF!&amp;" - "&amp;#REF!</f>
        <v>#REF!</v>
      </c>
      <c r="D11015" s="6630" t="s">
        <v>46</v>
      </c>
      <c r="E11015" s="6630" t="s">
        <v>31970</v>
      </c>
      <c r="F11015" s="6630" t="e">
        <f>#REF!</f>
        <v>#REF!</v>
      </c>
      <c r="G11015" s="6630"/>
      <c r="H11015" s="6630"/>
      <c r="I11015" s="6630"/>
      <c r="J11015" s="6630"/>
      <c r="K11015" s="6630"/>
      <c r="L11015" s="6630"/>
      <c r="M11015" s="6630"/>
      <c r="N11015" s="6630"/>
      <c r="O11015" s="6630"/>
      <c r="P11015" s="6630"/>
      <c r="Q11015" s="6630"/>
      <c r="R11015" s="6630"/>
      <c r="S11015" s="6630"/>
      <c r="T11015" s="6630"/>
      <c r="Z11015" s="6630" t="e">
        <f>#REF!</f>
        <v>#REF!</v>
      </c>
    </row>
    <row r="11016" spans="2:26">
      <c r="B11016" s="6630" t="s">
        <v>14498</v>
      </c>
      <c r="C11016" s="6630" t="e">
        <f>#REF!&amp;" - "&amp;#REF!</f>
        <v>#REF!</v>
      </c>
      <c r="D11016" s="6630" t="s">
        <v>46</v>
      </c>
      <c r="E11016" s="6630" t="s">
        <v>31970</v>
      </c>
      <c r="F11016" s="6630" t="e">
        <f>#REF!</f>
        <v>#REF!</v>
      </c>
      <c r="G11016" s="6630"/>
      <c r="H11016" s="6630"/>
      <c r="I11016" s="6630"/>
      <c r="J11016" s="6630"/>
      <c r="K11016" s="6630"/>
      <c r="L11016" s="6630"/>
      <c r="M11016" s="6630"/>
      <c r="N11016" s="6630"/>
      <c r="O11016" s="6630"/>
      <c r="P11016" s="6630"/>
      <c r="Q11016" s="6630"/>
      <c r="R11016" s="6630"/>
      <c r="S11016" s="6630"/>
      <c r="T11016" s="6630"/>
      <c r="Z11016" s="6630" t="e">
        <f>#REF!</f>
        <v>#REF!</v>
      </c>
    </row>
    <row r="11017" spans="2:26">
      <c r="B11017" s="6630" t="s">
        <v>14516</v>
      </c>
      <c r="C11017" s="6630" t="e">
        <f>#REF!&amp;" - "&amp;#REF!</f>
        <v>#REF!</v>
      </c>
      <c r="D11017" s="6630" t="s">
        <v>46</v>
      </c>
      <c r="E11017" s="6630" t="s">
        <v>31970</v>
      </c>
      <c r="F11017" s="6630" t="e">
        <f>#REF!</f>
        <v>#REF!</v>
      </c>
      <c r="G11017" s="6630"/>
      <c r="H11017" s="6630"/>
      <c r="I11017" s="6630"/>
      <c r="J11017" s="6630"/>
      <c r="K11017" s="6630"/>
      <c r="L11017" s="6630"/>
      <c r="M11017" s="6630"/>
      <c r="N11017" s="6630"/>
      <c r="O11017" s="6630"/>
      <c r="P11017" s="6630"/>
      <c r="Q11017" s="6630"/>
      <c r="R11017" s="6630"/>
      <c r="S11017" s="6630"/>
      <c r="T11017" s="6630"/>
      <c r="Z11017" s="6630" t="e">
        <f>#REF!</f>
        <v>#REF!</v>
      </c>
    </row>
    <row r="11018" spans="2:26">
      <c r="B11018" s="6630" t="s">
        <v>14534</v>
      </c>
      <c r="C11018" s="6630" t="e">
        <f>#REF!&amp;" - "&amp;#REF!</f>
        <v>#REF!</v>
      </c>
      <c r="D11018" s="6630" t="s">
        <v>46</v>
      </c>
      <c r="E11018" s="6630" t="s">
        <v>31970</v>
      </c>
      <c r="F11018" s="6630" t="e">
        <f>#REF!</f>
        <v>#REF!</v>
      </c>
      <c r="G11018" s="6630"/>
      <c r="H11018" s="6630"/>
      <c r="I11018" s="6630"/>
      <c r="J11018" s="6630"/>
      <c r="K11018" s="6630"/>
      <c r="L11018" s="6630"/>
      <c r="M11018" s="6630"/>
      <c r="N11018" s="6630"/>
      <c r="O11018" s="6630"/>
      <c r="P11018" s="6630"/>
      <c r="Q11018" s="6630"/>
      <c r="R11018" s="6630"/>
      <c r="S11018" s="6630"/>
      <c r="T11018" s="6630"/>
      <c r="Z11018" s="6630" t="e">
        <f>#REF!</f>
        <v>#REF!</v>
      </c>
    </row>
    <row r="11019" spans="2:26">
      <c r="B11019" s="6630" t="s">
        <v>14552</v>
      </c>
      <c r="C11019" s="6630" t="e">
        <f>#REF!&amp;" - "&amp;#REF!</f>
        <v>#REF!</v>
      </c>
      <c r="D11019" s="6630" t="s">
        <v>46</v>
      </c>
      <c r="E11019" s="6630" t="s">
        <v>31970</v>
      </c>
      <c r="F11019" s="6630" t="e">
        <f>#REF!</f>
        <v>#REF!</v>
      </c>
      <c r="G11019" s="6630"/>
      <c r="H11019" s="6630"/>
      <c r="I11019" s="6630"/>
      <c r="J11019" s="6630"/>
      <c r="K11019" s="6630"/>
      <c r="L11019" s="6630"/>
      <c r="M11019" s="6630"/>
      <c r="N11019" s="6630"/>
      <c r="O11019" s="6630"/>
      <c r="P11019" s="6630"/>
      <c r="Q11019" s="6630"/>
      <c r="R11019" s="6630"/>
      <c r="S11019" s="6630"/>
      <c r="T11019" s="6630"/>
      <c r="Z11019" s="6630" t="e">
        <f>#REF!</f>
        <v>#REF!</v>
      </c>
    </row>
    <row r="11020" spans="2:26">
      <c r="B11020" s="6630" t="s">
        <v>14570</v>
      </c>
      <c r="C11020" s="6630" t="e">
        <f>#REF!&amp;" - "&amp;#REF!</f>
        <v>#REF!</v>
      </c>
      <c r="D11020" s="6630" t="s">
        <v>46</v>
      </c>
      <c r="E11020" s="6630" t="s">
        <v>31970</v>
      </c>
      <c r="F11020" s="6630" t="e">
        <f>#REF!</f>
        <v>#REF!</v>
      </c>
      <c r="G11020" s="6630"/>
      <c r="H11020" s="6630"/>
      <c r="I11020" s="6630"/>
      <c r="J11020" s="6630"/>
      <c r="K11020" s="6630"/>
      <c r="L11020" s="6630"/>
      <c r="M11020" s="6630"/>
      <c r="N11020" s="6630"/>
      <c r="O11020" s="6630"/>
      <c r="P11020" s="6630"/>
      <c r="Q11020" s="6630"/>
      <c r="R11020" s="6630"/>
      <c r="S11020" s="6630"/>
      <c r="T11020" s="6630"/>
      <c r="Z11020" s="6630" t="e">
        <f>#REF!</f>
        <v>#REF!</v>
      </c>
    </row>
    <row r="11021" spans="2:26">
      <c r="B11021" s="6630" t="s">
        <v>14588</v>
      </c>
      <c r="C11021" s="6630" t="e">
        <f>#REF!&amp;" - "&amp;#REF!</f>
        <v>#REF!</v>
      </c>
      <c r="D11021" s="6630" t="s">
        <v>46</v>
      </c>
      <c r="E11021" s="6630" t="s">
        <v>31970</v>
      </c>
      <c r="F11021" s="6630" t="e">
        <f>#REF!</f>
        <v>#REF!</v>
      </c>
      <c r="G11021" s="6630"/>
      <c r="H11021" s="6630"/>
      <c r="I11021" s="6630"/>
      <c r="J11021" s="6630"/>
      <c r="K11021" s="6630"/>
      <c r="L11021" s="6630"/>
      <c r="M11021" s="6630"/>
      <c r="N11021" s="6630"/>
      <c r="O11021" s="6630"/>
      <c r="P11021" s="6630"/>
      <c r="Q11021" s="6630"/>
      <c r="R11021" s="6630"/>
      <c r="S11021" s="6630"/>
      <c r="T11021" s="6630"/>
      <c r="Z11021" s="6630" t="e">
        <f>#REF!</f>
        <v>#REF!</v>
      </c>
    </row>
    <row r="11022" spans="2:26">
      <c r="B11022" s="6630" t="s">
        <v>14606</v>
      </c>
      <c r="C11022" s="6630" t="e">
        <f>#REF!&amp;" - "&amp;#REF!</f>
        <v>#REF!</v>
      </c>
      <c r="D11022" s="6630" t="s">
        <v>46</v>
      </c>
      <c r="E11022" s="6630" t="s">
        <v>31970</v>
      </c>
      <c r="F11022" s="6630" t="e">
        <f>#REF!</f>
        <v>#REF!</v>
      </c>
      <c r="G11022" s="6630"/>
      <c r="H11022" s="6630"/>
      <c r="I11022" s="6630"/>
      <c r="J11022" s="6630"/>
      <c r="K11022" s="6630"/>
      <c r="L11022" s="6630"/>
      <c r="M11022" s="6630"/>
      <c r="N11022" s="6630"/>
      <c r="O11022" s="6630"/>
      <c r="P11022" s="6630"/>
      <c r="Q11022" s="6630"/>
      <c r="R11022" s="6630"/>
      <c r="S11022" s="6630"/>
      <c r="T11022" s="6630"/>
      <c r="Z11022" s="6630" t="e">
        <f>#REF!</f>
        <v>#REF!</v>
      </c>
    </row>
    <row r="11023" spans="2:26">
      <c r="B11023" s="6630" t="s">
        <v>14624</v>
      </c>
      <c r="C11023" s="6630" t="e">
        <f>#REF!&amp;" - "&amp;#REF!</f>
        <v>#REF!</v>
      </c>
      <c r="D11023" s="6630" t="s">
        <v>46</v>
      </c>
      <c r="E11023" s="6630" t="s">
        <v>31970</v>
      </c>
      <c r="F11023" s="6630" t="e">
        <f>#REF!</f>
        <v>#REF!</v>
      </c>
      <c r="G11023" s="6630"/>
      <c r="H11023" s="6630"/>
      <c r="I11023" s="6630"/>
      <c r="J11023" s="6630"/>
      <c r="K11023" s="6630"/>
      <c r="L11023" s="6630"/>
      <c r="M11023" s="6630"/>
      <c r="N11023" s="6630"/>
      <c r="O11023" s="6630"/>
      <c r="P11023" s="6630"/>
      <c r="Q11023" s="6630"/>
      <c r="R11023" s="6630"/>
      <c r="S11023" s="6630"/>
      <c r="T11023" s="6630"/>
      <c r="Z11023" s="6630" t="e">
        <f>#REF!</f>
        <v>#REF!</v>
      </c>
    </row>
    <row r="11024" spans="2:26">
      <c r="B11024" s="6630" t="s">
        <v>14642</v>
      </c>
      <c r="C11024" s="6630" t="e">
        <f>#REF!&amp;" - "&amp;#REF!</f>
        <v>#REF!</v>
      </c>
      <c r="D11024" s="6630" t="s">
        <v>46</v>
      </c>
      <c r="E11024" s="6630" t="s">
        <v>31970</v>
      </c>
      <c r="F11024" s="6630" t="e">
        <f>#REF!</f>
        <v>#REF!</v>
      </c>
      <c r="G11024" s="6630"/>
      <c r="H11024" s="6630"/>
      <c r="I11024" s="6630"/>
      <c r="J11024" s="6630"/>
      <c r="K11024" s="6630"/>
      <c r="L11024" s="6630"/>
      <c r="M11024" s="6630"/>
      <c r="N11024" s="6630"/>
      <c r="O11024" s="6630"/>
      <c r="P11024" s="6630"/>
      <c r="Q11024" s="6630"/>
      <c r="R11024" s="6630"/>
      <c r="S11024" s="6630"/>
      <c r="T11024" s="6630"/>
      <c r="Z11024" s="6630" t="e">
        <f>#REF!</f>
        <v>#REF!</v>
      </c>
    </row>
    <row r="11025" spans="2:26">
      <c r="B11025" s="6630" t="s">
        <v>14660</v>
      </c>
      <c r="C11025" s="6630" t="e">
        <f>#REF!&amp;" - "&amp;#REF!</f>
        <v>#REF!</v>
      </c>
      <c r="D11025" s="6630" t="s">
        <v>46</v>
      </c>
      <c r="E11025" s="6630" t="s">
        <v>31970</v>
      </c>
      <c r="F11025" s="6630" t="e">
        <f>#REF!</f>
        <v>#REF!</v>
      </c>
      <c r="G11025" s="6630"/>
      <c r="H11025" s="6630"/>
      <c r="I11025" s="6630"/>
      <c r="J11025" s="6630"/>
      <c r="K11025" s="6630"/>
      <c r="L11025" s="6630"/>
      <c r="M11025" s="6630"/>
      <c r="N11025" s="6630"/>
      <c r="O11025" s="6630"/>
      <c r="P11025" s="6630"/>
      <c r="Q11025" s="6630"/>
      <c r="R11025" s="6630"/>
      <c r="S11025" s="6630"/>
      <c r="T11025" s="6630"/>
      <c r="Z11025" s="6630" t="e">
        <f>#REF!</f>
        <v>#REF!</v>
      </c>
    </row>
    <row r="11026" spans="2:26">
      <c r="B11026" s="6630" t="s">
        <v>14678</v>
      </c>
      <c r="C11026" s="6630" t="e">
        <f>#REF!&amp;" - "&amp;#REF!</f>
        <v>#REF!</v>
      </c>
      <c r="D11026" s="6630" t="s">
        <v>46</v>
      </c>
      <c r="E11026" s="6630" t="s">
        <v>31970</v>
      </c>
      <c r="F11026" s="6630" t="e">
        <f>#REF!</f>
        <v>#REF!</v>
      </c>
      <c r="G11026" s="6630"/>
      <c r="H11026" s="6630"/>
      <c r="I11026" s="6630"/>
      <c r="J11026" s="6630"/>
      <c r="K11026" s="6630"/>
      <c r="L11026" s="6630"/>
      <c r="M11026" s="6630"/>
      <c r="N11026" s="6630"/>
      <c r="O11026" s="6630"/>
      <c r="P11026" s="6630"/>
      <c r="Q11026" s="6630"/>
      <c r="R11026" s="6630"/>
      <c r="S11026" s="6630"/>
      <c r="T11026" s="6630"/>
      <c r="Z11026" s="6630" t="e">
        <f>#REF!</f>
        <v>#REF!</v>
      </c>
    </row>
    <row r="11027" spans="2:26">
      <c r="B11027" s="6630" t="s">
        <v>14696</v>
      </c>
      <c r="C11027" s="6630" t="e">
        <f>#REF!&amp;" - "&amp;#REF!</f>
        <v>#REF!</v>
      </c>
      <c r="D11027" s="6630" t="s">
        <v>46</v>
      </c>
      <c r="E11027" s="6630" t="s">
        <v>31970</v>
      </c>
      <c r="F11027" s="6630" t="e">
        <f>#REF!</f>
        <v>#REF!</v>
      </c>
      <c r="G11027" s="6630"/>
      <c r="H11027" s="6630"/>
      <c r="I11027" s="6630"/>
      <c r="J11027" s="6630"/>
      <c r="K11027" s="6630"/>
      <c r="L11027" s="6630"/>
      <c r="M11027" s="6630"/>
      <c r="N11027" s="6630"/>
      <c r="O11027" s="6630"/>
      <c r="P11027" s="6630"/>
      <c r="Q11027" s="6630"/>
      <c r="R11027" s="6630"/>
      <c r="S11027" s="6630"/>
      <c r="T11027" s="6630"/>
      <c r="Z11027" s="6630" t="e">
        <f>#REF!</f>
        <v>#REF!</v>
      </c>
    </row>
    <row r="11028" spans="2:26">
      <c r="B11028" s="6630" t="s">
        <v>14714</v>
      </c>
      <c r="C11028" s="6630" t="e">
        <f>#REF!&amp;" - "&amp;#REF!</f>
        <v>#REF!</v>
      </c>
      <c r="D11028" s="6630" t="s">
        <v>46</v>
      </c>
      <c r="E11028" s="6630" t="s">
        <v>31970</v>
      </c>
      <c r="F11028" s="6630" t="e">
        <f>#REF!</f>
        <v>#REF!</v>
      </c>
      <c r="G11028" s="6630"/>
      <c r="H11028" s="6630"/>
      <c r="I11028" s="6630"/>
      <c r="J11028" s="6630"/>
      <c r="K11028" s="6630"/>
      <c r="L11028" s="6630"/>
      <c r="M11028" s="6630"/>
      <c r="N11028" s="6630"/>
      <c r="O11028" s="6630"/>
      <c r="P11028" s="6630"/>
      <c r="Q11028" s="6630"/>
      <c r="R11028" s="6630"/>
      <c r="S11028" s="6630"/>
      <c r="T11028" s="6630"/>
      <c r="Z11028" s="6630" t="e">
        <f>#REF!</f>
        <v>#REF!</v>
      </c>
    </row>
    <row r="11029" spans="2:26">
      <c r="B11029" s="6630" t="s">
        <v>14732</v>
      </c>
      <c r="C11029" s="6630" t="e">
        <f>#REF!&amp;" - "&amp;#REF!</f>
        <v>#REF!</v>
      </c>
      <c r="D11029" s="6630" t="s">
        <v>46</v>
      </c>
      <c r="E11029" s="6630" t="s">
        <v>31970</v>
      </c>
      <c r="F11029" s="6630" t="e">
        <f>#REF!</f>
        <v>#REF!</v>
      </c>
      <c r="G11029" s="6630"/>
      <c r="H11029" s="6630"/>
      <c r="I11029" s="6630"/>
      <c r="J11029" s="6630"/>
      <c r="K11029" s="6630"/>
      <c r="L11029" s="6630"/>
      <c r="M11029" s="6630"/>
      <c r="N11029" s="6630"/>
      <c r="O11029" s="6630"/>
      <c r="P11029" s="6630"/>
      <c r="Q11029" s="6630"/>
      <c r="R11029" s="6630"/>
      <c r="S11029" s="6630"/>
      <c r="T11029" s="6630"/>
      <c r="Z11029" s="6630" t="e">
        <f>#REF!</f>
        <v>#REF!</v>
      </c>
    </row>
    <row r="11030" spans="2:26">
      <c r="B11030" s="6630" t="s">
        <v>14750</v>
      </c>
      <c r="C11030" s="6630" t="e">
        <f>#REF!&amp;" - "&amp;#REF!</f>
        <v>#REF!</v>
      </c>
      <c r="D11030" s="6630" t="s">
        <v>46</v>
      </c>
      <c r="E11030" s="6630" t="s">
        <v>31970</v>
      </c>
      <c r="F11030" s="6630" t="e">
        <f>#REF!</f>
        <v>#REF!</v>
      </c>
      <c r="G11030" s="6630"/>
      <c r="H11030" s="6630"/>
      <c r="I11030" s="6630"/>
      <c r="J11030" s="6630"/>
      <c r="K11030" s="6630"/>
      <c r="L11030" s="6630"/>
      <c r="M11030" s="6630"/>
      <c r="N11030" s="6630"/>
      <c r="O11030" s="6630"/>
      <c r="P11030" s="6630"/>
      <c r="Q11030" s="6630"/>
      <c r="R11030" s="6630"/>
      <c r="S11030" s="6630"/>
      <c r="T11030" s="6630"/>
      <c r="Z11030" s="6630" t="e">
        <f>#REF!</f>
        <v>#REF!</v>
      </c>
    </row>
    <row r="11031" spans="2:26">
      <c r="B11031" s="6630" t="s">
        <v>14768</v>
      </c>
      <c r="C11031" s="6630" t="e">
        <f>#REF!&amp;" - "&amp;#REF!</f>
        <v>#REF!</v>
      </c>
      <c r="D11031" s="6630" t="s">
        <v>46</v>
      </c>
      <c r="E11031" s="6630" t="s">
        <v>31970</v>
      </c>
      <c r="F11031" s="6630" t="e">
        <f>#REF!</f>
        <v>#REF!</v>
      </c>
      <c r="G11031" s="6630"/>
      <c r="H11031" s="6630"/>
      <c r="I11031" s="6630"/>
      <c r="J11031" s="6630"/>
      <c r="K11031" s="6630"/>
      <c r="L11031" s="6630"/>
      <c r="M11031" s="6630"/>
      <c r="N11031" s="6630"/>
      <c r="O11031" s="6630"/>
      <c r="P11031" s="6630"/>
      <c r="Q11031" s="6630"/>
      <c r="R11031" s="6630"/>
      <c r="S11031" s="6630"/>
      <c r="T11031" s="6630"/>
      <c r="Z11031" s="6630" t="e">
        <f>#REF!</f>
        <v>#REF!</v>
      </c>
    </row>
    <row r="11032" spans="2:26">
      <c r="B11032" s="6630" t="s">
        <v>14786</v>
      </c>
      <c r="C11032" s="6630" t="e">
        <f>#REF!&amp;" - "&amp;#REF!</f>
        <v>#REF!</v>
      </c>
      <c r="D11032" s="6630" t="s">
        <v>46</v>
      </c>
      <c r="E11032" s="6630" t="s">
        <v>31970</v>
      </c>
      <c r="F11032" s="6630" t="e">
        <f>#REF!</f>
        <v>#REF!</v>
      </c>
      <c r="G11032" s="6630"/>
      <c r="H11032" s="6630"/>
      <c r="I11032" s="6630"/>
      <c r="J11032" s="6630"/>
      <c r="K11032" s="6630"/>
      <c r="L11032" s="6630"/>
      <c r="M11032" s="6630"/>
      <c r="N11032" s="6630"/>
      <c r="O11032" s="6630"/>
      <c r="P11032" s="6630"/>
      <c r="Q11032" s="6630"/>
      <c r="R11032" s="6630"/>
      <c r="S11032" s="6630"/>
      <c r="T11032" s="6630"/>
      <c r="Z11032" s="6630" t="e">
        <f>#REF!</f>
        <v>#REF!</v>
      </c>
    </row>
    <row r="11033" spans="2:26">
      <c r="B11033" s="6630" t="s">
        <v>14804</v>
      </c>
      <c r="C11033" s="6630" t="e">
        <f>#REF!&amp;" - "&amp;#REF!</f>
        <v>#REF!</v>
      </c>
      <c r="D11033" s="6630" t="s">
        <v>46</v>
      </c>
      <c r="E11033" s="6630" t="s">
        <v>31970</v>
      </c>
      <c r="F11033" s="6630" t="e">
        <f>#REF!</f>
        <v>#REF!</v>
      </c>
      <c r="G11033" s="6630"/>
      <c r="H11033" s="6630"/>
      <c r="I11033" s="6630"/>
      <c r="J11033" s="6630"/>
      <c r="K11033" s="6630"/>
      <c r="L11033" s="6630"/>
      <c r="M11033" s="6630"/>
      <c r="N11033" s="6630"/>
      <c r="O11033" s="6630"/>
      <c r="P11033" s="6630"/>
      <c r="Q11033" s="6630"/>
      <c r="R11033" s="6630"/>
      <c r="S11033" s="6630"/>
      <c r="T11033" s="6630"/>
      <c r="Z11033" s="6630" t="e">
        <f>#REF!</f>
        <v>#REF!</v>
      </c>
    </row>
    <row r="11034" spans="2:26">
      <c r="B11034" s="6630" t="s">
        <v>14822</v>
      </c>
      <c r="C11034" s="6630" t="e">
        <f>#REF!&amp;" - "&amp;#REF!</f>
        <v>#REF!</v>
      </c>
      <c r="D11034" s="6630" t="s">
        <v>46</v>
      </c>
      <c r="E11034" s="6630" t="s">
        <v>31970</v>
      </c>
      <c r="F11034" s="6630" t="e">
        <f>#REF!</f>
        <v>#REF!</v>
      </c>
      <c r="G11034" s="6630"/>
      <c r="H11034" s="6630"/>
      <c r="I11034" s="6630"/>
      <c r="J11034" s="6630"/>
      <c r="K11034" s="6630"/>
      <c r="L11034" s="6630"/>
      <c r="M11034" s="6630"/>
      <c r="N11034" s="6630"/>
      <c r="O11034" s="6630"/>
      <c r="P11034" s="6630"/>
      <c r="Q11034" s="6630"/>
      <c r="R11034" s="6630"/>
      <c r="S11034" s="6630"/>
      <c r="T11034" s="6630"/>
      <c r="Z11034" s="6630" t="e">
        <f>#REF!</f>
        <v>#REF!</v>
      </c>
    </row>
    <row r="11035" spans="2:26">
      <c r="B11035" s="6630" t="s">
        <v>14832</v>
      </c>
      <c r="C11035" s="6630" t="s">
        <v>32216</v>
      </c>
      <c r="D11035" s="6630" t="s">
        <v>46</v>
      </c>
      <c r="E11035" s="6630" t="s">
        <v>31970</v>
      </c>
      <c r="F11035" s="6630"/>
      <c r="G11035" s="6630"/>
      <c r="H11035" s="6630"/>
      <c r="I11035" s="6630"/>
      <c r="J11035" s="6630"/>
      <c r="K11035" s="6630"/>
      <c r="L11035" s="6630"/>
      <c r="M11035" s="6630"/>
      <c r="N11035" s="6630"/>
      <c r="O11035" s="6630"/>
      <c r="P11035" s="6630"/>
      <c r="Q11035" s="6630"/>
      <c r="R11035" s="6630"/>
      <c r="S11035" s="6630"/>
      <c r="T11035" s="6630"/>
      <c r="Z11035" s="6630" t="e">
        <f>#REF!</f>
        <v>#REF!</v>
      </c>
    </row>
    <row r="11036" spans="2:26">
      <c r="B11036" s="6630" t="s">
        <v>11241</v>
      </c>
      <c r="C11036" s="6630" t="e">
        <f>#REF!&amp;" - "&amp;#REF!</f>
        <v>#REF!</v>
      </c>
      <c r="D11036" s="6630" t="s">
        <v>46</v>
      </c>
      <c r="E11036" s="6630" t="s">
        <v>31970</v>
      </c>
      <c r="F11036" s="6630" t="e">
        <f>#REF!</f>
        <v>#REF!</v>
      </c>
      <c r="G11036" s="6630"/>
      <c r="H11036" s="6630"/>
      <c r="I11036" s="6630"/>
      <c r="J11036" s="6630"/>
      <c r="K11036" s="6630"/>
      <c r="L11036" s="6630"/>
      <c r="M11036" s="6630"/>
      <c r="N11036" s="6630"/>
      <c r="O11036" s="6630"/>
      <c r="P11036" s="6630"/>
      <c r="Q11036" s="6630"/>
      <c r="R11036" s="6630"/>
      <c r="S11036" s="6630"/>
      <c r="T11036" s="6630"/>
      <c r="Z11036" s="6630" t="e">
        <f>#REF!</f>
        <v>#REF!</v>
      </c>
    </row>
    <row r="11037" spans="2:26">
      <c r="B11037" s="6630" t="s">
        <v>11259</v>
      </c>
      <c r="C11037" s="6630" t="e">
        <f>#REF!&amp;" - "&amp;#REF!</f>
        <v>#REF!</v>
      </c>
      <c r="D11037" s="6630" t="s">
        <v>46</v>
      </c>
      <c r="E11037" s="6630" t="s">
        <v>31970</v>
      </c>
      <c r="F11037" s="6630" t="e">
        <f>#REF!</f>
        <v>#REF!</v>
      </c>
      <c r="G11037" s="6630"/>
      <c r="H11037" s="6630"/>
      <c r="I11037" s="6630"/>
      <c r="J11037" s="6630"/>
      <c r="K11037" s="6630"/>
      <c r="L11037" s="6630"/>
      <c r="M11037" s="6630"/>
      <c r="N11037" s="6630"/>
      <c r="O11037" s="6630"/>
      <c r="P11037" s="6630"/>
      <c r="Q11037" s="6630"/>
      <c r="R11037" s="6630"/>
      <c r="S11037" s="6630"/>
      <c r="T11037" s="6630"/>
      <c r="Z11037" s="6630" t="e">
        <f>#REF!</f>
        <v>#REF!</v>
      </c>
    </row>
    <row r="11038" spans="2:26">
      <c r="B11038" s="6630" t="s">
        <v>11277</v>
      </c>
      <c r="C11038" s="6630" t="e">
        <f>#REF!&amp;" - "&amp;#REF!</f>
        <v>#REF!</v>
      </c>
      <c r="D11038" s="6630" t="s">
        <v>46</v>
      </c>
      <c r="E11038" s="6630" t="s">
        <v>31970</v>
      </c>
      <c r="F11038" s="6630" t="e">
        <f>#REF!</f>
        <v>#REF!</v>
      </c>
      <c r="G11038" s="6630"/>
      <c r="H11038" s="6630"/>
      <c r="I11038" s="6630"/>
      <c r="J11038" s="6630"/>
      <c r="K11038" s="6630"/>
      <c r="L11038" s="6630"/>
      <c r="M11038" s="6630"/>
      <c r="N11038" s="6630"/>
      <c r="O11038" s="6630"/>
      <c r="P11038" s="6630"/>
      <c r="Q11038" s="6630"/>
      <c r="R11038" s="6630"/>
      <c r="S11038" s="6630"/>
      <c r="T11038" s="6630"/>
      <c r="Z11038" s="6630" t="e">
        <f>#REF!</f>
        <v>#REF!</v>
      </c>
    </row>
    <row r="11039" spans="2:26">
      <c r="B11039" s="6630" t="s">
        <v>11295</v>
      </c>
      <c r="C11039" s="6630" t="e">
        <f>#REF!&amp;" - "&amp;#REF!</f>
        <v>#REF!</v>
      </c>
      <c r="D11039" s="6630" t="s">
        <v>46</v>
      </c>
      <c r="E11039" s="6630" t="s">
        <v>31970</v>
      </c>
      <c r="F11039" s="6630" t="e">
        <f>#REF!</f>
        <v>#REF!</v>
      </c>
      <c r="G11039" s="6630"/>
      <c r="H11039" s="6630"/>
      <c r="I11039" s="6630"/>
      <c r="J11039" s="6630"/>
      <c r="K11039" s="6630"/>
      <c r="L11039" s="6630"/>
      <c r="M11039" s="6630"/>
      <c r="N11039" s="6630"/>
      <c r="O11039" s="6630"/>
      <c r="P11039" s="6630"/>
      <c r="Q11039" s="6630"/>
      <c r="R11039" s="6630"/>
      <c r="S11039" s="6630"/>
      <c r="T11039" s="6630"/>
      <c r="Z11039" s="6630" t="e">
        <f>#REF!</f>
        <v>#REF!</v>
      </c>
    </row>
    <row r="11040" spans="2:26">
      <c r="B11040" s="6630" t="s">
        <v>11313</v>
      </c>
      <c r="C11040" s="6630" t="e">
        <f>#REF!&amp;" - "&amp;#REF!</f>
        <v>#REF!</v>
      </c>
      <c r="D11040" s="6630" t="s">
        <v>46</v>
      </c>
      <c r="E11040" s="6630" t="s">
        <v>31970</v>
      </c>
      <c r="F11040" s="6630" t="e">
        <f>#REF!</f>
        <v>#REF!</v>
      </c>
      <c r="G11040" s="6630"/>
      <c r="H11040" s="6630"/>
      <c r="I11040" s="6630"/>
      <c r="J11040" s="6630"/>
      <c r="K11040" s="6630"/>
      <c r="L11040" s="6630"/>
      <c r="M11040" s="6630"/>
      <c r="N11040" s="6630"/>
      <c r="O11040" s="6630"/>
      <c r="P11040" s="6630"/>
      <c r="Q11040" s="6630"/>
      <c r="R11040" s="6630"/>
      <c r="S11040" s="6630"/>
      <c r="T11040" s="6630"/>
      <c r="Z11040" s="6630" t="e">
        <f>#REF!</f>
        <v>#REF!</v>
      </c>
    </row>
    <row r="11041" spans="2:26">
      <c r="B11041" s="6630" t="s">
        <v>11331</v>
      </c>
      <c r="C11041" s="6630" t="e">
        <f>#REF!&amp;" - "&amp;#REF!</f>
        <v>#REF!</v>
      </c>
      <c r="D11041" s="6630" t="s">
        <v>46</v>
      </c>
      <c r="E11041" s="6630" t="s">
        <v>31970</v>
      </c>
      <c r="F11041" s="6630" t="e">
        <f>#REF!</f>
        <v>#REF!</v>
      </c>
      <c r="G11041" s="6630"/>
      <c r="H11041" s="6630"/>
      <c r="I11041" s="6630"/>
      <c r="J11041" s="6630"/>
      <c r="K11041" s="6630"/>
      <c r="L11041" s="6630"/>
      <c r="M11041" s="6630"/>
      <c r="N11041" s="6630"/>
      <c r="O11041" s="6630"/>
      <c r="P11041" s="6630"/>
      <c r="Q11041" s="6630"/>
      <c r="R11041" s="6630"/>
      <c r="S11041" s="6630"/>
      <c r="T11041" s="6630"/>
      <c r="Z11041" s="6630" t="e">
        <f>#REF!</f>
        <v>#REF!</v>
      </c>
    </row>
    <row r="11042" spans="2:26">
      <c r="B11042" s="6630" t="s">
        <v>11349</v>
      </c>
      <c r="C11042" s="6630" t="e">
        <f>#REF!&amp;" - "&amp;#REF!</f>
        <v>#REF!</v>
      </c>
      <c r="D11042" s="6630" t="s">
        <v>46</v>
      </c>
      <c r="E11042" s="6630" t="s">
        <v>31970</v>
      </c>
      <c r="F11042" s="6630" t="e">
        <f>#REF!</f>
        <v>#REF!</v>
      </c>
      <c r="G11042" s="6630"/>
      <c r="H11042" s="6630"/>
      <c r="I11042" s="6630"/>
      <c r="J11042" s="6630"/>
      <c r="K11042" s="6630"/>
      <c r="L11042" s="6630"/>
      <c r="M11042" s="6630"/>
      <c r="N11042" s="6630"/>
      <c r="O11042" s="6630"/>
      <c r="P11042" s="6630"/>
      <c r="Q11042" s="6630"/>
      <c r="R11042" s="6630"/>
      <c r="S11042" s="6630"/>
      <c r="T11042" s="6630"/>
      <c r="Z11042" s="6630" t="e">
        <f>#REF!</f>
        <v>#REF!</v>
      </c>
    </row>
    <row r="11043" spans="2:26">
      <c r="B11043" s="6630" t="s">
        <v>11367</v>
      </c>
      <c r="C11043" s="6630" t="e">
        <f>#REF!&amp;" - "&amp;#REF!</f>
        <v>#REF!</v>
      </c>
      <c r="D11043" s="6630" t="s">
        <v>46</v>
      </c>
      <c r="E11043" s="6630" t="s">
        <v>31970</v>
      </c>
      <c r="F11043" s="6630" t="e">
        <f>#REF!</f>
        <v>#REF!</v>
      </c>
      <c r="G11043" s="6630"/>
      <c r="H11043" s="6630"/>
      <c r="I11043" s="6630"/>
      <c r="J11043" s="6630"/>
      <c r="K11043" s="6630"/>
      <c r="L11043" s="6630"/>
      <c r="M11043" s="6630"/>
      <c r="N11043" s="6630"/>
      <c r="O11043" s="6630"/>
      <c r="P11043" s="6630"/>
      <c r="Q11043" s="6630"/>
      <c r="R11043" s="6630"/>
      <c r="S11043" s="6630"/>
      <c r="T11043" s="6630"/>
      <c r="Z11043" s="6630" t="e">
        <f>#REF!</f>
        <v>#REF!</v>
      </c>
    </row>
    <row r="11044" spans="2:26">
      <c r="B11044" s="6630" t="s">
        <v>11385</v>
      </c>
      <c r="C11044" s="6630" t="e">
        <f>#REF!&amp;" - "&amp;#REF!</f>
        <v>#REF!</v>
      </c>
      <c r="D11044" s="6630" t="s">
        <v>46</v>
      </c>
      <c r="E11044" s="6630" t="s">
        <v>31970</v>
      </c>
      <c r="F11044" s="6630" t="e">
        <f>#REF!</f>
        <v>#REF!</v>
      </c>
      <c r="G11044" s="6630"/>
      <c r="H11044" s="6630"/>
      <c r="I11044" s="6630"/>
      <c r="J11044" s="6630"/>
      <c r="K11044" s="6630"/>
      <c r="L11044" s="6630"/>
      <c r="M11044" s="6630"/>
      <c r="N11044" s="6630"/>
      <c r="O11044" s="6630"/>
      <c r="P11044" s="6630"/>
      <c r="Q11044" s="6630"/>
      <c r="R11044" s="6630"/>
      <c r="S11044" s="6630"/>
      <c r="T11044" s="6630"/>
      <c r="Z11044" s="6630" t="e">
        <f>#REF!</f>
        <v>#REF!</v>
      </c>
    </row>
    <row r="11045" spans="2:26">
      <c r="B11045" s="6630" t="s">
        <v>11403</v>
      </c>
      <c r="C11045" s="6630" t="e">
        <f>#REF!&amp;" - "&amp;#REF!</f>
        <v>#REF!</v>
      </c>
      <c r="D11045" s="6630" t="s">
        <v>46</v>
      </c>
      <c r="E11045" s="6630" t="s">
        <v>31970</v>
      </c>
      <c r="F11045" s="6630" t="e">
        <f>#REF!</f>
        <v>#REF!</v>
      </c>
      <c r="G11045" s="6630"/>
      <c r="H11045" s="6630"/>
      <c r="I11045" s="6630"/>
      <c r="J11045" s="6630"/>
      <c r="K11045" s="6630"/>
      <c r="L11045" s="6630"/>
      <c r="M11045" s="6630"/>
      <c r="N11045" s="6630"/>
      <c r="O11045" s="6630"/>
      <c r="P11045" s="6630"/>
      <c r="Q11045" s="6630"/>
      <c r="R11045" s="6630"/>
      <c r="S11045" s="6630"/>
      <c r="T11045" s="6630"/>
      <c r="Z11045" s="6630" t="e">
        <f>#REF!</f>
        <v>#REF!</v>
      </c>
    </row>
    <row r="11046" spans="2:26">
      <c r="B11046" s="6630" t="s">
        <v>11421</v>
      </c>
      <c r="C11046" s="6630" t="e">
        <f>#REF!&amp;" - "&amp;#REF!</f>
        <v>#REF!</v>
      </c>
      <c r="D11046" s="6630" t="s">
        <v>46</v>
      </c>
      <c r="E11046" s="6630" t="s">
        <v>31970</v>
      </c>
      <c r="F11046" s="6630" t="e">
        <f>#REF!</f>
        <v>#REF!</v>
      </c>
      <c r="G11046" s="6630"/>
      <c r="H11046" s="6630"/>
      <c r="I11046" s="6630"/>
      <c r="J11046" s="6630"/>
      <c r="K11046" s="6630"/>
      <c r="L11046" s="6630"/>
      <c r="M11046" s="6630"/>
      <c r="N11046" s="6630"/>
      <c r="O11046" s="6630"/>
      <c r="P11046" s="6630"/>
      <c r="Q11046" s="6630"/>
      <c r="R11046" s="6630"/>
      <c r="S11046" s="6630"/>
      <c r="T11046" s="6630"/>
      <c r="Z11046" s="6630" t="e">
        <f>#REF!</f>
        <v>#REF!</v>
      </c>
    </row>
    <row r="11047" spans="2:26">
      <c r="B11047" s="6630" t="s">
        <v>11439</v>
      </c>
      <c r="C11047" s="6630" t="e">
        <f>#REF!&amp;" - "&amp;#REF!</f>
        <v>#REF!</v>
      </c>
      <c r="D11047" s="6630" t="s">
        <v>46</v>
      </c>
      <c r="E11047" s="6630" t="s">
        <v>31970</v>
      </c>
      <c r="F11047" s="6630" t="e">
        <f>#REF!</f>
        <v>#REF!</v>
      </c>
      <c r="G11047" s="6630"/>
      <c r="H11047" s="6630"/>
      <c r="I11047" s="6630"/>
      <c r="J11047" s="6630"/>
      <c r="K11047" s="6630"/>
      <c r="L11047" s="6630"/>
      <c r="M11047" s="6630"/>
      <c r="N11047" s="6630"/>
      <c r="O11047" s="6630"/>
      <c r="P11047" s="6630"/>
      <c r="Q11047" s="6630"/>
      <c r="R11047" s="6630"/>
      <c r="S11047" s="6630"/>
      <c r="T11047" s="6630"/>
      <c r="Z11047" s="6630" t="e">
        <f>#REF!</f>
        <v>#REF!</v>
      </c>
    </row>
    <row r="11048" spans="2:26">
      <c r="B11048" s="6630" t="s">
        <v>11457</v>
      </c>
      <c r="C11048" s="6630" t="e">
        <f>#REF!&amp;" - "&amp;#REF!</f>
        <v>#REF!</v>
      </c>
      <c r="D11048" s="6630" t="s">
        <v>46</v>
      </c>
      <c r="E11048" s="6630" t="s">
        <v>31970</v>
      </c>
      <c r="F11048" s="6630" t="e">
        <f>#REF!</f>
        <v>#REF!</v>
      </c>
      <c r="G11048" s="6630"/>
      <c r="H11048" s="6630"/>
      <c r="I11048" s="6630"/>
      <c r="J11048" s="6630"/>
      <c r="K11048" s="6630"/>
      <c r="L11048" s="6630"/>
      <c r="M11048" s="6630"/>
      <c r="N11048" s="6630"/>
      <c r="O11048" s="6630"/>
      <c r="P11048" s="6630"/>
      <c r="Q11048" s="6630"/>
      <c r="R11048" s="6630"/>
      <c r="S11048" s="6630"/>
      <c r="T11048" s="6630"/>
      <c r="Z11048" s="6630" t="e">
        <f>#REF!</f>
        <v>#REF!</v>
      </c>
    </row>
    <row r="11049" spans="2:26">
      <c r="B11049" s="6630" t="s">
        <v>11475</v>
      </c>
      <c r="C11049" s="6630" t="e">
        <f>#REF!&amp;" - "&amp;#REF!</f>
        <v>#REF!</v>
      </c>
      <c r="D11049" s="6630" t="s">
        <v>46</v>
      </c>
      <c r="E11049" s="6630" t="s">
        <v>31970</v>
      </c>
      <c r="F11049" s="6630" t="e">
        <f>#REF!</f>
        <v>#REF!</v>
      </c>
      <c r="G11049" s="6630"/>
      <c r="H11049" s="6630"/>
      <c r="I11049" s="6630"/>
      <c r="J11049" s="6630"/>
      <c r="K11049" s="6630"/>
      <c r="L11049" s="6630"/>
      <c r="M11049" s="6630"/>
      <c r="N11049" s="6630"/>
      <c r="O11049" s="6630"/>
      <c r="P11049" s="6630"/>
      <c r="Q11049" s="6630"/>
      <c r="R11049" s="6630"/>
      <c r="S11049" s="6630"/>
      <c r="T11049" s="6630"/>
      <c r="Z11049" s="6630" t="e">
        <f>#REF!</f>
        <v>#REF!</v>
      </c>
    </row>
    <row r="11050" spans="2:26">
      <c r="B11050" s="6630" t="s">
        <v>11493</v>
      </c>
      <c r="C11050" s="6630" t="e">
        <f>#REF!&amp;" - "&amp;#REF!</f>
        <v>#REF!</v>
      </c>
      <c r="D11050" s="6630" t="s">
        <v>46</v>
      </c>
      <c r="E11050" s="6630" t="s">
        <v>31970</v>
      </c>
      <c r="F11050" s="6630" t="e">
        <f>#REF!</f>
        <v>#REF!</v>
      </c>
      <c r="G11050" s="6630"/>
      <c r="H11050" s="6630"/>
      <c r="I11050" s="6630"/>
      <c r="J11050" s="6630"/>
      <c r="K11050" s="6630"/>
      <c r="L11050" s="6630"/>
      <c r="M11050" s="6630"/>
      <c r="N11050" s="6630"/>
      <c r="O11050" s="6630"/>
      <c r="P11050" s="6630"/>
      <c r="Q11050" s="6630"/>
      <c r="R11050" s="6630"/>
      <c r="S11050" s="6630"/>
      <c r="T11050" s="6630"/>
      <c r="Z11050" s="6630" t="e">
        <f>#REF!</f>
        <v>#REF!</v>
      </c>
    </row>
    <row r="11051" spans="2:26">
      <c r="B11051" s="6630" t="s">
        <v>11511</v>
      </c>
      <c r="C11051" s="6630" t="e">
        <f>#REF!&amp;" - "&amp;#REF!</f>
        <v>#REF!</v>
      </c>
      <c r="D11051" s="6630" t="s">
        <v>46</v>
      </c>
      <c r="E11051" s="6630" t="s">
        <v>31970</v>
      </c>
      <c r="F11051" s="6630" t="e">
        <f>#REF!</f>
        <v>#REF!</v>
      </c>
      <c r="G11051" s="6630"/>
      <c r="H11051" s="6630"/>
      <c r="I11051" s="6630"/>
      <c r="J11051" s="6630"/>
      <c r="K11051" s="6630"/>
      <c r="L11051" s="6630"/>
      <c r="M11051" s="6630"/>
      <c r="N11051" s="6630"/>
      <c r="O11051" s="6630"/>
      <c r="P11051" s="6630"/>
      <c r="Q11051" s="6630"/>
      <c r="R11051" s="6630"/>
      <c r="S11051" s="6630"/>
      <c r="T11051" s="6630"/>
      <c r="Z11051" s="6630" t="e">
        <f>#REF!</f>
        <v>#REF!</v>
      </c>
    </row>
    <row r="11052" spans="2:26">
      <c r="B11052" s="6630" t="s">
        <v>11529</v>
      </c>
      <c r="C11052" s="6630" t="e">
        <f>#REF!&amp;" - "&amp;#REF!</f>
        <v>#REF!</v>
      </c>
      <c r="D11052" s="6630" t="s">
        <v>46</v>
      </c>
      <c r="E11052" s="6630" t="s">
        <v>31970</v>
      </c>
      <c r="F11052" s="6630" t="e">
        <f>#REF!</f>
        <v>#REF!</v>
      </c>
      <c r="G11052" s="6630"/>
      <c r="H11052" s="6630"/>
      <c r="I11052" s="6630"/>
      <c r="J11052" s="6630"/>
      <c r="K11052" s="6630"/>
      <c r="L11052" s="6630"/>
      <c r="M11052" s="6630"/>
      <c r="N11052" s="6630"/>
      <c r="O11052" s="6630"/>
      <c r="P11052" s="6630"/>
      <c r="Q11052" s="6630"/>
      <c r="R11052" s="6630"/>
      <c r="S11052" s="6630"/>
      <c r="T11052" s="6630"/>
      <c r="Z11052" s="6630" t="e">
        <f>#REF!</f>
        <v>#REF!</v>
      </c>
    </row>
    <row r="11053" spans="2:26">
      <c r="B11053" s="6630" t="s">
        <v>11547</v>
      </c>
      <c r="C11053" s="6630" t="e">
        <f>#REF!&amp;" - "&amp;#REF!</f>
        <v>#REF!</v>
      </c>
      <c r="D11053" s="6630" t="s">
        <v>46</v>
      </c>
      <c r="E11053" s="6630" t="s">
        <v>31970</v>
      </c>
      <c r="F11053" s="6630" t="e">
        <f>#REF!</f>
        <v>#REF!</v>
      </c>
      <c r="G11053" s="6630"/>
      <c r="H11053" s="6630"/>
      <c r="I11053" s="6630"/>
      <c r="J11053" s="6630"/>
      <c r="K11053" s="6630"/>
      <c r="L11053" s="6630"/>
      <c r="M11053" s="6630"/>
      <c r="N11053" s="6630"/>
      <c r="O11053" s="6630"/>
      <c r="P11053" s="6630"/>
      <c r="Q11053" s="6630"/>
      <c r="R11053" s="6630"/>
      <c r="S11053" s="6630"/>
      <c r="T11053" s="6630"/>
      <c r="Z11053" s="6630" t="e">
        <f>#REF!</f>
        <v>#REF!</v>
      </c>
    </row>
    <row r="11054" spans="2:26">
      <c r="B11054" s="6630" t="s">
        <v>11565</v>
      </c>
      <c r="C11054" s="6630" t="e">
        <f>#REF!&amp;" - "&amp;#REF!</f>
        <v>#REF!</v>
      </c>
      <c r="D11054" s="6630" t="s">
        <v>46</v>
      </c>
      <c r="E11054" s="6630" t="s">
        <v>31970</v>
      </c>
      <c r="F11054" s="6630" t="e">
        <f>#REF!</f>
        <v>#REF!</v>
      </c>
      <c r="G11054" s="6630"/>
      <c r="H11054" s="6630"/>
      <c r="I11054" s="6630"/>
      <c r="J11054" s="6630"/>
      <c r="K11054" s="6630"/>
      <c r="L11054" s="6630"/>
      <c r="M11054" s="6630"/>
      <c r="N11054" s="6630"/>
      <c r="O11054" s="6630"/>
      <c r="P11054" s="6630"/>
      <c r="Q11054" s="6630"/>
      <c r="R11054" s="6630"/>
      <c r="S11054" s="6630"/>
      <c r="T11054" s="6630"/>
      <c r="Z11054" s="6630" t="e">
        <f>#REF!</f>
        <v>#REF!</v>
      </c>
    </row>
    <row r="11055" spans="2:26">
      <c r="B11055" s="6630" t="s">
        <v>11583</v>
      </c>
      <c r="C11055" s="6630" t="e">
        <f>#REF!&amp;" - "&amp;#REF!</f>
        <v>#REF!</v>
      </c>
      <c r="D11055" s="6630" t="s">
        <v>46</v>
      </c>
      <c r="E11055" s="6630" t="s">
        <v>31970</v>
      </c>
      <c r="F11055" s="6630" t="e">
        <f>#REF!</f>
        <v>#REF!</v>
      </c>
      <c r="G11055" s="6630"/>
      <c r="H11055" s="6630"/>
      <c r="I11055" s="6630"/>
      <c r="J11055" s="6630"/>
      <c r="K11055" s="6630"/>
      <c r="L11055" s="6630"/>
      <c r="M11055" s="6630"/>
      <c r="N11055" s="6630"/>
      <c r="O11055" s="6630"/>
      <c r="P11055" s="6630"/>
      <c r="Q11055" s="6630"/>
      <c r="R11055" s="6630"/>
      <c r="S11055" s="6630"/>
      <c r="T11055" s="6630"/>
      <c r="Z11055" s="6630" t="e">
        <f>#REF!</f>
        <v>#REF!</v>
      </c>
    </row>
    <row r="11056" spans="2:26">
      <c r="B11056" s="6630" t="s">
        <v>11601</v>
      </c>
      <c r="C11056" s="6630" t="e">
        <f>#REF!&amp;" - "&amp;#REF!</f>
        <v>#REF!</v>
      </c>
      <c r="D11056" s="6630" t="s">
        <v>46</v>
      </c>
      <c r="E11056" s="6630" t="s">
        <v>31970</v>
      </c>
      <c r="F11056" s="6630" t="e">
        <f>#REF!</f>
        <v>#REF!</v>
      </c>
      <c r="G11056" s="6630"/>
      <c r="H11056" s="6630"/>
      <c r="I11056" s="6630"/>
      <c r="J11056" s="6630"/>
      <c r="K11056" s="6630"/>
      <c r="L11056" s="6630"/>
      <c r="M11056" s="6630"/>
      <c r="N11056" s="6630"/>
      <c r="O11056" s="6630"/>
      <c r="P11056" s="6630"/>
      <c r="Q11056" s="6630"/>
      <c r="R11056" s="6630"/>
      <c r="S11056" s="6630"/>
      <c r="T11056" s="6630"/>
      <c r="Z11056" s="6630" t="e">
        <f>#REF!</f>
        <v>#REF!</v>
      </c>
    </row>
    <row r="11057" spans="2:26">
      <c r="B11057" s="6630" t="s">
        <v>11619</v>
      </c>
      <c r="C11057" s="6630" t="e">
        <f>#REF!&amp;" - "&amp;#REF!</f>
        <v>#REF!</v>
      </c>
      <c r="D11057" s="6630" t="s">
        <v>46</v>
      </c>
      <c r="E11057" s="6630" t="s">
        <v>31970</v>
      </c>
      <c r="F11057" s="6630" t="e">
        <f>#REF!</f>
        <v>#REF!</v>
      </c>
      <c r="G11057" s="6630"/>
      <c r="H11057" s="6630"/>
      <c r="I11057" s="6630"/>
      <c r="J11057" s="6630"/>
      <c r="K11057" s="6630"/>
      <c r="L11057" s="6630"/>
      <c r="M11057" s="6630"/>
      <c r="N11057" s="6630"/>
      <c r="O11057" s="6630"/>
      <c r="P11057" s="6630"/>
      <c r="Q11057" s="6630"/>
      <c r="R11057" s="6630"/>
      <c r="S11057" s="6630"/>
      <c r="T11057" s="6630"/>
      <c r="Z11057" s="6630" t="e">
        <f>#REF!</f>
        <v>#REF!</v>
      </c>
    </row>
    <row r="11058" spans="2:26">
      <c r="B11058" s="6630" t="s">
        <v>11637</v>
      </c>
      <c r="C11058" s="6630" t="e">
        <f>#REF!&amp;" - "&amp;#REF!</f>
        <v>#REF!</v>
      </c>
      <c r="D11058" s="6630" t="s">
        <v>46</v>
      </c>
      <c r="E11058" s="6630" t="s">
        <v>31970</v>
      </c>
      <c r="F11058" s="6630" t="e">
        <f>#REF!</f>
        <v>#REF!</v>
      </c>
      <c r="G11058" s="6630"/>
      <c r="H11058" s="6630"/>
      <c r="I11058" s="6630"/>
      <c r="J11058" s="6630"/>
      <c r="K11058" s="6630"/>
      <c r="L11058" s="6630"/>
      <c r="M11058" s="6630"/>
      <c r="N11058" s="6630"/>
      <c r="O11058" s="6630"/>
      <c r="P11058" s="6630"/>
      <c r="Q11058" s="6630"/>
      <c r="R11058" s="6630"/>
      <c r="S11058" s="6630"/>
      <c r="T11058" s="6630"/>
      <c r="Z11058" s="6630" t="e">
        <f>#REF!</f>
        <v>#REF!</v>
      </c>
    </row>
    <row r="11059" spans="2:26">
      <c r="B11059" s="6630" t="s">
        <v>11655</v>
      </c>
      <c r="C11059" s="6630" t="e">
        <f>#REF!&amp;" - "&amp;#REF!</f>
        <v>#REF!</v>
      </c>
      <c r="D11059" s="6630" t="s">
        <v>46</v>
      </c>
      <c r="E11059" s="6630" t="s">
        <v>31970</v>
      </c>
      <c r="F11059" s="6630" t="e">
        <f>#REF!</f>
        <v>#REF!</v>
      </c>
      <c r="G11059" s="6630"/>
      <c r="H11059" s="6630"/>
      <c r="I11059" s="6630"/>
      <c r="J11059" s="6630"/>
      <c r="K11059" s="6630"/>
      <c r="L11059" s="6630"/>
      <c r="M11059" s="6630"/>
      <c r="N11059" s="6630"/>
      <c r="O11059" s="6630"/>
      <c r="P11059" s="6630"/>
      <c r="Q11059" s="6630"/>
      <c r="R11059" s="6630"/>
      <c r="S11059" s="6630"/>
      <c r="T11059" s="6630"/>
      <c r="Z11059" s="6630" t="e">
        <f>#REF!</f>
        <v>#REF!</v>
      </c>
    </row>
    <row r="11060" spans="2:26">
      <c r="B11060" s="6630" t="s">
        <v>11673</v>
      </c>
      <c r="C11060" s="6630" t="e">
        <f>#REF!&amp;" - "&amp;#REF!</f>
        <v>#REF!</v>
      </c>
      <c r="D11060" s="6630" t="s">
        <v>46</v>
      </c>
      <c r="E11060" s="6630" t="s">
        <v>31970</v>
      </c>
      <c r="F11060" s="6630" t="e">
        <f>#REF!</f>
        <v>#REF!</v>
      </c>
      <c r="G11060" s="6630"/>
      <c r="H11060" s="6630"/>
      <c r="I11060" s="6630"/>
      <c r="J11060" s="6630"/>
      <c r="K11060" s="6630"/>
      <c r="L11060" s="6630"/>
      <c r="M11060" s="6630"/>
      <c r="N11060" s="6630"/>
      <c r="O11060" s="6630"/>
      <c r="P11060" s="6630"/>
      <c r="Q11060" s="6630"/>
      <c r="R11060" s="6630"/>
      <c r="S11060" s="6630"/>
      <c r="T11060" s="6630"/>
      <c r="Z11060" s="6630" t="e">
        <f>#REF!</f>
        <v>#REF!</v>
      </c>
    </row>
    <row r="11061" spans="2:26">
      <c r="B11061" s="6630" t="s">
        <v>11691</v>
      </c>
      <c r="C11061" s="6630" t="e">
        <f>#REF!&amp;" - "&amp;#REF!</f>
        <v>#REF!</v>
      </c>
      <c r="D11061" s="6630" t="s">
        <v>46</v>
      </c>
      <c r="E11061" s="6630" t="s">
        <v>31970</v>
      </c>
      <c r="F11061" s="6630" t="e">
        <f>#REF!</f>
        <v>#REF!</v>
      </c>
      <c r="G11061" s="6630"/>
      <c r="H11061" s="6630"/>
      <c r="I11061" s="6630"/>
      <c r="J11061" s="6630"/>
      <c r="K11061" s="6630"/>
      <c r="L11061" s="6630"/>
      <c r="M11061" s="6630"/>
      <c r="N11061" s="6630"/>
      <c r="O11061" s="6630"/>
      <c r="P11061" s="6630"/>
      <c r="Q11061" s="6630"/>
      <c r="R11061" s="6630"/>
      <c r="S11061" s="6630"/>
      <c r="T11061" s="6630"/>
      <c r="Z11061" s="6630" t="e">
        <f>#REF!</f>
        <v>#REF!</v>
      </c>
    </row>
    <row r="11062" spans="2:26">
      <c r="B11062" s="6630" t="s">
        <v>11709</v>
      </c>
      <c r="C11062" s="6630" t="e">
        <f>#REF!&amp;" - "&amp;#REF!</f>
        <v>#REF!</v>
      </c>
      <c r="D11062" s="6630" t="s">
        <v>46</v>
      </c>
      <c r="E11062" s="6630" t="s">
        <v>31970</v>
      </c>
      <c r="F11062" s="6630" t="e">
        <f>#REF!</f>
        <v>#REF!</v>
      </c>
      <c r="G11062" s="6630"/>
      <c r="H11062" s="6630"/>
      <c r="I11062" s="6630"/>
      <c r="J11062" s="6630"/>
      <c r="K11062" s="6630"/>
      <c r="L11062" s="6630"/>
      <c r="M11062" s="6630"/>
      <c r="N11062" s="6630"/>
      <c r="O11062" s="6630"/>
      <c r="P11062" s="6630"/>
      <c r="Q11062" s="6630"/>
      <c r="R11062" s="6630"/>
      <c r="S11062" s="6630"/>
      <c r="T11062" s="6630"/>
      <c r="Z11062" s="6630" t="e">
        <f>#REF!</f>
        <v>#REF!</v>
      </c>
    </row>
    <row r="11063" spans="2:26">
      <c r="B11063" s="6630" t="s">
        <v>11727</v>
      </c>
      <c r="C11063" s="6630" t="e">
        <f>#REF!&amp;" - "&amp;#REF!</f>
        <v>#REF!</v>
      </c>
      <c r="D11063" s="6630" t="s">
        <v>46</v>
      </c>
      <c r="E11063" s="6630" t="s">
        <v>31970</v>
      </c>
      <c r="F11063" s="6630" t="e">
        <f>#REF!</f>
        <v>#REF!</v>
      </c>
      <c r="G11063" s="6630"/>
      <c r="H11063" s="6630"/>
      <c r="I11063" s="6630"/>
      <c r="J11063" s="6630"/>
      <c r="K11063" s="6630"/>
      <c r="L11063" s="6630"/>
      <c r="M11063" s="6630"/>
      <c r="N11063" s="6630"/>
      <c r="O11063" s="6630"/>
      <c r="P11063" s="6630"/>
      <c r="Q11063" s="6630"/>
      <c r="R11063" s="6630"/>
      <c r="S11063" s="6630"/>
      <c r="T11063" s="6630"/>
      <c r="Z11063" s="6630" t="e">
        <f>#REF!</f>
        <v>#REF!</v>
      </c>
    </row>
    <row r="11064" spans="2:26">
      <c r="B11064" s="6630" t="s">
        <v>11745</v>
      </c>
      <c r="C11064" s="6630" t="e">
        <f>#REF!&amp;" - "&amp;#REF!</f>
        <v>#REF!</v>
      </c>
      <c r="D11064" s="6630" t="s">
        <v>46</v>
      </c>
      <c r="E11064" s="6630" t="s">
        <v>31970</v>
      </c>
      <c r="F11064" s="6630" t="e">
        <f>#REF!</f>
        <v>#REF!</v>
      </c>
      <c r="G11064" s="6630"/>
      <c r="H11064" s="6630"/>
      <c r="I11064" s="6630"/>
      <c r="J11064" s="6630"/>
      <c r="K11064" s="6630"/>
      <c r="L11064" s="6630"/>
      <c r="M11064" s="6630"/>
      <c r="N11064" s="6630"/>
      <c r="O11064" s="6630"/>
      <c r="P11064" s="6630"/>
      <c r="Q11064" s="6630"/>
      <c r="R11064" s="6630"/>
      <c r="S11064" s="6630"/>
      <c r="T11064" s="6630"/>
      <c r="Z11064" s="6630" t="e">
        <f>#REF!</f>
        <v>#REF!</v>
      </c>
    </row>
    <row r="11065" spans="2:26">
      <c r="B11065" s="6630" t="s">
        <v>11763</v>
      </c>
      <c r="C11065" s="6630" t="e">
        <f>#REF!&amp;" - "&amp;#REF!</f>
        <v>#REF!</v>
      </c>
      <c r="D11065" s="6630" t="s">
        <v>46</v>
      </c>
      <c r="E11065" s="6630" t="s">
        <v>31970</v>
      </c>
      <c r="F11065" s="6630" t="e">
        <f>#REF!</f>
        <v>#REF!</v>
      </c>
      <c r="G11065" s="6630"/>
      <c r="H11065" s="6630"/>
      <c r="I11065" s="6630"/>
      <c r="J11065" s="6630"/>
      <c r="K11065" s="6630"/>
      <c r="L11065" s="6630"/>
      <c r="M11065" s="6630"/>
      <c r="N11065" s="6630"/>
      <c r="O11065" s="6630"/>
      <c r="P11065" s="6630"/>
      <c r="Q11065" s="6630"/>
      <c r="R11065" s="6630"/>
      <c r="S11065" s="6630"/>
      <c r="T11065" s="6630"/>
      <c r="Z11065" s="6630" t="e">
        <f>#REF!</f>
        <v>#REF!</v>
      </c>
    </row>
    <row r="11066" spans="2:26">
      <c r="B11066" s="6630" t="s">
        <v>11781</v>
      </c>
      <c r="C11066" s="6630" t="e">
        <f>#REF!&amp;" - "&amp;#REF!</f>
        <v>#REF!</v>
      </c>
      <c r="D11066" s="6630" t="s">
        <v>46</v>
      </c>
      <c r="E11066" s="6630" t="s">
        <v>31970</v>
      </c>
      <c r="F11066" s="6630" t="e">
        <f>#REF!</f>
        <v>#REF!</v>
      </c>
      <c r="G11066" s="6630"/>
      <c r="H11066" s="6630"/>
      <c r="I11066" s="6630"/>
      <c r="J11066" s="6630"/>
      <c r="K11066" s="6630"/>
      <c r="L11066" s="6630"/>
      <c r="M11066" s="6630"/>
      <c r="N11066" s="6630"/>
      <c r="O11066" s="6630"/>
      <c r="P11066" s="6630"/>
      <c r="Q11066" s="6630"/>
      <c r="R11066" s="6630"/>
      <c r="S11066" s="6630"/>
      <c r="T11066" s="6630"/>
      <c r="Z11066" s="6630" t="e">
        <f>#REF!</f>
        <v>#REF!</v>
      </c>
    </row>
    <row r="11067" spans="2:26">
      <c r="B11067" s="6630" t="s">
        <v>11799</v>
      </c>
      <c r="C11067" s="6630" t="e">
        <f>#REF!&amp;" - "&amp;#REF!</f>
        <v>#REF!</v>
      </c>
      <c r="D11067" s="6630" t="s">
        <v>46</v>
      </c>
      <c r="E11067" s="6630" t="s">
        <v>31970</v>
      </c>
      <c r="F11067" s="6630" t="e">
        <f>#REF!</f>
        <v>#REF!</v>
      </c>
      <c r="G11067" s="6630"/>
      <c r="H11067" s="6630"/>
      <c r="I11067" s="6630"/>
      <c r="J11067" s="6630"/>
      <c r="K11067" s="6630"/>
      <c r="L11067" s="6630"/>
      <c r="M11067" s="6630"/>
      <c r="N11067" s="6630"/>
      <c r="O11067" s="6630"/>
      <c r="P11067" s="6630"/>
      <c r="Q11067" s="6630"/>
      <c r="R11067" s="6630"/>
      <c r="S11067" s="6630"/>
      <c r="T11067" s="6630"/>
      <c r="Z11067" s="6630" t="e">
        <f>#REF!</f>
        <v>#REF!</v>
      </c>
    </row>
    <row r="11068" spans="2:26">
      <c r="B11068" s="6630" t="s">
        <v>11817</v>
      </c>
      <c r="C11068" s="6630" t="e">
        <f>#REF!&amp;" - "&amp;#REF!</f>
        <v>#REF!</v>
      </c>
      <c r="D11068" s="6630" t="s">
        <v>46</v>
      </c>
      <c r="E11068" s="6630" t="s">
        <v>31970</v>
      </c>
      <c r="F11068" s="6630" t="e">
        <f>#REF!</f>
        <v>#REF!</v>
      </c>
      <c r="G11068" s="6630"/>
      <c r="H11068" s="6630"/>
      <c r="I11068" s="6630"/>
      <c r="J11068" s="6630"/>
      <c r="K11068" s="6630"/>
      <c r="L11068" s="6630"/>
      <c r="M11068" s="6630"/>
      <c r="N11068" s="6630"/>
      <c r="O11068" s="6630"/>
      <c r="P11068" s="6630"/>
      <c r="Q11068" s="6630"/>
      <c r="R11068" s="6630"/>
      <c r="S11068" s="6630"/>
      <c r="T11068" s="6630"/>
      <c r="Z11068" s="6630" t="e">
        <f>#REF!</f>
        <v>#REF!</v>
      </c>
    </row>
    <row r="11069" spans="2:26">
      <c r="B11069" s="6630" t="s">
        <v>11835</v>
      </c>
      <c r="C11069" s="6630" t="e">
        <f>#REF!&amp;" - "&amp;#REF!</f>
        <v>#REF!</v>
      </c>
      <c r="D11069" s="6630" t="s">
        <v>46</v>
      </c>
      <c r="E11069" s="6630" t="s">
        <v>31970</v>
      </c>
      <c r="F11069" s="6630" t="e">
        <f>#REF!</f>
        <v>#REF!</v>
      </c>
      <c r="G11069" s="6630"/>
      <c r="H11069" s="6630"/>
      <c r="I11069" s="6630"/>
      <c r="J11069" s="6630"/>
      <c r="K11069" s="6630"/>
      <c r="L11069" s="6630"/>
      <c r="M11069" s="6630"/>
      <c r="N11069" s="6630"/>
      <c r="O11069" s="6630"/>
      <c r="P11069" s="6630"/>
      <c r="Q11069" s="6630"/>
      <c r="R11069" s="6630"/>
      <c r="S11069" s="6630"/>
      <c r="T11069" s="6630"/>
      <c r="Z11069" s="6630" t="e">
        <f>#REF!</f>
        <v>#REF!</v>
      </c>
    </row>
    <row r="11070" spans="2:26">
      <c r="B11070" s="6630" t="s">
        <v>11853</v>
      </c>
      <c r="C11070" s="6630" t="e">
        <f>#REF!&amp;" - "&amp;#REF!</f>
        <v>#REF!</v>
      </c>
      <c r="D11070" s="6630" t="s">
        <v>46</v>
      </c>
      <c r="E11070" s="6630" t="s">
        <v>31970</v>
      </c>
      <c r="F11070" s="6630" t="e">
        <f>#REF!</f>
        <v>#REF!</v>
      </c>
      <c r="G11070" s="6630"/>
      <c r="H11070" s="6630"/>
      <c r="I11070" s="6630"/>
      <c r="J11070" s="6630"/>
      <c r="K11070" s="6630"/>
      <c r="L11070" s="6630"/>
      <c r="M11070" s="6630"/>
      <c r="N11070" s="6630"/>
      <c r="O11070" s="6630"/>
      <c r="P11070" s="6630"/>
      <c r="Q11070" s="6630"/>
      <c r="R11070" s="6630"/>
      <c r="S11070" s="6630"/>
      <c r="T11070" s="6630"/>
      <c r="Z11070" s="6630" t="e">
        <f>#REF!</f>
        <v>#REF!</v>
      </c>
    </row>
    <row r="11071" spans="2:26">
      <c r="B11071" s="6630" t="s">
        <v>11871</v>
      </c>
      <c r="C11071" s="6630" t="e">
        <f>#REF!&amp;" - "&amp;#REF!</f>
        <v>#REF!</v>
      </c>
      <c r="D11071" s="6630" t="s">
        <v>46</v>
      </c>
      <c r="E11071" s="6630" t="s">
        <v>31970</v>
      </c>
      <c r="F11071" s="6630" t="e">
        <f>#REF!</f>
        <v>#REF!</v>
      </c>
      <c r="G11071" s="6630"/>
      <c r="H11071" s="6630"/>
      <c r="I11071" s="6630"/>
      <c r="J11071" s="6630"/>
      <c r="K11071" s="6630"/>
      <c r="L11071" s="6630"/>
      <c r="M11071" s="6630"/>
      <c r="N11071" s="6630"/>
      <c r="O11071" s="6630"/>
      <c r="P11071" s="6630"/>
      <c r="Q11071" s="6630"/>
      <c r="R11071" s="6630"/>
      <c r="S11071" s="6630"/>
      <c r="T11071" s="6630"/>
      <c r="Z11071" s="6630" t="e">
        <f>#REF!</f>
        <v>#REF!</v>
      </c>
    </row>
    <row r="11072" spans="2:26">
      <c r="B11072" s="6630" t="s">
        <v>11889</v>
      </c>
      <c r="C11072" s="6630" t="e">
        <f>#REF!&amp;" - "&amp;#REF!</f>
        <v>#REF!</v>
      </c>
      <c r="D11072" s="6630" t="s">
        <v>46</v>
      </c>
      <c r="E11072" s="6630" t="s">
        <v>31970</v>
      </c>
      <c r="F11072" s="6630" t="e">
        <f>#REF!</f>
        <v>#REF!</v>
      </c>
      <c r="G11072" s="6630"/>
      <c r="H11072" s="6630"/>
      <c r="I11072" s="6630"/>
      <c r="J11072" s="6630"/>
      <c r="K11072" s="6630"/>
      <c r="L11072" s="6630"/>
      <c r="M11072" s="6630"/>
      <c r="N11072" s="6630"/>
      <c r="O11072" s="6630"/>
      <c r="P11072" s="6630"/>
      <c r="Q11072" s="6630"/>
      <c r="R11072" s="6630"/>
      <c r="S11072" s="6630"/>
      <c r="T11072" s="6630"/>
      <c r="Z11072" s="6630" t="e">
        <f>#REF!</f>
        <v>#REF!</v>
      </c>
    </row>
    <row r="11073" spans="2:26">
      <c r="B11073" s="6630" t="s">
        <v>11907</v>
      </c>
      <c r="C11073" s="6630" t="e">
        <f>#REF!&amp;" - "&amp;#REF!</f>
        <v>#REF!</v>
      </c>
      <c r="D11073" s="6630" t="s">
        <v>46</v>
      </c>
      <c r="E11073" s="6630" t="s">
        <v>31970</v>
      </c>
      <c r="F11073" s="6630" t="e">
        <f>#REF!</f>
        <v>#REF!</v>
      </c>
      <c r="G11073" s="6630"/>
      <c r="H11073" s="6630"/>
      <c r="I11073" s="6630"/>
      <c r="J11073" s="6630"/>
      <c r="K11073" s="6630"/>
      <c r="L11073" s="6630"/>
      <c r="M11073" s="6630"/>
      <c r="N11073" s="6630"/>
      <c r="O11073" s="6630"/>
      <c r="P11073" s="6630"/>
      <c r="Q11073" s="6630"/>
      <c r="R11073" s="6630"/>
      <c r="S11073" s="6630"/>
      <c r="T11073" s="6630"/>
      <c r="Z11073" s="6630" t="e">
        <f>#REF!</f>
        <v>#REF!</v>
      </c>
    </row>
    <row r="11074" spans="2:26">
      <c r="B11074" s="6630" t="s">
        <v>11925</v>
      </c>
      <c r="C11074" s="6630" t="e">
        <f>#REF!&amp;" - "&amp;#REF!</f>
        <v>#REF!</v>
      </c>
      <c r="D11074" s="6630" t="s">
        <v>46</v>
      </c>
      <c r="E11074" s="6630" t="s">
        <v>31970</v>
      </c>
      <c r="F11074" s="6630" t="e">
        <f>#REF!</f>
        <v>#REF!</v>
      </c>
      <c r="G11074" s="6630"/>
      <c r="H11074" s="6630"/>
      <c r="I11074" s="6630"/>
      <c r="J11074" s="6630"/>
      <c r="K11074" s="6630"/>
      <c r="L11074" s="6630"/>
      <c r="M11074" s="6630"/>
      <c r="N11074" s="6630"/>
      <c r="O11074" s="6630"/>
      <c r="P11074" s="6630"/>
      <c r="Q11074" s="6630"/>
      <c r="R11074" s="6630"/>
      <c r="S11074" s="6630"/>
      <c r="T11074" s="6630"/>
      <c r="Z11074" s="6630" t="e">
        <f>#REF!</f>
        <v>#REF!</v>
      </c>
    </row>
    <row r="11075" spans="2:26">
      <c r="B11075" s="6630" t="s">
        <v>11943</v>
      </c>
      <c r="C11075" s="6630" t="e">
        <f>#REF!&amp;" - "&amp;#REF!</f>
        <v>#REF!</v>
      </c>
      <c r="D11075" s="6630" t="s">
        <v>46</v>
      </c>
      <c r="E11075" s="6630" t="s">
        <v>31970</v>
      </c>
      <c r="F11075" s="6630" t="e">
        <f>#REF!</f>
        <v>#REF!</v>
      </c>
      <c r="G11075" s="6630"/>
      <c r="H11075" s="6630"/>
      <c r="I11075" s="6630"/>
      <c r="J11075" s="6630"/>
      <c r="K11075" s="6630"/>
      <c r="L11075" s="6630"/>
      <c r="M11075" s="6630"/>
      <c r="N11075" s="6630"/>
      <c r="O11075" s="6630"/>
      <c r="P11075" s="6630"/>
      <c r="Q11075" s="6630"/>
      <c r="R11075" s="6630"/>
      <c r="S11075" s="6630"/>
      <c r="T11075" s="6630"/>
      <c r="Z11075" s="6630" t="e">
        <f>#REF!</f>
        <v>#REF!</v>
      </c>
    </row>
    <row r="11076" spans="2:26">
      <c r="B11076" s="6630" t="s">
        <v>11961</v>
      </c>
      <c r="C11076" s="6630" t="e">
        <f>#REF!&amp;" - "&amp;#REF!</f>
        <v>#REF!</v>
      </c>
      <c r="D11076" s="6630" t="s">
        <v>46</v>
      </c>
      <c r="E11076" s="6630" t="s">
        <v>31970</v>
      </c>
      <c r="F11076" s="6630" t="e">
        <f>#REF!</f>
        <v>#REF!</v>
      </c>
      <c r="G11076" s="6630"/>
      <c r="H11076" s="6630"/>
      <c r="I11076" s="6630"/>
      <c r="J11076" s="6630"/>
      <c r="K11076" s="6630"/>
      <c r="L11076" s="6630"/>
      <c r="M11076" s="6630"/>
      <c r="N11076" s="6630"/>
      <c r="O11076" s="6630"/>
      <c r="P11076" s="6630"/>
      <c r="Q11076" s="6630"/>
      <c r="R11076" s="6630"/>
      <c r="S11076" s="6630"/>
      <c r="T11076" s="6630"/>
      <c r="Z11076" s="6630" t="e">
        <f>#REF!</f>
        <v>#REF!</v>
      </c>
    </row>
    <row r="11077" spans="2:26">
      <c r="B11077" s="6630" t="s">
        <v>11979</v>
      </c>
      <c r="C11077" s="6630" t="e">
        <f>#REF!&amp;" - "&amp;#REF!</f>
        <v>#REF!</v>
      </c>
      <c r="D11077" s="6630" t="s">
        <v>46</v>
      </c>
      <c r="E11077" s="6630" t="s">
        <v>31970</v>
      </c>
      <c r="F11077" s="6630" t="e">
        <f>#REF!</f>
        <v>#REF!</v>
      </c>
      <c r="G11077" s="6630"/>
      <c r="H11077" s="6630"/>
      <c r="I11077" s="6630"/>
      <c r="J11077" s="6630"/>
      <c r="K11077" s="6630"/>
      <c r="L11077" s="6630"/>
      <c r="M11077" s="6630"/>
      <c r="N11077" s="6630"/>
      <c r="O11077" s="6630"/>
      <c r="P11077" s="6630"/>
      <c r="Q11077" s="6630"/>
      <c r="R11077" s="6630"/>
      <c r="S11077" s="6630"/>
      <c r="T11077" s="6630"/>
      <c r="Z11077" s="6630" t="e">
        <f>#REF!</f>
        <v>#REF!</v>
      </c>
    </row>
    <row r="11078" spans="2:26">
      <c r="B11078" s="6630" t="s">
        <v>11997</v>
      </c>
      <c r="C11078" s="6630" t="e">
        <f>#REF!&amp;" - "&amp;#REF!</f>
        <v>#REF!</v>
      </c>
      <c r="D11078" s="6630" t="s">
        <v>46</v>
      </c>
      <c r="E11078" s="6630" t="s">
        <v>31970</v>
      </c>
      <c r="F11078" s="6630" t="e">
        <f>#REF!</f>
        <v>#REF!</v>
      </c>
      <c r="G11078" s="6630"/>
      <c r="H11078" s="6630"/>
      <c r="I11078" s="6630"/>
      <c r="J11078" s="6630"/>
      <c r="K11078" s="6630"/>
      <c r="L11078" s="6630"/>
      <c r="M11078" s="6630"/>
      <c r="N11078" s="6630"/>
      <c r="O11078" s="6630"/>
      <c r="P11078" s="6630"/>
      <c r="Q11078" s="6630"/>
      <c r="R11078" s="6630"/>
      <c r="S11078" s="6630"/>
      <c r="T11078" s="6630"/>
      <c r="Z11078" s="6630" t="e">
        <f>#REF!</f>
        <v>#REF!</v>
      </c>
    </row>
    <row r="11079" spans="2:26">
      <c r="B11079" s="6630" t="s">
        <v>12015</v>
      </c>
      <c r="C11079" s="6630" t="e">
        <f>#REF!&amp;" - "&amp;#REF!</f>
        <v>#REF!</v>
      </c>
      <c r="D11079" s="6630" t="s">
        <v>46</v>
      </c>
      <c r="E11079" s="6630" t="s">
        <v>31970</v>
      </c>
      <c r="F11079" s="6630" t="e">
        <f>#REF!</f>
        <v>#REF!</v>
      </c>
      <c r="G11079" s="6630"/>
      <c r="H11079" s="6630"/>
      <c r="I11079" s="6630"/>
      <c r="J11079" s="6630"/>
      <c r="K11079" s="6630"/>
      <c r="L11079" s="6630"/>
      <c r="M11079" s="6630"/>
      <c r="N11079" s="6630"/>
      <c r="O11079" s="6630"/>
      <c r="P11079" s="6630"/>
      <c r="Q11079" s="6630"/>
      <c r="R11079" s="6630"/>
      <c r="S11079" s="6630"/>
      <c r="T11079" s="6630"/>
      <c r="Z11079" s="6630" t="e">
        <f>#REF!</f>
        <v>#REF!</v>
      </c>
    </row>
    <row r="11080" spans="2:26">
      <c r="B11080" s="6630" t="s">
        <v>12033</v>
      </c>
      <c r="C11080" s="6630" t="e">
        <f>#REF!&amp;" - "&amp;#REF!</f>
        <v>#REF!</v>
      </c>
      <c r="D11080" s="6630" t="s">
        <v>46</v>
      </c>
      <c r="E11080" s="6630" t="s">
        <v>31970</v>
      </c>
      <c r="F11080" s="6630" t="e">
        <f>#REF!</f>
        <v>#REF!</v>
      </c>
      <c r="G11080" s="6630"/>
      <c r="H11080" s="6630"/>
      <c r="I11080" s="6630"/>
      <c r="J11080" s="6630"/>
      <c r="K11080" s="6630"/>
      <c r="L11080" s="6630"/>
      <c r="M11080" s="6630"/>
      <c r="N11080" s="6630"/>
      <c r="O11080" s="6630"/>
      <c r="P11080" s="6630"/>
      <c r="Q11080" s="6630"/>
      <c r="R11080" s="6630"/>
      <c r="S11080" s="6630"/>
      <c r="T11080" s="6630"/>
      <c r="Z11080" s="6630" t="e">
        <f>#REF!</f>
        <v>#REF!</v>
      </c>
    </row>
    <row r="11081" spans="2:26">
      <c r="B11081" s="6630" t="s">
        <v>12051</v>
      </c>
      <c r="C11081" s="6630" t="e">
        <f>#REF!&amp;" - "&amp;#REF!</f>
        <v>#REF!</v>
      </c>
      <c r="D11081" s="6630" t="s">
        <v>46</v>
      </c>
      <c r="E11081" s="6630" t="s">
        <v>31970</v>
      </c>
      <c r="F11081" s="6630" t="e">
        <f>#REF!</f>
        <v>#REF!</v>
      </c>
      <c r="G11081" s="6630"/>
      <c r="H11081" s="6630"/>
      <c r="I11081" s="6630"/>
      <c r="J11081" s="6630"/>
      <c r="K11081" s="6630"/>
      <c r="L11081" s="6630"/>
      <c r="M11081" s="6630"/>
      <c r="N11081" s="6630"/>
      <c r="O11081" s="6630"/>
      <c r="P11081" s="6630"/>
      <c r="Q11081" s="6630"/>
      <c r="R11081" s="6630"/>
      <c r="S11081" s="6630"/>
      <c r="T11081" s="6630"/>
      <c r="Z11081" s="6630" t="e">
        <f>#REF!</f>
        <v>#REF!</v>
      </c>
    </row>
    <row r="11082" spans="2:26">
      <c r="B11082" s="6630" t="s">
        <v>12069</v>
      </c>
      <c r="C11082" s="6630" t="e">
        <f>#REF!&amp;" - "&amp;#REF!</f>
        <v>#REF!</v>
      </c>
      <c r="D11082" s="6630" t="s">
        <v>46</v>
      </c>
      <c r="E11082" s="6630" t="s">
        <v>31970</v>
      </c>
      <c r="F11082" s="6630" t="e">
        <f>#REF!</f>
        <v>#REF!</v>
      </c>
      <c r="G11082" s="6630"/>
      <c r="H11082" s="6630"/>
      <c r="I11082" s="6630"/>
      <c r="J11082" s="6630"/>
      <c r="K11082" s="6630"/>
      <c r="L11082" s="6630"/>
      <c r="M11082" s="6630"/>
      <c r="N11082" s="6630"/>
      <c r="O11082" s="6630"/>
      <c r="P11082" s="6630"/>
      <c r="Q11082" s="6630"/>
      <c r="R11082" s="6630"/>
      <c r="S11082" s="6630"/>
      <c r="T11082" s="6630"/>
      <c r="Z11082" s="6630" t="e">
        <f>#REF!</f>
        <v>#REF!</v>
      </c>
    </row>
    <row r="11083" spans="2:26">
      <c r="B11083" s="6630" t="s">
        <v>12087</v>
      </c>
      <c r="C11083" s="6630" t="e">
        <f>#REF!&amp;" - "&amp;#REF!</f>
        <v>#REF!</v>
      </c>
      <c r="D11083" s="6630" t="s">
        <v>46</v>
      </c>
      <c r="E11083" s="6630" t="s">
        <v>31970</v>
      </c>
      <c r="F11083" s="6630" t="e">
        <f>#REF!</f>
        <v>#REF!</v>
      </c>
      <c r="G11083" s="6630"/>
      <c r="H11083" s="6630"/>
      <c r="I11083" s="6630"/>
      <c r="J11083" s="6630"/>
      <c r="K11083" s="6630"/>
      <c r="L11083" s="6630"/>
      <c r="M11083" s="6630"/>
      <c r="N11083" s="6630"/>
      <c r="O11083" s="6630"/>
      <c r="P11083" s="6630"/>
      <c r="Q11083" s="6630"/>
      <c r="R11083" s="6630"/>
      <c r="S11083" s="6630"/>
      <c r="T11083" s="6630"/>
      <c r="Z11083" s="6630" t="e">
        <f>#REF!</f>
        <v>#REF!</v>
      </c>
    </row>
    <row r="11084" spans="2:26">
      <c r="B11084" s="6630" t="s">
        <v>12105</v>
      </c>
      <c r="C11084" s="6630" t="e">
        <f>#REF!&amp;" - "&amp;#REF!</f>
        <v>#REF!</v>
      </c>
      <c r="D11084" s="6630" t="s">
        <v>46</v>
      </c>
      <c r="E11084" s="6630" t="s">
        <v>31970</v>
      </c>
      <c r="F11084" s="6630" t="e">
        <f>#REF!</f>
        <v>#REF!</v>
      </c>
      <c r="G11084" s="6630"/>
      <c r="H11084" s="6630"/>
      <c r="I11084" s="6630"/>
      <c r="J11084" s="6630"/>
      <c r="K11084" s="6630"/>
      <c r="L11084" s="6630"/>
      <c r="M11084" s="6630"/>
      <c r="N11084" s="6630"/>
      <c r="O11084" s="6630"/>
      <c r="P11084" s="6630"/>
      <c r="Q11084" s="6630"/>
      <c r="R11084" s="6630"/>
      <c r="S11084" s="6630"/>
      <c r="T11084" s="6630"/>
      <c r="Z11084" s="6630" t="e">
        <f>#REF!</f>
        <v>#REF!</v>
      </c>
    </row>
    <row r="11085" spans="2:26">
      <c r="B11085" s="6630" t="s">
        <v>12123</v>
      </c>
      <c r="C11085" s="6630" t="e">
        <f>#REF!&amp;" - "&amp;#REF!</f>
        <v>#REF!</v>
      </c>
      <c r="D11085" s="6630" t="s">
        <v>46</v>
      </c>
      <c r="E11085" s="6630" t="s">
        <v>31970</v>
      </c>
      <c r="F11085" s="6630" t="e">
        <f>#REF!</f>
        <v>#REF!</v>
      </c>
      <c r="G11085" s="6630"/>
      <c r="H11085" s="6630"/>
      <c r="I11085" s="6630"/>
      <c r="J11085" s="6630"/>
      <c r="K11085" s="6630"/>
      <c r="L11085" s="6630"/>
      <c r="M11085" s="6630"/>
      <c r="N11085" s="6630"/>
      <c r="O11085" s="6630"/>
      <c r="P11085" s="6630"/>
      <c r="Q11085" s="6630"/>
      <c r="R11085" s="6630"/>
      <c r="S11085" s="6630"/>
      <c r="T11085" s="6630"/>
      <c r="Z11085" s="6630" t="e">
        <f>#REF!</f>
        <v>#REF!</v>
      </c>
    </row>
    <row r="11086" spans="2:26">
      <c r="B11086" s="6630" t="s">
        <v>12141</v>
      </c>
      <c r="C11086" s="6630" t="e">
        <f>#REF!&amp;" - "&amp;#REF!</f>
        <v>#REF!</v>
      </c>
      <c r="D11086" s="6630" t="s">
        <v>46</v>
      </c>
      <c r="E11086" s="6630" t="s">
        <v>31970</v>
      </c>
      <c r="F11086" s="6630" t="e">
        <f>#REF!</f>
        <v>#REF!</v>
      </c>
      <c r="G11086" s="6630"/>
      <c r="H11086" s="6630"/>
      <c r="I11086" s="6630"/>
      <c r="J11086" s="6630"/>
      <c r="K11086" s="6630"/>
      <c r="L11086" s="6630"/>
      <c r="M11086" s="6630"/>
      <c r="N11086" s="6630"/>
      <c r="O11086" s="6630"/>
      <c r="P11086" s="6630"/>
      <c r="Q11086" s="6630"/>
      <c r="R11086" s="6630"/>
      <c r="S11086" s="6630"/>
      <c r="T11086" s="6630"/>
      <c r="Z11086" s="6630" t="e">
        <f>#REF!</f>
        <v>#REF!</v>
      </c>
    </row>
    <row r="11087" spans="2:26">
      <c r="B11087" s="6630" t="s">
        <v>12159</v>
      </c>
      <c r="C11087" s="6630" t="e">
        <f>#REF!&amp;" - "&amp;#REF!</f>
        <v>#REF!</v>
      </c>
      <c r="D11087" s="6630" t="s">
        <v>46</v>
      </c>
      <c r="E11087" s="6630" t="s">
        <v>31970</v>
      </c>
      <c r="F11087" s="6630" t="e">
        <f>#REF!</f>
        <v>#REF!</v>
      </c>
      <c r="G11087" s="6630"/>
      <c r="H11087" s="6630"/>
      <c r="I11087" s="6630"/>
      <c r="J11087" s="6630"/>
      <c r="K11087" s="6630"/>
      <c r="L11087" s="6630"/>
      <c r="M11087" s="6630"/>
      <c r="N11087" s="6630"/>
      <c r="O11087" s="6630"/>
      <c r="P11087" s="6630"/>
      <c r="Q11087" s="6630"/>
      <c r="R11087" s="6630"/>
      <c r="S11087" s="6630"/>
      <c r="T11087" s="6630"/>
      <c r="Z11087" s="6630" t="e">
        <f>#REF!</f>
        <v>#REF!</v>
      </c>
    </row>
    <row r="11088" spans="2:26">
      <c r="B11088" s="6630" t="s">
        <v>12177</v>
      </c>
      <c r="C11088" s="6630" t="e">
        <f>#REF!&amp;" - "&amp;#REF!</f>
        <v>#REF!</v>
      </c>
      <c r="D11088" s="6630" t="s">
        <v>46</v>
      </c>
      <c r="E11088" s="6630" t="s">
        <v>31970</v>
      </c>
      <c r="F11088" s="6630" t="e">
        <f>#REF!</f>
        <v>#REF!</v>
      </c>
      <c r="G11088" s="6630"/>
      <c r="H11088" s="6630"/>
      <c r="I11088" s="6630"/>
      <c r="J11088" s="6630"/>
      <c r="K11088" s="6630"/>
      <c r="L11088" s="6630"/>
      <c r="M11088" s="6630"/>
      <c r="N11088" s="6630"/>
      <c r="O11088" s="6630"/>
      <c r="P11088" s="6630"/>
      <c r="Q11088" s="6630"/>
      <c r="R11088" s="6630"/>
      <c r="S11088" s="6630"/>
      <c r="T11088" s="6630"/>
      <c r="Z11088" s="6630" t="e">
        <f>#REF!</f>
        <v>#REF!</v>
      </c>
    </row>
    <row r="11089" spans="2:26">
      <c r="B11089" s="6630" t="s">
        <v>12195</v>
      </c>
      <c r="C11089" s="6630" t="e">
        <f>#REF!&amp;" - "&amp;#REF!</f>
        <v>#REF!</v>
      </c>
      <c r="D11089" s="6630" t="s">
        <v>46</v>
      </c>
      <c r="E11089" s="6630" t="s">
        <v>31970</v>
      </c>
      <c r="F11089" s="6630" t="e">
        <f>#REF!</f>
        <v>#REF!</v>
      </c>
      <c r="G11089" s="6630"/>
      <c r="H11089" s="6630"/>
      <c r="I11089" s="6630"/>
      <c r="J11089" s="6630"/>
      <c r="K11089" s="6630"/>
      <c r="L11089" s="6630"/>
      <c r="M11089" s="6630"/>
      <c r="N11089" s="6630"/>
      <c r="O11089" s="6630"/>
      <c r="P11089" s="6630"/>
      <c r="Q11089" s="6630"/>
      <c r="R11089" s="6630"/>
      <c r="S11089" s="6630"/>
      <c r="T11089" s="6630"/>
      <c r="Z11089" s="6630" t="e">
        <f>#REF!</f>
        <v>#REF!</v>
      </c>
    </row>
    <row r="11090" spans="2:26">
      <c r="B11090" s="6630" t="s">
        <v>12213</v>
      </c>
      <c r="C11090" s="6630" t="e">
        <f>#REF!&amp;" - "&amp;#REF!</f>
        <v>#REF!</v>
      </c>
      <c r="D11090" s="6630" t="s">
        <v>46</v>
      </c>
      <c r="E11090" s="6630" t="s">
        <v>31970</v>
      </c>
      <c r="F11090" s="6630" t="e">
        <f>#REF!</f>
        <v>#REF!</v>
      </c>
      <c r="G11090" s="6630"/>
      <c r="H11090" s="6630"/>
      <c r="I11090" s="6630"/>
      <c r="J11090" s="6630"/>
      <c r="K11090" s="6630"/>
      <c r="L11090" s="6630"/>
      <c r="M11090" s="6630"/>
      <c r="N11090" s="6630"/>
      <c r="O11090" s="6630"/>
      <c r="P11090" s="6630"/>
      <c r="Q11090" s="6630"/>
      <c r="R11090" s="6630"/>
      <c r="S11090" s="6630"/>
      <c r="T11090" s="6630"/>
      <c r="Z11090" s="6630" t="e">
        <f>#REF!</f>
        <v>#REF!</v>
      </c>
    </row>
    <row r="11091" spans="2:26">
      <c r="B11091" s="6630" t="s">
        <v>12231</v>
      </c>
      <c r="C11091" s="6630" t="e">
        <f>#REF!&amp;" - "&amp;#REF!</f>
        <v>#REF!</v>
      </c>
      <c r="D11091" s="6630" t="s">
        <v>46</v>
      </c>
      <c r="E11091" s="6630" t="s">
        <v>31970</v>
      </c>
      <c r="F11091" s="6630" t="e">
        <f>#REF!</f>
        <v>#REF!</v>
      </c>
      <c r="G11091" s="6630"/>
      <c r="H11091" s="6630"/>
      <c r="I11091" s="6630"/>
      <c r="J11091" s="6630"/>
      <c r="K11091" s="6630"/>
      <c r="L11091" s="6630"/>
      <c r="M11091" s="6630"/>
      <c r="N11091" s="6630"/>
      <c r="O11091" s="6630"/>
      <c r="P11091" s="6630"/>
      <c r="Q11091" s="6630"/>
      <c r="R11091" s="6630"/>
      <c r="S11091" s="6630"/>
      <c r="T11091" s="6630"/>
      <c r="Z11091" s="6630" t="e">
        <f>#REF!</f>
        <v>#REF!</v>
      </c>
    </row>
    <row r="11092" spans="2:26">
      <c r="B11092" s="6630" t="s">
        <v>12249</v>
      </c>
      <c r="C11092" s="6630" t="e">
        <f>#REF!&amp;" - "&amp;#REF!</f>
        <v>#REF!</v>
      </c>
      <c r="D11092" s="6630" t="s">
        <v>46</v>
      </c>
      <c r="E11092" s="6630" t="s">
        <v>31970</v>
      </c>
      <c r="F11092" s="6630" t="e">
        <f>#REF!</f>
        <v>#REF!</v>
      </c>
      <c r="G11092" s="6630"/>
      <c r="H11092" s="6630"/>
      <c r="I11092" s="6630"/>
      <c r="J11092" s="6630"/>
      <c r="K11092" s="6630"/>
      <c r="L11092" s="6630"/>
      <c r="M11092" s="6630"/>
      <c r="N11092" s="6630"/>
      <c r="O11092" s="6630"/>
      <c r="P11092" s="6630"/>
      <c r="Q11092" s="6630"/>
      <c r="R11092" s="6630"/>
      <c r="S11092" s="6630"/>
      <c r="T11092" s="6630"/>
      <c r="Z11092" s="6630" t="e">
        <f>#REF!</f>
        <v>#REF!</v>
      </c>
    </row>
    <row r="11093" spans="2:26">
      <c r="B11093" s="6630" t="s">
        <v>12267</v>
      </c>
      <c r="C11093" s="6630" t="e">
        <f>#REF!&amp;" - "&amp;#REF!</f>
        <v>#REF!</v>
      </c>
      <c r="D11093" s="6630" t="s">
        <v>46</v>
      </c>
      <c r="E11093" s="6630" t="s">
        <v>31970</v>
      </c>
      <c r="F11093" s="6630" t="e">
        <f>#REF!</f>
        <v>#REF!</v>
      </c>
      <c r="G11093" s="6630"/>
      <c r="H11093" s="6630"/>
      <c r="I11093" s="6630"/>
      <c r="J11093" s="6630"/>
      <c r="K11093" s="6630"/>
      <c r="L11093" s="6630"/>
      <c r="M11093" s="6630"/>
      <c r="N11093" s="6630"/>
      <c r="O11093" s="6630"/>
      <c r="P11093" s="6630"/>
      <c r="Q11093" s="6630"/>
      <c r="R11093" s="6630"/>
      <c r="S11093" s="6630"/>
      <c r="T11093" s="6630"/>
      <c r="Z11093" s="6630" t="e">
        <f>#REF!</f>
        <v>#REF!</v>
      </c>
    </row>
    <row r="11094" spans="2:26">
      <c r="B11094" s="6630" t="s">
        <v>12285</v>
      </c>
      <c r="C11094" s="6630" t="e">
        <f>#REF!&amp;" - "&amp;#REF!</f>
        <v>#REF!</v>
      </c>
      <c r="D11094" s="6630" t="s">
        <v>46</v>
      </c>
      <c r="E11094" s="6630" t="s">
        <v>31970</v>
      </c>
      <c r="F11094" s="6630" t="e">
        <f>#REF!</f>
        <v>#REF!</v>
      </c>
      <c r="G11094" s="6630"/>
      <c r="H11094" s="6630"/>
      <c r="I11094" s="6630"/>
      <c r="J11094" s="6630"/>
      <c r="K11094" s="6630"/>
      <c r="L11094" s="6630"/>
      <c r="M11094" s="6630"/>
      <c r="N11094" s="6630"/>
      <c r="O11094" s="6630"/>
      <c r="P11094" s="6630"/>
      <c r="Q11094" s="6630"/>
      <c r="R11094" s="6630"/>
      <c r="S11094" s="6630"/>
      <c r="T11094" s="6630"/>
      <c r="Z11094" s="6630" t="e">
        <f>#REF!</f>
        <v>#REF!</v>
      </c>
    </row>
    <row r="11095" spans="2:26">
      <c r="B11095" s="6630" t="s">
        <v>12303</v>
      </c>
      <c r="C11095" s="6630" t="e">
        <f>#REF!&amp;" - "&amp;#REF!</f>
        <v>#REF!</v>
      </c>
      <c r="D11095" s="6630" t="s">
        <v>46</v>
      </c>
      <c r="E11095" s="6630" t="s">
        <v>31970</v>
      </c>
      <c r="F11095" s="6630" t="e">
        <f>#REF!</f>
        <v>#REF!</v>
      </c>
      <c r="G11095" s="6630"/>
      <c r="H11095" s="6630"/>
      <c r="I11095" s="6630"/>
      <c r="J11095" s="6630"/>
      <c r="K11095" s="6630"/>
      <c r="L11095" s="6630"/>
      <c r="M11095" s="6630"/>
      <c r="N11095" s="6630"/>
      <c r="O11095" s="6630"/>
      <c r="P11095" s="6630"/>
      <c r="Q11095" s="6630"/>
      <c r="R11095" s="6630"/>
      <c r="S11095" s="6630"/>
      <c r="T11095" s="6630"/>
      <c r="Z11095" s="6630" t="e">
        <f>#REF!</f>
        <v>#REF!</v>
      </c>
    </row>
    <row r="11096" spans="2:26">
      <c r="B11096" s="6630" t="s">
        <v>12321</v>
      </c>
      <c r="C11096" s="6630" t="e">
        <f>#REF!&amp;" - "&amp;#REF!</f>
        <v>#REF!</v>
      </c>
      <c r="D11096" s="6630" t="s">
        <v>46</v>
      </c>
      <c r="E11096" s="6630" t="s">
        <v>31970</v>
      </c>
      <c r="F11096" s="6630" t="e">
        <f>#REF!</f>
        <v>#REF!</v>
      </c>
      <c r="G11096" s="6630"/>
      <c r="H11096" s="6630"/>
      <c r="I11096" s="6630"/>
      <c r="J11096" s="6630"/>
      <c r="K11096" s="6630"/>
      <c r="L11096" s="6630"/>
      <c r="M11096" s="6630"/>
      <c r="N11096" s="6630"/>
      <c r="O11096" s="6630"/>
      <c r="P11096" s="6630"/>
      <c r="Q11096" s="6630"/>
      <c r="R11096" s="6630"/>
      <c r="S11096" s="6630"/>
      <c r="T11096" s="6630"/>
      <c r="Z11096" s="6630" t="e">
        <f>#REF!</f>
        <v>#REF!</v>
      </c>
    </row>
    <row r="11097" spans="2:26">
      <c r="B11097" s="6630" t="s">
        <v>12339</v>
      </c>
      <c r="C11097" s="6630" t="e">
        <f>#REF!&amp;" - "&amp;#REF!</f>
        <v>#REF!</v>
      </c>
      <c r="D11097" s="6630" t="s">
        <v>46</v>
      </c>
      <c r="E11097" s="6630" t="s">
        <v>31970</v>
      </c>
      <c r="F11097" s="6630" t="e">
        <f>#REF!</f>
        <v>#REF!</v>
      </c>
      <c r="G11097" s="6630"/>
      <c r="H11097" s="6630"/>
      <c r="I11097" s="6630"/>
      <c r="J11097" s="6630"/>
      <c r="K11097" s="6630"/>
      <c r="L11097" s="6630"/>
      <c r="M11097" s="6630"/>
      <c r="N11097" s="6630"/>
      <c r="O11097" s="6630"/>
      <c r="P11097" s="6630"/>
      <c r="Q11097" s="6630"/>
      <c r="R11097" s="6630"/>
      <c r="S11097" s="6630"/>
      <c r="T11097" s="6630"/>
      <c r="Z11097" s="6630" t="e">
        <f>#REF!</f>
        <v>#REF!</v>
      </c>
    </row>
    <row r="11098" spans="2:26">
      <c r="B11098" s="6630" t="s">
        <v>12357</v>
      </c>
      <c r="C11098" s="6630" t="e">
        <f>#REF!&amp;" - "&amp;#REF!</f>
        <v>#REF!</v>
      </c>
      <c r="D11098" s="6630" t="s">
        <v>46</v>
      </c>
      <c r="E11098" s="6630" t="s">
        <v>31970</v>
      </c>
      <c r="F11098" s="6630" t="e">
        <f>#REF!</f>
        <v>#REF!</v>
      </c>
      <c r="G11098" s="6630"/>
      <c r="H11098" s="6630"/>
      <c r="I11098" s="6630"/>
      <c r="J11098" s="6630"/>
      <c r="K11098" s="6630"/>
      <c r="L11098" s="6630"/>
      <c r="M11098" s="6630"/>
      <c r="N11098" s="6630"/>
      <c r="O11098" s="6630"/>
      <c r="P11098" s="6630"/>
      <c r="Q11098" s="6630"/>
      <c r="R11098" s="6630"/>
      <c r="S11098" s="6630"/>
      <c r="T11098" s="6630"/>
      <c r="Z11098" s="6630" t="e">
        <f>#REF!</f>
        <v>#REF!</v>
      </c>
    </row>
    <row r="11099" spans="2:26">
      <c r="B11099" s="6630" t="s">
        <v>12375</v>
      </c>
      <c r="C11099" s="6630" t="e">
        <f>#REF!&amp;" - "&amp;#REF!</f>
        <v>#REF!</v>
      </c>
      <c r="D11099" s="6630" t="s">
        <v>46</v>
      </c>
      <c r="E11099" s="6630" t="s">
        <v>31970</v>
      </c>
      <c r="F11099" s="6630" t="e">
        <f>#REF!</f>
        <v>#REF!</v>
      </c>
      <c r="G11099" s="6630"/>
      <c r="H11099" s="6630"/>
      <c r="I11099" s="6630"/>
      <c r="J11099" s="6630"/>
      <c r="K11099" s="6630"/>
      <c r="L11099" s="6630"/>
      <c r="M11099" s="6630"/>
      <c r="N11099" s="6630"/>
      <c r="O11099" s="6630"/>
      <c r="P11099" s="6630"/>
      <c r="Q11099" s="6630"/>
      <c r="R11099" s="6630"/>
      <c r="S11099" s="6630"/>
      <c r="T11099" s="6630"/>
      <c r="Z11099" s="6630" t="e">
        <f>#REF!</f>
        <v>#REF!</v>
      </c>
    </row>
    <row r="11100" spans="2:26">
      <c r="B11100" s="6630" t="s">
        <v>12393</v>
      </c>
      <c r="C11100" s="6630" t="e">
        <f>#REF!&amp;" - "&amp;#REF!</f>
        <v>#REF!</v>
      </c>
      <c r="D11100" s="6630" t="s">
        <v>46</v>
      </c>
      <c r="E11100" s="6630" t="s">
        <v>31970</v>
      </c>
      <c r="F11100" s="6630" t="e">
        <f>#REF!</f>
        <v>#REF!</v>
      </c>
      <c r="G11100" s="6630"/>
      <c r="H11100" s="6630"/>
      <c r="I11100" s="6630"/>
      <c r="J11100" s="6630"/>
      <c r="K11100" s="6630"/>
      <c r="L11100" s="6630"/>
      <c r="M11100" s="6630"/>
      <c r="N11100" s="6630"/>
      <c r="O11100" s="6630"/>
      <c r="P11100" s="6630"/>
      <c r="Q11100" s="6630"/>
      <c r="R11100" s="6630"/>
      <c r="S11100" s="6630"/>
      <c r="T11100" s="6630"/>
      <c r="Z11100" s="6630" t="e">
        <f>#REF!</f>
        <v>#REF!</v>
      </c>
    </row>
    <row r="11101" spans="2:26">
      <c r="B11101" s="6630" t="s">
        <v>12411</v>
      </c>
      <c r="C11101" s="6630" t="e">
        <f>#REF!&amp;" - "&amp;#REF!</f>
        <v>#REF!</v>
      </c>
      <c r="D11101" s="6630" t="s">
        <v>46</v>
      </c>
      <c r="E11101" s="6630" t="s">
        <v>31970</v>
      </c>
      <c r="F11101" s="6630" t="e">
        <f>#REF!</f>
        <v>#REF!</v>
      </c>
      <c r="G11101" s="6630"/>
      <c r="H11101" s="6630"/>
      <c r="I11101" s="6630"/>
      <c r="J11101" s="6630"/>
      <c r="K11101" s="6630"/>
      <c r="L11101" s="6630"/>
      <c r="M11101" s="6630"/>
      <c r="N11101" s="6630"/>
      <c r="O11101" s="6630"/>
      <c r="P11101" s="6630"/>
      <c r="Q11101" s="6630"/>
      <c r="R11101" s="6630"/>
      <c r="S11101" s="6630"/>
      <c r="T11101" s="6630"/>
      <c r="Z11101" s="6630" t="e">
        <f>#REF!</f>
        <v>#REF!</v>
      </c>
    </row>
    <row r="11102" spans="2:26">
      <c r="B11102" s="6630" t="s">
        <v>12429</v>
      </c>
      <c r="C11102" s="6630" t="e">
        <f>#REF!&amp;" - "&amp;#REF!</f>
        <v>#REF!</v>
      </c>
      <c r="D11102" s="6630" t="s">
        <v>46</v>
      </c>
      <c r="E11102" s="6630" t="s">
        <v>31970</v>
      </c>
      <c r="F11102" s="6630" t="e">
        <f>#REF!</f>
        <v>#REF!</v>
      </c>
      <c r="G11102" s="6630"/>
      <c r="H11102" s="6630"/>
      <c r="I11102" s="6630"/>
      <c r="J11102" s="6630"/>
      <c r="K11102" s="6630"/>
      <c r="L11102" s="6630"/>
      <c r="M11102" s="6630"/>
      <c r="N11102" s="6630"/>
      <c r="O11102" s="6630"/>
      <c r="P11102" s="6630"/>
      <c r="Q11102" s="6630"/>
      <c r="R11102" s="6630"/>
      <c r="S11102" s="6630"/>
      <c r="T11102" s="6630"/>
      <c r="Z11102" s="6630" t="e">
        <f>#REF!</f>
        <v>#REF!</v>
      </c>
    </row>
    <row r="11103" spans="2:26">
      <c r="B11103" s="6630" t="s">
        <v>12447</v>
      </c>
      <c r="C11103" s="6630" t="e">
        <f>#REF!&amp;" - "&amp;#REF!</f>
        <v>#REF!</v>
      </c>
      <c r="D11103" s="6630" t="s">
        <v>46</v>
      </c>
      <c r="E11103" s="6630" t="s">
        <v>31970</v>
      </c>
      <c r="F11103" s="6630" t="e">
        <f>#REF!</f>
        <v>#REF!</v>
      </c>
      <c r="G11103" s="6630"/>
      <c r="H11103" s="6630"/>
      <c r="I11103" s="6630"/>
      <c r="J11103" s="6630"/>
      <c r="K11103" s="6630"/>
      <c r="L11103" s="6630"/>
      <c r="M11103" s="6630"/>
      <c r="N11103" s="6630"/>
      <c r="O11103" s="6630"/>
      <c r="P11103" s="6630"/>
      <c r="Q11103" s="6630"/>
      <c r="R11103" s="6630"/>
      <c r="S11103" s="6630"/>
      <c r="T11103" s="6630"/>
      <c r="Z11103" s="6630" t="e">
        <f>#REF!</f>
        <v>#REF!</v>
      </c>
    </row>
    <row r="11104" spans="2:26">
      <c r="B11104" s="6630" t="s">
        <v>12465</v>
      </c>
      <c r="C11104" s="6630" t="e">
        <f>#REF!&amp;" - "&amp;#REF!</f>
        <v>#REF!</v>
      </c>
      <c r="D11104" s="6630" t="s">
        <v>46</v>
      </c>
      <c r="E11104" s="6630" t="s">
        <v>31970</v>
      </c>
      <c r="F11104" s="6630" t="e">
        <f>#REF!</f>
        <v>#REF!</v>
      </c>
      <c r="G11104" s="6630"/>
      <c r="H11104" s="6630"/>
      <c r="I11104" s="6630"/>
      <c r="J11104" s="6630"/>
      <c r="K11104" s="6630"/>
      <c r="L11104" s="6630"/>
      <c r="M11104" s="6630"/>
      <c r="N11104" s="6630"/>
      <c r="O11104" s="6630"/>
      <c r="P11104" s="6630"/>
      <c r="Q11104" s="6630"/>
      <c r="R11104" s="6630"/>
      <c r="S11104" s="6630"/>
      <c r="T11104" s="6630"/>
      <c r="Z11104" s="6630" t="e">
        <f>#REF!</f>
        <v>#REF!</v>
      </c>
    </row>
    <row r="11105" spans="2:26">
      <c r="B11105" s="6630" t="s">
        <v>12483</v>
      </c>
      <c r="C11105" s="6630" t="e">
        <f>#REF!&amp;" - "&amp;#REF!</f>
        <v>#REF!</v>
      </c>
      <c r="D11105" s="6630" t="s">
        <v>46</v>
      </c>
      <c r="E11105" s="6630" t="s">
        <v>31970</v>
      </c>
      <c r="F11105" s="6630" t="e">
        <f>#REF!</f>
        <v>#REF!</v>
      </c>
      <c r="G11105" s="6630"/>
      <c r="H11105" s="6630"/>
      <c r="I11105" s="6630"/>
      <c r="J11105" s="6630"/>
      <c r="K11105" s="6630"/>
      <c r="L11105" s="6630"/>
      <c r="M11105" s="6630"/>
      <c r="N11105" s="6630"/>
      <c r="O11105" s="6630"/>
      <c r="P11105" s="6630"/>
      <c r="Q11105" s="6630"/>
      <c r="R11105" s="6630"/>
      <c r="S11105" s="6630"/>
      <c r="T11105" s="6630"/>
      <c r="Z11105" s="6630" t="e">
        <f>#REF!</f>
        <v>#REF!</v>
      </c>
    </row>
    <row r="11106" spans="2:26">
      <c r="B11106" s="6630" t="s">
        <v>12501</v>
      </c>
      <c r="C11106" s="6630" t="e">
        <f>#REF!&amp;" - "&amp;#REF!</f>
        <v>#REF!</v>
      </c>
      <c r="D11106" s="6630" t="s">
        <v>46</v>
      </c>
      <c r="E11106" s="6630" t="s">
        <v>31970</v>
      </c>
      <c r="F11106" s="6630" t="e">
        <f>#REF!</f>
        <v>#REF!</v>
      </c>
      <c r="G11106" s="6630"/>
      <c r="H11106" s="6630"/>
      <c r="I11106" s="6630"/>
      <c r="J11106" s="6630"/>
      <c r="K11106" s="6630"/>
      <c r="L11106" s="6630"/>
      <c r="M11106" s="6630"/>
      <c r="N11106" s="6630"/>
      <c r="O11106" s="6630"/>
      <c r="P11106" s="6630"/>
      <c r="Q11106" s="6630"/>
      <c r="R11106" s="6630"/>
      <c r="S11106" s="6630"/>
      <c r="T11106" s="6630"/>
      <c r="Z11106" s="6630" t="e">
        <f>#REF!</f>
        <v>#REF!</v>
      </c>
    </row>
    <row r="11107" spans="2:26">
      <c r="B11107" s="6630" t="s">
        <v>12519</v>
      </c>
      <c r="C11107" s="6630" t="e">
        <f>#REF!&amp;" - "&amp;#REF!</f>
        <v>#REF!</v>
      </c>
      <c r="D11107" s="6630" t="s">
        <v>46</v>
      </c>
      <c r="E11107" s="6630" t="s">
        <v>31970</v>
      </c>
      <c r="F11107" s="6630" t="e">
        <f>#REF!</f>
        <v>#REF!</v>
      </c>
      <c r="G11107" s="6630"/>
      <c r="H11107" s="6630"/>
      <c r="I11107" s="6630"/>
      <c r="J11107" s="6630"/>
      <c r="K11107" s="6630"/>
      <c r="L11107" s="6630"/>
      <c r="M11107" s="6630"/>
      <c r="N11107" s="6630"/>
      <c r="O11107" s="6630"/>
      <c r="P11107" s="6630"/>
      <c r="Q11107" s="6630"/>
      <c r="R11107" s="6630"/>
      <c r="S11107" s="6630"/>
      <c r="T11107" s="6630"/>
      <c r="Z11107" s="6630" t="e">
        <f>#REF!</f>
        <v>#REF!</v>
      </c>
    </row>
    <row r="11108" spans="2:26">
      <c r="B11108" s="6630" t="s">
        <v>12537</v>
      </c>
      <c r="C11108" s="6630" t="e">
        <f>#REF!&amp;" - "&amp;#REF!</f>
        <v>#REF!</v>
      </c>
      <c r="D11108" s="6630" t="s">
        <v>46</v>
      </c>
      <c r="E11108" s="6630" t="s">
        <v>31970</v>
      </c>
      <c r="F11108" s="6630" t="e">
        <f>#REF!</f>
        <v>#REF!</v>
      </c>
      <c r="G11108" s="6630"/>
      <c r="H11108" s="6630"/>
      <c r="I11108" s="6630"/>
      <c r="J11108" s="6630"/>
      <c r="K11108" s="6630"/>
      <c r="L11108" s="6630"/>
      <c r="M11108" s="6630"/>
      <c r="N11108" s="6630"/>
      <c r="O11108" s="6630"/>
      <c r="P11108" s="6630"/>
      <c r="Q11108" s="6630"/>
      <c r="R11108" s="6630"/>
      <c r="S11108" s="6630"/>
      <c r="T11108" s="6630"/>
      <c r="Z11108" s="6630" t="e">
        <f>#REF!</f>
        <v>#REF!</v>
      </c>
    </row>
    <row r="11109" spans="2:26">
      <c r="B11109" s="6630" t="s">
        <v>12555</v>
      </c>
      <c r="C11109" s="6630" t="e">
        <f>#REF!&amp;" - "&amp;#REF!</f>
        <v>#REF!</v>
      </c>
      <c r="D11109" s="6630" t="s">
        <v>46</v>
      </c>
      <c r="E11109" s="6630" t="s">
        <v>31970</v>
      </c>
      <c r="F11109" s="6630" t="e">
        <f>#REF!</f>
        <v>#REF!</v>
      </c>
      <c r="G11109" s="6630"/>
      <c r="H11109" s="6630"/>
      <c r="I11109" s="6630"/>
      <c r="J11109" s="6630"/>
      <c r="K11109" s="6630"/>
      <c r="L11109" s="6630"/>
      <c r="M11109" s="6630"/>
      <c r="N11109" s="6630"/>
      <c r="O11109" s="6630"/>
      <c r="P11109" s="6630"/>
      <c r="Q11109" s="6630"/>
      <c r="R11109" s="6630"/>
      <c r="S11109" s="6630"/>
      <c r="T11109" s="6630"/>
      <c r="Z11109" s="6630" t="e">
        <f>#REF!</f>
        <v>#REF!</v>
      </c>
    </row>
    <row r="11110" spans="2:26">
      <c r="B11110" s="6630" t="s">
        <v>12573</v>
      </c>
      <c r="C11110" s="6630" t="e">
        <f>#REF!&amp;" - "&amp;#REF!</f>
        <v>#REF!</v>
      </c>
      <c r="D11110" s="6630" t="s">
        <v>46</v>
      </c>
      <c r="E11110" s="6630" t="s">
        <v>31970</v>
      </c>
      <c r="F11110" s="6630" t="e">
        <f>#REF!</f>
        <v>#REF!</v>
      </c>
      <c r="G11110" s="6630"/>
      <c r="H11110" s="6630"/>
      <c r="I11110" s="6630"/>
      <c r="J11110" s="6630"/>
      <c r="K11110" s="6630"/>
      <c r="L11110" s="6630"/>
      <c r="M11110" s="6630"/>
      <c r="N11110" s="6630"/>
      <c r="O11110" s="6630"/>
      <c r="P11110" s="6630"/>
      <c r="Q11110" s="6630"/>
      <c r="R11110" s="6630"/>
      <c r="S11110" s="6630"/>
      <c r="T11110" s="6630"/>
      <c r="Z11110" s="6630" t="e">
        <f>#REF!</f>
        <v>#REF!</v>
      </c>
    </row>
    <row r="11111" spans="2:26">
      <c r="B11111" s="6630" t="s">
        <v>12591</v>
      </c>
      <c r="C11111" s="6630" t="e">
        <f>#REF!&amp;" - "&amp;#REF!</f>
        <v>#REF!</v>
      </c>
      <c r="D11111" s="6630" t="s">
        <v>46</v>
      </c>
      <c r="E11111" s="6630" t="s">
        <v>31970</v>
      </c>
      <c r="F11111" s="6630" t="e">
        <f>#REF!</f>
        <v>#REF!</v>
      </c>
      <c r="G11111" s="6630"/>
      <c r="H11111" s="6630"/>
      <c r="I11111" s="6630"/>
      <c r="J11111" s="6630"/>
      <c r="K11111" s="6630"/>
      <c r="L11111" s="6630"/>
      <c r="M11111" s="6630"/>
      <c r="N11111" s="6630"/>
      <c r="O11111" s="6630"/>
      <c r="P11111" s="6630"/>
      <c r="Q11111" s="6630"/>
      <c r="R11111" s="6630"/>
      <c r="S11111" s="6630"/>
      <c r="T11111" s="6630"/>
      <c r="Z11111" s="6630" t="e">
        <f>#REF!</f>
        <v>#REF!</v>
      </c>
    </row>
    <row r="11112" spans="2:26">
      <c r="B11112" s="6630" t="s">
        <v>12609</v>
      </c>
      <c r="C11112" s="6630" t="e">
        <f>#REF!&amp;" - "&amp;#REF!</f>
        <v>#REF!</v>
      </c>
      <c r="D11112" s="6630" t="s">
        <v>46</v>
      </c>
      <c r="E11112" s="6630" t="s">
        <v>31970</v>
      </c>
      <c r="F11112" s="6630" t="e">
        <f>#REF!</f>
        <v>#REF!</v>
      </c>
      <c r="G11112" s="6630"/>
      <c r="H11112" s="6630"/>
      <c r="I11112" s="6630"/>
      <c r="J11112" s="6630"/>
      <c r="K11112" s="6630"/>
      <c r="L11112" s="6630"/>
      <c r="M11112" s="6630"/>
      <c r="N11112" s="6630"/>
      <c r="O11112" s="6630"/>
      <c r="P11112" s="6630"/>
      <c r="Q11112" s="6630"/>
      <c r="R11112" s="6630"/>
      <c r="S11112" s="6630"/>
      <c r="T11112" s="6630"/>
      <c r="Z11112" s="6630" t="e">
        <f>#REF!</f>
        <v>#REF!</v>
      </c>
    </row>
    <row r="11113" spans="2:26">
      <c r="B11113" s="6630" t="s">
        <v>12627</v>
      </c>
      <c r="C11113" s="6630" t="e">
        <f>#REF!&amp;" - "&amp;#REF!</f>
        <v>#REF!</v>
      </c>
      <c r="D11113" s="6630" t="s">
        <v>46</v>
      </c>
      <c r="E11113" s="6630" t="s">
        <v>31970</v>
      </c>
      <c r="F11113" s="6630" t="e">
        <f>#REF!</f>
        <v>#REF!</v>
      </c>
      <c r="G11113" s="6630"/>
      <c r="H11113" s="6630"/>
      <c r="I11113" s="6630"/>
      <c r="J11113" s="6630"/>
      <c r="K11113" s="6630"/>
      <c r="L11113" s="6630"/>
      <c r="M11113" s="6630"/>
      <c r="N11113" s="6630"/>
      <c r="O11113" s="6630"/>
      <c r="P11113" s="6630"/>
      <c r="Q11113" s="6630"/>
      <c r="R11113" s="6630"/>
      <c r="S11113" s="6630"/>
      <c r="T11113" s="6630"/>
      <c r="Z11113" s="6630" t="e">
        <f>#REF!</f>
        <v>#REF!</v>
      </c>
    </row>
    <row r="11114" spans="2:26">
      <c r="B11114" s="6630" t="s">
        <v>12645</v>
      </c>
      <c r="C11114" s="6630" t="e">
        <f>#REF!&amp;" - "&amp;#REF!</f>
        <v>#REF!</v>
      </c>
      <c r="D11114" s="6630" t="s">
        <v>46</v>
      </c>
      <c r="E11114" s="6630" t="s">
        <v>31970</v>
      </c>
      <c r="F11114" s="6630" t="e">
        <f>#REF!</f>
        <v>#REF!</v>
      </c>
      <c r="G11114" s="6630"/>
      <c r="H11114" s="6630"/>
      <c r="I11114" s="6630"/>
      <c r="J11114" s="6630"/>
      <c r="K11114" s="6630"/>
      <c r="L11114" s="6630"/>
      <c r="M11114" s="6630"/>
      <c r="N11114" s="6630"/>
      <c r="O11114" s="6630"/>
      <c r="P11114" s="6630"/>
      <c r="Q11114" s="6630"/>
      <c r="R11114" s="6630"/>
      <c r="S11114" s="6630"/>
      <c r="T11114" s="6630"/>
      <c r="Z11114" s="6630" t="e">
        <f>#REF!</f>
        <v>#REF!</v>
      </c>
    </row>
    <row r="11115" spans="2:26">
      <c r="B11115" s="6630" t="s">
        <v>12663</v>
      </c>
      <c r="C11115" s="6630" t="e">
        <f>#REF!&amp;" - "&amp;#REF!</f>
        <v>#REF!</v>
      </c>
      <c r="D11115" s="6630" t="s">
        <v>46</v>
      </c>
      <c r="E11115" s="6630" t="s">
        <v>31970</v>
      </c>
      <c r="F11115" s="6630" t="e">
        <f>#REF!</f>
        <v>#REF!</v>
      </c>
      <c r="G11115" s="6630"/>
      <c r="H11115" s="6630"/>
      <c r="I11115" s="6630"/>
      <c r="J11115" s="6630"/>
      <c r="K11115" s="6630"/>
      <c r="L11115" s="6630"/>
      <c r="M11115" s="6630"/>
      <c r="N11115" s="6630"/>
      <c r="O11115" s="6630"/>
      <c r="P11115" s="6630"/>
      <c r="Q11115" s="6630"/>
      <c r="R11115" s="6630"/>
      <c r="S11115" s="6630"/>
      <c r="T11115" s="6630"/>
      <c r="Z11115" s="6630" t="e">
        <f>#REF!</f>
        <v>#REF!</v>
      </c>
    </row>
    <row r="11116" spans="2:26">
      <c r="B11116" s="6630" t="s">
        <v>12681</v>
      </c>
      <c r="C11116" s="6630" t="e">
        <f>#REF!&amp;" - "&amp;#REF!</f>
        <v>#REF!</v>
      </c>
      <c r="D11116" s="6630" t="s">
        <v>46</v>
      </c>
      <c r="E11116" s="6630" t="s">
        <v>31970</v>
      </c>
      <c r="F11116" s="6630" t="e">
        <f>#REF!</f>
        <v>#REF!</v>
      </c>
      <c r="G11116" s="6630"/>
      <c r="H11116" s="6630"/>
      <c r="I11116" s="6630"/>
      <c r="J11116" s="6630"/>
      <c r="K11116" s="6630"/>
      <c r="L11116" s="6630"/>
      <c r="M11116" s="6630"/>
      <c r="N11116" s="6630"/>
      <c r="O11116" s="6630"/>
      <c r="P11116" s="6630"/>
      <c r="Q11116" s="6630"/>
      <c r="R11116" s="6630"/>
      <c r="S11116" s="6630"/>
      <c r="T11116" s="6630"/>
      <c r="Z11116" s="6630" t="e">
        <f>#REF!</f>
        <v>#REF!</v>
      </c>
    </row>
    <row r="11117" spans="2:26">
      <c r="B11117" s="6630" t="s">
        <v>12699</v>
      </c>
      <c r="C11117" s="6630" t="e">
        <f>#REF!&amp;" - "&amp;#REF!</f>
        <v>#REF!</v>
      </c>
      <c r="D11117" s="6630" t="s">
        <v>46</v>
      </c>
      <c r="E11117" s="6630" t="s">
        <v>31970</v>
      </c>
      <c r="F11117" s="6630" t="e">
        <f>#REF!</f>
        <v>#REF!</v>
      </c>
      <c r="G11117" s="6630"/>
      <c r="H11117" s="6630"/>
      <c r="I11117" s="6630"/>
      <c r="J11117" s="6630"/>
      <c r="K11117" s="6630"/>
      <c r="L11117" s="6630"/>
      <c r="M11117" s="6630"/>
      <c r="N11117" s="6630"/>
      <c r="O11117" s="6630"/>
      <c r="P11117" s="6630"/>
      <c r="Q11117" s="6630"/>
      <c r="R11117" s="6630"/>
      <c r="S11117" s="6630"/>
      <c r="T11117" s="6630"/>
      <c r="Z11117" s="6630" t="e">
        <f>#REF!</f>
        <v>#REF!</v>
      </c>
    </row>
    <row r="11118" spans="2:26">
      <c r="B11118" s="6630" t="s">
        <v>12717</v>
      </c>
      <c r="C11118" s="6630" t="e">
        <f>#REF!&amp;" - "&amp;#REF!</f>
        <v>#REF!</v>
      </c>
      <c r="D11118" s="6630" t="s">
        <v>46</v>
      </c>
      <c r="E11118" s="6630" t="s">
        <v>31970</v>
      </c>
      <c r="F11118" s="6630" t="e">
        <f>#REF!</f>
        <v>#REF!</v>
      </c>
      <c r="G11118" s="6630"/>
      <c r="H11118" s="6630"/>
      <c r="I11118" s="6630"/>
      <c r="J11118" s="6630"/>
      <c r="K11118" s="6630"/>
      <c r="L11118" s="6630"/>
      <c r="M11118" s="6630"/>
      <c r="N11118" s="6630"/>
      <c r="O11118" s="6630"/>
      <c r="P11118" s="6630"/>
      <c r="Q11118" s="6630"/>
      <c r="R11118" s="6630"/>
      <c r="S11118" s="6630"/>
      <c r="T11118" s="6630"/>
      <c r="Z11118" s="6630" t="e">
        <f>#REF!</f>
        <v>#REF!</v>
      </c>
    </row>
    <row r="11119" spans="2:26">
      <c r="B11119" s="6630" t="s">
        <v>12735</v>
      </c>
      <c r="C11119" s="6630" t="e">
        <f>#REF!&amp;" - "&amp;#REF!</f>
        <v>#REF!</v>
      </c>
      <c r="D11119" s="6630" t="s">
        <v>46</v>
      </c>
      <c r="E11119" s="6630" t="s">
        <v>31970</v>
      </c>
      <c r="F11119" s="6630" t="e">
        <f>#REF!</f>
        <v>#REF!</v>
      </c>
      <c r="G11119" s="6630"/>
      <c r="H11119" s="6630"/>
      <c r="I11119" s="6630"/>
      <c r="J11119" s="6630"/>
      <c r="K11119" s="6630"/>
      <c r="L11119" s="6630"/>
      <c r="M11119" s="6630"/>
      <c r="N11119" s="6630"/>
      <c r="O11119" s="6630"/>
      <c r="P11119" s="6630"/>
      <c r="Q11119" s="6630"/>
      <c r="R11119" s="6630"/>
      <c r="S11119" s="6630"/>
      <c r="T11119" s="6630"/>
      <c r="Z11119" s="6630" t="e">
        <f>#REF!</f>
        <v>#REF!</v>
      </c>
    </row>
    <row r="11120" spans="2:26">
      <c r="B11120" s="6630" t="s">
        <v>12753</v>
      </c>
      <c r="C11120" s="6630" t="e">
        <f>#REF!&amp;" - "&amp;#REF!</f>
        <v>#REF!</v>
      </c>
      <c r="D11120" s="6630" t="s">
        <v>46</v>
      </c>
      <c r="E11120" s="6630" t="s">
        <v>31970</v>
      </c>
      <c r="F11120" s="6630" t="e">
        <f>#REF!</f>
        <v>#REF!</v>
      </c>
      <c r="G11120" s="6630"/>
      <c r="H11120" s="6630"/>
      <c r="I11120" s="6630"/>
      <c r="J11120" s="6630"/>
      <c r="K11120" s="6630"/>
      <c r="L11120" s="6630"/>
      <c r="M11120" s="6630"/>
      <c r="N11120" s="6630"/>
      <c r="O11120" s="6630"/>
      <c r="P11120" s="6630"/>
      <c r="Q11120" s="6630"/>
      <c r="R11120" s="6630"/>
      <c r="S11120" s="6630"/>
      <c r="T11120" s="6630"/>
      <c r="Z11120" s="6630" t="e">
        <f>#REF!</f>
        <v>#REF!</v>
      </c>
    </row>
    <row r="11121" spans="2:26">
      <c r="B11121" s="6630" t="s">
        <v>12771</v>
      </c>
      <c r="C11121" s="6630" t="e">
        <f>#REF!&amp;" - "&amp;#REF!</f>
        <v>#REF!</v>
      </c>
      <c r="D11121" s="6630" t="s">
        <v>46</v>
      </c>
      <c r="E11121" s="6630" t="s">
        <v>31970</v>
      </c>
      <c r="F11121" s="6630" t="e">
        <f>#REF!</f>
        <v>#REF!</v>
      </c>
      <c r="G11121" s="6630"/>
      <c r="H11121" s="6630"/>
      <c r="I11121" s="6630"/>
      <c r="J11121" s="6630"/>
      <c r="K11121" s="6630"/>
      <c r="L11121" s="6630"/>
      <c r="M11121" s="6630"/>
      <c r="N11121" s="6630"/>
      <c r="O11121" s="6630"/>
      <c r="P11121" s="6630"/>
      <c r="Q11121" s="6630"/>
      <c r="R11121" s="6630"/>
      <c r="S11121" s="6630"/>
      <c r="T11121" s="6630"/>
      <c r="Z11121" s="6630" t="e">
        <f>#REF!</f>
        <v>#REF!</v>
      </c>
    </row>
    <row r="11122" spans="2:26">
      <c r="B11122" s="6630" t="s">
        <v>12789</v>
      </c>
      <c r="C11122" s="6630" t="e">
        <f>#REF!&amp;" - "&amp;#REF!</f>
        <v>#REF!</v>
      </c>
      <c r="D11122" s="6630" t="s">
        <v>46</v>
      </c>
      <c r="E11122" s="6630" t="s">
        <v>31970</v>
      </c>
      <c r="F11122" s="6630" t="e">
        <f>#REF!</f>
        <v>#REF!</v>
      </c>
      <c r="G11122" s="6630"/>
      <c r="H11122" s="6630"/>
      <c r="I11122" s="6630"/>
      <c r="J11122" s="6630"/>
      <c r="K11122" s="6630"/>
      <c r="L11122" s="6630"/>
      <c r="M11122" s="6630"/>
      <c r="N11122" s="6630"/>
      <c r="O11122" s="6630"/>
      <c r="P11122" s="6630"/>
      <c r="Q11122" s="6630"/>
      <c r="R11122" s="6630"/>
      <c r="S11122" s="6630"/>
      <c r="T11122" s="6630"/>
      <c r="Z11122" s="6630" t="e">
        <f>#REF!</f>
        <v>#REF!</v>
      </c>
    </row>
    <row r="11123" spans="2:26">
      <c r="B11123" s="6630" t="s">
        <v>12807</v>
      </c>
      <c r="C11123" s="6630" t="e">
        <f>#REF!&amp;" - "&amp;#REF!</f>
        <v>#REF!</v>
      </c>
      <c r="D11123" s="6630" t="s">
        <v>46</v>
      </c>
      <c r="E11123" s="6630" t="s">
        <v>31970</v>
      </c>
      <c r="F11123" s="6630" t="e">
        <f>#REF!</f>
        <v>#REF!</v>
      </c>
      <c r="G11123" s="6630"/>
      <c r="H11123" s="6630"/>
      <c r="I11123" s="6630"/>
      <c r="J11123" s="6630"/>
      <c r="K11123" s="6630"/>
      <c r="L11123" s="6630"/>
      <c r="M11123" s="6630"/>
      <c r="N11123" s="6630"/>
      <c r="O11123" s="6630"/>
      <c r="P11123" s="6630"/>
      <c r="Q11123" s="6630"/>
      <c r="R11123" s="6630"/>
      <c r="S11123" s="6630"/>
      <c r="T11123" s="6630"/>
      <c r="Z11123" s="6630" t="e">
        <f>#REF!</f>
        <v>#REF!</v>
      </c>
    </row>
    <row r="11124" spans="2:26">
      <c r="B11124" s="6630" t="s">
        <v>12825</v>
      </c>
      <c r="C11124" s="6630" t="e">
        <f>#REF!&amp;" - "&amp;#REF!</f>
        <v>#REF!</v>
      </c>
      <c r="D11124" s="6630" t="s">
        <v>46</v>
      </c>
      <c r="E11124" s="6630" t="s">
        <v>31970</v>
      </c>
      <c r="F11124" s="6630" t="e">
        <f>#REF!</f>
        <v>#REF!</v>
      </c>
      <c r="G11124" s="6630"/>
      <c r="H11124" s="6630"/>
      <c r="I11124" s="6630"/>
      <c r="J11124" s="6630"/>
      <c r="K11124" s="6630"/>
      <c r="L11124" s="6630"/>
      <c r="M11124" s="6630"/>
      <c r="N11124" s="6630"/>
      <c r="O11124" s="6630"/>
      <c r="P11124" s="6630"/>
      <c r="Q11124" s="6630"/>
      <c r="R11124" s="6630"/>
      <c r="S11124" s="6630"/>
      <c r="T11124" s="6630"/>
      <c r="Z11124" s="6630" t="e">
        <f>#REF!</f>
        <v>#REF!</v>
      </c>
    </row>
    <row r="11125" spans="2:26">
      <c r="B11125" s="6630" t="s">
        <v>12843</v>
      </c>
      <c r="C11125" s="6630" t="e">
        <f>#REF!&amp;" - "&amp;#REF!</f>
        <v>#REF!</v>
      </c>
      <c r="D11125" s="6630" t="s">
        <v>46</v>
      </c>
      <c r="E11125" s="6630" t="s">
        <v>31970</v>
      </c>
      <c r="F11125" s="6630" t="e">
        <f>#REF!</f>
        <v>#REF!</v>
      </c>
      <c r="G11125" s="6630"/>
      <c r="H11125" s="6630"/>
      <c r="I11125" s="6630"/>
      <c r="J11125" s="6630"/>
      <c r="K11125" s="6630"/>
      <c r="L11125" s="6630"/>
      <c r="M11125" s="6630"/>
      <c r="N11125" s="6630"/>
      <c r="O11125" s="6630"/>
      <c r="P11125" s="6630"/>
      <c r="Q11125" s="6630"/>
      <c r="R11125" s="6630"/>
      <c r="S11125" s="6630"/>
      <c r="T11125" s="6630"/>
      <c r="Z11125" s="6630" t="e">
        <f>#REF!</f>
        <v>#REF!</v>
      </c>
    </row>
    <row r="11126" spans="2:26">
      <c r="B11126" s="6630" t="s">
        <v>12861</v>
      </c>
      <c r="C11126" s="6630" t="e">
        <f>#REF!&amp;" - "&amp;#REF!</f>
        <v>#REF!</v>
      </c>
      <c r="D11126" s="6630" t="s">
        <v>46</v>
      </c>
      <c r="E11126" s="6630" t="s">
        <v>31970</v>
      </c>
      <c r="F11126" s="6630" t="e">
        <f>#REF!</f>
        <v>#REF!</v>
      </c>
      <c r="G11126" s="6630"/>
      <c r="H11126" s="6630"/>
      <c r="I11126" s="6630"/>
      <c r="J11126" s="6630"/>
      <c r="K11126" s="6630"/>
      <c r="L11126" s="6630"/>
      <c r="M11126" s="6630"/>
      <c r="N11126" s="6630"/>
      <c r="O11126" s="6630"/>
      <c r="P11126" s="6630"/>
      <c r="Q11126" s="6630"/>
      <c r="R11126" s="6630"/>
      <c r="S11126" s="6630"/>
      <c r="T11126" s="6630"/>
      <c r="Z11126" s="6630" t="e">
        <f>#REF!</f>
        <v>#REF!</v>
      </c>
    </row>
    <row r="11127" spans="2:26">
      <c r="B11127" s="6630" t="s">
        <v>12879</v>
      </c>
      <c r="C11127" s="6630" t="e">
        <f>#REF!&amp;" - "&amp;#REF!</f>
        <v>#REF!</v>
      </c>
      <c r="D11127" s="6630" t="s">
        <v>46</v>
      </c>
      <c r="E11127" s="6630" t="s">
        <v>31970</v>
      </c>
      <c r="F11127" s="6630" t="e">
        <f>#REF!</f>
        <v>#REF!</v>
      </c>
      <c r="G11127" s="6630"/>
      <c r="H11127" s="6630"/>
      <c r="I11127" s="6630"/>
      <c r="J11127" s="6630"/>
      <c r="K11127" s="6630"/>
      <c r="L11127" s="6630"/>
      <c r="M11127" s="6630"/>
      <c r="N11127" s="6630"/>
      <c r="O11127" s="6630"/>
      <c r="P11127" s="6630"/>
      <c r="Q11127" s="6630"/>
      <c r="R11127" s="6630"/>
      <c r="S11127" s="6630"/>
      <c r="T11127" s="6630"/>
      <c r="Z11127" s="6630" t="e">
        <f>#REF!</f>
        <v>#REF!</v>
      </c>
    </row>
    <row r="11128" spans="2:26">
      <c r="B11128" s="6630" t="s">
        <v>12897</v>
      </c>
      <c r="C11128" s="6630" t="e">
        <f>#REF!&amp;" - "&amp;#REF!</f>
        <v>#REF!</v>
      </c>
      <c r="D11128" s="6630" t="s">
        <v>46</v>
      </c>
      <c r="E11128" s="6630" t="s">
        <v>31970</v>
      </c>
      <c r="F11128" s="6630" t="e">
        <f>#REF!</f>
        <v>#REF!</v>
      </c>
      <c r="G11128" s="6630"/>
      <c r="H11128" s="6630"/>
      <c r="I11128" s="6630"/>
      <c r="J11128" s="6630"/>
      <c r="K11128" s="6630"/>
      <c r="L11128" s="6630"/>
      <c r="M11128" s="6630"/>
      <c r="N11128" s="6630"/>
      <c r="O11128" s="6630"/>
      <c r="P11128" s="6630"/>
      <c r="Q11128" s="6630"/>
      <c r="R11128" s="6630"/>
      <c r="S11128" s="6630"/>
      <c r="T11128" s="6630"/>
      <c r="Z11128" s="6630" t="e">
        <f>#REF!</f>
        <v>#REF!</v>
      </c>
    </row>
    <row r="11129" spans="2:26">
      <c r="B11129" s="6630" t="s">
        <v>12915</v>
      </c>
      <c r="C11129" s="6630" t="e">
        <f>#REF!&amp;" - "&amp;#REF!</f>
        <v>#REF!</v>
      </c>
      <c r="D11129" s="6630" t="s">
        <v>46</v>
      </c>
      <c r="E11129" s="6630" t="s">
        <v>31970</v>
      </c>
      <c r="F11129" s="6630" t="e">
        <f>#REF!</f>
        <v>#REF!</v>
      </c>
      <c r="G11129" s="6630"/>
      <c r="H11129" s="6630"/>
      <c r="I11129" s="6630"/>
      <c r="J11129" s="6630"/>
      <c r="K11129" s="6630"/>
      <c r="L11129" s="6630"/>
      <c r="M11129" s="6630"/>
      <c r="N11129" s="6630"/>
      <c r="O11129" s="6630"/>
      <c r="P11129" s="6630"/>
      <c r="Q11129" s="6630"/>
      <c r="R11129" s="6630"/>
      <c r="S11129" s="6630"/>
      <c r="T11129" s="6630"/>
      <c r="Z11129" s="6630" t="e">
        <f>#REF!</f>
        <v>#REF!</v>
      </c>
    </row>
    <row r="11130" spans="2:26">
      <c r="B11130" s="6630" t="s">
        <v>12933</v>
      </c>
      <c r="C11130" s="6630" t="e">
        <f>#REF!&amp;" - "&amp;#REF!</f>
        <v>#REF!</v>
      </c>
      <c r="D11130" s="6630" t="s">
        <v>46</v>
      </c>
      <c r="E11130" s="6630" t="s">
        <v>31970</v>
      </c>
      <c r="F11130" s="6630" t="e">
        <f>#REF!</f>
        <v>#REF!</v>
      </c>
      <c r="G11130" s="6630"/>
      <c r="H11130" s="6630"/>
      <c r="I11130" s="6630"/>
      <c r="J11130" s="6630"/>
      <c r="K11130" s="6630"/>
      <c r="L11130" s="6630"/>
      <c r="M11130" s="6630"/>
      <c r="N11130" s="6630"/>
      <c r="O11130" s="6630"/>
      <c r="P11130" s="6630"/>
      <c r="Q11130" s="6630"/>
      <c r="R11130" s="6630"/>
      <c r="S11130" s="6630"/>
      <c r="T11130" s="6630"/>
      <c r="Z11130" s="6630" t="e">
        <f>#REF!</f>
        <v>#REF!</v>
      </c>
    </row>
    <row r="11131" spans="2:26">
      <c r="B11131" s="6630" t="s">
        <v>12951</v>
      </c>
      <c r="C11131" s="6630" t="e">
        <f>#REF!&amp;" - "&amp;#REF!</f>
        <v>#REF!</v>
      </c>
      <c r="D11131" s="6630" t="s">
        <v>46</v>
      </c>
      <c r="E11131" s="6630" t="s">
        <v>31970</v>
      </c>
      <c r="F11131" s="6630" t="e">
        <f>#REF!</f>
        <v>#REF!</v>
      </c>
      <c r="G11131" s="6630"/>
      <c r="H11131" s="6630"/>
      <c r="I11131" s="6630"/>
      <c r="J11131" s="6630"/>
      <c r="K11131" s="6630"/>
      <c r="L11131" s="6630"/>
      <c r="M11131" s="6630"/>
      <c r="N11131" s="6630"/>
      <c r="O11131" s="6630"/>
      <c r="P11131" s="6630"/>
      <c r="Q11131" s="6630"/>
      <c r="R11131" s="6630"/>
      <c r="S11131" s="6630"/>
      <c r="T11131" s="6630"/>
      <c r="Z11131" s="6630" t="e">
        <f>#REF!</f>
        <v>#REF!</v>
      </c>
    </row>
    <row r="11132" spans="2:26">
      <c r="B11132" s="6630" t="s">
        <v>12969</v>
      </c>
      <c r="C11132" s="6630" t="e">
        <f>#REF!&amp;" - "&amp;#REF!</f>
        <v>#REF!</v>
      </c>
      <c r="D11132" s="6630" t="s">
        <v>46</v>
      </c>
      <c r="E11132" s="6630" t="s">
        <v>31970</v>
      </c>
      <c r="F11132" s="6630" t="e">
        <f>#REF!</f>
        <v>#REF!</v>
      </c>
      <c r="G11132" s="6630"/>
      <c r="H11132" s="6630"/>
      <c r="I11132" s="6630"/>
      <c r="J11132" s="6630"/>
      <c r="K11132" s="6630"/>
      <c r="L11132" s="6630"/>
      <c r="M11132" s="6630"/>
      <c r="N11132" s="6630"/>
      <c r="O11132" s="6630"/>
      <c r="P11132" s="6630"/>
      <c r="Q11132" s="6630"/>
      <c r="R11132" s="6630"/>
      <c r="S11132" s="6630"/>
      <c r="T11132" s="6630"/>
      <c r="Z11132" s="6630" t="e">
        <f>#REF!</f>
        <v>#REF!</v>
      </c>
    </row>
    <row r="11133" spans="2:26">
      <c r="B11133" s="6630" t="s">
        <v>12987</v>
      </c>
      <c r="C11133" s="6630" t="e">
        <f>#REF!&amp;" - "&amp;#REF!</f>
        <v>#REF!</v>
      </c>
      <c r="D11133" s="6630" t="s">
        <v>46</v>
      </c>
      <c r="E11133" s="6630" t="s">
        <v>31970</v>
      </c>
      <c r="F11133" s="6630" t="e">
        <f>#REF!</f>
        <v>#REF!</v>
      </c>
      <c r="G11133" s="6630"/>
      <c r="H11133" s="6630"/>
      <c r="I11133" s="6630"/>
      <c r="J11133" s="6630"/>
      <c r="K11133" s="6630"/>
      <c r="L11133" s="6630"/>
      <c r="M11133" s="6630"/>
      <c r="N11133" s="6630"/>
      <c r="O11133" s="6630"/>
      <c r="P11133" s="6630"/>
      <c r="Q11133" s="6630"/>
      <c r="R11133" s="6630"/>
      <c r="S11133" s="6630"/>
      <c r="T11133" s="6630"/>
      <c r="Z11133" s="6630" t="e">
        <f>#REF!</f>
        <v>#REF!</v>
      </c>
    </row>
    <row r="11134" spans="2:26">
      <c r="B11134" s="6630" t="s">
        <v>13005</v>
      </c>
      <c r="C11134" s="6630" t="e">
        <f>#REF!&amp;" - "&amp;#REF!</f>
        <v>#REF!</v>
      </c>
      <c r="D11134" s="6630" t="s">
        <v>46</v>
      </c>
      <c r="E11134" s="6630" t="s">
        <v>31970</v>
      </c>
      <c r="F11134" s="6630" t="e">
        <f>#REF!</f>
        <v>#REF!</v>
      </c>
      <c r="G11134" s="6630"/>
      <c r="H11134" s="6630"/>
      <c r="I11134" s="6630"/>
      <c r="J11134" s="6630"/>
      <c r="K11134" s="6630"/>
      <c r="L11134" s="6630"/>
      <c r="M11134" s="6630"/>
      <c r="N11134" s="6630"/>
      <c r="O11134" s="6630"/>
      <c r="P11134" s="6630"/>
      <c r="Q11134" s="6630"/>
      <c r="R11134" s="6630"/>
      <c r="S11134" s="6630"/>
      <c r="T11134" s="6630"/>
      <c r="Z11134" s="6630" t="e">
        <f>#REF!</f>
        <v>#REF!</v>
      </c>
    </row>
    <row r="11135" spans="2:26">
      <c r="B11135" s="6630" t="s">
        <v>13023</v>
      </c>
      <c r="C11135" s="6630" t="e">
        <f>#REF!&amp;" - "&amp;#REF!</f>
        <v>#REF!</v>
      </c>
      <c r="D11135" s="6630" t="s">
        <v>46</v>
      </c>
      <c r="E11135" s="6630" t="s">
        <v>31970</v>
      </c>
      <c r="F11135" s="6630" t="e">
        <f>#REF!</f>
        <v>#REF!</v>
      </c>
      <c r="G11135" s="6630"/>
      <c r="H11135" s="6630"/>
      <c r="I11135" s="6630"/>
      <c r="J11135" s="6630"/>
      <c r="K11135" s="6630"/>
      <c r="L11135" s="6630"/>
      <c r="M11135" s="6630"/>
      <c r="N11135" s="6630"/>
      <c r="O11135" s="6630"/>
      <c r="P11135" s="6630"/>
      <c r="Q11135" s="6630"/>
      <c r="R11135" s="6630"/>
      <c r="S11135" s="6630"/>
      <c r="T11135" s="6630"/>
      <c r="Z11135" s="6630" t="e">
        <f>#REF!</f>
        <v>#REF!</v>
      </c>
    </row>
    <row r="11136" spans="2:26">
      <c r="B11136" s="6630" t="s">
        <v>13041</v>
      </c>
      <c r="C11136" s="6630" t="e">
        <f>#REF!&amp;" - "&amp;#REF!</f>
        <v>#REF!</v>
      </c>
      <c r="D11136" s="6630" t="s">
        <v>46</v>
      </c>
      <c r="E11136" s="6630" t="s">
        <v>31970</v>
      </c>
      <c r="F11136" s="6630" t="e">
        <f>#REF!</f>
        <v>#REF!</v>
      </c>
      <c r="G11136" s="6630"/>
      <c r="H11136" s="6630"/>
      <c r="I11136" s="6630"/>
      <c r="J11136" s="6630"/>
      <c r="K11136" s="6630"/>
      <c r="L11136" s="6630"/>
      <c r="M11136" s="6630"/>
      <c r="N11136" s="6630"/>
      <c r="O11136" s="6630"/>
      <c r="P11136" s="6630"/>
      <c r="Q11136" s="6630"/>
      <c r="R11136" s="6630"/>
      <c r="S11136" s="6630"/>
      <c r="T11136" s="6630"/>
      <c r="Z11136" s="6630" t="e">
        <f>#REF!</f>
        <v>#REF!</v>
      </c>
    </row>
    <row r="11137" spans="2:26">
      <c r="B11137" s="6630" t="s">
        <v>13059</v>
      </c>
      <c r="C11137" s="6630" t="e">
        <f>#REF!&amp;" - "&amp;#REF!</f>
        <v>#REF!</v>
      </c>
      <c r="D11137" s="6630" t="s">
        <v>46</v>
      </c>
      <c r="E11137" s="6630" t="s">
        <v>31970</v>
      </c>
      <c r="F11137" s="6630" t="e">
        <f>#REF!</f>
        <v>#REF!</v>
      </c>
      <c r="G11137" s="6630"/>
      <c r="H11137" s="6630"/>
      <c r="I11137" s="6630"/>
      <c r="J11137" s="6630"/>
      <c r="K11137" s="6630"/>
      <c r="L11137" s="6630"/>
      <c r="M11137" s="6630"/>
      <c r="N11137" s="6630"/>
      <c r="O11137" s="6630"/>
      <c r="P11137" s="6630"/>
      <c r="Q11137" s="6630"/>
      <c r="R11137" s="6630"/>
      <c r="S11137" s="6630"/>
      <c r="T11137" s="6630"/>
      <c r="Z11137" s="6630" t="e">
        <f>#REF!</f>
        <v>#REF!</v>
      </c>
    </row>
    <row r="11138" spans="2:26">
      <c r="B11138" s="6630" t="s">
        <v>13077</v>
      </c>
      <c r="C11138" s="6630" t="e">
        <f>#REF!&amp;" - "&amp;#REF!</f>
        <v>#REF!</v>
      </c>
      <c r="D11138" s="6630" t="s">
        <v>46</v>
      </c>
      <c r="E11138" s="6630" t="s">
        <v>31970</v>
      </c>
      <c r="F11138" s="6630" t="e">
        <f>#REF!</f>
        <v>#REF!</v>
      </c>
      <c r="G11138" s="6630"/>
      <c r="H11138" s="6630"/>
      <c r="I11138" s="6630"/>
      <c r="J11138" s="6630"/>
      <c r="K11138" s="6630"/>
      <c r="L11138" s="6630"/>
      <c r="M11138" s="6630"/>
      <c r="N11138" s="6630"/>
      <c r="O11138" s="6630"/>
      <c r="P11138" s="6630"/>
      <c r="Q11138" s="6630"/>
      <c r="R11138" s="6630"/>
      <c r="S11138" s="6630"/>
      <c r="T11138" s="6630"/>
      <c r="Z11138" s="6630" t="e">
        <f>#REF!</f>
        <v>#REF!</v>
      </c>
    </row>
    <row r="11139" spans="2:26">
      <c r="B11139" s="6630" t="s">
        <v>13095</v>
      </c>
      <c r="C11139" s="6630" t="e">
        <f>#REF!&amp;" - "&amp;#REF!</f>
        <v>#REF!</v>
      </c>
      <c r="D11139" s="6630" t="s">
        <v>46</v>
      </c>
      <c r="E11139" s="6630" t="s">
        <v>31970</v>
      </c>
      <c r="F11139" s="6630" t="e">
        <f>#REF!</f>
        <v>#REF!</v>
      </c>
      <c r="G11139" s="6630"/>
      <c r="H11139" s="6630"/>
      <c r="I11139" s="6630"/>
      <c r="J11139" s="6630"/>
      <c r="K11139" s="6630"/>
      <c r="L11139" s="6630"/>
      <c r="M11139" s="6630"/>
      <c r="N11139" s="6630"/>
      <c r="O11139" s="6630"/>
      <c r="P11139" s="6630"/>
      <c r="Q11139" s="6630"/>
      <c r="R11139" s="6630"/>
      <c r="S11139" s="6630"/>
      <c r="T11139" s="6630"/>
      <c r="Z11139" s="6630" t="e">
        <f>#REF!</f>
        <v>#REF!</v>
      </c>
    </row>
    <row r="11140" spans="2:26">
      <c r="B11140" s="6630" t="s">
        <v>13113</v>
      </c>
      <c r="C11140" s="6630" t="e">
        <f>#REF!&amp;" - "&amp;#REF!</f>
        <v>#REF!</v>
      </c>
      <c r="D11140" s="6630" t="s">
        <v>46</v>
      </c>
      <c r="E11140" s="6630" t="s">
        <v>31970</v>
      </c>
      <c r="F11140" s="6630" t="e">
        <f>#REF!</f>
        <v>#REF!</v>
      </c>
      <c r="G11140" s="6630"/>
      <c r="H11140" s="6630"/>
      <c r="I11140" s="6630"/>
      <c r="J11140" s="6630"/>
      <c r="K11140" s="6630"/>
      <c r="L11140" s="6630"/>
      <c r="M11140" s="6630"/>
      <c r="N11140" s="6630"/>
      <c r="O11140" s="6630"/>
      <c r="P11140" s="6630"/>
      <c r="Q11140" s="6630"/>
      <c r="R11140" s="6630"/>
      <c r="S11140" s="6630"/>
      <c r="T11140" s="6630"/>
      <c r="Z11140" s="6630" t="e">
        <f>#REF!</f>
        <v>#REF!</v>
      </c>
    </row>
    <row r="11141" spans="2:26">
      <c r="B11141" s="6630" t="s">
        <v>13131</v>
      </c>
      <c r="C11141" s="6630" t="e">
        <f>#REF!&amp;" - "&amp;#REF!</f>
        <v>#REF!</v>
      </c>
      <c r="D11141" s="6630" t="s">
        <v>46</v>
      </c>
      <c r="E11141" s="6630" t="s">
        <v>31970</v>
      </c>
      <c r="F11141" s="6630" t="e">
        <f>#REF!</f>
        <v>#REF!</v>
      </c>
      <c r="G11141" s="6630"/>
      <c r="H11141" s="6630"/>
      <c r="I11141" s="6630"/>
      <c r="J11141" s="6630"/>
      <c r="K11141" s="6630"/>
      <c r="L11141" s="6630"/>
      <c r="M11141" s="6630"/>
      <c r="N11141" s="6630"/>
      <c r="O11141" s="6630"/>
      <c r="P11141" s="6630"/>
      <c r="Q11141" s="6630"/>
      <c r="R11141" s="6630"/>
      <c r="S11141" s="6630"/>
      <c r="T11141" s="6630"/>
      <c r="Z11141" s="6630" t="e">
        <f>#REF!</f>
        <v>#REF!</v>
      </c>
    </row>
    <row r="11142" spans="2:26">
      <c r="B11142" s="6630" t="s">
        <v>13149</v>
      </c>
      <c r="C11142" s="6630" t="e">
        <f>#REF!&amp;" - "&amp;#REF!</f>
        <v>#REF!</v>
      </c>
      <c r="D11142" s="6630" t="s">
        <v>46</v>
      </c>
      <c r="E11142" s="6630" t="s">
        <v>31970</v>
      </c>
      <c r="F11142" s="6630" t="e">
        <f>#REF!</f>
        <v>#REF!</v>
      </c>
      <c r="G11142" s="6630"/>
      <c r="H11142" s="6630"/>
      <c r="I11142" s="6630"/>
      <c r="J11142" s="6630"/>
      <c r="K11142" s="6630"/>
      <c r="L11142" s="6630"/>
      <c r="M11142" s="6630"/>
      <c r="N11142" s="6630"/>
      <c r="O11142" s="6630"/>
      <c r="P11142" s="6630"/>
      <c r="Q11142" s="6630"/>
      <c r="R11142" s="6630"/>
      <c r="S11142" s="6630"/>
      <c r="T11142" s="6630"/>
      <c r="Z11142" s="6630" t="e">
        <f>#REF!</f>
        <v>#REF!</v>
      </c>
    </row>
    <row r="11143" spans="2:26">
      <c r="B11143" s="6630" t="s">
        <v>13167</v>
      </c>
      <c r="C11143" s="6630" t="e">
        <f>#REF!&amp;" - "&amp;#REF!</f>
        <v>#REF!</v>
      </c>
      <c r="D11143" s="6630" t="s">
        <v>46</v>
      </c>
      <c r="E11143" s="6630" t="s">
        <v>31970</v>
      </c>
      <c r="F11143" s="6630" t="e">
        <f>#REF!</f>
        <v>#REF!</v>
      </c>
      <c r="G11143" s="6630"/>
      <c r="H11143" s="6630"/>
      <c r="I11143" s="6630"/>
      <c r="J11143" s="6630"/>
      <c r="K11143" s="6630"/>
      <c r="L11143" s="6630"/>
      <c r="M11143" s="6630"/>
      <c r="N11143" s="6630"/>
      <c r="O11143" s="6630"/>
      <c r="P11143" s="6630"/>
      <c r="Q11143" s="6630"/>
      <c r="R11143" s="6630"/>
      <c r="S11143" s="6630"/>
      <c r="T11143" s="6630"/>
      <c r="Z11143" s="6630" t="e">
        <f>#REF!</f>
        <v>#REF!</v>
      </c>
    </row>
    <row r="11144" spans="2:26">
      <c r="B11144" s="6630" t="s">
        <v>13185</v>
      </c>
      <c r="C11144" s="6630" t="e">
        <f>#REF!&amp;" - "&amp;#REF!</f>
        <v>#REF!</v>
      </c>
      <c r="D11144" s="6630" t="s">
        <v>46</v>
      </c>
      <c r="E11144" s="6630" t="s">
        <v>31970</v>
      </c>
      <c r="F11144" s="6630" t="e">
        <f>#REF!</f>
        <v>#REF!</v>
      </c>
      <c r="G11144" s="6630"/>
      <c r="H11144" s="6630"/>
      <c r="I11144" s="6630"/>
      <c r="J11144" s="6630"/>
      <c r="K11144" s="6630"/>
      <c r="L11144" s="6630"/>
      <c r="M11144" s="6630"/>
      <c r="N11144" s="6630"/>
      <c r="O11144" s="6630"/>
      <c r="P11144" s="6630"/>
      <c r="Q11144" s="6630"/>
      <c r="R11144" s="6630"/>
      <c r="S11144" s="6630"/>
      <c r="T11144" s="6630"/>
      <c r="Z11144" s="6630" t="e">
        <f>#REF!</f>
        <v>#REF!</v>
      </c>
    </row>
    <row r="11145" spans="2:26">
      <c r="B11145" s="6630" t="s">
        <v>13203</v>
      </c>
      <c r="C11145" s="6630" t="e">
        <f>#REF!&amp;" - "&amp;#REF!</f>
        <v>#REF!</v>
      </c>
      <c r="D11145" s="6630" t="s">
        <v>46</v>
      </c>
      <c r="E11145" s="6630" t="s">
        <v>31970</v>
      </c>
      <c r="F11145" s="6630" t="e">
        <f>#REF!</f>
        <v>#REF!</v>
      </c>
      <c r="G11145" s="6630"/>
      <c r="H11145" s="6630"/>
      <c r="I11145" s="6630"/>
      <c r="J11145" s="6630"/>
      <c r="K11145" s="6630"/>
      <c r="L11145" s="6630"/>
      <c r="M11145" s="6630"/>
      <c r="N11145" s="6630"/>
      <c r="O11145" s="6630"/>
      <c r="P11145" s="6630"/>
      <c r="Q11145" s="6630"/>
      <c r="R11145" s="6630"/>
      <c r="S11145" s="6630"/>
      <c r="T11145" s="6630"/>
      <c r="Z11145" s="6630" t="e">
        <f>#REF!</f>
        <v>#REF!</v>
      </c>
    </row>
    <row r="11146" spans="2:26">
      <c r="B11146" s="6630" t="s">
        <v>13221</v>
      </c>
      <c r="C11146" s="6630" t="e">
        <f>#REF!&amp;" - "&amp;#REF!</f>
        <v>#REF!</v>
      </c>
      <c r="D11146" s="6630" t="s">
        <v>46</v>
      </c>
      <c r="E11146" s="6630" t="s">
        <v>31970</v>
      </c>
      <c r="F11146" s="6630" t="e">
        <f>#REF!</f>
        <v>#REF!</v>
      </c>
      <c r="G11146" s="6630"/>
      <c r="H11146" s="6630"/>
      <c r="I11146" s="6630"/>
      <c r="J11146" s="6630"/>
      <c r="K11146" s="6630"/>
      <c r="L11146" s="6630"/>
      <c r="M11146" s="6630"/>
      <c r="N11146" s="6630"/>
      <c r="O11146" s="6630"/>
      <c r="P11146" s="6630"/>
      <c r="Q11146" s="6630"/>
      <c r="R11146" s="6630"/>
      <c r="S11146" s="6630"/>
      <c r="T11146" s="6630"/>
      <c r="Z11146" s="6630" t="e">
        <f>#REF!</f>
        <v>#REF!</v>
      </c>
    </row>
    <row r="11147" spans="2:26">
      <c r="B11147" s="6630" t="s">
        <v>13239</v>
      </c>
      <c r="C11147" s="6630" t="e">
        <f>#REF!&amp;" - "&amp;#REF!</f>
        <v>#REF!</v>
      </c>
      <c r="D11147" s="6630" t="s">
        <v>46</v>
      </c>
      <c r="E11147" s="6630" t="s">
        <v>31970</v>
      </c>
      <c r="F11147" s="6630" t="e">
        <f>#REF!</f>
        <v>#REF!</v>
      </c>
      <c r="G11147" s="6630"/>
      <c r="H11147" s="6630"/>
      <c r="I11147" s="6630"/>
      <c r="J11147" s="6630"/>
      <c r="K11147" s="6630"/>
      <c r="L11147" s="6630"/>
      <c r="M11147" s="6630"/>
      <c r="N11147" s="6630"/>
      <c r="O11147" s="6630"/>
      <c r="P11147" s="6630"/>
      <c r="Q11147" s="6630"/>
      <c r="R11147" s="6630"/>
      <c r="S11147" s="6630"/>
      <c r="T11147" s="6630"/>
      <c r="Z11147" s="6630" t="e">
        <f>#REF!</f>
        <v>#REF!</v>
      </c>
    </row>
    <row r="11148" spans="2:26">
      <c r="B11148" s="6630" t="s">
        <v>13257</v>
      </c>
      <c r="C11148" s="6630" t="e">
        <f>#REF!&amp;" - "&amp;#REF!</f>
        <v>#REF!</v>
      </c>
      <c r="D11148" s="6630" t="s">
        <v>46</v>
      </c>
      <c r="E11148" s="6630" t="s">
        <v>31970</v>
      </c>
      <c r="F11148" s="6630" t="e">
        <f>#REF!</f>
        <v>#REF!</v>
      </c>
      <c r="G11148" s="6630"/>
      <c r="H11148" s="6630"/>
      <c r="I11148" s="6630"/>
      <c r="J11148" s="6630"/>
      <c r="K11148" s="6630"/>
      <c r="L11148" s="6630"/>
      <c r="M11148" s="6630"/>
      <c r="N11148" s="6630"/>
      <c r="O11148" s="6630"/>
      <c r="P11148" s="6630"/>
      <c r="Q11148" s="6630"/>
      <c r="R11148" s="6630"/>
      <c r="S11148" s="6630"/>
      <c r="T11148" s="6630"/>
      <c r="Z11148" s="6630" t="e">
        <f>#REF!</f>
        <v>#REF!</v>
      </c>
    </row>
    <row r="11149" spans="2:26">
      <c r="B11149" s="6630" t="s">
        <v>13275</v>
      </c>
      <c r="C11149" s="6630" t="e">
        <f>#REF!&amp;" - "&amp;#REF!</f>
        <v>#REF!</v>
      </c>
      <c r="D11149" s="6630" t="s">
        <v>46</v>
      </c>
      <c r="E11149" s="6630" t="s">
        <v>31970</v>
      </c>
      <c r="F11149" s="6630" t="e">
        <f>#REF!</f>
        <v>#REF!</v>
      </c>
      <c r="G11149" s="6630"/>
      <c r="H11149" s="6630"/>
      <c r="I11149" s="6630"/>
      <c r="J11149" s="6630"/>
      <c r="K11149" s="6630"/>
      <c r="L11149" s="6630"/>
      <c r="M11149" s="6630"/>
      <c r="N11149" s="6630"/>
      <c r="O11149" s="6630"/>
      <c r="P11149" s="6630"/>
      <c r="Q11149" s="6630"/>
      <c r="R11149" s="6630"/>
      <c r="S11149" s="6630"/>
      <c r="T11149" s="6630"/>
      <c r="Z11149" s="6630" t="e">
        <f>#REF!</f>
        <v>#REF!</v>
      </c>
    </row>
    <row r="11150" spans="2:26">
      <c r="B11150" s="6630" t="s">
        <v>13293</v>
      </c>
      <c r="C11150" s="6630" t="e">
        <f>#REF!&amp;" - "&amp;#REF!</f>
        <v>#REF!</v>
      </c>
      <c r="D11150" s="6630" t="s">
        <v>46</v>
      </c>
      <c r="E11150" s="6630" t="s">
        <v>31970</v>
      </c>
      <c r="F11150" s="6630" t="e">
        <f>#REF!</f>
        <v>#REF!</v>
      </c>
      <c r="G11150" s="6630"/>
      <c r="H11150" s="6630"/>
      <c r="I11150" s="6630"/>
      <c r="J11150" s="6630"/>
      <c r="K11150" s="6630"/>
      <c r="L11150" s="6630"/>
      <c r="M11150" s="6630"/>
      <c r="N11150" s="6630"/>
      <c r="O11150" s="6630"/>
      <c r="P11150" s="6630"/>
      <c r="Q11150" s="6630"/>
      <c r="R11150" s="6630"/>
      <c r="S11150" s="6630"/>
      <c r="T11150" s="6630"/>
      <c r="Z11150" s="6630" t="e">
        <f>#REF!</f>
        <v>#REF!</v>
      </c>
    </row>
    <row r="11151" spans="2:26">
      <c r="B11151" s="6630" t="s">
        <v>13311</v>
      </c>
      <c r="C11151" s="6630" t="e">
        <f>#REF!&amp;" - "&amp;#REF!</f>
        <v>#REF!</v>
      </c>
      <c r="D11151" s="6630" t="s">
        <v>46</v>
      </c>
      <c r="E11151" s="6630" t="s">
        <v>31970</v>
      </c>
      <c r="F11151" s="6630" t="e">
        <f>#REF!</f>
        <v>#REF!</v>
      </c>
      <c r="G11151" s="6630"/>
      <c r="H11151" s="6630"/>
      <c r="I11151" s="6630"/>
      <c r="J11151" s="6630"/>
      <c r="K11151" s="6630"/>
      <c r="L11151" s="6630"/>
      <c r="M11151" s="6630"/>
      <c r="N11151" s="6630"/>
      <c r="O11151" s="6630"/>
      <c r="P11151" s="6630"/>
      <c r="Q11151" s="6630"/>
      <c r="R11151" s="6630"/>
      <c r="S11151" s="6630"/>
      <c r="T11151" s="6630"/>
      <c r="Z11151" s="6630" t="e">
        <f>#REF!</f>
        <v>#REF!</v>
      </c>
    </row>
    <row r="11152" spans="2:26">
      <c r="B11152" s="6630" t="s">
        <v>13329</v>
      </c>
      <c r="C11152" s="6630" t="e">
        <f>#REF!&amp;" - "&amp;#REF!</f>
        <v>#REF!</v>
      </c>
      <c r="D11152" s="6630" t="s">
        <v>46</v>
      </c>
      <c r="E11152" s="6630" t="s">
        <v>31970</v>
      </c>
      <c r="F11152" s="6630" t="e">
        <f>#REF!</f>
        <v>#REF!</v>
      </c>
      <c r="G11152" s="6630"/>
      <c r="H11152" s="6630"/>
      <c r="I11152" s="6630"/>
      <c r="J11152" s="6630"/>
      <c r="K11152" s="6630"/>
      <c r="L11152" s="6630"/>
      <c r="M11152" s="6630"/>
      <c r="N11152" s="6630"/>
      <c r="O11152" s="6630"/>
      <c r="P11152" s="6630"/>
      <c r="Q11152" s="6630"/>
      <c r="R11152" s="6630"/>
      <c r="S11152" s="6630"/>
      <c r="T11152" s="6630"/>
      <c r="Z11152" s="6630" t="e">
        <f>#REF!</f>
        <v>#REF!</v>
      </c>
    </row>
    <row r="11153" spans="2:26">
      <c r="B11153" s="6630" t="s">
        <v>13347</v>
      </c>
      <c r="C11153" s="6630" t="e">
        <f>#REF!&amp;" - "&amp;#REF!</f>
        <v>#REF!</v>
      </c>
      <c r="D11153" s="6630" t="s">
        <v>46</v>
      </c>
      <c r="E11153" s="6630" t="s">
        <v>31970</v>
      </c>
      <c r="F11153" s="6630" t="e">
        <f>#REF!</f>
        <v>#REF!</v>
      </c>
      <c r="G11153" s="6630"/>
      <c r="H11153" s="6630"/>
      <c r="I11153" s="6630"/>
      <c r="J11153" s="6630"/>
      <c r="K11153" s="6630"/>
      <c r="L11153" s="6630"/>
      <c r="M11153" s="6630"/>
      <c r="N11153" s="6630"/>
      <c r="O11153" s="6630"/>
      <c r="P11153" s="6630"/>
      <c r="Q11153" s="6630"/>
      <c r="R11153" s="6630"/>
      <c r="S11153" s="6630"/>
      <c r="T11153" s="6630"/>
      <c r="Z11153" s="6630" t="e">
        <f>#REF!</f>
        <v>#REF!</v>
      </c>
    </row>
    <row r="11154" spans="2:26">
      <c r="B11154" s="6630" t="s">
        <v>13365</v>
      </c>
      <c r="C11154" s="6630" t="e">
        <f>#REF!&amp;" - "&amp;#REF!</f>
        <v>#REF!</v>
      </c>
      <c r="D11154" s="6630" t="s">
        <v>46</v>
      </c>
      <c r="E11154" s="6630" t="s">
        <v>31970</v>
      </c>
      <c r="F11154" s="6630" t="e">
        <f>#REF!</f>
        <v>#REF!</v>
      </c>
      <c r="G11154" s="6630"/>
      <c r="H11154" s="6630"/>
      <c r="I11154" s="6630"/>
      <c r="J11154" s="6630"/>
      <c r="K11154" s="6630"/>
      <c r="L11154" s="6630"/>
      <c r="M11154" s="6630"/>
      <c r="N11154" s="6630"/>
      <c r="O11154" s="6630"/>
      <c r="P11154" s="6630"/>
      <c r="Q11154" s="6630"/>
      <c r="R11154" s="6630"/>
      <c r="S11154" s="6630"/>
      <c r="T11154" s="6630"/>
      <c r="Z11154" s="6630" t="e">
        <f>#REF!</f>
        <v>#REF!</v>
      </c>
    </row>
    <row r="11155" spans="2:26">
      <c r="B11155" s="6630" t="s">
        <v>13383</v>
      </c>
      <c r="C11155" s="6630" t="e">
        <f>#REF!&amp;" - "&amp;#REF!</f>
        <v>#REF!</v>
      </c>
      <c r="D11155" s="6630" t="s">
        <v>46</v>
      </c>
      <c r="E11155" s="6630" t="s">
        <v>31970</v>
      </c>
      <c r="F11155" s="6630" t="e">
        <f>#REF!</f>
        <v>#REF!</v>
      </c>
      <c r="G11155" s="6630"/>
      <c r="H11155" s="6630"/>
      <c r="I11155" s="6630"/>
      <c r="J11155" s="6630"/>
      <c r="K11155" s="6630"/>
      <c r="L11155" s="6630"/>
      <c r="M11155" s="6630"/>
      <c r="N11155" s="6630"/>
      <c r="O11155" s="6630"/>
      <c r="P11155" s="6630"/>
      <c r="Q11155" s="6630"/>
      <c r="R11155" s="6630"/>
      <c r="S11155" s="6630"/>
      <c r="T11155" s="6630"/>
      <c r="Z11155" s="6630" t="e">
        <f>#REF!</f>
        <v>#REF!</v>
      </c>
    </row>
    <row r="11156" spans="2:26">
      <c r="B11156" s="6630" t="s">
        <v>13401</v>
      </c>
      <c r="C11156" s="6630" t="e">
        <f>#REF!&amp;" - "&amp;#REF!</f>
        <v>#REF!</v>
      </c>
      <c r="D11156" s="6630" t="s">
        <v>46</v>
      </c>
      <c r="E11156" s="6630" t="s">
        <v>31970</v>
      </c>
      <c r="F11156" s="6630" t="e">
        <f>#REF!</f>
        <v>#REF!</v>
      </c>
      <c r="G11156" s="6630"/>
      <c r="H11156" s="6630"/>
      <c r="I11156" s="6630"/>
      <c r="J11156" s="6630"/>
      <c r="K11156" s="6630"/>
      <c r="L11156" s="6630"/>
      <c r="M11156" s="6630"/>
      <c r="N11156" s="6630"/>
      <c r="O11156" s="6630"/>
      <c r="P11156" s="6630"/>
      <c r="Q11156" s="6630"/>
      <c r="R11156" s="6630"/>
      <c r="S11156" s="6630"/>
      <c r="T11156" s="6630"/>
      <c r="Z11156" s="6630" t="e">
        <f>#REF!</f>
        <v>#REF!</v>
      </c>
    </row>
    <row r="11157" spans="2:26">
      <c r="B11157" s="6630" t="s">
        <v>13419</v>
      </c>
      <c r="C11157" s="6630" t="e">
        <f>#REF!&amp;" - "&amp;#REF!</f>
        <v>#REF!</v>
      </c>
      <c r="D11157" s="6630" t="s">
        <v>46</v>
      </c>
      <c r="E11157" s="6630" t="s">
        <v>31970</v>
      </c>
      <c r="F11157" s="6630" t="e">
        <f>#REF!</f>
        <v>#REF!</v>
      </c>
      <c r="G11157" s="6630"/>
      <c r="H11157" s="6630"/>
      <c r="I11157" s="6630"/>
      <c r="J11157" s="6630"/>
      <c r="K11157" s="6630"/>
      <c r="L11157" s="6630"/>
      <c r="M11157" s="6630"/>
      <c r="N11157" s="6630"/>
      <c r="O11157" s="6630"/>
      <c r="P11157" s="6630"/>
      <c r="Q11157" s="6630"/>
      <c r="R11157" s="6630"/>
      <c r="S11157" s="6630"/>
      <c r="T11157" s="6630"/>
      <c r="Z11157" s="6630" t="e">
        <f>#REF!</f>
        <v>#REF!</v>
      </c>
    </row>
    <row r="11158" spans="2:26">
      <c r="B11158" s="6630" t="s">
        <v>13437</v>
      </c>
      <c r="C11158" s="6630" t="e">
        <f>#REF!&amp;" - "&amp;#REF!</f>
        <v>#REF!</v>
      </c>
      <c r="D11158" s="6630" t="s">
        <v>46</v>
      </c>
      <c r="E11158" s="6630" t="s">
        <v>31970</v>
      </c>
      <c r="F11158" s="6630" t="e">
        <f>#REF!</f>
        <v>#REF!</v>
      </c>
      <c r="G11158" s="6630"/>
      <c r="H11158" s="6630"/>
      <c r="I11158" s="6630"/>
      <c r="J11158" s="6630"/>
      <c r="K11158" s="6630"/>
      <c r="L11158" s="6630"/>
      <c r="M11158" s="6630"/>
      <c r="N11158" s="6630"/>
      <c r="O11158" s="6630"/>
      <c r="P11158" s="6630"/>
      <c r="Q11158" s="6630"/>
      <c r="R11158" s="6630"/>
      <c r="S11158" s="6630"/>
      <c r="T11158" s="6630"/>
      <c r="Z11158" s="6630" t="e">
        <f>#REF!</f>
        <v>#REF!</v>
      </c>
    </row>
    <row r="11159" spans="2:26">
      <c r="B11159" s="6630" t="s">
        <v>13455</v>
      </c>
      <c r="C11159" s="6630" t="e">
        <f>#REF!&amp;" - "&amp;#REF!</f>
        <v>#REF!</v>
      </c>
      <c r="D11159" s="6630" t="s">
        <v>46</v>
      </c>
      <c r="E11159" s="6630" t="s">
        <v>31970</v>
      </c>
      <c r="F11159" s="6630" t="e">
        <f>#REF!</f>
        <v>#REF!</v>
      </c>
      <c r="G11159" s="6630"/>
      <c r="H11159" s="6630"/>
      <c r="I11159" s="6630"/>
      <c r="J11159" s="6630"/>
      <c r="K11159" s="6630"/>
      <c r="L11159" s="6630"/>
      <c r="M11159" s="6630"/>
      <c r="N11159" s="6630"/>
      <c r="O11159" s="6630"/>
      <c r="P11159" s="6630"/>
      <c r="Q11159" s="6630"/>
      <c r="R11159" s="6630"/>
      <c r="S11159" s="6630"/>
      <c r="T11159" s="6630"/>
      <c r="Z11159" s="6630" t="e">
        <f>#REF!</f>
        <v>#REF!</v>
      </c>
    </row>
    <row r="11160" spans="2:26">
      <c r="B11160" s="6630" t="s">
        <v>13473</v>
      </c>
      <c r="C11160" s="6630" t="e">
        <f>#REF!&amp;" - "&amp;#REF!</f>
        <v>#REF!</v>
      </c>
      <c r="D11160" s="6630" t="s">
        <v>46</v>
      </c>
      <c r="E11160" s="6630" t="s">
        <v>31970</v>
      </c>
      <c r="F11160" s="6630" t="e">
        <f>#REF!</f>
        <v>#REF!</v>
      </c>
      <c r="G11160" s="6630"/>
      <c r="H11160" s="6630"/>
      <c r="I11160" s="6630"/>
      <c r="J11160" s="6630"/>
      <c r="K11160" s="6630"/>
      <c r="L11160" s="6630"/>
      <c r="M11160" s="6630"/>
      <c r="N11160" s="6630"/>
      <c r="O11160" s="6630"/>
      <c r="P11160" s="6630"/>
      <c r="Q11160" s="6630"/>
      <c r="R11160" s="6630"/>
      <c r="S11160" s="6630"/>
      <c r="T11160" s="6630"/>
      <c r="Z11160" s="6630" t="e">
        <f>#REF!</f>
        <v>#REF!</v>
      </c>
    </row>
    <row r="11161" spans="2:26">
      <c r="B11161" s="6630" t="s">
        <v>13491</v>
      </c>
      <c r="C11161" s="6630" t="e">
        <f>#REF!&amp;" - "&amp;#REF!</f>
        <v>#REF!</v>
      </c>
      <c r="D11161" s="6630" t="s">
        <v>46</v>
      </c>
      <c r="E11161" s="6630" t="s">
        <v>31970</v>
      </c>
      <c r="F11161" s="6630" t="e">
        <f>#REF!</f>
        <v>#REF!</v>
      </c>
      <c r="G11161" s="6630"/>
      <c r="H11161" s="6630"/>
      <c r="I11161" s="6630"/>
      <c r="J11161" s="6630"/>
      <c r="K11161" s="6630"/>
      <c r="L11161" s="6630"/>
      <c r="M11161" s="6630"/>
      <c r="N11161" s="6630"/>
      <c r="O11161" s="6630"/>
      <c r="P11161" s="6630"/>
      <c r="Q11161" s="6630"/>
      <c r="R11161" s="6630"/>
      <c r="S11161" s="6630"/>
      <c r="T11161" s="6630"/>
      <c r="Z11161" s="6630" t="e">
        <f>#REF!</f>
        <v>#REF!</v>
      </c>
    </row>
    <row r="11162" spans="2:26">
      <c r="B11162" s="6630" t="s">
        <v>13509</v>
      </c>
      <c r="C11162" s="6630" t="e">
        <f>#REF!&amp;" - "&amp;#REF!</f>
        <v>#REF!</v>
      </c>
      <c r="D11162" s="6630" t="s">
        <v>46</v>
      </c>
      <c r="E11162" s="6630" t="s">
        <v>31970</v>
      </c>
      <c r="F11162" s="6630" t="e">
        <f>#REF!</f>
        <v>#REF!</v>
      </c>
      <c r="G11162" s="6630"/>
      <c r="H11162" s="6630"/>
      <c r="I11162" s="6630"/>
      <c r="J11162" s="6630"/>
      <c r="K11162" s="6630"/>
      <c r="L11162" s="6630"/>
      <c r="M11162" s="6630"/>
      <c r="N11162" s="6630"/>
      <c r="O11162" s="6630"/>
      <c r="P11162" s="6630"/>
      <c r="Q11162" s="6630"/>
      <c r="R11162" s="6630"/>
      <c r="S11162" s="6630"/>
      <c r="T11162" s="6630"/>
      <c r="Z11162" s="6630" t="e">
        <f>#REF!</f>
        <v>#REF!</v>
      </c>
    </row>
    <row r="11163" spans="2:26">
      <c r="B11163" s="6630" t="s">
        <v>13527</v>
      </c>
      <c r="C11163" s="6630" t="e">
        <f>#REF!&amp;" - "&amp;#REF!</f>
        <v>#REF!</v>
      </c>
      <c r="D11163" s="6630" t="s">
        <v>46</v>
      </c>
      <c r="E11163" s="6630" t="s">
        <v>31970</v>
      </c>
      <c r="F11163" s="6630" t="e">
        <f>#REF!</f>
        <v>#REF!</v>
      </c>
      <c r="G11163" s="6630"/>
      <c r="H11163" s="6630"/>
      <c r="I11163" s="6630"/>
      <c r="J11163" s="6630"/>
      <c r="K11163" s="6630"/>
      <c r="L11163" s="6630"/>
      <c r="M11163" s="6630"/>
      <c r="N11163" s="6630"/>
      <c r="O11163" s="6630"/>
      <c r="P11163" s="6630"/>
      <c r="Q11163" s="6630"/>
      <c r="R11163" s="6630"/>
      <c r="S11163" s="6630"/>
      <c r="T11163" s="6630"/>
      <c r="Z11163" s="6630" t="e">
        <f>#REF!</f>
        <v>#REF!</v>
      </c>
    </row>
    <row r="11164" spans="2:26">
      <c r="B11164" s="6630" t="s">
        <v>13545</v>
      </c>
      <c r="C11164" s="6630" t="e">
        <f>#REF!&amp;" - "&amp;#REF!</f>
        <v>#REF!</v>
      </c>
      <c r="D11164" s="6630" t="s">
        <v>46</v>
      </c>
      <c r="E11164" s="6630" t="s">
        <v>31970</v>
      </c>
      <c r="F11164" s="6630" t="e">
        <f>#REF!</f>
        <v>#REF!</v>
      </c>
      <c r="G11164" s="6630"/>
      <c r="H11164" s="6630"/>
      <c r="I11164" s="6630"/>
      <c r="J11164" s="6630"/>
      <c r="K11164" s="6630"/>
      <c r="L11164" s="6630"/>
      <c r="M11164" s="6630"/>
      <c r="N11164" s="6630"/>
      <c r="O11164" s="6630"/>
      <c r="P11164" s="6630"/>
      <c r="Q11164" s="6630"/>
      <c r="R11164" s="6630"/>
      <c r="S11164" s="6630"/>
      <c r="T11164" s="6630"/>
      <c r="Z11164" s="6630" t="e">
        <f>#REF!</f>
        <v>#REF!</v>
      </c>
    </row>
    <row r="11165" spans="2:26">
      <c r="B11165" s="6630" t="s">
        <v>13563</v>
      </c>
      <c r="C11165" s="6630" t="e">
        <f>#REF!&amp;" - "&amp;#REF!</f>
        <v>#REF!</v>
      </c>
      <c r="D11165" s="6630" t="s">
        <v>46</v>
      </c>
      <c r="E11165" s="6630" t="s">
        <v>31970</v>
      </c>
      <c r="F11165" s="6630" t="e">
        <f>#REF!</f>
        <v>#REF!</v>
      </c>
      <c r="G11165" s="6630"/>
      <c r="H11165" s="6630"/>
      <c r="I11165" s="6630"/>
      <c r="J11165" s="6630"/>
      <c r="K11165" s="6630"/>
      <c r="L11165" s="6630"/>
      <c r="M11165" s="6630"/>
      <c r="N11165" s="6630"/>
      <c r="O11165" s="6630"/>
      <c r="P11165" s="6630"/>
      <c r="Q11165" s="6630"/>
      <c r="R11165" s="6630"/>
      <c r="S11165" s="6630"/>
      <c r="T11165" s="6630"/>
      <c r="Z11165" s="6630" t="e">
        <f>#REF!</f>
        <v>#REF!</v>
      </c>
    </row>
    <row r="11166" spans="2:26">
      <c r="B11166" s="6630" t="s">
        <v>13581</v>
      </c>
      <c r="C11166" s="6630" t="e">
        <f>#REF!&amp;" - "&amp;#REF!</f>
        <v>#REF!</v>
      </c>
      <c r="D11166" s="6630" t="s">
        <v>46</v>
      </c>
      <c r="E11166" s="6630" t="s">
        <v>31970</v>
      </c>
      <c r="F11166" s="6630" t="e">
        <f>#REF!</f>
        <v>#REF!</v>
      </c>
      <c r="G11166" s="6630"/>
      <c r="H11166" s="6630"/>
      <c r="I11166" s="6630"/>
      <c r="J11166" s="6630"/>
      <c r="K11166" s="6630"/>
      <c r="L11166" s="6630"/>
      <c r="M11166" s="6630"/>
      <c r="N11166" s="6630"/>
      <c r="O11166" s="6630"/>
      <c r="P11166" s="6630"/>
      <c r="Q11166" s="6630"/>
      <c r="R11166" s="6630"/>
      <c r="S11166" s="6630"/>
      <c r="T11166" s="6630"/>
      <c r="Z11166" s="6630" t="e">
        <f>#REF!</f>
        <v>#REF!</v>
      </c>
    </row>
    <row r="11167" spans="2:26">
      <c r="B11167" s="6630" t="s">
        <v>13599</v>
      </c>
      <c r="C11167" s="6630" t="e">
        <f>#REF!&amp;" - "&amp;#REF!</f>
        <v>#REF!</v>
      </c>
      <c r="D11167" s="6630" t="s">
        <v>46</v>
      </c>
      <c r="E11167" s="6630" t="s">
        <v>31970</v>
      </c>
      <c r="F11167" s="6630" t="e">
        <f>#REF!</f>
        <v>#REF!</v>
      </c>
      <c r="G11167" s="6630"/>
      <c r="H11167" s="6630"/>
      <c r="I11167" s="6630"/>
      <c r="J11167" s="6630"/>
      <c r="K11167" s="6630"/>
      <c r="L11167" s="6630"/>
      <c r="M11167" s="6630"/>
      <c r="N11167" s="6630"/>
      <c r="O11167" s="6630"/>
      <c r="P11167" s="6630"/>
      <c r="Q11167" s="6630"/>
      <c r="R11167" s="6630"/>
      <c r="S11167" s="6630"/>
      <c r="T11167" s="6630"/>
      <c r="Z11167" s="6630" t="e">
        <f>#REF!</f>
        <v>#REF!</v>
      </c>
    </row>
    <row r="11168" spans="2:26">
      <c r="B11168" s="6630" t="s">
        <v>13617</v>
      </c>
      <c r="C11168" s="6630" t="e">
        <f>#REF!&amp;" - "&amp;#REF!</f>
        <v>#REF!</v>
      </c>
      <c r="D11168" s="6630" t="s">
        <v>46</v>
      </c>
      <c r="E11168" s="6630" t="s">
        <v>31970</v>
      </c>
      <c r="F11168" s="6630" t="e">
        <f>#REF!</f>
        <v>#REF!</v>
      </c>
      <c r="G11168" s="6630"/>
      <c r="H11168" s="6630"/>
      <c r="I11168" s="6630"/>
      <c r="J11168" s="6630"/>
      <c r="K11168" s="6630"/>
      <c r="L11168" s="6630"/>
      <c r="M11168" s="6630"/>
      <c r="N11168" s="6630"/>
      <c r="O11168" s="6630"/>
      <c r="P11168" s="6630"/>
      <c r="Q11168" s="6630"/>
      <c r="R11168" s="6630"/>
      <c r="S11168" s="6630"/>
      <c r="T11168" s="6630"/>
      <c r="Z11168" s="6630" t="e">
        <f>#REF!</f>
        <v>#REF!</v>
      </c>
    </row>
    <row r="11169" spans="2:26">
      <c r="B11169" s="6630" t="s">
        <v>13635</v>
      </c>
      <c r="C11169" s="6630" t="e">
        <f>#REF!&amp;" - "&amp;#REF!</f>
        <v>#REF!</v>
      </c>
      <c r="D11169" s="6630" t="s">
        <v>46</v>
      </c>
      <c r="E11169" s="6630" t="s">
        <v>31970</v>
      </c>
      <c r="F11169" s="6630" t="e">
        <f>#REF!</f>
        <v>#REF!</v>
      </c>
      <c r="G11169" s="6630"/>
      <c r="H11169" s="6630"/>
      <c r="I11169" s="6630"/>
      <c r="J11169" s="6630"/>
      <c r="K11169" s="6630"/>
      <c r="L11169" s="6630"/>
      <c r="M11169" s="6630"/>
      <c r="N11169" s="6630"/>
      <c r="O11169" s="6630"/>
      <c r="P11169" s="6630"/>
      <c r="Q11169" s="6630"/>
      <c r="R11169" s="6630"/>
      <c r="S11169" s="6630"/>
      <c r="T11169" s="6630"/>
      <c r="Z11169" s="6630" t="e">
        <f>#REF!</f>
        <v>#REF!</v>
      </c>
    </row>
    <row r="11170" spans="2:26">
      <c r="B11170" s="6630" t="s">
        <v>13653</v>
      </c>
      <c r="C11170" s="6630" t="e">
        <f>#REF!&amp;" - "&amp;#REF!</f>
        <v>#REF!</v>
      </c>
      <c r="D11170" s="6630" t="s">
        <v>46</v>
      </c>
      <c r="E11170" s="6630" t="s">
        <v>31970</v>
      </c>
      <c r="F11170" s="6630" t="e">
        <f>#REF!</f>
        <v>#REF!</v>
      </c>
      <c r="G11170" s="6630"/>
      <c r="H11170" s="6630"/>
      <c r="I11170" s="6630"/>
      <c r="J11170" s="6630"/>
      <c r="K11170" s="6630"/>
      <c r="L11170" s="6630"/>
      <c r="M11170" s="6630"/>
      <c r="N11170" s="6630"/>
      <c r="O11170" s="6630"/>
      <c r="P11170" s="6630"/>
      <c r="Q11170" s="6630"/>
      <c r="R11170" s="6630"/>
      <c r="S11170" s="6630"/>
      <c r="T11170" s="6630"/>
      <c r="Z11170" s="6630" t="e">
        <f>#REF!</f>
        <v>#REF!</v>
      </c>
    </row>
    <row r="11171" spans="2:26">
      <c r="B11171" s="6630" t="s">
        <v>13671</v>
      </c>
      <c r="C11171" s="6630" t="e">
        <f>#REF!&amp;" - "&amp;#REF!</f>
        <v>#REF!</v>
      </c>
      <c r="D11171" s="6630" t="s">
        <v>46</v>
      </c>
      <c r="E11171" s="6630" t="s">
        <v>31970</v>
      </c>
      <c r="F11171" s="6630" t="e">
        <f>#REF!</f>
        <v>#REF!</v>
      </c>
      <c r="G11171" s="6630"/>
      <c r="H11171" s="6630"/>
      <c r="I11171" s="6630"/>
      <c r="J11171" s="6630"/>
      <c r="K11171" s="6630"/>
      <c r="L11171" s="6630"/>
      <c r="M11171" s="6630"/>
      <c r="N11171" s="6630"/>
      <c r="O11171" s="6630"/>
      <c r="P11171" s="6630"/>
      <c r="Q11171" s="6630"/>
      <c r="R11171" s="6630"/>
      <c r="S11171" s="6630"/>
      <c r="T11171" s="6630"/>
      <c r="Z11171" s="6630" t="e">
        <f>#REF!</f>
        <v>#REF!</v>
      </c>
    </row>
    <row r="11172" spans="2:26">
      <c r="B11172" s="6630" t="s">
        <v>13689</v>
      </c>
      <c r="C11172" s="6630" t="e">
        <f>#REF!&amp;" - "&amp;#REF!</f>
        <v>#REF!</v>
      </c>
      <c r="D11172" s="6630" t="s">
        <v>46</v>
      </c>
      <c r="E11172" s="6630" t="s">
        <v>31970</v>
      </c>
      <c r="F11172" s="6630" t="e">
        <f>#REF!</f>
        <v>#REF!</v>
      </c>
      <c r="G11172" s="6630"/>
      <c r="H11172" s="6630"/>
      <c r="I11172" s="6630"/>
      <c r="J11172" s="6630"/>
      <c r="K11172" s="6630"/>
      <c r="L11172" s="6630"/>
      <c r="M11172" s="6630"/>
      <c r="N11172" s="6630"/>
      <c r="O11172" s="6630"/>
      <c r="P11172" s="6630"/>
      <c r="Q11172" s="6630"/>
      <c r="R11172" s="6630"/>
      <c r="S11172" s="6630"/>
      <c r="T11172" s="6630"/>
      <c r="Z11172" s="6630" t="e">
        <f>#REF!</f>
        <v>#REF!</v>
      </c>
    </row>
    <row r="11173" spans="2:26">
      <c r="B11173" s="6630" t="s">
        <v>13707</v>
      </c>
      <c r="C11173" s="6630" t="e">
        <f>#REF!&amp;" - "&amp;#REF!</f>
        <v>#REF!</v>
      </c>
      <c r="D11173" s="6630" t="s">
        <v>46</v>
      </c>
      <c r="E11173" s="6630" t="s">
        <v>31970</v>
      </c>
      <c r="F11173" s="6630" t="e">
        <f>#REF!</f>
        <v>#REF!</v>
      </c>
      <c r="G11173" s="6630"/>
      <c r="H11173" s="6630"/>
      <c r="I11173" s="6630"/>
      <c r="J11173" s="6630"/>
      <c r="K11173" s="6630"/>
      <c r="L11173" s="6630"/>
      <c r="M11173" s="6630"/>
      <c r="N11173" s="6630"/>
      <c r="O11173" s="6630"/>
      <c r="P11173" s="6630"/>
      <c r="Q11173" s="6630"/>
      <c r="R11173" s="6630"/>
      <c r="S11173" s="6630"/>
      <c r="T11173" s="6630"/>
      <c r="Z11173" s="6630" t="e">
        <f>#REF!</f>
        <v>#REF!</v>
      </c>
    </row>
    <row r="11174" spans="2:26">
      <c r="B11174" s="6630" t="s">
        <v>13725</v>
      </c>
      <c r="C11174" s="6630" t="e">
        <f>#REF!&amp;" - "&amp;#REF!</f>
        <v>#REF!</v>
      </c>
      <c r="D11174" s="6630" t="s">
        <v>46</v>
      </c>
      <c r="E11174" s="6630" t="s">
        <v>31970</v>
      </c>
      <c r="F11174" s="6630" t="e">
        <f>#REF!</f>
        <v>#REF!</v>
      </c>
      <c r="G11174" s="6630"/>
      <c r="H11174" s="6630"/>
      <c r="I11174" s="6630"/>
      <c r="J11174" s="6630"/>
      <c r="K11174" s="6630"/>
      <c r="L11174" s="6630"/>
      <c r="M11174" s="6630"/>
      <c r="N11174" s="6630"/>
      <c r="O11174" s="6630"/>
      <c r="P11174" s="6630"/>
      <c r="Q11174" s="6630"/>
      <c r="R11174" s="6630"/>
      <c r="S11174" s="6630"/>
      <c r="T11174" s="6630"/>
      <c r="Z11174" s="6630" t="e">
        <f>#REF!</f>
        <v>#REF!</v>
      </c>
    </row>
    <row r="11175" spans="2:26">
      <c r="B11175" s="6630" t="s">
        <v>13743</v>
      </c>
      <c r="C11175" s="6630" t="e">
        <f>#REF!&amp;" - "&amp;#REF!</f>
        <v>#REF!</v>
      </c>
      <c r="D11175" s="6630" t="s">
        <v>46</v>
      </c>
      <c r="E11175" s="6630" t="s">
        <v>31970</v>
      </c>
      <c r="F11175" s="6630" t="e">
        <f>#REF!</f>
        <v>#REF!</v>
      </c>
      <c r="G11175" s="6630"/>
      <c r="H11175" s="6630"/>
      <c r="I11175" s="6630"/>
      <c r="J11175" s="6630"/>
      <c r="K11175" s="6630"/>
      <c r="L11175" s="6630"/>
      <c r="M11175" s="6630"/>
      <c r="N11175" s="6630"/>
      <c r="O11175" s="6630"/>
      <c r="P11175" s="6630"/>
      <c r="Q11175" s="6630"/>
      <c r="R11175" s="6630"/>
      <c r="S11175" s="6630"/>
      <c r="T11175" s="6630"/>
      <c r="Z11175" s="6630" t="e">
        <f>#REF!</f>
        <v>#REF!</v>
      </c>
    </row>
    <row r="11176" spans="2:26">
      <c r="B11176" s="6630" t="s">
        <v>13761</v>
      </c>
      <c r="C11176" s="6630" t="e">
        <f>#REF!&amp;" - "&amp;#REF!</f>
        <v>#REF!</v>
      </c>
      <c r="D11176" s="6630" t="s">
        <v>46</v>
      </c>
      <c r="E11176" s="6630" t="s">
        <v>31970</v>
      </c>
      <c r="F11176" s="6630" t="e">
        <f>#REF!</f>
        <v>#REF!</v>
      </c>
      <c r="G11176" s="6630"/>
      <c r="H11176" s="6630"/>
      <c r="I11176" s="6630"/>
      <c r="J11176" s="6630"/>
      <c r="K11176" s="6630"/>
      <c r="L11176" s="6630"/>
      <c r="M11176" s="6630"/>
      <c r="N11176" s="6630"/>
      <c r="O11176" s="6630"/>
      <c r="P11176" s="6630"/>
      <c r="Q11176" s="6630"/>
      <c r="R11176" s="6630"/>
      <c r="S11176" s="6630"/>
      <c r="T11176" s="6630"/>
      <c r="Z11176" s="6630" t="e">
        <f>#REF!</f>
        <v>#REF!</v>
      </c>
    </row>
    <row r="11177" spans="2:26">
      <c r="B11177" s="6630" t="s">
        <v>13779</v>
      </c>
      <c r="C11177" s="6630" t="e">
        <f>#REF!&amp;" - "&amp;#REF!</f>
        <v>#REF!</v>
      </c>
      <c r="D11177" s="6630" t="s">
        <v>46</v>
      </c>
      <c r="E11177" s="6630" t="s">
        <v>31970</v>
      </c>
      <c r="F11177" s="6630" t="e">
        <f>#REF!</f>
        <v>#REF!</v>
      </c>
      <c r="G11177" s="6630"/>
      <c r="H11177" s="6630"/>
      <c r="I11177" s="6630"/>
      <c r="J11177" s="6630"/>
      <c r="K11177" s="6630"/>
      <c r="L11177" s="6630"/>
      <c r="M11177" s="6630"/>
      <c r="N11177" s="6630"/>
      <c r="O11177" s="6630"/>
      <c r="P11177" s="6630"/>
      <c r="Q11177" s="6630"/>
      <c r="R11177" s="6630"/>
      <c r="S11177" s="6630"/>
      <c r="T11177" s="6630"/>
      <c r="Z11177" s="6630" t="e">
        <f>#REF!</f>
        <v>#REF!</v>
      </c>
    </row>
    <row r="11178" spans="2:26">
      <c r="B11178" s="6630" t="s">
        <v>13797</v>
      </c>
      <c r="C11178" s="6630" t="e">
        <f>#REF!&amp;" - "&amp;#REF!</f>
        <v>#REF!</v>
      </c>
      <c r="D11178" s="6630" t="s">
        <v>46</v>
      </c>
      <c r="E11178" s="6630" t="s">
        <v>31970</v>
      </c>
      <c r="F11178" s="6630" t="e">
        <f>#REF!</f>
        <v>#REF!</v>
      </c>
      <c r="G11178" s="6630"/>
      <c r="H11178" s="6630"/>
      <c r="I11178" s="6630"/>
      <c r="J11178" s="6630"/>
      <c r="K11178" s="6630"/>
      <c r="L11178" s="6630"/>
      <c r="M11178" s="6630"/>
      <c r="N11178" s="6630"/>
      <c r="O11178" s="6630"/>
      <c r="P11178" s="6630"/>
      <c r="Q11178" s="6630"/>
      <c r="R11178" s="6630"/>
      <c r="S11178" s="6630"/>
      <c r="T11178" s="6630"/>
      <c r="Z11178" s="6630" t="e">
        <f>#REF!</f>
        <v>#REF!</v>
      </c>
    </row>
    <row r="11179" spans="2:26">
      <c r="B11179" s="6630" t="s">
        <v>13815</v>
      </c>
      <c r="C11179" s="6630" t="e">
        <f>#REF!&amp;" - "&amp;#REF!</f>
        <v>#REF!</v>
      </c>
      <c r="D11179" s="6630" t="s">
        <v>46</v>
      </c>
      <c r="E11179" s="6630" t="s">
        <v>31970</v>
      </c>
      <c r="F11179" s="6630" t="e">
        <f>#REF!</f>
        <v>#REF!</v>
      </c>
      <c r="G11179" s="6630"/>
      <c r="H11179" s="6630"/>
      <c r="I11179" s="6630"/>
      <c r="J11179" s="6630"/>
      <c r="K11179" s="6630"/>
      <c r="L11179" s="6630"/>
      <c r="M11179" s="6630"/>
      <c r="N11179" s="6630"/>
      <c r="O11179" s="6630"/>
      <c r="P11179" s="6630"/>
      <c r="Q11179" s="6630"/>
      <c r="R11179" s="6630"/>
      <c r="S11179" s="6630"/>
      <c r="T11179" s="6630"/>
      <c r="Z11179" s="6630" t="e">
        <f>#REF!</f>
        <v>#REF!</v>
      </c>
    </row>
    <row r="11180" spans="2:26">
      <c r="B11180" s="6630" t="s">
        <v>13833</v>
      </c>
      <c r="C11180" s="6630" t="e">
        <f>#REF!&amp;" - "&amp;#REF!</f>
        <v>#REF!</v>
      </c>
      <c r="D11180" s="6630" t="s">
        <v>46</v>
      </c>
      <c r="E11180" s="6630" t="s">
        <v>31970</v>
      </c>
      <c r="F11180" s="6630" t="e">
        <f>#REF!</f>
        <v>#REF!</v>
      </c>
      <c r="G11180" s="6630"/>
      <c r="H11180" s="6630"/>
      <c r="I11180" s="6630"/>
      <c r="J11180" s="6630"/>
      <c r="K11180" s="6630"/>
      <c r="L11180" s="6630"/>
      <c r="M11180" s="6630"/>
      <c r="N11180" s="6630"/>
      <c r="O11180" s="6630"/>
      <c r="P11180" s="6630"/>
      <c r="Q11180" s="6630"/>
      <c r="R11180" s="6630"/>
      <c r="S11180" s="6630"/>
      <c r="T11180" s="6630"/>
      <c r="Z11180" s="6630" t="e">
        <f>#REF!</f>
        <v>#REF!</v>
      </c>
    </row>
    <row r="11181" spans="2:26">
      <c r="B11181" s="6630" t="s">
        <v>13851</v>
      </c>
      <c r="C11181" s="6630" t="e">
        <f>#REF!&amp;" - "&amp;#REF!</f>
        <v>#REF!</v>
      </c>
      <c r="D11181" s="6630" t="s">
        <v>46</v>
      </c>
      <c r="E11181" s="6630" t="s">
        <v>31970</v>
      </c>
      <c r="F11181" s="6630" t="e">
        <f>#REF!</f>
        <v>#REF!</v>
      </c>
      <c r="G11181" s="6630"/>
      <c r="H11181" s="6630"/>
      <c r="I11181" s="6630"/>
      <c r="J11181" s="6630"/>
      <c r="K11181" s="6630"/>
      <c r="L11181" s="6630"/>
      <c r="M11181" s="6630"/>
      <c r="N11181" s="6630"/>
      <c r="O11181" s="6630"/>
      <c r="P11181" s="6630"/>
      <c r="Q11181" s="6630"/>
      <c r="R11181" s="6630"/>
      <c r="S11181" s="6630"/>
      <c r="T11181" s="6630"/>
      <c r="Z11181" s="6630" t="e">
        <f>#REF!</f>
        <v>#REF!</v>
      </c>
    </row>
    <row r="11182" spans="2:26">
      <c r="B11182" s="6630" t="s">
        <v>13869</v>
      </c>
      <c r="C11182" s="6630" t="e">
        <f>#REF!&amp;" - "&amp;#REF!</f>
        <v>#REF!</v>
      </c>
      <c r="D11182" s="6630" t="s">
        <v>46</v>
      </c>
      <c r="E11182" s="6630" t="s">
        <v>31970</v>
      </c>
      <c r="F11182" s="6630" t="e">
        <f>#REF!</f>
        <v>#REF!</v>
      </c>
      <c r="G11182" s="6630"/>
      <c r="H11182" s="6630"/>
      <c r="I11182" s="6630"/>
      <c r="J11182" s="6630"/>
      <c r="K11182" s="6630"/>
      <c r="L11182" s="6630"/>
      <c r="M11182" s="6630"/>
      <c r="N11182" s="6630"/>
      <c r="O11182" s="6630"/>
      <c r="P11182" s="6630"/>
      <c r="Q11182" s="6630"/>
      <c r="R11182" s="6630"/>
      <c r="S11182" s="6630"/>
      <c r="T11182" s="6630"/>
      <c r="Z11182" s="6630" t="e">
        <f>#REF!</f>
        <v>#REF!</v>
      </c>
    </row>
    <row r="11183" spans="2:26">
      <c r="B11183" s="6630" t="s">
        <v>13887</v>
      </c>
      <c r="C11183" s="6630" t="e">
        <f>#REF!&amp;" - "&amp;#REF!</f>
        <v>#REF!</v>
      </c>
      <c r="D11183" s="6630" t="s">
        <v>46</v>
      </c>
      <c r="E11183" s="6630" t="s">
        <v>31970</v>
      </c>
      <c r="F11183" s="6630" t="e">
        <f>#REF!</f>
        <v>#REF!</v>
      </c>
      <c r="G11183" s="6630"/>
      <c r="H11183" s="6630"/>
      <c r="I11183" s="6630"/>
      <c r="J11183" s="6630"/>
      <c r="K11183" s="6630"/>
      <c r="L11183" s="6630"/>
      <c r="M11183" s="6630"/>
      <c r="N11183" s="6630"/>
      <c r="O11183" s="6630"/>
      <c r="P11183" s="6630"/>
      <c r="Q11183" s="6630"/>
      <c r="R11183" s="6630"/>
      <c r="S11183" s="6630"/>
      <c r="T11183" s="6630"/>
      <c r="Z11183" s="6630" t="e">
        <f>#REF!</f>
        <v>#REF!</v>
      </c>
    </row>
    <row r="11184" spans="2:26">
      <c r="B11184" s="6630" t="s">
        <v>13905</v>
      </c>
      <c r="C11184" s="6630" t="e">
        <f>#REF!&amp;" - "&amp;#REF!</f>
        <v>#REF!</v>
      </c>
      <c r="D11184" s="6630" t="s">
        <v>46</v>
      </c>
      <c r="E11184" s="6630" t="s">
        <v>31970</v>
      </c>
      <c r="F11184" s="6630" t="e">
        <f>#REF!</f>
        <v>#REF!</v>
      </c>
      <c r="G11184" s="6630"/>
      <c r="H11184" s="6630"/>
      <c r="I11184" s="6630"/>
      <c r="J11184" s="6630"/>
      <c r="K11184" s="6630"/>
      <c r="L11184" s="6630"/>
      <c r="M11184" s="6630"/>
      <c r="N11184" s="6630"/>
      <c r="O11184" s="6630"/>
      <c r="P11184" s="6630"/>
      <c r="Q11184" s="6630"/>
      <c r="R11184" s="6630"/>
      <c r="S11184" s="6630"/>
      <c r="T11184" s="6630"/>
      <c r="Z11184" s="6630" t="e">
        <f>#REF!</f>
        <v>#REF!</v>
      </c>
    </row>
    <row r="11185" spans="2:26">
      <c r="B11185" s="6630" t="s">
        <v>13923</v>
      </c>
      <c r="C11185" s="6630" t="e">
        <f>#REF!&amp;" - "&amp;#REF!</f>
        <v>#REF!</v>
      </c>
      <c r="D11185" s="6630" t="s">
        <v>46</v>
      </c>
      <c r="E11185" s="6630" t="s">
        <v>31970</v>
      </c>
      <c r="F11185" s="6630" t="e">
        <f>#REF!</f>
        <v>#REF!</v>
      </c>
      <c r="G11185" s="6630"/>
      <c r="H11185" s="6630"/>
      <c r="I11185" s="6630"/>
      <c r="J11185" s="6630"/>
      <c r="K11185" s="6630"/>
      <c r="L11185" s="6630"/>
      <c r="M11185" s="6630"/>
      <c r="N11185" s="6630"/>
      <c r="O11185" s="6630"/>
      <c r="P11185" s="6630"/>
      <c r="Q11185" s="6630"/>
      <c r="R11185" s="6630"/>
      <c r="S11185" s="6630"/>
      <c r="T11185" s="6630"/>
      <c r="Z11185" s="6630" t="e">
        <f>#REF!</f>
        <v>#REF!</v>
      </c>
    </row>
    <row r="11186" spans="2:26">
      <c r="B11186" s="6630" t="s">
        <v>13941</v>
      </c>
      <c r="C11186" s="6630" t="e">
        <f>#REF!&amp;" - "&amp;#REF!</f>
        <v>#REF!</v>
      </c>
      <c r="D11186" s="6630" t="s">
        <v>46</v>
      </c>
      <c r="E11186" s="6630" t="s">
        <v>31970</v>
      </c>
      <c r="F11186" s="6630" t="e">
        <f>#REF!</f>
        <v>#REF!</v>
      </c>
      <c r="G11186" s="6630"/>
      <c r="H11186" s="6630"/>
      <c r="I11186" s="6630"/>
      <c r="J11186" s="6630"/>
      <c r="K11186" s="6630"/>
      <c r="L11186" s="6630"/>
      <c r="M11186" s="6630"/>
      <c r="N11186" s="6630"/>
      <c r="O11186" s="6630"/>
      <c r="P11186" s="6630"/>
      <c r="Q11186" s="6630"/>
      <c r="R11186" s="6630"/>
      <c r="S11186" s="6630"/>
      <c r="T11186" s="6630"/>
      <c r="Z11186" s="6630" t="e">
        <f>#REF!</f>
        <v>#REF!</v>
      </c>
    </row>
    <row r="11187" spans="2:26">
      <c r="B11187" s="6630" t="s">
        <v>13959</v>
      </c>
      <c r="C11187" s="6630" t="e">
        <f>#REF!&amp;" - "&amp;#REF!</f>
        <v>#REF!</v>
      </c>
      <c r="D11187" s="6630" t="s">
        <v>46</v>
      </c>
      <c r="E11187" s="6630" t="s">
        <v>31970</v>
      </c>
      <c r="F11187" s="6630" t="e">
        <f>#REF!</f>
        <v>#REF!</v>
      </c>
      <c r="G11187" s="6630"/>
      <c r="H11187" s="6630"/>
      <c r="I11187" s="6630"/>
      <c r="J11187" s="6630"/>
      <c r="K11187" s="6630"/>
      <c r="L11187" s="6630"/>
      <c r="M11187" s="6630"/>
      <c r="N11187" s="6630"/>
      <c r="O11187" s="6630"/>
      <c r="P11187" s="6630"/>
      <c r="Q11187" s="6630"/>
      <c r="R11187" s="6630"/>
      <c r="S11187" s="6630"/>
      <c r="T11187" s="6630"/>
      <c r="Z11187" s="6630" t="e">
        <f>#REF!</f>
        <v>#REF!</v>
      </c>
    </row>
    <row r="11188" spans="2:26">
      <c r="B11188" s="6630" t="s">
        <v>13977</v>
      </c>
      <c r="C11188" s="6630" t="e">
        <f>#REF!&amp;" - "&amp;#REF!</f>
        <v>#REF!</v>
      </c>
      <c r="D11188" s="6630" t="s">
        <v>46</v>
      </c>
      <c r="E11188" s="6630" t="s">
        <v>31970</v>
      </c>
      <c r="F11188" s="6630" t="e">
        <f>#REF!</f>
        <v>#REF!</v>
      </c>
      <c r="G11188" s="6630"/>
      <c r="H11188" s="6630"/>
      <c r="I11188" s="6630"/>
      <c r="J11188" s="6630"/>
      <c r="K11188" s="6630"/>
      <c r="L11188" s="6630"/>
      <c r="M11188" s="6630"/>
      <c r="N11188" s="6630"/>
      <c r="O11188" s="6630"/>
      <c r="P11188" s="6630"/>
      <c r="Q11188" s="6630"/>
      <c r="R11188" s="6630"/>
      <c r="S11188" s="6630"/>
      <c r="T11188" s="6630"/>
      <c r="Z11188" s="6630" t="e">
        <f>#REF!</f>
        <v>#REF!</v>
      </c>
    </row>
    <row r="11189" spans="2:26">
      <c r="B11189" s="6630" t="s">
        <v>13995</v>
      </c>
      <c r="C11189" s="6630" t="e">
        <f>#REF!&amp;" - "&amp;#REF!</f>
        <v>#REF!</v>
      </c>
      <c r="D11189" s="6630" t="s">
        <v>46</v>
      </c>
      <c r="E11189" s="6630" t="s">
        <v>31970</v>
      </c>
      <c r="F11189" s="6630" t="e">
        <f>#REF!</f>
        <v>#REF!</v>
      </c>
      <c r="G11189" s="6630"/>
      <c r="H11189" s="6630"/>
      <c r="I11189" s="6630"/>
      <c r="J11189" s="6630"/>
      <c r="K11189" s="6630"/>
      <c r="L11189" s="6630"/>
      <c r="M11189" s="6630"/>
      <c r="N11189" s="6630"/>
      <c r="O11189" s="6630"/>
      <c r="P11189" s="6630"/>
      <c r="Q11189" s="6630"/>
      <c r="R11189" s="6630"/>
      <c r="S11189" s="6630"/>
      <c r="T11189" s="6630"/>
      <c r="Z11189" s="6630" t="e">
        <f>#REF!</f>
        <v>#REF!</v>
      </c>
    </row>
    <row r="11190" spans="2:26">
      <c r="B11190" s="6630" t="s">
        <v>14013</v>
      </c>
      <c r="C11190" s="6630" t="e">
        <f>#REF!&amp;" - "&amp;#REF!</f>
        <v>#REF!</v>
      </c>
      <c r="D11190" s="6630" t="s">
        <v>46</v>
      </c>
      <c r="E11190" s="6630" t="s">
        <v>31970</v>
      </c>
      <c r="F11190" s="6630" t="e">
        <f>#REF!</f>
        <v>#REF!</v>
      </c>
      <c r="G11190" s="6630"/>
      <c r="H11190" s="6630"/>
      <c r="I11190" s="6630"/>
      <c r="J11190" s="6630"/>
      <c r="K11190" s="6630"/>
      <c r="L11190" s="6630"/>
      <c r="M11190" s="6630"/>
      <c r="N11190" s="6630"/>
      <c r="O11190" s="6630"/>
      <c r="P11190" s="6630"/>
      <c r="Q11190" s="6630"/>
      <c r="R11190" s="6630"/>
      <c r="S11190" s="6630"/>
      <c r="T11190" s="6630"/>
      <c r="Z11190" s="6630" t="e">
        <f>#REF!</f>
        <v>#REF!</v>
      </c>
    </row>
    <row r="11191" spans="2:26">
      <c r="B11191" s="6630" t="s">
        <v>14031</v>
      </c>
      <c r="C11191" s="6630" t="e">
        <f>#REF!&amp;" - "&amp;#REF!</f>
        <v>#REF!</v>
      </c>
      <c r="D11191" s="6630" t="s">
        <v>46</v>
      </c>
      <c r="E11191" s="6630" t="s">
        <v>31970</v>
      </c>
      <c r="F11191" s="6630" t="e">
        <f>#REF!</f>
        <v>#REF!</v>
      </c>
      <c r="G11191" s="6630"/>
      <c r="H11191" s="6630"/>
      <c r="I11191" s="6630"/>
      <c r="J11191" s="6630"/>
      <c r="K11191" s="6630"/>
      <c r="L11191" s="6630"/>
      <c r="M11191" s="6630"/>
      <c r="N11191" s="6630"/>
      <c r="O11191" s="6630"/>
      <c r="P11191" s="6630"/>
      <c r="Q11191" s="6630"/>
      <c r="R11191" s="6630"/>
      <c r="S11191" s="6630"/>
      <c r="T11191" s="6630"/>
      <c r="Z11191" s="6630" t="e">
        <f>#REF!</f>
        <v>#REF!</v>
      </c>
    </row>
    <row r="11192" spans="2:26">
      <c r="B11192" s="6630" t="s">
        <v>14049</v>
      </c>
      <c r="C11192" s="6630" t="e">
        <f>#REF!&amp;" - "&amp;#REF!</f>
        <v>#REF!</v>
      </c>
      <c r="D11192" s="6630" t="s">
        <v>46</v>
      </c>
      <c r="E11192" s="6630" t="s">
        <v>31970</v>
      </c>
      <c r="F11192" s="6630" t="e">
        <f>#REF!</f>
        <v>#REF!</v>
      </c>
      <c r="G11192" s="6630"/>
      <c r="H11192" s="6630"/>
      <c r="I11192" s="6630"/>
      <c r="J11192" s="6630"/>
      <c r="K11192" s="6630"/>
      <c r="L11192" s="6630"/>
      <c r="M11192" s="6630"/>
      <c r="N11192" s="6630"/>
      <c r="O11192" s="6630"/>
      <c r="P11192" s="6630"/>
      <c r="Q11192" s="6630"/>
      <c r="R11192" s="6630"/>
      <c r="S11192" s="6630"/>
      <c r="T11192" s="6630"/>
      <c r="Z11192" s="6630" t="e">
        <f>#REF!</f>
        <v>#REF!</v>
      </c>
    </row>
    <row r="11193" spans="2:26">
      <c r="B11193" s="6630" t="s">
        <v>14067</v>
      </c>
      <c r="C11193" s="6630" t="e">
        <f>#REF!&amp;" - "&amp;#REF!</f>
        <v>#REF!</v>
      </c>
      <c r="D11193" s="6630" t="s">
        <v>46</v>
      </c>
      <c r="E11193" s="6630" t="s">
        <v>31970</v>
      </c>
      <c r="F11193" s="6630" t="e">
        <f>#REF!</f>
        <v>#REF!</v>
      </c>
      <c r="G11193" s="6630"/>
      <c r="H11193" s="6630"/>
      <c r="I11193" s="6630"/>
      <c r="J11193" s="6630"/>
      <c r="K11193" s="6630"/>
      <c r="L11193" s="6630"/>
      <c r="M11193" s="6630"/>
      <c r="N11193" s="6630"/>
      <c r="O11193" s="6630"/>
      <c r="P11193" s="6630"/>
      <c r="Q11193" s="6630"/>
      <c r="R11193" s="6630"/>
      <c r="S11193" s="6630"/>
      <c r="T11193" s="6630"/>
      <c r="Z11193" s="6630" t="e">
        <f>#REF!</f>
        <v>#REF!</v>
      </c>
    </row>
    <row r="11194" spans="2:26">
      <c r="B11194" s="6630" t="s">
        <v>14085</v>
      </c>
      <c r="C11194" s="6630" t="e">
        <f>#REF!&amp;" - "&amp;#REF!</f>
        <v>#REF!</v>
      </c>
      <c r="D11194" s="6630" t="s">
        <v>46</v>
      </c>
      <c r="E11194" s="6630" t="s">
        <v>31970</v>
      </c>
      <c r="F11194" s="6630" t="e">
        <f>#REF!</f>
        <v>#REF!</v>
      </c>
      <c r="G11194" s="6630"/>
      <c r="H11194" s="6630"/>
      <c r="I11194" s="6630"/>
      <c r="J11194" s="6630"/>
      <c r="K11194" s="6630"/>
      <c r="L11194" s="6630"/>
      <c r="M11194" s="6630"/>
      <c r="N11194" s="6630"/>
      <c r="O11194" s="6630"/>
      <c r="P11194" s="6630"/>
      <c r="Q11194" s="6630"/>
      <c r="R11194" s="6630"/>
      <c r="S11194" s="6630"/>
      <c r="T11194" s="6630"/>
      <c r="Z11194" s="6630" t="e">
        <f>#REF!</f>
        <v>#REF!</v>
      </c>
    </row>
    <row r="11195" spans="2:26">
      <c r="B11195" s="6630" t="s">
        <v>14103</v>
      </c>
      <c r="C11195" s="6630" t="e">
        <f>#REF!&amp;" - "&amp;#REF!</f>
        <v>#REF!</v>
      </c>
      <c r="D11195" s="6630" t="s">
        <v>46</v>
      </c>
      <c r="E11195" s="6630" t="s">
        <v>31970</v>
      </c>
      <c r="F11195" s="6630" t="e">
        <f>#REF!</f>
        <v>#REF!</v>
      </c>
      <c r="G11195" s="6630"/>
      <c r="H11195" s="6630"/>
      <c r="I11195" s="6630"/>
      <c r="J11195" s="6630"/>
      <c r="K11195" s="6630"/>
      <c r="L11195" s="6630"/>
      <c r="M11195" s="6630"/>
      <c r="N11195" s="6630"/>
      <c r="O11195" s="6630"/>
      <c r="P11195" s="6630"/>
      <c r="Q11195" s="6630"/>
      <c r="R11195" s="6630"/>
      <c r="S11195" s="6630"/>
      <c r="T11195" s="6630"/>
      <c r="Z11195" s="6630" t="e">
        <f>#REF!</f>
        <v>#REF!</v>
      </c>
    </row>
    <row r="11196" spans="2:26">
      <c r="B11196" s="6630" t="s">
        <v>14121</v>
      </c>
      <c r="C11196" s="6630" t="e">
        <f>#REF!&amp;" - "&amp;#REF!</f>
        <v>#REF!</v>
      </c>
      <c r="D11196" s="6630" t="s">
        <v>46</v>
      </c>
      <c r="E11196" s="6630" t="s">
        <v>31970</v>
      </c>
      <c r="F11196" s="6630" t="e">
        <f>#REF!</f>
        <v>#REF!</v>
      </c>
      <c r="G11196" s="6630"/>
      <c r="H11196" s="6630"/>
      <c r="I11196" s="6630"/>
      <c r="J11196" s="6630"/>
      <c r="K11196" s="6630"/>
      <c r="L11196" s="6630"/>
      <c r="M11196" s="6630"/>
      <c r="N11196" s="6630"/>
      <c r="O11196" s="6630"/>
      <c r="P11196" s="6630"/>
      <c r="Q11196" s="6630"/>
      <c r="R11196" s="6630"/>
      <c r="S11196" s="6630"/>
      <c r="T11196" s="6630"/>
      <c r="Z11196" s="6630" t="e">
        <f>#REF!</f>
        <v>#REF!</v>
      </c>
    </row>
    <row r="11197" spans="2:26">
      <c r="B11197" s="6630" t="s">
        <v>14139</v>
      </c>
      <c r="C11197" s="6630" t="e">
        <f>#REF!&amp;" - "&amp;#REF!</f>
        <v>#REF!</v>
      </c>
      <c r="D11197" s="6630" t="s">
        <v>46</v>
      </c>
      <c r="E11197" s="6630" t="s">
        <v>31970</v>
      </c>
      <c r="F11197" s="6630" t="e">
        <f>#REF!</f>
        <v>#REF!</v>
      </c>
      <c r="G11197" s="6630"/>
      <c r="H11197" s="6630"/>
      <c r="I11197" s="6630"/>
      <c r="J11197" s="6630"/>
      <c r="K11197" s="6630"/>
      <c r="L11197" s="6630"/>
      <c r="M11197" s="6630"/>
      <c r="N11197" s="6630"/>
      <c r="O11197" s="6630"/>
      <c r="P11197" s="6630"/>
      <c r="Q11197" s="6630"/>
      <c r="R11197" s="6630"/>
      <c r="S11197" s="6630"/>
      <c r="T11197" s="6630"/>
      <c r="Z11197" s="6630" t="e">
        <f>#REF!</f>
        <v>#REF!</v>
      </c>
    </row>
    <row r="11198" spans="2:26">
      <c r="B11198" s="6630" t="s">
        <v>14157</v>
      </c>
      <c r="C11198" s="6630" t="e">
        <f>#REF!&amp;" - "&amp;#REF!</f>
        <v>#REF!</v>
      </c>
      <c r="D11198" s="6630" t="s">
        <v>46</v>
      </c>
      <c r="E11198" s="6630" t="s">
        <v>31970</v>
      </c>
      <c r="F11198" s="6630" t="e">
        <f>#REF!</f>
        <v>#REF!</v>
      </c>
      <c r="G11198" s="6630"/>
      <c r="H11198" s="6630"/>
      <c r="I11198" s="6630"/>
      <c r="J11198" s="6630"/>
      <c r="K11198" s="6630"/>
      <c r="L11198" s="6630"/>
      <c r="M11198" s="6630"/>
      <c r="N11198" s="6630"/>
      <c r="O11198" s="6630"/>
      <c r="P11198" s="6630"/>
      <c r="Q11198" s="6630"/>
      <c r="R11198" s="6630"/>
      <c r="S11198" s="6630"/>
      <c r="T11198" s="6630"/>
      <c r="Z11198" s="6630" t="e">
        <f>#REF!</f>
        <v>#REF!</v>
      </c>
    </row>
    <row r="11199" spans="2:26">
      <c r="B11199" s="6630" t="s">
        <v>14175</v>
      </c>
      <c r="C11199" s="6630" t="e">
        <f>#REF!&amp;" - "&amp;#REF!</f>
        <v>#REF!</v>
      </c>
      <c r="D11199" s="6630" t="s">
        <v>46</v>
      </c>
      <c r="E11199" s="6630" t="s">
        <v>31970</v>
      </c>
      <c r="F11199" s="6630" t="e">
        <f>#REF!</f>
        <v>#REF!</v>
      </c>
      <c r="G11199" s="6630"/>
      <c r="H11199" s="6630"/>
      <c r="I11199" s="6630"/>
      <c r="J11199" s="6630"/>
      <c r="K11199" s="6630"/>
      <c r="L11199" s="6630"/>
      <c r="M11199" s="6630"/>
      <c r="N11199" s="6630"/>
      <c r="O11199" s="6630"/>
      <c r="P11199" s="6630"/>
      <c r="Q11199" s="6630"/>
      <c r="R11199" s="6630"/>
      <c r="S11199" s="6630"/>
      <c r="T11199" s="6630"/>
      <c r="Z11199" s="6630" t="e">
        <f>#REF!</f>
        <v>#REF!</v>
      </c>
    </row>
    <row r="11200" spans="2:26">
      <c r="B11200" s="6630" t="s">
        <v>14193</v>
      </c>
      <c r="C11200" s="6630" t="e">
        <f>#REF!&amp;" - "&amp;#REF!</f>
        <v>#REF!</v>
      </c>
      <c r="D11200" s="6630" t="s">
        <v>46</v>
      </c>
      <c r="E11200" s="6630" t="s">
        <v>31970</v>
      </c>
      <c r="F11200" s="6630" t="e">
        <f>#REF!</f>
        <v>#REF!</v>
      </c>
      <c r="G11200" s="6630"/>
      <c r="H11200" s="6630"/>
      <c r="I11200" s="6630"/>
      <c r="J11200" s="6630"/>
      <c r="K11200" s="6630"/>
      <c r="L11200" s="6630"/>
      <c r="M11200" s="6630"/>
      <c r="N11200" s="6630"/>
      <c r="O11200" s="6630"/>
      <c r="P11200" s="6630"/>
      <c r="Q11200" s="6630"/>
      <c r="R11200" s="6630"/>
      <c r="S11200" s="6630"/>
      <c r="T11200" s="6630"/>
      <c r="Z11200" s="6630" t="e">
        <f>#REF!</f>
        <v>#REF!</v>
      </c>
    </row>
    <row r="11201" spans="2:26">
      <c r="B11201" s="6630" t="s">
        <v>14211</v>
      </c>
      <c r="C11201" s="6630" t="e">
        <f>#REF!&amp;" - "&amp;#REF!</f>
        <v>#REF!</v>
      </c>
      <c r="D11201" s="6630" t="s">
        <v>46</v>
      </c>
      <c r="E11201" s="6630" t="s">
        <v>31970</v>
      </c>
      <c r="F11201" s="6630" t="e">
        <f>#REF!</f>
        <v>#REF!</v>
      </c>
      <c r="G11201" s="6630"/>
      <c r="H11201" s="6630"/>
      <c r="I11201" s="6630"/>
      <c r="J11201" s="6630"/>
      <c r="K11201" s="6630"/>
      <c r="L11201" s="6630"/>
      <c r="M11201" s="6630"/>
      <c r="N11201" s="6630"/>
      <c r="O11201" s="6630"/>
      <c r="P11201" s="6630"/>
      <c r="Q11201" s="6630"/>
      <c r="R11201" s="6630"/>
      <c r="S11201" s="6630"/>
      <c r="T11201" s="6630"/>
      <c r="Z11201" s="6630" t="e">
        <f>#REF!</f>
        <v>#REF!</v>
      </c>
    </row>
    <row r="11202" spans="2:26">
      <c r="B11202" s="6630" t="s">
        <v>14229</v>
      </c>
      <c r="C11202" s="6630" t="e">
        <f>#REF!&amp;" - "&amp;#REF!</f>
        <v>#REF!</v>
      </c>
      <c r="D11202" s="6630" t="s">
        <v>46</v>
      </c>
      <c r="E11202" s="6630" t="s">
        <v>31970</v>
      </c>
      <c r="F11202" s="6630" t="e">
        <f>#REF!</f>
        <v>#REF!</v>
      </c>
      <c r="G11202" s="6630"/>
      <c r="H11202" s="6630"/>
      <c r="I11202" s="6630"/>
      <c r="J11202" s="6630"/>
      <c r="K11202" s="6630"/>
      <c r="L11202" s="6630"/>
      <c r="M11202" s="6630"/>
      <c r="N11202" s="6630"/>
      <c r="O11202" s="6630"/>
      <c r="P11202" s="6630"/>
      <c r="Q11202" s="6630"/>
      <c r="R11202" s="6630"/>
      <c r="S11202" s="6630"/>
      <c r="T11202" s="6630"/>
      <c r="Z11202" s="6630" t="e">
        <f>#REF!</f>
        <v>#REF!</v>
      </c>
    </row>
    <row r="11203" spans="2:26">
      <c r="B11203" s="6630" t="s">
        <v>14247</v>
      </c>
      <c r="C11203" s="6630" t="e">
        <f>#REF!&amp;" - "&amp;#REF!</f>
        <v>#REF!</v>
      </c>
      <c r="D11203" s="6630" t="s">
        <v>46</v>
      </c>
      <c r="E11203" s="6630" t="s">
        <v>31970</v>
      </c>
      <c r="F11203" s="6630" t="e">
        <f>#REF!</f>
        <v>#REF!</v>
      </c>
      <c r="G11203" s="6630"/>
      <c r="H11203" s="6630"/>
      <c r="I11203" s="6630"/>
      <c r="J11203" s="6630"/>
      <c r="K11203" s="6630"/>
      <c r="L11203" s="6630"/>
      <c r="M11203" s="6630"/>
      <c r="N11203" s="6630"/>
      <c r="O11203" s="6630"/>
      <c r="P11203" s="6630"/>
      <c r="Q11203" s="6630"/>
      <c r="R11203" s="6630"/>
      <c r="S11203" s="6630"/>
      <c r="T11203" s="6630"/>
      <c r="Z11203" s="6630" t="e">
        <f>#REF!</f>
        <v>#REF!</v>
      </c>
    </row>
    <row r="11204" spans="2:26">
      <c r="B11204" s="6630" t="s">
        <v>14265</v>
      </c>
      <c r="C11204" s="6630" t="e">
        <f>#REF!&amp;" - "&amp;#REF!</f>
        <v>#REF!</v>
      </c>
      <c r="D11204" s="6630" t="s">
        <v>46</v>
      </c>
      <c r="E11204" s="6630" t="s">
        <v>31970</v>
      </c>
      <c r="F11204" s="6630" t="e">
        <f>#REF!</f>
        <v>#REF!</v>
      </c>
      <c r="G11204" s="6630"/>
      <c r="H11204" s="6630"/>
      <c r="I11204" s="6630"/>
      <c r="J11204" s="6630"/>
      <c r="K11204" s="6630"/>
      <c r="L11204" s="6630"/>
      <c r="M11204" s="6630"/>
      <c r="N11204" s="6630"/>
      <c r="O11204" s="6630"/>
      <c r="P11204" s="6630"/>
      <c r="Q11204" s="6630"/>
      <c r="R11204" s="6630"/>
      <c r="S11204" s="6630"/>
      <c r="T11204" s="6630"/>
      <c r="Z11204" s="6630" t="e">
        <f>#REF!</f>
        <v>#REF!</v>
      </c>
    </row>
    <row r="11205" spans="2:26">
      <c r="B11205" s="6630" t="s">
        <v>14283</v>
      </c>
      <c r="C11205" s="6630" t="e">
        <f>#REF!&amp;" - "&amp;#REF!</f>
        <v>#REF!</v>
      </c>
      <c r="D11205" s="6630" t="s">
        <v>46</v>
      </c>
      <c r="E11205" s="6630" t="s">
        <v>31970</v>
      </c>
      <c r="F11205" s="6630" t="e">
        <f>#REF!</f>
        <v>#REF!</v>
      </c>
      <c r="G11205" s="6630"/>
      <c r="H11205" s="6630"/>
      <c r="I11205" s="6630"/>
      <c r="J11205" s="6630"/>
      <c r="K11205" s="6630"/>
      <c r="L11205" s="6630"/>
      <c r="M11205" s="6630"/>
      <c r="N11205" s="6630"/>
      <c r="O11205" s="6630"/>
      <c r="P11205" s="6630"/>
      <c r="Q11205" s="6630"/>
      <c r="R11205" s="6630"/>
      <c r="S11205" s="6630"/>
      <c r="T11205" s="6630"/>
      <c r="Z11205" s="6630" t="e">
        <f>#REF!</f>
        <v>#REF!</v>
      </c>
    </row>
    <row r="11206" spans="2:26">
      <c r="B11206" s="6630" t="s">
        <v>14301</v>
      </c>
      <c r="C11206" s="6630" t="e">
        <f>#REF!&amp;" - "&amp;#REF!</f>
        <v>#REF!</v>
      </c>
      <c r="D11206" s="6630" t="s">
        <v>46</v>
      </c>
      <c r="E11206" s="6630" t="s">
        <v>31970</v>
      </c>
      <c r="F11206" s="6630" t="e">
        <f>#REF!</f>
        <v>#REF!</v>
      </c>
      <c r="G11206" s="6630"/>
      <c r="H11206" s="6630"/>
      <c r="I11206" s="6630"/>
      <c r="J11206" s="6630"/>
      <c r="K11206" s="6630"/>
      <c r="L11206" s="6630"/>
      <c r="M11206" s="6630"/>
      <c r="N11206" s="6630"/>
      <c r="O11206" s="6630"/>
      <c r="P11206" s="6630"/>
      <c r="Q11206" s="6630"/>
      <c r="R11206" s="6630"/>
      <c r="S11206" s="6630"/>
      <c r="T11206" s="6630"/>
      <c r="Z11206" s="6630" t="e">
        <f>#REF!</f>
        <v>#REF!</v>
      </c>
    </row>
    <row r="11207" spans="2:26">
      <c r="B11207" s="6630" t="s">
        <v>14319</v>
      </c>
      <c r="C11207" s="6630" t="e">
        <f>#REF!&amp;" - "&amp;#REF!</f>
        <v>#REF!</v>
      </c>
      <c r="D11207" s="6630" t="s">
        <v>46</v>
      </c>
      <c r="E11207" s="6630" t="s">
        <v>31970</v>
      </c>
      <c r="F11207" s="6630" t="e">
        <f>#REF!</f>
        <v>#REF!</v>
      </c>
      <c r="G11207" s="6630"/>
      <c r="H11207" s="6630"/>
      <c r="I11207" s="6630"/>
      <c r="J11207" s="6630"/>
      <c r="K11207" s="6630"/>
      <c r="L11207" s="6630"/>
      <c r="M11207" s="6630"/>
      <c r="N11207" s="6630"/>
      <c r="O11207" s="6630"/>
      <c r="P11207" s="6630"/>
      <c r="Q11207" s="6630"/>
      <c r="R11207" s="6630"/>
      <c r="S11207" s="6630"/>
      <c r="T11207" s="6630"/>
      <c r="Z11207" s="6630" t="e">
        <f>#REF!</f>
        <v>#REF!</v>
      </c>
    </row>
    <row r="11208" spans="2:26">
      <c r="B11208" s="6630" t="s">
        <v>14337</v>
      </c>
      <c r="C11208" s="6630" t="e">
        <f>#REF!&amp;" - "&amp;#REF!</f>
        <v>#REF!</v>
      </c>
      <c r="D11208" s="6630" t="s">
        <v>46</v>
      </c>
      <c r="E11208" s="6630" t="s">
        <v>31970</v>
      </c>
      <c r="F11208" s="6630" t="e">
        <f>#REF!</f>
        <v>#REF!</v>
      </c>
      <c r="G11208" s="6630"/>
      <c r="H11208" s="6630"/>
      <c r="I11208" s="6630"/>
      <c r="J11208" s="6630"/>
      <c r="K11208" s="6630"/>
      <c r="L11208" s="6630"/>
      <c r="M11208" s="6630"/>
      <c r="N11208" s="6630"/>
      <c r="O11208" s="6630"/>
      <c r="P11208" s="6630"/>
      <c r="Q11208" s="6630"/>
      <c r="R11208" s="6630"/>
      <c r="S11208" s="6630"/>
      <c r="T11208" s="6630"/>
      <c r="Z11208" s="6630" t="e">
        <f>#REF!</f>
        <v>#REF!</v>
      </c>
    </row>
    <row r="11209" spans="2:26">
      <c r="B11209" s="6630" t="s">
        <v>14355</v>
      </c>
      <c r="C11209" s="6630" t="e">
        <f>#REF!&amp;" - "&amp;#REF!</f>
        <v>#REF!</v>
      </c>
      <c r="D11209" s="6630" t="s">
        <v>46</v>
      </c>
      <c r="E11209" s="6630" t="s">
        <v>31970</v>
      </c>
      <c r="F11209" s="6630" t="e">
        <f>#REF!</f>
        <v>#REF!</v>
      </c>
      <c r="G11209" s="6630"/>
      <c r="H11209" s="6630"/>
      <c r="I11209" s="6630"/>
      <c r="J11209" s="6630"/>
      <c r="K11209" s="6630"/>
      <c r="L11209" s="6630"/>
      <c r="M11209" s="6630"/>
      <c r="N11209" s="6630"/>
      <c r="O11209" s="6630"/>
      <c r="P11209" s="6630"/>
      <c r="Q11209" s="6630"/>
      <c r="R11209" s="6630"/>
      <c r="S11209" s="6630"/>
      <c r="T11209" s="6630"/>
      <c r="Z11209" s="6630" t="e">
        <f>#REF!</f>
        <v>#REF!</v>
      </c>
    </row>
    <row r="11210" spans="2:26">
      <c r="B11210" s="6630" t="s">
        <v>14373</v>
      </c>
      <c r="C11210" s="6630" t="e">
        <f>#REF!&amp;" - "&amp;#REF!</f>
        <v>#REF!</v>
      </c>
      <c r="D11210" s="6630" t="s">
        <v>46</v>
      </c>
      <c r="E11210" s="6630" t="s">
        <v>31970</v>
      </c>
      <c r="F11210" s="6630" t="e">
        <f>#REF!</f>
        <v>#REF!</v>
      </c>
      <c r="G11210" s="6630"/>
      <c r="H11210" s="6630"/>
      <c r="I11210" s="6630"/>
      <c r="J11210" s="6630"/>
      <c r="K11210" s="6630"/>
      <c r="L11210" s="6630"/>
      <c r="M11210" s="6630"/>
      <c r="N11210" s="6630"/>
      <c r="O11210" s="6630"/>
      <c r="P11210" s="6630"/>
      <c r="Q11210" s="6630"/>
      <c r="R11210" s="6630"/>
      <c r="S11210" s="6630"/>
      <c r="T11210" s="6630"/>
      <c r="Z11210" s="6630" t="e">
        <f>#REF!</f>
        <v>#REF!</v>
      </c>
    </row>
    <row r="11211" spans="2:26">
      <c r="B11211" s="6630" t="s">
        <v>14391</v>
      </c>
      <c r="C11211" s="6630" t="e">
        <f>#REF!&amp;" - "&amp;#REF!</f>
        <v>#REF!</v>
      </c>
      <c r="D11211" s="6630" t="s">
        <v>46</v>
      </c>
      <c r="E11211" s="6630" t="s">
        <v>31970</v>
      </c>
      <c r="F11211" s="6630" t="e">
        <f>#REF!</f>
        <v>#REF!</v>
      </c>
      <c r="G11211" s="6630"/>
      <c r="H11211" s="6630"/>
      <c r="I11211" s="6630"/>
      <c r="J11211" s="6630"/>
      <c r="K11211" s="6630"/>
      <c r="L11211" s="6630"/>
      <c r="M11211" s="6630"/>
      <c r="N11211" s="6630"/>
      <c r="O11211" s="6630"/>
      <c r="P11211" s="6630"/>
      <c r="Q11211" s="6630"/>
      <c r="R11211" s="6630"/>
      <c r="S11211" s="6630"/>
      <c r="T11211" s="6630"/>
      <c r="Z11211" s="6630" t="e">
        <f>#REF!</f>
        <v>#REF!</v>
      </c>
    </row>
    <row r="11212" spans="2:26">
      <c r="B11212" s="6630" t="s">
        <v>14409</v>
      </c>
      <c r="C11212" s="6630" t="e">
        <f>#REF!&amp;" - "&amp;#REF!</f>
        <v>#REF!</v>
      </c>
      <c r="D11212" s="6630" t="s">
        <v>46</v>
      </c>
      <c r="E11212" s="6630" t="s">
        <v>31970</v>
      </c>
      <c r="F11212" s="6630" t="e">
        <f>#REF!</f>
        <v>#REF!</v>
      </c>
      <c r="G11212" s="6630"/>
      <c r="H11212" s="6630"/>
      <c r="I11212" s="6630"/>
      <c r="J11212" s="6630"/>
      <c r="K11212" s="6630"/>
      <c r="L11212" s="6630"/>
      <c r="M11212" s="6630"/>
      <c r="N11212" s="6630"/>
      <c r="O11212" s="6630"/>
      <c r="P11212" s="6630"/>
      <c r="Q11212" s="6630"/>
      <c r="R11212" s="6630"/>
      <c r="S11212" s="6630"/>
      <c r="T11212" s="6630"/>
      <c r="Z11212" s="6630" t="e">
        <f>#REF!</f>
        <v>#REF!</v>
      </c>
    </row>
    <row r="11213" spans="2:26">
      <c r="B11213" s="6630" t="s">
        <v>14427</v>
      </c>
      <c r="C11213" s="6630" t="e">
        <f>#REF!&amp;" - "&amp;#REF!</f>
        <v>#REF!</v>
      </c>
      <c r="D11213" s="6630" t="s">
        <v>46</v>
      </c>
      <c r="E11213" s="6630" t="s">
        <v>31970</v>
      </c>
      <c r="F11213" s="6630" t="e">
        <f>#REF!</f>
        <v>#REF!</v>
      </c>
      <c r="G11213" s="6630"/>
      <c r="H11213" s="6630"/>
      <c r="I11213" s="6630"/>
      <c r="J11213" s="6630"/>
      <c r="K11213" s="6630"/>
      <c r="L11213" s="6630"/>
      <c r="M11213" s="6630"/>
      <c r="N11213" s="6630"/>
      <c r="O11213" s="6630"/>
      <c r="P11213" s="6630"/>
      <c r="Q11213" s="6630"/>
      <c r="R11213" s="6630"/>
      <c r="S11213" s="6630"/>
      <c r="T11213" s="6630"/>
      <c r="Z11213" s="6630" t="e">
        <f>#REF!</f>
        <v>#REF!</v>
      </c>
    </row>
    <row r="11214" spans="2:26">
      <c r="B11214" s="6630" t="s">
        <v>14445</v>
      </c>
      <c r="C11214" s="6630" t="e">
        <f>#REF!&amp;" - "&amp;#REF!</f>
        <v>#REF!</v>
      </c>
      <c r="D11214" s="6630" t="s">
        <v>46</v>
      </c>
      <c r="E11214" s="6630" t="s">
        <v>31970</v>
      </c>
      <c r="F11214" s="6630" t="e">
        <f>#REF!</f>
        <v>#REF!</v>
      </c>
      <c r="G11214" s="6630"/>
      <c r="H11214" s="6630"/>
      <c r="I11214" s="6630"/>
      <c r="J11214" s="6630"/>
      <c r="K11214" s="6630"/>
      <c r="L11214" s="6630"/>
      <c r="M11214" s="6630"/>
      <c r="N11214" s="6630"/>
      <c r="O11214" s="6630"/>
      <c r="P11214" s="6630"/>
      <c r="Q11214" s="6630"/>
      <c r="R11214" s="6630"/>
      <c r="S11214" s="6630"/>
      <c r="T11214" s="6630"/>
      <c r="Z11214" s="6630" t="e">
        <f>#REF!</f>
        <v>#REF!</v>
      </c>
    </row>
    <row r="11215" spans="2:26">
      <c r="B11215" s="6630" t="s">
        <v>14463</v>
      </c>
      <c r="C11215" s="6630" t="e">
        <f>#REF!&amp;" - "&amp;#REF!</f>
        <v>#REF!</v>
      </c>
      <c r="D11215" s="6630" t="s">
        <v>46</v>
      </c>
      <c r="E11215" s="6630" t="s">
        <v>31970</v>
      </c>
      <c r="F11215" s="6630" t="e">
        <f>#REF!</f>
        <v>#REF!</v>
      </c>
      <c r="G11215" s="6630"/>
      <c r="H11215" s="6630"/>
      <c r="I11215" s="6630"/>
      <c r="J11215" s="6630"/>
      <c r="K11215" s="6630"/>
      <c r="L11215" s="6630"/>
      <c r="M11215" s="6630"/>
      <c r="N11215" s="6630"/>
      <c r="O11215" s="6630"/>
      <c r="P11215" s="6630"/>
      <c r="Q11215" s="6630"/>
      <c r="R11215" s="6630"/>
      <c r="S11215" s="6630"/>
      <c r="T11215" s="6630"/>
      <c r="Z11215" s="6630" t="e">
        <f>#REF!</f>
        <v>#REF!</v>
      </c>
    </row>
    <row r="11216" spans="2:26">
      <c r="B11216" s="6630" t="s">
        <v>14481</v>
      </c>
      <c r="C11216" s="6630" t="e">
        <f>#REF!&amp;" - "&amp;#REF!</f>
        <v>#REF!</v>
      </c>
      <c r="D11216" s="6630" t="s">
        <v>46</v>
      </c>
      <c r="E11216" s="6630" t="s">
        <v>31970</v>
      </c>
      <c r="F11216" s="6630" t="e">
        <f>#REF!</f>
        <v>#REF!</v>
      </c>
      <c r="G11216" s="6630"/>
      <c r="H11216" s="6630"/>
      <c r="I11216" s="6630"/>
      <c r="J11216" s="6630"/>
      <c r="K11216" s="6630"/>
      <c r="L11216" s="6630"/>
      <c r="M11216" s="6630"/>
      <c r="N11216" s="6630"/>
      <c r="O11216" s="6630"/>
      <c r="P11216" s="6630"/>
      <c r="Q11216" s="6630"/>
      <c r="R11216" s="6630"/>
      <c r="S11216" s="6630"/>
      <c r="T11216" s="6630"/>
      <c r="Z11216" s="6630" t="e">
        <f>#REF!</f>
        <v>#REF!</v>
      </c>
    </row>
    <row r="11217" spans="2:26">
      <c r="B11217" s="6630" t="s">
        <v>14499</v>
      </c>
      <c r="C11217" s="6630" t="e">
        <f>#REF!&amp;" - "&amp;#REF!</f>
        <v>#REF!</v>
      </c>
      <c r="D11217" s="6630" t="s">
        <v>46</v>
      </c>
      <c r="E11217" s="6630" t="s">
        <v>31970</v>
      </c>
      <c r="F11217" s="6630" t="e">
        <f>#REF!</f>
        <v>#REF!</v>
      </c>
      <c r="G11217" s="6630"/>
      <c r="H11217" s="6630"/>
      <c r="I11217" s="6630"/>
      <c r="J11217" s="6630"/>
      <c r="K11217" s="6630"/>
      <c r="L11217" s="6630"/>
      <c r="M11217" s="6630"/>
      <c r="N11217" s="6630"/>
      <c r="O11217" s="6630"/>
      <c r="P11217" s="6630"/>
      <c r="Q11217" s="6630"/>
      <c r="R11217" s="6630"/>
      <c r="S11217" s="6630"/>
      <c r="T11217" s="6630"/>
      <c r="Z11217" s="6630" t="e">
        <f>#REF!</f>
        <v>#REF!</v>
      </c>
    </row>
    <row r="11218" spans="2:26">
      <c r="B11218" s="6630" t="s">
        <v>14517</v>
      </c>
      <c r="C11218" s="6630" t="e">
        <f>#REF!&amp;" - "&amp;#REF!</f>
        <v>#REF!</v>
      </c>
      <c r="D11218" s="6630" t="s">
        <v>46</v>
      </c>
      <c r="E11218" s="6630" t="s">
        <v>31970</v>
      </c>
      <c r="F11218" s="6630" t="e">
        <f>#REF!</f>
        <v>#REF!</v>
      </c>
      <c r="G11218" s="6630"/>
      <c r="H11218" s="6630"/>
      <c r="I11218" s="6630"/>
      <c r="J11218" s="6630"/>
      <c r="K11218" s="6630"/>
      <c r="L11218" s="6630"/>
      <c r="M11218" s="6630"/>
      <c r="N11218" s="6630"/>
      <c r="O11218" s="6630"/>
      <c r="P11218" s="6630"/>
      <c r="Q11218" s="6630"/>
      <c r="R11218" s="6630"/>
      <c r="S11218" s="6630"/>
      <c r="T11218" s="6630"/>
      <c r="Z11218" s="6630" t="e">
        <f>#REF!</f>
        <v>#REF!</v>
      </c>
    </row>
    <row r="11219" spans="2:26">
      <c r="B11219" s="6630" t="s">
        <v>14535</v>
      </c>
      <c r="C11219" s="6630" t="e">
        <f>#REF!&amp;" - "&amp;#REF!</f>
        <v>#REF!</v>
      </c>
      <c r="D11219" s="6630" t="s">
        <v>46</v>
      </c>
      <c r="E11219" s="6630" t="s">
        <v>31970</v>
      </c>
      <c r="F11219" s="6630" t="e">
        <f>#REF!</f>
        <v>#REF!</v>
      </c>
      <c r="G11219" s="6630"/>
      <c r="H11219" s="6630"/>
      <c r="I11219" s="6630"/>
      <c r="J11219" s="6630"/>
      <c r="K11219" s="6630"/>
      <c r="L11219" s="6630"/>
      <c r="M11219" s="6630"/>
      <c r="N11219" s="6630"/>
      <c r="O11219" s="6630"/>
      <c r="P11219" s="6630"/>
      <c r="Q11219" s="6630"/>
      <c r="R11219" s="6630"/>
      <c r="S11219" s="6630"/>
      <c r="T11219" s="6630"/>
      <c r="Z11219" s="6630" t="e">
        <f>#REF!</f>
        <v>#REF!</v>
      </c>
    </row>
    <row r="11220" spans="2:26">
      <c r="B11220" s="6630" t="s">
        <v>14553</v>
      </c>
      <c r="C11220" s="6630" t="e">
        <f>#REF!&amp;" - "&amp;#REF!</f>
        <v>#REF!</v>
      </c>
      <c r="D11220" s="6630" t="s">
        <v>46</v>
      </c>
      <c r="E11220" s="6630" t="s">
        <v>31970</v>
      </c>
      <c r="F11220" s="6630" t="e">
        <f>#REF!</f>
        <v>#REF!</v>
      </c>
      <c r="G11220" s="6630"/>
      <c r="H11220" s="6630"/>
      <c r="I11220" s="6630"/>
      <c r="J11220" s="6630"/>
      <c r="K11220" s="6630"/>
      <c r="L11220" s="6630"/>
      <c r="M11220" s="6630"/>
      <c r="N11220" s="6630"/>
      <c r="O11220" s="6630"/>
      <c r="P11220" s="6630"/>
      <c r="Q11220" s="6630"/>
      <c r="R11220" s="6630"/>
      <c r="S11220" s="6630"/>
      <c r="T11220" s="6630"/>
      <c r="Z11220" s="6630" t="e">
        <f>#REF!</f>
        <v>#REF!</v>
      </c>
    </row>
    <row r="11221" spans="2:26">
      <c r="B11221" s="6630" t="s">
        <v>14571</v>
      </c>
      <c r="C11221" s="6630" t="e">
        <f>#REF!&amp;" - "&amp;#REF!</f>
        <v>#REF!</v>
      </c>
      <c r="D11221" s="6630" t="s">
        <v>46</v>
      </c>
      <c r="E11221" s="6630" t="s">
        <v>31970</v>
      </c>
      <c r="F11221" s="6630" t="e">
        <f>#REF!</f>
        <v>#REF!</v>
      </c>
      <c r="G11221" s="6630"/>
      <c r="H11221" s="6630"/>
      <c r="I11221" s="6630"/>
      <c r="J11221" s="6630"/>
      <c r="K11221" s="6630"/>
      <c r="L11221" s="6630"/>
      <c r="M11221" s="6630"/>
      <c r="N11221" s="6630"/>
      <c r="O11221" s="6630"/>
      <c r="P11221" s="6630"/>
      <c r="Q11221" s="6630"/>
      <c r="R11221" s="6630"/>
      <c r="S11221" s="6630"/>
      <c r="T11221" s="6630"/>
      <c r="Z11221" s="6630" t="e">
        <f>#REF!</f>
        <v>#REF!</v>
      </c>
    </row>
    <row r="11222" spans="2:26">
      <c r="B11222" s="6630" t="s">
        <v>14589</v>
      </c>
      <c r="C11222" s="6630" t="e">
        <f>#REF!&amp;" - "&amp;#REF!</f>
        <v>#REF!</v>
      </c>
      <c r="D11222" s="6630" t="s">
        <v>46</v>
      </c>
      <c r="E11222" s="6630" t="s">
        <v>31970</v>
      </c>
      <c r="F11222" s="6630" t="e">
        <f>#REF!</f>
        <v>#REF!</v>
      </c>
      <c r="G11222" s="6630"/>
      <c r="H11222" s="6630"/>
      <c r="I11222" s="6630"/>
      <c r="J11222" s="6630"/>
      <c r="K11222" s="6630"/>
      <c r="L11222" s="6630"/>
      <c r="M11222" s="6630"/>
      <c r="N11222" s="6630"/>
      <c r="O11222" s="6630"/>
      <c r="P11222" s="6630"/>
      <c r="Q11222" s="6630"/>
      <c r="R11222" s="6630"/>
      <c r="S11222" s="6630"/>
      <c r="T11222" s="6630"/>
      <c r="Z11222" s="6630" t="e">
        <f>#REF!</f>
        <v>#REF!</v>
      </c>
    </row>
    <row r="11223" spans="2:26">
      <c r="B11223" s="6630" t="s">
        <v>14607</v>
      </c>
      <c r="C11223" s="6630" t="e">
        <f>#REF!&amp;" - "&amp;#REF!</f>
        <v>#REF!</v>
      </c>
      <c r="D11223" s="6630" t="s">
        <v>46</v>
      </c>
      <c r="E11223" s="6630" t="s">
        <v>31970</v>
      </c>
      <c r="F11223" s="6630" t="e">
        <f>#REF!</f>
        <v>#REF!</v>
      </c>
      <c r="G11223" s="6630"/>
      <c r="H11223" s="6630"/>
      <c r="I11223" s="6630"/>
      <c r="J11223" s="6630"/>
      <c r="K11223" s="6630"/>
      <c r="L11223" s="6630"/>
      <c r="M11223" s="6630"/>
      <c r="N11223" s="6630"/>
      <c r="O11223" s="6630"/>
      <c r="P11223" s="6630"/>
      <c r="Q11223" s="6630"/>
      <c r="R11223" s="6630"/>
      <c r="S11223" s="6630"/>
      <c r="T11223" s="6630"/>
      <c r="Z11223" s="6630" t="e">
        <f>#REF!</f>
        <v>#REF!</v>
      </c>
    </row>
    <row r="11224" spans="2:26">
      <c r="B11224" s="6630" t="s">
        <v>14625</v>
      </c>
      <c r="C11224" s="6630" t="e">
        <f>#REF!&amp;" - "&amp;#REF!</f>
        <v>#REF!</v>
      </c>
      <c r="D11224" s="6630" t="s">
        <v>46</v>
      </c>
      <c r="E11224" s="6630" t="s">
        <v>31970</v>
      </c>
      <c r="F11224" s="6630" t="e">
        <f>#REF!</f>
        <v>#REF!</v>
      </c>
      <c r="G11224" s="6630"/>
      <c r="H11224" s="6630"/>
      <c r="I11224" s="6630"/>
      <c r="J11224" s="6630"/>
      <c r="K11224" s="6630"/>
      <c r="L11224" s="6630"/>
      <c r="M11224" s="6630"/>
      <c r="N11224" s="6630"/>
      <c r="O11224" s="6630"/>
      <c r="P11224" s="6630"/>
      <c r="Q11224" s="6630"/>
      <c r="R11224" s="6630"/>
      <c r="S11224" s="6630"/>
      <c r="T11224" s="6630"/>
      <c r="Z11224" s="6630" t="e">
        <f>#REF!</f>
        <v>#REF!</v>
      </c>
    </row>
    <row r="11225" spans="2:26">
      <c r="B11225" s="6630" t="s">
        <v>14643</v>
      </c>
      <c r="C11225" s="6630" t="e">
        <f>#REF!&amp;" - "&amp;#REF!</f>
        <v>#REF!</v>
      </c>
      <c r="D11225" s="6630" t="s">
        <v>46</v>
      </c>
      <c r="E11225" s="6630" t="s">
        <v>31970</v>
      </c>
      <c r="F11225" s="6630" t="e">
        <f>#REF!</f>
        <v>#REF!</v>
      </c>
      <c r="G11225" s="6630"/>
      <c r="H11225" s="6630"/>
      <c r="I11225" s="6630"/>
      <c r="J11225" s="6630"/>
      <c r="K11225" s="6630"/>
      <c r="L11225" s="6630"/>
      <c r="M11225" s="6630"/>
      <c r="N11225" s="6630"/>
      <c r="O11225" s="6630"/>
      <c r="P11225" s="6630"/>
      <c r="Q11225" s="6630"/>
      <c r="R11225" s="6630"/>
      <c r="S11225" s="6630"/>
      <c r="T11225" s="6630"/>
      <c r="Z11225" s="6630" t="e">
        <f>#REF!</f>
        <v>#REF!</v>
      </c>
    </row>
    <row r="11226" spans="2:26">
      <c r="B11226" s="6630" t="s">
        <v>14661</v>
      </c>
      <c r="C11226" s="6630" t="e">
        <f>#REF!&amp;" - "&amp;#REF!</f>
        <v>#REF!</v>
      </c>
      <c r="D11226" s="6630" t="s">
        <v>46</v>
      </c>
      <c r="E11226" s="6630" t="s">
        <v>31970</v>
      </c>
      <c r="F11226" s="6630" t="e">
        <f>#REF!</f>
        <v>#REF!</v>
      </c>
      <c r="G11226" s="6630"/>
      <c r="H11226" s="6630"/>
      <c r="I11226" s="6630"/>
      <c r="J11226" s="6630"/>
      <c r="K11226" s="6630"/>
      <c r="L11226" s="6630"/>
      <c r="M11226" s="6630"/>
      <c r="N11226" s="6630"/>
      <c r="O11226" s="6630"/>
      <c r="P11226" s="6630"/>
      <c r="Q11226" s="6630"/>
      <c r="R11226" s="6630"/>
      <c r="S11226" s="6630"/>
      <c r="T11226" s="6630"/>
      <c r="Z11226" s="6630" t="e">
        <f>#REF!</f>
        <v>#REF!</v>
      </c>
    </row>
    <row r="11227" spans="2:26">
      <c r="B11227" s="6630" t="s">
        <v>14679</v>
      </c>
      <c r="C11227" s="6630" t="e">
        <f>#REF!&amp;" - "&amp;#REF!</f>
        <v>#REF!</v>
      </c>
      <c r="D11227" s="6630" t="s">
        <v>46</v>
      </c>
      <c r="E11227" s="6630" t="s">
        <v>31970</v>
      </c>
      <c r="F11227" s="6630" t="e">
        <f>#REF!</f>
        <v>#REF!</v>
      </c>
      <c r="G11227" s="6630"/>
      <c r="H11227" s="6630"/>
      <c r="I11227" s="6630"/>
      <c r="J11227" s="6630"/>
      <c r="K11227" s="6630"/>
      <c r="L11227" s="6630"/>
      <c r="M11227" s="6630"/>
      <c r="N11227" s="6630"/>
      <c r="O11227" s="6630"/>
      <c r="P11227" s="6630"/>
      <c r="Q11227" s="6630"/>
      <c r="R11227" s="6630"/>
      <c r="S11227" s="6630"/>
      <c r="T11227" s="6630"/>
      <c r="Z11227" s="6630" t="e">
        <f>#REF!</f>
        <v>#REF!</v>
      </c>
    </row>
    <row r="11228" spans="2:26">
      <c r="B11228" s="6630" t="s">
        <v>14697</v>
      </c>
      <c r="C11228" s="6630" t="e">
        <f>#REF!&amp;" - "&amp;#REF!</f>
        <v>#REF!</v>
      </c>
      <c r="D11228" s="6630" t="s">
        <v>46</v>
      </c>
      <c r="E11228" s="6630" t="s">
        <v>31970</v>
      </c>
      <c r="F11228" s="6630" t="e">
        <f>#REF!</f>
        <v>#REF!</v>
      </c>
      <c r="G11228" s="6630"/>
      <c r="H11228" s="6630"/>
      <c r="I11228" s="6630"/>
      <c r="J11228" s="6630"/>
      <c r="K11228" s="6630"/>
      <c r="L11228" s="6630"/>
      <c r="M11228" s="6630"/>
      <c r="N11228" s="6630"/>
      <c r="O11228" s="6630"/>
      <c r="P11228" s="6630"/>
      <c r="Q11228" s="6630"/>
      <c r="R11228" s="6630"/>
      <c r="S11228" s="6630"/>
      <c r="T11228" s="6630"/>
      <c r="Z11228" s="6630" t="e">
        <f>#REF!</f>
        <v>#REF!</v>
      </c>
    </row>
    <row r="11229" spans="2:26">
      <c r="B11229" s="6630" t="s">
        <v>14715</v>
      </c>
      <c r="C11229" s="6630" t="e">
        <f>#REF!&amp;" - "&amp;#REF!</f>
        <v>#REF!</v>
      </c>
      <c r="D11229" s="6630" t="s">
        <v>46</v>
      </c>
      <c r="E11229" s="6630" t="s">
        <v>31970</v>
      </c>
      <c r="F11229" s="6630" t="e">
        <f>#REF!</f>
        <v>#REF!</v>
      </c>
      <c r="G11229" s="6630"/>
      <c r="H11229" s="6630"/>
      <c r="I11229" s="6630"/>
      <c r="J11229" s="6630"/>
      <c r="K11229" s="6630"/>
      <c r="L11229" s="6630"/>
      <c r="M11229" s="6630"/>
      <c r="N11229" s="6630"/>
      <c r="O11229" s="6630"/>
      <c r="P11229" s="6630"/>
      <c r="Q11229" s="6630"/>
      <c r="R11229" s="6630"/>
      <c r="S11229" s="6630"/>
      <c r="T11229" s="6630"/>
      <c r="Z11229" s="6630" t="e">
        <f>#REF!</f>
        <v>#REF!</v>
      </c>
    </row>
    <row r="11230" spans="2:26">
      <c r="B11230" s="6630" t="s">
        <v>14733</v>
      </c>
      <c r="C11230" s="6630" t="e">
        <f>#REF!&amp;" - "&amp;#REF!</f>
        <v>#REF!</v>
      </c>
      <c r="D11230" s="6630" t="s">
        <v>46</v>
      </c>
      <c r="E11230" s="6630" t="s">
        <v>31970</v>
      </c>
      <c r="F11230" s="6630" t="e">
        <f>#REF!</f>
        <v>#REF!</v>
      </c>
      <c r="G11230" s="6630"/>
      <c r="H11230" s="6630"/>
      <c r="I11230" s="6630"/>
      <c r="J11230" s="6630"/>
      <c r="K11230" s="6630"/>
      <c r="L11230" s="6630"/>
      <c r="M11230" s="6630"/>
      <c r="N11230" s="6630"/>
      <c r="O11230" s="6630"/>
      <c r="P11230" s="6630"/>
      <c r="Q11230" s="6630"/>
      <c r="R11230" s="6630"/>
      <c r="S11230" s="6630"/>
      <c r="T11230" s="6630"/>
      <c r="Z11230" s="6630" t="e">
        <f>#REF!</f>
        <v>#REF!</v>
      </c>
    </row>
    <row r="11231" spans="2:26">
      <c r="B11231" s="6630" t="s">
        <v>14751</v>
      </c>
      <c r="C11231" s="6630" t="e">
        <f>#REF!&amp;" - "&amp;#REF!</f>
        <v>#REF!</v>
      </c>
      <c r="D11231" s="6630" t="s">
        <v>46</v>
      </c>
      <c r="E11231" s="6630" t="s">
        <v>31970</v>
      </c>
      <c r="F11231" s="6630" t="e">
        <f>#REF!</f>
        <v>#REF!</v>
      </c>
      <c r="G11231" s="6630"/>
      <c r="H11231" s="6630"/>
      <c r="I11231" s="6630"/>
      <c r="J11231" s="6630"/>
      <c r="K11231" s="6630"/>
      <c r="L11231" s="6630"/>
      <c r="M11231" s="6630"/>
      <c r="N11231" s="6630"/>
      <c r="O11231" s="6630"/>
      <c r="P11231" s="6630"/>
      <c r="Q11231" s="6630"/>
      <c r="R11231" s="6630"/>
      <c r="S11231" s="6630"/>
      <c r="T11231" s="6630"/>
      <c r="Z11231" s="6630" t="e">
        <f>#REF!</f>
        <v>#REF!</v>
      </c>
    </row>
    <row r="11232" spans="2:26">
      <c r="B11232" s="6630" t="s">
        <v>14769</v>
      </c>
      <c r="C11232" s="6630" t="e">
        <f>#REF!&amp;" - "&amp;#REF!</f>
        <v>#REF!</v>
      </c>
      <c r="D11232" s="6630" t="s">
        <v>46</v>
      </c>
      <c r="E11232" s="6630" t="s">
        <v>31970</v>
      </c>
      <c r="F11232" s="6630" t="e">
        <f>#REF!</f>
        <v>#REF!</v>
      </c>
      <c r="G11232" s="6630"/>
      <c r="H11232" s="6630"/>
      <c r="I11232" s="6630"/>
      <c r="J11232" s="6630"/>
      <c r="K11232" s="6630"/>
      <c r="L11232" s="6630"/>
      <c r="M11232" s="6630"/>
      <c r="N11232" s="6630"/>
      <c r="O11232" s="6630"/>
      <c r="P11232" s="6630"/>
      <c r="Q11232" s="6630"/>
      <c r="R11232" s="6630"/>
      <c r="S11232" s="6630"/>
      <c r="T11232" s="6630"/>
      <c r="Z11232" s="6630" t="e">
        <f>#REF!</f>
        <v>#REF!</v>
      </c>
    </row>
    <row r="11233" spans="2:26">
      <c r="B11233" s="6630" t="s">
        <v>14787</v>
      </c>
      <c r="C11233" s="6630" t="e">
        <f>#REF!&amp;" - "&amp;#REF!</f>
        <v>#REF!</v>
      </c>
      <c r="D11233" s="6630" t="s">
        <v>46</v>
      </c>
      <c r="E11233" s="6630" t="s">
        <v>31970</v>
      </c>
      <c r="F11233" s="6630" t="e">
        <f>#REF!</f>
        <v>#REF!</v>
      </c>
      <c r="G11233" s="6630"/>
      <c r="H11233" s="6630"/>
      <c r="I11233" s="6630"/>
      <c r="J11233" s="6630"/>
      <c r="K11233" s="6630"/>
      <c r="L11233" s="6630"/>
      <c r="M11233" s="6630"/>
      <c r="N11233" s="6630"/>
      <c r="O11233" s="6630"/>
      <c r="P11233" s="6630"/>
      <c r="Q11233" s="6630"/>
      <c r="R11233" s="6630"/>
      <c r="S11233" s="6630"/>
      <c r="T11233" s="6630"/>
      <c r="Z11233" s="6630" t="e">
        <f>#REF!</f>
        <v>#REF!</v>
      </c>
    </row>
    <row r="11234" spans="2:26">
      <c r="B11234" s="6630" t="s">
        <v>14805</v>
      </c>
      <c r="C11234" s="6630" t="e">
        <f>#REF!&amp;" - "&amp;#REF!</f>
        <v>#REF!</v>
      </c>
      <c r="D11234" s="6630" t="s">
        <v>46</v>
      </c>
      <c r="E11234" s="6630" t="s">
        <v>31970</v>
      </c>
      <c r="F11234" s="6630" t="e">
        <f>#REF!</f>
        <v>#REF!</v>
      </c>
      <c r="G11234" s="6630"/>
      <c r="H11234" s="6630"/>
      <c r="I11234" s="6630"/>
      <c r="J11234" s="6630"/>
      <c r="K11234" s="6630"/>
      <c r="L11234" s="6630"/>
      <c r="M11234" s="6630"/>
      <c r="N11234" s="6630"/>
      <c r="O11234" s="6630"/>
      <c r="P11234" s="6630"/>
      <c r="Q11234" s="6630"/>
      <c r="R11234" s="6630"/>
      <c r="S11234" s="6630"/>
      <c r="T11234" s="6630"/>
      <c r="Z11234" s="6630" t="e">
        <f>#REF!</f>
        <v>#REF!</v>
      </c>
    </row>
    <row r="11235" spans="2:26">
      <c r="B11235" s="6630" t="s">
        <v>14823</v>
      </c>
      <c r="C11235" s="6630" t="e">
        <f>#REF!&amp;" - "&amp;#REF!</f>
        <v>#REF!</v>
      </c>
      <c r="D11235" s="6630" t="s">
        <v>46</v>
      </c>
      <c r="E11235" s="6630" t="s">
        <v>31970</v>
      </c>
      <c r="F11235" s="6630" t="e">
        <f>#REF!</f>
        <v>#REF!</v>
      </c>
      <c r="G11235" s="6630"/>
      <c r="H11235" s="6630"/>
      <c r="I11235" s="6630"/>
      <c r="J11235" s="6630"/>
      <c r="K11235" s="6630"/>
      <c r="L11235" s="6630"/>
      <c r="M11235" s="6630"/>
      <c r="N11235" s="6630"/>
      <c r="O11235" s="6630"/>
      <c r="P11235" s="6630"/>
      <c r="Q11235" s="6630"/>
      <c r="R11235" s="6630"/>
      <c r="S11235" s="6630"/>
      <c r="T11235" s="6630"/>
      <c r="Z11235" s="6630" t="e">
        <f>#REF!</f>
        <v>#REF!</v>
      </c>
    </row>
    <row r="11236" spans="2:26">
      <c r="B11236" s="6630" t="s">
        <v>14833</v>
      </c>
      <c r="C11236" s="6630" t="s">
        <v>32217</v>
      </c>
      <c r="D11236" s="6630" t="s">
        <v>46</v>
      </c>
      <c r="E11236" s="6630" t="s">
        <v>31970</v>
      </c>
      <c r="F11236" s="6630"/>
      <c r="G11236" s="6630"/>
      <c r="H11236" s="6630"/>
      <c r="I11236" s="6630"/>
      <c r="J11236" s="6630"/>
      <c r="K11236" s="6630"/>
      <c r="L11236" s="6630"/>
      <c r="M11236" s="6630"/>
      <c r="N11236" s="6630"/>
      <c r="O11236" s="6630"/>
      <c r="P11236" s="6630"/>
      <c r="Q11236" s="6630"/>
      <c r="R11236" s="6630"/>
      <c r="S11236" s="6630"/>
      <c r="T11236" s="6630"/>
      <c r="Z11236" s="6630" t="e">
        <f>#REF!</f>
        <v>#REF!</v>
      </c>
    </row>
    <row r="11237" spans="2:26">
      <c r="B11237" s="6630" t="s">
        <v>11242</v>
      </c>
      <c r="C11237" s="6630" t="e">
        <f>#REF!&amp;" - "&amp;#REF!</f>
        <v>#REF!</v>
      </c>
      <c r="D11237" s="6630" t="s">
        <v>46</v>
      </c>
      <c r="E11237" s="6630" t="s">
        <v>31970</v>
      </c>
      <c r="F11237" s="6630" t="e">
        <f>#REF!</f>
        <v>#REF!</v>
      </c>
      <c r="G11237" s="6630"/>
      <c r="H11237" s="6630"/>
      <c r="I11237" s="6630"/>
      <c r="J11237" s="6630"/>
      <c r="K11237" s="6630"/>
      <c r="L11237" s="6630"/>
      <c r="M11237" s="6630"/>
      <c r="N11237" s="6630"/>
      <c r="O11237" s="6630"/>
      <c r="P11237" s="6630"/>
      <c r="Q11237" s="6630"/>
      <c r="R11237" s="6630"/>
      <c r="S11237" s="6630"/>
      <c r="T11237" s="6630"/>
      <c r="Z11237" s="6630" t="e">
        <f>#REF!</f>
        <v>#REF!</v>
      </c>
    </row>
    <row r="11238" spans="2:26">
      <c r="B11238" s="6630" t="s">
        <v>11260</v>
      </c>
      <c r="C11238" s="6630" t="e">
        <f>#REF!&amp;" - "&amp;#REF!</f>
        <v>#REF!</v>
      </c>
      <c r="D11238" s="6630" t="s">
        <v>46</v>
      </c>
      <c r="E11238" s="6630" t="s">
        <v>31970</v>
      </c>
      <c r="F11238" s="6630" t="e">
        <f>#REF!</f>
        <v>#REF!</v>
      </c>
      <c r="G11238" s="6630"/>
      <c r="H11238" s="6630"/>
      <c r="I11238" s="6630"/>
      <c r="J11238" s="6630"/>
      <c r="K11238" s="6630"/>
      <c r="L11238" s="6630"/>
      <c r="M11238" s="6630"/>
      <c r="N11238" s="6630"/>
      <c r="O11238" s="6630"/>
      <c r="P11238" s="6630"/>
      <c r="Q11238" s="6630"/>
      <c r="R11238" s="6630"/>
      <c r="S11238" s="6630"/>
      <c r="T11238" s="6630"/>
      <c r="Z11238" s="6630" t="e">
        <f>#REF!</f>
        <v>#REF!</v>
      </c>
    </row>
    <row r="11239" spans="2:26">
      <c r="B11239" s="6630" t="s">
        <v>11278</v>
      </c>
      <c r="C11239" s="6630" t="e">
        <f>#REF!&amp;" - "&amp;#REF!</f>
        <v>#REF!</v>
      </c>
      <c r="D11239" s="6630" t="s">
        <v>46</v>
      </c>
      <c r="E11239" s="6630" t="s">
        <v>31970</v>
      </c>
      <c r="F11239" s="6630" t="e">
        <f>#REF!</f>
        <v>#REF!</v>
      </c>
      <c r="G11239" s="6630"/>
      <c r="H11239" s="6630"/>
      <c r="I11239" s="6630"/>
      <c r="J11239" s="6630"/>
      <c r="K11239" s="6630"/>
      <c r="L11239" s="6630"/>
      <c r="M11239" s="6630"/>
      <c r="N11239" s="6630"/>
      <c r="O11239" s="6630"/>
      <c r="P11239" s="6630"/>
      <c r="Q11239" s="6630"/>
      <c r="R11239" s="6630"/>
      <c r="S11239" s="6630"/>
      <c r="T11239" s="6630"/>
      <c r="Z11239" s="6630" t="e">
        <f>#REF!</f>
        <v>#REF!</v>
      </c>
    </row>
    <row r="11240" spans="2:26">
      <c r="B11240" s="6630" t="s">
        <v>11296</v>
      </c>
      <c r="C11240" s="6630" t="e">
        <f>#REF!&amp;" - "&amp;#REF!</f>
        <v>#REF!</v>
      </c>
      <c r="D11240" s="6630" t="s">
        <v>46</v>
      </c>
      <c r="E11240" s="6630" t="s">
        <v>31970</v>
      </c>
      <c r="F11240" s="6630" t="e">
        <f>#REF!</f>
        <v>#REF!</v>
      </c>
      <c r="G11240" s="6630"/>
      <c r="H11240" s="6630"/>
      <c r="I11240" s="6630"/>
      <c r="J11240" s="6630"/>
      <c r="K11240" s="6630"/>
      <c r="L11240" s="6630"/>
      <c r="M11240" s="6630"/>
      <c r="N11240" s="6630"/>
      <c r="O11240" s="6630"/>
      <c r="P11240" s="6630"/>
      <c r="Q11240" s="6630"/>
      <c r="R11240" s="6630"/>
      <c r="S11240" s="6630"/>
      <c r="T11240" s="6630"/>
      <c r="Z11240" s="6630" t="e">
        <f>#REF!</f>
        <v>#REF!</v>
      </c>
    </row>
    <row r="11241" spans="2:26">
      <c r="B11241" s="6630" t="s">
        <v>11314</v>
      </c>
      <c r="C11241" s="6630" t="e">
        <f>#REF!&amp;" - "&amp;#REF!</f>
        <v>#REF!</v>
      </c>
      <c r="D11241" s="6630" t="s">
        <v>46</v>
      </c>
      <c r="E11241" s="6630" t="s">
        <v>31970</v>
      </c>
      <c r="F11241" s="6630" t="e">
        <f>#REF!</f>
        <v>#REF!</v>
      </c>
      <c r="G11241" s="6630"/>
      <c r="H11241" s="6630"/>
      <c r="I11241" s="6630"/>
      <c r="J11241" s="6630"/>
      <c r="K11241" s="6630"/>
      <c r="L11241" s="6630"/>
      <c r="M11241" s="6630"/>
      <c r="N11241" s="6630"/>
      <c r="O11241" s="6630"/>
      <c r="P11241" s="6630"/>
      <c r="Q11241" s="6630"/>
      <c r="R11241" s="6630"/>
      <c r="S11241" s="6630"/>
      <c r="T11241" s="6630"/>
      <c r="Z11241" s="6630" t="e">
        <f>#REF!</f>
        <v>#REF!</v>
      </c>
    </row>
    <row r="11242" spans="2:26">
      <c r="B11242" s="6630" t="s">
        <v>11332</v>
      </c>
      <c r="C11242" s="6630" t="e">
        <f>#REF!&amp;" - "&amp;#REF!</f>
        <v>#REF!</v>
      </c>
      <c r="D11242" s="6630" t="s">
        <v>46</v>
      </c>
      <c r="E11242" s="6630" t="s">
        <v>31970</v>
      </c>
      <c r="F11242" s="6630" t="e">
        <f>#REF!</f>
        <v>#REF!</v>
      </c>
      <c r="G11242" s="6630"/>
      <c r="H11242" s="6630"/>
      <c r="I11242" s="6630"/>
      <c r="J11242" s="6630"/>
      <c r="K11242" s="6630"/>
      <c r="L11242" s="6630"/>
      <c r="M11242" s="6630"/>
      <c r="N11242" s="6630"/>
      <c r="O11242" s="6630"/>
      <c r="P11242" s="6630"/>
      <c r="Q11242" s="6630"/>
      <c r="R11242" s="6630"/>
      <c r="S11242" s="6630"/>
      <c r="T11242" s="6630"/>
      <c r="Z11242" s="6630" t="e">
        <f>#REF!</f>
        <v>#REF!</v>
      </c>
    </row>
    <row r="11243" spans="2:26">
      <c r="B11243" s="6630" t="s">
        <v>11350</v>
      </c>
      <c r="C11243" s="6630" t="e">
        <f>#REF!&amp;" - "&amp;#REF!</f>
        <v>#REF!</v>
      </c>
      <c r="D11243" s="6630" t="s">
        <v>46</v>
      </c>
      <c r="E11243" s="6630" t="s">
        <v>31970</v>
      </c>
      <c r="F11243" s="6630" t="e">
        <f>#REF!</f>
        <v>#REF!</v>
      </c>
      <c r="G11243" s="6630"/>
      <c r="H11243" s="6630"/>
      <c r="I11243" s="6630"/>
      <c r="J11243" s="6630"/>
      <c r="K11243" s="6630"/>
      <c r="L11243" s="6630"/>
      <c r="M11243" s="6630"/>
      <c r="N11243" s="6630"/>
      <c r="O11243" s="6630"/>
      <c r="P11243" s="6630"/>
      <c r="Q11243" s="6630"/>
      <c r="R11243" s="6630"/>
      <c r="S11243" s="6630"/>
      <c r="T11243" s="6630"/>
      <c r="Z11243" s="6630" t="e">
        <f>#REF!</f>
        <v>#REF!</v>
      </c>
    </row>
    <row r="11244" spans="2:26">
      <c r="B11244" s="6630" t="s">
        <v>11368</v>
      </c>
      <c r="C11244" s="6630" t="e">
        <f>#REF!&amp;" - "&amp;#REF!</f>
        <v>#REF!</v>
      </c>
      <c r="D11244" s="6630" t="s">
        <v>46</v>
      </c>
      <c r="E11244" s="6630" t="s">
        <v>31970</v>
      </c>
      <c r="F11244" s="6630" t="e">
        <f>#REF!</f>
        <v>#REF!</v>
      </c>
      <c r="G11244" s="6630"/>
      <c r="H11244" s="6630"/>
      <c r="I11244" s="6630"/>
      <c r="J11244" s="6630"/>
      <c r="K11244" s="6630"/>
      <c r="L11244" s="6630"/>
      <c r="M11244" s="6630"/>
      <c r="N11244" s="6630"/>
      <c r="O11244" s="6630"/>
      <c r="P11244" s="6630"/>
      <c r="Q11244" s="6630"/>
      <c r="R11244" s="6630"/>
      <c r="S11244" s="6630"/>
      <c r="T11244" s="6630"/>
      <c r="Z11244" s="6630" t="e">
        <f>#REF!</f>
        <v>#REF!</v>
      </c>
    </row>
    <row r="11245" spans="2:26">
      <c r="B11245" s="6630" t="s">
        <v>11386</v>
      </c>
      <c r="C11245" s="6630" t="e">
        <f>#REF!&amp;" - "&amp;#REF!</f>
        <v>#REF!</v>
      </c>
      <c r="D11245" s="6630" t="s">
        <v>46</v>
      </c>
      <c r="E11245" s="6630" t="s">
        <v>31970</v>
      </c>
      <c r="F11245" s="6630" t="e">
        <f>#REF!</f>
        <v>#REF!</v>
      </c>
      <c r="G11245" s="6630"/>
      <c r="H11245" s="6630"/>
      <c r="I11245" s="6630"/>
      <c r="J11245" s="6630"/>
      <c r="K11245" s="6630"/>
      <c r="L11245" s="6630"/>
      <c r="M11245" s="6630"/>
      <c r="N11245" s="6630"/>
      <c r="O11245" s="6630"/>
      <c r="P11245" s="6630"/>
      <c r="Q11245" s="6630"/>
      <c r="R11245" s="6630"/>
      <c r="S11245" s="6630"/>
      <c r="T11245" s="6630"/>
      <c r="Z11245" s="6630" t="e">
        <f>#REF!</f>
        <v>#REF!</v>
      </c>
    </row>
    <row r="11246" spans="2:26">
      <c r="B11246" s="6630" t="s">
        <v>11404</v>
      </c>
      <c r="C11246" s="6630" t="e">
        <f>#REF!&amp;" - "&amp;#REF!</f>
        <v>#REF!</v>
      </c>
      <c r="D11246" s="6630" t="s">
        <v>46</v>
      </c>
      <c r="E11246" s="6630" t="s">
        <v>31970</v>
      </c>
      <c r="F11246" s="6630" t="e">
        <f>#REF!</f>
        <v>#REF!</v>
      </c>
      <c r="G11246" s="6630"/>
      <c r="H11246" s="6630"/>
      <c r="I11246" s="6630"/>
      <c r="J11246" s="6630"/>
      <c r="K11246" s="6630"/>
      <c r="L11246" s="6630"/>
      <c r="M11246" s="6630"/>
      <c r="N11246" s="6630"/>
      <c r="O11246" s="6630"/>
      <c r="P11246" s="6630"/>
      <c r="Q11246" s="6630"/>
      <c r="R11246" s="6630"/>
      <c r="S11246" s="6630"/>
      <c r="T11246" s="6630"/>
      <c r="Z11246" s="6630" t="e">
        <f>#REF!</f>
        <v>#REF!</v>
      </c>
    </row>
    <row r="11247" spans="2:26">
      <c r="B11247" s="6630" t="s">
        <v>11422</v>
      </c>
      <c r="C11247" s="6630" t="e">
        <f>#REF!&amp;" - "&amp;#REF!</f>
        <v>#REF!</v>
      </c>
      <c r="D11247" s="6630" t="s">
        <v>46</v>
      </c>
      <c r="E11247" s="6630" t="s">
        <v>31970</v>
      </c>
      <c r="F11247" s="6630" t="e">
        <f>#REF!</f>
        <v>#REF!</v>
      </c>
      <c r="G11247" s="6630"/>
      <c r="H11247" s="6630"/>
      <c r="I11247" s="6630"/>
      <c r="J11247" s="6630"/>
      <c r="K11247" s="6630"/>
      <c r="L11247" s="6630"/>
      <c r="M11247" s="6630"/>
      <c r="N11247" s="6630"/>
      <c r="O11247" s="6630"/>
      <c r="P11247" s="6630"/>
      <c r="Q11247" s="6630"/>
      <c r="R11247" s="6630"/>
      <c r="S11247" s="6630"/>
      <c r="T11247" s="6630"/>
      <c r="Z11247" s="6630" t="e">
        <f>#REF!</f>
        <v>#REF!</v>
      </c>
    </row>
    <row r="11248" spans="2:26">
      <c r="B11248" s="6630" t="s">
        <v>11440</v>
      </c>
      <c r="C11248" s="6630" t="e">
        <f>#REF!&amp;" - "&amp;#REF!</f>
        <v>#REF!</v>
      </c>
      <c r="D11248" s="6630" t="s">
        <v>46</v>
      </c>
      <c r="E11248" s="6630" t="s">
        <v>31970</v>
      </c>
      <c r="F11248" s="6630" t="e">
        <f>#REF!</f>
        <v>#REF!</v>
      </c>
      <c r="G11248" s="6630"/>
      <c r="H11248" s="6630"/>
      <c r="I11248" s="6630"/>
      <c r="J11248" s="6630"/>
      <c r="K11248" s="6630"/>
      <c r="L11248" s="6630"/>
      <c r="M11248" s="6630"/>
      <c r="N11248" s="6630"/>
      <c r="O11248" s="6630"/>
      <c r="P11248" s="6630"/>
      <c r="Q11248" s="6630"/>
      <c r="R11248" s="6630"/>
      <c r="S11248" s="6630"/>
      <c r="T11248" s="6630"/>
      <c r="Z11248" s="6630" t="e">
        <f>#REF!</f>
        <v>#REF!</v>
      </c>
    </row>
    <row r="11249" spans="2:26">
      <c r="B11249" s="6630" t="s">
        <v>11458</v>
      </c>
      <c r="C11249" s="6630" t="e">
        <f>#REF!&amp;" - "&amp;#REF!</f>
        <v>#REF!</v>
      </c>
      <c r="D11249" s="6630" t="s">
        <v>46</v>
      </c>
      <c r="E11249" s="6630" t="s">
        <v>31970</v>
      </c>
      <c r="F11249" s="6630" t="e">
        <f>#REF!</f>
        <v>#REF!</v>
      </c>
      <c r="G11249" s="6630"/>
      <c r="H11249" s="6630"/>
      <c r="I11249" s="6630"/>
      <c r="J11249" s="6630"/>
      <c r="K11249" s="6630"/>
      <c r="L11249" s="6630"/>
      <c r="M11249" s="6630"/>
      <c r="N11249" s="6630"/>
      <c r="O11249" s="6630"/>
      <c r="P11249" s="6630"/>
      <c r="Q11249" s="6630"/>
      <c r="R11249" s="6630"/>
      <c r="S11249" s="6630"/>
      <c r="T11249" s="6630"/>
      <c r="Z11249" s="6630" t="e">
        <f>#REF!</f>
        <v>#REF!</v>
      </c>
    </row>
    <row r="11250" spans="2:26">
      <c r="B11250" s="6630" t="s">
        <v>11476</v>
      </c>
      <c r="C11250" s="6630" t="e">
        <f>#REF!&amp;" - "&amp;#REF!</f>
        <v>#REF!</v>
      </c>
      <c r="D11250" s="6630" t="s">
        <v>46</v>
      </c>
      <c r="E11250" s="6630" t="s">
        <v>31970</v>
      </c>
      <c r="F11250" s="6630" t="e">
        <f>#REF!</f>
        <v>#REF!</v>
      </c>
      <c r="G11250" s="6630"/>
      <c r="H11250" s="6630"/>
      <c r="I11250" s="6630"/>
      <c r="J11250" s="6630"/>
      <c r="K11250" s="6630"/>
      <c r="L11250" s="6630"/>
      <c r="M11250" s="6630"/>
      <c r="N11250" s="6630"/>
      <c r="O11250" s="6630"/>
      <c r="P11250" s="6630"/>
      <c r="Q11250" s="6630"/>
      <c r="R11250" s="6630"/>
      <c r="S11250" s="6630"/>
      <c r="T11250" s="6630"/>
      <c r="Z11250" s="6630" t="e">
        <f>#REF!</f>
        <v>#REF!</v>
      </c>
    </row>
    <row r="11251" spans="2:26">
      <c r="B11251" s="6630" t="s">
        <v>11494</v>
      </c>
      <c r="C11251" s="6630" t="e">
        <f>#REF!&amp;" - "&amp;#REF!</f>
        <v>#REF!</v>
      </c>
      <c r="D11251" s="6630" t="s">
        <v>46</v>
      </c>
      <c r="E11251" s="6630" t="s">
        <v>31970</v>
      </c>
      <c r="F11251" s="6630" t="e">
        <f>#REF!</f>
        <v>#REF!</v>
      </c>
      <c r="G11251" s="6630"/>
      <c r="H11251" s="6630"/>
      <c r="I11251" s="6630"/>
      <c r="J11251" s="6630"/>
      <c r="K11251" s="6630"/>
      <c r="L11251" s="6630"/>
      <c r="M11251" s="6630"/>
      <c r="N11251" s="6630"/>
      <c r="O11251" s="6630"/>
      <c r="P11251" s="6630"/>
      <c r="Q11251" s="6630"/>
      <c r="R11251" s="6630"/>
      <c r="S11251" s="6630"/>
      <c r="T11251" s="6630"/>
      <c r="Z11251" s="6630" t="e">
        <f>#REF!</f>
        <v>#REF!</v>
      </c>
    </row>
    <row r="11252" spans="2:26">
      <c r="B11252" s="6630" t="s">
        <v>11512</v>
      </c>
      <c r="C11252" s="6630" t="e">
        <f>#REF!&amp;" - "&amp;#REF!</f>
        <v>#REF!</v>
      </c>
      <c r="D11252" s="6630" t="s">
        <v>46</v>
      </c>
      <c r="E11252" s="6630" t="s">
        <v>31970</v>
      </c>
      <c r="F11252" s="6630" t="e">
        <f>#REF!</f>
        <v>#REF!</v>
      </c>
      <c r="G11252" s="6630"/>
      <c r="H11252" s="6630"/>
      <c r="I11252" s="6630"/>
      <c r="J11252" s="6630"/>
      <c r="K11252" s="6630"/>
      <c r="L11252" s="6630"/>
      <c r="M11252" s="6630"/>
      <c r="N11252" s="6630"/>
      <c r="O11252" s="6630"/>
      <c r="P11252" s="6630"/>
      <c r="Q11252" s="6630"/>
      <c r="R11252" s="6630"/>
      <c r="S11252" s="6630"/>
      <c r="T11252" s="6630"/>
      <c r="Z11252" s="6630" t="e">
        <f>#REF!</f>
        <v>#REF!</v>
      </c>
    </row>
    <row r="11253" spans="2:26">
      <c r="B11253" s="6630" t="s">
        <v>11530</v>
      </c>
      <c r="C11253" s="6630" t="e">
        <f>#REF!&amp;" - "&amp;#REF!</f>
        <v>#REF!</v>
      </c>
      <c r="D11253" s="6630" t="s">
        <v>46</v>
      </c>
      <c r="E11253" s="6630" t="s">
        <v>31970</v>
      </c>
      <c r="F11253" s="6630" t="e">
        <f>#REF!</f>
        <v>#REF!</v>
      </c>
      <c r="G11253" s="6630"/>
      <c r="H11253" s="6630"/>
      <c r="I11253" s="6630"/>
      <c r="J11253" s="6630"/>
      <c r="K11253" s="6630"/>
      <c r="L11253" s="6630"/>
      <c r="M11253" s="6630"/>
      <c r="N11253" s="6630"/>
      <c r="O11253" s="6630"/>
      <c r="P11253" s="6630"/>
      <c r="Q11253" s="6630"/>
      <c r="R11253" s="6630"/>
      <c r="S11253" s="6630"/>
      <c r="T11253" s="6630"/>
      <c r="Z11253" s="6630" t="e">
        <f>#REF!</f>
        <v>#REF!</v>
      </c>
    </row>
    <row r="11254" spans="2:26">
      <c r="B11254" s="6630" t="s">
        <v>11548</v>
      </c>
      <c r="C11254" s="6630" t="e">
        <f>#REF!&amp;" - "&amp;#REF!</f>
        <v>#REF!</v>
      </c>
      <c r="D11254" s="6630" t="s">
        <v>46</v>
      </c>
      <c r="E11254" s="6630" t="s">
        <v>31970</v>
      </c>
      <c r="F11254" s="6630" t="e">
        <f>#REF!</f>
        <v>#REF!</v>
      </c>
      <c r="G11254" s="6630"/>
      <c r="H11254" s="6630"/>
      <c r="I11254" s="6630"/>
      <c r="J11254" s="6630"/>
      <c r="K11254" s="6630"/>
      <c r="L11254" s="6630"/>
      <c r="M11254" s="6630"/>
      <c r="N11254" s="6630"/>
      <c r="O11254" s="6630"/>
      <c r="P11254" s="6630"/>
      <c r="Q11254" s="6630"/>
      <c r="R11254" s="6630"/>
      <c r="S11254" s="6630"/>
      <c r="T11254" s="6630"/>
      <c r="Z11254" s="6630" t="e">
        <f>#REF!</f>
        <v>#REF!</v>
      </c>
    </row>
    <row r="11255" spans="2:26">
      <c r="B11255" s="6630" t="s">
        <v>11566</v>
      </c>
      <c r="C11255" s="6630" t="e">
        <f>#REF!&amp;" - "&amp;#REF!</f>
        <v>#REF!</v>
      </c>
      <c r="D11255" s="6630" t="s">
        <v>46</v>
      </c>
      <c r="E11255" s="6630" t="s">
        <v>31970</v>
      </c>
      <c r="F11255" s="6630" t="e">
        <f>#REF!</f>
        <v>#REF!</v>
      </c>
      <c r="G11255" s="6630"/>
      <c r="H11255" s="6630"/>
      <c r="I11255" s="6630"/>
      <c r="J11255" s="6630"/>
      <c r="K11255" s="6630"/>
      <c r="L11255" s="6630"/>
      <c r="M11255" s="6630"/>
      <c r="N11255" s="6630"/>
      <c r="O11255" s="6630"/>
      <c r="P11255" s="6630"/>
      <c r="Q11255" s="6630"/>
      <c r="R11255" s="6630"/>
      <c r="S11255" s="6630"/>
      <c r="T11255" s="6630"/>
      <c r="Z11255" s="6630" t="e">
        <f>#REF!</f>
        <v>#REF!</v>
      </c>
    </row>
    <row r="11256" spans="2:26">
      <c r="B11256" s="6630" t="s">
        <v>11584</v>
      </c>
      <c r="C11256" s="6630" t="e">
        <f>#REF!&amp;" - "&amp;#REF!</f>
        <v>#REF!</v>
      </c>
      <c r="D11256" s="6630" t="s">
        <v>46</v>
      </c>
      <c r="E11256" s="6630" t="s">
        <v>31970</v>
      </c>
      <c r="F11256" s="6630" t="e">
        <f>#REF!</f>
        <v>#REF!</v>
      </c>
      <c r="G11256" s="6630"/>
      <c r="H11256" s="6630"/>
      <c r="I11256" s="6630"/>
      <c r="J11256" s="6630"/>
      <c r="K11256" s="6630"/>
      <c r="L11256" s="6630"/>
      <c r="M11256" s="6630"/>
      <c r="N11256" s="6630"/>
      <c r="O11256" s="6630"/>
      <c r="P11256" s="6630"/>
      <c r="Q11256" s="6630"/>
      <c r="R11256" s="6630"/>
      <c r="S11256" s="6630"/>
      <c r="T11256" s="6630"/>
      <c r="Z11256" s="6630" t="e">
        <f>#REF!</f>
        <v>#REF!</v>
      </c>
    </row>
    <row r="11257" spans="2:26">
      <c r="B11257" s="6630" t="s">
        <v>11602</v>
      </c>
      <c r="C11257" s="6630" t="e">
        <f>#REF!&amp;" - "&amp;#REF!</f>
        <v>#REF!</v>
      </c>
      <c r="D11257" s="6630" t="s">
        <v>46</v>
      </c>
      <c r="E11257" s="6630" t="s">
        <v>31970</v>
      </c>
      <c r="F11257" s="6630" t="e">
        <f>#REF!</f>
        <v>#REF!</v>
      </c>
      <c r="G11257" s="6630"/>
      <c r="H11257" s="6630"/>
      <c r="I11257" s="6630"/>
      <c r="J11257" s="6630"/>
      <c r="K11257" s="6630"/>
      <c r="L11257" s="6630"/>
      <c r="M11257" s="6630"/>
      <c r="N11257" s="6630"/>
      <c r="O11257" s="6630"/>
      <c r="P11257" s="6630"/>
      <c r="Q11257" s="6630"/>
      <c r="R11257" s="6630"/>
      <c r="S11257" s="6630"/>
      <c r="T11257" s="6630"/>
      <c r="Z11257" s="6630" t="e">
        <f>#REF!</f>
        <v>#REF!</v>
      </c>
    </row>
    <row r="11258" spans="2:26">
      <c r="B11258" s="6630" t="s">
        <v>11620</v>
      </c>
      <c r="C11258" s="6630" t="e">
        <f>#REF!&amp;" - "&amp;#REF!</f>
        <v>#REF!</v>
      </c>
      <c r="D11258" s="6630" t="s">
        <v>46</v>
      </c>
      <c r="E11258" s="6630" t="s">
        <v>31970</v>
      </c>
      <c r="F11258" s="6630" t="e">
        <f>#REF!</f>
        <v>#REF!</v>
      </c>
      <c r="G11258" s="6630"/>
      <c r="H11258" s="6630"/>
      <c r="I11258" s="6630"/>
      <c r="J11258" s="6630"/>
      <c r="K11258" s="6630"/>
      <c r="L11258" s="6630"/>
      <c r="M11258" s="6630"/>
      <c r="N11258" s="6630"/>
      <c r="O11258" s="6630"/>
      <c r="P11258" s="6630"/>
      <c r="Q11258" s="6630"/>
      <c r="R11258" s="6630"/>
      <c r="S11258" s="6630"/>
      <c r="T11258" s="6630"/>
      <c r="Z11258" s="6630" t="e">
        <f>#REF!</f>
        <v>#REF!</v>
      </c>
    </row>
    <row r="11259" spans="2:26">
      <c r="B11259" s="6630" t="s">
        <v>11638</v>
      </c>
      <c r="C11259" s="6630" t="e">
        <f>#REF!&amp;" - "&amp;#REF!</f>
        <v>#REF!</v>
      </c>
      <c r="D11259" s="6630" t="s">
        <v>46</v>
      </c>
      <c r="E11259" s="6630" t="s">
        <v>31970</v>
      </c>
      <c r="F11259" s="6630" t="e">
        <f>#REF!</f>
        <v>#REF!</v>
      </c>
      <c r="G11259" s="6630"/>
      <c r="H11259" s="6630"/>
      <c r="I11259" s="6630"/>
      <c r="J11259" s="6630"/>
      <c r="K11259" s="6630"/>
      <c r="L11259" s="6630"/>
      <c r="M11259" s="6630"/>
      <c r="N11259" s="6630"/>
      <c r="O11259" s="6630"/>
      <c r="P11259" s="6630"/>
      <c r="Q11259" s="6630"/>
      <c r="R11259" s="6630"/>
      <c r="S11259" s="6630"/>
      <c r="T11259" s="6630"/>
      <c r="Z11259" s="6630" t="e">
        <f>#REF!</f>
        <v>#REF!</v>
      </c>
    </row>
    <row r="11260" spans="2:26">
      <c r="B11260" s="6630" t="s">
        <v>11656</v>
      </c>
      <c r="C11260" s="6630" t="e">
        <f>#REF!&amp;" - "&amp;#REF!</f>
        <v>#REF!</v>
      </c>
      <c r="D11260" s="6630" t="s">
        <v>46</v>
      </c>
      <c r="E11260" s="6630" t="s">
        <v>31970</v>
      </c>
      <c r="F11260" s="6630" t="e">
        <f>#REF!</f>
        <v>#REF!</v>
      </c>
      <c r="G11260" s="6630"/>
      <c r="H11260" s="6630"/>
      <c r="I11260" s="6630"/>
      <c r="J11260" s="6630"/>
      <c r="K11260" s="6630"/>
      <c r="L11260" s="6630"/>
      <c r="M11260" s="6630"/>
      <c r="N11260" s="6630"/>
      <c r="O11260" s="6630"/>
      <c r="P11260" s="6630"/>
      <c r="Q11260" s="6630"/>
      <c r="R11260" s="6630"/>
      <c r="S11260" s="6630"/>
      <c r="T11260" s="6630"/>
      <c r="Z11260" s="6630" t="e">
        <f>#REF!</f>
        <v>#REF!</v>
      </c>
    </row>
    <row r="11261" spans="2:26">
      <c r="B11261" s="6630" t="s">
        <v>11674</v>
      </c>
      <c r="C11261" s="6630" t="e">
        <f>#REF!&amp;" - "&amp;#REF!</f>
        <v>#REF!</v>
      </c>
      <c r="D11261" s="6630" t="s">
        <v>46</v>
      </c>
      <c r="E11261" s="6630" t="s">
        <v>31970</v>
      </c>
      <c r="F11261" s="6630" t="e">
        <f>#REF!</f>
        <v>#REF!</v>
      </c>
      <c r="G11261" s="6630"/>
      <c r="H11261" s="6630"/>
      <c r="I11261" s="6630"/>
      <c r="J11261" s="6630"/>
      <c r="K11261" s="6630"/>
      <c r="L11261" s="6630"/>
      <c r="M11261" s="6630"/>
      <c r="N11261" s="6630"/>
      <c r="O11261" s="6630"/>
      <c r="P11261" s="6630"/>
      <c r="Q11261" s="6630"/>
      <c r="R11261" s="6630"/>
      <c r="S11261" s="6630"/>
      <c r="T11261" s="6630"/>
      <c r="Z11261" s="6630" t="e">
        <f>#REF!</f>
        <v>#REF!</v>
      </c>
    </row>
    <row r="11262" spans="2:26">
      <c r="B11262" s="6630" t="s">
        <v>11692</v>
      </c>
      <c r="C11262" s="6630" t="e">
        <f>#REF!&amp;" - "&amp;#REF!</f>
        <v>#REF!</v>
      </c>
      <c r="D11262" s="6630" t="s">
        <v>46</v>
      </c>
      <c r="E11262" s="6630" t="s">
        <v>31970</v>
      </c>
      <c r="F11262" s="6630" t="e">
        <f>#REF!</f>
        <v>#REF!</v>
      </c>
      <c r="G11262" s="6630"/>
      <c r="H11262" s="6630"/>
      <c r="I11262" s="6630"/>
      <c r="J11262" s="6630"/>
      <c r="K11262" s="6630"/>
      <c r="L11262" s="6630"/>
      <c r="M11262" s="6630"/>
      <c r="N11262" s="6630"/>
      <c r="O11262" s="6630"/>
      <c r="P11262" s="6630"/>
      <c r="Q11262" s="6630"/>
      <c r="R11262" s="6630"/>
      <c r="S11262" s="6630"/>
      <c r="T11262" s="6630"/>
      <c r="Z11262" s="6630" t="e">
        <f>#REF!</f>
        <v>#REF!</v>
      </c>
    </row>
    <row r="11263" spans="2:26">
      <c r="B11263" s="6630" t="s">
        <v>11710</v>
      </c>
      <c r="C11263" s="6630" t="e">
        <f>#REF!&amp;" - "&amp;#REF!</f>
        <v>#REF!</v>
      </c>
      <c r="D11263" s="6630" t="s">
        <v>46</v>
      </c>
      <c r="E11263" s="6630" t="s">
        <v>31970</v>
      </c>
      <c r="F11263" s="6630" t="e">
        <f>#REF!</f>
        <v>#REF!</v>
      </c>
      <c r="G11263" s="6630"/>
      <c r="H11263" s="6630"/>
      <c r="I11263" s="6630"/>
      <c r="J11263" s="6630"/>
      <c r="K11263" s="6630"/>
      <c r="L11263" s="6630"/>
      <c r="M11263" s="6630"/>
      <c r="N11263" s="6630"/>
      <c r="O11263" s="6630"/>
      <c r="P11263" s="6630"/>
      <c r="Q11263" s="6630"/>
      <c r="R11263" s="6630"/>
      <c r="S11263" s="6630"/>
      <c r="T11263" s="6630"/>
      <c r="Z11263" s="6630" t="e">
        <f>#REF!</f>
        <v>#REF!</v>
      </c>
    </row>
    <row r="11264" spans="2:26">
      <c r="B11264" s="6630" t="s">
        <v>11728</v>
      </c>
      <c r="C11264" s="6630" t="e">
        <f>#REF!&amp;" - "&amp;#REF!</f>
        <v>#REF!</v>
      </c>
      <c r="D11264" s="6630" t="s">
        <v>46</v>
      </c>
      <c r="E11264" s="6630" t="s">
        <v>31970</v>
      </c>
      <c r="F11264" s="6630" t="e">
        <f>#REF!</f>
        <v>#REF!</v>
      </c>
      <c r="G11264" s="6630"/>
      <c r="H11264" s="6630"/>
      <c r="I11264" s="6630"/>
      <c r="J11264" s="6630"/>
      <c r="K11264" s="6630"/>
      <c r="L11264" s="6630"/>
      <c r="M11264" s="6630"/>
      <c r="N11264" s="6630"/>
      <c r="O11264" s="6630"/>
      <c r="P11264" s="6630"/>
      <c r="Q11264" s="6630"/>
      <c r="R11264" s="6630"/>
      <c r="S11264" s="6630"/>
      <c r="T11264" s="6630"/>
      <c r="Z11264" s="6630" t="e">
        <f>#REF!</f>
        <v>#REF!</v>
      </c>
    </row>
    <row r="11265" spans="2:26">
      <c r="B11265" s="6630" t="s">
        <v>11746</v>
      </c>
      <c r="C11265" s="6630" t="e">
        <f>#REF!&amp;" - "&amp;#REF!</f>
        <v>#REF!</v>
      </c>
      <c r="D11265" s="6630" t="s">
        <v>46</v>
      </c>
      <c r="E11265" s="6630" t="s">
        <v>31970</v>
      </c>
      <c r="F11265" s="6630" t="e">
        <f>#REF!</f>
        <v>#REF!</v>
      </c>
      <c r="G11265" s="6630"/>
      <c r="H11265" s="6630"/>
      <c r="I11265" s="6630"/>
      <c r="J11265" s="6630"/>
      <c r="K11265" s="6630"/>
      <c r="L11265" s="6630"/>
      <c r="M11265" s="6630"/>
      <c r="N11265" s="6630"/>
      <c r="O11265" s="6630"/>
      <c r="P11265" s="6630"/>
      <c r="Q11265" s="6630"/>
      <c r="R11265" s="6630"/>
      <c r="S11265" s="6630"/>
      <c r="T11265" s="6630"/>
      <c r="Z11265" s="6630" t="e">
        <f>#REF!</f>
        <v>#REF!</v>
      </c>
    </row>
    <row r="11266" spans="2:26">
      <c r="B11266" s="6630" t="s">
        <v>11764</v>
      </c>
      <c r="C11266" s="6630" t="e">
        <f>#REF!&amp;" - "&amp;#REF!</f>
        <v>#REF!</v>
      </c>
      <c r="D11266" s="6630" t="s">
        <v>46</v>
      </c>
      <c r="E11266" s="6630" t="s">
        <v>31970</v>
      </c>
      <c r="F11266" s="6630" t="e">
        <f>#REF!</f>
        <v>#REF!</v>
      </c>
      <c r="G11266" s="6630"/>
      <c r="H11266" s="6630"/>
      <c r="I11266" s="6630"/>
      <c r="J11266" s="6630"/>
      <c r="K11266" s="6630"/>
      <c r="L11266" s="6630"/>
      <c r="M11266" s="6630"/>
      <c r="N11266" s="6630"/>
      <c r="O11266" s="6630"/>
      <c r="P11266" s="6630"/>
      <c r="Q11266" s="6630"/>
      <c r="R11266" s="6630"/>
      <c r="S11266" s="6630"/>
      <c r="T11266" s="6630"/>
      <c r="Z11266" s="6630" t="e">
        <f>#REF!</f>
        <v>#REF!</v>
      </c>
    </row>
    <row r="11267" spans="2:26">
      <c r="B11267" s="6630" t="s">
        <v>11782</v>
      </c>
      <c r="C11267" s="6630" t="e">
        <f>#REF!&amp;" - "&amp;#REF!</f>
        <v>#REF!</v>
      </c>
      <c r="D11267" s="6630" t="s">
        <v>46</v>
      </c>
      <c r="E11267" s="6630" t="s">
        <v>31970</v>
      </c>
      <c r="F11267" s="6630" t="e">
        <f>#REF!</f>
        <v>#REF!</v>
      </c>
      <c r="G11267" s="6630"/>
      <c r="H11267" s="6630"/>
      <c r="I11267" s="6630"/>
      <c r="J11267" s="6630"/>
      <c r="K11267" s="6630"/>
      <c r="L11267" s="6630"/>
      <c r="M11267" s="6630"/>
      <c r="N11267" s="6630"/>
      <c r="O11267" s="6630"/>
      <c r="P11267" s="6630"/>
      <c r="Q11267" s="6630"/>
      <c r="R11267" s="6630"/>
      <c r="S11267" s="6630"/>
      <c r="T11267" s="6630"/>
      <c r="Z11267" s="6630" t="e">
        <f>#REF!</f>
        <v>#REF!</v>
      </c>
    </row>
    <row r="11268" spans="2:26">
      <c r="B11268" s="6630" t="s">
        <v>11800</v>
      </c>
      <c r="C11268" s="6630" t="e">
        <f>#REF!&amp;" - "&amp;#REF!</f>
        <v>#REF!</v>
      </c>
      <c r="D11268" s="6630" t="s">
        <v>46</v>
      </c>
      <c r="E11268" s="6630" t="s">
        <v>31970</v>
      </c>
      <c r="F11268" s="6630" t="e">
        <f>#REF!</f>
        <v>#REF!</v>
      </c>
      <c r="G11268" s="6630"/>
      <c r="H11268" s="6630"/>
      <c r="I11268" s="6630"/>
      <c r="J11268" s="6630"/>
      <c r="K11268" s="6630"/>
      <c r="L11268" s="6630"/>
      <c r="M11268" s="6630"/>
      <c r="N11268" s="6630"/>
      <c r="O11268" s="6630"/>
      <c r="P11268" s="6630"/>
      <c r="Q11268" s="6630"/>
      <c r="R11268" s="6630"/>
      <c r="S11268" s="6630"/>
      <c r="T11268" s="6630"/>
      <c r="Z11268" s="6630" t="e">
        <f>#REF!</f>
        <v>#REF!</v>
      </c>
    </row>
    <row r="11269" spans="2:26">
      <c r="B11269" s="6630" t="s">
        <v>11818</v>
      </c>
      <c r="C11269" s="6630" t="e">
        <f>#REF!&amp;" - "&amp;#REF!</f>
        <v>#REF!</v>
      </c>
      <c r="D11269" s="6630" t="s">
        <v>46</v>
      </c>
      <c r="E11269" s="6630" t="s">
        <v>31970</v>
      </c>
      <c r="F11269" s="6630" t="e">
        <f>#REF!</f>
        <v>#REF!</v>
      </c>
      <c r="G11269" s="6630"/>
      <c r="H11269" s="6630"/>
      <c r="I11269" s="6630"/>
      <c r="J11269" s="6630"/>
      <c r="K11269" s="6630"/>
      <c r="L11269" s="6630"/>
      <c r="M11269" s="6630"/>
      <c r="N11269" s="6630"/>
      <c r="O11269" s="6630"/>
      <c r="P11269" s="6630"/>
      <c r="Q11269" s="6630"/>
      <c r="R11269" s="6630"/>
      <c r="S11269" s="6630"/>
      <c r="T11269" s="6630"/>
      <c r="Z11269" s="6630" t="e">
        <f>#REF!</f>
        <v>#REF!</v>
      </c>
    </row>
    <row r="11270" spans="2:26">
      <c r="B11270" s="6630" t="s">
        <v>11836</v>
      </c>
      <c r="C11270" s="6630" t="e">
        <f>#REF!&amp;" - "&amp;#REF!</f>
        <v>#REF!</v>
      </c>
      <c r="D11270" s="6630" t="s">
        <v>46</v>
      </c>
      <c r="E11270" s="6630" t="s">
        <v>31970</v>
      </c>
      <c r="F11270" s="6630" t="e">
        <f>#REF!</f>
        <v>#REF!</v>
      </c>
      <c r="G11270" s="6630"/>
      <c r="H11270" s="6630"/>
      <c r="I11270" s="6630"/>
      <c r="J11270" s="6630"/>
      <c r="K11270" s="6630"/>
      <c r="L11270" s="6630"/>
      <c r="M11270" s="6630"/>
      <c r="N11270" s="6630"/>
      <c r="O11270" s="6630"/>
      <c r="P11270" s="6630"/>
      <c r="Q11270" s="6630"/>
      <c r="R11270" s="6630"/>
      <c r="S11270" s="6630"/>
      <c r="T11270" s="6630"/>
      <c r="Z11270" s="6630" t="e">
        <f>#REF!</f>
        <v>#REF!</v>
      </c>
    </row>
    <row r="11271" spans="2:26">
      <c r="B11271" s="6630" t="s">
        <v>11854</v>
      </c>
      <c r="C11271" s="6630" t="e">
        <f>#REF!&amp;" - "&amp;#REF!</f>
        <v>#REF!</v>
      </c>
      <c r="D11271" s="6630" t="s">
        <v>46</v>
      </c>
      <c r="E11271" s="6630" t="s">
        <v>31970</v>
      </c>
      <c r="F11271" s="6630" t="e">
        <f>#REF!</f>
        <v>#REF!</v>
      </c>
      <c r="G11271" s="6630"/>
      <c r="H11271" s="6630"/>
      <c r="I11271" s="6630"/>
      <c r="J11271" s="6630"/>
      <c r="K11271" s="6630"/>
      <c r="L11271" s="6630"/>
      <c r="M11271" s="6630"/>
      <c r="N11271" s="6630"/>
      <c r="O11271" s="6630"/>
      <c r="P11271" s="6630"/>
      <c r="Q11271" s="6630"/>
      <c r="R11271" s="6630"/>
      <c r="S11271" s="6630"/>
      <c r="T11271" s="6630"/>
      <c r="Z11271" s="6630" t="e">
        <f>#REF!</f>
        <v>#REF!</v>
      </c>
    </row>
    <row r="11272" spans="2:26">
      <c r="B11272" s="6630" t="s">
        <v>11872</v>
      </c>
      <c r="C11272" s="6630" t="e">
        <f>#REF!&amp;" - "&amp;#REF!</f>
        <v>#REF!</v>
      </c>
      <c r="D11272" s="6630" t="s">
        <v>46</v>
      </c>
      <c r="E11272" s="6630" t="s">
        <v>31970</v>
      </c>
      <c r="F11272" s="6630" t="e">
        <f>#REF!</f>
        <v>#REF!</v>
      </c>
      <c r="G11272" s="6630"/>
      <c r="H11272" s="6630"/>
      <c r="I11272" s="6630"/>
      <c r="J11272" s="6630"/>
      <c r="K11272" s="6630"/>
      <c r="L11272" s="6630"/>
      <c r="M11272" s="6630"/>
      <c r="N11272" s="6630"/>
      <c r="O11272" s="6630"/>
      <c r="P11272" s="6630"/>
      <c r="Q11272" s="6630"/>
      <c r="R11272" s="6630"/>
      <c r="S11272" s="6630"/>
      <c r="T11272" s="6630"/>
      <c r="Z11272" s="6630" t="e">
        <f>#REF!</f>
        <v>#REF!</v>
      </c>
    </row>
    <row r="11273" spans="2:26">
      <c r="B11273" s="6630" t="s">
        <v>11890</v>
      </c>
      <c r="C11273" s="6630" t="e">
        <f>#REF!&amp;" - "&amp;#REF!</f>
        <v>#REF!</v>
      </c>
      <c r="D11273" s="6630" t="s">
        <v>46</v>
      </c>
      <c r="E11273" s="6630" t="s">
        <v>31970</v>
      </c>
      <c r="F11273" s="6630" t="e">
        <f>#REF!</f>
        <v>#REF!</v>
      </c>
      <c r="G11273" s="6630"/>
      <c r="H11273" s="6630"/>
      <c r="I11273" s="6630"/>
      <c r="J11273" s="6630"/>
      <c r="K11273" s="6630"/>
      <c r="L11273" s="6630"/>
      <c r="M11273" s="6630"/>
      <c r="N11273" s="6630"/>
      <c r="O11273" s="6630"/>
      <c r="P11273" s="6630"/>
      <c r="Q11273" s="6630"/>
      <c r="R11273" s="6630"/>
      <c r="S11273" s="6630"/>
      <c r="T11273" s="6630"/>
      <c r="Z11273" s="6630" t="e">
        <f>#REF!</f>
        <v>#REF!</v>
      </c>
    </row>
    <row r="11274" spans="2:26">
      <c r="B11274" s="6630" t="s">
        <v>11908</v>
      </c>
      <c r="C11274" s="6630" t="e">
        <f>#REF!&amp;" - "&amp;#REF!</f>
        <v>#REF!</v>
      </c>
      <c r="D11274" s="6630" t="s">
        <v>46</v>
      </c>
      <c r="E11274" s="6630" t="s">
        <v>31970</v>
      </c>
      <c r="F11274" s="6630" t="e">
        <f>#REF!</f>
        <v>#REF!</v>
      </c>
      <c r="G11274" s="6630"/>
      <c r="H11274" s="6630"/>
      <c r="I11274" s="6630"/>
      <c r="J11274" s="6630"/>
      <c r="K11274" s="6630"/>
      <c r="L11274" s="6630"/>
      <c r="M11274" s="6630"/>
      <c r="N11274" s="6630"/>
      <c r="O11274" s="6630"/>
      <c r="P11274" s="6630"/>
      <c r="Q11274" s="6630"/>
      <c r="R11274" s="6630"/>
      <c r="S11274" s="6630"/>
      <c r="T11274" s="6630"/>
      <c r="Z11274" s="6630" t="e">
        <f>#REF!</f>
        <v>#REF!</v>
      </c>
    </row>
    <row r="11275" spans="2:26">
      <c r="B11275" s="6630" t="s">
        <v>11926</v>
      </c>
      <c r="C11275" s="6630" t="e">
        <f>#REF!&amp;" - "&amp;#REF!</f>
        <v>#REF!</v>
      </c>
      <c r="D11275" s="6630" t="s">
        <v>46</v>
      </c>
      <c r="E11275" s="6630" t="s">
        <v>31970</v>
      </c>
      <c r="F11275" s="6630" t="e">
        <f>#REF!</f>
        <v>#REF!</v>
      </c>
      <c r="G11275" s="6630"/>
      <c r="H11275" s="6630"/>
      <c r="I11275" s="6630"/>
      <c r="J11275" s="6630"/>
      <c r="K11275" s="6630"/>
      <c r="L11275" s="6630"/>
      <c r="M11275" s="6630"/>
      <c r="N11275" s="6630"/>
      <c r="O11275" s="6630"/>
      <c r="P11275" s="6630"/>
      <c r="Q11275" s="6630"/>
      <c r="R11275" s="6630"/>
      <c r="S11275" s="6630"/>
      <c r="T11275" s="6630"/>
      <c r="Z11275" s="6630" t="e">
        <f>#REF!</f>
        <v>#REF!</v>
      </c>
    </row>
    <row r="11276" spans="2:26">
      <c r="B11276" s="6630" t="s">
        <v>11944</v>
      </c>
      <c r="C11276" s="6630" t="e">
        <f>#REF!&amp;" - "&amp;#REF!</f>
        <v>#REF!</v>
      </c>
      <c r="D11276" s="6630" t="s">
        <v>46</v>
      </c>
      <c r="E11276" s="6630" t="s">
        <v>31970</v>
      </c>
      <c r="F11276" s="6630" t="e">
        <f>#REF!</f>
        <v>#REF!</v>
      </c>
      <c r="G11276" s="6630"/>
      <c r="H11276" s="6630"/>
      <c r="I11276" s="6630"/>
      <c r="J11276" s="6630"/>
      <c r="K11276" s="6630"/>
      <c r="L11276" s="6630"/>
      <c r="M11276" s="6630"/>
      <c r="N11276" s="6630"/>
      <c r="O11276" s="6630"/>
      <c r="P11276" s="6630"/>
      <c r="Q11276" s="6630"/>
      <c r="R11276" s="6630"/>
      <c r="S11276" s="6630"/>
      <c r="T11276" s="6630"/>
      <c r="Z11276" s="6630" t="e">
        <f>#REF!</f>
        <v>#REF!</v>
      </c>
    </row>
    <row r="11277" spans="2:26">
      <c r="B11277" s="6630" t="s">
        <v>11962</v>
      </c>
      <c r="C11277" s="6630" t="e">
        <f>#REF!&amp;" - "&amp;#REF!</f>
        <v>#REF!</v>
      </c>
      <c r="D11277" s="6630" t="s">
        <v>46</v>
      </c>
      <c r="E11277" s="6630" t="s">
        <v>31970</v>
      </c>
      <c r="F11277" s="6630" t="e">
        <f>#REF!</f>
        <v>#REF!</v>
      </c>
      <c r="G11277" s="6630"/>
      <c r="H11277" s="6630"/>
      <c r="I11277" s="6630"/>
      <c r="J11277" s="6630"/>
      <c r="K11277" s="6630"/>
      <c r="L11277" s="6630"/>
      <c r="M11277" s="6630"/>
      <c r="N11277" s="6630"/>
      <c r="O11277" s="6630"/>
      <c r="P11277" s="6630"/>
      <c r="Q11277" s="6630"/>
      <c r="R11277" s="6630"/>
      <c r="S11277" s="6630"/>
      <c r="T11277" s="6630"/>
      <c r="Z11277" s="6630" t="e">
        <f>#REF!</f>
        <v>#REF!</v>
      </c>
    </row>
    <row r="11278" spans="2:26">
      <c r="B11278" s="6630" t="s">
        <v>11980</v>
      </c>
      <c r="C11278" s="6630" t="e">
        <f>#REF!&amp;" - "&amp;#REF!</f>
        <v>#REF!</v>
      </c>
      <c r="D11278" s="6630" t="s">
        <v>46</v>
      </c>
      <c r="E11278" s="6630" t="s">
        <v>31970</v>
      </c>
      <c r="F11278" s="6630" t="e">
        <f>#REF!</f>
        <v>#REF!</v>
      </c>
      <c r="G11278" s="6630"/>
      <c r="H11278" s="6630"/>
      <c r="I11278" s="6630"/>
      <c r="J11278" s="6630"/>
      <c r="K11278" s="6630"/>
      <c r="L11278" s="6630"/>
      <c r="M11278" s="6630"/>
      <c r="N11278" s="6630"/>
      <c r="O11278" s="6630"/>
      <c r="P11278" s="6630"/>
      <c r="Q11278" s="6630"/>
      <c r="R11278" s="6630"/>
      <c r="S11278" s="6630"/>
      <c r="T11278" s="6630"/>
      <c r="Z11278" s="6630" t="e">
        <f>#REF!</f>
        <v>#REF!</v>
      </c>
    </row>
    <row r="11279" spans="2:26">
      <c r="B11279" s="6630" t="s">
        <v>11998</v>
      </c>
      <c r="C11279" s="6630" t="e">
        <f>#REF!&amp;" - "&amp;#REF!</f>
        <v>#REF!</v>
      </c>
      <c r="D11279" s="6630" t="s">
        <v>46</v>
      </c>
      <c r="E11279" s="6630" t="s">
        <v>31970</v>
      </c>
      <c r="F11279" s="6630" t="e">
        <f>#REF!</f>
        <v>#REF!</v>
      </c>
      <c r="G11279" s="6630"/>
      <c r="H11279" s="6630"/>
      <c r="I11279" s="6630"/>
      <c r="J11279" s="6630"/>
      <c r="K11279" s="6630"/>
      <c r="L11279" s="6630"/>
      <c r="M11279" s="6630"/>
      <c r="N11279" s="6630"/>
      <c r="O11279" s="6630"/>
      <c r="P11279" s="6630"/>
      <c r="Q11279" s="6630"/>
      <c r="R11279" s="6630"/>
      <c r="S11279" s="6630"/>
      <c r="T11279" s="6630"/>
      <c r="Z11279" s="6630" t="e">
        <f>#REF!</f>
        <v>#REF!</v>
      </c>
    </row>
    <row r="11280" spans="2:26">
      <c r="B11280" s="6630" t="s">
        <v>12016</v>
      </c>
      <c r="C11280" s="6630" t="e">
        <f>#REF!&amp;" - "&amp;#REF!</f>
        <v>#REF!</v>
      </c>
      <c r="D11280" s="6630" t="s">
        <v>46</v>
      </c>
      <c r="E11280" s="6630" t="s">
        <v>31970</v>
      </c>
      <c r="F11280" s="6630" t="e">
        <f>#REF!</f>
        <v>#REF!</v>
      </c>
      <c r="G11280" s="6630"/>
      <c r="H11280" s="6630"/>
      <c r="I11280" s="6630"/>
      <c r="J11280" s="6630"/>
      <c r="K11280" s="6630"/>
      <c r="L11280" s="6630"/>
      <c r="M11280" s="6630"/>
      <c r="N11280" s="6630"/>
      <c r="O11280" s="6630"/>
      <c r="P11280" s="6630"/>
      <c r="Q11280" s="6630"/>
      <c r="R11280" s="6630"/>
      <c r="S11280" s="6630"/>
      <c r="T11280" s="6630"/>
      <c r="Z11280" s="6630" t="e">
        <f>#REF!</f>
        <v>#REF!</v>
      </c>
    </row>
    <row r="11281" spans="2:26">
      <c r="B11281" s="6630" t="s">
        <v>12034</v>
      </c>
      <c r="C11281" s="6630" t="e">
        <f>#REF!&amp;" - "&amp;#REF!</f>
        <v>#REF!</v>
      </c>
      <c r="D11281" s="6630" t="s">
        <v>46</v>
      </c>
      <c r="E11281" s="6630" t="s">
        <v>31970</v>
      </c>
      <c r="F11281" s="6630" t="e">
        <f>#REF!</f>
        <v>#REF!</v>
      </c>
      <c r="G11281" s="6630"/>
      <c r="H11281" s="6630"/>
      <c r="I11281" s="6630"/>
      <c r="J11281" s="6630"/>
      <c r="K11281" s="6630"/>
      <c r="L11281" s="6630"/>
      <c r="M11281" s="6630"/>
      <c r="N11281" s="6630"/>
      <c r="O11281" s="6630"/>
      <c r="P11281" s="6630"/>
      <c r="Q11281" s="6630"/>
      <c r="R11281" s="6630"/>
      <c r="S11281" s="6630"/>
      <c r="T11281" s="6630"/>
      <c r="Z11281" s="6630" t="e">
        <f>#REF!</f>
        <v>#REF!</v>
      </c>
    </row>
    <row r="11282" spans="2:26">
      <c r="B11282" s="6630" t="s">
        <v>12052</v>
      </c>
      <c r="C11282" s="6630" t="e">
        <f>#REF!&amp;" - "&amp;#REF!</f>
        <v>#REF!</v>
      </c>
      <c r="D11282" s="6630" t="s">
        <v>46</v>
      </c>
      <c r="E11282" s="6630" t="s">
        <v>31970</v>
      </c>
      <c r="F11282" s="6630" t="e">
        <f>#REF!</f>
        <v>#REF!</v>
      </c>
      <c r="G11282" s="6630"/>
      <c r="H11282" s="6630"/>
      <c r="I11282" s="6630"/>
      <c r="J11282" s="6630"/>
      <c r="K11282" s="6630"/>
      <c r="L11282" s="6630"/>
      <c r="M11282" s="6630"/>
      <c r="N11282" s="6630"/>
      <c r="O11282" s="6630"/>
      <c r="P11282" s="6630"/>
      <c r="Q11282" s="6630"/>
      <c r="R11282" s="6630"/>
      <c r="S11282" s="6630"/>
      <c r="T11282" s="6630"/>
      <c r="Z11282" s="6630" t="e">
        <f>#REF!</f>
        <v>#REF!</v>
      </c>
    </row>
    <row r="11283" spans="2:26">
      <c r="B11283" s="6630" t="s">
        <v>12070</v>
      </c>
      <c r="C11283" s="6630" t="e">
        <f>#REF!&amp;" - "&amp;#REF!</f>
        <v>#REF!</v>
      </c>
      <c r="D11283" s="6630" t="s">
        <v>46</v>
      </c>
      <c r="E11283" s="6630" t="s">
        <v>31970</v>
      </c>
      <c r="F11283" s="6630" t="e">
        <f>#REF!</f>
        <v>#REF!</v>
      </c>
      <c r="G11283" s="6630"/>
      <c r="H11283" s="6630"/>
      <c r="I11283" s="6630"/>
      <c r="J11283" s="6630"/>
      <c r="K11283" s="6630"/>
      <c r="L11283" s="6630"/>
      <c r="M11283" s="6630"/>
      <c r="N11283" s="6630"/>
      <c r="O11283" s="6630"/>
      <c r="P11283" s="6630"/>
      <c r="Q11283" s="6630"/>
      <c r="R11283" s="6630"/>
      <c r="S11283" s="6630"/>
      <c r="T11283" s="6630"/>
      <c r="Z11283" s="6630" t="e">
        <f>#REF!</f>
        <v>#REF!</v>
      </c>
    </row>
    <row r="11284" spans="2:26">
      <c r="B11284" s="6630" t="s">
        <v>12088</v>
      </c>
      <c r="C11284" s="6630" t="e">
        <f>#REF!&amp;" - "&amp;#REF!</f>
        <v>#REF!</v>
      </c>
      <c r="D11284" s="6630" t="s">
        <v>46</v>
      </c>
      <c r="E11284" s="6630" t="s">
        <v>31970</v>
      </c>
      <c r="F11284" s="6630" t="e">
        <f>#REF!</f>
        <v>#REF!</v>
      </c>
      <c r="G11284" s="6630"/>
      <c r="H11284" s="6630"/>
      <c r="I11284" s="6630"/>
      <c r="J11284" s="6630"/>
      <c r="K11284" s="6630"/>
      <c r="L11284" s="6630"/>
      <c r="M11284" s="6630"/>
      <c r="N11284" s="6630"/>
      <c r="O11284" s="6630"/>
      <c r="P11284" s="6630"/>
      <c r="Q11284" s="6630"/>
      <c r="R11284" s="6630"/>
      <c r="S11284" s="6630"/>
      <c r="T11284" s="6630"/>
      <c r="Z11284" s="6630" t="e">
        <f>#REF!</f>
        <v>#REF!</v>
      </c>
    </row>
    <row r="11285" spans="2:26">
      <c r="B11285" s="6630" t="s">
        <v>12106</v>
      </c>
      <c r="C11285" s="6630" t="e">
        <f>#REF!&amp;" - "&amp;#REF!</f>
        <v>#REF!</v>
      </c>
      <c r="D11285" s="6630" t="s">
        <v>46</v>
      </c>
      <c r="E11285" s="6630" t="s">
        <v>31970</v>
      </c>
      <c r="F11285" s="6630" t="e">
        <f>#REF!</f>
        <v>#REF!</v>
      </c>
      <c r="G11285" s="6630"/>
      <c r="H11285" s="6630"/>
      <c r="I11285" s="6630"/>
      <c r="J11285" s="6630"/>
      <c r="K11285" s="6630"/>
      <c r="L11285" s="6630"/>
      <c r="M11285" s="6630"/>
      <c r="N11285" s="6630"/>
      <c r="O11285" s="6630"/>
      <c r="P11285" s="6630"/>
      <c r="Q11285" s="6630"/>
      <c r="R11285" s="6630"/>
      <c r="S11285" s="6630"/>
      <c r="T11285" s="6630"/>
      <c r="Z11285" s="6630" t="e">
        <f>#REF!</f>
        <v>#REF!</v>
      </c>
    </row>
    <row r="11286" spans="2:26">
      <c r="B11286" s="6630" t="s">
        <v>12124</v>
      </c>
      <c r="C11286" s="6630" t="e">
        <f>#REF!&amp;" - "&amp;#REF!</f>
        <v>#REF!</v>
      </c>
      <c r="D11286" s="6630" t="s">
        <v>46</v>
      </c>
      <c r="E11286" s="6630" t="s">
        <v>31970</v>
      </c>
      <c r="F11286" s="6630" t="e">
        <f>#REF!</f>
        <v>#REF!</v>
      </c>
      <c r="G11286" s="6630"/>
      <c r="H11286" s="6630"/>
      <c r="I11286" s="6630"/>
      <c r="J11286" s="6630"/>
      <c r="K11286" s="6630"/>
      <c r="L11286" s="6630"/>
      <c r="M11286" s="6630"/>
      <c r="N11286" s="6630"/>
      <c r="O11286" s="6630"/>
      <c r="P11286" s="6630"/>
      <c r="Q11286" s="6630"/>
      <c r="R11286" s="6630"/>
      <c r="S11286" s="6630"/>
      <c r="T11286" s="6630"/>
      <c r="Z11286" s="6630" t="e">
        <f>#REF!</f>
        <v>#REF!</v>
      </c>
    </row>
    <row r="11287" spans="2:26">
      <c r="B11287" s="6630" t="s">
        <v>12142</v>
      </c>
      <c r="C11287" s="6630" t="e">
        <f>#REF!&amp;" - "&amp;#REF!</f>
        <v>#REF!</v>
      </c>
      <c r="D11287" s="6630" t="s">
        <v>46</v>
      </c>
      <c r="E11287" s="6630" t="s">
        <v>31970</v>
      </c>
      <c r="F11287" s="6630" t="e">
        <f>#REF!</f>
        <v>#REF!</v>
      </c>
      <c r="G11287" s="6630"/>
      <c r="H11287" s="6630"/>
      <c r="I11287" s="6630"/>
      <c r="J11287" s="6630"/>
      <c r="K11287" s="6630"/>
      <c r="L11287" s="6630"/>
      <c r="M11287" s="6630"/>
      <c r="N11287" s="6630"/>
      <c r="O11287" s="6630"/>
      <c r="P11287" s="6630"/>
      <c r="Q11287" s="6630"/>
      <c r="R11287" s="6630"/>
      <c r="S11287" s="6630"/>
      <c r="T11287" s="6630"/>
      <c r="Z11287" s="6630" t="e">
        <f>#REF!</f>
        <v>#REF!</v>
      </c>
    </row>
    <row r="11288" spans="2:26">
      <c r="B11288" s="6630" t="s">
        <v>12160</v>
      </c>
      <c r="C11288" s="6630" t="e">
        <f>#REF!&amp;" - "&amp;#REF!</f>
        <v>#REF!</v>
      </c>
      <c r="D11288" s="6630" t="s">
        <v>46</v>
      </c>
      <c r="E11288" s="6630" t="s">
        <v>31970</v>
      </c>
      <c r="F11288" s="6630" t="e">
        <f>#REF!</f>
        <v>#REF!</v>
      </c>
      <c r="G11288" s="6630"/>
      <c r="H11288" s="6630"/>
      <c r="I11288" s="6630"/>
      <c r="J11288" s="6630"/>
      <c r="K11288" s="6630"/>
      <c r="L11288" s="6630"/>
      <c r="M11288" s="6630"/>
      <c r="N11288" s="6630"/>
      <c r="O11288" s="6630"/>
      <c r="P11288" s="6630"/>
      <c r="Q11288" s="6630"/>
      <c r="R11288" s="6630"/>
      <c r="S11288" s="6630"/>
      <c r="T11288" s="6630"/>
      <c r="Z11288" s="6630" t="e">
        <f>#REF!</f>
        <v>#REF!</v>
      </c>
    </row>
    <row r="11289" spans="2:26">
      <c r="B11289" s="6630" t="s">
        <v>12178</v>
      </c>
      <c r="C11289" s="6630" t="e">
        <f>#REF!&amp;" - "&amp;#REF!</f>
        <v>#REF!</v>
      </c>
      <c r="D11289" s="6630" t="s">
        <v>46</v>
      </c>
      <c r="E11289" s="6630" t="s">
        <v>31970</v>
      </c>
      <c r="F11289" s="6630" t="e">
        <f>#REF!</f>
        <v>#REF!</v>
      </c>
      <c r="G11289" s="6630"/>
      <c r="H11289" s="6630"/>
      <c r="I11289" s="6630"/>
      <c r="J11289" s="6630"/>
      <c r="K11289" s="6630"/>
      <c r="L11289" s="6630"/>
      <c r="M11289" s="6630"/>
      <c r="N11289" s="6630"/>
      <c r="O11289" s="6630"/>
      <c r="P11289" s="6630"/>
      <c r="Q11289" s="6630"/>
      <c r="R11289" s="6630"/>
      <c r="S11289" s="6630"/>
      <c r="T11289" s="6630"/>
      <c r="Z11289" s="6630" t="e">
        <f>#REF!</f>
        <v>#REF!</v>
      </c>
    </row>
    <row r="11290" spans="2:26">
      <c r="B11290" s="6630" t="s">
        <v>12196</v>
      </c>
      <c r="C11290" s="6630" t="e">
        <f>#REF!&amp;" - "&amp;#REF!</f>
        <v>#REF!</v>
      </c>
      <c r="D11290" s="6630" t="s">
        <v>46</v>
      </c>
      <c r="E11290" s="6630" t="s">
        <v>31970</v>
      </c>
      <c r="F11290" s="6630" t="e">
        <f>#REF!</f>
        <v>#REF!</v>
      </c>
      <c r="G11290" s="6630"/>
      <c r="H11290" s="6630"/>
      <c r="I11290" s="6630"/>
      <c r="J11290" s="6630"/>
      <c r="K11290" s="6630"/>
      <c r="L11290" s="6630"/>
      <c r="M11290" s="6630"/>
      <c r="N11290" s="6630"/>
      <c r="O11290" s="6630"/>
      <c r="P11290" s="6630"/>
      <c r="Q11290" s="6630"/>
      <c r="R11290" s="6630"/>
      <c r="S11290" s="6630"/>
      <c r="T11290" s="6630"/>
      <c r="Z11290" s="6630" t="e">
        <f>#REF!</f>
        <v>#REF!</v>
      </c>
    </row>
    <row r="11291" spans="2:26">
      <c r="B11291" s="6630" t="s">
        <v>12214</v>
      </c>
      <c r="C11291" s="6630" t="e">
        <f>#REF!&amp;" - "&amp;#REF!</f>
        <v>#REF!</v>
      </c>
      <c r="D11291" s="6630" t="s">
        <v>46</v>
      </c>
      <c r="E11291" s="6630" t="s">
        <v>31970</v>
      </c>
      <c r="F11291" s="6630" t="e">
        <f>#REF!</f>
        <v>#REF!</v>
      </c>
      <c r="G11291" s="6630"/>
      <c r="H11291" s="6630"/>
      <c r="I11291" s="6630"/>
      <c r="J11291" s="6630"/>
      <c r="K11291" s="6630"/>
      <c r="L11291" s="6630"/>
      <c r="M11291" s="6630"/>
      <c r="N11291" s="6630"/>
      <c r="O11291" s="6630"/>
      <c r="P11291" s="6630"/>
      <c r="Q11291" s="6630"/>
      <c r="R11291" s="6630"/>
      <c r="S11291" s="6630"/>
      <c r="T11291" s="6630"/>
      <c r="Z11291" s="6630" t="e">
        <f>#REF!</f>
        <v>#REF!</v>
      </c>
    </row>
    <row r="11292" spans="2:26">
      <c r="B11292" s="6630" t="s">
        <v>12232</v>
      </c>
      <c r="C11292" s="6630" t="e">
        <f>#REF!&amp;" - "&amp;#REF!</f>
        <v>#REF!</v>
      </c>
      <c r="D11292" s="6630" t="s">
        <v>46</v>
      </c>
      <c r="E11292" s="6630" t="s">
        <v>31970</v>
      </c>
      <c r="F11292" s="6630" t="e">
        <f>#REF!</f>
        <v>#REF!</v>
      </c>
      <c r="G11292" s="6630"/>
      <c r="H11292" s="6630"/>
      <c r="I11292" s="6630"/>
      <c r="J11292" s="6630"/>
      <c r="K11292" s="6630"/>
      <c r="L11292" s="6630"/>
      <c r="M11292" s="6630"/>
      <c r="N11292" s="6630"/>
      <c r="O11292" s="6630"/>
      <c r="P11292" s="6630"/>
      <c r="Q11292" s="6630"/>
      <c r="R11292" s="6630"/>
      <c r="S11292" s="6630"/>
      <c r="T11292" s="6630"/>
      <c r="Z11292" s="6630" t="e">
        <f>#REF!</f>
        <v>#REF!</v>
      </c>
    </row>
    <row r="11293" spans="2:26">
      <c r="B11293" s="6630" t="s">
        <v>12250</v>
      </c>
      <c r="C11293" s="6630" t="e">
        <f>#REF!&amp;" - "&amp;#REF!</f>
        <v>#REF!</v>
      </c>
      <c r="D11293" s="6630" t="s">
        <v>46</v>
      </c>
      <c r="E11293" s="6630" t="s">
        <v>31970</v>
      </c>
      <c r="F11293" s="6630" t="e">
        <f>#REF!</f>
        <v>#REF!</v>
      </c>
      <c r="G11293" s="6630"/>
      <c r="H11293" s="6630"/>
      <c r="I11293" s="6630"/>
      <c r="J11293" s="6630"/>
      <c r="K11293" s="6630"/>
      <c r="L11293" s="6630"/>
      <c r="M11293" s="6630"/>
      <c r="N11293" s="6630"/>
      <c r="O11293" s="6630"/>
      <c r="P11293" s="6630"/>
      <c r="Q11293" s="6630"/>
      <c r="R11293" s="6630"/>
      <c r="S11293" s="6630"/>
      <c r="T11293" s="6630"/>
      <c r="Z11293" s="6630" t="e">
        <f>#REF!</f>
        <v>#REF!</v>
      </c>
    </row>
    <row r="11294" spans="2:26">
      <c r="B11294" s="6630" t="s">
        <v>12268</v>
      </c>
      <c r="C11294" s="6630" t="e">
        <f>#REF!&amp;" - "&amp;#REF!</f>
        <v>#REF!</v>
      </c>
      <c r="D11294" s="6630" t="s">
        <v>46</v>
      </c>
      <c r="E11294" s="6630" t="s">
        <v>31970</v>
      </c>
      <c r="F11294" s="6630" t="e">
        <f>#REF!</f>
        <v>#REF!</v>
      </c>
      <c r="G11294" s="6630"/>
      <c r="H11294" s="6630"/>
      <c r="I11294" s="6630"/>
      <c r="J11294" s="6630"/>
      <c r="K11294" s="6630"/>
      <c r="L11294" s="6630"/>
      <c r="M11294" s="6630"/>
      <c r="N11294" s="6630"/>
      <c r="O11294" s="6630"/>
      <c r="P11294" s="6630"/>
      <c r="Q11294" s="6630"/>
      <c r="R11294" s="6630"/>
      <c r="S11294" s="6630"/>
      <c r="T11294" s="6630"/>
      <c r="Z11294" s="6630" t="e">
        <f>#REF!</f>
        <v>#REF!</v>
      </c>
    </row>
    <row r="11295" spans="2:26">
      <c r="B11295" s="6630" t="s">
        <v>12286</v>
      </c>
      <c r="C11295" s="6630" t="e">
        <f>#REF!&amp;" - "&amp;#REF!</f>
        <v>#REF!</v>
      </c>
      <c r="D11295" s="6630" t="s">
        <v>46</v>
      </c>
      <c r="E11295" s="6630" t="s">
        <v>31970</v>
      </c>
      <c r="F11295" s="6630" t="e">
        <f>#REF!</f>
        <v>#REF!</v>
      </c>
      <c r="G11295" s="6630"/>
      <c r="H11295" s="6630"/>
      <c r="I11295" s="6630"/>
      <c r="J11295" s="6630"/>
      <c r="K11295" s="6630"/>
      <c r="L11295" s="6630"/>
      <c r="M11295" s="6630"/>
      <c r="N11295" s="6630"/>
      <c r="O11295" s="6630"/>
      <c r="P11295" s="6630"/>
      <c r="Q11295" s="6630"/>
      <c r="R11295" s="6630"/>
      <c r="S11295" s="6630"/>
      <c r="T11295" s="6630"/>
      <c r="Z11295" s="6630" t="e">
        <f>#REF!</f>
        <v>#REF!</v>
      </c>
    </row>
    <row r="11296" spans="2:26">
      <c r="B11296" s="6630" t="s">
        <v>12304</v>
      </c>
      <c r="C11296" s="6630" t="e">
        <f>#REF!&amp;" - "&amp;#REF!</f>
        <v>#REF!</v>
      </c>
      <c r="D11296" s="6630" t="s">
        <v>46</v>
      </c>
      <c r="E11296" s="6630" t="s">
        <v>31970</v>
      </c>
      <c r="F11296" s="6630" t="e">
        <f>#REF!</f>
        <v>#REF!</v>
      </c>
      <c r="G11296" s="6630"/>
      <c r="H11296" s="6630"/>
      <c r="I11296" s="6630"/>
      <c r="J11296" s="6630"/>
      <c r="K11296" s="6630"/>
      <c r="L11296" s="6630"/>
      <c r="M11296" s="6630"/>
      <c r="N11296" s="6630"/>
      <c r="O11296" s="6630"/>
      <c r="P11296" s="6630"/>
      <c r="Q11296" s="6630"/>
      <c r="R11296" s="6630"/>
      <c r="S11296" s="6630"/>
      <c r="T11296" s="6630"/>
      <c r="Z11296" s="6630" t="e">
        <f>#REF!</f>
        <v>#REF!</v>
      </c>
    </row>
    <row r="11297" spans="2:26">
      <c r="B11297" s="6630" t="s">
        <v>12322</v>
      </c>
      <c r="C11297" s="6630" t="e">
        <f>#REF!&amp;" - "&amp;#REF!</f>
        <v>#REF!</v>
      </c>
      <c r="D11297" s="6630" t="s">
        <v>46</v>
      </c>
      <c r="E11297" s="6630" t="s">
        <v>31970</v>
      </c>
      <c r="F11297" s="6630" t="e">
        <f>#REF!</f>
        <v>#REF!</v>
      </c>
      <c r="G11297" s="6630"/>
      <c r="H11297" s="6630"/>
      <c r="I11297" s="6630"/>
      <c r="J11297" s="6630"/>
      <c r="K11297" s="6630"/>
      <c r="L11297" s="6630"/>
      <c r="M11297" s="6630"/>
      <c r="N11297" s="6630"/>
      <c r="O11297" s="6630"/>
      <c r="P11297" s="6630"/>
      <c r="Q11297" s="6630"/>
      <c r="R11297" s="6630"/>
      <c r="S11297" s="6630"/>
      <c r="T11297" s="6630"/>
      <c r="Z11297" s="6630" t="e">
        <f>#REF!</f>
        <v>#REF!</v>
      </c>
    </row>
    <row r="11298" spans="2:26">
      <c r="B11298" s="6630" t="s">
        <v>12340</v>
      </c>
      <c r="C11298" s="6630" t="e">
        <f>#REF!&amp;" - "&amp;#REF!</f>
        <v>#REF!</v>
      </c>
      <c r="D11298" s="6630" t="s">
        <v>46</v>
      </c>
      <c r="E11298" s="6630" t="s">
        <v>31970</v>
      </c>
      <c r="F11298" s="6630" t="e">
        <f>#REF!</f>
        <v>#REF!</v>
      </c>
      <c r="G11298" s="6630"/>
      <c r="H11298" s="6630"/>
      <c r="I11298" s="6630"/>
      <c r="J11298" s="6630"/>
      <c r="K11298" s="6630"/>
      <c r="L11298" s="6630"/>
      <c r="M11298" s="6630"/>
      <c r="N11298" s="6630"/>
      <c r="O11298" s="6630"/>
      <c r="P11298" s="6630"/>
      <c r="Q11298" s="6630"/>
      <c r="R11298" s="6630"/>
      <c r="S11298" s="6630"/>
      <c r="T11298" s="6630"/>
      <c r="Z11298" s="6630" t="e">
        <f>#REF!</f>
        <v>#REF!</v>
      </c>
    </row>
    <row r="11299" spans="2:26">
      <c r="B11299" s="6630" t="s">
        <v>12358</v>
      </c>
      <c r="C11299" s="6630" t="e">
        <f>#REF!&amp;" - "&amp;#REF!</f>
        <v>#REF!</v>
      </c>
      <c r="D11299" s="6630" t="s">
        <v>46</v>
      </c>
      <c r="E11299" s="6630" t="s">
        <v>31970</v>
      </c>
      <c r="F11299" s="6630" t="e">
        <f>#REF!</f>
        <v>#REF!</v>
      </c>
      <c r="G11299" s="6630"/>
      <c r="H11299" s="6630"/>
      <c r="I11299" s="6630"/>
      <c r="J11299" s="6630"/>
      <c r="K11299" s="6630"/>
      <c r="L11299" s="6630"/>
      <c r="M11299" s="6630"/>
      <c r="N11299" s="6630"/>
      <c r="O11299" s="6630"/>
      <c r="P11299" s="6630"/>
      <c r="Q11299" s="6630"/>
      <c r="R11299" s="6630"/>
      <c r="S11299" s="6630"/>
      <c r="T11299" s="6630"/>
      <c r="Z11299" s="6630" t="e">
        <f>#REF!</f>
        <v>#REF!</v>
      </c>
    </row>
    <row r="11300" spans="2:26">
      <c r="B11300" s="6630" t="s">
        <v>12376</v>
      </c>
      <c r="C11300" s="6630" t="e">
        <f>#REF!&amp;" - "&amp;#REF!</f>
        <v>#REF!</v>
      </c>
      <c r="D11300" s="6630" t="s">
        <v>46</v>
      </c>
      <c r="E11300" s="6630" t="s">
        <v>31970</v>
      </c>
      <c r="F11300" s="6630" t="e">
        <f>#REF!</f>
        <v>#REF!</v>
      </c>
      <c r="G11300" s="6630"/>
      <c r="H11300" s="6630"/>
      <c r="I11300" s="6630"/>
      <c r="J11300" s="6630"/>
      <c r="K11300" s="6630"/>
      <c r="L11300" s="6630"/>
      <c r="M11300" s="6630"/>
      <c r="N11300" s="6630"/>
      <c r="O11300" s="6630"/>
      <c r="P11300" s="6630"/>
      <c r="Q11300" s="6630"/>
      <c r="R11300" s="6630"/>
      <c r="S11300" s="6630"/>
      <c r="T11300" s="6630"/>
      <c r="Z11300" s="6630" t="e">
        <f>#REF!</f>
        <v>#REF!</v>
      </c>
    </row>
    <row r="11301" spans="2:26">
      <c r="B11301" s="6630" t="s">
        <v>12394</v>
      </c>
      <c r="C11301" s="6630" t="e">
        <f>#REF!&amp;" - "&amp;#REF!</f>
        <v>#REF!</v>
      </c>
      <c r="D11301" s="6630" t="s">
        <v>46</v>
      </c>
      <c r="E11301" s="6630" t="s">
        <v>31970</v>
      </c>
      <c r="F11301" s="6630" t="e">
        <f>#REF!</f>
        <v>#REF!</v>
      </c>
      <c r="G11301" s="6630"/>
      <c r="H11301" s="6630"/>
      <c r="I11301" s="6630"/>
      <c r="J11301" s="6630"/>
      <c r="K11301" s="6630"/>
      <c r="L11301" s="6630"/>
      <c r="M11301" s="6630"/>
      <c r="N11301" s="6630"/>
      <c r="O11301" s="6630"/>
      <c r="P11301" s="6630"/>
      <c r="Q11301" s="6630"/>
      <c r="R11301" s="6630"/>
      <c r="S11301" s="6630"/>
      <c r="T11301" s="6630"/>
      <c r="Z11301" s="6630" t="e">
        <f>#REF!</f>
        <v>#REF!</v>
      </c>
    </row>
    <row r="11302" spans="2:26">
      <c r="B11302" s="6630" t="s">
        <v>12412</v>
      </c>
      <c r="C11302" s="6630" t="e">
        <f>#REF!&amp;" - "&amp;#REF!</f>
        <v>#REF!</v>
      </c>
      <c r="D11302" s="6630" t="s">
        <v>46</v>
      </c>
      <c r="E11302" s="6630" t="s">
        <v>31970</v>
      </c>
      <c r="F11302" s="6630" t="e">
        <f>#REF!</f>
        <v>#REF!</v>
      </c>
      <c r="G11302" s="6630"/>
      <c r="H11302" s="6630"/>
      <c r="I11302" s="6630"/>
      <c r="J11302" s="6630"/>
      <c r="K11302" s="6630"/>
      <c r="L11302" s="6630"/>
      <c r="M11302" s="6630"/>
      <c r="N11302" s="6630"/>
      <c r="O11302" s="6630"/>
      <c r="P11302" s="6630"/>
      <c r="Q11302" s="6630"/>
      <c r="R11302" s="6630"/>
      <c r="S11302" s="6630"/>
      <c r="T11302" s="6630"/>
      <c r="Z11302" s="6630" t="e">
        <f>#REF!</f>
        <v>#REF!</v>
      </c>
    </row>
    <row r="11303" spans="2:26">
      <c r="B11303" s="6630" t="s">
        <v>12430</v>
      </c>
      <c r="C11303" s="6630" t="e">
        <f>#REF!&amp;" - "&amp;#REF!</f>
        <v>#REF!</v>
      </c>
      <c r="D11303" s="6630" t="s">
        <v>46</v>
      </c>
      <c r="E11303" s="6630" t="s">
        <v>31970</v>
      </c>
      <c r="F11303" s="6630" t="e">
        <f>#REF!</f>
        <v>#REF!</v>
      </c>
      <c r="G11303" s="6630"/>
      <c r="H11303" s="6630"/>
      <c r="I11303" s="6630"/>
      <c r="J11303" s="6630"/>
      <c r="K11303" s="6630"/>
      <c r="L11303" s="6630"/>
      <c r="M11303" s="6630"/>
      <c r="N11303" s="6630"/>
      <c r="O11303" s="6630"/>
      <c r="P11303" s="6630"/>
      <c r="Q11303" s="6630"/>
      <c r="R11303" s="6630"/>
      <c r="S11303" s="6630"/>
      <c r="T11303" s="6630"/>
      <c r="Z11303" s="6630" t="e">
        <f>#REF!</f>
        <v>#REF!</v>
      </c>
    </row>
    <row r="11304" spans="2:26">
      <c r="B11304" s="6630" t="s">
        <v>12448</v>
      </c>
      <c r="C11304" s="6630" t="e">
        <f>#REF!&amp;" - "&amp;#REF!</f>
        <v>#REF!</v>
      </c>
      <c r="D11304" s="6630" t="s">
        <v>46</v>
      </c>
      <c r="E11304" s="6630" t="s">
        <v>31970</v>
      </c>
      <c r="F11304" s="6630" t="e">
        <f>#REF!</f>
        <v>#REF!</v>
      </c>
      <c r="G11304" s="6630"/>
      <c r="H11304" s="6630"/>
      <c r="I11304" s="6630"/>
      <c r="J11304" s="6630"/>
      <c r="K11304" s="6630"/>
      <c r="L11304" s="6630"/>
      <c r="M11304" s="6630"/>
      <c r="N11304" s="6630"/>
      <c r="O11304" s="6630"/>
      <c r="P11304" s="6630"/>
      <c r="Q11304" s="6630"/>
      <c r="R11304" s="6630"/>
      <c r="S11304" s="6630"/>
      <c r="T11304" s="6630"/>
      <c r="Z11304" s="6630" t="e">
        <f>#REF!</f>
        <v>#REF!</v>
      </c>
    </row>
    <row r="11305" spans="2:26">
      <c r="B11305" s="6630" t="s">
        <v>12466</v>
      </c>
      <c r="C11305" s="6630" t="e">
        <f>#REF!&amp;" - "&amp;#REF!</f>
        <v>#REF!</v>
      </c>
      <c r="D11305" s="6630" t="s">
        <v>46</v>
      </c>
      <c r="E11305" s="6630" t="s">
        <v>31970</v>
      </c>
      <c r="F11305" s="6630" t="e">
        <f>#REF!</f>
        <v>#REF!</v>
      </c>
      <c r="G11305" s="6630"/>
      <c r="H11305" s="6630"/>
      <c r="I11305" s="6630"/>
      <c r="J11305" s="6630"/>
      <c r="K11305" s="6630"/>
      <c r="L11305" s="6630"/>
      <c r="M11305" s="6630"/>
      <c r="N11305" s="6630"/>
      <c r="O11305" s="6630"/>
      <c r="P11305" s="6630"/>
      <c r="Q11305" s="6630"/>
      <c r="R11305" s="6630"/>
      <c r="S11305" s="6630"/>
      <c r="T11305" s="6630"/>
      <c r="Z11305" s="6630" t="e">
        <f>#REF!</f>
        <v>#REF!</v>
      </c>
    </row>
    <row r="11306" spans="2:26">
      <c r="B11306" s="6630" t="s">
        <v>12484</v>
      </c>
      <c r="C11306" s="6630" t="e">
        <f>#REF!&amp;" - "&amp;#REF!</f>
        <v>#REF!</v>
      </c>
      <c r="D11306" s="6630" t="s">
        <v>46</v>
      </c>
      <c r="E11306" s="6630" t="s">
        <v>31970</v>
      </c>
      <c r="F11306" s="6630" t="e">
        <f>#REF!</f>
        <v>#REF!</v>
      </c>
      <c r="G11306" s="6630"/>
      <c r="H11306" s="6630"/>
      <c r="I11306" s="6630"/>
      <c r="J11306" s="6630"/>
      <c r="K11306" s="6630"/>
      <c r="L11306" s="6630"/>
      <c r="M11306" s="6630"/>
      <c r="N11306" s="6630"/>
      <c r="O11306" s="6630"/>
      <c r="P11306" s="6630"/>
      <c r="Q11306" s="6630"/>
      <c r="R11306" s="6630"/>
      <c r="S11306" s="6630"/>
      <c r="T11306" s="6630"/>
      <c r="Z11306" s="6630" t="e">
        <f>#REF!</f>
        <v>#REF!</v>
      </c>
    </row>
    <row r="11307" spans="2:26">
      <c r="B11307" s="6630" t="s">
        <v>12502</v>
      </c>
      <c r="C11307" s="6630" t="e">
        <f>#REF!&amp;" - "&amp;#REF!</f>
        <v>#REF!</v>
      </c>
      <c r="D11307" s="6630" t="s">
        <v>46</v>
      </c>
      <c r="E11307" s="6630" t="s">
        <v>31970</v>
      </c>
      <c r="F11307" s="6630" t="e">
        <f>#REF!</f>
        <v>#REF!</v>
      </c>
      <c r="G11307" s="6630"/>
      <c r="H11307" s="6630"/>
      <c r="I11307" s="6630"/>
      <c r="J11307" s="6630"/>
      <c r="K11307" s="6630"/>
      <c r="L11307" s="6630"/>
      <c r="M11307" s="6630"/>
      <c r="N11307" s="6630"/>
      <c r="O11307" s="6630"/>
      <c r="P11307" s="6630"/>
      <c r="Q11307" s="6630"/>
      <c r="R11307" s="6630"/>
      <c r="S11307" s="6630"/>
      <c r="T11307" s="6630"/>
      <c r="Z11307" s="6630" t="e">
        <f>#REF!</f>
        <v>#REF!</v>
      </c>
    </row>
    <row r="11308" spans="2:26">
      <c r="B11308" s="6630" t="s">
        <v>12520</v>
      </c>
      <c r="C11308" s="6630" t="e">
        <f>#REF!&amp;" - "&amp;#REF!</f>
        <v>#REF!</v>
      </c>
      <c r="D11308" s="6630" t="s">
        <v>46</v>
      </c>
      <c r="E11308" s="6630" t="s">
        <v>31970</v>
      </c>
      <c r="F11308" s="6630" t="e">
        <f>#REF!</f>
        <v>#REF!</v>
      </c>
      <c r="G11308" s="6630"/>
      <c r="H11308" s="6630"/>
      <c r="I11308" s="6630"/>
      <c r="J11308" s="6630"/>
      <c r="K11308" s="6630"/>
      <c r="L11308" s="6630"/>
      <c r="M11308" s="6630"/>
      <c r="N11308" s="6630"/>
      <c r="O11308" s="6630"/>
      <c r="P11308" s="6630"/>
      <c r="Q11308" s="6630"/>
      <c r="R11308" s="6630"/>
      <c r="S11308" s="6630"/>
      <c r="T11308" s="6630"/>
      <c r="Z11308" s="6630" t="e">
        <f>#REF!</f>
        <v>#REF!</v>
      </c>
    </row>
    <row r="11309" spans="2:26">
      <c r="B11309" s="6630" t="s">
        <v>12538</v>
      </c>
      <c r="C11309" s="6630" t="e">
        <f>#REF!&amp;" - "&amp;#REF!</f>
        <v>#REF!</v>
      </c>
      <c r="D11309" s="6630" t="s">
        <v>46</v>
      </c>
      <c r="E11309" s="6630" t="s">
        <v>31970</v>
      </c>
      <c r="F11309" s="6630" t="e">
        <f>#REF!</f>
        <v>#REF!</v>
      </c>
      <c r="G11309" s="6630"/>
      <c r="H11309" s="6630"/>
      <c r="I11309" s="6630"/>
      <c r="J11309" s="6630"/>
      <c r="K11309" s="6630"/>
      <c r="L11309" s="6630"/>
      <c r="M11309" s="6630"/>
      <c r="N11309" s="6630"/>
      <c r="O11309" s="6630"/>
      <c r="P11309" s="6630"/>
      <c r="Q11309" s="6630"/>
      <c r="R11309" s="6630"/>
      <c r="S11309" s="6630"/>
      <c r="T11309" s="6630"/>
      <c r="Z11309" s="6630" t="e">
        <f>#REF!</f>
        <v>#REF!</v>
      </c>
    </row>
    <row r="11310" spans="2:26">
      <c r="B11310" s="6630" t="s">
        <v>12556</v>
      </c>
      <c r="C11310" s="6630" t="e">
        <f>#REF!&amp;" - "&amp;#REF!</f>
        <v>#REF!</v>
      </c>
      <c r="D11310" s="6630" t="s">
        <v>46</v>
      </c>
      <c r="E11310" s="6630" t="s">
        <v>31970</v>
      </c>
      <c r="F11310" s="6630" t="e">
        <f>#REF!</f>
        <v>#REF!</v>
      </c>
      <c r="G11310" s="6630"/>
      <c r="H11310" s="6630"/>
      <c r="I11310" s="6630"/>
      <c r="J11310" s="6630"/>
      <c r="K11310" s="6630"/>
      <c r="L11310" s="6630"/>
      <c r="M11310" s="6630"/>
      <c r="N11310" s="6630"/>
      <c r="O11310" s="6630"/>
      <c r="P11310" s="6630"/>
      <c r="Q11310" s="6630"/>
      <c r="R11310" s="6630"/>
      <c r="S11310" s="6630"/>
      <c r="T11310" s="6630"/>
      <c r="Z11310" s="6630" t="e">
        <f>#REF!</f>
        <v>#REF!</v>
      </c>
    </row>
    <row r="11311" spans="2:26">
      <c r="B11311" s="6630" t="s">
        <v>12574</v>
      </c>
      <c r="C11311" s="6630" t="e">
        <f>#REF!&amp;" - "&amp;#REF!</f>
        <v>#REF!</v>
      </c>
      <c r="D11311" s="6630" t="s">
        <v>46</v>
      </c>
      <c r="E11311" s="6630" t="s">
        <v>31970</v>
      </c>
      <c r="F11311" s="6630" t="e">
        <f>#REF!</f>
        <v>#REF!</v>
      </c>
      <c r="G11311" s="6630"/>
      <c r="H11311" s="6630"/>
      <c r="I11311" s="6630"/>
      <c r="J11311" s="6630"/>
      <c r="K11311" s="6630"/>
      <c r="L11311" s="6630"/>
      <c r="M11311" s="6630"/>
      <c r="N11311" s="6630"/>
      <c r="O11311" s="6630"/>
      <c r="P11311" s="6630"/>
      <c r="Q11311" s="6630"/>
      <c r="R11311" s="6630"/>
      <c r="S11311" s="6630"/>
      <c r="T11311" s="6630"/>
      <c r="Z11311" s="6630" t="e">
        <f>#REF!</f>
        <v>#REF!</v>
      </c>
    </row>
    <row r="11312" spans="2:26">
      <c r="B11312" s="6630" t="s">
        <v>12592</v>
      </c>
      <c r="C11312" s="6630" t="e">
        <f>#REF!&amp;" - "&amp;#REF!</f>
        <v>#REF!</v>
      </c>
      <c r="D11312" s="6630" t="s">
        <v>46</v>
      </c>
      <c r="E11312" s="6630" t="s">
        <v>31970</v>
      </c>
      <c r="F11312" s="6630" t="e">
        <f>#REF!</f>
        <v>#REF!</v>
      </c>
      <c r="G11312" s="6630"/>
      <c r="H11312" s="6630"/>
      <c r="I11312" s="6630"/>
      <c r="J11312" s="6630"/>
      <c r="K11312" s="6630"/>
      <c r="L11312" s="6630"/>
      <c r="M11312" s="6630"/>
      <c r="N11312" s="6630"/>
      <c r="O11312" s="6630"/>
      <c r="P11312" s="6630"/>
      <c r="Q11312" s="6630"/>
      <c r="R11312" s="6630"/>
      <c r="S11312" s="6630"/>
      <c r="T11312" s="6630"/>
      <c r="Z11312" s="6630" t="e">
        <f>#REF!</f>
        <v>#REF!</v>
      </c>
    </row>
    <row r="11313" spans="2:26">
      <c r="B11313" s="6630" t="s">
        <v>12610</v>
      </c>
      <c r="C11313" s="6630" t="e">
        <f>#REF!&amp;" - "&amp;#REF!</f>
        <v>#REF!</v>
      </c>
      <c r="D11313" s="6630" t="s">
        <v>46</v>
      </c>
      <c r="E11313" s="6630" t="s">
        <v>31970</v>
      </c>
      <c r="F11313" s="6630" t="e">
        <f>#REF!</f>
        <v>#REF!</v>
      </c>
      <c r="G11313" s="6630"/>
      <c r="H11313" s="6630"/>
      <c r="I11313" s="6630"/>
      <c r="J11313" s="6630"/>
      <c r="K11313" s="6630"/>
      <c r="L11313" s="6630"/>
      <c r="M11313" s="6630"/>
      <c r="N11313" s="6630"/>
      <c r="O11313" s="6630"/>
      <c r="P11313" s="6630"/>
      <c r="Q11313" s="6630"/>
      <c r="R11313" s="6630"/>
      <c r="S11313" s="6630"/>
      <c r="T11313" s="6630"/>
      <c r="Z11313" s="6630" t="e">
        <f>#REF!</f>
        <v>#REF!</v>
      </c>
    </row>
    <row r="11314" spans="2:26">
      <c r="B11314" s="6630" t="s">
        <v>12628</v>
      </c>
      <c r="C11314" s="6630" t="e">
        <f>#REF!&amp;" - "&amp;#REF!</f>
        <v>#REF!</v>
      </c>
      <c r="D11314" s="6630" t="s">
        <v>46</v>
      </c>
      <c r="E11314" s="6630" t="s">
        <v>31970</v>
      </c>
      <c r="F11314" s="6630" t="e">
        <f>#REF!</f>
        <v>#REF!</v>
      </c>
      <c r="G11314" s="6630"/>
      <c r="H11314" s="6630"/>
      <c r="I11314" s="6630"/>
      <c r="J11314" s="6630"/>
      <c r="K11314" s="6630"/>
      <c r="L11314" s="6630"/>
      <c r="M11314" s="6630"/>
      <c r="N11314" s="6630"/>
      <c r="O11314" s="6630"/>
      <c r="P11314" s="6630"/>
      <c r="Q11314" s="6630"/>
      <c r="R11314" s="6630"/>
      <c r="S11314" s="6630"/>
      <c r="T11314" s="6630"/>
      <c r="Z11314" s="6630" t="e">
        <f>#REF!</f>
        <v>#REF!</v>
      </c>
    </row>
    <row r="11315" spans="2:26">
      <c r="B11315" s="6630" t="s">
        <v>12646</v>
      </c>
      <c r="C11315" s="6630" t="e">
        <f>#REF!&amp;" - "&amp;#REF!</f>
        <v>#REF!</v>
      </c>
      <c r="D11315" s="6630" t="s">
        <v>46</v>
      </c>
      <c r="E11315" s="6630" t="s">
        <v>31970</v>
      </c>
      <c r="F11315" s="6630" t="e">
        <f>#REF!</f>
        <v>#REF!</v>
      </c>
      <c r="G11315" s="6630"/>
      <c r="H11315" s="6630"/>
      <c r="I11315" s="6630"/>
      <c r="J11315" s="6630"/>
      <c r="K11315" s="6630"/>
      <c r="L11315" s="6630"/>
      <c r="M11315" s="6630"/>
      <c r="N11315" s="6630"/>
      <c r="O11315" s="6630"/>
      <c r="P11315" s="6630"/>
      <c r="Q11315" s="6630"/>
      <c r="R11315" s="6630"/>
      <c r="S11315" s="6630"/>
      <c r="T11315" s="6630"/>
      <c r="Z11315" s="6630" t="e">
        <f>#REF!</f>
        <v>#REF!</v>
      </c>
    </row>
    <row r="11316" spans="2:26">
      <c r="B11316" s="6630" t="s">
        <v>12664</v>
      </c>
      <c r="C11316" s="6630" t="e">
        <f>#REF!&amp;" - "&amp;#REF!</f>
        <v>#REF!</v>
      </c>
      <c r="D11316" s="6630" t="s">
        <v>46</v>
      </c>
      <c r="E11316" s="6630" t="s">
        <v>31970</v>
      </c>
      <c r="F11316" s="6630" t="e">
        <f>#REF!</f>
        <v>#REF!</v>
      </c>
      <c r="G11316" s="6630"/>
      <c r="H11316" s="6630"/>
      <c r="I11316" s="6630"/>
      <c r="J11316" s="6630"/>
      <c r="K11316" s="6630"/>
      <c r="L11316" s="6630"/>
      <c r="M11316" s="6630"/>
      <c r="N11316" s="6630"/>
      <c r="O11316" s="6630"/>
      <c r="P11316" s="6630"/>
      <c r="Q11316" s="6630"/>
      <c r="R11316" s="6630"/>
      <c r="S11316" s="6630"/>
      <c r="T11316" s="6630"/>
      <c r="Z11316" s="6630" t="e">
        <f>#REF!</f>
        <v>#REF!</v>
      </c>
    </row>
    <row r="11317" spans="2:26">
      <c r="B11317" s="6630" t="s">
        <v>12682</v>
      </c>
      <c r="C11317" s="6630" t="e">
        <f>#REF!&amp;" - "&amp;#REF!</f>
        <v>#REF!</v>
      </c>
      <c r="D11317" s="6630" t="s">
        <v>46</v>
      </c>
      <c r="E11317" s="6630" t="s">
        <v>31970</v>
      </c>
      <c r="F11317" s="6630" t="e">
        <f>#REF!</f>
        <v>#REF!</v>
      </c>
      <c r="G11317" s="6630"/>
      <c r="H11317" s="6630"/>
      <c r="I11317" s="6630"/>
      <c r="J11317" s="6630"/>
      <c r="K11317" s="6630"/>
      <c r="L11317" s="6630"/>
      <c r="M11317" s="6630"/>
      <c r="N11317" s="6630"/>
      <c r="O11317" s="6630"/>
      <c r="P11317" s="6630"/>
      <c r="Q11317" s="6630"/>
      <c r="R11317" s="6630"/>
      <c r="S11317" s="6630"/>
      <c r="T11317" s="6630"/>
      <c r="Z11317" s="6630" t="e">
        <f>#REF!</f>
        <v>#REF!</v>
      </c>
    </row>
    <row r="11318" spans="2:26">
      <c r="B11318" s="6630" t="s">
        <v>12700</v>
      </c>
      <c r="C11318" s="6630" t="e">
        <f>#REF!&amp;" - "&amp;#REF!</f>
        <v>#REF!</v>
      </c>
      <c r="D11318" s="6630" t="s">
        <v>46</v>
      </c>
      <c r="E11318" s="6630" t="s">
        <v>31970</v>
      </c>
      <c r="F11318" s="6630" t="e">
        <f>#REF!</f>
        <v>#REF!</v>
      </c>
      <c r="G11318" s="6630"/>
      <c r="H11318" s="6630"/>
      <c r="I11318" s="6630"/>
      <c r="J11318" s="6630"/>
      <c r="K11318" s="6630"/>
      <c r="L11318" s="6630"/>
      <c r="M11318" s="6630"/>
      <c r="N11318" s="6630"/>
      <c r="O11318" s="6630"/>
      <c r="P11318" s="6630"/>
      <c r="Q11318" s="6630"/>
      <c r="R11318" s="6630"/>
      <c r="S11318" s="6630"/>
      <c r="T11318" s="6630"/>
      <c r="Z11318" s="6630" t="e">
        <f>#REF!</f>
        <v>#REF!</v>
      </c>
    </row>
    <row r="11319" spans="2:26">
      <c r="B11319" s="6630" t="s">
        <v>12718</v>
      </c>
      <c r="C11319" s="6630" t="e">
        <f>#REF!&amp;" - "&amp;#REF!</f>
        <v>#REF!</v>
      </c>
      <c r="D11319" s="6630" t="s">
        <v>46</v>
      </c>
      <c r="E11319" s="6630" t="s">
        <v>31970</v>
      </c>
      <c r="F11319" s="6630" t="e">
        <f>#REF!</f>
        <v>#REF!</v>
      </c>
      <c r="G11319" s="6630"/>
      <c r="H11319" s="6630"/>
      <c r="I11319" s="6630"/>
      <c r="J11319" s="6630"/>
      <c r="K11319" s="6630"/>
      <c r="L11319" s="6630"/>
      <c r="M11319" s="6630"/>
      <c r="N11319" s="6630"/>
      <c r="O11319" s="6630"/>
      <c r="P11319" s="6630"/>
      <c r="Q11319" s="6630"/>
      <c r="R11319" s="6630"/>
      <c r="S11319" s="6630"/>
      <c r="T11319" s="6630"/>
      <c r="Z11319" s="6630" t="e">
        <f>#REF!</f>
        <v>#REF!</v>
      </c>
    </row>
    <row r="11320" spans="2:26">
      <c r="B11320" s="6630" t="s">
        <v>12736</v>
      </c>
      <c r="C11320" s="6630" t="e">
        <f>#REF!&amp;" - "&amp;#REF!</f>
        <v>#REF!</v>
      </c>
      <c r="D11320" s="6630" t="s">
        <v>46</v>
      </c>
      <c r="E11320" s="6630" t="s">
        <v>31970</v>
      </c>
      <c r="F11320" s="6630" t="e">
        <f>#REF!</f>
        <v>#REF!</v>
      </c>
      <c r="G11320" s="6630"/>
      <c r="H11320" s="6630"/>
      <c r="I11320" s="6630"/>
      <c r="J11320" s="6630"/>
      <c r="K11320" s="6630"/>
      <c r="L11320" s="6630"/>
      <c r="M11320" s="6630"/>
      <c r="N11320" s="6630"/>
      <c r="O11320" s="6630"/>
      <c r="P11320" s="6630"/>
      <c r="Q11320" s="6630"/>
      <c r="R11320" s="6630"/>
      <c r="S11320" s="6630"/>
      <c r="T11320" s="6630"/>
      <c r="Z11320" s="6630" t="e">
        <f>#REF!</f>
        <v>#REF!</v>
      </c>
    </row>
    <row r="11321" spans="2:26">
      <c r="B11321" s="6630" t="s">
        <v>12754</v>
      </c>
      <c r="C11321" s="6630" t="e">
        <f>#REF!&amp;" - "&amp;#REF!</f>
        <v>#REF!</v>
      </c>
      <c r="D11321" s="6630" t="s">
        <v>46</v>
      </c>
      <c r="E11321" s="6630" t="s">
        <v>31970</v>
      </c>
      <c r="F11321" s="6630" t="e">
        <f>#REF!</f>
        <v>#REF!</v>
      </c>
      <c r="G11321" s="6630"/>
      <c r="H11321" s="6630"/>
      <c r="I11321" s="6630"/>
      <c r="J11321" s="6630"/>
      <c r="K11321" s="6630"/>
      <c r="L11321" s="6630"/>
      <c r="M11321" s="6630"/>
      <c r="N11321" s="6630"/>
      <c r="O11321" s="6630"/>
      <c r="P11321" s="6630"/>
      <c r="Q11321" s="6630"/>
      <c r="R11321" s="6630"/>
      <c r="S11321" s="6630"/>
      <c r="T11321" s="6630"/>
      <c r="Z11321" s="6630" t="e">
        <f>#REF!</f>
        <v>#REF!</v>
      </c>
    </row>
    <row r="11322" spans="2:26">
      <c r="B11322" s="6630" t="s">
        <v>12772</v>
      </c>
      <c r="C11322" s="6630" t="e">
        <f>#REF!&amp;" - "&amp;#REF!</f>
        <v>#REF!</v>
      </c>
      <c r="D11322" s="6630" t="s">
        <v>46</v>
      </c>
      <c r="E11322" s="6630" t="s">
        <v>31970</v>
      </c>
      <c r="F11322" s="6630" t="e">
        <f>#REF!</f>
        <v>#REF!</v>
      </c>
      <c r="G11322" s="6630"/>
      <c r="H11322" s="6630"/>
      <c r="I11322" s="6630"/>
      <c r="J11322" s="6630"/>
      <c r="K11322" s="6630"/>
      <c r="L11322" s="6630"/>
      <c r="M11322" s="6630"/>
      <c r="N11322" s="6630"/>
      <c r="O11322" s="6630"/>
      <c r="P11322" s="6630"/>
      <c r="Q11322" s="6630"/>
      <c r="R11322" s="6630"/>
      <c r="S11322" s="6630"/>
      <c r="T11322" s="6630"/>
      <c r="Z11322" s="6630" t="e">
        <f>#REF!</f>
        <v>#REF!</v>
      </c>
    </row>
    <row r="11323" spans="2:26">
      <c r="B11323" s="6630" t="s">
        <v>12790</v>
      </c>
      <c r="C11323" s="6630" t="e">
        <f>#REF!&amp;" - "&amp;#REF!</f>
        <v>#REF!</v>
      </c>
      <c r="D11323" s="6630" t="s">
        <v>46</v>
      </c>
      <c r="E11323" s="6630" t="s">
        <v>31970</v>
      </c>
      <c r="F11323" s="6630" t="e">
        <f>#REF!</f>
        <v>#REF!</v>
      </c>
      <c r="G11323" s="6630"/>
      <c r="H11323" s="6630"/>
      <c r="I11323" s="6630"/>
      <c r="J11323" s="6630"/>
      <c r="K11323" s="6630"/>
      <c r="L11323" s="6630"/>
      <c r="M11323" s="6630"/>
      <c r="N11323" s="6630"/>
      <c r="O11323" s="6630"/>
      <c r="P11323" s="6630"/>
      <c r="Q11323" s="6630"/>
      <c r="R11323" s="6630"/>
      <c r="S11323" s="6630"/>
      <c r="T11323" s="6630"/>
      <c r="Z11323" s="6630" t="e">
        <f>#REF!</f>
        <v>#REF!</v>
      </c>
    </row>
    <row r="11324" spans="2:26">
      <c r="B11324" s="6630" t="s">
        <v>12808</v>
      </c>
      <c r="C11324" s="6630" t="e">
        <f>#REF!&amp;" - "&amp;#REF!</f>
        <v>#REF!</v>
      </c>
      <c r="D11324" s="6630" t="s">
        <v>46</v>
      </c>
      <c r="E11324" s="6630" t="s">
        <v>31970</v>
      </c>
      <c r="F11324" s="6630" t="e">
        <f>#REF!</f>
        <v>#REF!</v>
      </c>
      <c r="G11324" s="6630"/>
      <c r="H11324" s="6630"/>
      <c r="I11324" s="6630"/>
      <c r="J11324" s="6630"/>
      <c r="K11324" s="6630"/>
      <c r="L11324" s="6630"/>
      <c r="M11324" s="6630"/>
      <c r="N11324" s="6630"/>
      <c r="O11324" s="6630"/>
      <c r="P11324" s="6630"/>
      <c r="Q11324" s="6630"/>
      <c r="R11324" s="6630"/>
      <c r="S11324" s="6630"/>
      <c r="T11324" s="6630"/>
      <c r="Z11324" s="6630" t="e">
        <f>#REF!</f>
        <v>#REF!</v>
      </c>
    </row>
    <row r="11325" spans="2:26">
      <c r="B11325" s="6630" t="s">
        <v>12826</v>
      </c>
      <c r="C11325" s="6630" t="e">
        <f>#REF!&amp;" - "&amp;#REF!</f>
        <v>#REF!</v>
      </c>
      <c r="D11325" s="6630" t="s">
        <v>46</v>
      </c>
      <c r="E11325" s="6630" t="s">
        <v>31970</v>
      </c>
      <c r="F11325" s="6630" t="e">
        <f>#REF!</f>
        <v>#REF!</v>
      </c>
      <c r="G11325" s="6630"/>
      <c r="H11325" s="6630"/>
      <c r="I11325" s="6630"/>
      <c r="J11325" s="6630"/>
      <c r="K11325" s="6630"/>
      <c r="L11325" s="6630"/>
      <c r="M11325" s="6630"/>
      <c r="N11325" s="6630"/>
      <c r="O11325" s="6630"/>
      <c r="P11325" s="6630"/>
      <c r="Q11325" s="6630"/>
      <c r="R11325" s="6630"/>
      <c r="S11325" s="6630"/>
      <c r="T11325" s="6630"/>
      <c r="Z11325" s="6630" t="e">
        <f>#REF!</f>
        <v>#REF!</v>
      </c>
    </row>
    <row r="11326" spans="2:26">
      <c r="B11326" s="6630" t="s">
        <v>12844</v>
      </c>
      <c r="C11326" s="6630" t="e">
        <f>#REF!&amp;" - "&amp;#REF!</f>
        <v>#REF!</v>
      </c>
      <c r="D11326" s="6630" t="s">
        <v>46</v>
      </c>
      <c r="E11326" s="6630" t="s">
        <v>31970</v>
      </c>
      <c r="F11326" s="6630" t="e">
        <f>#REF!</f>
        <v>#REF!</v>
      </c>
      <c r="G11326" s="6630"/>
      <c r="H11326" s="6630"/>
      <c r="I11326" s="6630"/>
      <c r="J11326" s="6630"/>
      <c r="K11326" s="6630"/>
      <c r="L11326" s="6630"/>
      <c r="M11326" s="6630"/>
      <c r="N11326" s="6630"/>
      <c r="O11326" s="6630"/>
      <c r="P11326" s="6630"/>
      <c r="Q11326" s="6630"/>
      <c r="R11326" s="6630"/>
      <c r="S11326" s="6630"/>
      <c r="T11326" s="6630"/>
      <c r="Z11326" s="6630" t="e">
        <f>#REF!</f>
        <v>#REF!</v>
      </c>
    </row>
    <row r="11327" spans="2:26">
      <c r="B11327" s="6630" t="s">
        <v>12862</v>
      </c>
      <c r="C11327" s="6630" t="e">
        <f>#REF!&amp;" - "&amp;#REF!</f>
        <v>#REF!</v>
      </c>
      <c r="D11327" s="6630" t="s">
        <v>46</v>
      </c>
      <c r="E11327" s="6630" t="s">
        <v>31970</v>
      </c>
      <c r="F11327" s="6630" t="e">
        <f>#REF!</f>
        <v>#REF!</v>
      </c>
      <c r="G11327" s="6630"/>
      <c r="H11327" s="6630"/>
      <c r="I11327" s="6630"/>
      <c r="J11327" s="6630"/>
      <c r="K11327" s="6630"/>
      <c r="L11327" s="6630"/>
      <c r="M11327" s="6630"/>
      <c r="N11327" s="6630"/>
      <c r="O11327" s="6630"/>
      <c r="P11327" s="6630"/>
      <c r="Q11327" s="6630"/>
      <c r="R11327" s="6630"/>
      <c r="S11327" s="6630"/>
      <c r="T11327" s="6630"/>
      <c r="Z11327" s="6630" t="e">
        <f>#REF!</f>
        <v>#REF!</v>
      </c>
    </row>
    <row r="11328" spans="2:26">
      <c r="B11328" s="6630" t="s">
        <v>12880</v>
      </c>
      <c r="C11328" s="6630" t="e">
        <f>#REF!&amp;" - "&amp;#REF!</f>
        <v>#REF!</v>
      </c>
      <c r="D11328" s="6630" t="s">
        <v>46</v>
      </c>
      <c r="E11328" s="6630" t="s">
        <v>31970</v>
      </c>
      <c r="F11328" s="6630" t="e">
        <f>#REF!</f>
        <v>#REF!</v>
      </c>
      <c r="G11328" s="6630"/>
      <c r="H11328" s="6630"/>
      <c r="I11328" s="6630"/>
      <c r="J11328" s="6630"/>
      <c r="K11328" s="6630"/>
      <c r="L11328" s="6630"/>
      <c r="M11328" s="6630"/>
      <c r="N11328" s="6630"/>
      <c r="O11328" s="6630"/>
      <c r="P11328" s="6630"/>
      <c r="Q11328" s="6630"/>
      <c r="R11328" s="6630"/>
      <c r="S11328" s="6630"/>
      <c r="T11328" s="6630"/>
      <c r="Z11328" s="6630" t="e">
        <f>#REF!</f>
        <v>#REF!</v>
      </c>
    </row>
    <row r="11329" spans="2:26">
      <c r="B11329" s="6630" t="s">
        <v>12898</v>
      </c>
      <c r="C11329" s="6630" t="e">
        <f>#REF!&amp;" - "&amp;#REF!</f>
        <v>#REF!</v>
      </c>
      <c r="D11329" s="6630" t="s">
        <v>46</v>
      </c>
      <c r="E11329" s="6630" t="s">
        <v>31970</v>
      </c>
      <c r="F11329" s="6630" t="e">
        <f>#REF!</f>
        <v>#REF!</v>
      </c>
      <c r="G11329" s="6630"/>
      <c r="H11329" s="6630"/>
      <c r="I11329" s="6630"/>
      <c r="J11329" s="6630"/>
      <c r="K11329" s="6630"/>
      <c r="L11329" s="6630"/>
      <c r="M11329" s="6630"/>
      <c r="N11329" s="6630"/>
      <c r="O11329" s="6630"/>
      <c r="P11329" s="6630"/>
      <c r="Q11329" s="6630"/>
      <c r="R11329" s="6630"/>
      <c r="S11329" s="6630"/>
      <c r="T11329" s="6630"/>
      <c r="Z11329" s="6630" t="e">
        <f>#REF!</f>
        <v>#REF!</v>
      </c>
    </row>
    <row r="11330" spans="2:26">
      <c r="B11330" s="6630" t="s">
        <v>12916</v>
      </c>
      <c r="C11330" s="6630" t="e">
        <f>#REF!&amp;" - "&amp;#REF!</f>
        <v>#REF!</v>
      </c>
      <c r="D11330" s="6630" t="s">
        <v>46</v>
      </c>
      <c r="E11330" s="6630" t="s">
        <v>31970</v>
      </c>
      <c r="F11330" s="6630" t="e">
        <f>#REF!</f>
        <v>#REF!</v>
      </c>
      <c r="G11330" s="6630"/>
      <c r="H11330" s="6630"/>
      <c r="I11330" s="6630"/>
      <c r="J11330" s="6630"/>
      <c r="K11330" s="6630"/>
      <c r="L11330" s="6630"/>
      <c r="M11330" s="6630"/>
      <c r="N11330" s="6630"/>
      <c r="O11330" s="6630"/>
      <c r="P11330" s="6630"/>
      <c r="Q11330" s="6630"/>
      <c r="R11330" s="6630"/>
      <c r="S11330" s="6630"/>
      <c r="T11330" s="6630"/>
      <c r="Z11330" s="6630" t="e">
        <f>#REF!</f>
        <v>#REF!</v>
      </c>
    </row>
    <row r="11331" spans="2:26">
      <c r="B11331" s="6630" t="s">
        <v>12934</v>
      </c>
      <c r="C11331" s="6630" t="e">
        <f>#REF!&amp;" - "&amp;#REF!</f>
        <v>#REF!</v>
      </c>
      <c r="D11331" s="6630" t="s">
        <v>46</v>
      </c>
      <c r="E11331" s="6630" t="s">
        <v>31970</v>
      </c>
      <c r="F11331" s="6630" t="e">
        <f>#REF!</f>
        <v>#REF!</v>
      </c>
      <c r="G11331" s="6630"/>
      <c r="H11331" s="6630"/>
      <c r="I11331" s="6630"/>
      <c r="J11331" s="6630"/>
      <c r="K11331" s="6630"/>
      <c r="L11331" s="6630"/>
      <c r="M11331" s="6630"/>
      <c r="N11331" s="6630"/>
      <c r="O11331" s="6630"/>
      <c r="P11331" s="6630"/>
      <c r="Q11331" s="6630"/>
      <c r="R11331" s="6630"/>
      <c r="S11331" s="6630"/>
      <c r="T11331" s="6630"/>
      <c r="Z11331" s="6630" t="e">
        <f>#REF!</f>
        <v>#REF!</v>
      </c>
    </row>
    <row r="11332" spans="2:26">
      <c r="B11332" s="6630" t="s">
        <v>12952</v>
      </c>
      <c r="C11332" s="6630" t="e">
        <f>#REF!&amp;" - "&amp;#REF!</f>
        <v>#REF!</v>
      </c>
      <c r="D11332" s="6630" t="s">
        <v>46</v>
      </c>
      <c r="E11332" s="6630" t="s">
        <v>31970</v>
      </c>
      <c r="F11332" s="6630" t="e">
        <f>#REF!</f>
        <v>#REF!</v>
      </c>
      <c r="G11332" s="6630"/>
      <c r="H11332" s="6630"/>
      <c r="I11332" s="6630"/>
      <c r="J11332" s="6630"/>
      <c r="K11332" s="6630"/>
      <c r="L11332" s="6630"/>
      <c r="M11332" s="6630"/>
      <c r="N11332" s="6630"/>
      <c r="O11332" s="6630"/>
      <c r="P11332" s="6630"/>
      <c r="Q11332" s="6630"/>
      <c r="R11332" s="6630"/>
      <c r="S11332" s="6630"/>
      <c r="T11332" s="6630"/>
      <c r="Z11332" s="6630" t="e">
        <f>#REF!</f>
        <v>#REF!</v>
      </c>
    </row>
    <row r="11333" spans="2:26">
      <c r="B11333" s="6630" t="s">
        <v>12970</v>
      </c>
      <c r="C11333" s="6630" t="e">
        <f>#REF!&amp;" - "&amp;#REF!</f>
        <v>#REF!</v>
      </c>
      <c r="D11333" s="6630" t="s">
        <v>46</v>
      </c>
      <c r="E11333" s="6630" t="s">
        <v>31970</v>
      </c>
      <c r="F11333" s="6630" t="e">
        <f>#REF!</f>
        <v>#REF!</v>
      </c>
      <c r="G11333" s="6630"/>
      <c r="H11333" s="6630"/>
      <c r="I11333" s="6630"/>
      <c r="J11333" s="6630"/>
      <c r="K11333" s="6630"/>
      <c r="L11333" s="6630"/>
      <c r="M11333" s="6630"/>
      <c r="N11333" s="6630"/>
      <c r="O11333" s="6630"/>
      <c r="P11333" s="6630"/>
      <c r="Q11333" s="6630"/>
      <c r="R11333" s="6630"/>
      <c r="S11333" s="6630"/>
      <c r="T11333" s="6630"/>
      <c r="Z11333" s="6630" t="e">
        <f>#REF!</f>
        <v>#REF!</v>
      </c>
    </row>
    <row r="11334" spans="2:26">
      <c r="B11334" s="6630" t="s">
        <v>12988</v>
      </c>
      <c r="C11334" s="6630" t="e">
        <f>#REF!&amp;" - "&amp;#REF!</f>
        <v>#REF!</v>
      </c>
      <c r="D11334" s="6630" t="s">
        <v>46</v>
      </c>
      <c r="E11334" s="6630" t="s">
        <v>31970</v>
      </c>
      <c r="F11334" s="6630" t="e">
        <f>#REF!</f>
        <v>#REF!</v>
      </c>
      <c r="G11334" s="6630"/>
      <c r="H11334" s="6630"/>
      <c r="I11334" s="6630"/>
      <c r="J11334" s="6630"/>
      <c r="K11334" s="6630"/>
      <c r="L11334" s="6630"/>
      <c r="M11334" s="6630"/>
      <c r="N11334" s="6630"/>
      <c r="O11334" s="6630"/>
      <c r="P11334" s="6630"/>
      <c r="Q11334" s="6630"/>
      <c r="R11334" s="6630"/>
      <c r="S11334" s="6630"/>
      <c r="T11334" s="6630"/>
      <c r="Z11334" s="6630" t="e">
        <f>#REF!</f>
        <v>#REF!</v>
      </c>
    </row>
    <row r="11335" spans="2:26">
      <c r="B11335" s="6630" t="s">
        <v>13006</v>
      </c>
      <c r="C11335" s="6630" t="e">
        <f>#REF!&amp;" - "&amp;#REF!</f>
        <v>#REF!</v>
      </c>
      <c r="D11335" s="6630" t="s">
        <v>46</v>
      </c>
      <c r="E11335" s="6630" t="s">
        <v>31970</v>
      </c>
      <c r="F11335" s="6630" t="e">
        <f>#REF!</f>
        <v>#REF!</v>
      </c>
      <c r="G11335" s="6630"/>
      <c r="H11335" s="6630"/>
      <c r="I11335" s="6630"/>
      <c r="J11335" s="6630"/>
      <c r="K11335" s="6630"/>
      <c r="L11335" s="6630"/>
      <c r="M11335" s="6630"/>
      <c r="N11335" s="6630"/>
      <c r="O11335" s="6630"/>
      <c r="P11335" s="6630"/>
      <c r="Q11335" s="6630"/>
      <c r="R11335" s="6630"/>
      <c r="S11335" s="6630"/>
      <c r="T11335" s="6630"/>
      <c r="Z11335" s="6630" t="e">
        <f>#REF!</f>
        <v>#REF!</v>
      </c>
    </row>
    <row r="11336" spans="2:26">
      <c r="B11336" s="6630" t="s">
        <v>13024</v>
      </c>
      <c r="C11336" s="6630" t="e">
        <f>#REF!&amp;" - "&amp;#REF!</f>
        <v>#REF!</v>
      </c>
      <c r="D11336" s="6630" t="s">
        <v>46</v>
      </c>
      <c r="E11336" s="6630" t="s">
        <v>31970</v>
      </c>
      <c r="F11336" s="6630" t="e">
        <f>#REF!</f>
        <v>#REF!</v>
      </c>
      <c r="G11336" s="6630"/>
      <c r="H11336" s="6630"/>
      <c r="I11336" s="6630"/>
      <c r="J11336" s="6630"/>
      <c r="K11336" s="6630"/>
      <c r="L11336" s="6630"/>
      <c r="M11336" s="6630"/>
      <c r="N11336" s="6630"/>
      <c r="O11336" s="6630"/>
      <c r="P11336" s="6630"/>
      <c r="Q11336" s="6630"/>
      <c r="R11336" s="6630"/>
      <c r="S11336" s="6630"/>
      <c r="T11336" s="6630"/>
      <c r="Z11336" s="6630" t="e">
        <f>#REF!</f>
        <v>#REF!</v>
      </c>
    </row>
    <row r="11337" spans="2:26">
      <c r="B11337" s="6630" t="s">
        <v>13042</v>
      </c>
      <c r="C11337" s="6630" t="e">
        <f>#REF!&amp;" - "&amp;#REF!</f>
        <v>#REF!</v>
      </c>
      <c r="D11337" s="6630" t="s">
        <v>46</v>
      </c>
      <c r="E11337" s="6630" t="s">
        <v>31970</v>
      </c>
      <c r="F11337" s="6630" t="e">
        <f>#REF!</f>
        <v>#REF!</v>
      </c>
      <c r="G11337" s="6630"/>
      <c r="H11337" s="6630"/>
      <c r="I11337" s="6630"/>
      <c r="J11337" s="6630"/>
      <c r="K11337" s="6630"/>
      <c r="L11337" s="6630"/>
      <c r="M11337" s="6630"/>
      <c r="N11337" s="6630"/>
      <c r="O11337" s="6630"/>
      <c r="P11337" s="6630"/>
      <c r="Q11337" s="6630"/>
      <c r="R11337" s="6630"/>
      <c r="S11337" s="6630"/>
      <c r="T11337" s="6630"/>
      <c r="Z11337" s="6630" t="e">
        <f>#REF!</f>
        <v>#REF!</v>
      </c>
    </row>
    <row r="11338" spans="2:26">
      <c r="B11338" s="6630" t="s">
        <v>13060</v>
      </c>
      <c r="C11338" s="6630" t="e">
        <f>#REF!&amp;" - "&amp;#REF!</f>
        <v>#REF!</v>
      </c>
      <c r="D11338" s="6630" t="s">
        <v>46</v>
      </c>
      <c r="E11338" s="6630" t="s">
        <v>31970</v>
      </c>
      <c r="F11338" s="6630" t="e">
        <f>#REF!</f>
        <v>#REF!</v>
      </c>
      <c r="G11338" s="6630"/>
      <c r="H11338" s="6630"/>
      <c r="I11338" s="6630"/>
      <c r="J11338" s="6630"/>
      <c r="K11338" s="6630"/>
      <c r="L11338" s="6630"/>
      <c r="M11338" s="6630"/>
      <c r="N11338" s="6630"/>
      <c r="O11338" s="6630"/>
      <c r="P11338" s="6630"/>
      <c r="Q11338" s="6630"/>
      <c r="R11338" s="6630"/>
      <c r="S11338" s="6630"/>
      <c r="T11338" s="6630"/>
      <c r="Z11338" s="6630" t="e">
        <f>#REF!</f>
        <v>#REF!</v>
      </c>
    </row>
    <row r="11339" spans="2:26">
      <c r="B11339" s="6630" t="s">
        <v>13078</v>
      </c>
      <c r="C11339" s="6630" t="e">
        <f>#REF!&amp;" - "&amp;#REF!</f>
        <v>#REF!</v>
      </c>
      <c r="D11339" s="6630" t="s">
        <v>46</v>
      </c>
      <c r="E11339" s="6630" t="s">
        <v>31970</v>
      </c>
      <c r="F11339" s="6630" t="e">
        <f>#REF!</f>
        <v>#REF!</v>
      </c>
      <c r="G11339" s="6630"/>
      <c r="H11339" s="6630"/>
      <c r="I11339" s="6630"/>
      <c r="J11339" s="6630"/>
      <c r="K11339" s="6630"/>
      <c r="L11339" s="6630"/>
      <c r="M11339" s="6630"/>
      <c r="N11339" s="6630"/>
      <c r="O11339" s="6630"/>
      <c r="P11339" s="6630"/>
      <c r="Q11339" s="6630"/>
      <c r="R11339" s="6630"/>
      <c r="S11339" s="6630"/>
      <c r="T11339" s="6630"/>
      <c r="Z11339" s="6630" t="e">
        <f>#REF!</f>
        <v>#REF!</v>
      </c>
    </row>
    <row r="11340" spans="2:26">
      <c r="B11340" s="6630" t="s">
        <v>13096</v>
      </c>
      <c r="C11340" s="6630" t="e">
        <f>#REF!&amp;" - "&amp;#REF!</f>
        <v>#REF!</v>
      </c>
      <c r="D11340" s="6630" t="s">
        <v>46</v>
      </c>
      <c r="E11340" s="6630" t="s">
        <v>31970</v>
      </c>
      <c r="F11340" s="6630" t="e">
        <f>#REF!</f>
        <v>#REF!</v>
      </c>
      <c r="G11340" s="6630"/>
      <c r="H11340" s="6630"/>
      <c r="I11340" s="6630"/>
      <c r="J11340" s="6630"/>
      <c r="K11340" s="6630"/>
      <c r="L11340" s="6630"/>
      <c r="M11340" s="6630"/>
      <c r="N11340" s="6630"/>
      <c r="O11340" s="6630"/>
      <c r="P11340" s="6630"/>
      <c r="Q11340" s="6630"/>
      <c r="R11340" s="6630"/>
      <c r="S11340" s="6630"/>
      <c r="T11340" s="6630"/>
      <c r="Z11340" s="6630" t="e">
        <f>#REF!</f>
        <v>#REF!</v>
      </c>
    </row>
    <row r="11341" spans="2:26">
      <c r="B11341" s="6630" t="s">
        <v>13114</v>
      </c>
      <c r="C11341" s="6630" t="e">
        <f>#REF!&amp;" - "&amp;#REF!</f>
        <v>#REF!</v>
      </c>
      <c r="D11341" s="6630" t="s">
        <v>46</v>
      </c>
      <c r="E11341" s="6630" t="s">
        <v>31970</v>
      </c>
      <c r="F11341" s="6630" t="e">
        <f>#REF!</f>
        <v>#REF!</v>
      </c>
      <c r="G11341" s="6630"/>
      <c r="H11341" s="6630"/>
      <c r="I11341" s="6630"/>
      <c r="J11341" s="6630"/>
      <c r="K11341" s="6630"/>
      <c r="L11341" s="6630"/>
      <c r="M11341" s="6630"/>
      <c r="N11341" s="6630"/>
      <c r="O11341" s="6630"/>
      <c r="P11341" s="6630"/>
      <c r="Q11341" s="6630"/>
      <c r="R11341" s="6630"/>
      <c r="S11341" s="6630"/>
      <c r="T11341" s="6630"/>
      <c r="Z11341" s="6630" t="e">
        <f>#REF!</f>
        <v>#REF!</v>
      </c>
    </row>
    <row r="11342" spans="2:26">
      <c r="B11342" s="6630" t="s">
        <v>13132</v>
      </c>
      <c r="C11342" s="6630" t="e">
        <f>#REF!&amp;" - "&amp;#REF!</f>
        <v>#REF!</v>
      </c>
      <c r="D11342" s="6630" t="s">
        <v>46</v>
      </c>
      <c r="E11342" s="6630" t="s">
        <v>31970</v>
      </c>
      <c r="F11342" s="6630" t="e">
        <f>#REF!</f>
        <v>#REF!</v>
      </c>
      <c r="G11342" s="6630"/>
      <c r="H11342" s="6630"/>
      <c r="I11342" s="6630"/>
      <c r="J11342" s="6630"/>
      <c r="K11342" s="6630"/>
      <c r="L11342" s="6630"/>
      <c r="M11342" s="6630"/>
      <c r="N11342" s="6630"/>
      <c r="O11342" s="6630"/>
      <c r="P11342" s="6630"/>
      <c r="Q11342" s="6630"/>
      <c r="R11342" s="6630"/>
      <c r="S11342" s="6630"/>
      <c r="T11342" s="6630"/>
      <c r="Z11342" s="6630" t="e">
        <f>#REF!</f>
        <v>#REF!</v>
      </c>
    </row>
    <row r="11343" spans="2:26">
      <c r="B11343" s="6630" t="s">
        <v>13150</v>
      </c>
      <c r="C11343" s="6630" t="e">
        <f>#REF!&amp;" - "&amp;#REF!</f>
        <v>#REF!</v>
      </c>
      <c r="D11343" s="6630" t="s">
        <v>46</v>
      </c>
      <c r="E11343" s="6630" t="s">
        <v>31970</v>
      </c>
      <c r="F11343" s="6630" t="e">
        <f>#REF!</f>
        <v>#REF!</v>
      </c>
      <c r="G11343" s="6630"/>
      <c r="H11343" s="6630"/>
      <c r="I11343" s="6630"/>
      <c r="J11343" s="6630"/>
      <c r="K11343" s="6630"/>
      <c r="L11343" s="6630"/>
      <c r="M11343" s="6630"/>
      <c r="N11343" s="6630"/>
      <c r="O11343" s="6630"/>
      <c r="P11343" s="6630"/>
      <c r="Q11343" s="6630"/>
      <c r="R11343" s="6630"/>
      <c r="S11343" s="6630"/>
      <c r="T11343" s="6630"/>
      <c r="Z11343" s="6630" t="e">
        <f>#REF!</f>
        <v>#REF!</v>
      </c>
    </row>
    <row r="11344" spans="2:26">
      <c r="B11344" s="6630" t="s">
        <v>13168</v>
      </c>
      <c r="C11344" s="6630" t="e">
        <f>#REF!&amp;" - "&amp;#REF!</f>
        <v>#REF!</v>
      </c>
      <c r="D11344" s="6630" t="s">
        <v>46</v>
      </c>
      <c r="E11344" s="6630" t="s">
        <v>31970</v>
      </c>
      <c r="F11344" s="6630" t="e">
        <f>#REF!</f>
        <v>#REF!</v>
      </c>
      <c r="G11344" s="6630"/>
      <c r="H11344" s="6630"/>
      <c r="I11344" s="6630"/>
      <c r="J11344" s="6630"/>
      <c r="K11344" s="6630"/>
      <c r="L11344" s="6630"/>
      <c r="M11344" s="6630"/>
      <c r="N11344" s="6630"/>
      <c r="O11344" s="6630"/>
      <c r="P11344" s="6630"/>
      <c r="Q11344" s="6630"/>
      <c r="R11344" s="6630"/>
      <c r="S11344" s="6630"/>
      <c r="T11344" s="6630"/>
      <c r="Z11344" s="6630" t="e">
        <f>#REF!</f>
        <v>#REF!</v>
      </c>
    </row>
    <row r="11345" spans="2:26">
      <c r="B11345" s="6630" t="s">
        <v>13186</v>
      </c>
      <c r="C11345" s="6630" t="e">
        <f>#REF!&amp;" - "&amp;#REF!</f>
        <v>#REF!</v>
      </c>
      <c r="D11345" s="6630" t="s">
        <v>46</v>
      </c>
      <c r="E11345" s="6630" t="s">
        <v>31970</v>
      </c>
      <c r="F11345" s="6630" t="e">
        <f>#REF!</f>
        <v>#REF!</v>
      </c>
      <c r="G11345" s="6630"/>
      <c r="H11345" s="6630"/>
      <c r="I11345" s="6630"/>
      <c r="J11345" s="6630"/>
      <c r="K11345" s="6630"/>
      <c r="L11345" s="6630"/>
      <c r="M11345" s="6630"/>
      <c r="N11345" s="6630"/>
      <c r="O11345" s="6630"/>
      <c r="P11345" s="6630"/>
      <c r="Q11345" s="6630"/>
      <c r="R11345" s="6630"/>
      <c r="S11345" s="6630"/>
      <c r="T11345" s="6630"/>
      <c r="Z11345" s="6630" t="e">
        <f>#REF!</f>
        <v>#REF!</v>
      </c>
    </row>
    <row r="11346" spans="2:26">
      <c r="B11346" s="6630" t="s">
        <v>13204</v>
      </c>
      <c r="C11346" s="6630" t="e">
        <f>#REF!&amp;" - "&amp;#REF!</f>
        <v>#REF!</v>
      </c>
      <c r="D11346" s="6630" t="s">
        <v>46</v>
      </c>
      <c r="E11346" s="6630" t="s">
        <v>31970</v>
      </c>
      <c r="F11346" s="6630" t="e">
        <f>#REF!</f>
        <v>#REF!</v>
      </c>
      <c r="G11346" s="6630"/>
      <c r="H11346" s="6630"/>
      <c r="I11346" s="6630"/>
      <c r="J11346" s="6630"/>
      <c r="K11346" s="6630"/>
      <c r="L11346" s="6630"/>
      <c r="M11346" s="6630"/>
      <c r="N11346" s="6630"/>
      <c r="O11346" s="6630"/>
      <c r="P11346" s="6630"/>
      <c r="Q11346" s="6630"/>
      <c r="R11346" s="6630"/>
      <c r="S11346" s="6630"/>
      <c r="T11346" s="6630"/>
      <c r="Z11346" s="6630" t="e">
        <f>#REF!</f>
        <v>#REF!</v>
      </c>
    </row>
    <row r="11347" spans="2:26">
      <c r="B11347" s="6630" t="s">
        <v>13222</v>
      </c>
      <c r="C11347" s="6630" t="e">
        <f>#REF!&amp;" - "&amp;#REF!</f>
        <v>#REF!</v>
      </c>
      <c r="D11347" s="6630" t="s">
        <v>46</v>
      </c>
      <c r="E11347" s="6630" t="s">
        <v>31970</v>
      </c>
      <c r="F11347" s="6630" t="e">
        <f>#REF!</f>
        <v>#REF!</v>
      </c>
      <c r="G11347" s="6630"/>
      <c r="H11347" s="6630"/>
      <c r="I11347" s="6630"/>
      <c r="J11347" s="6630"/>
      <c r="K11347" s="6630"/>
      <c r="L11347" s="6630"/>
      <c r="M11347" s="6630"/>
      <c r="N11347" s="6630"/>
      <c r="O11347" s="6630"/>
      <c r="P11347" s="6630"/>
      <c r="Q11347" s="6630"/>
      <c r="R11347" s="6630"/>
      <c r="S11347" s="6630"/>
      <c r="T11347" s="6630"/>
      <c r="Z11347" s="6630" t="e">
        <f>#REF!</f>
        <v>#REF!</v>
      </c>
    </row>
    <row r="11348" spans="2:26">
      <c r="B11348" s="6630" t="s">
        <v>13240</v>
      </c>
      <c r="C11348" s="6630" t="e">
        <f>#REF!&amp;" - "&amp;#REF!</f>
        <v>#REF!</v>
      </c>
      <c r="D11348" s="6630" t="s">
        <v>46</v>
      </c>
      <c r="E11348" s="6630" t="s">
        <v>31970</v>
      </c>
      <c r="F11348" s="6630" t="e">
        <f>#REF!</f>
        <v>#REF!</v>
      </c>
      <c r="G11348" s="6630"/>
      <c r="H11348" s="6630"/>
      <c r="I11348" s="6630"/>
      <c r="J11348" s="6630"/>
      <c r="K11348" s="6630"/>
      <c r="L11348" s="6630"/>
      <c r="M11348" s="6630"/>
      <c r="N11348" s="6630"/>
      <c r="O11348" s="6630"/>
      <c r="P11348" s="6630"/>
      <c r="Q11348" s="6630"/>
      <c r="R11348" s="6630"/>
      <c r="S11348" s="6630"/>
      <c r="T11348" s="6630"/>
      <c r="Z11348" s="6630" t="e">
        <f>#REF!</f>
        <v>#REF!</v>
      </c>
    </row>
    <row r="11349" spans="2:26">
      <c r="B11349" s="6630" t="s">
        <v>13258</v>
      </c>
      <c r="C11349" s="6630" t="e">
        <f>#REF!&amp;" - "&amp;#REF!</f>
        <v>#REF!</v>
      </c>
      <c r="D11349" s="6630" t="s">
        <v>46</v>
      </c>
      <c r="E11349" s="6630" t="s">
        <v>31970</v>
      </c>
      <c r="F11349" s="6630" t="e">
        <f>#REF!</f>
        <v>#REF!</v>
      </c>
      <c r="G11349" s="6630"/>
      <c r="H11349" s="6630"/>
      <c r="I11349" s="6630"/>
      <c r="J11349" s="6630"/>
      <c r="K11349" s="6630"/>
      <c r="L11349" s="6630"/>
      <c r="M11349" s="6630"/>
      <c r="N11349" s="6630"/>
      <c r="O11349" s="6630"/>
      <c r="P11349" s="6630"/>
      <c r="Q11349" s="6630"/>
      <c r="R11349" s="6630"/>
      <c r="S11349" s="6630"/>
      <c r="T11349" s="6630"/>
      <c r="Z11349" s="6630" t="e">
        <f>#REF!</f>
        <v>#REF!</v>
      </c>
    </row>
    <row r="11350" spans="2:26">
      <c r="B11350" s="6630" t="s">
        <v>13276</v>
      </c>
      <c r="C11350" s="6630" t="e">
        <f>#REF!&amp;" - "&amp;#REF!</f>
        <v>#REF!</v>
      </c>
      <c r="D11350" s="6630" t="s">
        <v>46</v>
      </c>
      <c r="E11350" s="6630" t="s">
        <v>31970</v>
      </c>
      <c r="F11350" s="6630" t="e">
        <f>#REF!</f>
        <v>#REF!</v>
      </c>
      <c r="G11350" s="6630"/>
      <c r="H11350" s="6630"/>
      <c r="I11350" s="6630"/>
      <c r="J11350" s="6630"/>
      <c r="K11350" s="6630"/>
      <c r="L11350" s="6630"/>
      <c r="M11350" s="6630"/>
      <c r="N11350" s="6630"/>
      <c r="O11350" s="6630"/>
      <c r="P11350" s="6630"/>
      <c r="Q11350" s="6630"/>
      <c r="R11350" s="6630"/>
      <c r="S11350" s="6630"/>
      <c r="T11350" s="6630"/>
      <c r="Z11350" s="6630" t="e">
        <f>#REF!</f>
        <v>#REF!</v>
      </c>
    </row>
    <row r="11351" spans="2:26">
      <c r="B11351" s="6630" t="s">
        <v>13294</v>
      </c>
      <c r="C11351" s="6630" t="e">
        <f>#REF!&amp;" - "&amp;#REF!</f>
        <v>#REF!</v>
      </c>
      <c r="D11351" s="6630" t="s">
        <v>46</v>
      </c>
      <c r="E11351" s="6630" t="s">
        <v>31970</v>
      </c>
      <c r="F11351" s="6630" t="e">
        <f>#REF!</f>
        <v>#REF!</v>
      </c>
      <c r="G11351" s="6630"/>
      <c r="H11351" s="6630"/>
      <c r="I11351" s="6630"/>
      <c r="J11351" s="6630"/>
      <c r="K11351" s="6630"/>
      <c r="L11351" s="6630"/>
      <c r="M11351" s="6630"/>
      <c r="N11351" s="6630"/>
      <c r="O11351" s="6630"/>
      <c r="P11351" s="6630"/>
      <c r="Q11351" s="6630"/>
      <c r="R11351" s="6630"/>
      <c r="S11351" s="6630"/>
      <c r="T11351" s="6630"/>
      <c r="Z11351" s="6630" t="e">
        <f>#REF!</f>
        <v>#REF!</v>
      </c>
    </row>
    <row r="11352" spans="2:26">
      <c r="B11352" s="6630" t="s">
        <v>13312</v>
      </c>
      <c r="C11352" s="6630" t="e">
        <f>#REF!&amp;" - "&amp;#REF!</f>
        <v>#REF!</v>
      </c>
      <c r="D11352" s="6630" t="s">
        <v>46</v>
      </c>
      <c r="E11352" s="6630" t="s">
        <v>31970</v>
      </c>
      <c r="F11352" s="6630" t="e">
        <f>#REF!</f>
        <v>#REF!</v>
      </c>
      <c r="G11352" s="6630"/>
      <c r="H11352" s="6630"/>
      <c r="I11352" s="6630"/>
      <c r="J11352" s="6630"/>
      <c r="K11352" s="6630"/>
      <c r="L11352" s="6630"/>
      <c r="M11352" s="6630"/>
      <c r="N11352" s="6630"/>
      <c r="O11352" s="6630"/>
      <c r="P11352" s="6630"/>
      <c r="Q11352" s="6630"/>
      <c r="R11352" s="6630"/>
      <c r="S11352" s="6630"/>
      <c r="T11352" s="6630"/>
      <c r="Z11352" s="6630" t="e">
        <f>#REF!</f>
        <v>#REF!</v>
      </c>
    </row>
    <row r="11353" spans="2:26">
      <c r="B11353" s="6630" t="s">
        <v>13330</v>
      </c>
      <c r="C11353" s="6630" t="e">
        <f>#REF!&amp;" - "&amp;#REF!</f>
        <v>#REF!</v>
      </c>
      <c r="D11353" s="6630" t="s">
        <v>46</v>
      </c>
      <c r="E11353" s="6630" t="s">
        <v>31970</v>
      </c>
      <c r="F11353" s="6630" t="e">
        <f>#REF!</f>
        <v>#REF!</v>
      </c>
      <c r="G11353" s="6630"/>
      <c r="H11353" s="6630"/>
      <c r="I11353" s="6630"/>
      <c r="J11353" s="6630"/>
      <c r="K11353" s="6630"/>
      <c r="L11353" s="6630"/>
      <c r="M11353" s="6630"/>
      <c r="N11353" s="6630"/>
      <c r="O11353" s="6630"/>
      <c r="P11353" s="6630"/>
      <c r="Q11353" s="6630"/>
      <c r="R11353" s="6630"/>
      <c r="S11353" s="6630"/>
      <c r="T11353" s="6630"/>
      <c r="Z11353" s="6630" t="e">
        <f>#REF!</f>
        <v>#REF!</v>
      </c>
    </row>
    <row r="11354" spans="2:26">
      <c r="B11354" s="6630" t="s">
        <v>13348</v>
      </c>
      <c r="C11354" s="6630" t="e">
        <f>#REF!&amp;" - "&amp;#REF!</f>
        <v>#REF!</v>
      </c>
      <c r="D11354" s="6630" t="s">
        <v>46</v>
      </c>
      <c r="E11354" s="6630" t="s">
        <v>31970</v>
      </c>
      <c r="F11354" s="6630" t="e">
        <f>#REF!</f>
        <v>#REF!</v>
      </c>
      <c r="G11354" s="6630"/>
      <c r="H11354" s="6630"/>
      <c r="I11354" s="6630"/>
      <c r="J11354" s="6630"/>
      <c r="K11354" s="6630"/>
      <c r="L11354" s="6630"/>
      <c r="M11354" s="6630"/>
      <c r="N11354" s="6630"/>
      <c r="O11354" s="6630"/>
      <c r="P11354" s="6630"/>
      <c r="Q11354" s="6630"/>
      <c r="R11354" s="6630"/>
      <c r="S11354" s="6630"/>
      <c r="T11354" s="6630"/>
      <c r="Z11354" s="6630" t="e">
        <f>#REF!</f>
        <v>#REF!</v>
      </c>
    </row>
    <row r="11355" spans="2:26">
      <c r="B11355" s="6630" t="s">
        <v>13366</v>
      </c>
      <c r="C11355" s="6630" t="e">
        <f>#REF!&amp;" - "&amp;#REF!</f>
        <v>#REF!</v>
      </c>
      <c r="D11355" s="6630" t="s">
        <v>46</v>
      </c>
      <c r="E11355" s="6630" t="s">
        <v>31970</v>
      </c>
      <c r="F11355" s="6630" t="e">
        <f>#REF!</f>
        <v>#REF!</v>
      </c>
      <c r="G11355" s="6630"/>
      <c r="H11355" s="6630"/>
      <c r="I11355" s="6630"/>
      <c r="J11355" s="6630"/>
      <c r="K11355" s="6630"/>
      <c r="L11355" s="6630"/>
      <c r="M11355" s="6630"/>
      <c r="N11355" s="6630"/>
      <c r="O11355" s="6630"/>
      <c r="P11355" s="6630"/>
      <c r="Q11355" s="6630"/>
      <c r="R11355" s="6630"/>
      <c r="S11355" s="6630"/>
      <c r="T11355" s="6630"/>
      <c r="Z11355" s="6630" t="e">
        <f>#REF!</f>
        <v>#REF!</v>
      </c>
    </row>
    <row r="11356" spans="2:26">
      <c r="B11356" s="6630" t="s">
        <v>13384</v>
      </c>
      <c r="C11356" s="6630" t="e">
        <f>#REF!&amp;" - "&amp;#REF!</f>
        <v>#REF!</v>
      </c>
      <c r="D11356" s="6630" t="s">
        <v>46</v>
      </c>
      <c r="E11356" s="6630" t="s">
        <v>31970</v>
      </c>
      <c r="F11356" s="6630" t="e">
        <f>#REF!</f>
        <v>#REF!</v>
      </c>
      <c r="G11356" s="6630"/>
      <c r="H11356" s="6630"/>
      <c r="I11356" s="6630"/>
      <c r="J11356" s="6630"/>
      <c r="K11356" s="6630"/>
      <c r="L11356" s="6630"/>
      <c r="M11356" s="6630"/>
      <c r="N11356" s="6630"/>
      <c r="O11356" s="6630"/>
      <c r="P11356" s="6630"/>
      <c r="Q11356" s="6630"/>
      <c r="R11356" s="6630"/>
      <c r="S11356" s="6630"/>
      <c r="T11356" s="6630"/>
      <c r="Z11356" s="6630" t="e">
        <f>#REF!</f>
        <v>#REF!</v>
      </c>
    </row>
    <row r="11357" spans="2:26">
      <c r="B11357" s="6630" t="s">
        <v>13402</v>
      </c>
      <c r="C11357" s="6630" t="e">
        <f>#REF!&amp;" - "&amp;#REF!</f>
        <v>#REF!</v>
      </c>
      <c r="D11357" s="6630" t="s">
        <v>46</v>
      </c>
      <c r="E11357" s="6630" t="s">
        <v>31970</v>
      </c>
      <c r="F11357" s="6630" t="e">
        <f>#REF!</f>
        <v>#REF!</v>
      </c>
      <c r="G11357" s="6630"/>
      <c r="H11357" s="6630"/>
      <c r="I11357" s="6630"/>
      <c r="J11357" s="6630"/>
      <c r="K11357" s="6630"/>
      <c r="L11357" s="6630"/>
      <c r="M11357" s="6630"/>
      <c r="N11357" s="6630"/>
      <c r="O11357" s="6630"/>
      <c r="P11357" s="6630"/>
      <c r="Q11357" s="6630"/>
      <c r="R11357" s="6630"/>
      <c r="S11357" s="6630"/>
      <c r="T11357" s="6630"/>
      <c r="Z11357" s="6630" t="e">
        <f>#REF!</f>
        <v>#REF!</v>
      </c>
    </row>
    <row r="11358" spans="2:26">
      <c r="B11358" s="6630" t="s">
        <v>13420</v>
      </c>
      <c r="C11358" s="6630" t="e">
        <f>#REF!&amp;" - "&amp;#REF!</f>
        <v>#REF!</v>
      </c>
      <c r="D11358" s="6630" t="s">
        <v>46</v>
      </c>
      <c r="E11358" s="6630" t="s">
        <v>31970</v>
      </c>
      <c r="F11358" s="6630" t="e">
        <f>#REF!</f>
        <v>#REF!</v>
      </c>
      <c r="G11358" s="6630"/>
      <c r="H11358" s="6630"/>
      <c r="I11358" s="6630"/>
      <c r="J11358" s="6630"/>
      <c r="K11358" s="6630"/>
      <c r="L11358" s="6630"/>
      <c r="M11358" s="6630"/>
      <c r="N11358" s="6630"/>
      <c r="O11358" s="6630"/>
      <c r="P11358" s="6630"/>
      <c r="Q11358" s="6630"/>
      <c r="R11358" s="6630"/>
      <c r="S11358" s="6630"/>
      <c r="T11358" s="6630"/>
      <c r="Z11358" s="6630" t="e">
        <f>#REF!</f>
        <v>#REF!</v>
      </c>
    </row>
    <row r="11359" spans="2:26">
      <c r="B11359" s="6630" t="s">
        <v>13438</v>
      </c>
      <c r="C11359" s="6630" t="e">
        <f>#REF!&amp;" - "&amp;#REF!</f>
        <v>#REF!</v>
      </c>
      <c r="D11359" s="6630" t="s">
        <v>46</v>
      </c>
      <c r="E11359" s="6630" t="s">
        <v>31970</v>
      </c>
      <c r="F11359" s="6630" t="e">
        <f>#REF!</f>
        <v>#REF!</v>
      </c>
      <c r="G11359" s="6630"/>
      <c r="H11359" s="6630"/>
      <c r="I11359" s="6630"/>
      <c r="J11359" s="6630"/>
      <c r="K11359" s="6630"/>
      <c r="L11359" s="6630"/>
      <c r="M11359" s="6630"/>
      <c r="N11359" s="6630"/>
      <c r="O11359" s="6630"/>
      <c r="P11359" s="6630"/>
      <c r="Q11359" s="6630"/>
      <c r="R11359" s="6630"/>
      <c r="S11359" s="6630"/>
      <c r="T11359" s="6630"/>
      <c r="Z11359" s="6630" t="e">
        <f>#REF!</f>
        <v>#REF!</v>
      </c>
    </row>
    <row r="11360" spans="2:26">
      <c r="B11360" s="6630" t="s">
        <v>13456</v>
      </c>
      <c r="C11360" s="6630" t="e">
        <f>#REF!&amp;" - "&amp;#REF!</f>
        <v>#REF!</v>
      </c>
      <c r="D11360" s="6630" t="s">
        <v>46</v>
      </c>
      <c r="E11360" s="6630" t="s">
        <v>31970</v>
      </c>
      <c r="F11360" s="6630" t="e">
        <f>#REF!</f>
        <v>#REF!</v>
      </c>
      <c r="G11360" s="6630"/>
      <c r="H11360" s="6630"/>
      <c r="I11360" s="6630"/>
      <c r="J11360" s="6630"/>
      <c r="K11360" s="6630"/>
      <c r="L11360" s="6630"/>
      <c r="M11360" s="6630"/>
      <c r="N11360" s="6630"/>
      <c r="O11360" s="6630"/>
      <c r="P11360" s="6630"/>
      <c r="Q11360" s="6630"/>
      <c r="R11360" s="6630"/>
      <c r="S11360" s="6630"/>
      <c r="T11360" s="6630"/>
      <c r="Z11360" s="6630" t="e">
        <f>#REF!</f>
        <v>#REF!</v>
      </c>
    </row>
    <row r="11361" spans="2:26">
      <c r="B11361" s="6630" t="s">
        <v>13474</v>
      </c>
      <c r="C11361" s="6630" t="e">
        <f>#REF!&amp;" - "&amp;#REF!</f>
        <v>#REF!</v>
      </c>
      <c r="D11361" s="6630" t="s">
        <v>46</v>
      </c>
      <c r="E11361" s="6630" t="s">
        <v>31970</v>
      </c>
      <c r="F11361" s="6630" t="e">
        <f>#REF!</f>
        <v>#REF!</v>
      </c>
      <c r="G11361" s="6630"/>
      <c r="H11361" s="6630"/>
      <c r="I11361" s="6630"/>
      <c r="J11361" s="6630"/>
      <c r="K11361" s="6630"/>
      <c r="L11361" s="6630"/>
      <c r="M11361" s="6630"/>
      <c r="N11361" s="6630"/>
      <c r="O11361" s="6630"/>
      <c r="P11361" s="6630"/>
      <c r="Q11361" s="6630"/>
      <c r="R11361" s="6630"/>
      <c r="S11361" s="6630"/>
      <c r="T11361" s="6630"/>
      <c r="Z11361" s="6630" t="e">
        <f>#REF!</f>
        <v>#REF!</v>
      </c>
    </row>
    <row r="11362" spans="2:26">
      <c r="B11362" s="6630" t="s">
        <v>13492</v>
      </c>
      <c r="C11362" s="6630" t="e">
        <f>#REF!&amp;" - "&amp;#REF!</f>
        <v>#REF!</v>
      </c>
      <c r="D11362" s="6630" t="s">
        <v>46</v>
      </c>
      <c r="E11362" s="6630" t="s">
        <v>31970</v>
      </c>
      <c r="F11362" s="6630" t="e">
        <f>#REF!</f>
        <v>#REF!</v>
      </c>
      <c r="G11362" s="6630"/>
      <c r="H11362" s="6630"/>
      <c r="I11362" s="6630"/>
      <c r="J11362" s="6630"/>
      <c r="K11362" s="6630"/>
      <c r="L11362" s="6630"/>
      <c r="M11362" s="6630"/>
      <c r="N11362" s="6630"/>
      <c r="O11362" s="6630"/>
      <c r="P11362" s="6630"/>
      <c r="Q11362" s="6630"/>
      <c r="R11362" s="6630"/>
      <c r="S11362" s="6630"/>
      <c r="T11362" s="6630"/>
      <c r="Z11362" s="6630" t="e">
        <f>#REF!</f>
        <v>#REF!</v>
      </c>
    </row>
    <row r="11363" spans="2:26">
      <c r="B11363" s="6630" t="s">
        <v>13510</v>
      </c>
      <c r="C11363" s="6630" t="e">
        <f>#REF!&amp;" - "&amp;#REF!</f>
        <v>#REF!</v>
      </c>
      <c r="D11363" s="6630" t="s">
        <v>46</v>
      </c>
      <c r="E11363" s="6630" t="s">
        <v>31970</v>
      </c>
      <c r="F11363" s="6630" t="e">
        <f>#REF!</f>
        <v>#REF!</v>
      </c>
      <c r="G11363" s="6630"/>
      <c r="H11363" s="6630"/>
      <c r="I11363" s="6630"/>
      <c r="J11363" s="6630"/>
      <c r="K11363" s="6630"/>
      <c r="L11363" s="6630"/>
      <c r="M11363" s="6630"/>
      <c r="N11363" s="6630"/>
      <c r="O11363" s="6630"/>
      <c r="P11363" s="6630"/>
      <c r="Q11363" s="6630"/>
      <c r="R11363" s="6630"/>
      <c r="S11363" s="6630"/>
      <c r="T11363" s="6630"/>
      <c r="Z11363" s="6630" t="e">
        <f>#REF!</f>
        <v>#REF!</v>
      </c>
    </row>
    <row r="11364" spans="2:26">
      <c r="B11364" s="6630" t="s">
        <v>13528</v>
      </c>
      <c r="C11364" s="6630" t="e">
        <f>#REF!&amp;" - "&amp;#REF!</f>
        <v>#REF!</v>
      </c>
      <c r="D11364" s="6630" t="s">
        <v>46</v>
      </c>
      <c r="E11364" s="6630" t="s">
        <v>31970</v>
      </c>
      <c r="F11364" s="6630" t="e">
        <f>#REF!</f>
        <v>#REF!</v>
      </c>
      <c r="G11364" s="6630"/>
      <c r="H11364" s="6630"/>
      <c r="I11364" s="6630"/>
      <c r="J11364" s="6630"/>
      <c r="K11364" s="6630"/>
      <c r="L11364" s="6630"/>
      <c r="M11364" s="6630"/>
      <c r="N11364" s="6630"/>
      <c r="O11364" s="6630"/>
      <c r="P11364" s="6630"/>
      <c r="Q11364" s="6630"/>
      <c r="R11364" s="6630"/>
      <c r="S11364" s="6630"/>
      <c r="T11364" s="6630"/>
      <c r="Z11364" s="6630" t="e">
        <f>#REF!</f>
        <v>#REF!</v>
      </c>
    </row>
    <row r="11365" spans="2:26">
      <c r="B11365" s="6630" t="s">
        <v>13546</v>
      </c>
      <c r="C11365" s="6630" t="e">
        <f>#REF!&amp;" - "&amp;#REF!</f>
        <v>#REF!</v>
      </c>
      <c r="D11365" s="6630" t="s">
        <v>46</v>
      </c>
      <c r="E11365" s="6630" t="s">
        <v>31970</v>
      </c>
      <c r="F11365" s="6630" t="e">
        <f>#REF!</f>
        <v>#REF!</v>
      </c>
      <c r="G11365" s="6630"/>
      <c r="H11365" s="6630"/>
      <c r="I11365" s="6630"/>
      <c r="J11365" s="6630"/>
      <c r="K11365" s="6630"/>
      <c r="L11365" s="6630"/>
      <c r="M11365" s="6630"/>
      <c r="N11365" s="6630"/>
      <c r="O11365" s="6630"/>
      <c r="P11365" s="6630"/>
      <c r="Q11365" s="6630"/>
      <c r="R11365" s="6630"/>
      <c r="S11365" s="6630"/>
      <c r="T11365" s="6630"/>
      <c r="Z11365" s="6630" t="e">
        <f>#REF!</f>
        <v>#REF!</v>
      </c>
    </row>
    <row r="11366" spans="2:26">
      <c r="B11366" s="6630" t="s">
        <v>13564</v>
      </c>
      <c r="C11366" s="6630" t="e">
        <f>#REF!&amp;" - "&amp;#REF!</f>
        <v>#REF!</v>
      </c>
      <c r="D11366" s="6630" t="s">
        <v>46</v>
      </c>
      <c r="E11366" s="6630" t="s">
        <v>31970</v>
      </c>
      <c r="F11366" s="6630" t="e">
        <f>#REF!</f>
        <v>#REF!</v>
      </c>
      <c r="G11366" s="6630"/>
      <c r="H11366" s="6630"/>
      <c r="I11366" s="6630"/>
      <c r="J11366" s="6630"/>
      <c r="K11366" s="6630"/>
      <c r="L11366" s="6630"/>
      <c r="M11366" s="6630"/>
      <c r="N11366" s="6630"/>
      <c r="O11366" s="6630"/>
      <c r="P11366" s="6630"/>
      <c r="Q11366" s="6630"/>
      <c r="R11366" s="6630"/>
      <c r="S11366" s="6630"/>
      <c r="T11366" s="6630"/>
      <c r="Z11366" s="6630" t="e">
        <f>#REF!</f>
        <v>#REF!</v>
      </c>
    </row>
    <row r="11367" spans="2:26">
      <c r="B11367" s="6630" t="s">
        <v>13582</v>
      </c>
      <c r="C11367" s="6630" t="e">
        <f>#REF!&amp;" - "&amp;#REF!</f>
        <v>#REF!</v>
      </c>
      <c r="D11367" s="6630" t="s">
        <v>46</v>
      </c>
      <c r="E11367" s="6630" t="s">
        <v>31970</v>
      </c>
      <c r="F11367" s="6630" t="e">
        <f>#REF!</f>
        <v>#REF!</v>
      </c>
      <c r="G11367" s="6630"/>
      <c r="H11367" s="6630"/>
      <c r="I11367" s="6630"/>
      <c r="J11367" s="6630"/>
      <c r="K11367" s="6630"/>
      <c r="L11367" s="6630"/>
      <c r="M11367" s="6630"/>
      <c r="N11367" s="6630"/>
      <c r="O11367" s="6630"/>
      <c r="P11367" s="6630"/>
      <c r="Q11367" s="6630"/>
      <c r="R11367" s="6630"/>
      <c r="S11367" s="6630"/>
      <c r="T11367" s="6630"/>
      <c r="Z11367" s="6630" t="e">
        <f>#REF!</f>
        <v>#REF!</v>
      </c>
    </row>
    <row r="11368" spans="2:26">
      <c r="B11368" s="6630" t="s">
        <v>13600</v>
      </c>
      <c r="C11368" s="6630" t="e">
        <f>#REF!&amp;" - "&amp;#REF!</f>
        <v>#REF!</v>
      </c>
      <c r="D11368" s="6630" t="s">
        <v>46</v>
      </c>
      <c r="E11368" s="6630" t="s">
        <v>31970</v>
      </c>
      <c r="F11368" s="6630" t="e">
        <f>#REF!</f>
        <v>#REF!</v>
      </c>
      <c r="G11368" s="6630"/>
      <c r="H11368" s="6630"/>
      <c r="I11368" s="6630"/>
      <c r="J11368" s="6630"/>
      <c r="K11368" s="6630"/>
      <c r="L11368" s="6630"/>
      <c r="M11368" s="6630"/>
      <c r="N11368" s="6630"/>
      <c r="O11368" s="6630"/>
      <c r="P11368" s="6630"/>
      <c r="Q11368" s="6630"/>
      <c r="R11368" s="6630"/>
      <c r="S11368" s="6630"/>
      <c r="T11368" s="6630"/>
      <c r="Z11368" s="6630" t="e">
        <f>#REF!</f>
        <v>#REF!</v>
      </c>
    </row>
    <row r="11369" spans="2:26">
      <c r="B11369" s="6630" t="s">
        <v>13618</v>
      </c>
      <c r="C11369" s="6630" t="e">
        <f>#REF!&amp;" - "&amp;#REF!</f>
        <v>#REF!</v>
      </c>
      <c r="D11369" s="6630" t="s">
        <v>46</v>
      </c>
      <c r="E11369" s="6630" t="s">
        <v>31970</v>
      </c>
      <c r="F11369" s="6630" t="e">
        <f>#REF!</f>
        <v>#REF!</v>
      </c>
      <c r="G11369" s="6630"/>
      <c r="H11369" s="6630"/>
      <c r="I11369" s="6630"/>
      <c r="J11369" s="6630"/>
      <c r="K11369" s="6630"/>
      <c r="L11369" s="6630"/>
      <c r="M11369" s="6630"/>
      <c r="N11369" s="6630"/>
      <c r="O11369" s="6630"/>
      <c r="P11369" s="6630"/>
      <c r="Q11369" s="6630"/>
      <c r="R11369" s="6630"/>
      <c r="S11369" s="6630"/>
      <c r="T11369" s="6630"/>
      <c r="Z11369" s="6630" t="e">
        <f>#REF!</f>
        <v>#REF!</v>
      </c>
    </row>
    <row r="11370" spans="2:26">
      <c r="B11370" s="6630" t="s">
        <v>13636</v>
      </c>
      <c r="C11370" s="6630" t="e">
        <f>#REF!&amp;" - "&amp;#REF!</f>
        <v>#REF!</v>
      </c>
      <c r="D11370" s="6630" t="s">
        <v>46</v>
      </c>
      <c r="E11370" s="6630" t="s">
        <v>31970</v>
      </c>
      <c r="F11370" s="6630" t="e">
        <f>#REF!</f>
        <v>#REF!</v>
      </c>
      <c r="G11370" s="6630"/>
      <c r="H11370" s="6630"/>
      <c r="I11370" s="6630"/>
      <c r="J11370" s="6630"/>
      <c r="K11370" s="6630"/>
      <c r="L11370" s="6630"/>
      <c r="M11370" s="6630"/>
      <c r="N11370" s="6630"/>
      <c r="O11370" s="6630"/>
      <c r="P11370" s="6630"/>
      <c r="Q11370" s="6630"/>
      <c r="R11370" s="6630"/>
      <c r="S11370" s="6630"/>
      <c r="T11370" s="6630"/>
      <c r="Z11370" s="6630" t="e">
        <f>#REF!</f>
        <v>#REF!</v>
      </c>
    </row>
    <row r="11371" spans="2:26">
      <c r="B11371" s="6630" t="s">
        <v>13654</v>
      </c>
      <c r="C11371" s="6630" t="e">
        <f>#REF!&amp;" - "&amp;#REF!</f>
        <v>#REF!</v>
      </c>
      <c r="D11371" s="6630" t="s">
        <v>46</v>
      </c>
      <c r="E11371" s="6630" t="s">
        <v>31970</v>
      </c>
      <c r="F11371" s="6630" t="e">
        <f>#REF!</f>
        <v>#REF!</v>
      </c>
      <c r="G11371" s="6630"/>
      <c r="H11371" s="6630"/>
      <c r="I11371" s="6630"/>
      <c r="J11371" s="6630"/>
      <c r="K11371" s="6630"/>
      <c r="L11371" s="6630"/>
      <c r="M11371" s="6630"/>
      <c r="N11371" s="6630"/>
      <c r="O11371" s="6630"/>
      <c r="P11371" s="6630"/>
      <c r="Q11371" s="6630"/>
      <c r="R11371" s="6630"/>
      <c r="S11371" s="6630"/>
      <c r="T11371" s="6630"/>
      <c r="Z11371" s="6630" t="e">
        <f>#REF!</f>
        <v>#REF!</v>
      </c>
    </row>
    <row r="11372" spans="2:26">
      <c r="B11372" s="6630" t="s">
        <v>13672</v>
      </c>
      <c r="C11372" s="6630" t="e">
        <f>#REF!&amp;" - "&amp;#REF!</f>
        <v>#REF!</v>
      </c>
      <c r="D11372" s="6630" t="s">
        <v>46</v>
      </c>
      <c r="E11372" s="6630" t="s">
        <v>31970</v>
      </c>
      <c r="F11372" s="6630" t="e">
        <f>#REF!</f>
        <v>#REF!</v>
      </c>
      <c r="G11372" s="6630"/>
      <c r="H11372" s="6630"/>
      <c r="I11372" s="6630"/>
      <c r="J11372" s="6630"/>
      <c r="K11372" s="6630"/>
      <c r="L11372" s="6630"/>
      <c r="M11372" s="6630"/>
      <c r="N11372" s="6630"/>
      <c r="O11372" s="6630"/>
      <c r="P11372" s="6630"/>
      <c r="Q11372" s="6630"/>
      <c r="R11372" s="6630"/>
      <c r="S11372" s="6630"/>
      <c r="T11372" s="6630"/>
      <c r="Z11372" s="6630" t="e">
        <f>#REF!</f>
        <v>#REF!</v>
      </c>
    </row>
    <row r="11373" spans="2:26">
      <c r="B11373" s="6630" t="s">
        <v>13690</v>
      </c>
      <c r="C11373" s="6630" t="e">
        <f>#REF!&amp;" - "&amp;#REF!</f>
        <v>#REF!</v>
      </c>
      <c r="D11373" s="6630" t="s">
        <v>46</v>
      </c>
      <c r="E11373" s="6630" t="s">
        <v>31970</v>
      </c>
      <c r="F11373" s="6630" t="e">
        <f>#REF!</f>
        <v>#REF!</v>
      </c>
      <c r="G11373" s="6630"/>
      <c r="H11373" s="6630"/>
      <c r="I11373" s="6630"/>
      <c r="J11373" s="6630"/>
      <c r="K11373" s="6630"/>
      <c r="L11373" s="6630"/>
      <c r="M11373" s="6630"/>
      <c r="N11373" s="6630"/>
      <c r="O11373" s="6630"/>
      <c r="P11373" s="6630"/>
      <c r="Q11373" s="6630"/>
      <c r="R11373" s="6630"/>
      <c r="S11373" s="6630"/>
      <c r="T11373" s="6630"/>
      <c r="Z11373" s="6630" t="e">
        <f>#REF!</f>
        <v>#REF!</v>
      </c>
    </row>
    <row r="11374" spans="2:26">
      <c r="B11374" s="6630" t="s">
        <v>13708</v>
      </c>
      <c r="C11374" s="6630" t="e">
        <f>#REF!&amp;" - "&amp;#REF!</f>
        <v>#REF!</v>
      </c>
      <c r="D11374" s="6630" t="s">
        <v>46</v>
      </c>
      <c r="E11374" s="6630" t="s">
        <v>31970</v>
      </c>
      <c r="F11374" s="6630" t="e">
        <f>#REF!</f>
        <v>#REF!</v>
      </c>
      <c r="G11374" s="6630"/>
      <c r="H11374" s="6630"/>
      <c r="I11374" s="6630"/>
      <c r="J11374" s="6630"/>
      <c r="K11374" s="6630"/>
      <c r="L11374" s="6630"/>
      <c r="M11374" s="6630"/>
      <c r="N11374" s="6630"/>
      <c r="O11374" s="6630"/>
      <c r="P11374" s="6630"/>
      <c r="Q11374" s="6630"/>
      <c r="R11374" s="6630"/>
      <c r="S11374" s="6630"/>
      <c r="T11374" s="6630"/>
      <c r="Z11374" s="6630" t="e">
        <f>#REF!</f>
        <v>#REF!</v>
      </c>
    </row>
    <row r="11375" spans="2:26">
      <c r="B11375" s="6630" t="s">
        <v>13726</v>
      </c>
      <c r="C11375" s="6630" t="e">
        <f>#REF!&amp;" - "&amp;#REF!</f>
        <v>#REF!</v>
      </c>
      <c r="D11375" s="6630" t="s">
        <v>46</v>
      </c>
      <c r="E11375" s="6630" t="s">
        <v>31970</v>
      </c>
      <c r="F11375" s="6630" t="e">
        <f>#REF!</f>
        <v>#REF!</v>
      </c>
      <c r="G11375" s="6630"/>
      <c r="H11375" s="6630"/>
      <c r="I11375" s="6630"/>
      <c r="J11375" s="6630"/>
      <c r="K11375" s="6630"/>
      <c r="L11375" s="6630"/>
      <c r="M11375" s="6630"/>
      <c r="N11375" s="6630"/>
      <c r="O11375" s="6630"/>
      <c r="P11375" s="6630"/>
      <c r="Q11375" s="6630"/>
      <c r="R11375" s="6630"/>
      <c r="S11375" s="6630"/>
      <c r="T11375" s="6630"/>
      <c r="Z11375" s="6630" t="e">
        <f>#REF!</f>
        <v>#REF!</v>
      </c>
    </row>
    <row r="11376" spans="2:26">
      <c r="B11376" s="6630" t="s">
        <v>13744</v>
      </c>
      <c r="C11376" s="6630" t="e">
        <f>#REF!&amp;" - "&amp;#REF!</f>
        <v>#REF!</v>
      </c>
      <c r="D11376" s="6630" t="s">
        <v>46</v>
      </c>
      <c r="E11376" s="6630" t="s">
        <v>31970</v>
      </c>
      <c r="F11376" s="6630" t="e">
        <f>#REF!</f>
        <v>#REF!</v>
      </c>
      <c r="G11376" s="6630"/>
      <c r="H11376" s="6630"/>
      <c r="I11376" s="6630"/>
      <c r="J11376" s="6630"/>
      <c r="K11376" s="6630"/>
      <c r="L11376" s="6630"/>
      <c r="M11376" s="6630"/>
      <c r="N11376" s="6630"/>
      <c r="O11376" s="6630"/>
      <c r="P11376" s="6630"/>
      <c r="Q11376" s="6630"/>
      <c r="R11376" s="6630"/>
      <c r="S11376" s="6630"/>
      <c r="T11376" s="6630"/>
      <c r="Z11376" s="6630" t="e">
        <f>#REF!</f>
        <v>#REF!</v>
      </c>
    </row>
    <row r="11377" spans="2:26">
      <c r="B11377" s="6630" t="s">
        <v>13762</v>
      </c>
      <c r="C11377" s="6630" t="e">
        <f>#REF!&amp;" - "&amp;#REF!</f>
        <v>#REF!</v>
      </c>
      <c r="D11377" s="6630" t="s">
        <v>46</v>
      </c>
      <c r="E11377" s="6630" t="s">
        <v>31970</v>
      </c>
      <c r="F11377" s="6630" t="e">
        <f>#REF!</f>
        <v>#REF!</v>
      </c>
      <c r="G11377" s="6630"/>
      <c r="H11377" s="6630"/>
      <c r="I11377" s="6630"/>
      <c r="J11377" s="6630"/>
      <c r="K11377" s="6630"/>
      <c r="L11377" s="6630"/>
      <c r="M11377" s="6630"/>
      <c r="N11377" s="6630"/>
      <c r="O11377" s="6630"/>
      <c r="P11377" s="6630"/>
      <c r="Q11377" s="6630"/>
      <c r="R11377" s="6630"/>
      <c r="S11377" s="6630"/>
      <c r="T11377" s="6630"/>
      <c r="Z11377" s="6630" t="e">
        <f>#REF!</f>
        <v>#REF!</v>
      </c>
    </row>
    <row r="11378" spans="2:26">
      <c r="B11378" s="6630" t="s">
        <v>13780</v>
      </c>
      <c r="C11378" s="6630" t="e">
        <f>#REF!&amp;" - "&amp;#REF!</f>
        <v>#REF!</v>
      </c>
      <c r="D11378" s="6630" t="s">
        <v>46</v>
      </c>
      <c r="E11378" s="6630" t="s">
        <v>31970</v>
      </c>
      <c r="F11378" s="6630" t="e">
        <f>#REF!</f>
        <v>#REF!</v>
      </c>
      <c r="G11378" s="6630"/>
      <c r="H11378" s="6630"/>
      <c r="I11378" s="6630"/>
      <c r="J11378" s="6630"/>
      <c r="K11378" s="6630"/>
      <c r="L11378" s="6630"/>
      <c r="M11378" s="6630"/>
      <c r="N11378" s="6630"/>
      <c r="O11378" s="6630"/>
      <c r="P11378" s="6630"/>
      <c r="Q11378" s="6630"/>
      <c r="R11378" s="6630"/>
      <c r="S11378" s="6630"/>
      <c r="T11378" s="6630"/>
      <c r="Z11378" s="6630" t="e">
        <f>#REF!</f>
        <v>#REF!</v>
      </c>
    </row>
    <row r="11379" spans="2:26">
      <c r="B11379" s="6630" t="s">
        <v>13798</v>
      </c>
      <c r="C11379" s="6630" t="e">
        <f>#REF!&amp;" - "&amp;#REF!</f>
        <v>#REF!</v>
      </c>
      <c r="D11379" s="6630" t="s">
        <v>46</v>
      </c>
      <c r="E11379" s="6630" t="s">
        <v>31970</v>
      </c>
      <c r="F11379" s="6630" t="e">
        <f>#REF!</f>
        <v>#REF!</v>
      </c>
      <c r="G11379" s="6630"/>
      <c r="H11379" s="6630"/>
      <c r="I11379" s="6630"/>
      <c r="J11379" s="6630"/>
      <c r="K11379" s="6630"/>
      <c r="L11379" s="6630"/>
      <c r="M11379" s="6630"/>
      <c r="N11379" s="6630"/>
      <c r="O11379" s="6630"/>
      <c r="P11379" s="6630"/>
      <c r="Q11379" s="6630"/>
      <c r="R11379" s="6630"/>
      <c r="S11379" s="6630"/>
      <c r="T11379" s="6630"/>
      <c r="Z11379" s="6630" t="e">
        <f>#REF!</f>
        <v>#REF!</v>
      </c>
    </row>
    <row r="11380" spans="2:26">
      <c r="B11380" s="6630" t="s">
        <v>13816</v>
      </c>
      <c r="C11380" s="6630" t="e">
        <f>#REF!&amp;" - "&amp;#REF!</f>
        <v>#REF!</v>
      </c>
      <c r="D11380" s="6630" t="s">
        <v>46</v>
      </c>
      <c r="E11380" s="6630" t="s">
        <v>31970</v>
      </c>
      <c r="F11380" s="6630" t="e">
        <f>#REF!</f>
        <v>#REF!</v>
      </c>
      <c r="G11380" s="6630"/>
      <c r="H11380" s="6630"/>
      <c r="I11380" s="6630"/>
      <c r="J11380" s="6630"/>
      <c r="K11380" s="6630"/>
      <c r="L11380" s="6630"/>
      <c r="M11380" s="6630"/>
      <c r="N11380" s="6630"/>
      <c r="O11380" s="6630"/>
      <c r="P11380" s="6630"/>
      <c r="Q11380" s="6630"/>
      <c r="R11380" s="6630"/>
      <c r="S11380" s="6630"/>
      <c r="T11380" s="6630"/>
      <c r="Z11380" s="6630" t="e">
        <f>#REF!</f>
        <v>#REF!</v>
      </c>
    </row>
    <row r="11381" spans="2:26">
      <c r="B11381" s="6630" t="s">
        <v>13834</v>
      </c>
      <c r="C11381" s="6630" t="e">
        <f>#REF!&amp;" - "&amp;#REF!</f>
        <v>#REF!</v>
      </c>
      <c r="D11381" s="6630" t="s">
        <v>46</v>
      </c>
      <c r="E11381" s="6630" t="s">
        <v>31970</v>
      </c>
      <c r="F11381" s="6630" t="e">
        <f>#REF!</f>
        <v>#REF!</v>
      </c>
      <c r="G11381" s="6630"/>
      <c r="H11381" s="6630"/>
      <c r="I11381" s="6630"/>
      <c r="J11381" s="6630"/>
      <c r="K11381" s="6630"/>
      <c r="L11381" s="6630"/>
      <c r="M11381" s="6630"/>
      <c r="N11381" s="6630"/>
      <c r="O11381" s="6630"/>
      <c r="P11381" s="6630"/>
      <c r="Q11381" s="6630"/>
      <c r="R11381" s="6630"/>
      <c r="S11381" s="6630"/>
      <c r="T11381" s="6630"/>
      <c r="Z11381" s="6630" t="e">
        <f>#REF!</f>
        <v>#REF!</v>
      </c>
    </row>
    <row r="11382" spans="2:26">
      <c r="B11382" s="6630" t="s">
        <v>13852</v>
      </c>
      <c r="C11382" s="6630" t="e">
        <f>#REF!&amp;" - "&amp;#REF!</f>
        <v>#REF!</v>
      </c>
      <c r="D11382" s="6630" t="s">
        <v>46</v>
      </c>
      <c r="E11382" s="6630" t="s">
        <v>31970</v>
      </c>
      <c r="F11382" s="6630" t="e">
        <f>#REF!</f>
        <v>#REF!</v>
      </c>
      <c r="G11382" s="6630"/>
      <c r="H11382" s="6630"/>
      <c r="I11382" s="6630"/>
      <c r="J11382" s="6630"/>
      <c r="K11382" s="6630"/>
      <c r="L11382" s="6630"/>
      <c r="M11382" s="6630"/>
      <c r="N11382" s="6630"/>
      <c r="O11382" s="6630"/>
      <c r="P11382" s="6630"/>
      <c r="Q11382" s="6630"/>
      <c r="R11382" s="6630"/>
      <c r="S11382" s="6630"/>
      <c r="T11382" s="6630"/>
      <c r="Z11382" s="6630" t="e">
        <f>#REF!</f>
        <v>#REF!</v>
      </c>
    </row>
    <row r="11383" spans="2:26">
      <c r="B11383" s="6630" t="s">
        <v>13870</v>
      </c>
      <c r="C11383" s="6630" t="e">
        <f>#REF!&amp;" - "&amp;#REF!</f>
        <v>#REF!</v>
      </c>
      <c r="D11383" s="6630" t="s">
        <v>46</v>
      </c>
      <c r="E11383" s="6630" t="s">
        <v>31970</v>
      </c>
      <c r="F11383" s="6630" t="e">
        <f>#REF!</f>
        <v>#REF!</v>
      </c>
      <c r="G11383" s="6630"/>
      <c r="H11383" s="6630"/>
      <c r="I11383" s="6630"/>
      <c r="J11383" s="6630"/>
      <c r="K11383" s="6630"/>
      <c r="L11383" s="6630"/>
      <c r="M11383" s="6630"/>
      <c r="N11383" s="6630"/>
      <c r="O11383" s="6630"/>
      <c r="P11383" s="6630"/>
      <c r="Q11383" s="6630"/>
      <c r="R11383" s="6630"/>
      <c r="S11383" s="6630"/>
      <c r="T11383" s="6630"/>
      <c r="Z11383" s="6630" t="e">
        <f>#REF!</f>
        <v>#REF!</v>
      </c>
    </row>
    <row r="11384" spans="2:26">
      <c r="B11384" s="6630" t="s">
        <v>13888</v>
      </c>
      <c r="C11384" s="6630" t="e">
        <f>#REF!&amp;" - "&amp;#REF!</f>
        <v>#REF!</v>
      </c>
      <c r="D11384" s="6630" t="s">
        <v>46</v>
      </c>
      <c r="E11384" s="6630" t="s">
        <v>31970</v>
      </c>
      <c r="F11384" s="6630" t="e">
        <f>#REF!</f>
        <v>#REF!</v>
      </c>
      <c r="G11384" s="6630"/>
      <c r="H11384" s="6630"/>
      <c r="I11384" s="6630"/>
      <c r="J11384" s="6630"/>
      <c r="K11384" s="6630"/>
      <c r="L11384" s="6630"/>
      <c r="M11384" s="6630"/>
      <c r="N11384" s="6630"/>
      <c r="O11384" s="6630"/>
      <c r="P11384" s="6630"/>
      <c r="Q11384" s="6630"/>
      <c r="R11384" s="6630"/>
      <c r="S11384" s="6630"/>
      <c r="T11384" s="6630"/>
      <c r="Z11384" s="6630" t="e">
        <f>#REF!</f>
        <v>#REF!</v>
      </c>
    </row>
    <row r="11385" spans="2:26">
      <c r="B11385" s="6630" t="s">
        <v>13906</v>
      </c>
      <c r="C11385" s="6630" t="e">
        <f>#REF!&amp;" - "&amp;#REF!</f>
        <v>#REF!</v>
      </c>
      <c r="D11385" s="6630" t="s">
        <v>46</v>
      </c>
      <c r="E11385" s="6630" t="s">
        <v>31970</v>
      </c>
      <c r="F11385" s="6630" t="e">
        <f>#REF!</f>
        <v>#REF!</v>
      </c>
      <c r="G11385" s="6630"/>
      <c r="H11385" s="6630"/>
      <c r="I11385" s="6630"/>
      <c r="J11385" s="6630"/>
      <c r="K11385" s="6630"/>
      <c r="L11385" s="6630"/>
      <c r="M11385" s="6630"/>
      <c r="N11385" s="6630"/>
      <c r="O11385" s="6630"/>
      <c r="P11385" s="6630"/>
      <c r="Q11385" s="6630"/>
      <c r="R11385" s="6630"/>
      <c r="S11385" s="6630"/>
      <c r="T11385" s="6630"/>
      <c r="Z11385" s="6630" t="e">
        <f>#REF!</f>
        <v>#REF!</v>
      </c>
    </row>
    <row r="11386" spans="2:26">
      <c r="B11386" s="6630" t="s">
        <v>13924</v>
      </c>
      <c r="C11386" s="6630" t="e">
        <f>#REF!&amp;" - "&amp;#REF!</f>
        <v>#REF!</v>
      </c>
      <c r="D11386" s="6630" t="s">
        <v>46</v>
      </c>
      <c r="E11386" s="6630" t="s">
        <v>31970</v>
      </c>
      <c r="F11386" s="6630" t="e">
        <f>#REF!</f>
        <v>#REF!</v>
      </c>
      <c r="G11386" s="6630"/>
      <c r="H11386" s="6630"/>
      <c r="I11386" s="6630"/>
      <c r="J11386" s="6630"/>
      <c r="K11386" s="6630"/>
      <c r="L11386" s="6630"/>
      <c r="M11386" s="6630"/>
      <c r="N11386" s="6630"/>
      <c r="O11386" s="6630"/>
      <c r="P11386" s="6630"/>
      <c r="Q11386" s="6630"/>
      <c r="R11386" s="6630"/>
      <c r="S11386" s="6630"/>
      <c r="T11386" s="6630"/>
      <c r="Z11386" s="6630" t="e">
        <f>#REF!</f>
        <v>#REF!</v>
      </c>
    </row>
    <row r="11387" spans="2:26">
      <c r="B11387" s="6630" t="s">
        <v>13942</v>
      </c>
      <c r="C11387" s="6630" t="e">
        <f>#REF!&amp;" - "&amp;#REF!</f>
        <v>#REF!</v>
      </c>
      <c r="D11387" s="6630" t="s">
        <v>46</v>
      </c>
      <c r="E11387" s="6630" t="s">
        <v>31970</v>
      </c>
      <c r="F11387" s="6630" t="e">
        <f>#REF!</f>
        <v>#REF!</v>
      </c>
      <c r="G11387" s="6630"/>
      <c r="H11387" s="6630"/>
      <c r="I11387" s="6630"/>
      <c r="J11387" s="6630"/>
      <c r="K11387" s="6630"/>
      <c r="L11387" s="6630"/>
      <c r="M11387" s="6630"/>
      <c r="N11387" s="6630"/>
      <c r="O11387" s="6630"/>
      <c r="P11387" s="6630"/>
      <c r="Q11387" s="6630"/>
      <c r="R11387" s="6630"/>
      <c r="S11387" s="6630"/>
      <c r="T11387" s="6630"/>
      <c r="Z11387" s="6630" t="e">
        <f>#REF!</f>
        <v>#REF!</v>
      </c>
    </row>
    <row r="11388" spans="2:26">
      <c r="B11388" s="6630" t="s">
        <v>13960</v>
      </c>
      <c r="C11388" s="6630" t="e">
        <f>#REF!&amp;" - "&amp;#REF!</f>
        <v>#REF!</v>
      </c>
      <c r="D11388" s="6630" t="s">
        <v>46</v>
      </c>
      <c r="E11388" s="6630" t="s">
        <v>31970</v>
      </c>
      <c r="F11388" s="6630" t="e">
        <f>#REF!</f>
        <v>#REF!</v>
      </c>
      <c r="G11388" s="6630"/>
      <c r="H11388" s="6630"/>
      <c r="I11388" s="6630"/>
      <c r="J11388" s="6630"/>
      <c r="K11388" s="6630"/>
      <c r="L11388" s="6630"/>
      <c r="M11388" s="6630"/>
      <c r="N11388" s="6630"/>
      <c r="O11388" s="6630"/>
      <c r="P11388" s="6630"/>
      <c r="Q11388" s="6630"/>
      <c r="R11388" s="6630"/>
      <c r="S11388" s="6630"/>
      <c r="T11388" s="6630"/>
      <c r="Z11388" s="6630" t="e">
        <f>#REF!</f>
        <v>#REF!</v>
      </c>
    </row>
    <row r="11389" spans="2:26">
      <c r="B11389" s="6630" t="s">
        <v>13978</v>
      </c>
      <c r="C11389" s="6630" t="e">
        <f>#REF!&amp;" - "&amp;#REF!</f>
        <v>#REF!</v>
      </c>
      <c r="D11389" s="6630" t="s">
        <v>46</v>
      </c>
      <c r="E11389" s="6630" t="s">
        <v>31970</v>
      </c>
      <c r="F11389" s="6630" t="e">
        <f>#REF!</f>
        <v>#REF!</v>
      </c>
      <c r="G11389" s="6630"/>
      <c r="H11389" s="6630"/>
      <c r="I11389" s="6630"/>
      <c r="J11389" s="6630"/>
      <c r="K11389" s="6630"/>
      <c r="L11389" s="6630"/>
      <c r="M11389" s="6630"/>
      <c r="N11389" s="6630"/>
      <c r="O11389" s="6630"/>
      <c r="P11389" s="6630"/>
      <c r="Q11389" s="6630"/>
      <c r="R11389" s="6630"/>
      <c r="S11389" s="6630"/>
      <c r="T11389" s="6630"/>
      <c r="Z11389" s="6630" t="e">
        <f>#REF!</f>
        <v>#REF!</v>
      </c>
    </row>
    <row r="11390" spans="2:26">
      <c r="B11390" s="6630" t="s">
        <v>13996</v>
      </c>
      <c r="C11390" s="6630" t="e">
        <f>#REF!&amp;" - "&amp;#REF!</f>
        <v>#REF!</v>
      </c>
      <c r="D11390" s="6630" t="s">
        <v>46</v>
      </c>
      <c r="E11390" s="6630" t="s">
        <v>31970</v>
      </c>
      <c r="F11390" s="6630" t="e">
        <f>#REF!</f>
        <v>#REF!</v>
      </c>
      <c r="G11390" s="6630"/>
      <c r="H11390" s="6630"/>
      <c r="I11390" s="6630"/>
      <c r="J11390" s="6630"/>
      <c r="K11390" s="6630"/>
      <c r="L11390" s="6630"/>
      <c r="M11390" s="6630"/>
      <c r="N11390" s="6630"/>
      <c r="O11390" s="6630"/>
      <c r="P11390" s="6630"/>
      <c r="Q11390" s="6630"/>
      <c r="R11390" s="6630"/>
      <c r="S11390" s="6630"/>
      <c r="T11390" s="6630"/>
      <c r="Z11390" s="6630" t="e">
        <f>#REF!</f>
        <v>#REF!</v>
      </c>
    </row>
    <row r="11391" spans="2:26">
      <c r="B11391" s="6630" t="s">
        <v>14014</v>
      </c>
      <c r="C11391" s="6630" t="e">
        <f>#REF!&amp;" - "&amp;#REF!</f>
        <v>#REF!</v>
      </c>
      <c r="D11391" s="6630" t="s">
        <v>46</v>
      </c>
      <c r="E11391" s="6630" t="s">
        <v>31970</v>
      </c>
      <c r="F11391" s="6630" t="e">
        <f>#REF!</f>
        <v>#REF!</v>
      </c>
      <c r="G11391" s="6630"/>
      <c r="H11391" s="6630"/>
      <c r="I11391" s="6630"/>
      <c r="J11391" s="6630"/>
      <c r="K11391" s="6630"/>
      <c r="L11391" s="6630"/>
      <c r="M11391" s="6630"/>
      <c r="N11391" s="6630"/>
      <c r="O11391" s="6630"/>
      <c r="P11391" s="6630"/>
      <c r="Q11391" s="6630"/>
      <c r="R11391" s="6630"/>
      <c r="S11391" s="6630"/>
      <c r="T11391" s="6630"/>
      <c r="Z11391" s="6630" t="e">
        <f>#REF!</f>
        <v>#REF!</v>
      </c>
    </row>
    <row r="11392" spans="2:26">
      <c r="B11392" s="6630" t="s">
        <v>14032</v>
      </c>
      <c r="C11392" s="6630" t="e">
        <f>#REF!&amp;" - "&amp;#REF!</f>
        <v>#REF!</v>
      </c>
      <c r="D11392" s="6630" t="s">
        <v>46</v>
      </c>
      <c r="E11392" s="6630" t="s">
        <v>31970</v>
      </c>
      <c r="F11392" s="6630" t="e">
        <f>#REF!</f>
        <v>#REF!</v>
      </c>
      <c r="G11392" s="6630"/>
      <c r="H11392" s="6630"/>
      <c r="I11392" s="6630"/>
      <c r="J11392" s="6630"/>
      <c r="K11392" s="6630"/>
      <c r="L11392" s="6630"/>
      <c r="M11392" s="6630"/>
      <c r="N11392" s="6630"/>
      <c r="O11392" s="6630"/>
      <c r="P11392" s="6630"/>
      <c r="Q11392" s="6630"/>
      <c r="R11392" s="6630"/>
      <c r="S11392" s="6630"/>
      <c r="T11392" s="6630"/>
      <c r="Z11392" s="6630" t="e">
        <f>#REF!</f>
        <v>#REF!</v>
      </c>
    </row>
    <row r="11393" spans="2:26">
      <c r="B11393" s="6630" t="s">
        <v>14050</v>
      </c>
      <c r="C11393" s="6630" t="e">
        <f>#REF!&amp;" - "&amp;#REF!</f>
        <v>#REF!</v>
      </c>
      <c r="D11393" s="6630" t="s">
        <v>46</v>
      </c>
      <c r="E11393" s="6630" t="s">
        <v>31970</v>
      </c>
      <c r="F11393" s="6630" t="e">
        <f>#REF!</f>
        <v>#REF!</v>
      </c>
      <c r="G11393" s="6630"/>
      <c r="H11393" s="6630"/>
      <c r="I11393" s="6630"/>
      <c r="J11393" s="6630"/>
      <c r="K11393" s="6630"/>
      <c r="L11393" s="6630"/>
      <c r="M11393" s="6630"/>
      <c r="N11393" s="6630"/>
      <c r="O11393" s="6630"/>
      <c r="P11393" s="6630"/>
      <c r="Q11393" s="6630"/>
      <c r="R11393" s="6630"/>
      <c r="S11393" s="6630"/>
      <c r="T11393" s="6630"/>
      <c r="Z11393" s="6630" t="e">
        <f>#REF!</f>
        <v>#REF!</v>
      </c>
    </row>
    <row r="11394" spans="2:26">
      <c r="B11394" s="6630" t="s">
        <v>14068</v>
      </c>
      <c r="C11394" s="6630" t="e">
        <f>#REF!&amp;" - "&amp;#REF!</f>
        <v>#REF!</v>
      </c>
      <c r="D11394" s="6630" t="s">
        <v>46</v>
      </c>
      <c r="E11394" s="6630" t="s">
        <v>31970</v>
      </c>
      <c r="F11394" s="6630" t="e">
        <f>#REF!</f>
        <v>#REF!</v>
      </c>
      <c r="G11394" s="6630"/>
      <c r="H11394" s="6630"/>
      <c r="I11394" s="6630"/>
      <c r="J11394" s="6630"/>
      <c r="K11394" s="6630"/>
      <c r="L11394" s="6630"/>
      <c r="M11394" s="6630"/>
      <c r="N11394" s="6630"/>
      <c r="O11394" s="6630"/>
      <c r="P11394" s="6630"/>
      <c r="Q11394" s="6630"/>
      <c r="R11394" s="6630"/>
      <c r="S11394" s="6630"/>
      <c r="T11394" s="6630"/>
      <c r="Z11394" s="6630" t="e">
        <f>#REF!</f>
        <v>#REF!</v>
      </c>
    </row>
    <row r="11395" spans="2:26">
      <c r="B11395" s="6630" t="s">
        <v>14086</v>
      </c>
      <c r="C11395" s="6630" t="e">
        <f>#REF!&amp;" - "&amp;#REF!</f>
        <v>#REF!</v>
      </c>
      <c r="D11395" s="6630" t="s">
        <v>46</v>
      </c>
      <c r="E11395" s="6630" t="s">
        <v>31970</v>
      </c>
      <c r="F11395" s="6630" t="e">
        <f>#REF!</f>
        <v>#REF!</v>
      </c>
      <c r="G11395" s="6630"/>
      <c r="H11395" s="6630"/>
      <c r="I11395" s="6630"/>
      <c r="J11395" s="6630"/>
      <c r="K11395" s="6630"/>
      <c r="L11395" s="6630"/>
      <c r="M11395" s="6630"/>
      <c r="N11395" s="6630"/>
      <c r="O11395" s="6630"/>
      <c r="P11395" s="6630"/>
      <c r="Q11395" s="6630"/>
      <c r="R11395" s="6630"/>
      <c r="S11395" s="6630"/>
      <c r="T11395" s="6630"/>
      <c r="Z11395" s="6630" t="e">
        <f>#REF!</f>
        <v>#REF!</v>
      </c>
    </row>
    <row r="11396" spans="2:26">
      <c r="B11396" s="6630" t="s">
        <v>14104</v>
      </c>
      <c r="C11396" s="6630" t="e">
        <f>#REF!&amp;" - "&amp;#REF!</f>
        <v>#REF!</v>
      </c>
      <c r="D11396" s="6630" t="s">
        <v>46</v>
      </c>
      <c r="E11396" s="6630" t="s">
        <v>31970</v>
      </c>
      <c r="F11396" s="6630" t="e">
        <f>#REF!</f>
        <v>#REF!</v>
      </c>
      <c r="G11396" s="6630"/>
      <c r="H11396" s="6630"/>
      <c r="I11396" s="6630"/>
      <c r="J11396" s="6630"/>
      <c r="K11396" s="6630"/>
      <c r="L11396" s="6630"/>
      <c r="M11396" s="6630"/>
      <c r="N11396" s="6630"/>
      <c r="O11396" s="6630"/>
      <c r="P11396" s="6630"/>
      <c r="Q11396" s="6630"/>
      <c r="R11396" s="6630"/>
      <c r="S11396" s="6630"/>
      <c r="T11396" s="6630"/>
      <c r="Z11396" s="6630" t="e">
        <f>#REF!</f>
        <v>#REF!</v>
      </c>
    </row>
    <row r="11397" spans="2:26">
      <c r="B11397" s="6630" t="s">
        <v>14122</v>
      </c>
      <c r="C11397" s="6630" t="e">
        <f>#REF!&amp;" - "&amp;#REF!</f>
        <v>#REF!</v>
      </c>
      <c r="D11397" s="6630" t="s">
        <v>46</v>
      </c>
      <c r="E11397" s="6630" t="s">
        <v>31970</v>
      </c>
      <c r="F11397" s="6630" t="e">
        <f>#REF!</f>
        <v>#REF!</v>
      </c>
      <c r="G11397" s="6630"/>
      <c r="H11397" s="6630"/>
      <c r="I11397" s="6630"/>
      <c r="J11397" s="6630"/>
      <c r="K11397" s="6630"/>
      <c r="L11397" s="6630"/>
      <c r="M11397" s="6630"/>
      <c r="N11397" s="6630"/>
      <c r="O11397" s="6630"/>
      <c r="P11397" s="6630"/>
      <c r="Q11397" s="6630"/>
      <c r="R11397" s="6630"/>
      <c r="S11397" s="6630"/>
      <c r="T11397" s="6630"/>
      <c r="Z11397" s="6630" t="e">
        <f>#REF!</f>
        <v>#REF!</v>
      </c>
    </row>
    <row r="11398" spans="2:26">
      <c r="B11398" s="6630" t="s">
        <v>14140</v>
      </c>
      <c r="C11398" s="6630" t="e">
        <f>#REF!&amp;" - "&amp;#REF!</f>
        <v>#REF!</v>
      </c>
      <c r="D11398" s="6630" t="s">
        <v>46</v>
      </c>
      <c r="E11398" s="6630" t="s">
        <v>31970</v>
      </c>
      <c r="F11398" s="6630" t="e">
        <f>#REF!</f>
        <v>#REF!</v>
      </c>
      <c r="G11398" s="6630"/>
      <c r="H11398" s="6630"/>
      <c r="I11398" s="6630"/>
      <c r="J11398" s="6630"/>
      <c r="K11398" s="6630"/>
      <c r="L11398" s="6630"/>
      <c r="M11398" s="6630"/>
      <c r="N11398" s="6630"/>
      <c r="O11398" s="6630"/>
      <c r="P11398" s="6630"/>
      <c r="Q11398" s="6630"/>
      <c r="R11398" s="6630"/>
      <c r="S11398" s="6630"/>
      <c r="T11398" s="6630"/>
      <c r="Z11398" s="6630" t="e">
        <f>#REF!</f>
        <v>#REF!</v>
      </c>
    </row>
    <row r="11399" spans="2:26">
      <c r="B11399" s="6630" t="s">
        <v>14158</v>
      </c>
      <c r="C11399" s="6630" t="e">
        <f>#REF!&amp;" - "&amp;#REF!</f>
        <v>#REF!</v>
      </c>
      <c r="D11399" s="6630" t="s">
        <v>46</v>
      </c>
      <c r="E11399" s="6630" t="s">
        <v>31970</v>
      </c>
      <c r="F11399" s="6630" t="e">
        <f>#REF!</f>
        <v>#REF!</v>
      </c>
      <c r="G11399" s="6630"/>
      <c r="H11399" s="6630"/>
      <c r="I11399" s="6630"/>
      <c r="J11399" s="6630"/>
      <c r="K11399" s="6630"/>
      <c r="L11399" s="6630"/>
      <c r="M11399" s="6630"/>
      <c r="N11399" s="6630"/>
      <c r="O11399" s="6630"/>
      <c r="P11399" s="6630"/>
      <c r="Q11399" s="6630"/>
      <c r="R11399" s="6630"/>
      <c r="S11399" s="6630"/>
      <c r="T11399" s="6630"/>
      <c r="Z11399" s="6630" t="e">
        <f>#REF!</f>
        <v>#REF!</v>
      </c>
    </row>
    <row r="11400" spans="2:26">
      <c r="B11400" s="6630" t="s">
        <v>14176</v>
      </c>
      <c r="C11400" s="6630" t="e">
        <f>#REF!&amp;" - "&amp;#REF!</f>
        <v>#REF!</v>
      </c>
      <c r="D11400" s="6630" t="s">
        <v>46</v>
      </c>
      <c r="E11400" s="6630" t="s">
        <v>31970</v>
      </c>
      <c r="F11400" s="6630" t="e">
        <f>#REF!</f>
        <v>#REF!</v>
      </c>
      <c r="G11400" s="6630"/>
      <c r="H11400" s="6630"/>
      <c r="I11400" s="6630"/>
      <c r="J11400" s="6630"/>
      <c r="K11400" s="6630"/>
      <c r="L11400" s="6630"/>
      <c r="M11400" s="6630"/>
      <c r="N11400" s="6630"/>
      <c r="O11400" s="6630"/>
      <c r="P11400" s="6630"/>
      <c r="Q11400" s="6630"/>
      <c r="R11400" s="6630"/>
      <c r="S11400" s="6630"/>
      <c r="T11400" s="6630"/>
      <c r="Z11400" s="6630" t="e">
        <f>#REF!</f>
        <v>#REF!</v>
      </c>
    </row>
    <row r="11401" spans="2:26">
      <c r="B11401" s="6630" t="s">
        <v>14194</v>
      </c>
      <c r="C11401" s="6630" t="e">
        <f>#REF!&amp;" - "&amp;#REF!</f>
        <v>#REF!</v>
      </c>
      <c r="D11401" s="6630" t="s">
        <v>46</v>
      </c>
      <c r="E11401" s="6630" t="s">
        <v>31970</v>
      </c>
      <c r="F11401" s="6630" t="e">
        <f>#REF!</f>
        <v>#REF!</v>
      </c>
      <c r="G11401" s="6630"/>
      <c r="H11401" s="6630"/>
      <c r="I11401" s="6630"/>
      <c r="J11401" s="6630"/>
      <c r="K11401" s="6630"/>
      <c r="L11401" s="6630"/>
      <c r="M11401" s="6630"/>
      <c r="N11401" s="6630"/>
      <c r="O11401" s="6630"/>
      <c r="P11401" s="6630"/>
      <c r="Q11401" s="6630"/>
      <c r="R11401" s="6630"/>
      <c r="S11401" s="6630"/>
      <c r="T11401" s="6630"/>
      <c r="Z11401" s="6630" t="e">
        <f>#REF!</f>
        <v>#REF!</v>
      </c>
    </row>
    <row r="11402" spans="2:26">
      <c r="B11402" s="6630" t="s">
        <v>14212</v>
      </c>
      <c r="C11402" s="6630" t="e">
        <f>#REF!&amp;" - "&amp;#REF!</f>
        <v>#REF!</v>
      </c>
      <c r="D11402" s="6630" t="s">
        <v>46</v>
      </c>
      <c r="E11402" s="6630" t="s">
        <v>31970</v>
      </c>
      <c r="F11402" s="6630" t="e">
        <f>#REF!</f>
        <v>#REF!</v>
      </c>
      <c r="G11402" s="6630"/>
      <c r="H11402" s="6630"/>
      <c r="I11402" s="6630"/>
      <c r="J11402" s="6630"/>
      <c r="K11402" s="6630"/>
      <c r="L11402" s="6630"/>
      <c r="M11402" s="6630"/>
      <c r="N11402" s="6630"/>
      <c r="O11402" s="6630"/>
      <c r="P11402" s="6630"/>
      <c r="Q11402" s="6630"/>
      <c r="R11402" s="6630"/>
      <c r="S11402" s="6630"/>
      <c r="T11402" s="6630"/>
      <c r="Z11402" s="6630" t="e">
        <f>#REF!</f>
        <v>#REF!</v>
      </c>
    </row>
    <row r="11403" spans="2:26">
      <c r="B11403" s="6630" t="s">
        <v>14230</v>
      </c>
      <c r="C11403" s="6630" t="e">
        <f>#REF!&amp;" - "&amp;#REF!</f>
        <v>#REF!</v>
      </c>
      <c r="D11403" s="6630" t="s">
        <v>46</v>
      </c>
      <c r="E11403" s="6630" t="s">
        <v>31970</v>
      </c>
      <c r="F11403" s="6630" t="e">
        <f>#REF!</f>
        <v>#REF!</v>
      </c>
      <c r="G11403" s="6630"/>
      <c r="H11403" s="6630"/>
      <c r="I11403" s="6630"/>
      <c r="J11403" s="6630"/>
      <c r="K11403" s="6630"/>
      <c r="L11403" s="6630"/>
      <c r="M11403" s="6630"/>
      <c r="N11403" s="6630"/>
      <c r="O11403" s="6630"/>
      <c r="P11403" s="6630"/>
      <c r="Q11403" s="6630"/>
      <c r="R11403" s="6630"/>
      <c r="S11403" s="6630"/>
      <c r="T11403" s="6630"/>
      <c r="Z11403" s="6630" t="e">
        <f>#REF!</f>
        <v>#REF!</v>
      </c>
    </row>
    <row r="11404" spans="2:26">
      <c r="B11404" s="6630" t="s">
        <v>14248</v>
      </c>
      <c r="C11404" s="6630" t="e">
        <f>#REF!&amp;" - "&amp;#REF!</f>
        <v>#REF!</v>
      </c>
      <c r="D11404" s="6630" t="s">
        <v>46</v>
      </c>
      <c r="E11404" s="6630" t="s">
        <v>31970</v>
      </c>
      <c r="F11404" s="6630" t="e">
        <f>#REF!</f>
        <v>#REF!</v>
      </c>
      <c r="G11404" s="6630"/>
      <c r="H11404" s="6630"/>
      <c r="I11404" s="6630"/>
      <c r="J11404" s="6630"/>
      <c r="K11404" s="6630"/>
      <c r="L11404" s="6630"/>
      <c r="M11404" s="6630"/>
      <c r="N11404" s="6630"/>
      <c r="O11404" s="6630"/>
      <c r="P11404" s="6630"/>
      <c r="Q11404" s="6630"/>
      <c r="R11404" s="6630"/>
      <c r="S11404" s="6630"/>
      <c r="T11404" s="6630"/>
      <c r="Z11404" s="6630" t="e">
        <f>#REF!</f>
        <v>#REF!</v>
      </c>
    </row>
    <row r="11405" spans="2:26">
      <c r="B11405" s="6630" t="s">
        <v>14266</v>
      </c>
      <c r="C11405" s="6630" t="e">
        <f>#REF!&amp;" - "&amp;#REF!</f>
        <v>#REF!</v>
      </c>
      <c r="D11405" s="6630" t="s">
        <v>46</v>
      </c>
      <c r="E11405" s="6630" t="s">
        <v>31970</v>
      </c>
      <c r="F11405" s="6630" t="e">
        <f>#REF!</f>
        <v>#REF!</v>
      </c>
      <c r="G11405" s="6630"/>
      <c r="H11405" s="6630"/>
      <c r="I11405" s="6630"/>
      <c r="J11405" s="6630"/>
      <c r="K11405" s="6630"/>
      <c r="L11405" s="6630"/>
      <c r="M11405" s="6630"/>
      <c r="N11405" s="6630"/>
      <c r="O11405" s="6630"/>
      <c r="P11405" s="6630"/>
      <c r="Q11405" s="6630"/>
      <c r="R11405" s="6630"/>
      <c r="S11405" s="6630"/>
      <c r="T11405" s="6630"/>
      <c r="Z11405" s="6630" t="e">
        <f>#REF!</f>
        <v>#REF!</v>
      </c>
    </row>
    <row r="11406" spans="2:26">
      <c r="B11406" s="6630" t="s">
        <v>14284</v>
      </c>
      <c r="C11406" s="6630" t="e">
        <f>#REF!&amp;" - "&amp;#REF!</f>
        <v>#REF!</v>
      </c>
      <c r="D11406" s="6630" t="s">
        <v>46</v>
      </c>
      <c r="E11406" s="6630" t="s">
        <v>31970</v>
      </c>
      <c r="F11406" s="6630" t="e">
        <f>#REF!</f>
        <v>#REF!</v>
      </c>
      <c r="G11406" s="6630"/>
      <c r="H11406" s="6630"/>
      <c r="I11406" s="6630"/>
      <c r="J11406" s="6630"/>
      <c r="K11406" s="6630"/>
      <c r="L11406" s="6630"/>
      <c r="M11406" s="6630"/>
      <c r="N11406" s="6630"/>
      <c r="O11406" s="6630"/>
      <c r="P11406" s="6630"/>
      <c r="Q11406" s="6630"/>
      <c r="R11406" s="6630"/>
      <c r="S11406" s="6630"/>
      <c r="T11406" s="6630"/>
      <c r="Z11406" s="6630" t="e">
        <f>#REF!</f>
        <v>#REF!</v>
      </c>
    </row>
    <row r="11407" spans="2:26">
      <c r="B11407" s="6630" t="s">
        <v>14302</v>
      </c>
      <c r="C11407" s="6630" t="e">
        <f>#REF!&amp;" - "&amp;#REF!</f>
        <v>#REF!</v>
      </c>
      <c r="D11407" s="6630" t="s">
        <v>46</v>
      </c>
      <c r="E11407" s="6630" t="s">
        <v>31970</v>
      </c>
      <c r="F11407" s="6630" t="e">
        <f>#REF!</f>
        <v>#REF!</v>
      </c>
      <c r="G11407" s="6630"/>
      <c r="H11407" s="6630"/>
      <c r="I11407" s="6630"/>
      <c r="J11407" s="6630"/>
      <c r="K11407" s="6630"/>
      <c r="L11407" s="6630"/>
      <c r="M11407" s="6630"/>
      <c r="N11407" s="6630"/>
      <c r="O11407" s="6630"/>
      <c r="P11407" s="6630"/>
      <c r="Q11407" s="6630"/>
      <c r="R11407" s="6630"/>
      <c r="S11407" s="6630"/>
      <c r="T11407" s="6630"/>
      <c r="Z11407" s="6630" t="e">
        <f>#REF!</f>
        <v>#REF!</v>
      </c>
    </row>
    <row r="11408" spans="2:26">
      <c r="B11408" s="6630" t="s">
        <v>14320</v>
      </c>
      <c r="C11408" s="6630" t="e">
        <f>#REF!&amp;" - "&amp;#REF!</f>
        <v>#REF!</v>
      </c>
      <c r="D11408" s="6630" t="s">
        <v>46</v>
      </c>
      <c r="E11408" s="6630" t="s">
        <v>31970</v>
      </c>
      <c r="F11408" s="6630" t="e">
        <f>#REF!</f>
        <v>#REF!</v>
      </c>
      <c r="G11408" s="6630"/>
      <c r="H11408" s="6630"/>
      <c r="I11408" s="6630"/>
      <c r="J11408" s="6630"/>
      <c r="K11408" s="6630"/>
      <c r="L11408" s="6630"/>
      <c r="M11408" s="6630"/>
      <c r="N11408" s="6630"/>
      <c r="O11408" s="6630"/>
      <c r="P11408" s="6630"/>
      <c r="Q11408" s="6630"/>
      <c r="R11408" s="6630"/>
      <c r="S11408" s="6630"/>
      <c r="T11408" s="6630"/>
      <c r="Z11408" s="6630" t="e">
        <f>#REF!</f>
        <v>#REF!</v>
      </c>
    </row>
    <row r="11409" spans="2:26">
      <c r="B11409" s="6630" t="s">
        <v>14338</v>
      </c>
      <c r="C11409" s="6630" t="e">
        <f>#REF!&amp;" - "&amp;#REF!</f>
        <v>#REF!</v>
      </c>
      <c r="D11409" s="6630" t="s">
        <v>46</v>
      </c>
      <c r="E11409" s="6630" t="s">
        <v>31970</v>
      </c>
      <c r="F11409" s="6630" t="e">
        <f>#REF!</f>
        <v>#REF!</v>
      </c>
      <c r="G11409" s="6630"/>
      <c r="H11409" s="6630"/>
      <c r="I11409" s="6630"/>
      <c r="J11409" s="6630"/>
      <c r="K11409" s="6630"/>
      <c r="L11409" s="6630"/>
      <c r="M11409" s="6630"/>
      <c r="N11409" s="6630"/>
      <c r="O11409" s="6630"/>
      <c r="P11409" s="6630"/>
      <c r="Q11409" s="6630"/>
      <c r="R11409" s="6630"/>
      <c r="S11409" s="6630"/>
      <c r="T11409" s="6630"/>
      <c r="Z11409" s="6630" t="e">
        <f>#REF!</f>
        <v>#REF!</v>
      </c>
    </row>
    <row r="11410" spans="2:26">
      <c r="B11410" s="6630" t="s">
        <v>14356</v>
      </c>
      <c r="C11410" s="6630" t="e">
        <f>#REF!&amp;" - "&amp;#REF!</f>
        <v>#REF!</v>
      </c>
      <c r="D11410" s="6630" t="s">
        <v>46</v>
      </c>
      <c r="E11410" s="6630" t="s">
        <v>31970</v>
      </c>
      <c r="F11410" s="6630" t="e">
        <f>#REF!</f>
        <v>#REF!</v>
      </c>
      <c r="G11410" s="6630"/>
      <c r="H11410" s="6630"/>
      <c r="I11410" s="6630"/>
      <c r="J11410" s="6630"/>
      <c r="K11410" s="6630"/>
      <c r="L11410" s="6630"/>
      <c r="M11410" s="6630"/>
      <c r="N11410" s="6630"/>
      <c r="O11410" s="6630"/>
      <c r="P11410" s="6630"/>
      <c r="Q11410" s="6630"/>
      <c r="R11410" s="6630"/>
      <c r="S11410" s="6630"/>
      <c r="T11410" s="6630"/>
      <c r="Z11410" s="6630" t="e">
        <f>#REF!</f>
        <v>#REF!</v>
      </c>
    </row>
    <row r="11411" spans="2:26">
      <c r="B11411" s="6630" t="s">
        <v>14374</v>
      </c>
      <c r="C11411" s="6630" t="e">
        <f>#REF!&amp;" - "&amp;#REF!</f>
        <v>#REF!</v>
      </c>
      <c r="D11411" s="6630" t="s">
        <v>46</v>
      </c>
      <c r="E11411" s="6630" t="s">
        <v>31970</v>
      </c>
      <c r="F11411" s="6630" t="e">
        <f>#REF!</f>
        <v>#REF!</v>
      </c>
      <c r="G11411" s="6630"/>
      <c r="H11411" s="6630"/>
      <c r="I11411" s="6630"/>
      <c r="J11411" s="6630"/>
      <c r="K11411" s="6630"/>
      <c r="L11411" s="6630"/>
      <c r="M11411" s="6630"/>
      <c r="N11411" s="6630"/>
      <c r="O11411" s="6630"/>
      <c r="P11411" s="6630"/>
      <c r="Q11411" s="6630"/>
      <c r="R11411" s="6630"/>
      <c r="S11411" s="6630"/>
      <c r="T11411" s="6630"/>
      <c r="Z11411" s="6630" t="e">
        <f>#REF!</f>
        <v>#REF!</v>
      </c>
    </row>
    <row r="11412" spans="2:26">
      <c r="B11412" s="6630" t="s">
        <v>14392</v>
      </c>
      <c r="C11412" s="6630" t="e">
        <f>#REF!&amp;" - "&amp;#REF!</f>
        <v>#REF!</v>
      </c>
      <c r="D11412" s="6630" t="s">
        <v>46</v>
      </c>
      <c r="E11412" s="6630" t="s">
        <v>31970</v>
      </c>
      <c r="F11412" s="6630" t="e">
        <f>#REF!</f>
        <v>#REF!</v>
      </c>
      <c r="G11412" s="6630"/>
      <c r="H11412" s="6630"/>
      <c r="I11412" s="6630"/>
      <c r="J11412" s="6630"/>
      <c r="K11412" s="6630"/>
      <c r="L11412" s="6630"/>
      <c r="M11412" s="6630"/>
      <c r="N11412" s="6630"/>
      <c r="O11412" s="6630"/>
      <c r="P11412" s="6630"/>
      <c r="Q11412" s="6630"/>
      <c r="R11412" s="6630"/>
      <c r="S11412" s="6630"/>
      <c r="T11412" s="6630"/>
      <c r="Z11412" s="6630" t="e">
        <f>#REF!</f>
        <v>#REF!</v>
      </c>
    </row>
    <row r="11413" spans="2:26">
      <c r="B11413" s="6630" t="s">
        <v>14410</v>
      </c>
      <c r="C11413" s="6630" t="e">
        <f>#REF!&amp;" - "&amp;#REF!</f>
        <v>#REF!</v>
      </c>
      <c r="D11413" s="6630" t="s">
        <v>46</v>
      </c>
      <c r="E11413" s="6630" t="s">
        <v>31970</v>
      </c>
      <c r="F11413" s="6630" t="e">
        <f>#REF!</f>
        <v>#REF!</v>
      </c>
      <c r="G11413" s="6630"/>
      <c r="H11413" s="6630"/>
      <c r="I11413" s="6630"/>
      <c r="J11413" s="6630"/>
      <c r="K11413" s="6630"/>
      <c r="L11413" s="6630"/>
      <c r="M11413" s="6630"/>
      <c r="N11413" s="6630"/>
      <c r="O11413" s="6630"/>
      <c r="P11413" s="6630"/>
      <c r="Q11413" s="6630"/>
      <c r="R11413" s="6630"/>
      <c r="S11413" s="6630"/>
      <c r="T11413" s="6630"/>
      <c r="Z11413" s="6630" t="e">
        <f>#REF!</f>
        <v>#REF!</v>
      </c>
    </row>
    <row r="11414" spans="2:26">
      <c r="B11414" s="6630" t="s">
        <v>14428</v>
      </c>
      <c r="C11414" s="6630" t="e">
        <f>#REF!&amp;" - "&amp;#REF!</f>
        <v>#REF!</v>
      </c>
      <c r="D11414" s="6630" t="s">
        <v>46</v>
      </c>
      <c r="E11414" s="6630" t="s">
        <v>31970</v>
      </c>
      <c r="F11414" s="6630" t="e">
        <f>#REF!</f>
        <v>#REF!</v>
      </c>
      <c r="G11414" s="6630"/>
      <c r="H11414" s="6630"/>
      <c r="I11414" s="6630"/>
      <c r="J11414" s="6630"/>
      <c r="K11414" s="6630"/>
      <c r="L11414" s="6630"/>
      <c r="M11414" s="6630"/>
      <c r="N11414" s="6630"/>
      <c r="O11414" s="6630"/>
      <c r="P11414" s="6630"/>
      <c r="Q11414" s="6630"/>
      <c r="R11414" s="6630"/>
      <c r="S11414" s="6630"/>
      <c r="T11414" s="6630"/>
      <c r="Z11414" s="6630" t="e">
        <f>#REF!</f>
        <v>#REF!</v>
      </c>
    </row>
    <row r="11415" spans="2:26">
      <c r="B11415" s="6630" t="s">
        <v>14446</v>
      </c>
      <c r="C11415" s="6630" t="e">
        <f>#REF!&amp;" - "&amp;#REF!</f>
        <v>#REF!</v>
      </c>
      <c r="D11415" s="6630" t="s">
        <v>46</v>
      </c>
      <c r="E11415" s="6630" t="s">
        <v>31970</v>
      </c>
      <c r="F11415" s="6630" t="e">
        <f>#REF!</f>
        <v>#REF!</v>
      </c>
      <c r="G11415" s="6630"/>
      <c r="H11415" s="6630"/>
      <c r="I11415" s="6630"/>
      <c r="J11415" s="6630"/>
      <c r="K11415" s="6630"/>
      <c r="L11415" s="6630"/>
      <c r="M11415" s="6630"/>
      <c r="N11415" s="6630"/>
      <c r="O11415" s="6630"/>
      <c r="P11415" s="6630"/>
      <c r="Q11415" s="6630"/>
      <c r="R11415" s="6630"/>
      <c r="S11415" s="6630"/>
      <c r="T11415" s="6630"/>
      <c r="Z11415" s="6630" t="e">
        <f>#REF!</f>
        <v>#REF!</v>
      </c>
    </row>
    <row r="11416" spans="2:26">
      <c r="B11416" s="6630" t="s">
        <v>14464</v>
      </c>
      <c r="C11416" s="6630" t="e">
        <f>#REF!&amp;" - "&amp;#REF!</f>
        <v>#REF!</v>
      </c>
      <c r="D11416" s="6630" t="s">
        <v>46</v>
      </c>
      <c r="E11416" s="6630" t="s">
        <v>31970</v>
      </c>
      <c r="F11416" s="6630" t="e">
        <f>#REF!</f>
        <v>#REF!</v>
      </c>
      <c r="G11416" s="6630"/>
      <c r="H11416" s="6630"/>
      <c r="I11416" s="6630"/>
      <c r="J11416" s="6630"/>
      <c r="K11416" s="6630"/>
      <c r="L11416" s="6630"/>
      <c r="M11416" s="6630"/>
      <c r="N11416" s="6630"/>
      <c r="O11416" s="6630"/>
      <c r="P11416" s="6630"/>
      <c r="Q11416" s="6630"/>
      <c r="R11416" s="6630"/>
      <c r="S11416" s="6630"/>
      <c r="T11416" s="6630"/>
      <c r="Z11416" s="6630" t="e">
        <f>#REF!</f>
        <v>#REF!</v>
      </c>
    </row>
    <row r="11417" spans="2:26">
      <c r="B11417" s="6630" t="s">
        <v>14482</v>
      </c>
      <c r="C11417" s="6630" t="e">
        <f>#REF!&amp;" - "&amp;#REF!</f>
        <v>#REF!</v>
      </c>
      <c r="D11417" s="6630" t="s">
        <v>46</v>
      </c>
      <c r="E11417" s="6630" t="s">
        <v>31970</v>
      </c>
      <c r="F11417" s="6630" t="e">
        <f>#REF!</f>
        <v>#REF!</v>
      </c>
      <c r="G11417" s="6630"/>
      <c r="H11417" s="6630"/>
      <c r="I11417" s="6630"/>
      <c r="J11417" s="6630"/>
      <c r="K11417" s="6630"/>
      <c r="L11417" s="6630"/>
      <c r="M11417" s="6630"/>
      <c r="N11417" s="6630"/>
      <c r="O11417" s="6630"/>
      <c r="P11417" s="6630"/>
      <c r="Q11417" s="6630"/>
      <c r="R11417" s="6630"/>
      <c r="S11417" s="6630"/>
      <c r="T11417" s="6630"/>
      <c r="Z11417" s="6630" t="e">
        <f>#REF!</f>
        <v>#REF!</v>
      </c>
    </row>
    <row r="11418" spans="2:26">
      <c r="B11418" s="6630" t="s">
        <v>14500</v>
      </c>
      <c r="C11418" s="6630" t="e">
        <f>#REF!&amp;" - "&amp;#REF!</f>
        <v>#REF!</v>
      </c>
      <c r="D11418" s="6630" t="s">
        <v>46</v>
      </c>
      <c r="E11418" s="6630" t="s">
        <v>31970</v>
      </c>
      <c r="F11418" s="6630" t="e">
        <f>#REF!</f>
        <v>#REF!</v>
      </c>
      <c r="G11418" s="6630"/>
      <c r="H11418" s="6630"/>
      <c r="I11418" s="6630"/>
      <c r="J11418" s="6630"/>
      <c r="K11418" s="6630"/>
      <c r="L11418" s="6630"/>
      <c r="M11418" s="6630"/>
      <c r="N11418" s="6630"/>
      <c r="O11418" s="6630"/>
      <c r="P11418" s="6630"/>
      <c r="Q11418" s="6630"/>
      <c r="R11418" s="6630"/>
      <c r="S11418" s="6630"/>
      <c r="T11418" s="6630"/>
      <c r="Z11418" s="6630" t="e">
        <f>#REF!</f>
        <v>#REF!</v>
      </c>
    </row>
    <row r="11419" spans="2:26">
      <c r="B11419" s="6630" t="s">
        <v>14518</v>
      </c>
      <c r="C11419" s="6630" t="e">
        <f>#REF!&amp;" - "&amp;#REF!</f>
        <v>#REF!</v>
      </c>
      <c r="D11419" s="6630" t="s">
        <v>46</v>
      </c>
      <c r="E11419" s="6630" t="s">
        <v>31970</v>
      </c>
      <c r="F11419" s="6630" t="e">
        <f>#REF!</f>
        <v>#REF!</v>
      </c>
      <c r="G11419" s="6630"/>
      <c r="H11419" s="6630"/>
      <c r="I11419" s="6630"/>
      <c r="J11419" s="6630"/>
      <c r="K11419" s="6630"/>
      <c r="L11419" s="6630"/>
      <c r="M11419" s="6630"/>
      <c r="N11419" s="6630"/>
      <c r="O11419" s="6630"/>
      <c r="P11419" s="6630"/>
      <c r="Q11419" s="6630"/>
      <c r="R11419" s="6630"/>
      <c r="S11419" s="6630"/>
      <c r="T11419" s="6630"/>
      <c r="Z11419" s="6630" t="e">
        <f>#REF!</f>
        <v>#REF!</v>
      </c>
    </row>
    <row r="11420" spans="2:26">
      <c r="B11420" s="6630" t="s">
        <v>14536</v>
      </c>
      <c r="C11420" s="6630" t="e">
        <f>#REF!&amp;" - "&amp;#REF!</f>
        <v>#REF!</v>
      </c>
      <c r="D11420" s="6630" t="s">
        <v>46</v>
      </c>
      <c r="E11420" s="6630" t="s">
        <v>31970</v>
      </c>
      <c r="F11420" s="6630" t="e">
        <f>#REF!</f>
        <v>#REF!</v>
      </c>
      <c r="G11420" s="6630"/>
      <c r="H11420" s="6630"/>
      <c r="I11420" s="6630"/>
      <c r="J11420" s="6630"/>
      <c r="K11420" s="6630"/>
      <c r="L11420" s="6630"/>
      <c r="M11420" s="6630"/>
      <c r="N11420" s="6630"/>
      <c r="O11420" s="6630"/>
      <c r="P11420" s="6630"/>
      <c r="Q11420" s="6630"/>
      <c r="R11420" s="6630"/>
      <c r="S11420" s="6630"/>
      <c r="T11420" s="6630"/>
      <c r="Z11420" s="6630" t="e">
        <f>#REF!</f>
        <v>#REF!</v>
      </c>
    </row>
    <row r="11421" spans="2:26">
      <c r="B11421" s="6630" t="s">
        <v>14554</v>
      </c>
      <c r="C11421" s="6630" t="e">
        <f>#REF!&amp;" - "&amp;#REF!</f>
        <v>#REF!</v>
      </c>
      <c r="D11421" s="6630" t="s">
        <v>46</v>
      </c>
      <c r="E11421" s="6630" t="s">
        <v>31970</v>
      </c>
      <c r="F11421" s="6630" t="e">
        <f>#REF!</f>
        <v>#REF!</v>
      </c>
      <c r="G11421" s="6630"/>
      <c r="H11421" s="6630"/>
      <c r="I11421" s="6630"/>
      <c r="J11421" s="6630"/>
      <c r="K11421" s="6630"/>
      <c r="L11421" s="6630"/>
      <c r="M11421" s="6630"/>
      <c r="N11421" s="6630"/>
      <c r="O11421" s="6630"/>
      <c r="P11421" s="6630"/>
      <c r="Q11421" s="6630"/>
      <c r="R11421" s="6630"/>
      <c r="S11421" s="6630"/>
      <c r="T11421" s="6630"/>
      <c r="Z11421" s="6630" t="e">
        <f>#REF!</f>
        <v>#REF!</v>
      </c>
    </row>
    <row r="11422" spans="2:26">
      <c r="B11422" s="6630" t="s">
        <v>14572</v>
      </c>
      <c r="C11422" s="6630" t="e">
        <f>#REF!&amp;" - "&amp;#REF!</f>
        <v>#REF!</v>
      </c>
      <c r="D11422" s="6630" t="s">
        <v>46</v>
      </c>
      <c r="E11422" s="6630" t="s">
        <v>31970</v>
      </c>
      <c r="F11422" s="6630" t="e">
        <f>#REF!</f>
        <v>#REF!</v>
      </c>
      <c r="G11422" s="6630"/>
      <c r="H11422" s="6630"/>
      <c r="I11422" s="6630"/>
      <c r="J11422" s="6630"/>
      <c r="K11422" s="6630"/>
      <c r="L11422" s="6630"/>
      <c r="M11422" s="6630"/>
      <c r="N11422" s="6630"/>
      <c r="O11422" s="6630"/>
      <c r="P11422" s="6630"/>
      <c r="Q11422" s="6630"/>
      <c r="R11422" s="6630"/>
      <c r="S11422" s="6630"/>
      <c r="T11422" s="6630"/>
      <c r="Z11422" s="6630" t="e">
        <f>#REF!</f>
        <v>#REF!</v>
      </c>
    </row>
    <row r="11423" spans="2:26">
      <c r="B11423" s="6630" t="s">
        <v>14590</v>
      </c>
      <c r="C11423" s="6630" t="e">
        <f>#REF!&amp;" - "&amp;#REF!</f>
        <v>#REF!</v>
      </c>
      <c r="D11423" s="6630" t="s">
        <v>46</v>
      </c>
      <c r="E11423" s="6630" t="s">
        <v>31970</v>
      </c>
      <c r="F11423" s="6630" t="e">
        <f>#REF!</f>
        <v>#REF!</v>
      </c>
      <c r="G11423" s="6630"/>
      <c r="H11423" s="6630"/>
      <c r="I11423" s="6630"/>
      <c r="J11423" s="6630"/>
      <c r="K11423" s="6630"/>
      <c r="L11423" s="6630"/>
      <c r="M11423" s="6630"/>
      <c r="N11423" s="6630"/>
      <c r="O11423" s="6630"/>
      <c r="P11423" s="6630"/>
      <c r="Q11423" s="6630"/>
      <c r="R11423" s="6630"/>
      <c r="S11423" s="6630"/>
      <c r="T11423" s="6630"/>
      <c r="Z11423" s="6630" t="e">
        <f>#REF!</f>
        <v>#REF!</v>
      </c>
    </row>
    <row r="11424" spans="2:26">
      <c r="B11424" s="6630" t="s">
        <v>14608</v>
      </c>
      <c r="C11424" s="6630" t="e">
        <f>#REF!&amp;" - "&amp;#REF!</f>
        <v>#REF!</v>
      </c>
      <c r="D11424" s="6630" t="s">
        <v>46</v>
      </c>
      <c r="E11424" s="6630" t="s">
        <v>31970</v>
      </c>
      <c r="F11424" s="6630" t="e">
        <f>#REF!</f>
        <v>#REF!</v>
      </c>
      <c r="G11424" s="6630"/>
      <c r="H11424" s="6630"/>
      <c r="I11424" s="6630"/>
      <c r="J11424" s="6630"/>
      <c r="K11424" s="6630"/>
      <c r="L11424" s="6630"/>
      <c r="M11424" s="6630"/>
      <c r="N11424" s="6630"/>
      <c r="O11424" s="6630"/>
      <c r="P11424" s="6630"/>
      <c r="Q11424" s="6630"/>
      <c r="R11424" s="6630"/>
      <c r="S11424" s="6630"/>
      <c r="T11424" s="6630"/>
      <c r="Z11424" s="6630" t="e">
        <f>#REF!</f>
        <v>#REF!</v>
      </c>
    </row>
    <row r="11425" spans="2:26">
      <c r="B11425" s="6630" t="s">
        <v>14626</v>
      </c>
      <c r="C11425" s="6630" t="e">
        <f>#REF!&amp;" - "&amp;#REF!</f>
        <v>#REF!</v>
      </c>
      <c r="D11425" s="6630" t="s">
        <v>46</v>
      </c>
      <c r="E11425" s="6630" t="s">
        <v>31970</v>
      </c>
      <c r="F11425" s="6630" t="e">
        <f>#REF!</f>
        <v>#REF!</v>
      </c>
      <c r="G11425" s="6630"/>
      <c r="H11425" s="6630"/>
      <c r="I11425" s="6630"/>
      <c r="J11425" s="6630"/>
      <c r="K11425" s="6630"/>
      <c r="L11425" s="6630"/>
      <c r="M11425" s="6630"/>
      <c r="N11425" s="6630"/>
      <c r="O11425" s="6630"/>
      <c r="P11425" s="6630"/>
      <c r="Q11425" s="6630"/>
      <c r="R11425" s="6630"/>
      <c r="S11425" s="6630"/>
      <c r="T11425" s="6630"/>
      <c r="Z11425" s="6630" t="e">
        <f>#REF!</f>
        <v>#REF!</v>
      </c>
    </row>
    <row r="11426" spans="2:26">
      <c r="B11426" s="6630" t="s">
        <v>14644</v>
      </c>
      <c r="C11426" s="6630" t="e">
        <f>#REF!&amp;" - "&amp;#REF!</f>
        <v>#REF!</v>
      </c>
      <c r="D11426" s="6630" t="s">
        <v>46</v>
      </c>
      <c r="E11426" s="6630" t="s">
        <v>31970</v>
      </c>
      <c r="F11426" s="6630" t="e">
        <f>#REF!</f>
        <v>#REF!</v>
      </c>
      <c r="G11426" s="6630"/>
      <c r="H11426" s="6630"/>
      <c r="I11426" s="6630"/>
      <c r="J11426" s="6630"/>
      <c r="K11426" s="6630"/>
      <c r="L11426" s="6630"/>
      <c r="M11426" s="6630"/>
      <c r="N11426" s="6630"/>
      <c r="O11426" s="6630"/>
      <c r="P11426" s="6630"/>
      <c r="Q11426" s="6630"/>
      <c r="R11426" s="6630"/>
      <c r="S11426" s="6630"/>
      <c r="T11426" s="6630"/>
      <c r="Z11426" s="6630" t="e">
        <f>#REF!</f>
        <v>#REF!</v>
      </c>
    </row>
    <row r="11427" spans="2:26">
      <c r="B11427" s="6630" t="s">
        <v>14662</v>
      </c>
      <c r="C11427" s="6630" t="e">
        <f>#REF!&amp;" - "&amp;#REF!</f>
        <v>#REF!</v>
      </c>
      <c r="D11427" s="6630" t="s">
        <v>46</v>
      </c>
      <c r="E11427" s="6630" t="s">
        <v>31970</v>
      </c>
      <c r="F11427" s="6630" t="e">
        <f>#REF!</f>
        <v>#REF!</v>
      </c>
      <c r="G11427" s="6630"/>
      <c r="H11427" s="6630"/>
      <c r="I11427" s="6630"/>
      <c r="J11427" s="6630"/>
      <c r="K11427" s="6630"/>
      <c r="L11427" s="6630"/>
      <c r="M11427" s="6630"/>
      <c r="N11427" s="6630"/>
      <c r="O11427" s="6630"/>
      <c r="P11427" s="6630"/>
      <c r="Q11427" s="6630"/>
      <c r="R11427" s="6630"/>
      <c r="S11427" s="6630"/>
      <c r="T11427" s="6630"/>
      <c r="Z11427" s="6630" t="e">
        <f>#REF!</f>
        <v>#REF!</v>
      </c>
    </row>
    <row r="11428" spans="2:26">
      <c r="B11428" s="6630" t="s">
        <v>14680</v>
      </c>
      <c r="C11428" s="6630" t="e">
        <f>#REF!&amp;" - "&amp;#REF!</f>
        <v>#REF!</v>
      </c>
      <c r="D11428" s="6630" t="s">
        <v>46</v>
      </c>
      <c r="E11428" s="6630" t="s">
        <v>31970</v>
      </c>
      <c r="F11428" s="6630" t="e">
        <f>#REF!</f>
        <v>#REF!</v>
      </c>
      <c r="G11428" s="6630"/>
      <c r="H11428" s="6630"/>
      <c r="I11428" s="6630"/>
      <c r="J11428" s="6630"/>
      <c r="K11428" s="6630"/>
      <c r="L11428" s="6630"/>
      <c r="M11428" s="6630"/>
      <c r="N11428" s="6630"/>
      <c r="O11428" s="6630"/>
      <c r="P11428" s="6630"/>
      <c r="Q11428" s="6630"/>
      <c r="R11428" s="6630"/>
      <c r="S11428" s="6630"/>
      <c r="T11428" s="6630"/>
      <c r="Z11428" s="6630" t="e">
        <f>#REF!</f>
        <v>#REF!</v>
      </c>
    </row>
    <row r="11429" spans="2:26">
      <c r="B11429" s="6630" t="s">
        <v>14698</v>
      </c>
      <c r="C11429" s="6630" t="e">
        <f>#REF!&amp;" - "&amp;#REF!</f>
        <v>#REF!</v>
      </c>
      <c r="D11429" s="6630" t="s">
        <v>46</v>
      </c>
      <c r="E11429" s="6630" t="s">
        <v>31970</v>
      </c>
      <c r="F11429" s="6630" t="e">
        <f>#REF!</f>
        <v>#REF!</v>
      </c>
      <c r="G11429" s="6630"/>
      <c r="H11429" s="6630"/>
      <c r="I11429" s="6630"/>
      <c r="J11429" s="6630"/>
      <c r="K11429" s="6630"/>
      <c r="L11429" s="6630"/>
      <c r="M11429" s="6630"/>
      <c r="N11429" s="6630"/>
      <c r="O11429" s="6630"/>
      <c r="P11429" s="6630"/>
      <c r="Q11429" s="6630"/>
      <c r="R11429" s="6630"/>
      <c r="S11429" s="6630"/>
      <c r="T11429" s="6630"/>
      <c r="Z11429" s="6630" t="e">
        <f>#REF!</f>
        <v>#REF!</v>
      </c>
    </row>
    <row r="11430" spans="2:26">
      <c r="B11430" s="6630" t="s">
        <v>14716</v>
      </c>
      <c r="C11430" s="6630" t="e">
        <f>#REF!&amp;" - "&amp;#REF!</f>
        <v>#REF!</v>
      </c>
      <c r="D11430" s="6630" t="s">
        <v>46</v>
      </c>
      <c r="E11430" s="6630" t="s">
        <v>31970</v>
      </c>
      <c r="F11430" s="6630" t="e">
        <f>#REF!</f>
        <v>#REF!</v>
      </c>
      <c r="G11430" s="6630"/>
      <c r="H11430" s="6630"/>
      <c r="I11430" s="6630"/>
      <c r="J11430" s="6630"/>
      <c r="K11430" s="6630"/>
      <c r="L11430" s="6630"/>
      <c r="M11430" s="6630"/>
      <c r="N11430" s="6630"/>
      <c r="O11430" s="6630"/>
      <c r="P11430" s="6630"/>
      <c r="Q11430" s="6630"/>
      <c r="R11430" s="6630"/>
      <c r="S11430" s="6630"/>
      <c r="T11430" s="6630"/>
      <c r="Z11430" s="6630" t="e">
        <f>#REF!</f>
        <v>#REF!</v>
      </c>
    </row>
    <row r="11431" spans="2:26">
      <c r="B11431" s="6630" t="s">
        <v>14734</v>
      </c>
      <c r="C11431" s="6630" t="e">
        <f>#REF!&amp;" - "&amp;#REF!</f>
        <v>#REF!</v>
      </c>
      <c r="D11431" s="6630" t="s">
        <v>46</v>
      </c>
      <c r="E11431" s="6630" t="s">
        <v>31970</v>
      </c>
      <c r="F11431" s="6630" t="e">
        <f>#REF!</f>
        <v>#REF!</v>
      </c>
      <c r="G11431" s="6630"/>
      <c r="H11431" s="6630"/>
      <c r="I11431" s="6630"/>
      <c r="J11431" s="6630"/>
      <c r="K11431" s="6630"/>
      <c r="L11431" s="6630"/>
      <c r="M11431" s="6630"/>
      <c r="N11431" s="6630"/>
      <c r="O11431" s="6630"/>
      <c r="P11431" s="6630"/>
      <c r="Q11431" s="6630"/>
      <c r="R11431" s="6630"/>
      <c r="S11431" s="6630"/>
      <c r="T11431" s="6630"/>
      <c r="Z11431" s="6630" t="e">
        <f>#REF!</f>
        <v>#REF!</v>
      </c>
    </row>
    <row r="11432" spans="2:26">
      <c r="B11432" s="6630" t="s">
        <v>14752</v>
      </c>
      <c r="C11432" s="6630" t="e">
        <f>#REF!&amp;" - "&amp;#REF!</f>
        <v>#REF!</v>
      </c>
      <c r="D11432" s="6630" t="s">
        <v>46</v>
      </c>
      <c r="E11432" s="6630" t="s">
        <v>31970</v>
      </c>
      <c r="F11432" s="6630" t="e">
        <f>#REF!</f>
        <v>#REF!</v>
      </c>
      <c r="G11432" s="6630"/>
      <c r="H11432" s="6630"/>
      <c r="I11432" s="6630"/>
      <c r="J11432" s="6630"/>
      <c r="K11432" s="6630"/>
      <c r="L11432" s="6630"/>
      <c r="M11432" s="6630"/>
      <c r="N11432" s="6630"/>
      <c r="O11432" s="6630"/>
      <c r="P11432" s="6630"/>
      <c r="Q11432" s="6630"/>
      <c r="R11432" s="6630"/>
      <c r="S11432" s="6630"/>
      <c r="T11432" s="6630"/>
      <c r="Z11432" s="6630" t="e">
        <f>#REF!</f>
        <v>#REF!</v>
      </c>
    </row>
    <row r="11433" spans="2:26">
      <c r="B11433" s="6630" t="s">
        <v>14770</v>
      </c>
      <c r="C11433" s="6630" t="e">
        <f>#REF!&amp;" - "&amp;#REF!</f>
        <v>#REF!</v>
      </c>
      <c r="D11433" s="6630" t="s">
        <v>46</v>
      </c>
      <c r="E11433" s="6630" t="s">
        <v>31970</v>
      </c>
      <c r="F11433" s="6630" t="e">
        <f>#REF!</f>
        <v>#REF!</v>
      </c>
      <c r="G11433" s="6630"/>
      <c r="H11433" s="6630"/>
      <c r="I11433" s="6630"/>
      <c r="J11433" s="6630"/>
      <c r="K11433" s="6630"/>
      <c r="L11433" s="6630"/>
      <c r="M11433" s="6630"/>
      <c r="N11433" s="6630"/>
      <c r="O11433" s="6630"/>
      <c r="P11433" s="6630"/>
      <c r="Q11433" s="6630"/>
      <c r="R11433" s="6630"/>
      <c r="S11433" s="6630"/>
      <c r="T11433" s="6630"/>
      <c r="Z11433" s="6630" t="e">
        <f>#REF!</f>
        <v>#REF!</v>
      </c>
    </row>
    <row r="11434" spans="2:26">
      <c r="B11434" s="6630" t="s">
        <v>14788</v>
      </c>
      <c r="C11434" s="6630" t="e">
        <f>#REF!&amp;" - "&amp;#REF!</f>
        <v>#REF!</v>
      </c>
      <c r="D11434" s="6630" t="s">
        <v>46</v>
      </c>
      <c r="E11434" s="6630" t="s">
        <v>31970</v>
      </c>
      <c r="F11434" s="6630" t="e">
        <f>#REF!</f>
        <v>#REF!</v>
      </c>
      <c r="G11434" s="6630"/>
      <c r="H11434" s="6630"/>
      <c r="I11434" s="6630"/>
      <c r="J11434" s="6630"/>
      <c r="K11434" s="6630"/>
      <c r="L11434" s="6630"/>
      <c r="M11434" s="6630"/>
      <c r="N11434" s="6630"/>
      <c r="O11434" s="6630"/>
      <c r="P11434" s="6630"/>
      <c r="Q11434" s="6630"/>
      <c r="R11434" s="6630"/>
      <c r="S11434" s="6630"/>
      <c r="T11434" s="6630"/>
      <c r="Z11434" s="6630" t="e">
        <f>#REF!</f>
        <v>#REF!</v>
      </c>
    </row>
    <row r="11435" spans="2:26">
      <c r="B11435" s="6630" t="s">
        <v>14806</v>
      </c>
      <c r="C11435" s="6630" t="e">
        <f>#REF!&amp;" - "&amp;#REF!</f>
        <v>#REF!</v>
      </c>
      <c r="D11435" s="6630" t="s">
        <v>46</v>
      </c>
      <c r="E11435" s="6630" t="s">
        <v>31970</v>
      </c>
      <c r="F11435" s="6630" t="e">
        <f>#REF!</f>
        <v>#REF!</v>
      </c>
      <c r="G11435" s="6630"/>
      <c r="H11435" s="6630"/>
      <c r="I11435" s="6630"/>
      <c r="J11435" s="6630"/>
      <c r="K11435" s="6630"/>
      <c r="L11435" s="6630"/>
      <c r="M11435" s="6630"/>
      <c r="N11435" s="6630"/>
      <c r="O11435" s="6630"/>
      <c r="P11435" s="6630"/>
      <c r="Q11435" s="6630"/>
      <c r="R11435" s="6630"/>
      <c r="S11435" s="6630"/>
      <c r="T11435" s="6630"/>
      <c r="Z11435" s="6630" t="e">
        <f>#REF!</f>
        <v>#REF!</v>
      </c>
    </row>
    <row r="11436" spans="2:26">
      <c r="B11436" s="6630" t="s">
        <v>14824</v>
      </c>
      <c r="C11436" s="6630" t="e">
        <f>#REF!&amp;" - "&amp;#REF!</f>
        <v>#REF!</v>
      </c>
      <c r="D11436" s="6630" t="s">
        <v>46</v>
      </c>
      <c r="E11436" s="6630" t="s">
        <v>31970</v>
      </c>
      <c r="F11436" s="6630" t="e">
        <f>#REF!</f>
        <v>#REF!</v>
      </c>
      <c r="G11436" s="6630"/>
      <c r="H11436" s="6630"/>
      <c r="I11436" s="6630"/>
      <c r="J11436" s="6630"/>
      <c r="K11436" s="6630"/>
      <c r="L11436" s="6630"/>
      <c r="M11436" s="6630"/>
      <c r="N11436" s="6630"/>
      <c r="O11436" s="6630"/>
      <c r="P11436" s="6630"/>
      <c r="Q11436" s="6630"/>
      <c r="R11436" s="6630"/>
      <c r="S11436" s="6630"/>
      <c r="T11436" s="6630"/>
      <c r="Z11436" s="6630" t="e">
        <f>#REF!</f>
        <v>#REF!</v>
      </c>
    </row>
    <row r="11437" spans="2:26">
      <c r="B11437" s="6630" t="s">
        <v>14834</v>
      </c>
      <c r="C11437" s="6630" t="s">
        <v>32218</v>
      </c>
      <c r="D11437" s="6630" t="s">
        <v>46</v>
      </c>
      <c r="E11437" s="6630" t="s">
        <v>31970</v>
      </c>
      <c r="F11437" s="6630"/>
      <c r="G11437" s="6630"/>
      <c r="H11437" s="6630"/>
      <c r="I11437" s="6630"/>
      <c r="J11437" s="6630"/>
      <c r="K11437" s="6630"/>
      <c r="L11437" s="6630"/>
      <c r="M11437" s="6630"/>
      <c r="N11437" s="6630"/>
      <c r="O11437" s="6630"/>
      <c r="P11437" s="6630"/>
      <c r="Q11437" s="6630"/>
      <c r="R11437" s="6630"/>
      <c r="S11437" s="6630"/>
      <c r="T11437" s="6630"/>
      <c r="Z11437" s="6630" t="e">
        <f>#REF!</f>
        <v>#REF!</v>
      </c>
    </row>
    <row r="11438" spans="2:26">
      <c r="B11438" s="6630" t="s">
        <v>11243</v>
      </c>
      <c r="C11438" s="6630" t="e">
        <f>#REF!&amp;" - "&amp;#REF!</f>
        <v>#REF!</v>
      </c>
      <c r="D11438" s="6630" t="s">
        <v>46</v>
      </c>
      <c r="E11438" s="6630" t="s">
        <v>31970</v>
      </c>
      <c r="F11438" s="6630" t="e">
        <f>#REF!</f>
        <v>#REF!</v>
      </c>
      <c r="G11438" s="6630"/>
      <c r="H11438" s="6630"/>
      <c r="I11438" s="6630"/>
      <c r="J11438" s="6630"/>
      <c r="K11438" s="6630"/>
      <c r="L11438" s="6630"/>
      <c r="M11438" s="6630"/>
      <c r="N11438" s="6630"/>
      <c r="O11438" s="6630"/>
      <c r="P11438" s="6630"/>
      <c r="Q11438" s="6630"/>
      <c r="R11438" s="6630"/>
      <c r="S11438" s="6630"/>
      <c r="T11438" s="6630"/>
      <c r="Z11438" s="6630" t="e">
        <f>#REF!</f>
        <v>#REF!</v>
      </c>
    </row>
    <row r="11439" spans="2:26">
      <c r="B11439" s="6630" t="s">
        <v>11261</v>
      </c>
      <c r="C11439" s="6630" t="e">
        <f>#REF!&amp;" - "&amp;#REF!</f>
        <v>#REF!</v>
      </c>
      <c r="D11439" s="6630" t="s">
        <v>46</v>
      </c>
      <c r="E11439" s="6630" t="s">
        <v>31970</v>
      </c>
      <c r="F11439" s="6630" t="e">
        <f>#REF!</f>
        <v>#REF!</v>
      </c>
      <c r="G11439" s="6630"/>
      <c r="H11439" s="6630"/>
      <c r="I11439" s="6630"/>
      <c r="J11439" s="6630"/>
      <c r="K11439" s="6630"/>
      <c r="L11439" s="6630"/>
      <c r="M11439" s="6630"/>
      <c r="N11439" s="6630"/>
      <c r="O11439" s="6630"/>
      <c r="P11439" s="6630"/>
      <c r="Q11439" s="6630"/>
      <c r="R11439" s="6630"/>
      <c r="S11439" s="6630"/>
      <c r="T11439" s="6630"/>
      <c r="Z11439" s="6630" t="e">
        <f>#REF!</f>
        <v>#REF!</v>
      </c>
    </row>
    <row r="11440" spans="2:26">
      <c r="B11440" s="6630" t="s">
        <v>11279</v>
      </c>
      <c r="C11440" s="6630" t="e">
        <f>#REF!&amp;" - "&amp;#REF!</f>
        <v>#REF!</v>
      </c>
      <c r="D11440" s="6630" t="s">
        <v>46</v>
      </c>
      <c r="E11440" s="6630" t="s">
        <v>31970</v>
      </c>
      <c r="F11440" s="6630" t="e">
        <f>#REF!</f>
        <v>#REF!</v>
      </c>
      <c r="G11440" s="6630"/>
      <c r="H11440" s="6630"/>
      <c r="I11440" s="6630"/>
      <c r="J11440" s="6630"/>
      <c r="K11440" s="6630"/>
      <c r="L11440" s="6630"/>
      <c r="M11440" s="6630"/>
      <c r="N11440" s="6630"/>
      <c r="O11440" s="6630"/>
      <c r="P11440" s="6630"/>
      <c r="Q11440" s="6630"/>
      <c r="R11440" s="6630"/>
      <c r="S11440" s="6630"/>
      <c r="T11440" s="6630"/>
      <c r="Z11440" s="6630" t="e">
        <f>#REF!</f>
        <v>#REF!</v>
      </c>
    </row>
    <row r="11441" spans="2:26">
      <c r="B11441" s="6630" t="s">
        <v>11297</v>
      </c>
      <c r="C11441" s="6630" t="e">
        <f>#REF!&amp;" - "&amp;#REF!</f>
        <v>#REF!</v>
      </c>
      <c r="D11441" s="6630" t="s">
        <v>46</v>
      </c>
      <c r="E11441" s="6630" t="s">
        <v>31970</v>
      </c>
      <c r="F11441" s="6630" t="e">
        <f>#REF!</f>
        <v>#REF!</v>
      </c>
      <c r="G11441" s="6630"/>
      <c r="H11441" s="6630"/>
      <c r="I11441" s="6630"/>
      <c r="J11441" s="6630"/>
      <c r="K11441" s="6630"/>
      <c r="L11441" s="6630"/>
      <c r="M11441" s="6630"/>
      <c r="N11441" s="6630"/>
      <c r="O11441" s="6630"/>
      <c r="P11441" s="6630"/>
      <c r="Q11441" s="6630"/>
      <c r="R11441" s="6630"/>
      <c r="S11441" s="6630"/>
      <c r="T11441" s="6630"/>
      <c r="Z11441" s="6630" t="e">
        <f>#REF!</f>
        <v>#REF!</v>
      </c>
    </row>
    <row r="11442" spans="2:26">
      <c r="B11442" s="6630" t="s">
        <v>11315</v>
      </c>
      <c r="C11442" s="6630" t="e">
        <f>#REF!&amp;" - "&amp;#REF!</f>
        <v>#REF!</v>
      </c>
      <c r="D11442" s="6630" t="s">
        <v>46</v>
      </c>
      <c r="E11442" s="6630" t="s">
        <v>31970</v>
      </c>
      <c r="F11442" s="6630" t="e">
        <f>#REF!</f>
        <v>#REF!</v>
      </c>
      <c r="G11442" s="6630"/>
      <c r="H11442" s="6630"/>
      <c r="I11442" s="6630"/>
      <c r="J11442" s="6630"/>
      <c r="K11442" s="6630"/>
      <c r="L11442" s="6630"/>
      <c r="M11442" s="6630"/>
      <c r="N11442" s="6630"/>
      <c r="O11442" s="6630"/>
      <c r="P11442" s="6630"/>
      <c r="Q11442" s="6630"/>
      <c r="R11442" s="6630"/>
      <c r="S11442" s="6630"/>
      <c r="T11442" s="6630"/>
      <c r="Z11442" s="6630" t="e">
        <f>#REF!</f>
        <v>#REF!</v>
      </c>
    </row>
    <row r="11443" spans="2:26">
      <c r="B11443" s="6630" t="s">
        <v>11333</v>
      </c>
      <c r="C11443" s="6630" t="e">
        <f>#REF!&amp;" - "&amp;#REF!</f>
        <v>#REF!</v>
      </c>
      <c r="D11443" s="6630" t="s">
        <v>46</v>
      </c>
      <c r="E11443" s="6630" t="s">
        <v>31970</v>
      </c>
      <c r="F11443" s="6630" t="e">
        <f>#REF!</f>
        <v>#REF!</v>
      </c>
      <c r="G11443" s="6630"/>
      <c r="H11443" s="6630"/>
      <c r="I11443" s="6630"/>
      <c r="J11443" s="6630"/>
      <c r="K11443" s="6630"/>
      <c r="L11443" s="6630"/>
      <c r="M11443" s="6630"/>
      <c r="N11443" s="6630"/>
      <c r="O11443" s="6630"/>
      <c r="P11443" s="6630"/>
      <c r="Q11443" s="6630"/>
      <c r="R11443" s="6630"/>
      <c r="S11443" s="6630"/>
      <c r="T11443" s="6630"/>
      <c r="Z11443" s="6630" t="e">
        <f>#REF!</f>
        <v>#REF!</v>
      </c>
    </row>
    <row r="11444" spans="2:26">
      <c r="B11444" s="6630" t="s">
        <v>11351</v>
      </c>
      <c r="C11444" s="6630" t="e">
        <f>#REF!&amp;" - "&amp;#REF!</f>
        <v>#REF!</v>
      </c>
      <c r="D11444" s="6630" t="s">
        <v>46</v>
      </c>
      <c r="E11444" s="6630" t="s">
        <v>31970</v>
      </c>
      <c r="F11444" s="6630" t="e">
        <f>#REF!</f>
        <v>#REF!</v>
      </c>
      <c r="G11444" s="6630"/>
      <c r="H11444" s="6630"/>
      <c r="I11444" s="6630"/>
      <c r="J11444" s="6630"/>
      <c r="K11444" s="6630"/>
      <c r="L11444" s="6630"/>
      <c r="M11444" s="6630"/>
      <c r="N11444" s="6630"/>
      <c r="O11444" s="6630"/>
      <c r="P11444" s="6630"/>
      <c r="Q11444" s="6630"/>
      <c r="R11444" s="6630"/>
      <c r="S11444" s="6630"/>
      <c r="T11444" s="6630"/>
      <c r="Z11444" s="6630" t="e">
        <f>#REF!</f>
        <v>#REF!</v>
      </c>
    </row>
    <row r="11445" spans="2:26">
      <c r="B11445" s="6630" t="s">
        <v>11369</v>
      </c>
      <c r="C11445" s="6630" t="e">
        <f>#REF!&amp;" - "&amp;#REF!</f>
        <v>#REF!</v>
      </c>
      <c r="D11445" s="6630" t="s">
        <v>46</v>
      </c>
      <c r="E11445" s="6630" t="s">
        <v>31970</v>
      </c>
      <c r="F11445" s="6630" t="e">
        <f>#REF!</f>
        <v>#REF!</v>
      </c>
      <c r="G11445" s="6630"/>
      <c r="H11445" s="6630"/>
      <c r="I11445" s="6630"/>
      <c r="J11445" s="6630"/>
      <c r="K11445" s="6630"/>
      <c r="L11445" s="6630"/>
      <c r="M11445" s="6630"/>
      <c r="N11445" s="6630"/>
      <c r="O11445" s="6630"/>
      <c r="P11445" s="6630"/>
      <c r="Q11445" s="6630"/>
      <c r="R11445" s="6630"/>
      <c r="S11445" s="6630"/>
      <c r="T11445" s="6630"/>
      <c r="Z11445" s="6630" t="e">
        <f>#REF!</f>
        <v>#REF!</v>
      </c>
    </row>
    <row r="11446" spans="2:26">
      <c r="B11446" s="6630" t="s">
        <v>11387</v>
      </c>
      <c r="C11446" s="6630" t="e">
        <f>#REF!&amp;" - "&amp;#REF!</f>
        <v>#REF!</v>
      </c>
      <c r="D11446" s="6630" t="s">
        <v>46</v>
      </c>
      <c r="E11446" s="6630" t="s">
        <v>31970</v>
      </c>
      <c r="F11446" s="6630" t="e">
        <f>#REF!</f>
        <v>#REF!</v>
      </c>
      <c r="G11446" s="6630"/>
      <c r="H11446" s="6630"/>
      <c r="I11446" s="6630"/>
      <c r="J11446" s="6630"/>
      <c r="K11446" s="6630"/>
      <c r="L11446" s="6630"/>
      <c r="M11446" s="6630"/>
      <c r="N11446" s="6630"/>
      <c r="O11446" s="6630"/>
      <c r="P11446" s="6630"/>
      <c r="Q11446" s="6630"/>
      <c r="R11446" s="6630"/>
      <c r="S11446" s="6630"/>
      <c r="T11446" s="6630"/>
      <c r="Z11446" s="6630" t="e">
        <f>#REF!</f>
        <v>#REF!</v>
      </c>
    </row>
    <row r="11447" spans="2:26">
      <c r="B11447" s="6630" t="s">
        <v>11405</v>
      </c>
      <c r="C11447" s="6630" t="e">
        <f>#REF!&amp;" - "&amp;#REF!</f>
        <v>#REF!</v>
      </c>
      <c r="D11447" s="6630" t="s">
        <v>46</v>
      </c>
      <c r="E11447" s="6630" t="s">
        <v>31970</v>
      </c>
      <c r="F11447" s="6630" t="e">
        <f>#REF!</f>
        <v>#REF!</v>
      </c>
      <c r="G11447" s="6630"/>
      <c r="H11447" s="6630"/>
      <c r="I11447" s="6630"/>
      <c r="J11447" s="6630"/>
      <c r="K11447" s="6630"/>
      <c r="L11447" s="6630"/>
      <c r="M11447" s="6630"/>
      <c r="N11447" s="6630"/>
      <c r="O11447" s="6630"/>
      <c r="P11447" s="6630"/>
      <c r="Q11447" s="6630"/>
      <c r="R11447" s="6630"/>
      <c r="S11447" s="6630"/>
      <c r="T11447" s="6630"/>
      <c r="Z11447" s="6630" t="e">
        <f>#REF!</f>
        <v>#REF!</v>
      </c>
    </row>
    <row r="11448" spans="2:26">
      <c r="B11448" s="6630" t="s">
        <v>11423</v>
      </c>
      <c r="C11448" s="6630" t="e">
        <f>#REF!&amp;" - "&amp;#REF!</f>
        <v>#REF!</v>
      </c>
      <c r="D11448" s="6630" t="s">
        <v>46</v>
      </c>
      <c r="E11448" s="6630" t="s">
        <v>31970</v>
      </c>
      <c r="F11448" s="6630" t="e">
        <f>#REF!</f>
        <v>#REF!</v>
      </c>
      <c r="G11448" s="6630"/>
      <c r="H11448" s="6630"/>
      <c r="I11448" s="6630"/>
      <c r="J11448" s="6630"/>
      <c r="K11448" s="6630"/>
      <c r="L11448" s="6630"/>
      <c r="M11448" s="6630"/>
      <c r="N11448" s="6630"/>
      <c r="O11448" s="6630"/>
      <c r="P11448" s="6630"/>
      <c r="Q11448" s="6630"/>
      <c r="R11448" s="6630"/>
      <c r="S11448" s="6630"/>
      <c r="T11448" s="6630"/>
      <c r="Z11448" s="6630" t="e">
        <f>#REF!</f>
        <v>#REF!</v>
      </c>
    </row>
    <row r="11449" spans="2:26">
      <c r="B11449" s="6630" t="s">
        <v>11441</v>
      </c>
      <c r="C11449" s="6630" t="e">
        <f>#REF!&amp;" - "&amp;#REF!</f>
        <v>#REF!</v>
      </c>
      <c r="D11449" s="6630" t="s">
        <v>46</v>
      </c>
      <c r="E11449" s="6630" t="s">
        <v>31970</v>
      </c>
      <c r="F11449" s="6630" t="e">
        <f>#REF!</f>
        <v>#REF!</v>
      </c>
      <c r="G11449" s="6630"/>
      <c r="H11449" s="6630"/>
      <c r="I11449" s="6630"/>
      <c r="J11449" s="6630"/>
      <c r="K11449" s="6630"/>
      <c r="L11449" s="6630"/>
      <c r="M11449" s="6630"/>
      <c r="N11449" s="6630"/>
      <c r="O11449" s="6630"/>
      <c r="P11449" s="6630"/>
      <c r="Q11449" s="6630"/>
      <c r="R11449" s="6630"/>
      <c r="S11449" s="6630"/>
      <c r="T11449" s="6630"/>
      <c r="Z11449" s="6630" t="e">
        <f>#REF!</f>
        <v>#REF!</v>
      </c>
    </row>
    <row r="11450" spans="2:26">
      <c r="B11450" s="6630" t="s">
        <v>11459</v>
      </c>
      <c r="C11450" s="6630" t="e">
        <f>#REF!&amp;" - "&amp;#REF!</f>
        <v>#REF!</v>
      </c>
      <c r="D11450" s="6630" t="s">
        <v>46</v>
      </c>
      <c r="E11450" s="6630" t="s">
        <v>31970</v>
      </c>
      <c r="F11450" s="6630" t="e">
        <f>#REF!</f>
        <v>#REF!</v>
      </c>
      <c r="G11450" s="6630"/>
      <c r="H11450" s="6630"/>
      <c r="I11450" s="6630"/>
      <c r="J11450" s="6630"/>
      <c r="K11450" s="6630"/>
      <c r="L11450" s="6630"/>
      <c r="M11450" s="6630"/>
      <c r="N11450" s="6630"/>
      <c r="O11450" s="6630"/>
      <c r="P11450" s="6630"/>
      <c r="Q11450" s="6630"/>
      <c r="R11450" s="6630"/>
      <c r="S11450" s="6630"/>
      <c r="T11450" s="6630"/>
      <c r="Z11450" s="6630" t="e">
        <f>#REF!</f>
        <v>#REF!</v>
      </c>
    </row>
    <row r="11451" spans="2:26">
      <c r="B11451" s="6630" t="s">
        <v>11477</v>
      </c>
      <c r="C11451" s="6630" t="e">
        <f>#REF!&amp;" - "&amp;#REF!</f>
        <v>#REF!</v>
      </c>
      <c r="D11451" s="6630" t="s">
        <v>46</v>
      </c>
      <c r="E11451" s="6630" t="s">
        <v>31970</v>
      </c>
      <c r="F11451" s="6630" t="e">
        <f>#REF!</f>
        <v>#REF!</v>
      </c>
      <c r="G11451" s="6630"/>
      <c r="H11451" s="6630"/>
      <c r="I11451" s="6630"/>
      <c r="J11451" s="6630"/>
      <c r="K11451" s="6630"/>
      <c r="L11451" s="6630"/>
      <c r="M11451" s="6630"/>
      <c r="N11451" s="6630"/>
      <c r="O11451" s="6630"/>
      <c r="P11451" s="6630"/>
      <c r="Q11451" s="6630"/>
      <c r="R11451" s="6630"/>
      <c r="S11451" s="6630"/>
      <c r="T11451" s="6630"/>
      <c r="Z11451" s="6630" t="e">
        <f>#REF!</f>
        <v>#REF!</v>
      </c>
    </row>
    <row r="11452" spans="2:26">
      <c r="B11452" s="6630" t="s">
        <v>11495</v>
      </c>
      <c r="C11452" s="6630" t="e">
        <f>#REF!&amp;" - "&amp;#REF!</f>
        <v>#REF!</v>
      </c>
      <c r="D11452" s="6630" t="s">
        <v>46</v>
      </c>
      <c r="E11452" s="6630" t="s">
        <v>31970</v>
      </c>
      <c r="F11452" s="6630" t="e">
        <f>#REF!</f>
        <v>#REF!</v>
      </c>
      <c r="G11452" s="6630"/>
      <c r="H11452" s="6630"/>
      <c r="I11452" s="6630"/>
      <c r="J11452" s="6630"/>
      <c r="K11452" s="6630"/>
      <c r="L11452" s="6630"/>
      <c r="M11452" s="6630"/>
      <c r="N11452" s="6630"/>
      <c r="O11452" s="6630"/>
      <c r="P11452" s="6630"/>
      <c r="Q11452" s="6630"/>
      <c r="R11452" s="6630"/>
      <c r="S11452" s="6630"/>
      <c r="T11452" s="6630"/>
      <c r="Z11452" s="6630" t="e">
        <f>#REF!</f>
        <v>#REF!</v>
      </c>
    </row>
    <row r="11453" spans="2:26">
      <c r="B11453" s="6630" t="s">
        <v>11513</v>
      </c>
      <c r="C11453" s="6630" t="e">
        <f>#REF!&amp;" - "&amp;#REF!</f>
        <v>#REF!</v>
      </c>
      <c r="D11453" s="6630" t="s">
        <v>46</v>
      </c>
      <c r="E11453" s="6630" t="s">
        <v>31970</v>
      </c>
      <c r="F11453" s="6630" t="e">
        <f>#REF!</f>
        <v>#REF!</v>
      </c>
      <c r="G11453" s="6630"/>
      <c r="H11453" s="6630"/>
      <c r="I11453" s="6630"/>
      <c r="J11453" s="6630"/>
      <c r="K11453" s="6630"/>
      <c r="L11453" s="6630"/>
      <c r="M11453" s="6630"/>
      <c r="N11453" s="6630"/>
      <c r="O11453" s="6630"/>
      <c r="P11453" s="6630"/>
      <c r="Q11453" s="6630"/>
      <c r="R11453" s="6630"/>
      <c r="S11453" s="6630"/>
      <c r="T11453" s="6630"/>
      <c r="Z11453" s="6630" t="e">
        <f>#REF!</f>
        <v>#REF!</v>
      </c>
    </row>
    <row r="11454" spans="2:26">
      <c r="B11454" s="6630" t="s">
        <v>11531</v>
      </c>
      <c r="C11454" s="6630" t="e">
        <f>#REF!&amp;" - "&amp;#REF!</f>
        <v>#REF!</v>
      </c>
      <c r="D11454" s="6630" t="s">
        <v>46</v>
      </c>
      <c r="E11454" s="6630" t="s">
        <v>31970</v>
      </c>
      <c r="F11454" s="6630" t="e">
        <f>#REF!</f>
        <v>#REF!</v>
      </c>
      <c r="G11454" s="6630"/>
      <c r="H11454" s="6630"/>
      <c r="I11454" s="6630"/>
      <c r="J11454" s="6630"/>
      <c r="K11454" s="6630"/>
      <c r="L11454" s="6630"/>
      <c r="M11454" s="6630"/>
      <c r="N11454" s="6630"/>
      <c r="O11454" s="6630"/>
      <c r="P11454" s="6630"/>
      <c r="Q11454" s="6630"/>
      <c r="R11454" s="6630"/>
      <c r="S11454" s="6630"/>
      <c r="T11454" s="6630"/>
      <c r="Z11454" s="6630" t="e">
        <f>#REF!</f>
        <v>#REF!</v>
      </c>
    </row>
    <row r="11455" spans="2:26">
      <c r="B11455" s="6630" t="s">
        <v>11549</v>
      </c>
      <c r="C11455" s="6630" t="e">
        <f>#REF!&amp;" - "&amp;#REF!</f>
        <v>#REF!</v>
      </c>
      <c r="D11455" s="6630" t="s">
        <v>46</v>
      </c>
      <c r="E11455" s="6630" t="s">
        <v>31970</v>
      </c>
      <c r="F11455" s="6630" t="e">
        <f>#REF!</f>
        <v>#REF!</v>
      </c>
      <c r="G11455" s="6630"/>
      <c r="H11455" s="6630"/>
      <c r="I11455" s="6630"/>
      <c r="J11455" s="6630"/>
      <c r="K11455" s="6630"/>
      <c r="L11455" s="6630"/>
      <c r="M11455" s="6630"/>
      <c r="N11455" s="6630"/>
      <c r="O11455" s="6630"/>
      <c r="P11455" s="6630"/>
      <c r="Q11455" s="6630"/>
      <c r="R11455" s="6630"/>
      <c r="S11455" s="6630"/>
      <c r="T11455" s="6630"/>
      <c r="Z11455" s="6630" t="e">
        <f>#REF!</f>
        <v>#REF!</v>
      </c>
    </row>
    <row r="11456" spans="2:26">
      <c r="B11456" s="6630" t="s">
        <v>11567</v>
      </c>
      <c r="C11456" s="6630" t="e">
        <f>#REF!&amp;" - "&amp;#REF!</f>
        <v>#REF!</v>
      </c>
      <c r="D11456" s="6630" t="s">
        <v>46</v>
      </c>
      <c r="E11456" s="6630" t="s">
        <v>31970</v>
      </c>
      <c r="F11456" s="6630" t="e">
        <f>#REF!</f>
        <v>#REF!</v>
      </c>
      <c r="G11456" s="6630"/>
      <c r="H11456" s="6630"/>
      <c r="I11456" s="6630"/>
      <c r="J11456" s="6630"/>
      <c r="K11456" s="6630"/>
      <c r="L11456" s="6630"/>
      <c r="M11456" s="6630"/>
      <c r="N11456" s="6630"/>
      <c r="O11456" s="6630"/>
      <c r="P11456" s="6630"/>
      <c r="Q11456" s="6630"/>
      <c r="R11456" s="6630"/>
      <c r="S11456" s="6630"/>
      <c r="T11456" s="6630"/>
      <c r="Z11456" s="6630" t="e">
        <f>#REF!</f>
        <v>#REF!</v>
      </c>
    </row>
    <row r="11457" spans="2:26">
      <c r="B11457" s="6630" t="s">
        <v>11585</v>
      </c>
      <c r="C11457" s="6630" t="e">
        <f>#REF!&amp;" - "&amp;#REF!</f>
        <v>#REF!</v>
      </c>
      <c r="D11457" s="6630" t="s">
        <v>46</v>
      </c>
      <c r="E11457" s="6630" t="s">
        <v>31970</v>
      </c>
      <c r="F11457" s="6630" t="e">
        <f>#REF!</f>
        <v>#REF!</v>
      </c>
      <c r="G11457" s="6630"/>
      <c r="H11457" s="6630"/>
      <c r="I11457" s="6630"/>
      <c r="J11457" s="6630"/>
      <c r="K11457" s="6630"/>
      <c r="L11457" s="6630"/>
      <c r="M11457" s="6630"/>
      <c r="N11457" s="6630"/>
      <c r="O11457" s="6630"/>
      <c r="P11457" s="6630"/>
      <c r="Q11457" s="6630"/>
      <c r="R11457" s="6630"/>
      <c r="S11457" s="6630"/>
      <c r="T11457" s="6630"/>
      <c r="Z11457" s="6630" t="e">
        <f>#REF!</f>
        <v>#REF!</v>
      </c>
    </row>
    <row r="11458" spans="2:26">
      <c r="B11458" s="6630" t="s">
        <v>11603</v>
      </c>
      <c r="C11458" s="6630" t="e">
        <f>#REF!&amp;" - "&amp;#REF!</f>
        <v>#REF!</v>
      </c>
      <c r="D11458" s="6630" t="s">
        <v>46</v>
      </c>
      <c r="E11458" s="6630" t="s">
        <v>31970</v>
      </c>
      <c r="F11458" s="6630" t="e">
        <f>#REF!</f>
        <v>#REF!</v>
      </c>
      <c r="G11458" s="6630"/>
      <c r="H11458" s="6630"/>
      <c r="I11458" s="6630"/>
      <c r="J11458" s="6630"/>
      <c r="K11458" s="6630"/>
      <c r="L11458" s="6630"/>
      <c r="M11458" s="6630"/>
      <c r="N11458" s="6630"/>
      <c r="O11458" s="6630"/>
      <c r="P11458" s="6630"/>
      <c r="Q11458" s="6630"/>
      <c r="R11458" s="6630"/>
      <c r="S11458" s="6630"/>
      <c r="T11458" s="6630"/>
      <c r="Z11458" s="6630" t="e">
        <f>#REF!</f>
        <v>#REF!</v>
      </c>
    </row>
    <row r="11459" spans="2:26">
      <c r="B11459" s="6630" t="s">
        <v>11621</v>
      </c>
      <c r="C11459" s="6630" t="e">
        <f>#REF!&amp;" - "&amp;#REF!</f>
        <v>#REF!</v>
      </c>
      <c r="D11459" s="6630" t="s">
        <v>46</v>
      </c>
      <c r="E11459" s="6630" t="s">
        <v>31970</v>
      </c>
      <c r="F11459" s="6630" t="e">
        <f>#REF!</f>
        <v>#REF!</v>
      </c>
      <c r="G11459" s="6630"/>
      <c r="H11459" s="6630"/>
      <c r="I11459" s="6630"/>
      <c r="J11459" s="6630"/>
      <c r="K11459" s="6630"/>
      <c r="L11459" s="6630"/>
      <c r="M11459" s="6630"/>
      <c r="N11459" s="6630"/>
      <c r="O11459" s="6630"/>
      <c r="P11459" s="6630"/>
      <c r="Q11459" s="6630"/>
      <c r="R11459" s="6630"/>
      <c r="S11459" s="6630"/>
      <c r="T11459" s="6630"/>
      <c r="Z11459" s="6630" t="e">
        <f>#REF!</f>
        <v>#REF!</v>
      </c>
    </row>
    <row r="11460" spans="2:26">
      <c r="B11460" s="6630" t="s">
        <v>11639</v>
      </c>
      <c r="C11460" s="6630" t="e">
        <f>#REF!&amp;" - "&amp;#REF!</f>
        <v>#REF!</v>
      </c>
      <c r="D11460" s="6630" t="s">
        <v>46</v>
      </c>
      <c r="E11460" s="6630" t="s">
        <v>31970</v>
      </c>
      <c r="F11460" s="6630" t="e">
        <f>#REF!</f>
        <v>#REF!</v>
      </c>
      <c r="G11460" s="6630"/>
      <c r="H11460" s="6630"/>
      <c r="I11460" s="6630"/>
      <c r="J11460" s="6630"/>
      <c r="K11460" s="6630"/>
      <c r="L11460" s="6630"/>
      <c r="M11460" s="6630"/>
      <c r="N11460" s="6630"/>
      <c r="O11460" s="6630"/>
      <c r="P11460" s="6630"/>
      <c r="Q11460" s="6630"/>
      <c r="R11460" s="6630"/>
      <c r="S11460" s="6630"/>
      <c r="T11460" s="6630"/>
      <c r="Z11460" s="6630" t="e">
        <f>#REF!</f>
        <v>#REF!</v>
      </c>
    </row>
    <row r="11461" spans="2:26">
      <c r="B11461" s="6630" t="s">
        <v>11657</v>
      </c>
      <c r="C11461" s="6630" t="e">
        <f>#REF!&amp;" - "&amp;#REF!</f>
        <v>#REF!</v>
      </c>
      <c r="D11461" s="6630" t="s">
        <v>46</v>
      </c>
      <c r="E11461" s="6630" t="s">
        <v>31970</v>
      </c>
      <c r="F11461" s="6630" t="e">
        <f>#REF!</f>
        <v>#REF!</v>
      </c>
      <c r="G11461" s="6630"/>
      <c r="H11461" s="6630"/>
      <c r="I11461" s="6630"/>
      <c r="J11461" s="6630"/>
      <c r="K11461" s="6630"/>
      <c r="L11461" s="6630"/>
      <c r="M11461" s="6630"/>
      <c r="N11461" s="6630"/>
      <c r="O11461" s="6630"/>
      <c r="P11461" s="6630"/>
      <c r="Q11461" s="6630"/>
      <c r="R11461" s="6630"/>
      <c r="S11461" s="6630"/>
      <c r="T11461" s="6630"/>
      <c r="Z11461" s="6630" t="e">
        <f>#REF!</f>
        <v>#REF!</v>
      </c>
    </row>
    <row r="11462" spans="2:26">
      <c r="B11462" s="6630" t="s">
        <v>11675</v>
      </c>
      <c r="C11462" s="6630" t="e">
        <f>#REF!&amp;" - "&amp;#REF!</f>
        <v>#REF!</v>
      </c>
      <c r="D11462" s="6630" t="s">
        <v>46</v>
      </c>
      <c r="E11462" s="6630" t="s">
        <v>31970</v>
      </c>
      <c r="F11462" s="6630" t="e">
        <f>#REF!</f>
        <v>#REF!</v>
      </c>
      <c r="G11462" s="6630"/>
      <c r="H11462" s="6630"/>
      <c r="I11462" s="6630"/>
      <c r="J11462" s="6630"/>
      <c r="K11462" s="6630"/>
      <c r="L11462" s="6630"/>
      <c r="M11462" s="6630"/>
      <c r="N11462" s="6630"/>
      <c r="O11462" s="6630"/>
      <c r="P11462" s="6630"/>
      <c r="Q11462" s="6630"/>
      <c r="R11462" s="6630"/>
      <c r="S11462" s="6630"/>
      <c r="T11462" s="6630"/>
      <c r="Z11462" s="6630" t="e">
        <f>#REF!</f>
        <v>#REF!</v>
      </c>
    </row>
    <row r="11463" spans="2:26">
      <c r="B11463" s="6630" t="s">
        <v>11693</v>
      </c>
      <c r="C11463" s="6630" t="e">
        <f>#REF!&amp;" - "&amp;#REF!</f>
        <v>#REF!</v>
      </c>
      <c r="D11463" s="6630" t="s">
        <v>46</v>
      </c>
      <c r="E11463" s="6630" t="s">
        <v>31970</v>
      </c>
      <c r="F11463" s="6630" t="e">
        <f>#REF!</f>
        <v>#REF!</v>
      </c>
      <c r="G11463" s="6630"/>
      <c r="H11463" s="6630"/>
      <c r="I11463" s="6630"/>
      <c r="J11463" s="6630"/>
      <c r="K11463" s="6630"/>
      <c r="L11463" s="6630"/>
      <c r="M11463" s="6630"/>
      <c r="N11463" s="6630"/>
      <c r="O11463" s="6630"/>
      <c r="P11463" s="6630"/>
      <c r="Q11463" s="6630"/>
      <c r="R11463" s="6630"/>
      <c r="S11463" s="6630"/>
      <c r="T11463" s="6630"/>
      <c r="Z11463" s="6630" t="e">
        <f>#REF!</f>
        <v>#REF!</v>
      </c>
    </row>
    <row r="11464" spans="2:26">
      <c r="B11464" s="6630" t="s">
        <v>11711</v>
      </c>
      <c r="C11464" s="6630" t="e">
        <f>#REF!&amp;" - "&amp;#REF!</f>
        <v>#REF!</v>
      </c>
      <c r="D11464" s="6630" t="s">
        <v>46</v>
      </c>
      <c r="E11464" s="6630" t="s">
        <v>31970</v>
      </c>
      <c r="F11464" s="6630" t="e">
        <f>#REF!</f>
        <v>#REF!</v>
      </c>
      <c r="G11464" s="6630"/>
      <c r="H11464" s="6630"/>
      <c r="I11464" s="6630"/>
      <c r="J11464" s="6630"/>
      <c r="K11464" s="6630"/>
      <c r="L11464" s="6630"/>
      <c r="M11464" s="6630"/>
      <c r="N11464" s="6630"/>
      <c r="O11464" s="6630"/>
      <c r="P11464" s="6630"/>
      <c r="Q11464" s="6630"/>
      <c r="R11464" s="6630"/>
      <c r="S11464" s="6630"/>
      <c r="T11464" s="6630"/>
      <c r="Z11464" s="6630" t="e">
        <f>#REF!</f>
        <v>#REF!</v>
      </c>
    </row>
    <row r="11465" spans="2:26">
      <c r="B11465" s="6630" t="s">
        <v>11729</v>
      </c>
      <c r="C11465" s="6630" t="e">
        <f>#REF!&amp;" - "&amp;#REF!</f>
        <v>#REF!</v>
      </c>
      <c r="D11465" s="6630" t="s">
        <v>46</v>
      </c>
      <c r="E11465" s="6630" t="s">
        <v>31970</v>
      </c>
      <c r="F11465" s="6630" t="e">
        <f>#REF!</f>
        <v>#REF!</v>
      </c>
      <c r="G11465" s="6630"/>
      <c r="H11465" s="6630"/>
      <c r="I11465" s="6630"/>
      <c r="J11465" s="6630"/>
      <c r="K11465" s="6630"/>
      <c r="L11465" s="6630"/>
      <c r="M11465" s="6630"/>
      <c r="N11465" s="6630"/>
      <c r="O11465" s="6630"/>
      <c r="P11465" s="6630"/>
      <c r="Q11465" s="6630"/>
      <c r="R11465" s="6630"/>
      <c r="S11465" s="6630"/>
      <c r="T11465" s="6630"/>
      <c r="Z11465" s="6630" t="e">
        <f>#REF!</f>
        <v>#REF!</v>
      </c>
    </row>
    <row r="11466" spans="2:26">
      <c r="B11466" s="6630" t="s">
        <v>11747</v>
      </c>
      <c r="C11466" s="6630" t="e">
        <f>#REF!&amp;" - "&amp;#REF!</f>
        <v>#REF!</v>
      </c>
      <c r="D11466" s="6630" t="s">
        <v>46</v>
      </c>
      <c r="E11466" s="6630" t="s">
        <v>31970</v>
      </c>
      <c r="F11466" s="6630" t="e">
        <f>#REF!</f>
        <v>#REF!</v>
      </c>
      <c r="G11466" s="6630"/>
      <c r="H11466" s="6630"/>
      <c r="I11466" s="6630"/>
      <c r="J11466" s="6630"/>
      <c r="K11466" s="6630"/>
      <c r="L11466" s="6630"/>
      <c r="M11466" s="6630"/>
      <c r="N11466" s="6630"/>
      <c r="O11466" s="6630"/>
      <c r="P11466" s="6630"/>
      <c r="Q11466" s="6630"/>
      <c r="R11466" s="6630"/>
      <c r="S11466" s="6630"/>
      <c r="T11466" s="6630"/>
      <c r="Z11466" s="6630" t="e">
        <f>#REF!</f>
        <v>#REF!</v>
      </c>
    </row>
    <row r="11467" spans="2:26">
      <c r="B11467" s="6630" t="s">
        <v>11765</v>
      </c>
      <c r="C11467" s="6630" t="e">
        <f>#REF!&amp;" - "&amp;#REF!</f>
        <v>#REF!</v>
      </c>
      <c r="D11467" s="6630" t="s">
        <v>46</v>
      </c>
      <c r="E11467" s="6630" t="s">
        <v>31970</v>
      </c>
      <c r="F11467" s="6630" t="e">
        <f>#REF!</f>
        <v>#REF!</v>
      </c>
      <c r="G11467" s="6630"/>
      <c r="H11467" s="6630"/>
      <c r="I11467" s="6630"/>
      <c r="J11467" s="6630"/>
      <c r="K11467" s="6630"/>
      <c r="L11467" s="6630"/>
      <c r="M11467" s="6630"/>
      <c r="N11467" s="6630"/>
      <c r="O11467" s="6630"/>
      <c r="P11467" s="6630"/>
      <c r="Q11467" s="6630"/>
      <c r="R11467" s="6630"/>
      <c r="S11467" s="6630"/>
      <c r="T11467" s="6630"/>
      <c r="Z11467" s="6630" t="e">
        <f>#REF!</f>
        <v>#REF!</v>
      </c>
    </row>
    <row r="11468" spans="2:26">
      <c r="B11468" s="6630" t="s">
        <v>11783</v>
      </c>
      <c r="C11468" s="6630" t="e">
        <f>#REF!&amp;" - "&amp;#REF!</f>
        <v>#REF!</v>
      </c>
      <c r="D11468" s="6630" t="s">
        <v>46</v>
      </c>
      <c r="E11468" s="6630" t="s">
        <v>31970</v>
      </c>
      <c r="F11468" s="6630" t="e">
        <f>#REF!</f>
        <v>#REF!</v>
      </c>
      <c r="G11468" s="6630"/>
      <c r="H11468" s="6630"/>
      <c r="I11468" s="6630"/>
      <c r="J11468" s="6630"/>
      <c r="K11468" s="6630"/>
      <c r="L11468" s="6630"/>
      <c r="M11468" s="6630"/>
      <c r="N11468" s="6630"/>
      <c r="O11468" s="6630"/>
      <c r="P11468" s="6630"/>
      <c r="Q11468" s="6630"/>
      <c r="R11468" s="6630"/>
      <c r="S11468" s="6630"/>
      <c r="T11468" s="6630"/>
      <c r="Z11468" s="6630" t="e">
        <f>#REF!</f>
        <v>#REF!</v>
      </c>
    </row>
    <row r="11469" spans="2:26">
      <c r="B11469" s="6630" t="s">
        <v>11801</v>
      </c>
      <c r="C11469" s="6630" t="e">
        <f>#REF!&amp;" - "&amp;#REF!</f>
        <v>#REF!</v>
      </c>
      <c r="D11469" s="6630" t="s">
        <v>46</v>
      </c>
      <c r="E11469" s="6630" t="s">
        <v>31970</v>
      </c>
      <c r="F11469" s="6630" t="e">
        <f>#REF!</f>
        <v>#REF!</v>
      </c>
      <c r="G11469" s="6630"/>
      <c r="H11469" s="6630"/>
      <c r="I11469" s="6630"/>
      <c r="J11469" s="6630"/>
      <c r="K11469" s="6630"/>
      <c r="L11469" s="6630"/>
      <c r="M11469" s="6630"/>
      <c r="N11469" s="6630"/>
      <c r="O11469" s="6630"/>
      <c r="P11469" s="6630"/>
      <c r="Q11469" s="6630"/>
      <c r="R11469" s="6630"/>
      <c r="S11469" s="6630"/>
      <c r="T11469" s="6630"/>
      <c r="Z11469" s="6630" t="e">
        <f>#REF!</f>
        <v>#REF!</v>
      </c>
    </row>
    <row r="11470" spans="2:26">
      <c r="B11470" s="6630" t="s">
        <v>11819</v>
      </c>
      <c r="C11470" s="6630" t="e">
        <f>#REF!&amp;" - "&amp;#REF!</f>
        <v>#REF!</v>
      </c>
      <c r="D11470" s="6630" t="s">
        <v>46</v>
      </c>
      <c r="E11470" s="6630" t="s">
        <v>31970</v>
      </c>
      <c r="F11470" s="6630" t="e">
        <f>#REF!</f>
        <v>#REF!</v>
      </c>
      <c r="G11470" s="6630"/>
      <c r="H11470" s="6630"/>
      <c r="I11470" s="6630"/>
      <c r="J11470" s="6630"/>
      <c r="K11470" s="6630"/>
      <c r="L11470" s="6630"/>
      <c r="M11470" s="6630"/>
      <c r="N11470" s="6630"/>
      <c r="O11470" s="6630"/>
      <c r="P11470" s="6630"/>
      <c r="Q11470" s="6630"/>
      <c r="R11470" s="6630"/>
      <c r="S11470" s="6630"/>
      <c r="T11470" s="6630"/>
      <c r="Z11470" s="6630" t="e">
        <f>#REF!</f>
        <v>#REF!</v>
      </c>
    </row>
    <row r="11471" spans="2:26">
      <c r="B11471" s="6630" t="s">
        <v>11837</v>
      </c>
      <c r="C11471" s="6630" t="e">
        <f>#REF!&amp;" - "&amp;#REF!</f>
        <v>#REF!</v>
      </c>
      <c r="D11471" s="6630" t="s">
        <v>46</v>
      </c>
      <c r="E11471" s="6630" t="s">
        <v>31970</v>
      </c>
      <c r="F11471" s="6630" t="e">
        <f>#REF!</f>
        <v>#REF!</v>
      </c>
      <c r="G11471" s="6630"/>
      <c r="H11471" s="6630"/>
      <c r="I11471" s="6630"/>
      <c r="J11471" s="6630"/>
      <c r="K11471" s="6630"/>
      <c r="L11471" s="6630"/>
      <c r="M11471" s="6630"/>
      <c r="N11471" s="6630"/>
      <c r="O11471" s="6630"/>
      <c r="P11471" s="6630"/>
      <c r="Q11471" s="6630"/>
      <c r="R11471" s="6630"/>
      <c r="S11471" s="6630"/>
      <c r="T11471" s="6630"/>
      <c r="Z11471" s="6630" t="e">
        <f>#REF!</f>
        <v>#REF!</v>
      </c>
    </row>
    <row r="11472" spans="2:26">
      <c r="B11472" s="6630" t="s">
        <v>11855</v>
      </c>
      <c r="C11472" s="6630" t="e">
        <f>#REF!&amp;" - "&amp;#REF!</f>
        <v>#REF!</v>
      </c>
      <c r="D11472" s="6630" t="s">
        <v>46</v>
      </c>
      <c r="E11472" s="6630" t="s">
        <v>31970</v>
      </c>
      <c r="F11472" s="6630" t="e">
        <f>#REF!</f>
        <v>#REF!</v>
      </c>
      <c r="G11472" s="6630"/>
      <c r="H11472" s="6630"/>
      <c r="I11472" s="6630"/>
      <c r="J11472" s="6630"/>
      <c r="K11472" s="6630"/>
      <c r="L11472" s="6630"/>
      <c r="M11472" s="6630"/>
      <c r="N11472" s="6630"/>
      <c r="O11472" s="6630"/>
      <c r="P11472" s="6630"/>
      <c r="Q11472" s="6630"/>
      <c r="R11472" s="6630"/>
      <c r="S11472" s="6630"/>
      <c r="T11472" s="6630"/>
      <c r="Z11472" s="6630" t="e">
        <f>#REF!</f>
        <v>#REF!</v>
      </c>
    </row>
    <row r="11473" spans="2:26">
      <c r="B11473" s="6630" t="s">
        <v>11873</v>
      </c>
      <c r="C11473" s="6630" t="e">
        <f>#REF!&amp;" - "&amp;#REF!</f>
        <v>#REF!</v>
      </c>
      <c r="D11473" s="6630" t="s">
        <v>46</v>
      </c>
      <c r="E11473" s="6630" t="s">
        <v>31970</v>
      </c>
      <c r="F11473" s="6630" t="e">
        <f>#REF!</f>
        <v>#REF!</v>
      </c>
      <c r="G11473" s="6630"/>
      <c r="H11473" s="6630"/>
      <c r="I11473" s="6630"/>
      <c r="J11473" s="6630"/>
      <c r="K11473" s="6630"/>
      <c r="L11473" s="6630"/>
      <c r="M11473" s="6630"/>
      <c r="N11473" s="6630"/>
      <c r="O11473" s="6630"/>
      <c r="P11473" s="6630"/>
      <c r="Q11473" s="6630"/>
      <c r="R11473" s="6630"/>
      <c r="S11473" s="6630"/>
      <c r="T11473" s="6630"/>
      <c r="Z11473" s="6630" t="e">
        <f>#REF!</f>
        <v>#REF!</v>
      </c>
    </row>
    <row r="11474" spans="2:26">
      <c r="B11474" s="6630" t="s">
        <v>11891</v>
      </c>
      <c r="C11474" s="6630" t="e">
        <f>#REF!&amp;" - "&amp;#REF!</f>
        <v>#REF!</v>
      </c>
      <c r="D11474" s="6630" t="s">
        <v>46</v>
      </c>
      <c r="E11474" s="6630" t="s">
        <v>31970</v>
      </c>
      <c r="F11474" s="6630" t="e">
        <f>#REF!</f>
        <v>#REF!</v>
      </c>
      <c r="G11474" s="6630"/>
      <c r="H11474" s="6630"/>
      <c r="I11474" s="6630"/>
      <c r="J11474" s="6630"/>
      <c r="K11474" s="6630"/>
      <c r="L11474" s="6630"/>
      <c r="M11474" s="6630"/>
      <c r="N11474" s="6630"/>
      <c r="O11474" s="6630"/>
      <c r="P11474" s="6630"/>
      <c r="Q11474" s="6630"/>
      <c r="R11474" s="6630"/>
      <c r="S11474" s="6630"/>
      <c r="T11474" s="6630"/>
      <c r="Z11474" s="6630" t="e">
        <f>#REF!</f>
        <v>#REF!</v>
      </c>
    </row>
    <row r="11475" spans="2:26">
      <c r="B11475" s="6630" t="s">
        <v>11909</v>
      </c>
      <c r="C11475" s="6630" t="e">
        <f>#REF!&amp;" - "&amp;#REF!</f>
        <v>#REF!</v>
      </c>
      <c r="D11475" s="6630" t="s">
        <v>46</v>
      </c>
      <c r="E11475" s="6630" t="s">
        <v>31970</v>
      </c>
      <c r="F11475" s="6630" t="e">
        <f>#REF!</f>
        <v>#REF!</v>
      </c>
      <c r="G11475" s="6630"/>
      <c r="H11475" s="6630"/>
      <c r="I11475" s="6630"/>
      <c r="J11475" s="6630"/>
      <c r="K11475" s="6630"/>
      <c r="L11475" s="6630"/>
      <c r="M11475" s="6630"/>
      <c r="N11475" s="6630"/>
      <c r="O11475" s="6630"/>
      <c r="P11475" s="6630"/>
      <c r="Q11475" s="6630"/>
      <c r="R11475" s="6630"/>
      <c r="S11475" s="6630"/>
      <c r="T11475" s="6630"/>
      <c r="Z11475" s="6630" t="e">
        <f>#REF!</f>
        <v>#REF!</v>
      </c>
    </row>
    <row r="11476" spans="2:26">
      <c r="B11476" s="6630" t="s">
        <v>11927</v>
      </c>
      <c r="C11476" s="6630" t="e">
        <f>#REF!&amp;" - "&amp;#REF!</f>
        <v>#REF!</v>
      </c>
      <c r="D11476" s="6630" t="s">
        <v>46</v>
      </c>
      <c r="E11476" s="6630" t="s">
        <v>31970</v>
      </c>
      <c r="F11476" s="6630" t="e">
        <f>#REF!</f>
        <v>#REF!</v>
      </c>
      <c r="G11476" s="6630"/>
      <c r="H11476" s="6630"/>
      <c r="I11476" s="6630"/>
      <c r="J11476" s="6630"/>
      <c r="K11476" s="6630"/>
      <c r="L11476" s="6630"/>
      <c r="M11476" s="6630"/>
      <c r="N11476" s="6630"/>
      <c r="O11476" s="6630"/>
      <c r="P11476" s="6630"/>
      <c r="Q11476" s="6630"/>
      <c r="R11476" s="6630"/>
      <c r="S11476" s="6630"/>
      <c r="T11476" s="6630"/>
      <c r="Z11476" s="6630" t="e">
        <f>#REF!</f>
        <v>#REF!</v>
      </c>
    </row>
    <row r="11477" spans="2:26">
      <c r="B11477" s="6630" t="s">
        <v>11945</v>
      </c>
      <c r="C11477" s="6630" t="e">
        <f>#REF!&amp;" - "&amp;#REF!</f>
        <v>#REF!</v>
      </c>
      <c r="D11477" s="6630" t="s">
        <v>46</v>
      </c>
      <c r="E11477" s="6630" t="s">
        <v>31970</v>
      </c>
      <c r="F11477" s="6630" t="e">
        <f>#REF!</f>
        <v>#REF!</v>
      </c>
      <c r="G11477" s="6630"/>
      <c r="H11477" s="6630"/>
      <c r="I11477" s="6630"/>
      <c r="J11477" s="6630"/>
      <c r="K11477" s="6630"/>
      <c r="L11477" s="6630"/>
      <c r="M11477" s="6630"/>
      <c r="N11477" s="6630"/>
      <c r="O11477" s="6630"/>
      <c r="P11477" s="6630"/>
      <c r="Q11477" s="6630"/>
      <c r="R11477" s="6630"/>
      <c r="S11477" s="6630"/>
      <c r="T11477" s="6630"/>
      <c r="Z11477" s="6630" t="e">
        <f>#REF!</f>
        <v>#REF!</v>
      </c>
    </row>
    <row r="11478" spans="2:26">
      <c r="B11478" s="6630" t="s">
        <v>11963</v>
      </c>
      <c r="C11478" s="6630" t="e">
        <f>#REF!&amp;" - "&amp;#REF!</f>
        <v>#REF!</v>
      </c>
      <c r="D11478" s="6630" t="s">
        <v>46</v>
      </c>
      <c r="E11478" s="6630" t="s">
        <v>31970</v>
      </c>
      <c r="F11478" s="6630" t="e">
        <f>#REF!</f>
        <v>#REF!</v>
      </c>
      <c r="G11478" s="6630"/>
      <c r="H11478" s="6630"/>
      <c r="I11478" s="6630"/>
      <c r="J11478" s="6630"/>
      <c r="K11478" s="6630"/>
      <c r="L11478" s="6630"/>
      <c r="M11478" s="6630"/>
      <c r="N11478" s="6630"/>
      <c r="O11478" s="6630"/>
      <c r="P11478" s="6630"/>
      <c r="Q11478" s="6630"/>
      <c r="R11478" s="6630"/>
      <c r="S11478" s="6630"/>
      <c r="T11478" s="6630"/>
      <c r="Z11478" s="6630" t="e">
        <f>#REF!</f>
        <v>#REF!</v>
      </c>
    </row>
    <row r="11479" spans="2:26">
      <c r="B11479" s="6630" t="s">
        <v>11981</v>
      </c>
      <c r="C11479" s="6630" t="e">
        <f>#REF!&amp;" - "&amp;#REF!</f>
        <v>#REF!</v>
      </c>
      <c r="D11479" s="6630" t="s">
        <v>46</v>
      </c>
      <c r="E11479" s="6630" t="s">
        <v>31970</v>
      </c>
      <c r="F11479" s="6630" t="e">
        <f>#REF!</f>
        <v>#REF!</v>
      </c>
      <c r="G11479" s="6630"/>
      <c r="H11479" s="6630"/>
      <c r="I11479" s="6630"/>
      <c r="J11479" s="6630"/>
      <c r="K11479" s="6630"/>
      <c r="L11479" s="6630"/>
      <c r="M11479" s="6630"/>
      <c r="N11479" s="6630"/>
      <c r="O11479" s="6630"/>
      <c r="P11479" s="6630"/>
      <c r="Q11479" s="6630"/>
      <c r="R11479" s="6630"/>
      <c r="S11479" s="6630"/>
      <c r="T11479" s="6630"/>
      <c r="Z11479" s="6630" t="e">
        <f>#REF!</f>
        <v>#REF!</v>
      </c>
    </row>
    <row r="11480" spans="2:26">
      <c r="B11480" s="6630" t="s">
        <v>11999</v>
      </c>
      <c r="C11480" s="6630" t="e">
        <f>#REF!&amp;" - "&amp;#REF!</f>
        <v>#REF!</v>
      </c>
      <c r="D11480" s="6630" t="s">
        <v>46</v>
      </c>
      <c r="E11480" s="6630" t="s">
        <v>31970</v>
      </c>
      <c r="F11480" s="6630" t="e">
        <f>#REF!</f>
        <v>#REF!</v>
      </c>
      <c r="G11480" s="6630"/>
      <c r="H11480" s="6630"/>
      <c r="I11480" s="6630"/>
      <c r="J11480" s="6630"/>
      <c r="K11480" s="6630"/>
      <c r="L11480" s="6630"/>
      <c r="M11480" s="6630"/>
      <c r="N11480" s="6630"/>
      <c r="O11480" s="6630"/>
      <c r="P11480" s="6630"/>
      <c r="Q11480" s="6630"/>
      <c r="R11480" s="6630"/>
      <c r="S11480" s="6630"/>
      <c r="T11480" s="6630"/>
      <c r="Z11480" s="6630" t="e">
        <f>#REF!</f>
        <v>#REF!</v>
      </c>
    </row>
    <row r="11481" spans="2:26">
      <c r="B11481" s="6630" t="s">
        <v>12017</v>
      </c>
      <c r="C11481" s="6630" t="e">
        <f>#REF!&amp;" - "&amp;#REF!</f>
        <v>#REF!</v>
      </c>
      <c r="D11481" s="6630" t="s">
        <v>46</v>
      </c>
      <c r="E11481" s="6630" t="s">
        <v>31970</v>
      </c>
      <c r="F11481" s="6630" t="e">
        <f>#REF!</f>
        <v>#REF!</v>
      </c>
      <c r="G11481" s="6630"/>
      <c r="H11481" s="6630"/>
      <c r="I11481" s="6630"/>
      <c r="J11481" s="6630"/>
      <c r="K11481" s="6630"/>
      <c r="L11481" s="6630"/>
      <c r="M11481" s="6630"/>
      <c r="N11481" s="6630"/>
      <c r="O11481" s="6630"/>
      <c r="P11481" s="6630"/>
      <c r="Q11481" s="6630"/>
      <c r="R11481" s="6630"/>
      <c r="S11481" s="6630"/>
      <c r="T11481" s="6630"/>
      <c r="Z11481" s="6630" t="e">
        <f>#REF!</f>
        <v>#REF!</v>
      </c>
    </row>
    <row r="11482" spans="2:26">
      <c r="B11482" s="6630" t="s">
        <v>12035</v>
      </c>
      <c r="C11482" s="6630" t="e">
        <f>#REF!&amp;" - "&amp;#REF!</f>
        <v>#REF!</v>
      </c>
      <c r="D11482" s="6630" t="s">
        <v>46</v>
      </c>
      <c r="E11482" s="6630" t="s">
        <v>31970</v>
      </c>
      <c r="F11482" s="6630" t="e">
        <f>#REF!</f>
        <v>#REF!</v>
      </c>
      <c r="G11482" s="6630"/>
      <c r="H11482" s="6630"/>
      <c r="I11482" s="6630"/>
      <c r="J11482" s="6630"/>
      <c r="K11482" s="6630"/>
      <c r="L11482" s="6630"/>
      <c r="M11482" s="6630"/>
      <c r="N11482" s="6630"/>
      <c r="O11482" s="6630"/>
      <c r="P11482" s="6630"/>
      <c r="Q11482" s="6630"/>
      <c r="R11482" s="6630"/>
      <c r="S11482" s="6630"/>
      <c r="T11482" s="6630"/>
      <c r="Z11482" s="6630" t="e">
        <f>#REF!</f>
        <v>#REF!</v>
      </c>
    </row>
    <row r="11483" spans="2:26">
      <c r="B11483" s="6630" t="s">
        <v>12053</v>
      </c>
      <c r="C11483" s="6630" t="e">
        <f>#REF!&amp;" - "&amp;#REF!</f>
        <v>#REF!</v>
      </c>
      <c r="D11483" s="6630" t="s">
        <v>46</v>
      </c>
      <c r="E11483" s="6630" t="s">
        <v>31970</v>
      </c>
      <c r="F11483" s="6630" t="e">
        <f>#REF!</f>
        <v>#REF!</v>
      </c>
      <c r="G11483" s="6630"/>
      <c r="H11483" s="6630"/>
      <c r="I11483" s="6630"/>
      <c r="J11483" s="6630"/>
      <c r="K11483" s="6630"/>
      <c r="L11483" s="6630"/>
      <c r="M11483" s="6630"/>
      <c r="N11483" s="6630"/>
      <c r="O11483" s="6630"/>
      <c r="P11483" s="6630"/>
      <c r="Q11483" s="6630"/>
      <c r="R11483" s="6630"/>
      <c r="S11483" s="6630"/>
      <c r="T11483" s="6630"/>
      <c r="Z11483" s="6630" t="e">
        <f>#REF!</f>
        <v>#REF!</v>
      </c>
    </row>
    <row r="11484" spans="2:26">
      <c r="B11484" s="6630" t="s">
        <v>12071</v>
      </c>
      <c r="C11484" s="6630" t="e">
        <f>#REF!&amp;" - "&amp;#REF!</f>
        <v>#REF!</v>
      </c>
      <c r="D11484" s="6630" t="s">
        <v>46</v>
      </c>
      <c r="E11484" s="6630" t="s">
        <v>31970</v>
      </c>
      <c r="F11484" s="6630" t="e">
        <f>#REF!</f>
        <v>#REF!</v>
      </c>
      <c r="G11484" s="6630"/>
      <c r="H11484" s="6630"/>
      <c r="I11484" s="6630"/>
      <c r="J11484" s="6630"/>
      <c r="K11484" s="6630"/>
      <c r="L11484" s="6630"/>
      <c r="M11484" s="6630"/>
      <c r="N11484" s="6630"/>
      <c r="O11484" s="6630"/>
      <c r="P11484" s="6630"/>
      <c r="Q11484" s="6630"/>
      <c r="R11484" s="6630"/>
      <c r="S11484" s="6630"/>
      <c r="T11484" s="6630"/>
      <c r="Z11484" s="6630" t="e">
        <f>#REF!</f>
        <v>#REF!</v>
      </c>
    </row>
    <row r="11485" spans="2:26">
      <c r="B11485" s="6630" t="s">
        <v>12089</v>
      </c>
      <c r="C11485" s="6630" t="e">
        <f>#REF!&amp;" - "&amp;#REF!</f>
        <v>#REF!</v>
      </c>
      <c r="D11485" s="6630" t="s">
        <v>46</v>
      </c>
      <c r="E11485" s="6630" t="s">
        <v>31970</v>
      </c>
      <c r="F11485" s="6630" t="e">
        <f>#REF!</f>
        <v>#REF!</v>
      </c>
      <c r="G11485" s="6630"/>
      <c r="H11485" s="6630"/>
      <c r="I11485" s="6630"/>
      <c r="J11485" s="6630"/>
      <c r="K11485" s="6630"/>
      <c r="L11485" s="6630"/>
      <c r="M11485" s="6630"/>
      <c r="N11485" s="6630"/>
      <c r="O11485" s="6630"/>
      <c r="P11485" s="6630"/>
      <c r="Q11485" s="6630"/>
      <c r="R11485" s="6630"/>
      <c r="S11485" s="6630"/>
      <c r="T11485" s="6630"/>
      <c r="Z11485" s="6630" t="e">
        <f>#REF!</f>
        <v>#REF!</v>
      </c>
    </row>
    <row r="11486" spans="2:26">
      <c r="B11486" s="6630" t="s">
        <v>12107</v>
      </c>
      <c r="C11486" s="6630" t="e">
        <f>#REF!&amp;" - "&amp;#REF!</f>
        <v>#REF!</v>
      </c>
      <c r="D11486" s="6630" t="s">
        <v>46</v>
      </c>
      <c r="E11486" s="6630" t="s">
        <v>31970</v>
      </c>
      <c r="F11486" s="6630" t="e">
        <f>#REF!</f>
        <v>#REF!</v>
      </c>
      <c r="G11486" s="6630"/>
      <c r="H11486" s="6630"/>
      <c r="I11486" s="6630"/>
      <c r="J11486" s="6630"/>
      <c r="K11486" s="6630"/>
      <c r="L11486" s="6630"/>
      <c r="M11486" s="6630"/>
      <c r="N11486" s="6630"/>
      <c r="O11486" s="6630"/>
      <c r="P11486" s="6630"/>
      <c r="Q11486" s="6630"/>
      <c r="R11486" s="6630"/>
      <c r="S11486" s="6630"/>
      <c r="T11486" s="6630"/>
      <c r="Z11486" s="6630" t="e">
        <f>#REF!</f>
        <v>#REF!</v>
      </c>
    </row>
    <row r="11487" spans="2:26">
      <c r="B11487" s="6630" t="s">
        <v>12125</v>
      </c>
      <c r="C11487" s="6630" t="e">
        <f>#REF!&amp;" - "&amp;#REF!</f>
        <v>#REF!</v>
      </c>
      <c r="D11487" s="6630" t="s">
        <v>46</v>
      </c>
      <c r="E11487" s="6630" t="s">
        <v>31970</v>
      </c>
      <c r="F11487" s="6630" t="e">
        <f>#REF!</f>
        <v>#REF!</v>
      </c>
      <c r="G11487" s="6630"/>
      <c r="H11487" s="6630"/>
      <c r="I11487" s="6630"/>
      <c r="J11487" s="6630"/>
      <c r="K11487" s="6630"/>
      <c r="L11487" s="6630"/>
      <c r="M11487" s="6630"/>
      <c r="N11487" s="6630"/>
      <c r="O11487" s="6630"/>
      <c r="P11487" s="6630"/>
      <c r="Q11487" s="6630"/>
      <c r="R11487" s="6630"/>
      <c r="S11487" s="6630"/>
      <c r="T11487" s="6630"/>
      <c r="Z11487" s="6630" t="e">
        <f>#REF!</f>
        <v>#REF!</v>
      </c>
    </row>
    <row r="11488" spans="2:26">
      <c r="B11488" s="6630" t="s">
        <v>12143</v>
      </c>
      <c r="C11488" s="6630" t="e">
        <f>#REF!&amp;" - "&amp;#REF!</f>
        <v>#REF!</v>
      </c>
      <c r="D11488" s="6630" t="s">
        <v>46</v>
      </c>
      <c r="E11488" s="6630" t="s">
        <v>31970</v>
      </c>
      <c r="F11488" s="6630" t="e">
        <f>#REF!</f>
        <v>#REF!</v>
      </c>
      <c r="G11488" s="6630"/>
      <c r="H11488" s="6630"/>
      <c r="I11488" s="6630"/>
      <c r="J11488" s="6630"/>
      <c r="K11488" s="6630"/>
      <c r="L11488" s="6630"/>
      <c r="M11488" s="6630"/>
      <c r="N11488" s="6630"/>
      <c r="O11488" s="6630"/>
      <c r="P11488" s="6630"/>
      <c r="Q11488" s="6630"/>
      <c r="R11488" s="6630"/>
      <c r="S11488" s="6630"/>
      <c r="T11488" s="6630"/>
      <c r="Z11488" s="6630" t="e">
        <f>#REF!</f>
        <v>#REF!</v>
      </c>
    </row>
    <row r="11489" spans="2:26">
      <c r="B11489" s="6630" t="s">
        <v>12161</v>
      </c>
      <c r="C11489" s="6630" t="e">
        <f>#REF!&amp;" - "&amp;#REF!</f>
        <v>#REF!</v>
      </c>
      <c r="D11489" s="6630" t="s">
        <v>46</v>
      </c>
      <c r="E11489" s="6630" t="s">
        <v>31970</v>
      </c>
      <c r="F11489" s="6630" t="e">
        <f>#REF!</f>
        <v>#REF!</v>
      </c>
      <c r="G11489" s="6630"/>
      <c r="H11489" s="6630"/>
      <c r="I11489" s="6630"/>
      <c r="J11489" s="6630"/>
      <c r="K11489" s="6630"/>
      <c r="L11489" s="6630"/>
      <c r="M11489" s="6630"/>
      <c r="N11489" s="6630"/>
      <c r="O11489" s="6630"/>
      <c r="P11489" s="6630"/>
      <c r="Q11489" s="6630"/>
      <c r="R11489" s="6630"/>
      <c r="S11489" s="6630"/>
      <c r="T11489" s="6630"/>
      <c r="Z11489" s="6630" t="e">
        <f>#REF!</f>
        <v>#REF!</v>
      </c>
    </row>
    <row r="11490" spans="2:26">
      <c r="B11490" s="6630" t="s">
        <v>12179</v>
      </c>
      <c r="C11490" s="6630" t="e">
        <f>#REF!&amp;" - "&amp;#REF!</f>
        <v>#REF!</v>
      </c>
      <c r="D11490" s="6630" t="s">
        <v>46</v>
      </c>
      <c r="E11490" s="6630" t="s">
        <v>31970</v>
      </c>
      <c r="F11490" s="6630" t="e">
        <f>#REF!</f>
        <v>#REF!</v>
      </c>
      <c r="G11490" s="6630"/>
      <c r="H11490" s="6630"/>
      <c r="I11490" s="6630"/>
      <c r="J11490" s="6630"/>
      <c r="K11490" s="6630"/>
      <c r="L11490" s="6630"/>
      <c r="M11490" s="6630"/>
      <c r="N11490" s="6630"/>
      <c r="O11490" s="6630"/>
      <c r="P11490" s="6630"/>
      <c r="Q11490" s="6630"/>
      <c r="R11490" s="6630"/>
      <c r="S11490" s="6630"/>
      <c r="T11490" s="6630"/>
      <c r="Z11490" s="6630" t="e">
        <f>#REF!</f>
        <v>#REF!</v>
      </c>
    </row>
    <row r="11491" spans="2:26">
      <c r="B11491" s="6630" t="s">
        <v>12197</v>
      </c>
      <c r="C11491" s="6630" t="e">
        <f>#REF!&amp;" - "&amp;#REF!</f>
        <v>#REF!</v>
      </c>
      <c r="D11491" s="6630" t="s">
        <v>46</v>
      </c>
      <c r="E11491" s="6630" t="s">
        <v>31970</v>
      </c>
      <c r="F11491" s="6630" t="e">
        <f>#REF!</f>
        <v>#REF!</v>
      </c>
      <c r="G11491" s="6630"/>
      <c r="H11491" s="6630"/>
      <c r="I11491" s="6630"/>
      <c r="J11491" s="6630"/>
      <c r="K11491" s="6630"/>
      <c r="L11491" s="6630"/>
      <c r="M11491" s="6630"/>
      <c r="N11491" s="6630"/>
      <c r="O11491" s="6630"/>
      <c r="P11491" s="6630"/>
      <c r="Q11491" s="6630"/>
      <c r="R11491" s="6630"/>
      <c r="S11491" s="6630"/>
      <c r="T11491" s="6630"/>
      <c r="Z11491" s="6630" t="e">
        <f>#REF!</f>
        <v>#REF!</v>
      </c>
    </row>
    <row r="11492" spans="2:26">
      <c r="B11492" s="6630" t="s">
        <v>12215</v>
      </c>
      <c r="C11492" s="6630" t="e">
        <f>#REF!&amp;" - "&amp;#REF!</f>
        <v>#REF!</v>
      </c>
      <c r="D11492" s="6630" t="s">
        <v>46</v>
      </c>
      <c r="E11492" s="6630" t="s">
        <v>31970</v>
      </c>
      <c r="F11492" s="6630" t="e">
        <f>#REF!</f>
        <v>#REF!</v>
      </c>
      <c r="G11492" s="6630"/>
      <c r="H11492" s="6630"/>
      <c r="I11492" s="6630"/>
      <c r="J11492" s="6630"/>
      <c r="K11492" s="6630"/>
      <c r="L11492" s="6630"/>
      <c r="M11492" s="6630"/>
      <c r="N11492" s="6630"/>
      <c r="O11492" s="6630"/>
      <c r="P11492" s="6630"/>
      <c r="Q11492" s="6630"/>
      <c r="R11492" s="6630"/>
      <c r="S11492" s="6630"/>
      <c r="T11492" s="6630"/>
      <c r="Z11492" s="6630" t="e">
        <f>#REF!</f>
        <v>#REF!</v>
      </c>
    </row>
    <row r="11493" spans="2:26">
      <c r="B11493" s="6630" t="s">
        <v>12233</v>
      </c>
      <c r="C11493" s="6630" t="e">
        <f>#REF!&amp;" - "&amp;#REF!</f>
        <v>#REF!</v>
      </c>
      <c r="D11493" s="6630" t="s">
        <v>46</v>
      </c>
      <c r="E11493" s="6630" t="s">
        <v>31970</v>
      </c>
      <c r="F11493" s="6630" t="e">
        <f>#REF!</f>
        <v>#REF!</v>
      </c>
      <c r="G11493" s="6630"/>
      <c r="H11493" s="6630"/>
      <c r="I11493" s="6630"/>
      <c r="J11493" s="6630"/>
      <c r="K11493" s="6630"/>
      <c r="L11493" s="6630"/>
      <c r="M11493" s="6630"/>
      <c r="N11493" s="6630"/>
      <c r="O11493" s="6630"/>
      <c r="P11493" s="6630"/>
      <c r="Q11493" s="6630"/>
      <c r="R11493" s="6630"/>
      <c r="S11493" s="6630"/>
      <c r="T11493" s="6630"/>
      <c r="Z11493" s="6630" t="e">
        <f>#REF!</f>
        <v>#REF!</v>
      </c>
    </row>
    <row r="11494" spans="2:26">
      <c r="B11494" s="6630" t="s">
        <v>12251</v>
      </c>
      <c r="C11494" s="6630" t="e">
        <f>#REF!&amp;" - "&amp;#REF!</f>
        <v>#REF!</v>
      </c>
      <c r="D11494" s="6630" t="s">
        <v>46</v>
      </c>
      <c r="E11494" s="6630" t="s">
        <v>31970</v>
      </c>
      <c r="F11494" s="6630" t="e">
        <f>#REF!</f>
        <v>#REF!</v>
      </c>
      <c r="G11494" s="6630"/>
      <c r="H11494" s="6630"/>
      <c r="I11494" s="6630"/>
      <c r="J11494" s="6630"/>
      <c r="K11494" s="6630"/>
      <c r="L11494" s="6630"/>
      <c r="M11494" s="6630"/>
      <c r="N11494" s="6630"/>
      <c r="O11494" s="6630"/>
      <c r="P11494" s="6630"/>
      <c r="Q11494" s="6630"/>
      <c r="R11494" s="6630"/>
      <c r="S11494" s="6630"/>
      <c r="T11494" s="6630"/>
      <c r="Z11494" s="6630" t="e">
        <f>#REF!</f>
        <v>#REF!</v>
      </c>
    </row>
    <row r="11495" spans="2:26">
      <c r="B11495" s="6630" t="s">
        <v>12269</v>
      </c>
      <c r="C11495" s="6630" t="e">
        <f>#REF!&amp;" - "&amp;#REF!</f>
        <v>#REF!</v>
      </c>
      <c r="D11495" s="6630" t="s">
        <v>46</v>
      </c>
      <c r="E11495" s="6630" t="s">
        <v>31970</v>
      </c>
      <c r="F11495" s="6630" t="e">
        <f>#REF!</f>
        <v>#REF!</v>
      </c>
      <c r="G11495" s="6630"/>
      <c r="H11495" s="6630"/>
      <c r="I11495" s="6630"/>
      <c r="J11495" s="6630"/>
      <c r="K11495" s="6630"/>
      <c r="L11495" s="6630"/>
      <c r="M11495" s="6630"/>
      <c r="N11495" s="6630"/>
      <c r="O11495" s="6630"/>
      <c r="P11495" s="6630"/>
      <c r="Q11495" s="6630"/>
      <c r="R11495" s="6630"/>
      <c r="S11495" s="6630"/>
      <c r="T11495" s="6630"/>
      <c r="Z11495" s="6630" t="e">
        <f>#REF!</f>
        <v>#REF!</v>
      </c>
    </row>
    <row r="11496" spans="2:26">
      <c r="B11496" s="6630" t="s">
        <v>12287</v>
      </c>
      <c r="C11496" s="6630" t="e">
        <f>#REF!&amp;" - "&amp;#REF!</f>
        <v>#REF!</v>
      </c>
      <c r="D11496" s="6630" t="s">
        <v>46</v>
      </c>
      <c r="E11496" s="6630" t="s">
        <v>31970</v>
      </c>
      <c r="F11496" s="6630" t="e">
        <f>#REF!</f>
        <v>#REF!</v>
      </c>
      <c r="G11496" s="6630"/>
      <c r="H11496" s="6630"/>
      <c r="I11496" s="6630"/>
      <c r="J11496" s="6630"/>
      <c r="K11496" s="6630"/>
      <c r="L11496" s="6630"/>
      <c r="M11496" s="6630"/>
      <c r="N11496" s="6630"/>
      <c r="O11496" s="6630"/>
      <c r="P11496" s="6630"/>
      <c r="Q11496" s="6630"/>
      <c r="R11496" s="6630"/>
      <c r="S11496" s="6630"/>
      <c r="T11496" s="6630"/>
      <c r="Z11496" s="6630" t="e">
        <f>#REF!</f>
        <v>#REF!</v>
      </c>
    </row>
    <row r="11497" spans="2:26">
      <c r="B11497" s="6630" t="s">
        <v>12305</v>
      </c>
      <c r="C11497" s="6630" t="e">
        <f>#REF!&amp;" - "&amp;#REF!</f>
        <v>#REF!</v>
      </c>
      <c r="D11497" s="6630" t="s">
        <v>46</v>
      </c>
      <c r="E11497" s="6630" t="s">
        <v>31970</v>
      </c>
      <c r="F11497" s="6630" t="e">
        <f>#REF!</f>
        <v>#REF!</v>
      </c>
      <c r="G11497" s="6630"/>
      <c r="H11497" s="6630"/>
      <c r="I11497" s="6630"/>
      <c r="J11497" s="6630"/>
      <c r="K11497" s="6630"/>
      <c r="L11497" s="6630"/>
      <c r="M11497" s="6630"/>
      <c r="N11497" s="6630"/>
      <c r="O11497" s="6630"/>
      <c r="P11497" s="6630"/>
      <c r="Q11497" s="6630"/>
      <c r="R11497" s="6630"/>
      <c r="S11497" s="6630"/>
      <c r="T11497" s="6630"/>
      <c r="Z11497" s="6630" t="e">
        <f>#REF!</f>
        <v>#REF!</v>
      </c>
    </row>
    <row r="11498" spans="2:26">
      <c r="B11498" s="6630" t="s">
        <v>12323</v>
      </c>
      <c r="C11498" s="6630" t="e">
        <f>#REF!&amp;" - "&amp;#REF!</f>
        <v>#REF!</v>
      </c>
      <c r="D11498" s="6630" t="s">
        <v>46</v>
      </c>
      <c r="E11498" s="6630" t="s">
        <v>31970</v>
      </c>
      <c r="F11498" s="6630" t="e">
        <f>#REF!</f>
        <v>#REF!</v>
      </c>
      <c r="G11498" s="6630"/>
      <c r="H11498" s="6630"/>
      <c r="I11498" s="6630"/>
      <c r="J11498" s="6630"/>
      <c r="K11498" s="6630"/>
      <c r="L11498" s="6630"/>
      <c r="M11498" s="6630"/>
      <c r="N11498" s="6630"/>
      <c r="O11498" s="6630"/>
      <c r="P11498" s="6630"/>
      <c r="Q11498" s="6630"/>
      <c r="R11498" s="6630"/>
      <c r="S11498" s="6630"/>
      <c r="T11498" s="6630"/>
      <c r="Z11498" s="6630" t="e">
        <f>#REF!</f>
        <v>#REF!</v>
      </c>
    </row>
    <row r="11499" spans="2:26">
      <c r="B11499" s="6630" t="s">
        <v>12341</v>
      </c>
      <c r="C11499" s="6630" t="e">
        <f>#REF!&amp;" - "&amp;#REF!</f>
        <v>#REF!</v>
      </c>
      <c r="D11499" s="6630" t="s">
        <v>46</v>
      </c>
      <c r="E11499" s="6630" t="s">
        <v>31970</v>
      </c>
      <c r="F11499" s="6630" t="e">
        <f>#REF!</f>
        <v>#REF!</v>
      </c>
      <c r="G11499" s="6630"/>
      <c r="H11499" s="6630"/>
      <c r="I11499" s="6630"/>
      <c r="J11499" s="6630"/>
      <c r="K11499" s="6630"/>
      <c r="L11499" s="6630"/>
      <c r="M11499" s="6630"/>
      <c r="N11499" s="6630"/>
      <c r="O11499" s="6630"/>
      <c r="P11499" s="6630"/>
      <c r="Q11499" s="6630"/>
      <c r="R11499" s="6630"/>
      <c r="S11499" s="6630"/>
      <c r="T11499" s="6630"/>
      <c r="Z11499" s="6630" t="e">
        <f>#REF!</f>
        <v>#REF!</v>
      </c>
    </row>
    <row r="11500" spans="2:26">
      <c r="B11500" s="6630" t="s">
        <v>12359</v>
      </c>
      <c r="C11500" s="6630" t="e">
        <f>#REF!&amp;" - "&amp;#REF!</f>
        <v>#REF!</v>
      </c>
      <c r="D11500" s="6630" t="s">
        <v>46</v>
      </c>
      <c r="E11500" s="6630" t="s">
        <v>31970</v>
      </c>
      <c r="F11500" s="6630" t="e">
        <f>#REF!</f>
        <v>#REF!</v>
      </c>
      <c r="G11500" s="6630"/>
      <c r="H11500" s="6630"/>
      <c r="I11500" s="6630"/>
      <c r="J11500" s="6630"/>
      <c r="K11500" s="6630"/>
      <c r="L11500" s="6630"/>
      <c r="M11500" s="6630"/>
      <c r="N11500" s="6630"/>
      <c r="O11500" s="6630"/>
      <c r="P11500" s="6630"/>
      <c r="Q11500" s="6630"/>
      <c r="R11500" s="6630"/>
      <c r="S11500" s="6630"/>
      <c r="T11500" s="6630"/>
      <c r="Z11500" s="6630" t="e">
        <f>#REF!</f>
        <v>#REF!</v>
      </c>
    </row>
    <row r="11501" spans="2:26">
      <c r="B11501" s="6630" t="s">
        <v>12377</v>
      </c>
      <c r="C11501" s="6630" t="e">
        <f>#REF!&amp;" - "&amp;#REF!</f>
        <v>#REF!</v>
      </c>
      <c r="D11501" s="6630" t="s">
        <v>46</v>
      </c>
      <c r="E11501" s="6630" t="s">
        <v>31970</v>
      </c>
      <c r="F11501" s="6630" t="e">
        <f>#REF!</f>
        <v>#REF!</v>
      </c>
      <c r="G11501" s="6630"/>
      <c r="H11501" s="6630"/>
      <c r="I11501" s="6630"/>
      <c r="J11501" s="6630"/>
      <c r="K11501" s="6630"/>
      <c r="L11501" s="6630"/>
      <c r="M11501" s="6630"/>
      <c r="N11501" s="6630"/>
      <c r="O11501" s="6630"/>
      <c r="P11501" s="6630"/>
      <c r="Q11501" s="6630"/>
      <c r="R11501" s="6630"/>
      <c r="S11501" s="6630"/>
      <c r="T11501" s="6630"/>
      <c r="Z11501" s="6630" t="e">
        <f>#REF!</f>
        <v>#REF!</v>
      </c>
    </row>
    <row r="11502" spans="2:26">
      <c r="B11502" s="6630" t="s">
        <v>12395</v>
      </c>
      <c r="C11502" s="6630" t="e">
        <f>#REF!&amp;" - "&amp;#REF!</f>
        <v>#REF!</v>
      </c>
      <c r="D11502" s="6630" t="s">
        <v>46</v>
      </c>
      <c r="E11502" s="6630" t="s">
        <v>31970</v>
      </c>
      <c r="F11502" s="6630" t="e">
        <f>#REF!</f>
        <v>#REF!</v>
      </c>
      <c r="G11502" s="6630"/>
      <c r="H11502" s="6630"/>
      <c r="I11502" s="6630"/>
      <c r="J11502" s="6630"/>
      <c r="K11502" s="6630"/>
      <c r="L11502" s="6630"/>
      <c r="M11502" s="6630"/>
      <c r="N11502" s="6630"/>
      <c r="O11502" s="6630"/>
      <c r="P11502" s="6630"/>
      <c r="Q11502" s="6630"/>
      <c r="R11502" s="6630"/>
      <c r="S11502" s="6630"/>
      <c r="T11502" s="6630"/>
      <c r="Z11502" s="6630" t="e">
        <f>#REF!</f>
        <v>#REF!</v>
      </c>
    </row>
    <row r="11503" spans="2:26">
      <c r="B11503" s="6630" t="s">
        <v>12413</v>
      </c>
      <c r="C11503" s="6630" t="e">
        <f>#REF!&amp;" - "&amp;#REF!</f>
        <v>#REF!</v>
      </c>
      <c r="D11503" s="6630" t="s">
        <v>46</v>
      </c>
      <c r="E11503" s="6630" t="s">
        <v>31970</v>
      </c>
      <c r="F11503" s="6630" t="e">
        <f>#REF!</f>
        <v>#REF!</v>
      </c>
      <c r="G11503" s="6630"/>
      <c r="H11503" s="6630"/>
      <c r="I11503" s="6630"/>
      <c r="J11503" s="6630"/>
      <c r="K11503" s="6630"/>
      <c r="L11503" s="6630"/>
      <c r="M11503" s="6630"/>
      <c r="N11503" s="6630"/>
      <c r="O11503" s="6630"/>
      <c r="P11503" s="6630"/>
      <c r="Q11503" s="6630"/>
      <c r="R11503" s="6630"/>
      <c r="S11503" s="6630"/>
      <c r="T11503" s="6630"/>
      <c r="Z11503" s="6630" t="e">
        <f>#REF!</f>
        <v>#REF!</v>
      </c>
    </row>
    <row r="11504" spans="2:26">
      <c r="B11504" s="6630" t="s">
        <v>12431</v>
      </c>
      <c r="C11504" s="6630" t="e">
        <f>#REF!&amp;" - "&amp;#REF!</f>
        <v>#REF!</v>
      </c>
      <c r="D11504" s="6630" t="s">
        <v>46</v>
      </c>
      <c r="E11504" s="6630" t="s">
        <v>31970</v>
      </c>
      <c r="F11504" s="6630" t="e">
        <f>#REF!</f>
        <v>#REF!</v>
      </c>
      <c r="G11504" s="6630"/>
      <c r="H11504" s="6630"/>
      <c r="I11504" s="6630"/>
      <c r="J11504" s="6630"/>
      <c r="K11504" s="6630"/>
      <c r="L11504" s="6630"/>
      <c r="M11504" s="6630"/>
      <c r="N11504" s="6630"/>
      <c r="O11504" s="6630"/>
      <c r="P11504" s="6630"/>
      <c r="Q11504" s="6630"/>
      <c r="R11504" s="6630"/>
      <c r="S11504" s="6630"/>
      <c r="T11504" s="6630"/>
      <c r="Z11504" s="6630" t="e">
        <f>#REF!</f>
        <v>#REF!</v>
      </c>
    </row>
    <row r="11505" spans="2:26">
      <c r="B11505" s="6630" t="s">
        <v>12449</v>
      </c>
      <c r="C11505" s="6630" t="e">
        <f>#REF!&amp;" - "&amp;#REF!</f>
        <v>#REF!</v>
      </c>
      <c r="D11505" s="6630" t="s">
        <v>46</v>
      </c>
      <c r="E11505" s="6630" t="s">
        <v>31970</v>
      </c>
      <c r="F11505" s="6630" t="e">
        <f>#REF!</f>
        <v>#REF!</v>
      </c>
      <c r="G11505" s="6630"/>
      <c r="H11505" s="6630"/>
      <c r="I11505" s="6630"/>
      <c r="J11505" s="6630"/>
      <c r="K11505" s="6630"/>
      <c r="L11505" s="6630"/>
      <c r="M11505" s="6630"/>
      <c r="N11505" s="6630"/>
      <c r="O11505" s="6630"/>
      <c r="P11505" s="6630"/>
      <c r="Q11505" s="6630"/>
      <c r="R11505" s="6630"/>
      <c r="S11505" s="6630"/>
      <c r="T11505" s="6630"/>
      <c r="Z11505" s="6630" t="e">
        <f>#REF!</f>
        <v>#REF!</v>
      </c>
    </row>
    <row r="11506" spans="2:26">
      <c r="B11506" s="6630" t="s">
        <v>12467</v>
      </c>
      <c r="C11506" s="6630" t="e">
        <f>#REF!&amp;" - "&amp;#REF!</f>
        <v>#REF!</v>
      </c>
      <c r="D11506" s="6630" t="s">
        <v>46</v>
      </c>
      <c r="E11506" s="6630" t="s">
        <v>31970</v>
      </c>
      <c r="F11506" s="6630" t="e">
        <f>#REF!</f>
        <v>#REF!</v>
      </c>
      <c r="G11506" s="6630"/>
      <c r="H11506" s="6630"/>
      <c r="I11506" s="6630"/>
      <c r="J11506" s="6630"/>
      <c r="K11506" s="6630"/>
      <c r="L11506" s="6630"/>
      <c r="M11506" s="6630"/>
      <c r="N11506" s="6630"/>
      <c r="O11506" s="6630"/>
      <c r="P11506" s="6630"/>
      <c r="Q11506" s="6630"/>
      <c r="R11506" s="6630"/>
      <c r="S11506" s="6630"/>
      <c r="T11506" s="6630"/>
      <c r="Z11506" s="6630" t="e">
        <f>#REF!</f>
        <v>#REF!</v>
      </c>
    </row>
    <row r="11507" spans="2:26">
      <c r="B11507" s="6630" t="s">
        <v>12485</v>
      </c>
      <c r="C11507" s="6630" t="e">
        <f>#REF!&amp;" - "&amp;#REF!</f>
        <v>#REF!</v>
      </c>
      <c r="D11507" s="6630" t="s">
        <v>46</v>
      </c>
      <c r="E11507" s="6630" t="s">
        <v>31970</v>
      </c>
      <c r="F11507" s="6630" t="e">
        <f>#REF!</f>
        <v>#REF!</v>
      </c>
      <c r="G11507" s="6630"/>
      <c r="H11507" s="6630"/>
      <c r="I11507" s="6630"/>
      <c r="J11507" s="6630"/>
      <c r="K11507" s="6630"/>
      <c r="L11507" s="6630"/>
      <c r="M11507" s="6630"/>
      <c r="N11507" s="6630"/>
      <c r="O11507" s="6630"/>
      <c r="P11507" s="6630"/>
      <c r="Q11507" s="6630"/>
      <c r="R11507" s="6630"/>
      <c r="S11507" s="6630"/>
      <c r="T11507" s="6630"/>
      <c r="Z11507" s="6630" t="e">
        <f>#REF!</f>
        <v>#REF!</v>
      </c>
    </row>
    <row r="11508" spans="2:26">
      <c r="B11508" s="6630" t="s">
        <v>12503</v>
      </c>
      <c r="C11508" s="6630" t="e">
        <f>#REF!&amp;" - "&amp;#REF!</f>
        <v>#REF!</v>
      </c>
      <c r="D11508" s="6630" t="s">
        <v>46</v>
      </c>
      <c r="E11508" s="6630" t="s">
        <v>31970</v>
      </c>
      <c r="F11508" s="6630" t="e">
        <f>#REF!</f>
        <v>#REF!</v>
      </c>
      <c r="G11508" s="6630"/>
      <c r="H11508" s="6630"/>
      <c r="I11508" s="6630"/>
      <c r="J11508" s="6630"/>
      <c r="K11508" s="6630"/>
      <c r="L11508" s="6630"/>
      <c r="M11508" s="6630"/>
      <c r="N11508" s="6630"/>
      <c r="O11508" s="6630"/>
      <c r="P11508" s="6630"/>
      <c r="Q11508" s="6630"/>
      <c r="R11508" s="6630"/>
      <c r="S11508" s="6630"/>
      <c r="T11508" s="6630"/>
      <c r="Z11508" s="6630" t="e">
        <f>#REF!</f>
        <v>#REF!</v>
      </c>
    </row>
    <row r="11509" spans="2:26">
      <c r="B11509" s="6630" t="s">
        <v>12521</v>
      </c>
      <c r="C11509" s="6630" t="e">
        <f>#REF!&amp;" - "&amp;#REF!</f>
        <v>#REF!</v>
      </c>
      <c r="D11509" s="6630" t="s">
        <v>46</v>
      </c>
      <c r="E11509" s="6630" t="s">
        <v>31970</v>
      </c>
      <c r="F11509" s="6630" t="e">
        <f>#REF!</f>
        <v>#REF!</v>
      </c>
      <c r="G11509" s="6630"/>
      <c r="H11509" s="6630"/>
      <c r="I11509" s="6630"/>
      <c r="J11509" s="6630"/>
      <c r="K11509" s="6630"/>
      <c r="L11509" s="6630"/>
      <c r="M11509" s="6630"/>
      <c r="N11509" s="6630"/>
      <c r="O11509" s="6630"/>
      <c r="P11509" s="6630"/>
      <c r="Q11509" s="6630"/>
      <c r="R11509" s="6630"/>
      <c r="S11509" s="6630"/>
      <c r="T11509" s="6630"/>
      <c r="Z11509" s="6630" t="e">
        <f>#REF!</f>
        <v>#REF!</v>
      </c>
    </row>
    <row r="11510" spans="2:26">
      <c r="B11510" s="6630" t="s">
        <v>12539</v>
      </c>
      <c r="C11510" s="6630" t="e">
        <f>#REF!&amp;" - "&amp;#REF!</f>
        <v>#REF!</v>
      </c>
      <c r="D11510" s="6630" t="s">
        <v>46</v>
      </c>
      <c r="E11510" s="6630" t="s">
        <v>31970</v>
      </c>
      <c r="F11510" s="6630" t="e">
        <f>#REF!</f>
        <v>#REF!</v>
      </c>
      <c r="G11510" s="6630"/>
      <c r="H11510" s="6630"/>
      <c r="I11510" s="6630"/>
      <c r="J11510" s="6630"/>
      <c r="K11510" s="6630"/>
      <c r="L11510" s="6630"/>
      <c r="M11510" s="6630"/>
      <c r="N11510" s="6630"/>
      <c r="O11510" s="6630"/>
      <c r="P11510" s="6630"/>
      <c r="Q11510" s="6630"/>
      <c r="R11510" s="6630"/>
      <c r="S11510" s="6630"/>
      <c r="T11510" s="6630"/>
      <c r="Z11510" s="6630" t="e">
        <f>#REF!</f>
        <v>#REF!</v>
      </c>
    </row>
    <row r="11511" spans="2:26">
      <c r="B11511" s="6630" t="s">
        <v>12557</v>
      </c>
      <c r="C11511" s="6630" t="e">
        <f>#REF!&amp;" - "&amp;#REF!</f>
        <v>#REF!</v>
      </c>
      <c r="D11511" s="6630" t="s">
        <v>46</v>
      </c>
      <c r="E11511" s="6630" t="s">
        <v>31970</v>
      </c>
      <c r="F11511" s="6630" t="e">
        <f>#REF!</f>
        <v>#REF!</v>
      </c>
      <c r="G11511" s="6630"/>
      <c r="H11511" s="6630"/>
      <c r="I11511" s="6630"/>
      <c r="J11511" s="6630"/>
      <c r="K11511" s="6630"/>
      <c r="L11511" s="6630"/>
      <c r="M11511" s="6630"/>
      <c r="N11511" s="6630"/>
      <c r="O11511" s="6630"/>
      <c r="P11511" s="6630"/>
      <c r="Q11511" s="6630"/>
      <c r="R11511" s="6630"/>
      <c r="S11511" s="6630"/>
      <c r="T11511" s="6630"/>
      <c r="Z11511" s="6630" t="e">
        <f>#REF!</f>
        <v>#REF!</v>
      </c>
    </row>
    <row r="11512" spans="2:26">
      <c r="B11512" s="6630" t="s">
        <v>12575</v>
      </c>
      <c r="C11512" s="6630" t="e">
        <f>#REF!&amp;" - "&amp;#REF!</f>
        <v>#REF!</v>
      </c>
      <c r="D11512" s="6630" t="s">
        <v>46</v>
      </c>
      <c r="E11512" s="6630" t="s">
        <v>31970</v>
      </c>
      <c r="F11512" s="6630" t="e">
        <f>#REF!</f>
        <v>#REF!</v>
      </c>
      <c r="G11512" s="6630"/>
      <c r="H11512" s="6630"/>
      <c r="I11512" s="6630"/>
      <c r="J11512" s="6630"/>
      <c r="K11512" s="6630"/>
      <c r="L11512" s="6630"/>
      <c r="M11512" s="6630"/>
      <c r="N11512" s="6630"/>
      <c r="O11512" s="6630"/>
      <c r="P11512" s="6630"/>
      <c r="Q11512" s="6630"/>
      <c r="R11512" s="6630"/>
      <c r="S11512" s="6630"/>
      <c r="T11512" s="6630"/>
      <c r="Z11512" s="6630" t="e">
        <f>#REF!</f>
        <v>#REF!</v>
      </c>
    </row>
    <row r="11513" spans="2:26">
      <c r="B11513" s="6630" t="s">
        <v>12593</v>
      </c>
      <c r="C11513" s="6630" t="e">
        <f>#REF!&amp;" - "&amp;#REF!</f>
        <v>#REF!</v>
      </c>
      <c r="D11513" s="6630" t="s">
        <v>46</v>
      </c>
      <c r="E11513" s="6630" t="s">
        <v>31970</v>
      </c>
      <c r="F11513" s="6630" t="e">
        <f>#REF!</f>
        <v>#REF!</v>
      </c>
      <c r="G11513" s="6630"/>
      <c r="H11513" s="6630"/>
      <c r="I11513" s="6630"/>
      <c r="J11513" s="6630"/>
      <c r="K11513" s="6630"/>
      <c r="L11513" s="6630"/>
      <c r="M11513" s="6630"/>
      <c r="N11513" s="6630"/>
      <c r="O11513" s="6630"/>
      <c r="P11513" s="6630"/>
      <c r="Q11513" s="6630"/>
      <c r="R11513" s="6630"/>
      <c r="S11513" s="6630"/>
      <c r="T11513" s="6630"/>
      <c r="Z11513" s="6630" t="e">
        <f>#REF!</f>
        <v>#REF!</v>
      </c>
    </row>
    <row r="11514" spans="2:26">
      <c r="B11514" s="6630" t="s">
        <v>12611</v>
      </c>
      <c r="C11514" s="6630" t="e">
        <f>#REF!&amp;" - "&amp;#REF!</f>
        <v>#REF!</v>
      </c>
      <c r="D11514" s="6630" t="s">
        <v>46</v>
      </c>
      <c r="E11514" s="6630" t="s">
        <v>31970</v>
      </c>
      <c r="F11514" s="6630" t="e">
        <f>#REF!</f>
        <v>#REF!</v>
      </c>
      <c r="G11514" s="6630"/>
      <c r="H11514" s="6630"/>
      <c r="I11514" s="6630"/>
      <c r="J11514" s="6630"/>
      <c r="K11514" s="6630"/>
      <c r="L11514" s="6630"/>
      <c r="M11514" s="6630"/>
      <c r="N11514" s="6630"/>
      <c r="O11514" s="6630"/>
      <c r="P11514" s="6630"/>
      <c r="Q11514" s="6630"/>
      <c r="R11514" s="6630"/>
      <c r="S11514" s="6630"/>
      <c r="T11514" s="6630"/>
      <c r="Z11514" s="6630" t="e">
        <f>#REF!</f>
        <v>#REF!</v>
      </c>
    </row>
    <row r="11515" spans="2:26">
      <c r="B11515" s="6630" t="s">
        <v>12629</v>
      </c>
      <c r="C11515" s="6630" t="e">
        <f>#REF!&amp;" - "&amp;#REF!</f>
        <v>#REF!</v>
      </c>
      <c r="D11515" s="6630" t="s">
        <v>46</v>
      </c>
      <c r="E11515" s="6630" t="s">
        <v>31970</v>
      </c>
      <c r="F11515" s="6630" t="e">
        <f>#REF!</f>
        <v>#REF!</v>
      </c>
      <c r="G11515" s="6630"/>
      <c r="H11515" s="6630"/>
      <c r="I11515" s="6630"/>
      <c r="J11515" s="6630"/>
      <c r="K11515" s="6630"/>
      <c r="L11515" s="6630"/>
      <c r="M11515" s="6630"/>
      <c r="N11515" s="6630"/>
      <c r="O11515" s="6630"/>
      <c r="P11515" s="6630"/>
      <c r="Q11515" s="6630"/>
      <c r="R11515" s="6630"/>
      <c r="S11515" s="6630"/>
      <c r="T11515" s="6630"/>
      <c r="Z11515" s="6630" t="e">
        <f>#REF!</f>
        <v>#REF!</v>
      </c>
    </row>
    <row r="11516" spans="2:26">
      <c r="B11516" s="6630" t="s">
        <v>12647</v>
      </c>
      <c r="C11516" s="6630" t="e">
        <f>#REF!&amp;" - "&amp;#REF!</f>
        <v>#REF!</v>
      </c>
      <c r="D11516" s="6630" t="s">
        <v>46</v>
      </c>
      <c r="E11516" s="6630" t="s">
        <v>31970</v>
      </c>
      <c r="F11516" s="6630" t="e">
        <f>#REF!</f>
        <v>#REF!</v>
      </c>
      <c r="G11516" s="6630"/>
      <c r="H11516" s="6630"/>
      <c r="I11516" s="6630"/>
      <c r="J11516" s="6630"/>
      <c r="K11516" s="6630"/>
      <c r="L11516" s="6630"/>
      <c r="M11516" s="6630"/>
      <c r="N11516" s="6630"/>
      <c r="O11516" s="6630"/>
      <c r="P11516" s="6630"/>
      <c r="Q11516" s="6630"/>
      <c r="R11516" s="6630"/>
      <c r="S11516" s="6630"/>
      <c r="T11516" s="6630"/>
      <c r="Z11516" s="6630" t="e">
        <f>#REF!</f>
        <v>#REF!</v>
      </c>
    </row>
    <row r="11517" spans="2:26">
      <c r="B11517" s="6630" t="s">
        <v>12665</v>
      </c>
      <c r="C11517" s="6630" t="e">
        <f>#REF!&amp;" - "&amp;#REF!</f>
        <v>#REF!</v>
      </c>
      <c r="D11517" s="6630" t="s">
        <v>46</v>
      </c>
      <c r="E11517" s="6630" t="s">
        <v>31970</v>
      </c>
      <c r="F11517" s="6630" t="e">
        <f>#REF!</f>
        <v>#REF!</v>
      </c>
      <c r="G11517" s="6630"/>
      <c r="H11517" s="6630"/>
      <c r="I11517" s="6630"/>
      <c r="J11517" s="6630"/>
      <c r="K11517" s="6630"/>
      <c r="L11517" s="6630"/>
      <c r="M11517" s="6630"/>
      <c r="N11517" s="6630"/>
      <c r="O11517" s="6630"/>
      <c r="P11517" s="6630"/>
      <c r="Q11517" s="6630"/>
      <c r="R11517" s="6630"/>
      <c r="S11517" s="6630"/>
      <c r="T11517" s="6630"/>
      <c r="Z11517" s="6630" t="e">
        <f>#REF!</f>
        <v>#REF!</v>
      </c>
    </row>
    <row r="11518" spans="2:26">
      <c r="B11518" s="6630" t="s">
        <v>12683</v>
      </c>
      <c r="C11518" s="6630" t="e">
        <f>#REF!&amp;" - "&amp;#REF!</f>
        <v>#REF!</v>
      </c>
      <c r="D11518" s="6630" t="s">
        <v>46</v>
      </c>
      <c r="E11518" s="6630" t="s">
        <v>31970</v>
      </c>
      <c r="F11518" s="6630" t="e">
        <f>#REF!</f>
        <v>#REF!</v>
      </c>
      <c r="G11518" s="6630"/>
      <c r="H11518" s="6630"/>
      <c r="I11518" s="6630"/>
      <c r="J11518" s="6630"/>
      <c r="K11518" s="6630"/>
      <c r="L11518" s="6630"/>
      <c r="M11518" s="6630"/>
      <c r="N11518" s="6630"/>
      <c r="O11518" s="6630"/>
      <c r="P11518" s="6630"/>
      <c r="Q11518" s="6630"/>
      <c r="R11518" s="6630"/>
      <c r="S11518" s="6630"/>
      <c r="T11518" s="6630"/>
      <c r="Z11518" s="6630" t="e">
        <f>#REF!</f>
        <v>#REF!</v>
      </c>
    </row>
    <row r="11519" spans="2:26">
      <c r="B11519" s="6630" t="s">
        <v>12701</v>
      </c>
      <c r="C11519" s="6630" t="e">
        <f>#REF!&amp;" - "&amp;#REF!</f>
        <v>#REF!</v>
      </c>
      <c r="D11519" s="6630" t="s">
        <v>46</v>
      </c>
      <c r="E11519" s="6630" t="s">
        <v>31970</v>
      </c>
      <c r="F11519" s="6630" t="e">
        <f>#REF!</f>
        <v>#REF!</v>
      </c>
      <c r="G11519" s="6630"/>
      <c r="H11519" s="6630"/>
      <c r="I11519" s="6630"/>
      <c r="J11519" s="6630"/>
      <c r="K11519" s="6630"/>
      <c r="L11519" s="6630"/>
      <c r="M11519" s="6630"/>
      <c r="N11519" s="6630"/>
      <c r="O11519" s="6630"/>
      <c r="P11519" s="6630"/>
      <c r="Q11519" s="6630"/>
      <c r="R11519" s="6630"/>
      <c r="S11519" s="6630"/>
      <c r="T11519" s="6630"/>
      <c r="Z11519" s="6630" t="e">
        <f>#REF!</f>
        <v>#REF!</v>
      </c>
    </row>
    <row r="11520" spans="2:26">
      <c r="B11520" s="6630" t="s">
        <v>12719</v>
      </c>
      <c r="C11520" s="6630" t="e">
        <f>#REF!&amp;" - "&amp;#REF!</f>
        <v>#REF!</v>
      </c>
      <c r="D11520" s="6630" t="s">
        <v>46</v>
      </c>
      <c r="E11520" s="6630" t="s">
        <v>31970</v>
      </c>
      <c r="F11520" s="6630" t="e">
        <f>#REF!</f>
        <v>#REF!</v>
      </c>
      <c r="G11520" s="6630"/>
      <c r="H11520" s="6630"/>
      <c r="I11520" s="6630"/>
      <c r="J11520" s="6630"/>
      <c r="K11520" s="6630"/>
      <c r="L11520" s="6630"/>
      <c r="M11520" s="6630"/>
      <c r="N11520" s="6630"/>
      <c r="O11520" s="6630"/>
      <c r="P11520" s="6630"/>
      <c r="Q11520" s="6630"/>
      <c r="R11520" s="6630"/>
      <c r="S11520" s="6630"/>
      <c r="T11520" s="6630"/>
      <c r="Z11520" s="6630" t="e">
        <f>#REF!</f>
        <v>#REF!</v>
      </c>
    </row>
    <row r="11521" spans="2:26">
      <c r="B11521" s="6630" t="s">
        <v>12737</v>
      </c>
      <c r="C11521" s="6630" t="e">
        <f>#REF!&amp;" - "&amp;#REF!</f>
        <v>#REF!</v>
      </c>
      <c r="D11521" s="6630" t="s">
        <v>46</v>
      </c>
      <c r="E11521" s="6630" t="s">
        <v>31970</v>
      </c>
      <c r="F11521" s="6630" t="e">
        <f>#REF!</f>
        <v>#REF!</v>
      </c>
      <c r="G11521" s="6630"/>
      <c r="H11521" s="6630"/>
      <c r="I11521" s="6630"/>
      <c r="J11521" s="6630"/>
      <c r="K11521" s="6630"/>
      <c r="L11521" s="6630"/>
      <c r="M11521" s="6630"/>
      <c r="N11521" s="6630"/>
      <c r="O11521" s="6630"/>
      <c r="P11521" s="6630"/>
      <c r="Q11521" s="6630"/>
      <c r="R11521" s="6630"/>
      <c r="S11521" s="6630"/>
      <c r="T11521" s="6630"/>
      <c r="Z11521" s="6630" t="e">
        <f>#REF!</f>
        <v>#REF!</v>
      </c>
    </row>
    <row r="11522" spans="2:26">
      <c r="B11522" s="6630" t="s">
        <v>12755</v>
      </c>
      <c r="C11522" s="6630" t="e">
        <f>#REF!&amp;" - "&amp;#REF!</f>
        <v>#REF!</v>
      </c>
      <c r="D11522" s="6630" t="s">
        <v>46</v>
      </c>
      <c r="E11522" s="6630" t="s">
        <v>31970</v>
      </c>
      <c r="F11522" s="6630" t="e">
        <f>#REF!</f>
        <v>#REF!</v>
      </c>
      <c r="G11522" s="6630"/>
      <c r="H11522" s="6630"/>
      <c r="I11522" s="6630"/>
      <c r="J11522" s="6630"/>
      <c r="K11522" s="6630"/>
      <c r="L11522" s="6630"/>
      <c r="M11522" s="6630"/>
      <c r="N11522" s="6630"/>
      <c r="O11522" s="6630"/>
      <c r="P11522" s="6630"/>
      <c r="Q11522" s="6630"/>
      <c r="R11522" s="6630"/>
      <c r="S11522" s="6630"/>
      <c r="T11522" s="6630"/>
      <c r="Z11522" s="6630" t="e">
        <f>#REF!</f>
        <v>#REF!</v>
      </c>
    </row>
    <row r="11523" spans="2:26">
      <c r="B11523" s="6630" t="s">
        <v>12773</v>
      </c>
      <c r="C11523" s="6630" t="e">
        <f>#REF!&amp;" - "&amp;#REF!</f>
        <v>#REF!</v>
      </c>
      <c r="D11523" s="6630" t="s">
        <v>46</v>
      </c>
      <c r="E11523" s="6630" t="s">
        <v>31970</v>
      </c>
      <c r="F11523" s="6630" t="e">
        <f>#REF!</f>
        <v>#REF!</v>
      </c>
      <c r="G11523" s="6630"/>
      <c r="H11523" s="6630"/>
      <c r="I11523" s="6630"/>
      <c r="J11523" s="6630"/>
      <c r="K11523" s="6630"/>
      <c r="L11523" s="6630"/>
      <c r="M11523" s="6630"/>
      <c r="N11523" s="6630"/>
      <c r="O11523" s="6630"/>
      <c r="P11523" s="6630"/>
      <c r="Q11523" s="6630"/>
      <c r="R11523" s="6630"/>
      <c r="S11523" s="6630"/>
      <c r="T11523" s="6630"/>
      <c r="Z11523" s="6630" t="e">
        <f>#REF!</f>
        <v>#REF!</v>
      </c>
    </row>
    <row r="11524" spans="2:26">
      <c r="B11524" s="6630" t="s">
        <v>12791</v>
      </c>
      <c r="C11524" s="6630" t="e">
        <f>#REF!&amp;" - "&amp;#REF!</f>
        <v>#REF!</v>
      </c>
      <c r="D11524" s="6630" t="s">
        <v>46</v>
      </c>
      <c r="E11524" s="6630" t="s">
        <v>31970</v>
      </c>
      <c r="F11524" s="6630" t="e">
        <f>#REF!</f>
        <v>#REF!</v>
      </c>
      <c r="G11524" s="6630"/>
      <c r="H11524" s="6630"/>
      <c r="I11524" s="6630"/>
      <c r="J11524" s="6630"/>
      <c r="K11524" s="6630"/>
      <c r="L11524" s="6630"/>
      <c r="M11524" s="6630"/>
      <c r="N11524" s="6630"/>
      <c r="O11524" s="6630"/>
      <c r="P11524" s="6630"/>
      <c r="Q11524" s="6630"/>
      <c r="R11524" s="6630"/>
      <c r="S11524" s="6630"/>
      <c r="T11524" s="6630"/>
      <c r="Z11524" s="6630" t="e">
        <f>#REF!</f>
        <v>#REF!</v>
      </c>
    </row>
    <row r="11525" spans="2:26">
      <c r="B11525" s="6630" t="s">
        <v>12809</v>
      </c>
      <c r="C11525" s="6630" t="e">
        <f>#REF!&amp;" - "&amp;#REF!</f>
        <v>#REF!</v>
      </c>
      <c r="D11525" s="6630" t="s">
        <v>46</v>
      </c>
      <c r="E11525" s="6630" t="s">
        <v>31970</v>
      </c>
      <c r="F11525" s="6630" t="e">
        <f>#REF!</f>
        <v>#REF!</v>
      </c>
      <c r="G11525" s="6630"/>
      <c r="H11525" s="6630"/>
      <c r="I11525" s="6630"/>
      <c r="J11525" s="6630"/>
      <c r="K11525" s="6630"/>
      <c r="L11525" s="6630"/>
      <c r="M11525" s="6630"/>
      <c r="N11525" s="6630"/>
      <c r="O11525" s="6630"/>
      <c r="P11525" s="6630"/>
      <c r="Q11525" s="6630"/>
      <c r="R11525" s="6630"/>
      <c r="S11525" s="6630"/>
      <c r="T11525" s="6630"/>
      <c r="Z11525" s="6630" t="e">
        <f>#REF!</f>
        <v>#REF!</v>
      </c>
    </row>
    <row r="11526" spans="2:26">
      <c r="B11526" s="6630" t="s">
        <v>12827</v>
      </c>
      <c r="C11526" s="6630" t="e">
        <f>#REF!&amp;" - "&amp;#REF!</f>
        <v>#REF!</v>
      </c>
      <c r="D11526" s="6630" t="s">
        <v>46</v>
      </c>
      <c r="E11526" s="6630" t="s">
        <v>31970</v>
      </c>
      <c r="F11526" s="6630" t="e">
        <f>#REF!</f>
        <v>#REF!</v>
      </c>
      <c r="G11526" s="6630"/>
      <c r="H11526" s="6630"/>
      <c r="I11526" s="6630"/>
      <c r="J11526" s="6630"/>
      <c r="K11526" s="6630"/>
      <c r="L11526" s="6630"/>
      <c r="M11526" s="6630"/>
      <c r="N11526" s="6630"/>
      <c r="O11526" s="6630"/>
      <c r="P11526" s="6630"/>
      <c r="Q11526" s="6630"/>
      <c r="R11526" s="6630"/>
      <c r="S11526" s="6630"/>
      <c r="T11526" s="6630"/>
      <c r="Z11526" s="6630" t="e">
        <f>#REF!</f>
        <v>#REF!</v>
      </c>
    </row>
    <row r="11527" spans="2:26">
      <c r="B11527" s="6630" t="s">
        <v>12845</v>
      </c>
      <c r="C11527" s="6630" t="e">
        <f>#REF!&amp;" - "&amp;#REF!</f>
        <v>#REF!</v>
      </c>
      <c r="D11527" s="6630" t="s">
        <v>46</v>
      </c>
      <c r="E11527" s="6630" t="s">
        <v>31970</v>
      </c>
      <c r="F11527" s="6630" t="e">
        <f>#REF!</f>
        <v>#REF!</v>
      </c>
      <c r="G11527" s="6630"/>
      <c r="H11527" s="6630"/>
      <c r="I11527" s="6630"/>
      <c r="J11527" s="6630"/>
      <c r="K11527" s="6630"/>
      <c r="L11527" s="6630"/>
      <c r="M11527" s="6630"/>
      <c r="N11527" s="6630"/>
      <c r="O11527" s="6630"/>
      <c r="P11527" s="6630"/>
      <c r="Q11527" s="6630"/>
      <c r="R11527" s="6630"/>
      <c r="S11527" s="6630"/>
      <c r="T11527" s="6630"/>
      <c r="Z11527" s="6630" t="e">
        <f>#REF!</f>
        <v>#REF!</v>
      </c>
    </row>
    <row r="11528" spans="2:26">
      <c r="B11528" s="6630" t="s">
        <v>12863</v>
      </c>
      <c r="C11528" s="6630" t="e">
        <f>#REF!&amp;" - "&amp;#REF!</f>
        <v>#REF!</v>
      </c>
      <c r="D11528" s="6630" t="s">
        <v>46</v>
      </c>
      <c r="E11528" s="6630" t="s">
        <v>31970</v>
      </c>
      <c r="F11528" s="6630" t="e">
        <f>#REF!</f>
        <v>#REF!</v>
      </c>
      <c r="G11528" s="6630"/>
      <c r="H11528" s="6630"/>
      <c r="I11528" s="6630"/>
      <c r="J11528" s="6630"/>
      <c r="K11528" s="6630"/>
      <c r="L11528" s="6630"/>
      <c r="M11528" s="6630"/>
      <c r="N11528" s="6630"/>
      <c r="O11528" s="6630"/>
      <c r="P11528" s="6630"/>
      <c r="Q11528" s="6630"/>
      <c r="R11528" s="6630"/>
      <c r="S11528" s="6630"/>
      <c r="T11528" s="6630"/>
      <c r="Z11528" s="6630" t="e">
        <f>#REF!</f>
        <v>#REF!</v>
      </c>
    </row>
    <row r="11529" spans="2:26">
      <c r="B11529" s="6630" t="s">
        <v>12881</v>
      </c>
      <c r="C11529" s="6630" t="e">
        <f>#REF!&amp;" - "&amp;#REF!</f>
        <v>#REF!</v>
      </c>
      <c r="D11529" s="6630" t="s">
        <v>46</v>
      </c>
      <c r="E11529" s="6630" t="s">
        <v>31970</v>
      </c>
      <c r="F11529" s="6630" t="e">
        <f>#REF!</f>
        <v>#REF!</v>
      </c>
      <c r="G11529" s="6630"/>
      <c r="H11529" s="6630"/>
      <c r="I11529" s="6630"/>
      <c r="J11529" s="6630"/>
      <c r="K11529" s="6630"/>
      <c r="L11529" s="6630"/>
      <c r="M11529" s="6630"/>
      <c r="N11529" s="6630"/>
      <c r="O11529" s="6630"/>
      <c r="P11529" s="6630"/>
      <c r="Q11529" s="6630"/>
      <c r="R11529" s="6630"/>
      <c r="S11529" s="6630"/>
      <c r="T11529" s="6630"/>
      <c r="Z11529" s="6630" t="e">
        <f>#REF!</f>
        <v>#REF!</v>
      </c>
    </row>
    <row r="11530" spans="2:26">
      <c r="B11530" s="6630" t="s">
        <v>12899</v>
      </c>
      <c r="C11530" s="6630" t="e">
        <f>#REF!&amp;" - "&amp;#REF!</f>
        <v>#REF!</v>
      </c>
      <c r="D11530" s="6630" t="s">
        <v>46</v>
      </c>
      <c r="E11530" s="6630" t="s">
        <v>31970</v>
      </c>
      <c r="F11530" s="6630" t="e">
        <f>#REF!</f>
        <v>#REF!</v>
      </c>
      <c r="G11530" s="6630"/>
      <c r="H11530" s="6630"/>
      <c r="I11530" s="6630"/>
      <c r="J11530" s="6630"/>
      <c r="K11530" s="6630"/>
      <c r="L11530" s="6630"/>
      <c r="M11530" s="6630"/>
      <c r="N11530" s="6630"/>
      <c r="O11530" s="6630"/>
      <c r="P11530" s="6630"/>
      <c r="Q11530" s="6630"/>
      <c r="R11530" s="6630"/>
      <c r="S11530" s="6630"/>
      <c r="T11530" s="6630"/>
      <c r="Z11530" s="6630" t="e">
        <f>#REF!</f>
        <v>#REF!</v>
      </c>
    </row>
    <row r="11531" spans="2:26">
      <c r="B11531" s="6630" t="s">
        <v>12917</v>
      </c>
      <c r="C11531" s="6630" t="e">
        <f>#REF!&amp;" - "&amp;#REF!</f>
        <v>#REF!</v>
      </c>
      <c r="D11531" s="6630" t="s">
        <v>46</v>
      </c>
      <c r="E11531" s="6630" t="s">
        <v>31970</v>
      </c>
      <c r="F11531" s="6630" t="e">
        <f>#REF!</f>
        <v>#REF!</v>
      </c>
      <c r="G11531" s="6630"/>
      <c r="H11531" s="6630"/>
      <c r="I11531" s="6630"/>
      <c r="J11531" s="6630"/>
      <c r="K11531" s="6630"/>
      <c r="L11531" s="6630"/>
      <c r="M11531" s="6630"/>
      <c r="N11531" s="6630"/>
      <c r="O11531" s="6630"/>
      <c r="P11531" s="6630"/>
      <c r="Q11531" s="6630"/>
      <c r="R11531" s="6630"/>
      <c r="S11531" s="6630"/>
      <c r="T11531" s="6630"/>
      <c r="Z11531" s="6630" t="e">
        <f>#REF!</f>
        <v>#REF!</v>
      </c>
    </row>
    <row r="11532" spans="2:26">
      <c r="B11532" s="6630" t="s">
        <v>12935</v>
      </c>
      <c r="C11532" s="6630" t="e">
        <f>#REF!&amp;" - "&amp;#REF!</f>
        <v>#REF!</v>
      </c>
      <c r="D11532" s="6630" t="s">
        <v>46</v>
      </c>
      <c r="E11532" s="6630" t="s">
        <v>31970</v>
      </c>
      <c r="F11532" s="6630" t="e">
        <f>#REF!</f>
        <v>#REF!</v>
      </c>
      <c r="G11532" s="6630"/>
      <c r="H11532" s="6630"/>
      <c r="I11532" s="6630"/>
      <c r="J11532" s="6630"/>
      <c r="K11532" s="6630"/>
      <c r="L11532" s="6630"/>
      <c r="M11532" s="6630"/>
      <c r="N11532" s="6630"/>
      <c r="O11532" s="6630"/>
      <c r="P11532" s="6630"/>
      <c r="Q11532" s="6630"/>
      <c r="R11532" s="6630"/>
      <c r="S11532" s="6630"/>
      <c r="T11532" s="6630"/>
      <c r="Z11532" s="6630" t="e">
        <f>#REF!</f>
        <v>#REF!</v>
      </c>
    </row>
    <row r="11533" spans="2:26">
      <c r="B11533" s="6630" t="s">
        <v>12953</v>
      </c>
      <c r="C11533" s="6630" t="e">
        <f>#REF!&amp;" - "&amp;#REF!</f>
        <v>#REF!</v>
      </c>
      <c r="D11533" s="6630" t="s">
        <v>46</v>
      </c>
      <c r="E11533" s="6630" t="s">
        <v>31970</v>
      </c>
      <c r="F11533" s="6630" t="e">
        <f>#REF!</f>
        <v>#REF!</v>
      </c>
      <c r="G11533" s="6630"/>
      <c r="H11533" s="6630"/>
      <c r="I11533" s="6630"/>
      <c r="J11533" s="6630"/>
      <c r="K11533" s="6630"/>
      <c r="L11533" s="6630"/>
      <c r="M11533" s="6630"/>
      <c r="N11533" s="6630"/>
      <c r="O11533" s="6630"/>
      <c r="P11533" s="6630"/>
      <c r="Q11533" s="6630"/>
      <c r="R11533" s="6630"/>
      <c r="S11533" s="6630"/>
      <c r="T11533" s="6630"/>
      <c r="Z11533" s="6630" t="e">
        <f>#REF!</f>
        <v>#REF!</v>
      </c>
    </row>
    <row r="11534" spans="2:26">
      <c r="B11534" s="6630" t="s">
        <v>12971</v>
      </c>
      <c r="C11534" s="6630" t="e">
        <f>#REF!&amp;" - "&amp;#REF!</f>
        <v>#REF!</v>
      </c>
      <c r="D11534" s="6630" t="s">
        <v>46</v>
      </c>
      <c r="E11534" s="6630" t="s">
        <v>31970</v>
      </c>
      <c r="F11534" s="6630" t="e">
        <f>#REF!</f>
        <v>#REF!</v>
      </c>
      <c r="G11534" s="6630"/>
      <c r="H11534" s="6630"/>
      <c r="I11534" s="6630"/>
      <c r="J11534" s="6630"/>
      <c r="K11534" s="6630"/>
      <c r="L11534" s="6630"/>
      <c r="M11534" s="6630"/>
      <c r="N11534" s="6630"/>
      <c r="O11534" s="6630"/>
      <c r="P11534" s="6630"/>
      <c r="Q11534" s="6630"/>
      <c r="R11534" s="6630"/>
      <c r="S11534" s="6630"/>
      <c r="T11534" s="6630"/>
      <c r="Z11534" s="6630" t="e">
        <f>#REF!</f>
        <v>#REF!</v>
      </c>
    </row>
    <row r="11535" spans="2:26">
      <c r="B11535" s="6630" t="s">
        <v>12989</v>
      </c>
      <c r="C11535" s="6630" t="e">
        <f>#REF!&amp;" - "&amp;#REF!</f>
        <v>#REF!</v>
      </c>
      <c r="D11535" s="6630" t="s">
        <v>46</v>
      </c>
      <c r="E11535" s="6630" t="s">
        <v>31970</v>
      </c>
      <c r="F11535" s="6630" t="e">
        <f>#REF!</f>
        <v>#REF!</v>
      </c>
      <c r="G11535" s="6630"/>
      <c r="H11535" s="6630"/>
      <c r="I11535" s="6630"/>
      <c r="J11535" s="6630"/>
      <c r="K11535" s="6630"/>
      <c r="L11535" s="6630"/>
      <c r="M11535" s="6630"/>
      <c r="N11535" s="6630"/>
      <c r="O11535" s="6630"/>
      <c r="P11535" s="6630"/>
      <c r="Q11535" s="6630"/>
      <c r="R11535" s="6630"/>
      <c r="S11535" s="6630"/>
      <c r="T11535" s="6630"/>
      <c r="Z11535" s="6630" t="e">
        <f>#REF!</f>
        <v>#REF!</v>
      </c>
    </row>
    <row r="11536" spans="2:26">
      <c r="B11536" s="6630" t="s">
        <v>13007</v>
      </c>
      <c r="C11536" s="6630" t="e">
        <f>#REF!&amp;" - "&amp;#REF!</f>
        <v>#REF!</v>
      </c>
      <c r="D11536" s="6630" t="s">
        <v>46</v>
      </c>
      <c r="E11536" s="6630" t="s">
        <v>31970</v>
      </c>
      <c r="F11536" s="6630" t="e">
        <f>#REF!</f>
        <v>#REF!</v>
      </c>
      <c r="G11536" s="6630"/>
      <c r="H11536" s="6630"/>
      <c r="I11536" s="6630"/>
      <c r="J11536" s="6630"/>
      <c r="K11536" s="6630"/>
      <c r="L11536" s="6630"/>
      <c r="M11536" s="6630"/>
      <c r="N11536" s="6630"/>
      <c r="O11536" s="6630"/>
      <c r="P11536" s="6630"/>
      <c r="Q11536" s="6630"/>
      <c r="R11536" s="6630"/>
      <c r="S11536" s="6630"/>
      <c r="T11536" s="6630"/>
      <c r="Z11536" s="6630" t="e">
        <f>#REF!</f>
        <v>#REF!</v>
      </c>
    </row>
    <row r="11537" spans="2:26">
      <c r="B11537" s="6630" t="s">
        <v>13025</v>
      </c>
      <c r="C11537" s="6630" t="e">
        <f>#REF!&amp;" - "&amp;#REF!</f>
        <v>#REF!</v>
      </c>
      <c r="D11537" s="6630" t="s">
        <v>46</v>
      </c>
      <c r="E11537" s="6630" t="s">
        <v>31970</v>
      </c>
      <c r="F11537" s="6630" t="e">
        <f>#REF!</f>
        <v>#REF!</v>
      </c>
      <c r="G11537" s="6630"/>
      <c r="H11537" s="6630"/>
      <c r="I11537" s="6630"/>
      <c r="J11537" s="6630"/>
      <c r="K11537" s="6630"/>
      <c r="L11537" s="6630"/>
      <c r="M11537" s="6630"/>
      <c r="N11537" s="6630"/>
      <c r="O11537" s="6630"/>
      <c r="P11537" s="6630"/>
      <c r="Q11537" s="6630"/>
      <c r="R11537" s="6630"/>
      <c r="S11537" s="6630"/>
      <c r="T11537" s="6630"/>
      <c r="Z11537" s="6630" t="e">
        <f>#REF!</f>
        <v>#REF!</v>
      </c>
    </row>
    <row r="11538" spans="2:26">
      <c r="B11538" s="6630" t="s">
        <v>13043</v>
      </c>
      <c r="C11538" s="6630" t="e">
        <f>#REF!&amp;" - "&amp;#REF!</f>
        <v>#REF!</v>
      </c>
      <c r="D11538" s="6630" t="s">
        <v>46</v>
      </c>
      <c r="E11538" s="6630" t="s">
        <v>31970</v>
      </c>
      <c r="F11538" s="6630" t="e">
        <f>#REF!</f>
        <v>#REF!</v>
      </c>
      <c r="G11538" s="6630"/>
      <c r="H11538" s="6630"/>
      <c r="I11538" s="6630"/>
      <c r="J11538" s="6630"/>
      <c r="K11538" s="6630"/>
      <c r="L11538" s="6630"/>
      <c r="M11538" s="6630"/>
      <c r="N11538" s="6630"/>
      <c r="O11538" s="6630"/>
      <c r="P11538" s="6630"/>
      <c r="Q11538" s="6630"/>
      <c r="R11538" s="6630"/>
      <c r="S11538" s="6630"/>
      <c r="T11538" s="6630"/>
      <c r="Z11538" s="6630" t="e">
        <f>#REF!</f>
        <v>#REF!</v>
      </c>
    </row>
    <row r="11539" spans="2:26">
      <c r="B11539" s="6630" t="s">
        <v>13061</v>
      </c>
      <c r="C11539" s="6630" t="e">
        <f>#REF!&amp;" - "&amp;#REF!</f>
        <v>#REF!</v>
      </c>
      <c r="D11539" s="6630" t="s">
        <v>46</v>
      </c>
      <c r="E11539" s="6630" t="s">
        <v>31970</v>
      </c>
      <c r="F11539" s="6630" t="e">
        <f>#REF!</f>
        <v>#REF!</v>
      </c>
      <c r="G11539" s="6630"/>
      <c r="H11539" s="6630"/>
      <c r="I11539" s="6630"/>
      <c r="J11539" s="6630"/>
      <c r="K11539" s="6630"/>
      <c r="L11539" s="6630"/>
      <c r="M11539" s="6630"/>
      <c r="N11539" s="6630"/>
      <c r="O11539" s="6630"/>
      <c r="P11539" s="6630"/>
      <c r="Q11539" s="6630"/>
      <c r="R11539" s="6630"/>
      <c r="S11539" s="6630"/>
      <c r="T11539" s="6630"/>
      <c r="Z11539" s="6630" t="e">
        <f>#REF!</f>
        <v>#REF!</v>
      </c>
    </row>
    <row r="11540" spans="2:26">
      <c r="B11540" s="6630" t="s">
        <v>13079</v>
      </c>
      <c r="C11540" s="6630" t="e">
        <f>#REF!&amp;" - "&amp;#REF!</f>
        <v>#REF!</v>
      </c>
      <c r="D11540" s="6630" t="s">
        <v>46</v>
      </c>
      <c r="E11540" s="6630" t="s">
        <v>31970</v>
      </c>
      <c r="F11540" s="6630" t="e">
        <f>#REF!</f>
        <v>#REF!</v>
      </c>
      <c r="G11540" s="6630"/>
      <c r="H11540" s="6630"/>
      <c r="I11540" s="6630"/>
      <c r="J11540" s="6630"/>
      <c r="K11540" s="6630"/>
      <c r="L11540" s="6630"/>
      <c r="M11540" s="6630"/>
      <c r="N11540" s="6630"/>
      <c r="O11540" s="6630"/>
      <c r="P11540" s="6630"/>
      <c r="Q11540" s="6630"/>
      <c r="R11540" s="6630"/>
      <c r="S11540" s="6630"/>
      <c r="T11540" s="6630"/>
      <c r="Z11540" s="6630" t="e">
        <f>#REF!</f>
        <v>#REF!</v>
      </c>
    </row>
    <row r="11541" spans="2:26">
      <c r="B11541" s="6630" t="s">
        <v>13097</v>
      </c>
      <c r="C11541" s="6630" t="e">
        <f>#REF!&amp;" - "&amp;#REF!</f>
        <v>#REF!</v>
      </c>
      <c r="D11541" s="6630" t="s">
        <v>46</v>
      </c>
      <c r="E11541" s="6630" t="s">
        <v>31970</v>
      </c>
      <c r="F11541" s="6630" t="e">
        <f>#REF!</f>
        <v>#REF!</v>
      </c>
      <c r="G11541" s="6630"/>
      <c r="H11541" s="6630"/>
      <c r="I11541" s="6630"/>
      <c r="J11541" s="6630"/>
      <c r="K11541" s="6630"/>
      <c r="L11541" s="6630"/>
      <c r="M11541" s="6630"/>
      <c r="N11541" s="6630"/>
      <c r="O11541" s="6630"/>
      <c r="P11541" s="6630"/>
      <c r="Q11541" s="6630"/>
      <c r="R11541" s="6630"/>
      <c r="S11541" s="6630"/>
      <c r="T11541" s="6630"/>
      <c r="Z11541" s="6630" t="e">
        <f>#REF!</f>
        <v>#REF!</v>
      </c>
    </row>
    <row r="11542" spans="2:26">
      <c r="B11542" s="6630" t="s">
        <v>13115</v>
      </c>
      <c r="C11542" s="6630" t="e">
        <f>#REF!&amp;" - "&amp;#REF!</f>
        <v>#REF!</v>
      </c>
      <c r="D11542" s="6630" t="s">
        <v>46</v>
      </c>
      <c r="E11542" s="6630" t="s">
        <v>31970</v>
      </c>
      <c r="F11542" s="6630" t="e">
        <f>#REF!</f>
        <v>#REF!</v>
      </c>
      <c r="G11542" s="6630"/>
      <c r="H11542" s="6630"/>
      <c r="I11542" s="6630"/>
      <c r="J11542" s="6630"/>
      <c r="K11542" s="6630"/>
      <c r="L11542" s="6630"/>
      <c r="M11542" s="6630"/>
      <c r="N11542" s="6630"/>
      <c r="O11542" s="6630"/>
      <c r="P11542" s="6630"/>
      <c r="Q11542" s="6630"/>
      <c r="R11542" s="6630"/>
      <c r="S11542" s="6630"/>
      <c r="T11542" s="6630"/>
      <c r="Z11542" s="6630" t="e">
        <f>#REF!</f>
        <v>#REF!</v>
      </c>
    </row>
    <row r="11543" spans="2:26">
      <c r="B11543" s="6630" t="s">
        <v>13133</v>
      </c>
      <c r="C11543" s="6630" t="e">
        <f>#REF!&amp;" - "&amp;#REF!</f>
        <v>#REF!</v>
      </c>
      <c r="D11543" s="6630" t="s">
        <v>46</v>
      </c>
      <c r="E11543" s="6630" t="s">
        <v>31970</v>
      </c>
      <c r="F11543" s="6630" t="e">
        <f>#REF!</f>
        <v>#REF!</v>
      </c>
      <c r="G11543" s="6630"/>
      <c r="H11543" s="6630"/>
      <c r="I11543" s="6630"/>
      <c r="J11543" s="6630"/>
      <c r="K11543" s="6630"/>
      <c r="L11543" s="6630"/>
      <c r="M11543" s="6630"/>
      <c r="N11543" s="6630"/>
      <c r="O11543" s="6630"/>
      <c r="P11543" s="6630"/>
      <c r="Q11543" s="6630"/>
      <c r="R11543" s="6630"/>
      <c r="S11543" s="6630"/>
      <c r="T11543" s="6630"/>
      <c r="Z11543" s="6630" t="e">
        <f>#REF!</f>
        <v>#REF!</v>
      </c>
    </row>
    <row r="11544" spans="2:26">
      <c r="B11544" s="6630" t="s">
        <v>13151</v>
      </c>
      <c r="C11544" s="6630" t="e">
        <f>#REF!&amp;" - "&amp;#REF!</f>
        <v>#REF!</v>
      </c>
      <c r="D11544" s="6630" t="s">
        <v>46</v>
      </c>
      <c r="E11544" s="6630" t="s">
        <v>31970</v>
      </c>
      <c r="F11544" s="6630" t="e">
        <f>#REF!</f>
        <v>#REF!</v>
      </c>
      <c r="G11544" s="6630"/>
      <c r="H11544" s="6630"/>
      <c r="I11544" s="6630"/>
      <c r="J11544" s="6630"/>
      <c r="K11544" s="6630"/>
      <c r="L11544" s="6630"/>
      <c r="M11544" s="6630"/>
      <c r="N11544" s="6630"/>
      <c r="O11544" s="6630"/>
      <c r="P11544" s="6630"/>
      <c r="Q11544" s="6630"/>
      <c r="R11544" s="6630"/>
      <c r="S11544" s="6630"/>
      <c r="T11544" s="6630"/>
      <c r="Z11544" s="6630" t="e">
        <f>#REF!</f>
        <v>#REF!</v>
      </c>
    </row>
    <row r="11545" spans="2:26">
      <c r="B11545" s="6630" t="s">
        <v>13169</v>
      </c>
      <c r="C11545" s="6630" t="e">
        <f>#REF!&amp;" - "&amp;#REF!</f>
        <v>#REF!</v>
      </c>
      <c r="D11545" s="6630" t="s">
        <v>46</v>
      </c>
      <c r="E11545" s="6630" t="s">
        <v>31970</v>
      </c>
      <c r="F11545" s="6630" t="e">
        <f>#REF!</f>
        <v>#REF!</v>
      </c>
      <c r="G11545" s="6630"/>
      <c r="H11545" s="6630"/>
      <c r="I11545" s="6630"/>
      <c r="J11545" s="6630"/>
      <c r="K11545" s="6630"/>
      <c r="L11545" s="6630"/>
      <c r="M11545" s="6630"/>
      <c r="N11545" s="6630"/>
      <c r="O11545" s="6630"/>
      <c r="P11545" s="6630"/>
      <c r="Q11545" s="6630"/>
      <c r="R11545" s="6630"/>
      <c r="S11545" s="6630"/>
      <c r="T11545" s="6630"/>
      <c r="Z11545" s="6630" t="e">
        <f>#REF!</f>
        <v>#REF!</v>
      </c>
    </row>
    <row r="11546" spans="2:26">
      <c r="B11546" s="6630" t="s">
        <v>13187</v>
      </c>
      <c r="C11546" s="6630" t="e">
        <f>#REF!&amp;" - "&amp;#REF!</f>
        <v>#REF!</v>
      </c>
      <c r="D11546" s="6630" t="s">
        <v>46</v>
      </c>
      <c r="E11546" s="6630" t="s">
        <v>31970</v>
      </c>
      <c r="F11546" s="6630" t="e">
        <f>#REF!</f>
        <v>#REF!</v>
      </c>
      <c r="G11546" s="6630"/>
      <c r="H11546" s="6630"/>
      <c r="I11546" s="6630"/>
      <c r="J11546" s="6630"/>
      <c r="K11546" s="6630"/>
      <c r="L11546" s="6630"/>
      <c r="M11546" s="6630"/>
      <c r="N11546" s="6630"/>
      <c r="O11546" s="6630"/>
      <c r="P11546" s="6630"/>
      <c r="Q11546" s="6630"/>
      <c r="R11546" s="6630"/>
      <c r="S11546" s="6630"/>
      <c r="T11546" s="6630"/>
      <c r="Z11546" s="6630" t="e">
        <f>#REF!</f>
        <v>#REF!</v>
      </c>
    </row>
    <row r="11547" spans="2:26">
      <c r="B11547" s="6630" t="s">
        <v>13205</v>
      </c>
      <c r="C11547" s="6630" t="e">
        <f>#REF!&amp;" - "&amp;#REF!</f>
        <v>#REF!</v>
      </c>
      <c r="D11547" s="6630" t="s">
        <v>46</v>
      </c>
      <c r="E11547" s="6630" t="s">
        <v>31970</v>
      </c>
      <c r="F11547" s="6630" t="e">
        <f>#REF!</f>
        <v>#REF!</v>
      </c>
      <c r="G11547" s="6630"/>
      <c r="H11547" s="6630"/>
      <c r="I11547" s="6630"/>
      <c r="J11547" s="6630"/>
      <c r="K11547" s="6630"/>
      <c r="L11547" s="6630"/>
      <c r="M11547" s="6630"/>
      <c r="N11547" s="6630"/>
      <c r="O11547" s="6630"/>
      <c r="P11547" s="6630"/>
      <c r="Q11547" s="6630"/>
      <c r="R11547" s="6630"/>
      <c r="S11547" s="6630"/>
      <c r="T11547" s="6630"/>
      <c r="Z11547" s="6630" t="e">
        <f>#REF!</f>
        <v>#REF!</v>
      </c>
    </row>
    <row r="11548" spans="2:26">
      <c r="B11548" s="6630" t="s">
        <v>13223</v>
      </c>
      <c r="C11548" s="6630" t="e">
        <f>#REF!&amp;" - "&amp;#REF!</f>
        <v>#REF!</v>
      </c>
      <c r="D11548" s="6630" t="s">
        <v>46</v>
      </c>
      <c r="E11548" s="6630" t="s">
        <v>31970</v>
      </c>
      <c r="F11548" s="6630" t="e">
        <f>#REF!</f>
        <v>#REF!</v>
      </c>
      <c r="G11548" s="6630"/>
      <c r="H11548" s="6630"/>
      <c r="I11548" s="6630"/>
      <c r="J11548" s="6630"/>
      <c r="K11548" s="6630"/>
      <c r="L11548" s="6630"/>
      <c r="M11548" s="6630"/>
      <c r="N11548" s="6630"/>
      <c r="O11548" s="6630"/>
      <c r="P11548" s="6630"/>
      <c r="Q11548" s="6630"/>
      <c r="R11548" s="6630"/>
      <c r="S11548" s="6630"/>
      <c r="T11548" s="6630"/>
      <c r="Z11548" s="6630" t="e">
        <f>#REF!</f>
        <v>#REF!</v>
      </c>
    </row>
    <row r="11549" spans="2:26">
      <c r="B11549" s="6630" t="s">
        <v>13241</v>
      </c>
      <c r="C11549" s="6630" t="e">
        <f>#REF!&amp;" - "&amp;#REF!</f>
        <v>#REF!</v>
      </c>
      <c r="D11549" s="6630" t="s">
        <v>46</v>
      </c>
      <c r="E11549" s="6630" t="s">
        <v>31970</v>
      </c>
      <c r="F11549" s="6630" t="e">
        <f>#REF!</f>
        <v>#REF!</v>
      </c>
      <c r="G11549" s="6630"/>
      <c r="H11549" s="6630"/>
      <c r="I11549" s="6630"/>
      <c r="J11549" s="6630"/>
      <c r="K11549" s="6630"/>
      <c r="L11549" s="6630"/>
      <c r="M11549" s="6630"/>
      <c r="N11549" s="6630"/>
      <c r="O11549" s="6630"/>
      <c r="P11549" s="6630"/>
      <c r="Q11549" s="6630"/>
      <c r="R11549" s="6630"/>
      <c r="S11549" s="6630"/>
      <c r="T11549" s="6630"/>
      <c r="Z11549" s="6630" t="e">
        <f>#REF!</f>
        <v>#REF!</v>
      </c>
    </row>
    <row r="11550" spans="2:26">
      <c r="B11550" s="6630" t="s">
        <v>13259</v>
      </c>
      <c r="C11550" s="6630" t="e">
        <f>#REF!&amp;" - "&amp;#REF!</f>
        <v>#REF!</v>
      </c>
      <c r="D11550" s="6630" t="s">
        <v>46</v>
      </c>
      <c r="E11550" s="6630" t="s">
        <v>31970</v>
      </c>
      <c r="F11550" s="6630" t="e">
        <f>#REF!</f>
        <v>#REF!</v>
      </c>
      <c r="G11550" s="6630"/>
      <c r="H11550" s="6630"/>
      <c r="I11550" s="6630"/>
      <c r="J11550" s="6630"/>
      <c r="K11550" s="6630"/>
      <c r="L11550" s="6630"/>
      <c r="M11550" s="6630"/>
      <c r="N11550" s="6630"/>
      <c r="O11550" s="6630"/>
      <c r="P11550" s="6630"/>
      <c r="Q11550" s="6630"/>
      <c r="R11550" s="6630"/>
      <c r="S11550" s="6630"/>
      <c r="T11550" s="6630"/>
      <c r="Z11550" s="6630" t="e">
        <f>#REF!</f>
        <v>#REF!</v>
      </c>
    </row>
    <row r="11551" spans="2:26">
      <c r="B11551" s="6630" t="s">
        <v>13277</v>
      </c>
      <c r="C11551" s="6630" t="e">
        <f>#REF!&amp;" - "&amp;#REF!</f>
        <v>#REF!</v>
      </c>
      <c r="D11551" s="6630" t="s">
        <v>46</v>
      </c>
      <c r="E11551" s="6630" t="s">
        <v>31970</v>
      </c>
      <c r="F11551" s="6630" t="e">
        <f>#REF!</f>
        <v>#REF!</v>
      </c>
      <c r="G11551" s="6630"/>
      <c r="H11551" s="6630"/>
      <c r="I11551" s="6630"/>
      <c r="J11551" s="6630"/>
      <c r="K11551" s="6630"/>
      <c r="L11551" s="6630"/>
      <c r="M11551" s="6630"/>
      <c r="N11551" s="6630"/>
      <c r="O11551" s="6630"/>
      <c r="P11551" s="6630"/>
      <c r="Q11551" s="6630"/>
      <c r="R11551" s="6630"/>
      <c r="S11551" s="6630"/>
      <c r="T11551" s="6630"/>
      <c r="Z11551" s="6630" t="e">
        <f>#REF!</f>
        <v>#REF!</v>
      </c>
    </row>
    <row r="11552" spans="2:26">
      <c r="B11552" s="6630" t="s">
        <v>13295</v>
      </c>
      <c r="C11552" s="6630" t="e">
        <f>#REF!&amp;" - "&amp;#REF!</f>
        <v>#REF!</v>
      </c>
      <c r="D11552" s="6630" t="s">
        <v>46</v>
      </c>
      <c r="E11552" s="6630" t="s">
        <v>31970</v>
      </c>
      <c r="F11552" s="6630" t="e">
        <f>#REF!</f>
        <v>#REF!</v>
      </c>
      <c r="G11552" s="6630"/>
      <c r="H11552" s="6630"/>
      <c r="I11552" s="6630"/>
      <c r="J11552" s="6630"/>
      <c r="K11552" s="6630"/>
      <c r="L11552" s="6630"/>
      <c r="M11552" s="6630"/>
      <c r="N11552" s="6630"/>
      <c r="O11552" s="6630"/>
      <c r="P11552" s="6630"/>
      <c r="Q11552" s="6630"/>
      <c r="R11552" s="6630"/>
      <c r="S11552" s="6630"/>
      <c r="T11552" s="6630"/>
      <c r="Z11552" s="6630" t="e">
        <f>#REF!</f>
        <v>#REF!</v>
      </c>
    </row>
    <row r="11553" spans="2:26">
      <c r="B11553" s="6630" t="s">
        <v>13313</v>
      </c>
      <c r="C11553" s="6630" t="e">
        <f>#REF!&amp;" - "&amp;#REF!</f>
        <v>#REF!</v>
      </c>
      <c r="D11553" s="6630" t="s">
        <v>46</v>
      </c>
      <c r="E11553" s="6630" t="s">
        <v>31970</v>
      </c>
      <c r="F11553" s="6630" t="e">
        <f>#REF!</f>
        <v>#REF!</v>
      </c>
      <c r="G11553" s="6630"/>
      <c r="H11553" s="6630"/>
      <c r="I11553" s="6630"/>
      <c r="J11553" s="6630"/>
      <c r="K11553" s="6630"/>
      <c r="L11553" s="6630"/>
      <c r="M11553" s="6630"/>
      <c r="N11553" s="6630"/>
      <c r="O11553" s="6630"/>
      <c r="P11553" s="6630"/>
      <c r="Q11553" s="6630"/>
      <c r="R11553" s="6630"/>
      <c r="S11553" s="6630"/>
      <c r="T11553" s="6630"/>
      <c r="Z11553" s="6630" t="e">
        <f>#REF!</f>
        <v>#REF!</v>
      </c>
    </row>
    <row r="11554" spans="2:26">
      <c r="B11554" s="6630" t="s">
        <v>13331</v>
      </c>
      <c r="C11554" s="6630" t="e">
        <f>#REF!&amp;" - "&amp;#REF!</f>
        <v>#REF!</v>
      </c>
      <c r="D11554" s="6630" t="s">
        <v>46</v>
      </c>
      <c r="E11554" s="6630" t="s">
        <v>31970</v>
      </c>
      <c r="F11554" s="6630" t="e">
        <f>#REF!</f>
        <v>#REF!</v>
      </c>
      <c r="G11554" s="6630"/>
      <c r="H11554" s="6630"/>
      <c r="I11554" s="6630"/>
      <c r="J11554" s="6630"/>
      <c r="K11554" s="6630"/>
      <c r="L11554" s="6630"/>
      <c r="M11554" s="6630"/>
      <c r="N11554" s="6630"/>
      <c r="O11554" s="6630"/>
      <c r="P11554" s="6630"/>
      <c r="Q11554" s="6630"/>
      <c r="R11554" s="6630"/>
      <c r="S11554" s="6630"/>
      <c r="T11554" s="6630"/>
      <c r="Z11554" s="6630" t="e">
        <f>#REF!</f>
        <v>#REF!</v>
      </c>
    </row>
    <row r="11555" spans="2:26">
      <c r="B11555" s="6630" t="s">
        <v>13349</v>
      </c>
      <c r="C11555" s="6630" t="e">
        <f>#REF!&amp;" - "&amp;#REF!</f>
        <v>#REF!</v>
      </c>
      <c r="D11555" s="6630" t="s">
        <v>46</v>
      </c>
      <c r="E11555" s="6630" t="s">
        <v>31970</v>
      </c>
      <c r="F11555" s="6630" t="e">
        <f>#REF!</f>
        <v>#REF!</v>
      </c>
      <c r="G11555" s="6630"/>
      <c r="H11555" s="6630"/>
      <c r="I11555" s="6630"/>
      <c r="J11555" s="6630"/>
      <c r="K11555" s="6630"/>
      <c r="L11555" s="6630"/>
      <c r="M11555" s="6630"/>
      <c r="N11555" s="6630"/>
      <c r="O11555" s="6630"/>
      <c r="P11555" s="6630"/>
      <c r="Q11555" s="6630"/>
      <c r="R11555" s="6630"/>
      <c r="S11555" s="6630"/>
      <c r="T11555" s="6630"/>
      <c r="Z11555" s="6630" t="e">
        <f>#REF!</f>
        <v>#REF!</v>
      </c>
    </row>
    <row r="11556" spans="2:26">
      <c r="B11556" s="6630" t="s">
        <v>13367</v>
      </c>
      <c r="C11556" s="6630" t="e">
        <f>#REF!&amp;" - "&amp;#REF!</f>
        <v>#REF!</v>
      </c>
      <c r="D11556" s="6630" t="s">
        <v>46</v>
      </c>
      <c r="E11556" s="6630" t="s">
        <v>31970</v>
      </c>
      <c r="F11556" s="6630" t="e">
        <f>#REF!</f>
        <v>#REF!</v>
      </c>
      <c r="G11556" s="6630"/>
      <c r="H11556" s="6630"/>
      <c r="I11556" s="6630"/>
      <c r="J11556" s="6630"/>
      <c r="K11556" s="6630"/>
      <c r="L11556" s="6630"/>
      <c r="M11556" s="6630"/>
      <c r="N11556" s="6630"/>
      <c r="O11556" s="6630"/>
      <c r="P11556" s="6630"/>
      <c r="Q11556" s="6630"/>
      <c r="R11556" s="6630"/>
      <c r="S11556" s="6630"/>
      <c r="T11556" s="6630"/>
      <c r="Z11556" s="6630" t="e">
        <f>#REF!</f>
        <v>#REF!</v>
      </c>
    </row>
    <row r="11557" spans="2:26">
      <c r="B11557" s="6630" t="s">
        <v>13385</v>
      </c>
      <c r="C11557" s="6630" t="e">
        <f>#REF!&amp;" - "&amp;#REF!</f>
        <v>#REF!</v>
      </c>
      <c r="D11557" s="6630" t="s">
        <v>46</v>
      </c>
      <c r="E11557" s="6630" t="s">
        <v>31970</v>
      </c>
      <c r="F11557" s="6630" t="e">
        <f>#REF!</f>
        <v>#REF!</v>
      </c>
      <c r="G11557" s="6630"/>
      <c r="H11557" s="6630"/>
      <c r="I11557" s="6630"/>
      <c r="J11557" s="6630"/>
      <c r="K11557" s="6630"/>
      <c r="L11557" s="6630"/>
      <c r="M11557" s="6630"/>
      <c r="N11557" s="6630"/>
      <c r="O11557" s="6630"/>
      <c r="P11557" s="6630"/>
      <c r="Q11557" s="6630"/>
      <c r="R11557" s="6630"/>
      <c r="S11557" s="6630"/>
      <c r="T11557" s="6630"/>
      <c r="Z11557" s="6630" t="e">
        <f>#REF!</f>
        <v>#REF!</v>
      </c>
    </row>
    <row r="11558" spans="2:26">
      <c r="B11558" s="6630" t="s">
        <v>13403</v>
      </c>
      <c r="C11558" s="6630" t="e">
        <f>#REF!&amp;" - "&amp;#REF!</f>
        <v>#REF!</v>
      </c>
      <c r="D11558" s="6630" t="s">
        <v>46</v>
      </c>
      <c r="E11558" s="6630" t="s">
        <v>31970</v>
      </c>
      <c r="F11558" s="6630" t="e">
        <f>#REF!</f>
        <v>#REF!</v>
      </c>
      <c r="G11558" s="6630"/>
      <c r="H11558" s="6630"/>
      <c r="I11558" s="6630"/>
      <c r="J11558" s="6630"/>
      <c r="K11558" s="6630"/>
      <c r="L11558" s="6630"/>
      <c r="M11558" s="6630"/>
      <c r="N11558" s="6630"/>
      <c r="O11558" s="6630"/>
      <c r="P11558" s="6630"/>
      <c r="Q11558" s="6630"/>
      <c r="R11558" s="6630"/>
      <c r="S11558" s="6630"/>
      <c r="T11558" s="6630"/>
      <c r="Z11558" s="6630" t="e">
        <f>#REF!</f>
        <v>#REF!</v>
      </c>
    </row>
    <row r="11559" spans="2:26">
      <c r="B11559" s="6630" t="s">
        <v>13421</v>
      </c>
      <c r="C11559" s="6630" t="e">
        <f>#REF!&amp;" - "&amp;#REF!</f>
        <v>#REF!</v>
      </c>
      <c r="D11559" s="6630" t="s">
        <v>46</v>
      </c>
      <c r="E11559" s="6630" t="s">
        <v>31970</v>
      </c>
      <c r="F11559" s="6630" t="e">
        <f>#REF!</f>
        <v>#REF!</v>
      </c>
      <c r="G11559" s="6630"/>
      <c r="H11559" s="6630"/>
      <c r="I11559" s="6630"/>
      <c r="J11559" s="6630"/>
      <c r="K11559" s="6630"/>
      <c r="L11559" s="6630"/>
      <c r="M11559" s="6630"/>
      <c r="N11559" s="6630"/>
      <c r="O11559" s="6630"/>
      <c r="P11559" s="6630"/>
      <c r="Q11559" s="6630"/>
      <c r="R11559" s="6630"/>
      <c r="S11559" s="6630"/>
      <c r="T11559" s="6630"/>
      <c r="Z11559" s="6630" t="e">
        <f>#REF!</f>
        <v>#REF!</v>
      </c>
    </row>
    <row r="11560" spans="2:26">
      <c r="B11560" s="6630" t="s">
        <v>13439</v>
      </c>
      <c r="C11560" s="6630" t="e">
        <f>#REF!&amp;" - "&amp;#REF!</f>
        <v>#REF!</v>
      </c>
      <c r="D11560" s="6630" t="s">
        <v>46</v>
      </c>
      <c r="E11560" s="6630" t="s">
        <v>31970</v>
      </c>
      <c r="F11560" s="6630" t="e">
        <f>#REF!</f>
        <v>#REF!</v>
      </c>
      <c r="G11560" s="6630"/>
      <c r="H11560" s="6630"/>
      <c r="I11560" s="6630"/>
      <c r="J11560" s="6630"/>
      <c r="K11560" s="6630"/>
      <c r="L11560" s="6630"/>
      <c r="M11560" s="6630"/>
      <c r="N11560" s="6630"/>
      <c r="O11560" s="6630"/>
      <c r="P11560" s="6630"/>
      <c r="Q11560" s="6630"/>
      <c r="R11560" s="6630"/>
      <c r="S11560" s="6630"/>
      <c r="T11560" s="6630"/>
      <c r="Z11560" s="6630" t="e">
        <f>#REF!</f>
        <v>#REF!</v>
      </c>
    </row>
    <row r="11561" spans="2:26">
      <c r="B11561" s="6630" t="s">
        <v>13457</v>
      </c>
      <c r="C11561" s="6630" t="e">
        <f>#REF!&amp;" - "&amp;#REF!</f>
        <v>#REF!</v>
      </c>
      <c r="D11561" s="6630" t="s">
        <v>46</v>
      </c>
      <c r="E11561" s="6630" t="s">
        <v>31970</v>
      </c>
      <c r="F11561" s="6630" t="e">
        <f>#REF!</f>
        <v>#REF!</v>
      </c>
      <c r="G11561" s="6630"/>
      <c r="H11561" s="6630"/>
      <c r="I11561" s="6630"/>
      <c r="J11561" s="6630"/>
      <c r="K11561" s="6630"/>
      <c r="L11561" s="6630"/>
      <c r="M11561" s="6630"/>
      <c r="N11561" s="6630"/>
      <c r="O11561" s="6630"/>
      <c r="P11561" s="6630"/>
      <c r="Q11561" s="6630"/>
      <c r="R11561" s="6630"/>
      <c r="S11561" s="6630"/>
      <c r="T11561" s="6630"/>
      <c r="Z11561" s="6630" t="e">
        <f>#REF!</f>
        <v>#REF!</v>
      </c>
    </row>
    <row r="11562" spans="2:26">
      <c r="B11562" s="6630" t="s">
        <v>13475</v>
      </c>
      <c r="C11562" s="6630" t="e">
        <f>#REF!&amp;" - "&amp;#REF!</f>
        <v>#REF!</v>
      </c>
      <c r="D11562" s="6630" t="s">
        <v>46</v>
      </c>
      <c r="E11562" s="6630" t="s">
        <v>31970</v>
      </c>
      <c r="F11562" s="6630" t="e">
        <f>#REF!</f>
        <v>#REF!</v>
      </c>
      <c r="G11562" s="6630"/>
      <c r="H11562" s="6630"/>
      <c r="I11562" s="6630"/>
      <c r="J11562" s="6630"/>
      <c r="K11562" s="6630"/>
      <c r="L11562" s="6630"/>
      <c r="M11562" s="6630"/>
      <c r="N11562" s="6630"/>
      <c r="O11562" s="6630"/>
      <c r="P11562" s="6630"/>
      <c r="Q11562" s="6630"/>
      <c r="R11562" s="6630"/>
      <c r="S11562" s="6630"/>
      <c r="T11562" s="6630"/>
      <c r="Z11562" s="6630" t="e">
        <f>#REF!</f>
        <v>#REF!</v>
      </c>
    </row>
    <row r="11563" spans="2:26">
      <c r="B11563" s="6630" t="s">
        <v>13493</v>
      </c>
      <c r="C11563" s="6630" t="e">
        <f>#REF!&amp;" - "&amp;#REF!</f>
        <v>#REF!</v>
      </c>
      <c r="D11563" s="6630" t="s">
        <v>46</v>
      </c>
      <c r="E11563" s="6630" t="s">
        <v>31970</v>
      </c>
      <c r="F11563" s="6630" t="e">
        <f>#REF!</f>
        <v>#REF!</v>
      </c>
      <c r="G11563" s="6630"/>
      <c r="H11563" s="6630"/>
      <c r="I11563" s="6630"/>
      <c r="J11563" s="6630"/>
      <c r="K11563" s="6630"/>
      <c r="L11563" s="6630"/>
      <c r="M11563" s="6630"/>
      <c r="N11563" s="6630"/>
      <c r="O11563" s="6630"/>
      <c r="P11563" s="6630"/>
      <c r="Q11563" s="6630"/>
      <c r="R11563" s="6630"/>
      <c r="S11563" s="6630"/>
      <c r="T11563" s="6630"/>
      <c r="Z11563" s="6630" t="e">
        <f>#REF!</f>
        <v>#REF!</v>
      </c>
    </row>
    <row r="11564" spans="2:26">
      <c r="B11564" s="6630" t="s">
        <v>13511</v>
      </c>
      <c r="C11564" s="6630" t="e">
        <f>#REF!&amp;" - "&amp;#REF!</f>
        <v>#REF!</v>
      </c>
      <c r="D11564" s="6630" t="s">
        <v>46</v>
      </c>
      <c r="E11564" s="6630" t="s">
        <v>31970</v>
      </c>
      <c r="F11564" s="6630" t="e">
        <f>#REF!</f>
        <v>#REF!</v>
      </c>
      <c r="G11564" s="6630"/>
      <c r="H11564" s="6630"/>
      <c r="I11564" s="6630"/>
      <c r="J11564" s="6630"/>
      <c r="K11564" s="6630"/>
      <c r="L11564" s="6630"/>
      <c r="M11564" s="6630"/>
      <c r="N11564" s="6630"/>
      <c r="O11564" s="6630"/>
      <c r="P11564" s="6630"/>
      <c r="Q11564" s="6630"/>
      <c r="R11564" s="6630"/>
      <c r="S11564" s="6630"/>
      <c r="T11564" s="6630"/>
      <c r="Z11564" s="6630" t="e">
        <f>#REF!</f>
        <v>#REF!</v>
      </c>
    </row>
    <row r="11565" spans="2:26">
      <c r="B11565" s="6630" t="s">
        <v>13529</v>
      </c>
      <c r="C11565" s="6630" t="e">
        <f>#REF!&amp;" - "&amp;#REF!</f>
        <v>#REF!</v>
      </c>
      <c r="D11565" s="6630" t="s">
        <v>46</v>
      </c>
      <c r="E11565" s="6630" t="s">
        <v>31970</v>
      </c>
      <c r="F11565" s="6630" t="e">
        <f>#REF!</f>
        <v>#REF!</v>
      </c>
      <c r="G11565" s="6630"/>
      <c r="H11565" s="6630"/>
      <c r="I11565" s="6630"/>
      <c r="J11565" s="6630"/>
      <c r="K11565" s="6630"/>
      <c r="L11565" s="6630"/>
      <c r="M11565" s="6630"/>
      <c r="N11565" s="6630"/>
      <c r="O11565" s="6630"/>
      <c r="P11565" s="6630"/>
      <c r="Q11565" s="6630"/>
      <c r="R11565" s="6630"/>
      <c r="S11565" s="6630"/>
      <c r="T11565" s="6630"/>
      <c r="Z11565" s="6630" t="e">
        <f>#REF!</f>
        <v>#REF!</v>
      </c>
    </row>
    <row r="11566" spans="2:26">
      <c r="B11566" s="6630" t="s">
        <v>13547</v>
      </c>
      <c r="C11566" s="6630" t="e">
        <f>#REF!&amp;" - "&amp;#REF!</f>
        <v>#REF!</v>
      </c>
      <c r="D11566" s="6630" t="s">
        <v>46</v>
      </c>
      <c r="E11566" s="6630" t="s">
        <v>31970</v>
      </c>
      <c r="F11566" s="6630" t="e">
        <f>#REF!</f>
        <v>#REF!</v>
      </c>
      <c r="G11566" s="6630"/>
      <c r="H11566" s="6630"/>
      <c r="I11566" s="6630"/>
      <c r="J11566" s="6630"/>
      <c r="K11566" s="6630"/>
      <c r="L11566" s="6630"/>
      <c r="M11566" s="6630"/>
      <c r="N11566" s="6630"/>
      <c r="O11566" s="6630"/>
      <c r="P11566" s="6630"/>
      <c r="Q11566" s="6630"/>
      <c r="R11566" s="6630"/>
      <c r="S11566" s="6630"/>
      <c r="T11566" s="6630"/>
      <c r="Z11566" s="6630" t="e">
        <f>#REF!</f>
        <v>#REF!</v>
      </c>
    </row>
    <row r="11567" spans="2:26">
      <c r="B11567" s="6630" t="s">
        <v>13565</v>
      </c>
      <c r="C11567" s="6630" t="e">
        <f>#REF!&amp;" - "&amp;#REF!</f>
        <v>#REF!</v>
      </c>
      <c r="D11567" s="6630" t="s">
        <v>46</v>
      </c>
      <c r="E11567" s="6630" t="s">
        <v>31970</v>
      </c>
      <c r="F11567" s="6630" t="e">
        <f>#REF!</f>
        <v>#REF!</v>
      </c>
      <c r="G11567" s="6630"/>
      <c r="H11567" s="6630"/>
      <c r="I11567" s="6630"/>
      <c r="J11567" s="6630"/>
      <c r="K11567" s="6630"/>
      <c r="L11567" s="6630"/>
      <c r="M11567" s="6630"/>
      <c r="N11567" s="6630"/>
      <c r="O11567" s="6630"/>
      <c r="P11567" s="6630"/>
      <c r="Q11567" s="6630"/>
      <c r="R11567" s="6630"/>
      <c r="S11567" s="6630"/>
      <c r="T11567" s="6630"/>
      <c r="Z11567" s="6630" t="e">
        <f>#REF!</f>
        <v>#REF!</v>
      </c>
    </row>
    <row r="11568" spans="2:26">
      <c r="B11568" s="6630" t="s">
        <v>13583</v>
      </c>
      <c r="C11568" s="6630" t="e">
        <f>#REF!&amp;" - "&amp;#REF!</f>
        <v>#REF!</v>
      </c>
      <c r="D11568" s="6630" t="s">
        <v>46</v>
      </c>
      <c r="E11568" s="6630" t="s">
        <v>31970</v>
      </c>
      <c r="F11568" s="6630" t="e">
        <f>#REF!</f>
        <v>#REF!</v>
      </c>
      <c r="G11568" s="6630"/>
      <c r="H11568" s="6630"/>
      <c r="I11568" s="6630"/>
      <c r="J11568" s="6630"/>
      <c r="K11568" s="6630"/>
      <c r="L11568" s="6630"/>
      <c r="M11568" s="6630"/>
      <c r="N11568" s="6630"/>
      <c r="O11568" s="6630"/>
      <c r="P11568" s="6630"/>
      <c r="Q11568" s="6630"/>
      <c r="R11568" s="6630"/>
      <c r="S11568" s="6630"/>
      <c r="T11568" s="6630"/>
      <c r="Z11568" s="6630" t="e">
        <f>#REF!</f>
        <v>#REF!</v>
      </c>
    </row>
    <row r="11569" spans="2:26">
      <c r="B11569" s="6630" t="s">
        <v>13601</v>
      </c>
      <c r="C11569" s="6630" t="e">
        <f>#REF!&amp;" - "&amp;#REF!</f>
        <v>#REF!</v>
      </c>
      <c r="D11569" s="6630" t="s">
        <v>46</v>
      </c>
      <c r="E11569" s="6630" t="s">
        <v>31970</v>
      </c>
      <c r="F11569" s="6630" t="e">
        <f>#REF!</f>
        <v>#REF!</v>
      </c>
      <c r="G11569" s="6630"/>
      <c r="H11569" s="6630"/>
      <c r="I11569" s="6630"/>
      <c r="J11569" s="6630"/>
      <c r="K11569" s="6630"/>
      <c r="L11569" s="6630"/>
      <c r="M11569" s="6630"/>
      <c r="N11569" s="6630"/>
      <c r="O11569" s="6630"/>
      <c r="P11569" s="6630"/>
      <c r="Q11569" s="6630"/>
      <c r="R11569" s="6630"/>
      <c r="S11569" s="6630"/>
      <c r="T11569" s="6630"/>
      <c r="Z11569" s="6630" t="e">
        <f>#REF!</f>
        <v>#REF!</v>
      </c>
    </row>
    <row r="11570" spans="2:26">
      <c r="B11570" s="6630" t="s">
        <v>13619</v>
      </c>
      <c r="C11570" s="6630" t="e">
        <f>#REF!&amp;" - "&amp;#REF!</f>
        <v>#REF!</v>
      </c>
      <c r="D11570" s="6630" t="s">
        <v>46</v>
      </c>
      <c r="E11570" s="6630" t="s">
        <v>31970</v>
      </c>
      <c r="F11570" s="6630" t="e">
        <f>#REF!</f>
        <v>#REF!</v>
      </c>
      <c r="G11570" s="6630"/>
      <c r="H11570" s="6630"/>
      <c r="I11570" s="6630"/>
      <c r="J11570" s="6630"/>
      <c r="K11570" s="6630"/>
      <c r="L11570" s="6630"/>
      <c r="M11570" s="6630"/>
      <c r="N11570" s="6630"/>
      <c r="O11570" s="6630"/>
      <c r="P11570" s="6630"/>
      <c r="Q11570" s="6630"/>
      <c r="R11570" s="6630"/>
      <c r="S11570" s="6630"/>
      <c r="T11570" s="6630"/>
      <c r="Z11570" s="6630" t="e">
        <f>#REF!</f>
        <v>#REF!</v>
      </c>
    </row>
    <row r="11571" spans="2:26">
      <c r="B11571" s="6630" t="s">
        <v>13637</v>
      </c>
      <c r="C11571" s="6630" t="e">
        <f>#REF!&amp;" - "&amp;#REF!</f>
        <v>#REF!</v>
      </c>
      <c r="D11571" s="6630" t="s">
        <v>46</v>
      </c>
      <c r="E11571" s="6630" t="s">
        <v>31970</v>
      </c>
      <c r="F11571" s="6630" t="e">
        <f>#REF!</f>
        <v>#REF!</v>
      </c>
      <c r="G11571" s="6630"/>
      <c r="H11571" s="6630"/>
      <c r="I11571" s="6630"/>
      <c r="J11571" s="6630"/>
      <c r="K11571" s="6630"/>
      <c r="L11571" s="6630"/>
      <c r="M11571" s="6630"/>
      <c r="N11571" s="6630"/>
      <c r="O11571" s="6630"/>
      <c r="P11571" s="6630"/>
      <c r="Q11571" s="6630"/>
      <c r="R11571" s="6630"/>
      <c r="S11571" s="6630"/>
      <c r="T11571" s="6630"/>
      <c r="Z11571" s="6630" t="e">
        <f>#REF!</f>
        <v>#REF!</v>
      </c>
    </row>
    <row r="11572" spans="2:26">
      <c r="B11572" s="6630" t="s">
        <v>13655</v>
      </c>
      <c r="C11572" s="6630" t="e">
        <f>#REF!&amp;" - "&amp;#REF!</f>
        <v>#REF!</v>
      </c>
      <c r="D11572" s="6630" t="s">
        <v>46</v>
      </c>
      <c r="E11572" s="6630" t="s">
        <v>31970</v>
      </c>
      <c r="F11572" s="6630" t="e">
        <f>#REF!</f>
        <v>#REF!</v>
      </c>
      <c r="G11572" s="6630"/>
      <c r="H11572" s="6630"/>
      <c r="I11572" s="6630"/>
      <c r="J11572" s="6630"/>
      <c r="K11572" s="6630"/>
      <c r="L11572" s="6630"/>
      <c r="M11572" s="6630"/>
      <c r="N11572" s="6630"/>
      <c r="O11572" s="6630"/>
      <c r="P11572" s="6630"/>
      <c r="Q11572" s="6630"/>
      <c r="R11572" s="6630"/>
      <c r="S11572" s="6630"/>
      <c r="T11572" s="6630"/>
      <c r="Z11572" s="6630" t="e">
        <f>#REF!</f>
        <v>#REF!</v>
      </c>
    </row>
    <row r="11573" spans="2:26">
      <c r="B11573" s="6630" t="s">
        <v>13673</v>
      </c>
      <c r="C11573" s="6630" t="e">
        <f>#REF!&amp;" - "&amp;#REF!</f>
        <v>#REF!</v>
      </c>
      <c r="D11573" s="6630" t="s">
        <v>46</v>
      </c>
      <c r="E11573" s="6630" t="s">
        <v>31970</v>
      </c>
      <c r="F11573" s="6630" t="e">
        <f>#REF!</f>
        <v>#REF!</v>
      </c>
      <c r="G11573" s="6630"/>
      <c r="H11573" s="6630"/>
      <c r="I11573" s="6630"/>
      <c r="J11573" s="6630"/>
      <c r="K11573" s="6630"/>
      <c r="L11573" s="6630"/>
      <c r="M11573" s="6630"/>
      <c r="N11573" s="6630"/>
      <c r="O11573" s="6630"/>
      <c r="P11573" s="6630"/>
      <c r="Q11573" s="6630"/>
      <c r="R11573" s="6630"/>
      <c r="S11573" s="6630"/>
      <c r="T11573" s="6630"/>
      <c r="Z11573" s="6630" t="e">
        <f>#REF!</f>
        <v>#REF!</v>
      </c>
    </row>
    <row r="11574" spans="2:26">
      <c r="B11574" s="6630" t="s">
        <v>13691</v>
      </c>
      <c r="C11574" s="6630" t="e">
        <f>#REF!&amp;" - "&amp;#REF!</f>
        <v>#REF!</v>
      </c>
      <c r="D11574" s="6630" t="s">
        <v>46</v>
      </c>
      <c r="E11574" s="6630" t="s">
        <v>31970</v>
      </c>
      <c r="F11574" s="6630" t="e">
        <f>#REF!</f>
        <v>#REF!</v>
      </c>
      <c r="G11574" s="6630"/>
      <c r="H11574" s="6630"/>
      <c r="I11574" s="6630"/>
      <c r="J11574" s="6630"/>
      <c r="K11574" s="6630"/>
      <c r="L11574" s="6630"/>
      <c r="M11574" s="6630"/>
      <c r="N11574" s="6630"/>
      <c r="O11574" s="6630"/>
      <c r="P11574" s="6630"/>
      <c r="Q11574" s="6630"/>
      <c r="R11574" s="6630"/>
      <c r="S11574" s="6630"/>
      <c r="T11574" s="6630"/>
      <c r="Z11574" s="6630" t="e">
        <f>#REF!</f>
        <v>#REF!</v>
      </c>
    </row>
    <row r="11575" spans="2:26">
      <c r="B11575" s="6630" t="s">
        <v>13709</v>
      </c>
      <c r="C11575" s="6630" t="e">
        <f>#REF!&amp;" - "&amp;#REF!</f>
        <v>#REF!</v>
      </c>
      <c r="D11575" s="6630" t="s">
        <v>46</v>
      </c>
      <c r="E11575" s="6630" t="s">
        <v>31970</v>
      </c>
      <c r="F11575" s="6630" t="e">
        <f>#REF!</f>
        <v>#REF!</v>
      </c>
      <c r="G11575" s="6630"/>
      <c r="H11575" s="6630"/>
      <c r="I11575" s="6630"/>
      <c r="J11575" s="6630"/>
      <c r="K11575" s="6630"/>
      <c r="L11575" s="6630"/>
      <c r="M11575" s="6630"/>
      <c r="N11575" s="6630"/>
      <c r="O11575" s="6630"/>
      <c r="P11575" s="6630"/>
      <c r="Q11575" s="6630"/>
      <c r="R11575" s="6630"/>
      <c r="S11575" s="6630"/>
      <c r="T11575" s="6630"/>
      <c r="Z11575" s="6630" t="e">
        <f>#REF!</f>
        <v>#REF!</v>
      </c>
    </row>
    <row r="11576" spans="2:26">
      <c r="B11576" s="6630" t="s">
        <v>13727</v>
      </c>
      <c r="C11576" s="6630" t="e">
        <f>#REF!&amp;" - "&amp;#REF!</f>
        <v>#REF!</v>
      </c>
      <c r="D11576" s="6630" t="s">
        <v>46</v>
      </c>
      <c r="E11576" s="6630" t="s">
        <v>31970</v>
      </c>
      <c r="F11576" s="6630" t="e">
        <f>#REF!</f>
        <v>#REF!</v>
      </c>
      <c r="G11576" s="6630"/>
      <c r="H11576" s="6630"/>
      <c r="I11576" s="6630"/>
      <c r="J11576" s="6630"/>
      <c r="K11576" s="6630"/>
      <c r="L11576" s="6630"/>
      <c r="M11576" s="6630"/>
      <c r="N11576" s="6630"/>
      <c r="O11576" s="6630"/>
      <c r="P11576" s="6630"/>
      <c r="Q11576" s="6630"/>
      <c r="R11576" s="6630"/>
      <c r="S11576" s="6630"/>
      <c r="T11576" s="6630"/>
      <c r="Z11576" s="6630" t="e">
        <f>#REF!</f>
        <v>#REF!</v>
      </c>
    </row>
    <row r="11577" spans="2:26">
      <c r="B11577" s="6630" t="s">
        <v>13745</v>
      </c>
      <c r="C11577" s="6630" t="e">
        <f>#REF!&amp;" - "&amp;#REF!</f>
        <v>#REF!</v>
      </c>
      <c r="D11577" s="6630" t="s">
        <v>46</v>
      </c>
      <c r="E11577" s="6630" t="s">
        <v>31970</v>
      </c>
      <c r="F11577" s="6630" t="e">
        <f>#REF!</f>
        <v>#REF!</v>
      </c>
      <c r="G11577" s="6630"/>
      <c r="H11577" s="6630"/>
      <c r="I11577" s="6630"/>
      <c r="J11577" s="6630"/>
      <c r="K11577" s="6630"/>
      <c r="L11577" s="6630"/>
      <c r="M11577" s="6630"/>
      <c r="N11577" s="6630"/>
      <c r="O11577" s="6630"/>
      <c r="P11577" s="6630"/>
      <c r="Q11577" s="6630"/>
      <c r="R11577" s="6630"/>
      <c r="S11577" s="6630"/>
      <c r="T11577" s="6630"/>
      <c r="Z11577" s="6630" t="e">
        <f>#REF!</f>
        <v>#REF!</v>
      </c>
    </row>
    <row r="11578" spans="2:26">
      <c r="B11578" s="6630" t="s">
        <v>13763</v>
      </c>
      <c r="C11578" s="6630" t="e">
        <f>#REF!&amp;" - "&amp;#REF!</f>
        <v>#REF!</v>
      </c>
      <c r="D11578" s="6630" t="s">
        <v>46</v>
      </c>
      <c r="E11578" s="6630" t="s">
        <v>31970</v>
      </c>
      <c r="F11578" s="6630" t="e">
        <f>#REF!</f>
        <v>#REF!</v>
      </c>
      <c r="G11578" s="6630"/>
      <c r="H11578" s="6630"/>
      <c r="I11578" s="6630"/>
      <c r="J11578" s="6630"/>
      <c r="K11578" s="6630"/>
      <c r="L11578" s="6630"/>
      <c r="M11578" s="6630"/>
      <c r="N11578" s="6630"/>
      <c r="O11578" s="6630"/>
      <c r="P11578" s="6630"/>
      <c r="Q11578" s="6630"/>
      <c r="R11578" s="6630"/>
      <c r="S11578" s="6630"/>
      <c r="T11578" s="6630"/>
      <c r="Z11578" s="6630" t="e">
        <f>#REF!</f>
        <v>#REF!</v>
      </c>
    </row>
    <row r="11579" spans="2:26">
      <c r="B11579" s="6630" t="s">
        <v>13781</v>
      </c>
      <c r="C11579" s="6630" t="e">
        <f>#REF!&amp;" - "&amp;#REF!</f>
        <v>#REF!</v>
      </c>
      <c r="D11579" s="6630" t="s">
        <v>46</v>
      </c>
      <c r="E11579" s="6630" t="s">
        <v>31970</v>
      </c>
      <c r="F11579" s="6630" t="e">
        <f>#REF!</f>
        <v>#REF!</v>
      </c>
      <c r="G11579" s="6630"/>
      <c r="H11579" s="6630"/>
      <c r="I11579" s="6630"/>
      <c r="J11579" s="6630"/>
      <c r="K11579" s="6630"/>
      <c r="L11579" s="6630"/>
      <c r="M11579" s="6630"/>
      <c r="N11579" s="6630"/>
      <c r="O11579" s="6630"/>
      <c r="P11579" s="6630"/>
      <c r="Q11579" s="6630"/>
      <c r="R11579" s="6630"/>
      <c r="S11579" s="6630"/>
      <c r="T11579" s="6630"/>
      <c r="Z11579" s="6630" t="e">
        <f>#REF!</f>
        <v>#REF!</v>
      </c>
    </row>
    <row r="11580" spans="2:26">
      <c r="B11580" s="6630" t="s">
        <v>13799</v>
      </c>
      <c r="C11580" s="6630" t="e">
        <f>#REF!&amp;" - "&amp;#REF!</f>
        <v>#REF!</v>
      </c>
      <c r="D11580" s="6630" t="s">
        <v>46</v>
      </c>
      <c r="E11580" s="6630" t="s">
        <v>31970</v>
      </c>
      <c r="F11580" s="6630" t="e">
        <f>#REF!</f>
        <v>#REF!</v>
      </c>
      <c r="G11580" s="6630"/>
      <c r="H11580" s="6630"/>
      <c r="I11580" s="6630"/>
      <c r="J11580" s="6630"/>
      <c r="K11580" s="6630"/>
      <c r="L11580" s="6630"/>
      <c r="M11580" s="6630"/>
      <c r="N11580" s="6630"/>
      <c r="O11580" s="6630"/>
      <c r="P11580" s="6630"/>
      <c r="Q11580" s="6630"/>
      <c r="R11580" s="6630"/>
      <c r="S11580" s="6630"/>
      <c r="T11580" s="6630"/>
      <c r="Z11580" s="6630" t="e">
        <f>#REF!</f>
        <v>#REF!</v>
      </c>
    </row>
    <row r="11581" spans="2:26">
      <c r="B11581" s="6630" t="s">
        <v>13817</v>
      </c>
      <c r="C11581" s="6630" t="e">
        <f>#REF!&amp;" - "&amp;#REF!</f>
        <v>#REF!</v>
      </c>
      <c r="D11581" s="6630" t="s">
        <v>46</v>
      </c>
      <c r="E11581" s="6630" t="s">
        <v>31970</v>
      </c>
      <c r="F11581" s="6630" t="e">
        <f>#REF!</f>
        <v>#REF!</v>
      </c>
      <c r="G11581" s="6630"/>
      <c r="H11581" s="6630"/>
      <c r="I11581" s="6630"/>
      <c r="J11581" s="6630"/>
      <c r="K11581" s="6630"/>
      <c r="L11581" s="6630"/>
      <c r="M11581" s="6630"/>
      <c r="N11581" s="6630"/>
      <c r="O11581" s="6630"/>
      <c r="P11581" s="6630"/>
      <c r="Q11581" s="6630"/>
      <c r="R11581" s="6630"/>
      <c r="S11581" s="6630"/>
      <c r="T11581" s="6630"/>
      <c r="Z11581" s="6630" t="e">
        <f>#REF!</f>
        <v>#REF!</v>
      </c>
    </row>
    <row r="11582" spans="2:26">
      <c r="B11582" s="6630" t="s">
        <v>13835</v>
      </c>
      <c r="C11582" s="6630" t="e">
        <f>#REF!&amp;" - "&amp;#REF!</f>
        <v>#REF!</v>
      </c>
      <c r="D11582" s="6630" t="s">
        <v>46</v>
      </c>
      <c r="E11582" s="6630" t="s">
        <v>31970</v>
      </c>
      <c r="F11582" s="6630" t="e">
        <f>#REF!</f>
        <v>#REF!</v>
      </c>
      <c r="G11582" s="6630"/>
      <c r="H11582" s="6630"/>
      <c r="I11582" s="6630"/>
      <c r="J11582" s="6630"/>
      <c r="K11582" s="6630"/>
      <c r="L11582" s="6630"/>
      <c r="M11582" s="6630"/>
      <c r="N11582" s="6630"/>
      <c r="O11582" s="6630"/>
      <c r="P11582" s="6630"/>
      <c r="Q11582" s="6630"/>
      <c r="R11582" s="6630"/>
      <c r="S11582" s="6630"/>
      <c r="T11582" s="6630"/>
      <c r="Z11582" s="6630" t="e">
        <f>#REF!</f>
        <v>#REF!</v>
      </c>
    </row>
    <row r="11583" spans="2:26">
      <c r="B11583" s="6630" t="s">
        <v>13853</v>
      </c>
      <c r="C11583" s="6630" t="e">
        <f>#REF!&amp;" - "&amp;#REF!</f>
        <v>#REF!</v>
      </c>
      <c r="D11583" s="6630" t="s">
        <v>46</v>
      </c>
      <c r="E11583" s="6630" t="s">
        <v>31970</v>
      </c>
      <c r="F11583" s="6630" t="e">
        <f>#REF!</f>
        <v>#REF!</v>
      </c>
      <c r="G11583" s="6630"/>
      <c r="H11583" s="6630"/>
      <c r="I11583" s="6630"/>
      <c r="J11583" s="6630"/>
      <c r="K11583" s="6630"/>
      <c r="L11583" s="6630"/>
      <c r="M11583" s="6630"/>
      <c r="N11583" s="6630"/>
      <c r="O11583" s="6630"/>
      <c r="P11583" s="6630"/>
      <c r="Q11583" s="6630"/>
      <c r="R11583" s="6630"/>
      <c r="S11583" s="6630"/>
      <c r="T11583" s="6630"/>
      <c r="Z11583" s="6630" t="e">
        <f>#REF!</f>
        <v>#REF!</v>
      </c>
    </row>
    <row r="11584" spans="2:26">
      <c r="B11584" s="6630" t="s">
        <v>13871</v>
      </c>
      <c r="C11584" s="6630" t="e">
        <f>#REF!&amp;" - "&amp;#REF!</f>
        <v>#REF!</v>
      </c>
      <c r="D11584" s="6630" t="s">
        <v>46</v>
      </c>
      <c r="E11584" s="6630" t="s">
        <v>31970</v>
      </c>
      <c r="F11584" s="6630" t="e">
        <f>#REF!</f>
        <v>#REF!</v>
      </c>
      <c r="G11584" s="6630"/>
      <c r="H11584" s="6630"/>
      <c r="I11584" s="6630"/>
      <c r="J11584" s="6630"/>
      <c r="K11584" s="6630"/>
      <c r="L11584" s="6630"/>
      <c r="M11584" s="6630"/>
      <c r="N11584" s="6630"/>
      <c r="O11584" s="6630"/>
      <c r="P11584" s="6630"/>
      <c r="Q11584" s="6630"/>
      <c r="R11584" s="6630"/>
      <c r="S11584" s="6630"/>
      <c r="T11584" s="6630"/>
      <c r="Z11584" s="6630" t="e">
        <f>#REF!</f>
        <v>#REF!</v>
      </c>
    </row>
    <row r="11585" spans="2:26">
      <c r="B11585" s="6630" t="s">
        <v>13889</v>
      </c>
      <c r="C11585" s="6630" t="e">
        <f>#REF!&amp;" - "&amp;#REF!</f>
        <v>#REF!</v>
      </c>
      <c r="D11585" s="6630" t="s">
        <v>46</v>
      </c>
      <c r="E11585" s="6630" t="s">
        <v>31970</v>
      </c>
      <c r="F11585" s="6630" t="e">
        <f>#REF!</f>
        <v>#REF!</v>
      </c>
      <c r="G11585" s="6630"/>
      <c r="H11585" s="6630"/>
      <c r="I11585" s="6630"/>
      <c r="J11585" s="6630"/>
      <c r="K11585" s="6630"/>
      <c r="L11585" s="6630"/>
      <c r="M11585" s="6630"/>
      <c r="N11585" s="6630"/>
      <c r="O11585" s="6630"/>
      <c r="P11585" s="6630"/>
      <c r="Q11585" s="6630"/>
      <c r="R11585" s="6630"/>
      <c r="S11585" s="6630"/>
      <c r="T11585" s="6630"/>
      <c r="Z11585" s="6630" t="e">
        <f>#REF!</f>
        <v>#REF!</v>
      </c>
    </row>
    <row r="11586" spans="2:26">
      <c r="B11586" s="6630" t="s">
        <v>13907</v>
      </c>
      <c r="C11586" s="6630" t="e">
        <f>#REF!&amp;" - "&amp;#REF!</f>
        <v>#REF!</v>
      </c>
      <c r="D11586" s="6630" t="s">
        <v>46</v>
      </c>
      <c r="E11586" s="6630" t="s">
        <v>31970</v>
      </c>
      <c r="F11586" s="6630" t="e">
        <f>#REF!</f>
        <v>#REF!</v>
      </c>
      <c r="G11586" s="6630"/>
      <c r="H11586" s="6630"/>
      <c r="I11586" s="6630"/>
      <c r="J11586" s="6630"/>
      <c r="K11586" s="6630"/>
      <c r="L11586" s="6630"/>
      <c r="M11586" s="6630"/>
      <c r="N11586" s="6630"/>
      <c r="O11586" s="6630"/>
      <c r="P11586" s="6630"/>
      <c r="Q11586" s="6630"/>
      <c r="R11586" s="6630"/>
      <c r="S11586" s="6630"/>
      <c r="T11586" s="6630"/>
      <c r="Z11586" s="6630" t="e">
        <f>#REF!</f>
        <v>#REF!</v>
      </c>
    </row>
    <row r="11587" spans="2:26">
      <c r="B11587" s="6630" t="s">
        <v>13925</v>
      </c>
      <c r="C11587" s="6630" t="e">
        <f>#REF!&amp;" - "&amp;#REF!</f>
        <v>#REF!</v>
      </c>
      <c r="D11587" s="6630" t="s">
        <v>46</v>
      </c>
      <c r="E11587" s="6630" t="s">
        <v>31970</v>
      </c>
      <c r="F11587" s="6630" t="e">
        <f>#REF!</f>
        <v>#REF!</v>
      </c>
      <c r="G11587" s="6630"/>
      <c r="H11587" s="6630"/>
      <c r="I11587" s="6630"/>
      <c r="J11587" s="6630"/>
      <c r="K11587" s="6630"/>
      <c r="L11587" s="6630"/>
      <c r="M11587" s="6630"/>
      <c r="N11587" s="6630"/>
      <c r="O11587" s="6630"/>
      <c r="P11587" s="6630"/>
      <c r="Q11587" s="6630"/>
      <c r="R11587" s="6630"/>
      <c r="S11587" s="6630"/>
      <c r="T11587" s="6630"/>
      <c r="Z11587" s="6630" t="e">
        <f>#REF!</f>
        <v>#REF!</v>
      </c>
    </row>
    <row r="11588" spans="2:26">
      <c r="B11588" s="6630" t="s">
        <v>13943</v>
      </c>
      <c r="C11588" s="6630" t="e">
        <f>#REF!&amp;" - "&amp;#REF!</f>
        <v>#REF!</v>
      </c>
      <c r="D11588" s="6630" t="s">
        <v>46</v>
      </c>
      <c r="E11588" s="6630" t="s">
        <v>31970</v>
      </c>
      <c r="F11588" s="6630" t="e">
        <f>#REF!</f>
        <v>#REF!</v>
      </c>
      <c r="G11588" s="6630"/>
      <c r="H11588" s="6630"/>
      <c r="I11588" s="6630"/>
      <c r="J11588" s="6630"/>
      <c r="K11588" s="6630"/>
      <c r="L11588" s="6630"/>
      <c r="M11588" s="6630"/>
      <c r="N11588" s="6630"/>
      <c r="O11588" s="6630"/>
      <c r="P11588" s="6630"/>
      <c r="Q11588" s="6630"/>
      <c r="R11588" s="6630"/>
      <c r="S11588" s="6630"/>
      <c r="T11588" s="6630"/>
      <c r="Z11588" s="6630" t="e">
        <f>#REF!</f>
        <v>#REF!</v>
      </c>
    </row>
    <row r="11589" spans="2:26">
      <c r="B11589" s="6630" t="s">
        <v>13961</v>
      </c>
      <c r="C11589" s="6630" t="e">
        <f>#REF!&amp;" - "&amp;#REF!</f>
        <v>#REF!</v>
      </c>
      <c r="D11589" s="6630" t="s">
        <v>46</v>
      </c>
      <c r="E11589" s="6630" t="s">
        <v>31970</v>
      </c>
      <c r="F11589" s="6630" t="e">
        <f>#REF!</f>
        <v>#REF!</v>
      </c>
      <c r="G11589" s="6630"/>
      <c r="H11589" s="6630"/>
      <c r="I11589" s="6630"/>
      <c r="J11589" s="6630"/>
      <c r="K11589" s="6630"/>
      <c r="L11589" s="6630"/>
      <c r="M11589" s="6630"/>
      <c r="N11589" s="6630"/>
      <c r="O11589" s="6630"/>
      <c r="P11589" s="6630"/>
      <c r="Q11589" s="6630"/>
      <c r="R11589" s="6630"/>
      <c r="S11589" s="6630"/>
      <c r="T11589" s="6630"/>
      <c r="Z11589" s="6630" t="e">
        <f>#REF!</f>
        <v>#REF!</v>
      </c>
    </row>
    <row r="11590" spans="2:26">
      <c r="B11590" s="6630" t="s">
        <v>13979</v>
      </c>
      <c r="C11590" s="6630" t="e">
        <f>#REF!&amp;" - "&amp;#REF!</f>
        <v>#REF!</v>
      </c>
      <c r="D11590" s="6630" t="s">
        <v>46</v>
      </c>
      <c r="E11590" s="6630" t="s">
        <v>31970</v>
      </c>
      <c r="F11590" s="6630" t="e">
        <f>#REF!</f>
        <v>#REF!</v>
      </c>
      <c r="G11590" s="6630"/>
      <c r="H11590" s="6630"/>
      <c r="I11590" s="6630"/>
      <c r="J11590" s="6630"/>
      <c r="K11590" s="6630"/>
      <c r="L11590" s="6630"/>
      <c r="M11590" s="6630"/>
      <c r="N11590" s="6630"/>
      <c r="O11590" s="6630"/>
      <c r="P11590" s="6630"/>
      <c r="Q11590" s="6630"/>
      <c r="R11590" s="6630"/>
      <c r="S11590" s="6630"/>
      <c r="T11590" s="6630"/>
      <c r="Z11590" s="6630" t="e">
        <f>#REF!</f>
        <v>#REF!</v>
      </c>
    </row>
    <row r="11591" spans="2:26">
      <c r="B11591" s="6630" t="s">
        <v>13997</v>
      </c>
      <c r="C11591" s="6630" t="e">
        <f>#REF!&amp;" - "&amp;#REF!</f>
        <v>#REF!</v>
      </c>
      <c r="D11591" s="6630" t="s">
        <v>46</v>
      </c>
      <c r="E11591" s="6630" t="s">
        <v>31970</v>
      </c>
      <c r="F11591" s="6630" t="e">
        <f>#REF!</f>
        <v>#REF!</v>
      </c>
      <c r="G11591" s="6630"/>
      <c r="H11591" s="6630"/>
      <c r="I11591" s="6630"/>
      <c r="J11591" s="6630"/>
      <c r="K11591" s="6630"/>
      <c r="L11591" s="6630"/>
      <c r="M11591" s="6630"/>
      <c r="N11591" s="6630"/>
      <c r="O11591" s="6630"/>
      <c r="P11591" s="6630"/>
      <c r="Q11591" s="6630"/>
      <c r="R11591" s="6630"/>
      <c r="S11591" s="6630"/>
      <c r="T11591" s="6630"/>
      <c r="Z11591" s="6630" t="e">
        <f>#REF!</f>
        <v>#REF!</v>
      </c>
    </row>
    <row r="11592" spans="2:26">
      <c r="B11592" s="6630" t="s">
        <v>14015</v>
      </c>
      <c r="C11592" s="6630" t="e">
        <f>#REF!&amp;" - "&amp;#REF!</f>
        <v>#REF!</v>
      </c>
      <c r="D11592" s="6630" t="s">
        <v>46</v>
      </c>
      <c r="E11592" s="6630" t="s">
        <v>31970</v>
      </c>
      <c r="F11592" s="6630" t="e">
        <f>#REF!</f>
        <v>#REF!</v>
      </c>
      <c r="G11592" s="6630"/>
      <c r="H11592" s="6630"/>
      <c r="I11592" s="6630"/>
      <c r="J11592" s="6630"/>
      <c r="K11592" s="6630"/>
      <c r="L11592" s="6630"/>
      <c r="M11592" s="6630"/>
      <c r="N11592" s="6630"/>
      <c r="O11592" s="6630"/>
      <c r="P11592" s="6630"/>
      <c r="Q11592" s="6630"/>
      <c r="R11592" s="6630"/>
      <c r="S11592" s="6630"/>
      <c r="T11592" s="6630"/>
      <c r="Z11592" s="6630" t="e">
        <f>#REF!</f>
        <v>#REF!</v>
      </c>
    </row>
    <row r="11593" spans="2:26">
      <c r="B11593" s="6630" t="s">
        <v>14033</v>
      </c>
      <c r="C11593" s="6630" t="e">
        <f>#REF!&amp;" - "&amp;#REF!</f>
        <v>#REF!</v>
      </c>
      <c r="D11593" s="6630" t="s">
        <v>46</v>
      </c>
      <c r="E11593" s="6630" t="s">
        <v>31970</v>
      </c>
      <c r="F11593" s="6630" t="e">
        <f>#REF!</f>
        <v>#REF!</v>
      </c>
      <c r="G11593" s="6630"/>
      <c r="H11593" s="6630"/>
      <c r="I11593" s="6630"/>
      <c r="J11593" s="6630"/>
      <c r="K11593" s="6630"/>
      <c r="L11593" s="6630"/>
      <c r="M11593" s="6630"/>
      <c r="N11593" s="6630"/>
      <c r="O11593" s="6630"/>
      <c r="P11593" s="6630"/>
      <c r="Q11593" s="6630"/>
      <c r="R11593" s="6630"/>
      <c r="S11593" s="6630"/>
      <c r="T11593" s="6630"/>
      <c r="Z11593" s="6630" t="e">
        <f>#REF!</f>
        <v>#REF!</v>
      </c>
    </row>
    <row r="11594" spans="2:26">
      <c r="B11594" s="6630" t="s">
        <v>14051</v>
      </c>
      <c r="C11594" s="6630" t="e">
        <f>#REF!&amp;" - "&amp;#REF!</f>
        <v>#REF!</v>
      </c>
      <c r="D11594" s="6630" t="s">
        <v>46</v>
      </c>
      <c r="E11594" s="6630" t="s">
        <v>31970</v>
      </c>
      <c r="F11594" s="6630" t="e">
        <f>#REF!</f>
        <v>#REF!</v>
      </c>
      <c r="G11594" s="6630"/>
      <c r="H11594" s="6630"/>
      <c r="I11594" s="6630"/>
      <c r="J11594" s="6630"/>
      <c r="K11594" s="6630"/>
      <c r="L11594" s="6630"/>
      <c r="M11594" s="6630"/>
      <c r="N11594" s="6630"/>
      <c r="O11594" s="6630"/>
      <c r="P11594" s="6630"/>
      <c r="Q11594" s="6630"/>
      <c r="R11594" s="6630"/>
      <c r="S11594" s="6630"/>
      <c r="T11594" s="6630"/>
      <c r="Z11594" s="6630" t="e">
        <f>#REF!</f>
        <v>#REF!</v>
      </c>
    </row>
    <row r="11595" spans="2:26">
      <c r="B11595" s="6630" t="s">
        <v>14069</v>
      </c>
      <c r="C11595" s="6630" t="e">
        <f>#REF!&amp;" - "&amp;#REF!</f>
        <v>#REF!</v>
      </c>
      <c r="D11595" s="6630" t="s">
        <v>46</v>
      </c>
      <c r="E11595" s="6630" t="s">
        <v>31970</v>
      </c>
      <c r="F11595" s="6630" t="e">
        <f>#REF!</f>
        <v>#REF!</v>
      </c>
      <c r="G11595" s="6630"/>
      <c r="H11595" s="6630"/>
      <c r="I11595" s="6630"/>
      <c r="J11595" s="6630"/>
      <c r="K11595" s="6630"/>
      <c r="L11595" s="6630"/>
      <c r="M11595" s="6630"/>
      <c r="N11595" s="6630"/>
      <c r="O11595" s="6630"/>
      <c r="P11595" s="6630"/>
      <c r="Q11595" s="6630"/>
      <c r="R11595" s="6630"/>
      <c r="S11595" s="6630"/>
      <c r="T11595" s="6630"/>
      <c r="Z11595" s="6630" t="e">
        <f>#REF!</f>
        <v>#REF!</v>
      </c>
    </row>
    <row r="11596" spans="2:26">
      <c r="B11596" s="6630" t="s">
        <v>14087</v>
      </c>
      <c r="C11596" s="6630" t="e">
        <f>#REF!&amp;" - "&amp;#REF!</f>
        <v>#REF!</v>
      </c>
      <c r="D11596" s="6630" t="s">
        <v>46</v>
      </c>
      <c r="E11596" s="6630" t="s">
        <v>31970</v>
      </c>
      <c r="F11596" s="6630" t="e">
        <f>#REF!</f>
        <v>#REF!</v>
      </c>
      <c r="G11596" s="6630"/>
      <c r="H11596" s="6630"/>
      <c r="I11596" s="6630"/>
      <c r="J11596" s="6630"/>
      <c r="K11596" s="6630"/>
      <c r="L11596" s="6630"/>
      <c r="M11596" s="6630"/>
      <c r="N11596" s="6630"/>
      <c r="O11596" s="6630"/>
      <c r="P11596" s="6630"/>
      <c r="Q11596" s="6630"/>
      <c r="R11596" s="6630"/>
      <c r="S11596" s="6630"/>
      <c r="T11596" s="6630"/>
      <c r="Z11596" s="6630" t="e">
        <f>#REF!</f>
        <v>#REF!</v>
      </c>
    </row>
    <row r="11597" spans="2:26">
      <c r="B11597" s="6630" t="s">
        <v>14105</v>
      </c>
      <c r="C11597" s="6630" t="e">
        <f>#REF!&amp;" - "&amp;#REF!</f>
        <v>#REF!</v>
      </c>
      <c r="D11597" s="6630" t="s">
        <v>46</v>
      </c>
      <c r="E11597" s="6630" t="s">
        <v>31970</v>
      </c>
      <c r="F11597" s="6630" t="e">
        <f>#REF!</f>
        <v>#REF!</v>
      </c>
      <c r="G11597" s="6630"/>
      <c r="H11597" s="6630"/>
      <c r="I11597" s="6630"/>
      <c r="J11597" s="6630"/>
      <c r="K11597" s="6630"/>
      <c r="L11597" s="6630"/>
      <c r="M11597" s="6630"/>
      <c r="N11597" s="6630"/>
      <c r="O11597" s="6630"/>
      <c r="P11597" s="6630"/>
      <c r="Q11597" s="6630"/>
      <c r="R11597" s="6630"/>
      <c r="S11597" s="6630"/>
      <c r="T11597" s="6630"/>
      <c r="Z11597" s="6630" t="e">
        <f>#REF!</f>
        <v>#REF!</v>
      </c>
    </row>
    <row r="11598" spans="2:26">
      <c r="B11598" s="6630" t="s">
        <v>14123</v>
      </c>
      <c r="C11598" s="6630" t="e">
        <f>#REF!&amp;" - "&amp;#REF!</f>
        <v>#REF!</v>
      </c>
      <c r="D11598" s="6630" t="s">
        <v>46</v>
      </c>
      <c r="E11598" s="6630" t="s">
        <v>31970</v>
      </c>
      <c r="F11598" s="6630" t="e">
        <f>#REF!</f>
        <v>#REF!</v>
      </c>
      <c r="G11598" s="6630"/>
      <c r="H11598" s="6630"/>
      <c r="I11598" s="6630"/>
      <c r="J11598" s="6630"/>
      <c r="K11598" s="6630"/>
      <c r="L11598" s="6630"/>
      <c r="M11598" s="6630"/>
      <c r="N11598" s="6630"/>
      <c r="O11598" s="6630"/>
      <c r="P11598" s="6630"/>
      <c r="Q11598" s="6630"/>
      <c r="R11598" s="6630"/>
      <c r="S11598" s="6630"/>
      <c r="T11598" s="6630"/>
      <c r="Z11598" s="6630" t="e">
        <f>#REF!</f>
        <v>#REF!</v>
      </c>
    </row>
    <row r="11599" spans="2:26">
      <c r="B11599" s="6630" t="s">
        <v>14141</v>
      </c>
      <c r="C11599" s="6630" t="e">
        <f>#REF!&amp;" - "&amp;#REF!</f>
        <v>#REF!</v>
      </c>
      <c r="D11599" s="6630" t="s">
        <v>46</v>
      </c>
      <c r="E11599" s="6630" t="s">
        <v>31970</v>
      </c>
      <c r="F11599" s="6630" t="e">
        <f>#REF!</f>
        <v>#REF!</v>
      </c>
      <c r="G11599" s="6630"/>
      <c r="H11599" s="6630"/>
      <c r="I11599" s="6630"/>
      <c r="J11599" s="6630"/>
      <c r="K11599" s="6630"/>
      <c r="L11599" s="6630"/>
      <c r="M11599" s="6630"/>
      <c r="N11599" s="6630"/>
      <c r="O11599" s="6630"/>
      <c r="P11599" s="6630"/>
      <c r="Q11599" s="6630"/>
      <c r="R11599" s="6630"/>
      <c r="S11599" s="6630"/>
      <c r="T11599" s="6630"/>
      <c r="Z11599" s="6630" t="e">
        <f>#REF!</f>
        <v>#REF!</v>
      </c>
    </row>
    <row r="11600" spans="2:26">
      <c r="B11600" s="6630" t="s">
        <v>14159</v>
      </c>
      <c r="C11600" s="6630" t="e">
        <f>#REF!&amp;" - "&amp;#REF!</f>
        <v>#REF!</v>
      </c>
      <c r="D11600" s="6630" t="s">
        <v>46</v>
      </c>
      <c r="E11600" s="6630" t="s">
        <v>31970</v>
      </c>
      <c r="F11600" s="6630" t="e">
        <f>#REF!</f>
        <v>#REF!</v>
      </c>
      <c r="G11600" s="6630"/>
      <c r="H11600" s="6630"/>
      <c r="I11600" s="6630"/>
      <c r="J11600" s="6630"/>
      <c r="K11600" s="6630"/>
      <c r="L11600" s="6630"/>
      <c r="M11600" s="6630"/>
      <c r="N11600" s="6630"/>
      <c r="O11600" s="6630"/>
      <c r="P11600" s="6630"/>
      <c r="Q11600" s="6630"/>
      <c r="R11600" s="6630"/>
      <c r="S11600" s="6630"/>
      <c r="T11600" s="6630"/>
      <c r="Z11600" s="6630" t="e">
        <f>#REF!</f>
        <v>#REF!</v>
      </c>
    </row>
    <row r="11601" spans="2:26">
      <c r="B11601" s="6630" t="s">
        <v>14177</v>
      </c>
      <c r="C11601" s="6630" t="e">
        <f>#REF!&amp;" - "&amp;#REF!</f>
        <v>#REF!</v>
      </c>
      <c r="D11601" s="6630" t="s">
        <v>46</v>
      </c>
      <c r="E11601" s="6630" t="s">
        <v>31970</v>
      </c>
      <c r="F11601" s="6630" t="e">
        <f>#REF!</f>
        <v>#REF!</v>
      </c>
      <c r="G11601" s="6630"/>
      <c r="H11601" s="6630"/>
      <c r="I11601" s="6630"/>
      <c r="J11601" s="6630"/>
      <c r="K11601" s="6630"/>
      <c r="L11601" s="6630"/>
      <c r="M11601" s="6630"/>
      <c r="N11601" s="6630"/>
      <c r="O11601" s="6630"/>
      <c r="P11601" s="6630"/>
      <c r="Q11601" s="6630"/>
      <c r="R11601" s="6630"/>
      <c r="S11601" s="6630"/>
      <c r="T11601" s="6630"/>
      <c r="Z11601" s="6630" t="e">
        <f>#REF!</f>
        <v>#REF!</v>
      </c>
    </row>
    <row r="11602" spans="2:26">
      <c r="B11602" s="6630" t="s">
        <v>14195</v>
      </c>
      <c r="C11602" s="6630" t="e">
        <f>#REF!&amp;" - "&amp;#REF!</f>
        <v>#REF!</v>
      </c>
      <c r="D11602" s="6630" t="s">
        <v>46</v>
      </c>
      <c r="E11602" s="6630" t="s">
        <v>31970</v>
      </c>
      <c r="F11602" s="6630" t="e">
        <f>#REF!</f>
        <v>#REF!</v>
      </c>
      <c r="G11602" s="6630"/>
      <c r="H11602" s="6630"/>
      <c r="I11602" s="6630"/>
      <c r="J11602" s="6630"/>
      <c r="K11602" s="6630"/>
      <c r="L11602" s="6630"/>
      <c r="M11602" s="6630"/>
      <c r="N11602" s="6630"/>
      <c r="O11602" s="6630"/>
      <c r="P11602" s="6630"/>
      <c r="Q11602" s="6630"/>
      <c r="R11602" s="6630"/>
      <c r="S11602" s="6630"/>
      <c r="T11602" s="6630"/>
      <c r="Z11602" s="6630" t="e">
        <f>#REF!</f>
        <v>#REF!</v>
      </c>
    </row>
    <row r="11603" spans="2:26">
      <c r="B11603" s="6630" t="s">
        <v>14213</v>
      </c>
      <c r="C11603" s="6630" t="e">
        <f>#REF!&amp;" - "&amp;#REF!</f>
        <v>#REF!</v>
      </c>
      <c r="D11603" s="6630" t="s">
        <v>46</v>
      </c>
      <c r="E11603" s="6630" t="s">
        <v>31970</v>
      </c>
      <c r="F11603" s="6630" t="e">
        <f>#REF!</f>
        <v>#REF!</v>
      </c>
      <c r="G11603" s="6630"/>
      <c r="H11603" s="6630"/>
      <c r="I11603" s="6630"/>
      <c r="J11603" s="6630"/>
      <c r="K11603" s="6630"/>
      <c r="L11603" s="6630"/>
      <c r="M11603" s="6630"/>
      <c r="N11603" s="6630"/>
      <c r="O11603" s="6630"/>
      <c r="P11603" s="6630"/>
      <c r="Q11603" s="6630"/>
      <c r="R11603" s="6630"/>
      <c r="S11603" s="6630"/>
      <c r="T11603" s="6630"/>
      <c r="Z11603" s="6630" t="e">
        <f>#REF!</f>
        <v>#REF!</v>
      </c>
    </row>
    <row r="11604" spans="2:26">
      <c r="B11604" s="6630" t="s">
        <v>14231</v>
      </c>
      <c r="C11604" s="6630" t="e">
        <f>#REF!&amp;" - "&amp;#REF!</f>
        <v>#REF!</v>
      </c>
      <c r="D11604" s="6630" t="s">
        <v>46</v>
      </c>
      <c r="E11604" s="6630" t="s">
        <v>31970</v>
      </c>
      <c r="F11604" s="6630" t="e">
        <f>#REF!</f>
        <v>#REF!</v>
      </c>
      <c r="G11604" s="6630"/>
      <c r="H11604" s="6630"/>
      <c r="I11604" s="6630"/>
      <c r="J11604" s="6630"/>
      <c r="K11604" s="6630"/>
      <c r="L11604" s="6630"/>
      <c r="M11604" s="6630"/>
      <c r="N11604" s="6630"/>
      <c r="O11604" s="6630"/>
      <c r="P11604" s="6630"/>
      <c r="Q11604" s="6630"/>
      <c r="R11604" s="6630"/>
      <c r="S11604" s="6630"/>
      <c r="T11604" s="6630"/>
      <c r="Z11604" s="6630" t="e">
        <f>#REF!</f>
        <v>#REF!</v>
      </c>
    </row>
    <row r="11605" spans="2:26">
      <c r="B11605" s="6630" t="s">
        <v>14249</v>
      </c>
      <c r="C11605" s="6630" t="e">
        <f>#REF!&amp;" - "&amp;#REF!</f>
        <v>#REF!</v>
      </c>
      <c r="D11605" s="6630" t="s">
        <v>46</v>
      </c>
      <c r="E11605" s="6630" t="s">
        <v>31970</v>
      </c>
      <c r="F11605" s="6630" t="e">
        <f>#REF!</f>
        <v>#REF!</v>
      </c>
      <c r="G11605" s="6630"/>
      <c r="H11605" s="6630"/>
      <c r="I11605" s="6630"/>
      <c r="J11605" s="6630"/>
      <c r="K11605" s="6630"/>
      <c r="L11605" s="6630"/>
      <c r="M11605" s="6630"/>
      <c r="N11605" s="6630"/>
      <c r="O11605" s="6630"/>
      <c r="P11605" s="6630"/>
      <c r="Q11605" s="6630"/>
      <c r="R11605" s="6630"/>
      <c r="S11605" s="6630"/>
      <c r="T11605" s="6630"/>
      <c r="Z11605" s="6630" t="e">
        <f>#REF!</f>
        <v>#REF!</v>
      </c>
    </row>
    <row r="11606" spans="2:26">
      <c r="B11606" s="6630" t="s">
        <v>14267</v>
      </c>
      <c r="C11606" s="6630" t="e">
        <f>#REF!&amp;" - "&amp;#REF!</f>
        <v>#REF!</v>
      </c>
      <c r="D11606" s="6630" t="s">
        <v>46</v>
      </c>
      <c r="E11606" s="6630" t="s">
        <v>31970</v>
      </c>
      <c r="F11606" s="6630" t="e">
        <f>#REF!</f>
        <v>#REF!</v>
      </c>
      <c r="G11606" s="6630"/>
      <c r="H11606" s="6630"/>
      <c r="I11606" s="6630"/>
      <c r="J11606" s="6630"/>
      <c r="K11606" s="6630"/>
      <c r="L11606" s="6630"/>
      <c r="M11606" s="6630"/>
      <c r="N11606" s="6630"/>
      <c r="O11606" s="6630"/>
      <c r="P11606" s="6630"/>
      <c r="Q11606" s="6630"/>
      <c r="R11606" s="6630"/>
      <c r="S11606" s="6630"/>
      <c r="T11606" s="6630"/>
      <c r="Z11606" s="6630" t="e">
        <f>#REF!</f>
        <v>#REF!</v>
      </c>
    </row>
    <row r="11607" spans="2:26">
      <c r="B11607" s="6630" t="s">
        <v>14285</v>
      </c>
      <c r="C11607" s="6630" t="e">
        <f>#REF!&amp;" - "&amp;#REF!</f>
        <v>#REF!</v>
      </c>
      <c r="D11607" s="6630" t="s">
        <v>46</v>
      </c>
      <c r="E11607" s="6630" t="s">
        <v>31970</v>
      </c>
      <c r="F11607" s="6630" t="e">
        <f>#REF!</f>
        <v>#REF!</v>
      </c>
      <c r="G11607" s="6630"/>
      <c r="H11607" s="6630"/>
      <c r="I11607" s="6630"/>
      <c r="J11607" s="6630"/>
      <c r="K11607" s="6630"/>
      <c r="L11607" s="6630"/>
      <c r="M11607" s="6630"/>
      <c r="N11607" s="6630"/>
      <c r="O11607" s="6630"/>
      <c r="P11607" s="6630"/>
      <c r="Q11607" s="6630"/>
      <c r="R11607" s="6630"/>
      <c r="S11607" s="6630"/>
      <c r="T11607" s="6630"/>
      <c r="Z11607" s="6630" t="e">
        <f>#REF!</f>
        <v>#REF!</v>
      </c>
    </row>
    <row r="11608" spans="2:26">
      <c r="B11608" s="6630" t="s">
        <v>14303</v>
      </c>
      <c r="C11608" s="6630" t="e">
        <f>#REF!&amp;" - "&amp;#REF!</f>
        <v>#REF!</v>
      </c>
      <c r="D11608" s="6630" t="s">
        <v>46</v>
      </c>
      <c r="E11608" s="6630" t="s">
        <v>31970</v>
      </c>
      <c r="F11608" s="6630" t="e">
        <f>#REF!</f>
        <v>#REF!</v>
      </c>
      <c r="G11608" s="6630"/>
      <c r="H11608" s="6630"/>
      <c r="I11608" s="6630"/>
      <c r="J11608" s="6630"/>
      <c r="K11608" s="6630"/>
      <c r="L11608" s="6630"/>
      <c r="M11608" s="6630"/>
      <c r="N11608" s="6630"/>
      <c r="O11608" s="6630"/>
      <c r="P11608" s="6630"/>
      <c r="Q11608" s="6630"/>
      <c r="R11608" s="6630"/>
      <c r="S11608" s="6630"/>
      <c r="T11608" s="6630"/>
      <c r="Z11608" s="6630" t="e">
        <f>#REF!</f>
        <v>#REF!</v>
      </c>
    </row>
    <row r="11609" spans="2:26">
      <c r="B11609" s="6630" t="s">
        <v>14321</v>
      </c>
      <c r="C11609" s="6630" t="e">
        <f>#REF!&amp;" - "&amp;#REF!</f>
        <v>#REF!</v>
      </c>
      <c r="D11609" s="6630" t="s">
        <v>46</v>
      </c>
      <c r="E11609" s="6630" t="s">
        <v>31970</v>
      </c>
      <c r="F11609" s="6630" t="e">
        <f>#REF!</f>
        <v>#REF!</v>
      </c>
      <c r="G11609" s="6630"/>
      <c r="H11609" s="6630"/>
      <c r="I11609" s="6630"/>
      <c r="J11609" s="6630"/>
      <c r="K11609" s="6630"/>
      <c r="L11609" s="6630"/>
      <c r="M11609" s="6630"/>
      <c r="N11609" s="6630"/>
      <c r="O11609" s="6630"/>
      <c r="P11609" s="6630"/>
      <c r="Q11609" s="6630"/>
      <c r="R11609" s="6630"/>
      <c r="S11609" s="6630"/>
      <c r="T11609" s="6630"/>
      <c r="Z11609" s="6630" t="e">
        <f>#REF!</f>
        <v>#REF!</v>
      </c>
    </row>
    <row r="11610" spans="2:26">
      <c r="B11610" s="6630" t="s">
        <v>14339</v>
      </c>
      <c r="C11610" s="6630" t="e">
        <f>#REF!&amp;" - "&amp;#REF!</f>
        <v>#REF!</v>
      </c>
      <c r="D11610" s="6630" t="s">
        <v>46</v>
      </c>
      <c r="E11610" s="6630" t="s">
        <v>31970</v>
      </c>
      <c r="F11610" s="6630" t="e">
        <f>#REF!</f>
        <v>#REF!</v>
      </c>
      <c r="G11610" s="6630"/>
      <c r="H11610" s="6630"/>
      <c r="I11610" s="6630"/>
      <c r="J11610" s="6630"/>
      <c r="K11610" s="6630"/>
      <c r="L11610" s="6630"/>
      <c r="M11610" s="6630"/>
      <c r="N11610" s="6630"/>
      <c r="O11610" s="6630"/>
      <c r="P11610" s="6630"/>
      <c r="Q11610" s="6630"/>
      <c r="R11610" s="6630"/>
      <c r="S11610" s="6630"/>
      <c r="T11610" s="6630"/>
      <c r="Z11610" s="6630" t="e">
        <f>#REF!</f>
        <v>#REF!</v>
      </c>
    </row>
    <row r="11611" spans="2:26">
      <c r="B11611" s="6630" t="s">
        <v>14357</v>
      </c>
      <c r="C11611" s="6630" t="e">
        <f>#REF!&amp;" - "&amp;#REF!</f>
        <v>#REF!</v>
      </c>
      <c r="D11611" s="6630" t="s">
        <v>46</v>
      </c>
      <c r="E11611" s="6630" t="s">
        <v>31970</v>
      </c>
      <c r="F11611" s="6630" t="e">
        <f>#REF!</f>
        <v>#REF!</v>
      </c>
      <c r="G11611" s="6630"/>
      <c r="H11611" s="6630"/>
      <c r="I11611" s="6630"/>
      <c r="J11611" s="6630"/>
      <c r="K11611" s="6630"/>
      <c r="L11611" s="6630"/>
      <c r="M11611" s="6630"/>
      <c r="N11611" s="6630"/>
      <c r="O11611" s="6630"/>
      <c r="P11611" s="6630"/>
      <c r="Q11611" s="6630"/>
      <c r="R11611" s="6630"/>
      <c r="S11611" s="6630"/>
      <c r="T11611" s="6630"/>
      <c r="Z11611" s="6630" t="e">
        <f>#REF!</f>
        <v>#REF!</v>
      </c>
    </row>
    <row r="11612" spans="2:26">
      <c r="B11612" s="6630" t="s">
        <v>14375</v>
      </c>
      <c r="C11612" s="6630" t="e">
        <f>#REF!&amp;" - "&amp;#REF!</f>
        <v>#REF!</v>
      </c>
      <c r="D11612" s="6630" t="s">
        <v>46</v>
      </c>
      <c r="E11612" s="6630" t="s">
        <v>31970</v>
      </c>
      <c r="F11612" s="6630" t="e">
        <f>#REF!</f>
        <v>#REF!</v>
      </c>
      <c r="G11612" s="6630"/>
      <c r="H11612" s="6630"/>
      <c r="I11612" s="6630"/>
      <c r="J11612" s="6630"/>
      <c r="K11612" s="6630"/>
      <c r="L11612" s="6630"/>
      <c r="M11612" s="6630"/>
      <c r="N11612" s="6630"/>
      <c r="O11612" s="6630"/>
      <c r="P11612" s="6630"/>
      <c r="Q11612" s="6630"/>
      <c r="R11612" s="6630"/>
      <c r="S11612" s="6630"/>
      <c r="T11612" s="6630"/>
      <c r="Z11612" s="6630" t="e">
        <f>#REF!</f>
        <v>#REF!</v>
      </c>
    </row>
    <row r="11613" spans="2:26">
      <c r="B11613" s="6630" t="s">
        <v>14393</v>
      </c>
      <c r="C11613" s="6630" t="e">
        <f>#REF!&amp;" - "&amp;#REF!</f>
        <v>#REF!</v>
      </c>
      <c r="D11613" s="6630" t="s">
        <v>46</v>
      </c>
      <c r="E11613" s="6630" t="s">
        <v>31970</v>
      </c>
      <c r="F11613" s="6630" t="e">
        <f>#REF!</f>
        <v>#REF!</v>
      </c>
      <c r="G11613" s="6630"/>
      <c r="H11613" s="6630"/>
      <c r="I11613" s="6630"/>
      <c r="J11613" s="6630"/>
      <c r="K11613" s="6630"/>
      <c r="L11613" s="6630"/>
      <c r="M11613" s="6630"/>
      <c r="N11613" s="6630"/>
      <c r="O11613" s="6630"/>
      <c r="P11613" s="6630"/>
      <c r="Q11613" s="6630"/>
      <c r="R11613" s="6630"/>
      <c r="S11613" s="6630"/>
      <c r="T11613" s="6630"/>
      <c r="Z11613" s="6630" t="e">
        <f>#REF!</f>
        <v>#REF!</v>
      </c>
    </row>
    <row r="11614" spans="2:26">
      <c r="B11614" s="6630" t="s">
        <v>14411</v>
      </c>
      <c r="C11614" s="6630" t="e">
        <f>#REF!&amp;" - "&amp;#REF!</f>
        <v>#REF!</v>
      </c>
      <c r="D11614" s="6630" t="s">
        <v>46</v>
      </c>
      <c r="E11614" s="6630" t="s">
        <v>31970</v>
      </c>
      <c r="F11614" s="6630" t="e">
        <f>#REF!</f>
        <v>#REF!</v>
      </c>
      <c r="G11614" s="6630"/>
      <c r="H11614" s="6630"/>
      <c r="I11614" s="6630"/>
      <c r="J11614" s="6630"/>
      <c r="K11614" s="6630"/>
      <c r="L11614" s="6630"/>
      <c r="M11614" s="6630"/>
      <c r="N11614" s="6630"/>
      <c r="O11614" s="6630"/>
      <c r="P11614" s="6630"/>
      <c r="Q11614" s="6630"/>
      <c r="R11614" s="6630"/>
      <c r="S11614" s="6630"/>
      <c r="T11614" s="6630"/>
      <c r="Z11614" s="6630" t="e">
        <f>#REF!</f>
        <v>#REF!</v>
      </c>
    </row>
    <row r="11615" spans="2:26">
      <c r="B11615" s="6630" t="s">
        <v>14429</v>
      </c>
      <c r="C11615" s="6630" t="e">
        <f>#REF!&amp;" - "&amp;#REF!</f>
        <v>#REF!</v>
      </c>
      <c r="D11615" s="6630" t="s">
        <v>46</v>
      </c>
      <c r="E11615" s="6630" t="s">
        <v>31970</v>
      </c>
      <c r="F11615" s="6630" t="e">
        <f>#REF!</f>
        <v>#REF!</v>
      </c>
      <c r="G11615" s="6630"/>
      <c r="H11615" s="6630"/>
      <c r="I11615" s="6630"/>
      <c r="J11615" s="6630"/>
      <c r="K11615" s="6630"/>
      <c r="L11615" s="6630"/>
      <c r="M11615" s="6630"/>
      <c r="N11615" s="6630"/>
      <c r="O11615" s="6630"/>
      <c r="P11615" s="6630"/>
      <c r="Q11615" s="6630"/>
      <c r="R11615" s="6630"/>
      <c r="S11615" s="6630"/>
      <c r="T11615" s="6630"/>
      <c r="Z11615" s="6630" t="e">
        <f>#REF!</f>
        <v>#REF!</v>
      </c>
    </row>
    <row r="11616" spans="2:26">
      <c r="B11616" s="6630" t="s">
        <v>14447</v>
      </c>
      <c r="C11616" s="6630" t="e">
        <f>#REF!&amp;" - "&amp;#REF!</f>
        <v>#REF!</v>
      </c>
      <c r="D11616" s="6630" t="s">
        <v>46</v>
      </c>
      <c r="E11616" s="6630" t="s">
        <v>31970</v>
      </c>
      <c r="F11616" s="6630" t="e">
        <f>#REF!</f>
        <v>#REF!</v>
      </c>
      <c r="G11616" s="6630"/>
      <c r="H11616" s="6630"/>
      <c r="I11616" s="6630"/>
      <c r="J11616" s="6630"/>
      <c r="K11616" s="6630"/>
      <c r="L11616" s="6630"/>
      <c r="M11616" s="6630"/>
      <c r="N11616" s="6630"/>
      <c r="O11616" s="6630"/>
      <c r="P11616" s="6630"/>
      <c r="Q11616" s="6630"/>
      <c r="R11616" s="6630"/>
      <c r="S11616" s="6630"/>
      <c r="T11616" s="6630"/>
      <c r="Z11616" s="6630" t="e">
        <f>#REF!</f>
        <v>#REF!</v>
      </c>
    </row>
    <row r="11617" spans="2:26">
      <c r="B11617" s="6630" t="s">
        <v>14465</v>
      </c>
      <c r="C11617" s="6630" t="e">
        <f>#REF!&amp;" - "&amp;#REF!</f>
        <v>#REF!</v>
      </c>
      <c r="D11617" s="6630" t="s">
        <v>46</v>
      </c>
      <c r="E11617" s="6630" t="s">
        <v>31970</v>
      </c>
      <c r="F11617" s="6630" t="e">
        <f>#REF!</f>
        <v>#REF!</v>
      </c>
      <c r="G11617" s="6630"/>
      <c r="H11617" s="6630"/>
      <c r="I11617" s="6630"/>
      <c r="J11617" s="6630"/>
      <c r="K11617" s="6630"/>
      <c r="L11617" s="6630"/>
      <c r="M11617" s="6630"/>
      <c r="N11617" s="6630"/>
      <c r="O11617" s="6630"/>
      <c r="P11617" s="6630"/>
      <c r="Q11617" s="6630"/>
      <c r="R11617" s="6630"/>
      <c r="S11617" s="6630"/>
      <c r="T11617" s="6630"/>
      <c r="Z11617" s="6630" t="e">
        <f>#REF!</f>
        <v>#REF!</v>
      </c>
    </row>
    <row r="11618" spans="2:26">
      <c r="B11618" s="6630" t="s">
        <v>14483</v>
      </c>
      <c r="C11618" s="6630" t="e">
        <f>#REF!&amp;" - "&amp;#REF!</f>
        <v>#REF!</v>
      </c>
      <c r="D11618" s="6630" t="s">
        <v>46</v>
      </c>
      <c r="E11618" s="6630" t="s">
        <v>31970</v>
      </c>
      <c r="F11618" s="6630" t="e">
        <f>#REF!</f>
        <v>#REF!</v>
      </c>
      <c r="G11618" s="6630"/>
      <c r="H11618" s="6630"/>
      <c r="I11618" s="6630"/>
      <c r="J11618" s="6630"/>
      <c r="K11618" s="6630"/>
      <c r="L11618" s="6630"/>
      <c r="M11618" s="6630"/>
      <c r="N11618" s="6630"/>
      <c r="O11618" s="6630"/>
      <c r="P11618" s="6630"/>
      <c r="Q11618" s="6630"/>
      <c r="R11618" s="6630"/>
      <c r="S11618" s="6630"/>
      <c r="T11618" s="6630"/>
      <c r="Z11618" s="6630" t="e">
        <f>#REF!</f>
        <v>#REF!</v>
      </c>
    </row>
    <row r="11619" spans="2:26">
      <c r="B11619" s="6630" t="s">
        <v>14501</v>
      </c>
      <c r="C11619" s="6630" t="e">
        <f>#REF!&amp;" - "&amp;#REF!</f>
        <v>#REF!</v>
      </c>
      <c r="D11619" s="6630" t="s">
        <v>46</v>
      </c>
      <c r="E11619" s="6630" t="s">
        <v>31970</v>
      </c>
      <c r="F11619" s="6630" t="e">
        <f>#REF!</f>
        <v>#REF!</v>
      </c>
      <c r="G11619" s="6630"/>
      <c r="H11619" s="6630"/>
      <c r="I11619" s="6630"/>
      <c r="J11619" s="6630"/>
      <c r="K11619" s="6630"/>
      <c r="L11619" s="6630"/>
      <c r="M11619" s="6630"/>
      <c r="N11619" s="6630"/>
      <c r="O11619" s="6630"/>
      <c r="P11619" s="6630"/>
      <c r="Q11619" s="6630"/>
      <c r="R11619" s="6630"/>
      <c r="S11619" s="6630"/>
      <c r="T11619" s="6630"/>
      <c r="Z11619" s="6630" t="e">
        <f>#REF!</f>
        <v>#REF!</v>
      </c>
    </row>
    <row r="11620" spans="2:26">
      <c r="B11620" s="6630" t="s">
        <v>14519</v>
      </c>
      <c r="C11620" s="6630" t="e">
        <f>#REF!&amp;" - "&amp;#REF!</f>
        <v>#REF!</v>
      </c>
      <c r="D11620" s="6630" t="s">
        <v>46</v>
      </c>
      <c r="E11620" s="6630" t="s">
        <v>31970</v>
      </c>
      <c r="F11620" s="6630" t="e">
        <f>#REF!</f>
        <v>#REF!</v>
      </c>
      <c r="G11620" s="6630"/>
      <c r="H11620" s="6630"/>
      <c r="I11620" s="6630"/>
      <c r="J11620" s="6630"/>
      <c r="K11620" s="6630"/>
      <c r="L11620" s="6630"/>
      <c r="M11620" s="6630"/>
      <c r="N11620" s="6630"/>
      <c r="O11620" s="6630"/>
      <c r="P11620" s="6630"/>
      <c r="Q11620" s="6630"/>
      <c r="R11620" s="6630"/>
      <c r="S11620" s="6630"/>
      <c r="T11620" s="6630"/>
      <c r="Z11620" s="6630" t="e">
        <f>#REF!</f>
        <v>#REF!</v>
      </c>
    </row>
    <row r="11621" spans="2:26">
      <c r="B11621" s="6630" t="s">
        <v>14537</v>
      </c>
      <c r="C11621" s="6630" t="e">
        <f>#REF!&amp;" - "&amp;#REF!</f>
        <v>#REF!</v>
      </c>
      <c r="D11621" s="6630" t="s">
        <v>46</v>
      </c>
      <c r="E11621" s="6630" t="s">
        <v>31970</v>
      </c>
      <c r="F11621" s="6630" t="e">
        <f>#REF!</f>
        <v>#REF!</v>
      </c>
      <c r="G11621" s="6630"/>
      <c r="H11621" s="6630"/>
      <c r="I11621" s="6630"/>
      <c r="J11621" s="6630"/>
      <c r="K11621" s="6630"/>
      <c r="L11621" s="6630"/>
      <c r="M11621" s="6630"/>
      <c r="N11621" s="6630"/>
      <c r="O11621" s="6630"/>
      <c r="P11621" s="6630"/>
      <c r="Q11621" s="6630"/>
      <c r="R11621" s="6630"/>
      <c r="S11621" s="6630"/>
      <c r="T11621" s="6630"/>
      <c r="Z11621" s="6630" t="e">
        <f>#REF!</f>
        <v>#REF!</v>
      </c>
    </row>
    <row r="11622" spans="2:26">
      <c r="B11622" s="6630" t="s">
        <v>14555</v>
      </c>
      <c r="C11622" s="6630" t="e">
        <f>#REF!&amp;" - "&amp;#REF!</f>
        <v>#REF!</v>
      </c>
      <c r="D11622" s="6630" t="s">
        <v>46</v>
      </c>
      <c r="E11622" s="6630" t="s">
        <v>31970</v>
      </c>
      <c r="F11622" s="6630" t="e">
        <f>#REF!</f>
        <v>#REF!</v>
      </c>
      <c r="G11622" s="6630"/>
      <c r="H11622" s="6630"/>
      <c r="I11622" s="6630"/>
      <c r="J11622" s="6630"/>
      <c r="K11622" s="6630"/>
      <c r="L11622" s="6630"/>
      <c r="M11622" s="6630"/>
      <c r="N11622" s="6630"/>
      <c r="O11622" s="6630"/>
      <c r="P11622" s="6630"/>
      <c r="Q11622" s="6630"/>
      <c r="R11622" s="6630"/>
      <c r="S11622" s="6630"/>
      <c r="T11622" s="6630"/>
      <c r="Z11622" s="6630" t="e">
        <f>#REF!</f>
        <v>#REF!</v>
      </c>
    </row>
    <row r="11623" spans="2:26">
      <c r="B11623" s="6630" t="s">
        <v>14573</v>
      </c>
      <c r="C11623" s="6630" t="e">
        <f>#REF!&amp;" - "&amp;#REF!</f>
        <v>#REF!</v>
      </c>
      <c r="D11623" s="6630" t="s">
        <v>46</v>
      </c>
      <c r="E11623" s="6630" t="s">
        <v>31970</v>
      </c>
      <c r="F11623" s="6630" t="e">
        <f>#REF!</f>
        <v>#REF!</v>
      </c>
      <c r="G11623" s="6630"/>
      <c r="H11623" s="6630"/>
      <c r="I11623" s="6630"/>
      <c r="J11623" s="6630"/>
      <c r="K11623" s="6630"/>
      <c r="L11623" s="6630"/>
      <c r="M11623" s="6630"/>
      <c r="N11623" s="6630"/>
      <c r="O11623" s="6630"/>
      <c r="P11623" s="6630"/>
      <c r="Q11623" s="6630"/>
      <c r="R11623" s="6630"/>
      <c r="S11623" s="6630"/>
      <c r="T11623" s="6630"/>
      <c r="Z11623" s="6630" t="e">
        <f>#REF!</f>
        <v>#REF!</v>
      </c>
    </row>
    <row r="11624" spans="2:26">
      <c r="B11624" s="6630" t="s">
        <v>14591</v>
      </c>
      <c r="C11624" s="6630" t="e">
        <f>#REF!&amp;" - "&amp;#REF!</f>
        <v>#REF!</v>
      </c>
      <c r="D11624" s="6630" t="s">
        <v>46</v>
      </c>
      <c r="E11624" s="6630" t="s">
        <v>31970</v>
      </c>
      <c r="F11624" s="6630" t="e">
        <f>#REF!</f>
        <v>#REF!</v>
      </c>
      <c r="G11624" s="6630"/>
      <c r="H11624" s="6630"/>
      <c r="I11624" s="6630"/>
      <c r="J11624" s="6630"/>
      <c r="K11624" s="6630"/>
      <c r="L11624" s="6630"/>
      <c r="M11624" s="6630"/>
      <c r="N11624" s="6630"/>
      <c r="O11624" s="6630"/>
      <c r="P11624" s="6630"/>
      <c r="Q11624" s="6630"/>
      <c r="R11624" s="6630"/>
      <c r="S11624" s="6630"/>
      <c r="T11624" s="6630"/>
      <c r="Z11624" s="6630" t="e">
        <f>#REF!</f>
        <v>#REF!</v>
      </c>
    </row>
    <row r="11625" spans="2:26">
      <c r="B11625" s="6630" t="s">
        <v>14609</v>
      </c>
      <c r="C11625" s="6630" t="e">
        <f>#REF!&amp;" - "&amp;#REF!</f>
        <v>#REF!</v>
      </c>
      <c r="D11625" s="6630" t="s">
        <v>46</v>
      </c>
      <c r="E11625" s="6630" t="s">
        <v>31970</v>
      </c>
      <c r="F11625" s="6630" t="e">
        <f>#REF!</f>
        <v>#REF!</v>
      </c>
      <c r="G11625" s="6630"/>
      <c r="H11625" s="6630"/>
      <c r="I11625" s="6630"/>
      <c r="J11625" s="6630"/>
      <c r="K11625" s="6630"/>
      <c r="L11625" s="6630"/>
      <c r="M11625" s="6630"/>
      <c r="N11625" s="6630"/>
      <c r="O11625" s="6630"/>
      <c r="P11625" s="6630"/>
      <c r="Q11625" s="6630"/>
      <c r="R11625" s="6630"/>
      <c r="S11625" s="6630"/>
      <c r="T11625" s="6630"/>
      <c r="Z11625" s="6630" t="e">
        <f>#REF!</f>
        <v>#REF!</v>
      </c>
    </row>
    <row r="11626" spans="2:26">
      <c r="B11626" s="6630" t="s">
        <v>14627</v>
      </c>
      <c r="C11626" s="6630" t="e">
        <f>#REF!&amp;" - "&amp;#REF!</f>
        <v>#REF!</v>
      </c>
      <c r="D11626" s="6630" t="s">
        <v>46</v>
      </c>
      <c r="E11626" s="6630" t="s">
        <v>31970</v>
      </c>
      <c r="F11626" s="6630" t="e">
        <f>#REF!</f>
        <v>#REF!</v>
      </c>
      <c r="G11626" s="6630"/>
      <c r="H11626" s="6630"/>
      <c r="I11626" s="6630"/>
      <c r="J11626" s="6630"/>
      <c r="K11626" s="6630"/>
      <c r="L11626" s="6630"/>
      <c r="M11626" s="6630"/>
      <c r="N11626" s="6630"/>
      <c r="O11626" s="6630"/>
      <c r="P11626" s="6630"/>
      <c r="Q11626" s="6630"/>
      <c r="R11626" s="6630"/>
      <c r="S11626" s="6630"/>
      <c r="T11626" s="6630"/>
      <c r="Z11626" s="6630" t="e">
        <f>#REF!</f>
        <v>#REF!</v>
      </c>
    </row>
    <row r="11627" spans="2:26">
      <c r="B11627" s="6630" t="s">
        <v>14645</v>
      </c>
      <c r="C11627" s="6630" t="e">
        <f>#REF!&amp;" - "&amp;#REF!</f>
        <v>#REF!</v>
      </c>
      <c r="D11627" s="6630" t="s">
        <v>46</v>
      </c>
      <c r="E11627" s="6630" t="s">
        <v>31970</v>
      </c>
      <c r="F11627" s="6630" t="e">
        <f>#REF!</f>
        <v>#REF!</v>
      </c>
      <c r="G11627" s="6630"/>
      <c r="H11627" s="6630"/>
      <c r="I11627" s="6630"/>
      <c r="J11627" s="6630"/>
      <c r="K11627" s="6630"/>
      <c r="L11627" s="6630"/>
      <c r="M11627" s="6630"/>
      <c r="N11627" s="6630"/>
      <c r="O11627" s="6630"/>
      <c r="P11627" s="6630"/>
      <c r="Q11627" s="6630"/>
      <c r="R11627" s="6630"/>
      <c r="S11627" s="6630"/>
      <c r="T11627" s="6630"/>
      <c r="Z11627" s="6630" t="e">
        <f>#REF!</f>
        <v>#REF!</v>
      </c>
    </row>
    <row r="11628" spans="2:26">
      <c r="B11628" s="6630" t="s">
        <v>14663</v>
      </c>
      <c r="C11628" s="6630" t="e">
        <f>#REF!&amp;" - "&amp;#REF!</f>
        <v>#REF!</v>
      </c>
      <c r="D11628" s="6630" t="s">
        <v>46</v>
      </c>
      <c r="E11628" s="6630" t="s">
        <v>31970</v>
      </c>
      <c r="F11628" s="6630" t="e">
        <f>#REF!</f>
        <v>#REF!</v>
      </c>
      <c r="G11628" s="6630"/>
      <c r="H11628" s="6630"/>
      <c r="I11628" s="6630"/>
      <c r="J11628" s="6630"/>
      <c r="K11628" s="6630"/>
      <c r="L11628" s="6630"/>
      <c r="M11628" s="6630"/>
      <c r="N11628" s="6630"/>
      <c r="O11628" s="6630"/>
      <c r="P11628" s="6630"/>
      <c r="Q11628" s="6630"/>
      <c r="R11628" s="6630"/>
      <c r="S11628" s="6630"/>
      <c r="T11628" s="6630"/>
      <c r="Z11628" s="6630" t="e">
        <f>#REF!</f>
        <v>#REF!</v>
      </c>
    </row>
    <row r="11629" spans="2:26">
      <c r="B11629" s="6630" t="s">
        <v>14681</v>
      </c>
      <c r="C11629" s="6630" t="e">
        <f>#REF!&amp;" - "&amp;#REF!</f>
        <v>#REF!</v>
      </c>
      <c r="D11629" s="6630" t="s">
        <v>46</v>
      </c>
      <c r="E11629" s="6630" t="s">
        <v>31970</v>
      </c>
      <c r="F11629" s="6630" t="e">
        <f>#REF!</f>
        <v>#REF!</v>
      </c>
      <c r="G11629" s="6630"/>
      <c r="H11629" s="6630"/>
      <c r="I11629" s="6630"/>
      <c r="J11629" s="6630"/>
      <c r="K11629" s="6630"/>
      <c r="L11629" s="6630"/>
      <c r="M11629" s="6630"/>
      <c r="N11629" s="6630"/>
      <c r="O11629" s="6630"/>
      <c r="P11629" s="6630"/>
      <c r="Q11629" s="6630"/>
      <c r="R11629" s="6630"/>
      <c r="S11629" s="6630"/>
      <c r="T11629" s="6630"/>
      <c r="Z11629" s="6630" t="e">
        <f>#REF!</f>
        <v>#REF!</v>
      </c>
    </row>
    <row r="11630" spans="2:26">
      <c r="B11630" s="6630" t="s">
        <v>14699</v>
      </c>
      <c r="C11630" s="6630" t="e">
        <f>#REF!&amp;" - "&amp;#REF!</f>
        <v>#REF!</v>
      </c>
      <c r="D11630" s="6630" t="s">
        <v>46</v>
      </c>
      <c r="E11630" s="6630" t="s">
        <v>31970</v>
      </c>
      <c r="F11630" s="6630" t="e">
        <f>#REF!</f>
        <v>#REF!</v>
      </c>
      <c r="G11630" s="6630"/>
      <c r="H11630" s="6630"/>
      <c r="I11630" s="6630"/>
      <c r="J11630" s="6630"/>
      <c r="K11630" s="6630"/>
      <c r="L11630" s="6630"/>
      <c r="M11630" s="6630"/>
      <c r="N11630" s="6630"/>
      <c r="O11630" s="6630"/>
      <c r="P11630" s="6630"/>
      <c r="Q11630" s="6630"/>
      <c r="R11630" s="6630"/>
      <c r="S11630" s="6630"/>
      <c r="T11630" s="6630"/>
      <c r="Z11630" s="6630" t="e">
        <f>#REF!</f>
        <v>#REF!</v>
      </c>
    </row>
    <row r="11631" spans="2:26">
      <c r="B11631" s="6630" t="s">
        <v>14717</v>
      </c>
      <c r="C11631" s="6630" t="e">
        <f>#REF!&amp;" - "&amp;#REF!</f>
        <v>#REF!</v>
      </c>
      <c r="D11631" s="6630" t="s">
        <v>46</v>
      </c>
      <c r="E11631" s="6630" t="s">
        <v>31970</v>
      </c>
      <c r="F11631" s="6630" t="e">
        <f>#REF!</f>
        <v>#REF!</v>
      </c>
      <c r="G11631" s="6630"/>
      <c r="H11631" s="6630"/>
      <c r="I11631" s="6630"/>
      <c r="J11631" s="6630"/>
      <c r="K11631" s="6630"/>
      <c r="L11631" s="6630"/>
      <c r="M11631" s="6630"/>
      <c r="N11631" s="6630"/>
      <c r="O11631" s="6630"/>
      <c r="P11631" s="6630"/>
      <c r="Q11631" s="6630"/>
      <c r="R11631" s="6630"/>
      <c r="S11631" s="6630"/>
      <c r="T11631" s="6630"/>
      <c r="Z11631" s="6630" t="e">
        <f>#REF!</f>
        <v>#REF!</v>
      </c>
    </row>
    <row r="11632" spans="2:26">
      <c r="B11632" s="6630" t="s">
        <v>14735</v>
      </c>
      <c r="C11632" s="6630" t="e">
        <f>#REF!&amp;" - "&amp;#REF!</f>
        <v>#REF!</v>
      </c>
      <c r="D11632" s="6630" t="s">
        <v>46</v>
      </c>
      <c r="E11632" s="6630" t="s">
        <v>31970</v>
      </c>
      <c r="F11632" s="6630" t="e">
        <f>#REF!</f>
        <v>#REF!</v>
      </c>
      <c r="G11632" s="6630"/>
      <c r="H11632" s="6630"/>
      <c r="I11632" s="6630"/>
      <c r="J11632" s="6630"/>
      <c r="K11632" s="6630"/>
      <c r="L11632" s="6630"/>
      <c r="M11632" s="6630"/>
      <c r="N11632" s="6630"/>
      <c r="O11632" s="6630"/>
      <c r="P11632" s="6630"/>
      <c r="Q11632" s="6630"/>
      <c r="R11632" s="6630"/>
      <c r="S11632" s="6630"/>
      <c r="T11632" s="6630"/>
      <c r="Z11632" s="6630" t="e">
        <f>#REF!</f>
        <v>#REF!</v>
      </c>
    </row>
    <row r="11633" spans="2:26">
      <c r="B11633" s="6630" t="s">
        <v>14753</v>
      </c>
      <c r="C11633" s="6630" t="e">
        <f>#REF!&amp;" - "&amp;#REF!</f>
        <v>#REF!</v>
      </c>
      <c r="D11633" s="6630" t="s">
        <v>46</v>
      </c>
      <c r="E11633" s="6630" t="s">
        <v>31970</v>
      </c>
      <c r="F11633" s="6630" t="e">
        <f>#REF!</f>
        <v>#REF!</v>
      </c>
      <c r="G11633" s="6630"/>
      <c r="H11633" s="6630"/>
      <c r="I11633" s="6630"/>
      <c r="J11633" s="6630"/>
      <c r="K11633" s="6630"/>
      <c r="L11633" s="6630"/>
      <c r="M11633" s="6630"/>
      <c r="N11633" s="6630"/>
      <c r="O11633" s="6630"/>
      <c r="P11633" s="6630"/>
      <c r="Q11633" s="6630"/>
      <c r="R11633" s="6630"/>
      <c r="S11633" s="6630"/>
      <c r="T11633" s="6630"/>
      <c r="Z11633" s="6630" t="e">
        <f>#REF!</f>
        <v>#REF!</v>
      </c>
    </row>
    <row r="11634" spans="2:26">
      <c r="B11634" s="6630" t="s">
        <v>14771</v>
      </c>
      <c r="C11634" s="6630" t="e">
        <f>#REF!&amp;" - "&amp;#REF!</f>
        <v>#REF!</v>
      </c>
      <c r="D11634" s="6630" t="s">
        <v>46</v>
      </c>
      <c r="E11634" s="6630" t="s">
        <v>31970</v>
      </c>
      <c r="F11634" s="6630" t="e">
        <f>#REF!</f>
        <v>#REF!</v>
      </c>
      <c r="G11634" s="6630"/>
      <c r="H11634" s="6630"/>
      <c r="I11634" s="6630"/>
      <c r="J11634" s="6630"/>
      <c r="K11634" s="6630"/>
      <c r="L11634" s="6630"/>
      <c r="M11634" s="6630"/>
      <c r="N11634" s="6630"/>
      <c r="O11634" s="6630"/>
      <c r="P11634" s="6630"/>
      <c r="Q11634" s="6630"/>
      <c r="R11634" s="6630"/>
      <c r="S11634" s="6630"/>
      <c r="T11634" s="6630"/>
      <c r="Z11634" s="6630" t="e">
        <f>#REF!</f>
        <v>#REF!</v>
      </c>
    </row>
    <row r="11635" spans="2:26">
      <c r="B11635" s="6630" t="s">
        <v>14789</v>
      </c>
      <c r="C11635" s="6630" t="e">
        <f>#REF!&amp;" - "&amp;#REF!</f>
        <v>#REF!</v>
      </c>
      <c r="D11635" s="6630" t="s">
        <v>46</v>
      </c>
      <c r="E11635" s="6630" t="s">
        <v>31970</v>
      </c>
      <c r="F11635" s="6630" t="e">
        <f>#REF!</f>
        <v>#REF!</v>
      </c>
      <c r="G11635" s="6630"/>
      <c r="H11635" s="6630"/>
      <c r="I11635" s="6630"/>
      <c r="J11635" s="6630"/>
      <c r="K11635" s="6630"/>
      <c r="L11635" s="6630"/>
      <c r="M11635" s="6630"/>
      <c r="N11635" s="6630"/>
      <c r="O11635" s="6630"/>
      <c r="P11635" s="6630"/>
      <c r="Q11635" s="6630"/>
      <c r="R11635" s="6630"/>
      <c r="S11635" s="6630"/>
      <c r="T11635" s="6630"/>
      <c r="Z11635" s="6630" t="e">
        <f>#REF!</f>
        <v>#REF!</v>
      </c>
    </row>
    <row r="11636" spans="2:26">
      <c r="B11636" s="6630" t="s">
        <v>14807</v>
      </c>
      <c r="C11636" s="6630" t="e">
        <f>#REF!&amp;" - "&amp;#REF!</f>
        <v>#REF!</v>
      </c>
      <c r="D11636" s="6630" t="s">
        <v>46</v>
      </c>
      <c r="E11636" s="6630" t="s">
        <v>31970</v>
      </c>
      <c r="F11636" s="6630" t="e">
        <f>#REF!</f>
        <v>#REF!</v>
      </c>
      <c r="G11636" s="6630"/>
      <c r="H11636" s="6630"/>
      <c r="I11636" s="6630"/>
      <c r="J11636" s="6630"/>
      <c r="K11636" s="6630"/>
      <c r="L11636" s="6630"/>
      <c r="M11636" s="6630"/>
      <c r="N11636" s="6630"/>
      <c r="O11636" s="6630"/>
      <c r="P11636" s="6630"/>
      <c r="Q11636" s="6630"/>
      <c r="R11636" s="6630"/>
      <c r="S11636" s="6630"/>
      <c r="T11636" s="6630"/>
      <c r="Z11636" s="6630" t="e">
        <f>#REF!</f>
        <v>#REF!</v>
      </c>
    </row>
    <row r="11637" spans="2:26">
      <c r="B11637" s="6630" t="s">
        <v>14825</v>
      </c>
      <c r="C11637" s="6630" t="e">
        <f>#REF!&amp;" - "&amp;#REF!</f>
        <v>#REF!</v>
      </c>
      <c r="D11637" s="6630" t="s">
        <v>46</v>
      </c>
      <c r="E11637" s="6630" t="s">
        <v>31970</v>
      </c>
      <c r="F11637" s="6630" t="e">
        <f>#REF!</f>
        <v>#REF!</v>
      </c>
      <c r="G11637" s="6630"/>
      <c r="H11637" s="6630"/>
      <c r="I11637" s="6630"/>
      <c r="J11637" s="6630"/>
      <c r="K11637" s="6630"/>
      <c r="L11637" s="6630"/>
      <c r="M11637" s="6630"/>
      <c r="N11637" s="6630"/>
      <c r="O11637" s="6630"/>
      <c r="P11637" s="6630"/>
      <c r="Q11637" s="6630"/>
      <c r="R11637" s="6630"/>
      <c r="S11637" s="6630"/>
      <c r="T11637" s="6630"/>
      <c r="Z11637" s="6630" t="e">
        <f>#REF!</f>
        <v>#REF!</v>
      </c>
    </row>
    <row r="11638" spans="2:26">
      <c r="B11638" s="6630" t="s">
        <v>14835</v>
      </c>
      <c r="C11638" s="6630" t="s">
        <v>32219</v>
      </c>
      <c r="D11638" s="6630" t="s">
        <v>46</v>
      </c>
      <c r="E11638" s="6630" t="s">
        <v>31970</v>
      </c>
      <c r="F11638" s="6630"/>
      <c r="G11638" s="6630"/>
      <c r="H11638" s="6630"/>
      <c r="I11638" s="6630"/>
      <c r="J11638" s="6630"/>
      <c r="K11638" s="6630"/>
      <c r="L11638" s="6630"/>
      <c r="M11638" s="6630"/>
      <c r="N11638" s="6630"/>
      <c r="O11638" s="6630"/>
      <c r="P11638" s="6630"/>
      <c r="Q11638" s="6630"/>
      <c r="R11638" s="6630"/>
      <c r="S11638" s="6630"/>
      <c r="T11638" s="6630"/>
      <c r="Z11638" s="6630" t="e">
        <f>#REF!</f>
        <v>#REF!</v>
      </c>
    </row>
    <row r="11639" spans="2:26">
      <c r="B11639" s="6630" t="s">
        <v>14839</v>
      </c>
      <c r="C11639" s="6630" t="e">
        <f>#REF!&amp;" - "&amp;#REF!</f>
        <v>#REF!</v>
      </c>
      <c r="D11639" s="6630" t="s">
        <v>3205</v>
      </c>
      <c r="E11639" s="6630" t="s">
        <v>31970</v>
      </c>
      <c r="F11639" s="6630" t="e">
        <f>#REF!</f>
        <v>#REF!</v>
      </c>
      <c r="G11639" s="6630"/>
      <c r="H11639" s="6630"/>
      <c r="I11639" s="6630"/>
      <c r="J11639" s="6630"/>
      <c r="K11639" s="6630"/>
      <c r="L11639" s="6630"/>
      <c r="M11639" s="6630"/>
      <c r="N11639" s="6630"/>
      <c r="O11639" s="6630"/>
      <c r="P11639" s="6630"/>
      <c r="Q11639" s="6630"/>
      <c r="R11639" s="6630"/>
      <c r="S11639" s="6630"/>
      <c r="T11639" s="6630"/>
      <c r="Z11639" s="6630" t="e">
        <f>#REF!</f>
        <v>#REF!</v>
      </c>
    </row>
    <row r="11640" spans="2:26">
      <c r="B11640" s="6630" t="s">
        <v>14857</v>
      </c>
      <c r="C11640" s="6630" t="e">
        <f>#REF!&amp;" - "&amp;#REF!</f>
        <v>#REF!</v>
      </c>
      <c r="D11640" s="6630" t="s">
        <v>3205</v>
      </c>
      <c r="E11640" s="6630" t="s">
        <v>31970</v>
      </c>
      <c r="F11640" s="6630" t="e">
        <f>#REF!</f>
        <v>#REF!</v>
      </c>
      <c r="G11640" s="6630"/>
      <c r="H11640" s="6630"/>
      <c r="I11640" s="6630"/>
      <c r="J11640" s="6630"/>
      <c r="K11640" s="6630"/>
      <c r="L11640" s="6630"/>
      <c r="M11640" s="6630"/>
      <c r="N11640" s="6630"/>
      <c r="O11640" s="6630"/>
      <c r="P11640" s="6630"/>
      <c r="Q11640" s="6630"/>
      <c r="R11640" s="6630"/>
      <c r="S11640" s="6630"/>
      <c r="T11640" s="6630"/>
      <c r="Z11640" s="6630" t="e">
        <f>#REF!</f>
        <v>#REF!</v>
      </c>
    </row>
    <row r="11641" spans="2:26">
      <c r="B11641" s="6630" t="s">
        <v>14875</v>
      </c>
      <c r="C11641" s="6630" t="e">
        <f>#REF!&amp;" - "&amp;#REF!</f>
        <v>#REF!</v>
      </c>
      <c r="D11641" s="6630" t="s">
        <v>3205</v>
      </c>
      <c r="E11641" s="6630" t="s">
        <v>31970</v>
      </c>
      <c r="F11641" s="6630" t="e">
        <f>#REF!</f>
        <v>#REF!</v>
      </c>
      <c r="G11641" s="6630"/>
      <c r="H11641" s="6630"/>
      <c r="I11641" s="6630"/>
      <c r="J11641" s="6630"/>
      <c r="K11641" s="6630"/>
      <c r="L11641" s="6630"/>
      <c r="M11641" s="6630"/>
      <c r="N11641" s="6630"/>
      <c r="O11641" s="6630"/>
      <c r="P11641" s="6630"/>
      <c r="Q11641" s="6630"/>
      <c r="R11641" s="6630"/>
      <c r="S11641" s="6630"/>
      <c r="T11641" s="6630"/>
      <c r="Z11641" s="6630" t="e">
        <f>#REF!</f>
        <v>#REF!</v>
      </c>
    </row>
    <row r="11642" spans="2:26">
      <c r="B11642" s="6630" t="s">
        <v>14893</v>
      </c>
      <c r="C11642" s="6630" t="e">
        <f>#REF!&amp;" - "&amp;#REF!</f>
        <v>#REF!</v>
      </c>
      <c r="D11642" s="6630" t="s">
        <v>3205</v>
      </c>
      <c r="E11642" s="6630" t="s">
        <v>31970</v>
      </c>
      <c r="F11642" s="6630" t="e">
        <f>#REF!</f>
        <v>#REF!</v>
      </c>
      <c r="G11642" s="6630"/>
      <c r="H11642" s="6630"/>
      <c r="I11642" s="6630"/>
      <c r="J11642" s="6630"/>
      <c r="K11642" s="6630"/>
      <c r="L11642" s="6630"/>
      <c r="M11642" s="6630"/>
      <c r="N11642" s="6630"/>
      <c r="O11642" s="6630"/>
      <c r="P11642" s="6630"/>
      <c r="Q11642" s="6630"/>
      <c r="R11642" s="6630"/>
      <c r="S11642" s="6630"/>
      <c r="T11642" s="6630"/>
      <c r="Z11642" s="6630" t="e">
        <f>#REF!</f>
        <v>#REF!</v>
      </c>
    </row>
    <row r="11643" spans="2:26">
      <c r="B11643" s="6630" t="s">
        <v>14911</v>
      </c>
      <c r="C11643" s="6630" t="e">
        <f>#REF!&amp;" - "&amp;#REF!</f>
        <v>#REF!</v>
      </c>
      <c r="D11643" s="6630" t="s">
        <v>3205</v>
      </c>
      <c r="E11643" s="6630" t="s">
        <v>31970</v>
      </c>
      <c r="F11643" s="6630" t="e">
        <f>#REF!</f>
        <v>#REF!</v>
      </c>
      <c r="G11643" s="6630"/>
      <c r="H11643" s="6630"/>
      <c r="I11643" s="6630"/>
      <c r="J11643" s="6630"/>
      <c r="K11643" s="6630"/>
      <c r="L11643" s="6630"/>
      <c r="M11643" s="6630"/>
      <c r="N11643" s="6630"/>
      <c r="O11643" s="6630"/>
      <c r="P11643" s="6630"/>
      <c r="Q11643" s="6630"/>
      <c r="R11643" s="6630"/>
      <c r="S11643" s="6630"/>
      <c r="T11643" s="6630"/>
      <c r="Z11643" s="6630" t="e">
        <f>#REF!</f>
        <v>#REF!</v>
      </c>
    </row>
    <row r="11644" spans="2:26">
      <c r="B11644" s="6630" t="s">
        <v>14929</v>
      </c>
      <c r="C11644" s="6630" t="e">
        <f>#REF!&amp;" - "&amp;#REF!</f>
        <v>#REF!</v>
      </c>
      <c r="D11644" s="6630" t="s">
        <v>3205</v>
      </c>
      <c r="E11644" s="6630" t="s">
        <v>31970</v>
      </c>
      <c r="F11644" s="6630" t="e">
        <f>#REF!</f>
        <v>#REF!</v>
      </c>
      <c r="G11644" s="6630"/>
      <c r="H11644" s="6630"/>
      <c r="I11644" s="6630"/>
      <c r="J11644" s="6630"/>
      <c r="K11644" s="6630"/>
      <c r="L11644" s="6630"/>
      <c r="M11644" s="6630"/>
      <c r="N11644" s="6630"/>
      <c r="O11644" s="6630"/>
      <c r="P11644" s="6630"/>
      <c r="Q11644" s="6630"/>
      <c r="R11644" s="6630"/>
      <c r="S11644" s="6630"/>
      <c r="T11644" s="6630"/>
      <c r="Z11644" s="6630" t="e">
        <f>#REF!</f>
        <v>#REF!</v>
      </c>
    </row>
    <row r="11645" spans="2:26">
      <c r="B11645" s="6630" t="s">
        <v>14947</v>
      </c>
      <c r="C11645" s="6630" t="e">
        <f>#REF!&amp;" - "&amp;#REF!</f>
        <v>#REF!</v>
      </c>
      <c r="D11645" s="6630" t="s">
        <v>3205</v>
      </c>
      <c r="E11645" s="6630" t="s">
        <v>31970</v>
      </c>
      <c r="F11645" s="6630" t="e">
        <f>#REF!</f>
        <v>#REF!</v>
      </c>
      <c r="G11645" s="6630"/>
      <c r="H11645" s="6630"/>
      <c r="I11645" s="6630"/>
      <c r="J11645" s="6630"/>
      <c r="K11645" s="6630"/>
      <c r="L11645" s="6630"/>
      <c r="M11645" s="6630"/>
      <c r="N11645" s="6630"/>
      <c r="O11645" s="6630"/>
      <c r="P11645" s="6630"/>
      <c r="Q11645" s="6630"/>
      <c r="R11645" s="6630"/>
      <c r="S11645" s="6630"/>
      <c r="T11645" s="6630"/>
      <c r="Z11645" s="6630" t="e">
        <f>#REF!</f>
        <v>#REF!</v>
      </c>
    </row>
    <row r="11646" spans="2:26">
      <c r="B11646" s="6630" t="s">
        <v>14965</v>
      </c>
      <c r="C11646" s="6630" t="e">
        <f>#REF!&amp;" - "&amp;#REF!</f>
        <v>#REF!</v>
      </c>
      <c r="D11646" s="6630" t="s">
        <v>3205</v>
      </c>
      <c r="E11646" s="6630" t="s">
        <v>31970</v>
      </c>
      <c r="F11646" s="6630" t="e">
        <f>#REF!</f>
        <v>#REF!</v>
      </c>
      <c r="G11646" s="6630"/>
      <c r="H11646" s="6630"/>
      <c r="I11646" s="6630"/>
      <c r="J11646" s="6630"/>
      <c r="K11646" s="6630"/>
      <c r="L11646" s="6630"/>
      <c r="M11646" s="6630"/>
      <c r="N11646" s="6630"/>
      <c r="O11646" s="6630"/>
      <c r="P11646" s="6630"/>
      <c r="Q11646" s="6630"/>
      <c r="R11646" s="6630"/>
      <c r="S11646" s="6630"/>
      <c r="T11646" s="6630"/>
      <c r="Z11646" s="6630" t="e">
        <f>#REF!</f>
        <v>#REF!</v>
      </c>
    </row>
    <row r="11647" spans="2:26">
      <c r="B11647" s="6630" t="s">
        <v>14983</v>
      </c>
      <c r="C11647" s="6630" t="e">
        <f>#REF!&amp;" - "&amp;#REF!</f>
        <v>#REF!</v>
      </c>
      <c r="D11647" s="6630" t="s">
        <v>3205</v>
      </c>
      <c r="E11647" s="6630" t="s">
        <v>31970</v>
      </c>
      <c r="F11647" s="6630" t="e">
        <f>#REF!</f>
        <v>#REF!</v>
      </c>
      <c r="G11647" s="6630"/>
      <c r="H11647" s="6630"/>
      <c r="I11647" s="6630"/>
      <c r="J11647" s="6630"/>
      <c r="K11647" s="6630"/>
      <c r="L11647" s="6630"/>
      <c r="M11647" s="6630"/>
      <c r="N11647" s="6630"/>
      <c r="O11647" s="6630"/>
      <c r="P11647" s="6630"/>
      <c r="Q11647" s="6630"/>
      <c r="R11647" s="6630"/>
      <c r="S11647" s="6630"/>
      <c r="T11647" s="6630"/>
      <c r="Z11647" s="6630" t="e">
        <f>#REF!</f>
        <v>#REF!</v>
      </c>
    </row>
    <row r="11648" spans="2:26">
      <c r="B11648" s="6630" t="s">
        <v>15001</v>
      </c>
      <c r="C11648" s="6630" t="e">
        <f>#REF!&amp;" - "&amp;#REF!</f>
        <v>#REF!</v>
      </c>
      <c r="D11648" s="6630" t="s">
        <v>3205</v>
      </c>
      <c r="E11648" s="6630" t="s">
        <v>31970</v>
      </c>
      <c r="F11648" s="6630" t="e">
        <f>#REF!</f>
        <v>#REF!</v>
      </c>
      <c r="G11648" s="6630"/>
      <c r="H11648" s="6630"/>
      <c r="I11648" s="6630"/>
      <c r="J11648" s="6630"/>
      <c r="K11648" s="6630"/>
      <c r="L11648" s="6630"/>
      <c r="M11648" s="6630"/>
      <c r="N11648" s="6630"/>
      <c r="O11648" s="6630"/>
      <c r="P11648" s="6630"/>
      <c r="Q11648" s="6630"/>
      <c r="R11648" s="6630"/>
      <c r="S11648" s="6630"/>
      <c r="T11648" s="6630"/>
      <c r="Z11648" s="6630" t="e">
        <f>#REF!</f>
        <v>#REF!</v>
      </c>
    </row>
    <row r="11649" spans="2:26">
      <c r="B11649" s="6630" t="s">
        <v>15019</v>
      </c>
      <c r="C11649" s="6630" t="e">
        <f>#REF!&amp;" - "&amp;#REF!</f>
        <v>#REF!</v>
      </c>
      <c r="D11649" s="6630" t="s">
        <v>3205</v>
      </c>
      <c r="E11649" s="6630" t="s">
        <v>31970</v>
      </c>
      <c r="F11649" s="6630" t="e">
        <f>#REF!</f>
        <v>#REF!</v>
      </c>
      <c r="G11649" s="6630"/>
      <c r="H11649" s="6630"/>
      <c r="I11649" s="6630"/>
      <c r="J11649" s="6630"/>
      <c r="K11649" s="6630"/>
      <c r="L11649" s="6630"/>
      <c r="M11649" s="6630"/>
      <c r="N11649" s="6630"/>
      <c r="O11649" s="6630"/>
      <c r="P11649" s="6630"/>
      <c r="Q11649" s="6630"/>
      <c r="R11649" s="6630"/>
      <c r="S11649" s="6630"/>
      <c r="T11649" s="6630"/>
      <c r="Z11649" s="6630" t="e">
        <f>#REF!</f>
        <v>#REF!</v>
      </c>
    </row>
    <row r="11650" spans="2:26">
      <c r="B11650" s="6630" t="s">
        <v>15037</v>
      </c>
      <c r="C11650" s="6630" t="e">
        <f>#REF!&amp;" - "&amp;#REF!</f>
        <v>#REF!</v>
      </c>
      <c r="D11650" s="6630" t="s">
        <v>3205</v>
      </c>
      <c r="E11650" s="6630" t="s">
        <v>31970</v>
      </c>
      <c r="F11650" s="6630" t="e">
        <f>#REF!</f>
        <v>#REF!</v>
      </c>
      <c r="G11650" s="6630"/>
      <c r="H11650" s="6630"/>
      <c r="I11650" s="6630"/>
      <c r="J11650" s="6630"/>
      <c r="K11650" s="6630"/>
      <c r="L11650" s="6630"/>
      <c r="M11650" s="6630"/>
      <c r="N11650" s="6630"/>
      <c r="O11650" s="6630"/>
      <c r="P11650" s="6630"/>
      <c r="Q11650" s="6630"/>
      <c r="R11650" s="6630"/>
      <c r="S11650" s="6630"/>
      <c r="T11650" s="6630"/>
      <c r="Z11650" s="6630" t="e">
        <f>#REF!</f>
        <v>#REF!</v>
      </c>
    </row>
    <row r="11651" spans="2:26">
      <c r="B11651" s="6630" t="s">
        <v>15055</v>
      </c>
      <c r="C11651" s="6630" t="e">
        <f>#REF!&amp;" - "&amp;#REF!</f>
        <v>#REF!</v>
      </c>
      <c r="D11651" s="6630" t="s">
        <v>3205</v>
      </c>
      <c r="E11651" s="6630" t="s">
        <v>31970</v>
      </c>
      <c r="F11651" s="6630" t="e">
        <f>#REF!</f>
        <v>#REF!</v>
      </c>
      <c r="G11651" s="6630"/>
      <c r="H11651" s="6630"/>
      <c r="I11651" s="6630"/>
      <c r="J11651" s="6630"/>
      <c r="K11651" s="6630"/>
      <c r="L11651" s="6630"/>
      <c r="M11651" s="6630"/>
      <c r="N11651" s="6630"/>
      <c r="O11651" s="6630"/>
      <c r="P11651" s="6630"/>
      <c r="Q11651" s="6630"/>
      <c r="R11651" s="6630"/>
      <c r="S11651" s="6630"/>
      <c r="T11651" s="6630"/>
      <c r="Z11651" s="6630" t="e">
        <f>#REF!</f>
        <v>#REF!</v>
      </c>
    </row>
    <row r="11652" spans="2:26">
      <c r="B11652" s="6630" t="s">
        <v>15073</v>
      </c>
      <c r="C11652" s="6630" t="e">
        <f>#REF!&amp;" - "&amp;#REF!</f>
        <v>#REF!</v>
      </c>
      <c r="D11652" s="6630" t="s">
        <v>3205</v>
      </c>
      <c r="E11652" s="6630" t="s">
        <v>31970</v>
      </c>
      <c r="F11652" s="6630" t="e">
        <f>#REF!</f>
        <v>#REF!</v>
      </c>
      <c r="G11652" s="6630"/>
      <c r="H11652" s="6630"/>
      <c r="I11652" s="6630"/>
      <c r="J11652" s="6630"/>
      <c r="K11652" s="6630"/>
      <c r="L11652" s="6630"/>
      <c r="M11652" s="6630"/>
      <c r="N11652" s="6630"/>
      <c r="O11652" s="6630"/>
      <c r="P11652" s="6630"/>
      <c r="Q11652" s="6630"/>
      <c r="R11652" s="6630"/>
      <c r="S11652" s="6630"/>
      <c r="T11652" s="6630"/>
      <c r="Z11652" s="6630" t="e">
        <f>#REF!</f>
        <v>#REF!</v>
      </c>
    </row>
    <row r="11653" spans="2:26">
      <c r="B11653" s="6630" t="s">
        <v>15091</v>
      </c>
      <c r="C11653" s="6630" t="e">
        <f>#REF!&amp;" - "&amp;#REF!</f>
        <v>#REF!</v>
      </c>
      <c r="D11653" s="6630" t="s">
        <v>3205</v>
      </c>
      <c r="E11653" s="6630" t="s">
        <v>31970</v>
      </c>
      <c r="F11653" s="6630" t="e">
        <f>#REF!</f>
        <v>#REF!</v>
      </c>
      <c r="G11653" s="6630"/>
      <c r="H11653" s="6630"/>
      <c r="I11653" s="6630"/>
      <c r="J11653" s="6630"/>
      <c r="K11653" s="6630"/>
      <c r="L11653" s="6630"/>
      <c r="M11653" s="6630"/>
      <c r="N11653" s="6630"/>
      <c r="O11653" s="6630"/>
      <c r="P11653" s="6630"/>
      <c r="Q11653" s="6630"/>
      <c r="R11653" s="6630"/>
      <c r="S11653" s="6630"/>
      <c r="T11653" s="6630"/>
      <c r="Z11653" s="6630" t="e">
        <f>#REF!</f>
        <v>#REF!</v>
      </c>
    </row>
    <row r="11654" spans="2:26">
      <c r="B11654" s="6630" t="s">
        <v>15109</v>
      </c>
      <c r="C11654" s="6630" t="e">
        <f>#REF!&amp;" - "&amp;#REF!</f>
        <v>#REF!</v>
      </c>
      <c r="D11654" s="6630" t="s">
        <v>3205</v>
      </c>
      <c r="E11654" s="6630" t="s">
        <v>31970</v>
      </c>
      <c r="F11654" s="6630" t="e">
        <f>#REF!</f>
        <v>#REF!</v>
      </c>
      <c r="G11654" s="6630"/>
      <c r="H11654" s="6630"/>
      <c r="I11654" s="6630"/>
      <c r="J11654" s="6630"/>
      <c r="K11654" s="6630"/>
      <c r="L11654" s="6630"/>
      <c r="M11654" s="6630"/>
      <c r="N11654" s="6630"/>
      <c r="O11654" s="6630"/>
      <c r="P11654" s="6630"/>
      <c r="Q11654" s="6630"/>
      <c r="R11654" s="6630"/>
      <c r="S11654" s="6630"/>
      <c r="T11654" s="6630"/>
      <c r="Z11654" s="6630" t="e">
        <f>#REF!</f>
        <v>#REF!</v>
      </c>
    </row>
    <row r="11655" spans="2:26">
      <c r="B11655" s="6630" t="s">
        <v>15127</v>
      </c>
      <c r="C11655" s="6630" t="e">
        <f>#REF!&amp;" - "&amp;#REF!</f>
        <v>#REF!</v>
      </c>
      <c r="D11655" s="6630" t="s">
        <v>3205</v>
      </c>
      <c r="E11655" s="6630" t="s">
        <v>31970</v>
      </c>
      <c r="F11655" s="6630" t="e">
        <f>#REF!</f>
        <v>#REF!</v>
      </c>
      <c r="G11655" s="6630"/>
      <c r="H11655" s="6630"/>
      <c r="I11655" s="6630"/>
      <c r="J11655" s="6630"/>
      <c r="K11655" s="6630"/>
      <c r="L11655" s="6630"/>
      <c r="M11655" s="6630"/>
      <c r="N11655" s="6630"/>
      <c r="O11655" s="6630"/>
      <c r="P11655" s="6630"/>
      <c r="Q11655" s="6630"/>
      <c r="R11655" s="6630"/>
      <c r="S11655" s="6630"/>
      <c r="T11655" s="6630"/>
      <c r="Z11655" s="6630" t="e">
        <f>#REF!</f>
        <v>#REF!</v>
      </c>
    </row>
    <row r="11656" spans="2:26">
      <c r="B11656" s="6630" t="s">
        <v>15145</v>
      </c>
      <c r="C11656" s="6630" t="e">
        <f>#REF!&amp;" - "&amp;#REF!</f>
        <v>#REF!</v>
      </c>
      <c r="D11656" s="6630" t="s">
        <v>3205</v>
      </c>
      <c r="E11656" s="6630" t="s">
        <v>31970</v>
      </c>
      <c r="F11656" s="6630" t="e">
        <f>#REF!</f>
        <v>#REF!</v>
      </c>
      <c r="G11656" s="6630"/>
      <c r="H11656" s="6630"/>
      <c r="I11656" s="6630"/>
      <c r="J11656" s="6630"/>
      <c r="K11656" s="6630"/>
      <c r="L11656" s="6630"/>
      <c r="M11656" s="6630"/>
      <c r="N11656" s="6630"/>
      <c r="O11656" s="6630"/>
      <c r="P11656" s="6630"/>
      <c r="Q11656" s="6630"/>
      <c r="R11656" s="6630"/>
      <c r="S11656" s="6630"/>
      <c r="T11656" s="6630"/>
      <c r="Z11656" s="6630" t="e">
        <f>#REF!</f>
        <v>#REF!</v>
      </c>
    </row>
    <row r="11657" spans="2:26">
      <c r="B11657" s="6630" t="s">
        <v>15163</v>
      </c>
      <c r="C11657" s="6630" t="e">
        <f>#REF!&amp;" - "&amp;#REF!</f>
        <v>#REF!</v>
      </c>
      <c r="D11657" s="6630" t="s">
        <v>3205</v>
      </c>
      <c r="E11657" s="6630" t="s">
        <v>31970</v>
      </c>
      <c r="F11657" s="6630" t="e">
        <f>#REF!</f>
        <v>#REF!</v>
      </c>
      <c r="G11657" s="6630"/>
      <c r="H11657" s="6630"/>
      <c r="I11657" s="6630"/>
      <c r="J11657" s="6630"/>
      <c r="K11657" s="6630"/>
      <c r="L11657" s="6630"/>
      <c r="M11657" s="6630"/>
      <c r="N11657" s="6630"/>
      <c r="O11657" s="6630"/>
      <c r="P11657" s="6630"/>
      <c r="Q11657" s="6630"/>
      <c r="R11657" s="6630"/>
      <c r="S11657" s="6630"/>
      <c r="T11657" s="6630"/>
      <c r="Z11657" s="6630" t="e">
        <f>#REF!</f>
        <v>#REF!</v>
      </c>
    </row>
    <row r="11658" spans="2:26">
      <c r="B11658" s="6630" t="s">
        <v>15181</v>
      </c>
      <c r="C11658" s="6630" t="e">
        <f>#REF!&amp;" - "&amp;#REF!</f>
        <v>#REF!</v>
      </c>
      <c r="D11658" s="6630" t="s">
        <v>3205</v>
      </c>
      <c r="E11658" s="6630" t="s">
        <v>31970</v>
      </c>
      <c r="F11658" s="6630" t="e">
        <f>#REF!</f>
        <v>#REF!</v>
      </c>
      <c r="G11658" s="6630"/>
      <c r="H11658" s="6630"/>
      <c r="I11658" s="6630"/>
      <c r="J11658" s="6630"/>
      <c r="K11658" s="6630"/>
      <c r="L11658" s="6630"/>
      <c r="M11658" s="6630"/>
      <c r="N11658" s="6630"/>
      <c r="O11658" s="6630"/>
      <c r="P11658" s="6630"/>
      <c r="Q11658" s="6630"/>
      <c r="R11658" s="6630"/>
      <c r="S11658" s="6630"/>
      <c r="T11658" s="6630"/>
      <c r="Z11658" s="6630" t="e">
        <f>#REF!</f>
        <v>#REF!</v>
      </c>
    </row>
    <row r="11659" spans="2:26">
      <c r="B11659" s="6630" t="s">
        <v>15199</v>
      </c>
      <c r="C11659" s="6630" t="e">
        <f>#REF!&amp;" - "&amp;#REF!</f>
        <v>#REF!</v>
      </c>
      <c r="D11659" s="6630" t="s">
        <v>3205</v>
      </c>
      <c r="E11659" s="6630" t="s">
        <v>31970</v>
      </c>
      <c r="F11659" s="6630" t="e">
        <f>#REF!</f>
        <v>#REF!</v>
      </c>
      <c r="G11659" s="6630"/>
      <c r="H11659" s="6630"/>
      <c r="I11659" s="6630"/>
      <c r="J11659" s="6630"/>
      <c r="K11659" s="6630"/>
      <c r="L11659" s="6630"/>
      <c r="M11659" s="6630"/>
      <c r="N11659" s="6630"/>
      <c r="O11659" s="6630"/>
      <c r="P11659" s="6630"/>
      <c r="Q11659" s="6630"/>
      <c r="R11659" s="6630"/>
      <c r="S11659" s="6630"/>
      <c r="T11659" s="6630"/>
      <c r="Z11659" s="6630" t="e">
        <f>#REF!</f>
        <v>#REF!</v>
      </c>
    </row>
    <row r="11660" spans="2:26">
      <c r="B11660" s="6630" t="s">
        <v>15217</v>
      </c>
      <c r="C11660" s="6630" t="e">
        <f>#REF!&amp;" - "&amp;#REF!</f>
        <v>#REF!</v>
      </c>
      <c r="D11660" s="6630" t="s">
        <v>3205</v>
      </c>
      <c r="E11660" s="6630" t="s">
        <v>31970</v>
      </c>
      <c r="F11660" s="6630" t="e">
        <f>#REF!</f>
        <v>#REF!</v>
      </c>
      <c r="G11660" s="6630"/>
      <c r="H11660" s="6630"/>
      <c r="I11660" s="6630"/>
      <c r="J11660" s="6630"/>
      <c r="K11660" s="6630"/>
      <c r="L11660" s="6630"/>
      <c r="M11660" s="6630"/>
      <c r="N11660" s="6630"/>
      <c r="O11660" s="6630"/>
      <c r="P11660" s="6630"/>
      <c r="Q11660" s="6630"/>
      <c r="R11660" s="6630"/>
      <c r="S11660" s="6630"/>
      <c r="T11660" s="6630"/>
      <c r="Z11660" s="6630" t="e">
        <f>#REF!</f>
        <v>#REF!</v>
      </c>
    </row>
    <row r="11661" spans="2:26">
      <c r="B11661" s="6630" t="s">
        <v>15235</v>
      </c>
      <c r="C11661" s="6630" t="e">
        <f>#REF!&amp;" - "&amp;#REF!</f>
        <v>#REF!</v>
      </c>
      <c r="D11661" s="6630" t="s">
        <v>3205</v>
      </c>
      <c r="E11661" s="6630" t="s">
        <v>31970</v>
      </c>
      <c r="F11661" s="6630" t="e">
        <f>#REF!</f>
        <v>#REF!</v>
      </c>
      <c r="G11661" s="6630"/>
      <c r="H11661" s="6630"/>
      <c r="I11661" s="6630"/>
      <c r="J11661" s="6630"/>
      <c r="K11661" s="6630"/>
      <c r="L11661" s="6630"/>
      <c r="M11661" s="6630"/>
      <c r="N11661" s="6630"/>
      <c r="O11661" s="6630"/>
      <c r="P11661" s="6630"/>
      <c r="Q11661" s="6630"/>
      <c r="R11661" s="6630"/>
      <c r="S11661" s="6630"/>
      <c r="T11661" s="6630"/>
      <c r="Z11661" s="6630" t="e">
        <f>#REF!</f>
        <v>#REF!</v>
      </c>
    </row>
    <row r="11662" spans="2:26">
      <c r="B11662" s="6630" t="s">
        <v>15253</v>
      </c>
      <c r="C11662" s="6630" t="e">
        <f>#REF!&amp;" - "&amp;#REF!</f>
        <v>#REF!</v>
      </c>
      <c r="D11662" s="6630" t="s">
        <v>3205</v>
      </c>
      <c r="E11662" s="6630" t="s">
        <v>31970</v>
      </c>
      <c r="F11662" s="6630" t="e">
        <f>#REF!</f>
        <v>#REF!</v>
      </c>
      <c r="G11662" s="6630"/>
      <c r="H11662" s="6630"/>
      <c r="I11662" s="6630"/>
      <c r="J11662" s="6630"/>
      <c r="K11662" s="6630"/>
      <c r="L11662" s="6630"/>
      <c r="M11662" s="6630"/>
      <c r="N11662" s="6630"/>
      <c r="O11662" s="6630"/>
      <c r="P11662" s="6630"/>
      <c r="Q11662" s="6630"/>
      <c r="R11662" s="6630"/>
      <c r="S11662" s="6630"/>
      <c r="T11662" s="6630"/>
      <c r="Z11662" s="6630" t="e">
        <f>#REF!</f>
        <v>#REF!</v>
      </c>
    </row>
    <row r="11663" spans="2:26">
      <c r="B11663" s="6630" t="s">
        <v>15271</v>
      </c>
      <c r="C11663" s="6630" t="e">
        <f>#REF!&amp;" - "&amp;#REF!</f>
        <v>#REF!</v>
      </c>
      <c r="D11663" s="6630" t="s">
        <v>3205</v>
      </c>
      <c r="E11663" s="6630" t="s">
        <v>31970</v>
      </c>
      <c r="F11663" s="6630" t="e">
        <f>#REF!</f>
        <v>#REF!</v>
      </c>
      <c r="G11663" s="6630"/>
      <c r="H11663" s="6630"/>
      <c r="I11663" s="6630"/>
      <c r="J11663" s="6630"/>
      <c r="K11663" s="6630"/>
      <c r="L11663" s="6630"/>
      <c r="M11663" s="6630"/>
      <c r="N11663" s="6630"/>
      <c r="O11663" s="6630"/>
      <c r="P11663" s="6630"/>
      <c r="Q11663" s="6630"/>
      <c r="R11663" s="6630"/>
      <c r="S11663" s="6630"/>
      <c r="T11663" s="6630"/>
      <c r="Z11663" s="6630" t="e">
        <f>#REF!</f>
        <v>#REF!</v>
      </c>
    </row>
    <row r="11664" spans="2:26">
      <c r="B11664" s="6630" t="s">
        <v>15289</v>
      </c>
      <c r="C11664" s="6630" t="e">
        <f>#REF!&amp;" - "&amp;#REF!</f>
        <v>#REF!</v>
      </c>
      <c r="D11664" s="6630" t="s">
        <v>3205</v>
      </c>
      <c r="E11664" s="6630" t="s">
        <v>31970</v>
      </c>
      <c r="F11664" s="6630" t="e">
        <f>#REF!</f>
        <v>#REF!</v>
      </c>
      <c r="G11664" s="6630"/>
      <c r="H11664" s="6630"/>
      <c r="I11664" s="6630"/>
      <c r="J11664" s="6630"/>
      <c r="K11664" s="6630"/>
      <c r="L11664" s="6630"/>
      <c r="M11664" s="6630"/>
      <c r="N11664" s="6630"/>
      <c r="O11664" s="6630"/>
      <c r="P11664" s="6630"/>
      <c r="Q11664" s="6630"/>
      <c r="R11664" s="6630"/>
      <c r="S11664" s="6630"/>
      <c r="T11664" s="6630"/>
      <c r="Z11664" s="6630" t="e">
        <f>#REF!</f>
        <v>#REF!</v>
      </c>
    </row>
    <row r="11665" spans="2:26">
      <c r="B11665" s="6630" t="s">
        <v>15307</v>
      </c>
      <c r="C11665" s="6630" t="e">
        <f>#REF!&amp;" - "&amp;#REF!</f>
        <v>#REF!</v>
      </c>
      <c r="D11665" s="6630" t="s">
        <v>3205</v>
      </c>
      <c r="E11665" s="6630" t="s">
        <v>31970</v>
      </c>
      <c r="F11665" s="6630" t="e">
        <f>#REF!</f>
        <v>#REF!</v>
      </c>
      <c r="G11665" s="6630"/>
      <c r="H11665" s="6630"/>
      <c r="I11665" s="6630"/>
      <c r="J11665" s="6630"/>
      <c r="K11665" s="6630"/>
      <c r="L11665" s="6630"/>
      <c r="M11665" s="6630"/>
      <c r="N11665" s="6630"/>
      <c r="O11665" s="6630"/>
      <c r="P11665" s="6630"/>
      <c r="Q11665" s="6630"/>
      <c r="R11665" s="6630"/>
      <c r="S11665" s="6630"/>
      <c r="T11665" s="6630"/>
      <c r="Z11665" s="6630" t="e">
        <f>#REF!</f>
        <v>#REF!</v>
      </c>
    </row>
    <row r="11666" spans="2:26">
      <c r="B11666" s="6630" t="s">
        <v>15325</v>
      </c>
      <c r="C11666" s="6630" t="e">
        <f>#REF!&amp;" - "&amp;#REF!</f>
        <v>#REF!</v>
      </c>
      <c r="D11666" s="6630" t="s">
        <v>3205</v>
      </c>
      <c r="E11666" s="6630" t="s">
        <v>31970</v>
      </c>
      <c r="F11666" s="6630" t="e">
        <f>#REF!</f>
        <v>#REF!</v>
      </c>
      <c r="G11666" s="6630"/>
      <c r="H11666" s="6630"/>
      <c r="I11666" s="6630"/>
      <c r="J11666" s="6630"/>
      <c r="K11666" s="6630"/>
      <c r="L11666" s="6630"/>
      <c r="M11666" s="6630"/>
      <c r="N11666" s="6630"/>
      <c r="O11666" s="6630"/>
      <c r="P11666" s="6630"/>
      <c r="Q11666" s="6630"/>
      <c r="R11666" s="6630"/>
      <c r="S11666" s="6630"/>
      <c r="T11666" s="6630"/>
      <c r="Z11666" s="6630" t="e">
        <f>#REF!</f>
        <v>#REF!</v>
      </c>
    </row>
    <row r="11667" spans="2:26">
      <c r="B11667" s="6630" t="s">
        <v>15343</v>
      </c>
      <c r="C11667" s="6630" t="e">
        <f>#REF!&amp;" - "&amp;#REF!</f>
        <v>#REF!</v>
      </c>
      <c r="D11667" s="6630" t="s">
        <v>3205</v>
      </c>
      <c r="E11667" s="6630" t="s">
        <v>31970</v>
      </c>
      <c r="F11667" s="6630" t="e">
        <f>#REF!</f>
        <v>#REF!</v>
      </c>
      <c r="G11667" s="6630"/>
      <c r="H11667" s="6630"/>
      <c r="I11667" s="6630"/>
      <c r="J11667" s="6630"/>
      <c r="K11667" s="6630"/>
      <c r="L11667" s="6630"/>
      <c r="M11667" s="6630"/>
      <c r="N11667" s="6630"/>
      <c r="O11667" s="6630"/>
      <c r="P11667" s="6630"/>
      <c r="Q11667" s="6630"/>
      <c r="R11667" s="6630"/>
      <c r="S11667" s="6630"/>
      <c r="T11667" s="6630"/>
      <c r="Z11667" s="6630" t="e">
        <f>#REF!</f>
        <v>#REF!</v>
      </c>
    </row>
    <row r="11668" spans="2:26">
      <c r="B11668" s="6630" t="s">
        <v>15361</v>
      </c>
      <c r="C11668" s="6630" t="e">
        <f>#REF!&amp;" - "&amp;#REF!</f>
        <v>#REF!</v>
      </c>
      <c r="D11668" s="6630" t="s">
        <v>3205</v>
      </c>
      <c r="E11668" s="6630" t="s">
        <v>31970</v>
      </c>
      <c r="F11668" s="6630" t="e">
        <f>#REF!</f>
        <v>#REF!</v>
      </c>
      <c r="G11668" s="6630"/>
      <c r="H11668" s="6630"/>
      <c r="I11668" s="6630"/>
      <c r="J11668" s="6630"/>
      <c r="K11668" s="6630"/>
      <c r="L11668" s="6630"/>
      <c r="M11668" s="6630"/>
      <c r="N11668" s="6630"/>
      <c r="O11668" s="6630"/>
      <c r="P11668" s="6630"/>
      <c r="Q11668" s="6630"/>
      <c r="R11668" s="6630"/>
      <c r="S11668" s="6630"/>
      <c r="T11668" s="6630"/>
      <c r="Z11668" s="6630" t="e">
        <f>#REF!</f>
        <v>#REF!</v>
      </c>
    </row>
    <row r="11669" spans="2:26">
      <c r="B11669" s="6630" t="s">
        <v>15379</v>
      </c>
      <c r="C11669" s="6630" t="e">
        <f>#REF!&amp;" - "&amp;#REF!</f>
        <v>#REF!</v>
      </c>
      <c r="D11669" s="6630" t="s">
        <v>3205</v>
      </c>
      <c r="E11669" s="6630" t="s">
        <v>31970</v>
      </c>
      <c r="F11669" s="6630" t="e">
        <f>#REF!</f>
        <v>#REF!</v>
      </c>
      <c r="G11669" s="6630"/>
      <c r="H11669" s="6630"/>
      <c r="I11669" s="6630"/>
      <c r="J11669" s="6630"/>
      <c r="K11669" s="6630"/>
      <c r="L11669" s="6630"/>
      <c r="M11669" s="6630"/>
      <c r="N11669" s="6630"/>
      <c r="O11669" s="6630"/>
      <c r="P11669" s="6630"/>
      <c r="Q11669" s="6630"/>
      <c r="R11669" s="6630"/>
      <c r="S11669" s="6630"/>
      <c r="T11669" s="6630"/>
      <c r="Z11669" s="6630" t="e">
        <f>#REF!</f>
        <v>#REF!</v>
      </c>
    </row>
    <row r="11670" spans="2:26">
      <c r="B11670" s="6630" t="s">
        <v>15397</v>
      </c>
      <c r="C11670" s="6630" t="e">
        <f>#REF!&amp;" - "&amp;#REF!</f>
        <v>#REF!</v>
      </c>
      <c r="D11670" s="6630" t="s">
        <v>3205</v>
      </c>
      <c r="E11670" s="6630" t="s">
        <v>31970</v>
      </c>
      <c r="F11670" s="6630" t="e">
        <f>#REF!</f>
        <v>#REF!</v>
      </c>
      <c r="G11670" s="6630"/>
      <c r="H11670" s="6630"/>
      <c r="I11670" s="6630"/>
      <c r="J11670" s="6630"/>
      <c r="K11670" s="6630"/>
      <c r="L11670" s="6630"/>
      <c r="M11670" s="6630"/>
      <c r="N11670" s="6630"/>
      <c r="O11670" s="6630"/>
      <c r="P11670" s="6630"/>
      <c r="Q11670" s="6630"/>
      <c r="R11670" s="6630"/>
      <c r="S11670" s="6630"/>
      <c r="T11670" s="6630"/>
      <c r="Z11670" s="6630" t="e">
        <f>#REF!</f>
        <v>#REF!</v>
      </c>
    </row>
    <row r="11671" spans="2:26">
      <c r="B11671" s="6630" t="s">
        <v>15415</v>
      </c>
      <c r="C11671" s="6630" t="e">
        <f>#REF!&amp;" - "&amp;#REF!</f>
        <v>#REF!</v>
      </c>
      <c r="D11671" s="6630" t="s">
        <v>3205</v>
      </c>
      <c r="E11671" s="6630" t="s">
        <v>31970</v>
      </c>
      <c r="F11671" s="6630" t="e">
        <f>#REF!</f>
        <v>#REF!</v>
      </c>
      <c r="G11671" s="6630"/>
      <c r="H11671" s="6630"/>
      <c r="I11671" s="6630"/>
      <c r="J11671" s="6630"/>
      <c r="K11671" s="6630"/>
      <c r="L11671" s="6630"/>
      <c r="M11671" s="6630"/>
      <c r="N11671" s="6630"/>
      <c r="O11671" s="6630"/>
      <c r="P11671" s="6630"/>
      <c r="Q11671" s="6630"/>
      <c r="R11671" s="6630"/>
      <c r="S11671" s="6630"/>
      <c r="T11671" s="6630"/>
      <c r="Z11671" s="6630" t="e">
        <f>#REF!</f>
        <v>#REF!</v>
      </c>
    </row>
    <row r="11672" spans="2:26">
      <c r="B11672" s="6630" t="s">
        <v>15433</v>
      </c>
      <c r="C11672" s="6630" t="e">
        <f>#REF!&amp;" - "&amp;#REF!</f>
        <v>#REF!</v>
      </c>
      <c r="D11672" s="6630" t="s">
        <v>3205</v>
      </c>
      <c r="E11672" s="6630" t="s">
        <v>31970</v>
      </c>
      <c r="F11672" s="6630" t="e">
        <f>#REF!</f>
        <v>#REF!</v>
      </c>
      <c r="G11672" s="6630"/>
      <c r="H11672" s="6630"/>
      <c r="I11672" s="6630"/>
      <c r="J11672" s="6630"/>
      <c r="K11672" s="6630"/>
      <c r="L11672" s="6630"/>
      <c r="M11672" s="6630"/>
      <c r="N11672" s="6630"/>
      <c r="O11672" s="6630"/>
      <c r="P11672" s="6630"/>
      <c r="Q11672" s="6630"/>
      <c r="R11672" s="6630"/>
      <c r="S11672" s="6630"/>
      <c r="T11672" s="6630"/>
      <c r="Z11672" s="6630" t="e">
        <f>#REF!</f>
        <v>#REF!</v>
      </c>
    </row>
    <row r="11673" spans="2:26">
      <c r="B11673" s="6630" t="s">
        <v>15451</v>
      </c>
      <c r="C11673" s="6630" t="e">
        <f>#REF!&amp;" - "&amp;#REF!</f>
        <v>#REF!</v>
      </c>
      <c r="D11673" s="6630" t="s">
        <v>3205</v>
      </c>
      <c r="E11673" s="6630" t="s">
        <v>31970</v>
      </c>
      <c r="F11673" s="6630" t="e">
        <f>#REF!</f>
        <v>#REF!</v>
      </c>
      <c r="G11673" s="6630"/>
      <c r="H11673" s="6630"/>
      <c r="I11673" s="6630"/>
      <c r="J11673" s="6630"/>
      <c r="K11673" s="6630"/>
      <c r="L11673" s="6630"/>
      <c r="M11673" s="6630"/>
      <c r="N11673" s="6630"/>
      <c r="O11673" s="6630"/>
      <c r="P11673" s="6630"/>
      <c r="Q11673" s="6630"/>
      <c r="R11673" s="6630"/>
      <c r="S11673" s="6630"/>
      <c r="T11673" s="6630"/>
      <c r="Z11673" s="6630" t="e">
        <f>#REF!</f>
        <v>#REF!</v>
      </c>
    </row>
    <row r="11674" spans="2:26">
      <c r="B11674" s="6630" t="s">
        <v>15469</v>
      </c>
      <c r="C11674" s="6630" t="e">
        <f>#REF!&amp;" - "&amp;#REF!</f>
        <v>#REF!</v>
      </c>
      <c r="D11674" s="6630" t="s">
        <v>3205</v>
      </c>
      <c r="E11674" s="6630" t="s">
        <v>31970</v>
      </c>
      <c r="F11674" s="6630" t="e">
        <f>#REF!</f>
        <v>#REF!</v>
      </c>
      <c r="G11674" s="6630"/>
      <c r="H11674" s="6630"/>
      <c r="I11674" s="6630"/>
      <c r="J11674" s="6630"/>
      <c r="K11674" s="6630"/>
      <c r="L11674" s="6630"/>
      <c r="M11674" s="6630"/>
      <c r="N11674" s="6630"/>
      <c r="O11674" s="6630"/>
      <c r="P11674" s="6630"/>
      <c r="Q11674" s="6630"/>
      <c r="R11674" s="6630"/>
      <c r="S11674" s="6630"/>
      <c r="T11674" s="6630"/>
      <c r="Z11674" s="6630" t="e">
        <f>#REF!</f>
        <v>#REF!</v>
      </c>
    </row>
    <row r="11675" spans="2:26">
      <c r="B11675" s="6630" t="s">
        <v>15487</v>
      </c>
      <c r="C11675" s="6630" t="e">
        <f>#REF!&amp;" - "&amp;#REF!</f>
        <v>#REF!</v>
      </c>
      <c r="D11675" s="6630" t="s">
        <v>3205</v>
      </c>
      <c r="E11675" s="6630" t="s">
        <v>31970</v>
      </c>
      <c r="F11675" s="6630" t="e">
        <f>#REF!</f>
        <v>#REF!</v>
      </c>
      <c r="G11675" s="6630"/>
      <c r="H11675" s="6630"/>
      <c r="I11675" s="6630"/>
      <c r="J11675" s="6630"/>
      <c r="K11675" s="6630"/>
      <c r="L11675" s="6630"/>
      <c r="M11675" s="6630"/>
      <c r="N11675" s="6630"/>
      <c r="O11675" s="6630"/>
      <c r="P11675" s="6630"/>
      <c r="Q11675" s="6630"/>
      <c r="R11675" s="6630"/>
      <c r="S11675" s="6630"/>
      <c r="T11675" s="6630"/>
      <c r="Z11675" s="6630" t="e">
        <f>#REF!</f>
        <v>#REF!</v>
      </c>
    </row>
    <row r="11676" spans="2:26">
      <c r="B11676" s="6630" t="s">
        <v>15505</v>
      </c>
      <c r="C11676" s="6630" t="e">
        <f>#REF!&amp;" - "&amp;#REF!</f>
        <v>#REF!</v>
      </c>
      <c r="D11676" s="6630" t="s">
        <v>3205</v>
      </c>
      <c r="E11676" s="6630" t="s">
        <v>31970</v>
      </c>
      <c r="F11676" s="6630" t="e">
        <f>#REF!</f>
        <v>#REF!</v>
      </c>
      <c r="G11676" s="6630"/>
      <c r="H11676" s="6630"/>
      <c r="I11676" s="6630"/>
      <c r="J11676" s="6630"/>
      <c r="K11676" s="6630"/>
      <c r="L11676" s="6630"/>
      <c r="M11676" s="6630"/>
      <c r="N11676" s="6630"/>
      <c r="O11676" s="6630"/>
      <c r="P11676" s="6630"/>
      <c r="Q11676" s="6630"/>
      <c r="R11676" s="6630"/>
      <c r="S11676" s="6630"/>
      <c r="T11676" s="6630"/>
      <c r="Z11676" s="6630" t="e">
        <f>#REF!</f>
        <v>#REF!</v>
      </c>
    </row>
    <row r="11677" spans="2:26">
      <c r="B11677" s="6630" t="s">
        <v>15523</v>
      </c>
      <c r="C11677" s="6630" t="e">
        <f>#REF!&amp;" - "&amp;#REF!</f>
        <v>#REF!</v>
      </c>
      <c r="D11677" s="6630" t="s">
        <v>3205</v>
      </c>
      <c r="E11677" s="6630" t="s">
        <v>31970</v>
      </c>
      <c r="F11677" s="6630" t="e">
        <f>#REF!</f>
        <v>#REF!</v>
      </c>
      <c r="G11677" s="6630"/>
      <c r="H11677" s="6630"/>
      <c r="I11677" s="6630"/>
      <c r="J11677" s="6630"/>
      <c r="K11677" s="6630"/>
      <c r="L11677" s="6630"/>
      <c r="M11677" s="6630"/>
      <c r="N11677" s="6630"/>
      <c r="O11677" s="6630"/>
      <c r="P11677" s="6630"/>
      <c r="Q11677" s="6630"/>
      <c r="R11677" s="6630"/>
      <c r="S11677" s="6630"/>
      <c r="T11677" s="6630"/>
      <c r="Z11677" s="6630" t="e">
        <f>#REF!</f>
        <v>#REF!</v>
      </c>
    </row>
    <row r="11678" spans="2:26">
      <c r="B11678" s="6630" t="s">
        <v>15541</v>
      </c>
      <c r="C11678" s="6630" t="e">
        <f>#REF!&amp;" - "&amp;#REF!</f>
        <v>#REF!</v>
      </c>
      <c r="D11678" s="6630" t="s">
        <v>3205</v>
      </c>
      <c r="E11678" s="6630" t="s">
        <v>31970</v>
      </c>
      <c r="F11678" s="6630" t="e">
        <f>#REF!</f>
        <v>#REF!</v>
      </c>
      <c r="G11678" s="6630"/>
      <c r="H11678" s="6630"/>
      <c r="I11678" s="6630"/>
      <c r="J11678" s="6630"/>
      <c r="K11678" s="6630"/>
      <c r="L11678" s="6630"/>
      <c r="M11678" s="6630"/>
      <c r="N11678" s="6630"/>
      <c r="O11678" s="6630"/>
      <c r="P11678" s="6630"/>
      <c r="Q11678" s="6630"/>
      <c r="R11678" s="6630"/>
      <c r="S11678" s="6630"/>
      <c r="T11678" s="6630"/>
      <c r="Z11678" s="6630" t="e">
        <f>#REF!</f>
        <v>#REF!</v>
      </c>
    </row>
    <row r="11679" spans="2:26">
      <c r="B11679" s="6630" t="s">
        <v>15559</v>
      </c>
      <c r="C11679" s="6630" t="e">
        <f>#REF!&amp;" - "&amp;#REF!</f>
        <v>#REF!</v>
      </c>
      <c r="D11679" s="6630" t="s">
        <v>3205</v>
      </c>
      <c r="E11679" s="6630" t="s">
        <v>31970</v>
      </c>
      <c r="F11679" s="6630" t="e">
        <f>#REF!</f>
        <v>#REF!</v>
      </c>
      <c r="G11679" s="6630"/>
      <c r="H11679" s="6630"/>
      <c r="I11679" s="6630"/>
      <c r="J11679" s="6630"/>
      <c r="K11679" s="6630"/>
      <c r="L11679" s="6630"/>
      <c r="M11679" s="6630"/>
      <c r="N11679" s="6630"/>
      <c r="O11679" s="6630"/>
      <c r="P11679" s="6630"/>
      <c r="Q11679" s="6630"/>
      <c r="R11679" s="6630"/>
      <c r="S11679" s="6630"/>
      <c r="T11679" s="6630"/>
      <c r="Z11679" s="6630" t="e">
        <f>#REF!</f>
        <v>#REF!</v>
      </c>
    </row>
    <row r="11680" spans="2:26">
      <c r="B11680" s="6630" t="s">
        <v>15577</v>
      </c>
      <c r="C11680" s="6630" t="e">
        <f>#REF!&amp;" - "&amp;#REF!</f>
        <v>#REF!</v>
      </c>
      <c r="D11680" s="6630" t="s">
        <v>3205</v>
      </c>
      <c r="E11680" s="6630" t="s">
        <v>31970</v>
      </c>
      <c r="F11680" s="6630" t="e">
        <f>#REF!</f>
        <v>#REF!</v>
      </c>
      <c r="G11680" s="6630"/>
      <c r="H11680" s="6630"/>
      <c r="I11680" s="6630"/>
      <c r="J11680" s="6630"/>
      <c r="K11680" s="6630"/>
      <c r="L11680" s="6630"/>
      <c r="M11680" s="6630"/>
      <c r="N11680" s="6630"/>
      <c r="O11680" s="6630"/>
      <c r="P11680" s="6630"/>
      <c r="Q11680" s="6630"/>
      <c r="R11680" s="6630"/>
      <c r="S11680" s="6630"/>
      <c r="T11680" s="6630"/>
      <c r="Z11680" s="6630" t="e">
        <f>#REF!</f>
        <v>#REF!</v>
      </c>
    </row>
    <row r="11681" spans="2:26">
      <c r="B11681" s="6630" t="s">
        <v>15595</v>
      </c>
      <c r="C11681" s="6630" t="e">
        <f>#REF!&amp;" - "&amp;#REF!</f>
        <v>#REF!</v>
      </c>
      <c r="D11681" s="6630" t="s">
        <v>3205</v>
      </c>
      <c r="E11681" s="6630" t="s">
        <v>31970</v>
      </c>
      <c r="F11681" s="6630" t="e">
        <f>#REF!</f>
        <v>#REF!</v>
      </c>
      <c r="G11681" s="6630"/>
      <c r="H11681" s="6630"/>
      <c r="I11681" s="6630"/>
      <c r="J11681" s="6630"/>
      <c r="K11681" s="6630"/>
      <c r="L11681" s="6630"/>
      <c r="M11681" s="6630"/>
      <c r="N11681" s="6630"/>
      <c r="O11681" s="6630"/>
      <c r="P11681" s="6630"/>
      <c r="Q11681" s="6630"/>
      <c r="R11681" s="6630"/>
      <c r="S11681" s="6630"/>
      <c r="T11681" s="6630"/>
      <c r="Z11681" s="6630" t="e">
        <f>#REF!</f>
        <v>#REF!</v>
      </c>
    </row>
    <row r="11682" spans="2:26">
      <c r="B11682" s="6630" t="s">
        <v>15613</v>
      </c>
      <c r="C11682" s="6630" t="e">
        <f>#REF!&amp;" - "&amp;#REF!</f>
        <v>#REF!</v>
      </c>
      <c r="D11682" s="6630" t="s">
        <v>3205</v>
      </c>
      <c r="E11682" s="6630" t="s">
        <v>31970</v>
      </c>
      <c r="F11682" s="6630" t="e">
        <f>#REF!</f>
        <v>#REF!</v>
      </c>
      <c r="G11682" s="6630"/>
      <c r="H11682" s="6630"/>
      <c r="I11682" s="6630"/>
      <c r="J11682" s="6630"/>
      <c r="K11682" s="6630"/>
      <c r="L11682" s="6630"/>
      <c r="M11682" s="6630"/>
      <c r="N11682" s="6630"/>
      <c r="O11682" s="6630"/>
      <c r="P11682" s="6630"/>
      <c r="Q11682" s="6630"/>
      <c r="R11682" s="6630"/>
      <c r="S11682" s="6630"/>
      <c r="T11682" s="6630"/>
      <c r="Z11682" s="6630" t="e">
        <f>#REF!</f>
        <v>#REF!</v>
      </c>
    </row>
    <row r="11683" spans="2:26">
      <c r="B11683" s="6630" t="s">
        <v>15631</v>
      </c>
      <c r="C11683" s="6630" t="e">
        <f>#REF!&amp;" - "&amp;#REF!</f>
        <v>#REF!</v>
      </c>
      <c r="D11683" s="6630" t="s">
        <v>3205</v>
      </c>
      <c r="E11683" s="6630" t="s">
        <v>31970</v>
      </c>
      <c r="F11683" s="6630" t="e">
        <f>#REF!</f>
        <v>#REF!</v>
      </c>
      <c r="G11683" s="6630"/>
      <c r="H11683" s="6630"/>
      <c r="I11683" s="6630"/>
      <c r="J11683" s="6630"/>
      <c r="K11683" s="6630"/>
      <c r="L11683" s="6630"/>
      <c r="M11683" s="6630"/>
      <c r="N11683" s="6630"/>
      <c r="O11683" s="6630"/>
      <c r="P11683" s="6630"/>
      <c r="Q11683" s="6630"/>
      <c r="R11683" s="6630"/>
      <c r="S11683" s="6630"/>
      <c r="T11683" s="6630"/>
      <c r="Z11683" s="6630" t="e">
        <f>#REF!</f>
        <v>#REF!</v>
      </c>
    </row>
    <row r="11684" spans="2:26">
      <c r="B11684" s="6630" t="s">
        <v>15649</v>
      </c>
      <c r="C11684" s="6630" t="e">
        <f>#REF!&amp;" - "&amp;#REF!</f>
        <v>#REF!</v>
      </c>
      <c r="D11684" s="6630" t="s">
        <v>3205</v>
      </c>
      <c r="E11684" s="6630" t="s">
        <v>31970</v>
      </c>
      <c r="F11684" s="6630" t="e">
        <f>#REF!</f>
        <v>#REF!</v>
      </c>
      <c r="G11684" s="6630"/>
      <c r="H11684" s="6630"/>
      <c r="I11684" s="6630"/>
      <c r="J11684" s="6630"/>
      <c r="K11684" s="6630"/>
      <c r="L11684" s="6630"/>
      <c r="M11684" s="6630"/>
      <c r="N11684" s="6630"/>
      <c r="O11684" s="6630"/>
      <c r="P11684" s="6630"/>
      <c r="Q11684" s="6630"/>
      <c r="R11684" s="6630"/>
      <c r="S11684" s="6630"/>
      <c r="T11684" s="6630"/>
      <c r="Z11684" s="6630" t="e">
        <f>#REF!</f>
        <v>#REF!</v>
      </c>
    </row>
    <row r="11685" spans="2:26">
      <c r="B11685" s="6630" t="s">
        <v>15667</v>
      </c>
      <c r="C11685" s="6630" t="e">
        <f>#REF!&amp;" - "&amp;#REF!</f>
        <v>#REF!</v>
      </c>
      <c r="D11685" s="6630" t="s">
        <v>3205</v>
      </c>
      <c r="E11685" s="6630" t="s">
        <v>31970</v>
      </c>
      <c r="F11685" s="6630" t="e">
        <f>#REF!</f>
        <v>#REF!</v>
      </c>
      <c r="G11685" s="6630"/>
      <c r="H11685" s="6630"/>
      <c r="I11685" s="6630"/>
      <c r="J11685" s="6630"/>
      <c r="K11685" s="6630"/>
      <c r="L11685" s="6630"/>
      <c r="M11685" s="6630"/>
      <c r="N11685" s="6630"/>
      <c r="O11685" s="6630"/>
      <c r="P11685" s="6630"/>
      <c r="Q11685" s="6630"/>
      <c r="R11685" s="6630"/>
      <c r="S11685" s="6630"/>
      <c r="T11685" s="6630"/>
      <c r="Z11685" s="6630" t="e">
        <f>#REF!</f>
        <v>#REF!</v>
      </c>
    </row>
    <row r="11686" spans="2:26">
      <c r="B11686" s="6630" t="s">
        <v>15685</v>
      </c>
      <c r="C11686" s="6630" t="e">
        <f>#REF!&amp;" - "&amp;#REF!</f>
        <v>#REF!</v>
      </c>
      <c r="D11686" s="6630" t="s">
        <v>3205</v>
      </c>
      <c r="E11686" s="6630" t="s">
        <v>31970</v>
      </c>
      <c r="F11686" s="6630" t="e">
        <f>#REF!</f>
        <v>#REF!</v>
      </c>
      <c r="G11686" s="6630"/>
      <c r="H11686" s="6630"/>
      <c r="I11686" s="6630"/>
      <c r="J11686" s="6630"/>
      <c r="K11686" s="6630"/>
      <c r="L11686" s="6630"/>
      <c r="M11686" s="6630"/>
      <c r="N11686" s="6630"/>
      <c r="O11686" s="6630"/>
      <c r="P11686" s="6630"/>
      <c r="Q11686" s="6630"/>
      <c r="R11686" s="6630"/>
      <c r="S11686" s="6630"/>
      <c r="T11686" s="6630"/>
      <c r="Z11686" s="6630" t="e">
        <f>#REF!</f>
        <v>#REF!</v>
      </c>
    </row>
    <row r="11687" spans="2:26">
      <c r="B11687" s="6630" t="s">
        <v>15703</v>
      </c>
      <c r="C11687" s="6630" t="e">
        <f>#REF!&amp;" - "&amp;#REF!</f>
        <v>#REF!</v>
      </c>
      <c r="D11687" s="6630" t="s">
        <v>3205</v>
      </c>
      <c r="E11687" s="6630" t="s">
        <v>31970</v>
      </c>
      <c r="F11687" s="6630" t="e">
        <f>#REF!</f>
        <v>#REF!</v>
      </c>
      <c r="G11687" s="6630"/>
      <c r="H11687" s="6630"/>
      <c r="I11687" s="6630"/>
      <c r="J11687" s="6630"/>
      <c r="K11687" s="6630"/>
      <c r="L11687" s="6630"/>
      <c r="M11687" s="6630"/>
      <c r="N11687" s="6630"/>
      <c r="O11687" s="6630"/>
      <c r="P11687" s="6630"/>
      <c r="Q11687" s="6630"/>
      <c r="R11687" s="6630"/>
      <c r="S11687" s="6630"/>
      <c r="T11687" s="6630"/>
      <c r="Z11687" s="6630" t="e">
        <f>#REF!</f>
        <v>#REF!</v>
      </c>
    </row>
    <row r="11688" spans="2:26">
      <c r="B11688" s="6630" t="s">
        <v>15721</v>
      </c>
      <c r="C11688" s="6630" t="e">
        <f>#REF!&amp;" - "&amp;#REF!</f>
        <v>#REF!</v>
      </c>
      <c r="D11688" s="6630" t="s">
        <v>3205</v>
      </c>
      <c r="E11688" s="6630" t="s">
        <v>31970</v>
      </c>
      <c r="F11688" s="6630" t="e">
        <f>#REF!</f>
        <v>#REF!</v>
      </c>
      <c r="G11688" s="6630"/>
      <c r="H11688" s="6630"/>
      <c r="I11688" s="6630"/>
      <c r="J11688" s="6630"/>
      <c r="K11688" s="6630"/>
      <c r="L11688" s="6630"/>
      <c r="M11688" s="6630"/>
      <c r="N11688" s="6630"/>
      <c r="O11688" s="6630"/>
      <c r="P11688" s="6630"/>
      <c r="Q11688" s="6630"/>
      <c r="R11688" s="6630"/>
      <c r="S11688" s="6630"/>
      <c r="T11688" s="6630"/>
      <c r="Z11688" s="6630" t="e">
        <f>#REF!</f>
        <v>#REF!</v>
      </c>
    </row>
    <row r="11689" spans="2:26">
      <c r="B11689" s="6630" t="s">
        <v>15739</v>
      </c>
      <c r="C11689" s="6630" t="e">
        <f>#REF!&amp;" - "&amp;#REF!</f>
        <v>#REF!</v>
      </c>
      <c r="D11689" s="6630" t="s">
        <v>3205</v>
      </c>
      <c r="E11689" s="6630" t="s">
        <v>31970</v>
      </c>
      <c r="F11689" s="6630" t="e">
        <f>#REF!</f>
        <v>#REF!</v>
      </c>
      <c r="G11689" s="6630"/>
      <c r="H11689" s="6630"/>
      <c r="I11689" s="6630"/>
      <c r="J11689" s="6630"/>
      <c r="K11689" s="6630"/>
      <c r="L11689" s="6630"/>
      <c r="M11689" s="6630"/>
      <c r="N11689" s="6630"/>
      <c r="O11689" s="6630"/>
      <c r="P11689" s="6630"/>
      <c r="Q11689" s="6630"/>
      <c r="R11689" s="6630"/>
      <c r="S11689" s="6630"/>
      <c r="T11689" s="6630"/>
      <c r="Z11689" s="6630" t="e">
        <f>#REF!</f>
        <v>#REF!</v>
      </c>
    </row>
    <row r="11690" spans="2:26">
      <c r="B11690" s="6630" t="s">
        <v>15757</v>
      </c>
      <c r="C11690" s="6630" t="e">
        <f>#REF!&amp;" - "&amp;#REF!</f>
        <v>#REF!</v>
      </c>
      <c r="D11690" s="6630" t="s">
        <v>3205</v>
      </c>
      <c r="E11690" s="6630" t="s">
        <v>31970</v>
      </c>
      <c r="F11690" s="6630" t="e">
        <f>#REF!</f>
        <v>#REF!</v>
      </c>
      <c r="G11690" s="6630"/>
      <c r="H11690" s="6630"/>
      <c r="I11690" s="6630"/>
      <c r="J11690" s="6630"/>
      <c r="K11690" s="6630"/>
      <c r="L11690" s="6630"/>
      <c r="M11690" s="6630"/>
      <c r="N11690" s="6630"/>
      <c r="O11690" s="6630"/>
      <c r="P11690" s="6630"/>
      <c r="Q11690" s="6630"/>
      <c r="R11690" s="6630"/>
      <c r="S11690" s="6630"/>
      <c r="T11690" s="6630"/>
      <c r="Z11690" s="6630" t="e">
        <f>#REF!</f>
        <v>#REF!</v>
      </c>
    </row>
    <row r="11691" spans="2:26">
      <c r="B11691" s="6630" t="s">
        <v>15775</v>
      </c>
      <c r="C11691" s="6630" t="e">
        <f>#REF!&amp;" - "&amp;#REF!</f>
        <v>#REF!</v>
      </c>
      <c r="D11691" s="6630" t="s">
        <v>3205</v>
      </c>
      <c r="E11691" s="6630" t="s">
        <v>31970</v>
      </c>
      <c r="F11691" s="6630" t="e">
        <f>#REF!</f>
        <v>#REF!</v>
      </c>
      <c r="G11691" s="6630"/>
      <c r="H11691" s="6630"/>
      <c r="I11691" s="6630"/>
      <c r="J11691" s="6630"/>
      <c r="K11691" s="6630"/>
      <c r="L11691" s="6630"/>
      <c r="M11691" s="6630"/>
      <c r="N11691" s="6630"/>
      <c r="O11691" s="6630"/>
      <c r="P11691" s="6630"/>
      <c r="Q11691" s="6630"/>
      <c r="R11691" s="6630"/>
      <c r="S11691" s="6630"/>
      <c r="T11691" s="6630"/>
      <c r="Z11691" s="6630" t="e">
        <f>#REF!</f>
        <v>#REF!</v>
      </c>
    </row>
    <row r="11692" spans="2:26">
      <c r="B11692" s="6630" t="s">
        <v>15793</v>
      </c>
      <c r="C11692" s="6630" t="e">
        <f>#REF!&amp;" - "&amp;#REF!</f>
        <v>#REF!</v>
      </c>
      <c r="D11692" s="6630" t="s">
        <v>3205</v>
      </c>
      <c r="E11692" s="6630" t="s">
        <v>31970</v>
      </c>
      <c r="F11692" s="6630" t="e">
        <f>#REF!</f>
        <v>#REF!</v>
      </c>
      <c r="G11692" s="6630"/>
      <c r="H11692" s="6630"/>
      <c r="I11692" s="6630"/>
      <c r="J11692" s="6630"/>
      <c r="K11692" s="6630"/>
      <c r="L11692" s="6630"/>
      <c r="M11692" s="6630"/>
      <c r="N11692" s="6630"/>
      <c r="O11692" s="6630"/>
      <c r="P11692" s="6630"/>
      <c r="Q11692" s="6630"/>
      <c r="R11692" s="6630"/>
      <c r="S11692" s="6630"/>
      <c r="T11692" s="6630"/>
      <c r="Z11692" s="6630" t="e">
        <f>#REF!</f>
        <v>#REF!</v>
      </c>
    </row>
    <row r="11693" spans="2:26">
      <c r="B11693" s="6630" t="s">
        <v>15811</v>
      </c>
      <c r="C11693" s="6630" t="e">
        <f>#REF!&amp;" - "&amp;#REF!</f>
        <v>#REF!</v>
      </c>
      <c r="D11693" s="6630" t="s">
        <v>3205</v>
      </c>
      <c r="E11693" s="6630" t="s">
        <v>31970</v>
      </c>
      <c r="F11693" s="6630" t="e">
        <f>#REF!</f>
        <v>#REF!</v>
      </c>
      <c r="G11693" s="6630"/>
      <c r="H11693" s="6630"/>
      <c r="I11693" s="6630"/>
      <c r="J11693" s="6630"/>
      <c r="K11693" s="6630"/>
      <c r="L11693" s="6630"/>
      <c r="M11693" s="6630"/>
      <c r="N11693" s="6630"/>
      <c r="O11693" s="6630"/>
      <c r="P11693" s="6630"/>
      <c r="Q11693" s="6630"/>
      <c r="R11693" s="6630"/>
      <c r="S11693" s="6630"/>
      <c r="T11693" s="6630"/>
      <c r="Z11693" s="6630" t="e">
        <f>#REF!</f>
        <v>#REF!</v>
      </c>
    </row>
    <row r="11694" spans="2:26">
      <c r="B11694" s="6630" t="s">
        <v>15829</v>
      </c>
      <c r="C11694" s="6630" t="e">
        <f>#REF!&amp;" - "&amp;#REF!</f>
        <v>#REF!</v>
      </c>
      <c r="D11694" s="6630" t="s">
        <v>3205</v>
      </c>
      <c r="E11694" s="6630" t="s">
        <v>31970</v>
      </c>
      <c r="F11694" s="6630" t="e">
        <f>#REF!</f>
        <v>#REF!</v>
      </c>
      <c r="G11694" s="6630"/>
      <c r="H11694" s="6630"/>
      <c r="I11694" s="6630"/>
      <c r="J11694" s="6630"/>
      <c r="K11694" s="6630"/>
      <c r="L11694" s="6630"/>
      <c r="M11694" s="6630"/>
      <c r="N11694" s="6630"/>
      <c r="O11694" s="6630"/>
      <c r="P11694" s="6630"/>
      <c r="Q11694" s="6630"/>
      <c r="R11694" s="6630"/>
      <c r="S11694" s="6630"/>
      <c r="T11694" s="6630"/>
      <c r="Z11694" s="6630" t="e">
        <f>#REF!</f>
        <v>#REF!</v>
      </c>
    </row>
    <row r="11695" spans="2:26">
      <c r="B11695" s="6630" t="s">
        <v>15847</v>
      </c>
      <c r="C11695" s="6630" t="e">
        <f>#REF!&amp;" - "&amp;#REF!</f>
        <v>#REF!</v>
      </c>
      <c r="D11695" s="6630" t="s">
        <v>3205</v>
      </c>
      <c r="E11695" s="6630" t="s">
        <v>31970</v>
      </c>
      <c r="F11695" s="6630" t="e">
        <f>#REF!</f>
        <v>#REF!</v>
      </c>
      <c r="G11695" s="6630"/>
      <c r="H11695" s="6630"/>
      <c r="I11695" s="6630"/>
      <c r="J11695" s="6630"/>
      <c r="K11695" s="6630"/>
      <c r="L11695" s="6630"/>
      <c r="M11695" s="6630"/>
      <c r="N11695" s="6630"/>
      <c r="O11695" s="6630"/>
      <c r="P11695" s="6630"/>
      <c r="Q11695" s="6630"/>
      <c r="R11695" s="6630"/>
      <c r="S11695" s="6630"/>
      <c r="T11695" s="6630"/>
      <c r="Z11695" s="6630" t="e">
        <f>#REF!</f>
        <v>#REF!</v>
      </c>
    </row>
    <row r="11696" spans="2:26">
      <c r="B11696" s="6630" t="s">
        <v>15865</v>
      </c>
      <c r="C11696" s="6630" t="e">
        <f>#REF!&amp;" - "&amp;#REF!</f>
        <v>#REF!</v>
      </c>
      <c r="D11696" s="6630" t="s">
        <v>3205</v>
      </c>
      <c r="E11696" s="6630" t="s">
        <v>31970</v>
      </c>
      <c r="F11696" s="6630" t="e">
        <f>#REF!</f>
        <v>#REF!</v>
      </c>
      <c r="G11696" s="6630"/>
      <c r="H11696" s="6630"/>
      <c r="I11696" s="6630"/>
      <c r="J11696" s="6630"/>
      <c r="K11696" s="6630"/>
      <c r="L11696" s="6630"/>
      <c r="M11696" s="6630"/>
      <c r="N11696" s="6630"/>
      <c r="O11696" s="6630"/>
      <c r="P11696" s="6630"/>
      <c r="Q11696" s="6630"/>
      <c r="R11696" s="6630"/>
      <c r="S11696" s="6630"/>
      <c r="T11696" s="6630"/>
      <c r="Z11696" s="6630" t="e">
        <f>#REF!</f>
        <v>#REF!</v>
      </c>
    </row>
    <row r="11697" spans="2:26">
      <c r="B11697" s="6630" t="s">
        <v>15883</v>
      </c>
      <c r="C11697" s="6630" t="e">
        <f>#REF!&amp;" - "&amp;#REF!</f>
        <v>#REF!</v>
      </c>
      <c r="D11697" s="6630" t="s">
        <v>3205</v>
      </c>
      <c r="E11697" s="6630" t="s">
        <v>31970</v>
      </c>
      <c r="F11697" s="6630" t="e">
        <f>#REF!</f>
        <v>#REF!</v>
      </c>
      <c r="G11697" s="6630"/>
      <c r="H11697" s="6630"/>
      <c r="I11697" s="6630"/>
      <c r="J11697" s="6630"/>
      <c r="K11697" s="6630"/>
      <c r="L11697" s="6630"/>
      <c r="M11697" s="6630"/>
      <c r="N11697" s="6630"/>
      <c r="O11697" s="6630"/>
      <c r="P11697" s="6630"/>
      <c r="Q11697" s="6630"/>
      <c r="R11697" s="6630"/>
      <c r="S11697" s="6630"/>
      <c r="T11697" s="6630"/>
      <c r="Z11697" s="6630" t="e">
        <f>#REF!</f>
        <v>#REF!</v>
      </c>
    </row>
    <row r="11698" spans="2:26">
      <c r="B11698" s="6630" t="s">
        <v>15901</v>
      </c>
      <c r="C11698" s="6630" t="e">
        <f>#REF!&amp;" - "&amp;#REF!</f>
        <v>#REF!</v>
      </c>
      <c r="D11698" s="6630" t="s">
        <v>3205</v>
      </c>
      <c r="E11698" s="6630" t="s">
        <v>31970</v>
      </c>
      <c r="F11698" s="6630" t="e">
        <f>#REF!</f>
        <v>#REF!</v>
      </c>
      <c r="G11698" s="6630"/>
      <c r="H11698" s="6630"/>
      <c r="I11698" s="6630"/>
      <c r="J11698" s="6630"/>
      <c r="K11698" s="6630"/>
      <c r="L11698" s="6630"/>
      <c r="M11698" s="6630"/>
      <c r="N11698" s="6630"/>
      <c r="O11698" s="6630"/>
      <c r="P11698" s="6630"/>
      <c r="Q11698" s="6630"/>
      <c r="R11698" s="6630"/>
      <c r="S11698" s="6630"/>
      <c r="T11698" s="6630"/>
      <c r="Z11698" s="6630" t="e">
        <f>#REF!</f>
        <v>#REF!</v>
      </c>
    </row>
    <row r="11699" spans="2:26">
      <c r="B11699" s="6630" t="s">
        <v>15919</v>
      </c>
      <c r="C11699" s="6630" t="e">
        <f>#REF!&amp;" - "&amp;#REF!</f>
        <v>#REF!</v>
      </c>
      <c r="D11699" s="6630" t="s">
        <v>3205</v>
      </c>
      <c r="E11699" s="6630" t="s">
        <v>31970</v>
      </c>
      <c r="F11699" s="6630" t="e">
        <f>#REF!</f>
        <v>#REF!</v>
      </c>
      <c r="G11699" s="6630"/>
      <c r="H11699" s="6630"/>
      <c r="I11699" s="6630"/>
      <c r="J11699" s="6630"/>
      <c r="K11699" s="6630"/>
      <c r="L11699" s="6630"/>
      <c r="M11699" s="6630"/>
      <c r="N11699" s="6630"/>
      <c r="O11699" s="6630"/>
      <c r="P11699" s="6630"/>
      <c r="Q11699" s="6630"/>
      <c r="R11699" s="6630"/>
      <c r="S11699" s="6630"/>
      <c r="T11699" s="6630"/>
      <c r="Z11699" s="6630" t="e">
        <f>#REF!</f>
        <v>#REF!</v>
      </c>
    </row>
    <row r="11700" spans="2:26">
      <c r="B11700" s="6630" t="s">
        <v>15937</v>
      </c>
      <c r="C11700" s="6630" t="e">
        <f>#REF!&amp;" - "&amp;#REF!</f>
        <v>#REF!</v>
      </c>
      <c r="D11700" s="6630" t="s">
        <v>3205</v>
      </c>
      <c r="E11700" s="6630" t="s">
        <v>31970</v>
      </c>
      <c r="F11700" s="6630" t="e">
        <f>#REF!</f>
        <v>#REF!</v>
      </c>
      <c r="G11700" s="6630"/>
      <c r="H11700" s="6630"/>
      <c r="I11700" s="6630"/>
      <c r="J11700" s="6630"/>
      <c r="K11700" s="6630"/>
      <c r="L11700" s="6630"/>
      <c r="M11700" s="6630"/>
      <c r="N11700" s="6630"/>
      <c r="O11700" s="6630"/>
      <c r="P11700" s="6630"/>
      <c r="Q11700" s="6630"/>
      <c r="R11700" s="6630"/>
      <c r="S11700" s="6630"/>
      <c r="T11700" s="6630"/>
      <c r="Z11700" s="6630" t="e">
        <f>#REF!</f>
        <v>#REF!</v>
      </c>
    </row>
    <row r="11701" spans="2:26">
      <c r="B11701" s="6630" t="s">
        <v>15955</v>
      </c>
      <c r="C11701" s="6630" t="e">
        <f>#REF!&amp;" - "&amp;#REF!</f>
        <v>#REF!</v>
      </c>
      <c r="D11701" s="6630" t="s">
        <v>3205</v>
      </c>
      <c r="E11701" s="6630" t="s">
        <v>31970</v>
      </c>
      <c r="F11701" s="6630" t="e">
        <f>#REF!</f>
        <v>#REF!</v>
      </c>
      <c r="G11701" s="6630"/>
      <c r="H11701" s="6630"/>
      <c r="I11701" s="6630"/>
      <c r="J11701" s="6630"/>
      <c r="K11701" s="6630"/>
      <c r="L11701" s="6630"/>
      <c r="M11701" s="6630"/>
      <c r="N11701" s="6630"/>
      <c r="O11701" s="6630"/>
      <c r="P11701" s="6630"/>
      <c r="Q11701" s="6630"/>
      <c r="R11701" s="6630"/>
      <c r="S11701" s="6630"/>
      <c r="T11701" s="6630"/>
      <c r="Z11701" s="6630" t="e">
        <f>#REF!</f>
        <v>#REF!</v>
      </c>
    </row>
    <row r="11702" spans="2:26">
      <c r="B11702" s="6630" t="s">
        <v>15973</v>
      </c>
      <c r="C11702" s="6630" t="e">
        <f>#REF!&amp;" - "&amp;#REF!</f>
        <v>#REF!</v>
      </c>
      <c r="D11702" s="6630" t="s">
        <v>3205</v>
      </c>
      <c r="E11702" s="6630" t="s">
        <v>31970</v>
      </c>
      <c r="F11702" s="6630" t="e">
        <f>#REF!</f>
        <v>#REF!</v>
      </c>
      <c r="G11702" s="6630"/>
      <c r="H11702" s="6630"/>
      <c r="I11702" s="6630"/>
      <c r="J11702" s="6630"/>
      <c r="K11702" s="6630"/>
      <c r="L11702" s="6630"/>
      <c r="M11702" s="6630"/>
      <c r="N11702" s="6630"/>
      <c r="O11702" s="6630"/>
      <c r="P11702" s="6630"/>
      <c r="Q11702" s="6630"/>
      <c r="R11702" s="6630"/>
      <c r="S11702" s="6630"/>
      <c r="T11702" s="6630"/>
      <c r="Z11702" s="6630" t="e">
        <f>#REF!</f>
        <v>#REF!</v>
      </c>
    </row>
    <row r="11703" spans="2:26">
      <c r="B11703" s="6630" t="s">
        <v>15991</v>
      </c>
      <c r="C11703" s="6630" t="e">
        <f>#REF!&amp;" - "&amp;#REF!</f>
        <v>#REF!</v>
      </c>
      <c r="D11703" s="6630" t="s">
        <v>3205</v>
      </c>
      <c r="E11703" s="6630" t="s">
        <v>31970</v>
      </c>
      <c r="F11703" s="6630" t="e">
        <f>#REF!</f>
        <v>#REF!</v>
      </c>
      <c r="G11703" s="6630"/>
      <c r="H11703" s="6630"/>
      <c r="I11703" s="6630"/>
      <c r="J11703" s="6630"/>
      <c r="K11703" s="6630"/>
      <c r="L11703" s="6630"/>
      <c r="M11703" s="6630"/>
      <c r="N11703" s="6630"/>
      <c r="O11703" s="6630"/>
      <c r="P11703" s="6630"/>
      <c r="Q11703" s="6630"/>
      <c r="R11703" s="6630"/>
      <c r="S11703" s="6630"/>
      <c r="T11703" s="6630"/>
      <c r="Z11703" s="6630" t="e">
        <f>#REF!</f>
        <v>#REF!</v>
      </c>
    </row>
    <row r="11704" spans="2:26">
      <c r="B11704" s="6630" t="s">
        <v>16009</v>
      </c>
      <c r="C11704" s="6630" t="e">
        <f>#REF!&amp;" - "&amp;#REF!</f>
        <v>#REF!</v>
      </c>
      <c r="D11704" s="6630" t="s">
        <v>3205</v>
      </c>
      <c r="E11704" s="6630" t="s">
        <v>31970</v>
      </c>
      <c r="F11704" s="6630" t="e">
        <f>#REF!</f>
        <v>#REF!</v>
      </c>
      <c r="G11704" s="6630"/>
      <c r="H11704" s="6630"/>
      <c r="I11704" s="6630"/>
      <c r="J11704" s="6630"/>
      <c r="K11704" s="6630"/>
      <c r="L11704" s="6630"/>
      <c r="M11704" s="6630"/>
      <c r="N11704" s="6630"/>
      <c r="O11704" s="6630"/>
      <c r="P11704" s="6630"/>
      <c r="Q11704" s="6630"/>
      <c r="R11704" s="6630"/>
      <c r="S11704" s="6630"/>
      <c r="T11704" s="6630"/>
      <c r="Z11704" s="6630" t="e">
        <f>#REF!</f>
        <v>#REF!</v>
      </c>
    </row>
    <row r="11705" spans="2:26">
      <c r="B11705" s="6630" t="s">
        <v>16027</v>
      </c>
      <c r="C11705" s="6630" t="e">
        <f>#REF!&amp;" - "&amp;#REF!</f>
        <v>#REF!</v>
      </c>
      <c r="D11705" s="6630" t="s">
        <v>3205</v>
      </c>
      <c r="E11705" s="6630" t="s">
        <v>31970</v>
      </c>
      <c r="F11705" s="6630" t="e">
        <f>#REF!</f>
        <v>#REF!</v>
      </c>
      <c r="G11705" s="6630"/>
      <c r="H11705" s="6630"/>
      <c r="I11705" s="6630"/>
      <c r="J11705" s="6630"/>
      <c r="K11705" s="6630"/>
      <c r="L11705" s="6630"/>
      <c r="M11705" s="6630"/>
      <c r="N11705" s="6630"/>
      <c r="O11705" s="6630"/>
      <c r="P11705" s="6630"/>
      <c r="Q11705" s="6630"/>
      <c r="R11705" s="6630"/>
      <c r="S11705" s="6630"/>
      <c r="T11705" s="6630"/>
      <c r="Z11705" s="6630" t="e">
        <f>#REF!</f>
        <v>#REF!</v>
      </c>
    </row>
    <row r="11706" spans="2:26">
      <c r="B11706" s="6630" t="s">
        <v>16045</v>
      </c>
      <c r="C11706" s="6630" t="e">
        <f>#REF!&amp;" - "&amp;#REF!</f>
        <v>#REF!</v>
      </c>
      <c r="D11706" s="6630" t="s">
        <v>3205</v>
      </c>
      <c r="E11706" s="6630" t="s">
        <v>31970</v>
      </c>
      <c r="F11706" s="6630" t="e">
        <f>#REF!</f>
        <v>#REF!</v>
      </c>
      <c r="G11706" s="6630"/>
      <c r="H11706" s="6630"/>
      <c r="I11706" s="6630"/>
      <c r="J11706" s="6630"/>
      <c r="K11706" s="6630"/>
      <c r="L11706" s="6630"/>
      <c r="M11706" s="6630"/>
      <c r="N11706" s="6630"/>
      <c r="O11706" s="6630"/>
      <c r="P11706" s="6630"/>
      <c r="Q11706" s="6630"/>
      <c r="R11706" s="6630"/>
      <c r="S11706" s="6630"/>
      <c r="T11706" s="6630"/>
      <c r="Z11706" s="6630" t="e">
        <f>#REF!</f>
        <v>#REF!</v>
      </c>
    </row>
    <row r="11707" spans="2:26">
      <c r="B11707" s="6630" t="s">
        <v>16063</v>
      </c>
      <c r="C11707" s="6630" t="e">
        <f>#REF!&amp;" - "&amp;#REF!</f>
        <v>#REF!</v>
      </c>
      <c r="D11707" s="6630" t="s">
        <v>3205</v>
      </c>
      <c r="E11707" s="6630" t="s">
        <v>31970</v>
      </c>
      <c r="F11707" s="6630" t="e">
        <f>#REF!</f>
        <v>#REF!</v>
      </c>
      <c r="G11707" s="6630"/>
      <c r="H11707" s="6630"/>
      <c r="I11707" s="6630"/>
      <c r="J11707" s="6630"/>
      <c r="K11707" s="6630"/>
      <c r="L11707" s="6630"/>
      <c r="M11707" s="6630"/>
      <c r="N11707" s="6630"/>
      <c r="O11707" s="6630"/>
      <c r="P11707" s="6630"/>
      <c r="Q11707" s="6630"/>
      <c r="R11707" s="6630"/>
      <c r="S11707" s="6630"/>
      <c r="T11707" s="6630"/>
      <c r="Z11707" s="6630" t="e">
        <f>#REF!</f>
        <v>#REF!</v>
      </c>
    </row>
    <row r="11708" spans="2:26">
      <c r="B11708" s="6630" t="s">
        <v>16081</v>
      </c>
      <c r="C11708" s="6630" t="e">
        <f>#REF!&amp;" - "&amp;#REF!</f>
        <v>#REF!</v>
      </c>
      <c r="D11708" s="6630" t="s">
        <v>3205</v>
      </c>
      <c r="E11708" s="6630" t="s">
        <v>31970</v>
      </c>
      <c r="F11708" s="6630" t="e">
        <f>#REF!</f>
        <v>#REF!</v>
      </c>
      <c r="G11708" s="6630"/>
      <c r="H11708" s="6630"/>
      <c r="I11708" s="6630"/>
      <c r="J11708" s="6630"/>
      <c r="K11708" s="6630"/>
      <c r="L11708" s="6630"/>
      <c r="M11708" s="6630"/>
      <c r="N11708" s="6630"/>
      <c r="O11708" s="6630"/>
      <c r="P11708" s="6630"/>
      <c r="Q11708" s="6630"/>
      <c r="R11708" s="6630"/>
      <c r="S11708" s="6630"/>
      <c r="T11708" s="6630"/>
      <c r="Z11708" s="6630" t="e">
        <f>#REF!</f>
        <v>#REF!</v>
      </c>
    </row>
    <row r="11709" spans="2:26">
      <c r="B11709" s="6630" t="s">
        <v>16099</v>
      </c>
      <c r="C11709" s="6630" t="e">
        <f>#REF!&amp;" - "&amp;#REF!</f>
        <v>#REF!</v>
      </c>
      <c r="D11709" s="6630" t="s">
        <v>3205</v>
      </c>
      <c r="E11709" s="6630" t="s">
        <v>31970</v>
      </c>
      <c r="F11709" s="6630" t="e">
        <f>#REF!</f>
        <v>#REF!</v>
      </c>
      <c r="G11709" s="6630"/>
      <c r="H11709" s="6630"/>
      <c r="I11709" s="6630"/>
      <c r="J11709" s="6630"/>
      <c r="K11709" s="6630"/>
      <c r="L11709" s="6630"/>
      <c r="M11709" s="6630"/>
      <c r="N11709" s="6630"/>
      <c r="O11709" s="6630"/>
      <c r="P11709" s="6630"/>
      <c r="Q11709" s="6630"/>
      <c r="R11709" s="6630"/>
      <c r="S11709" s="6630"/>
      <c r="T11709" s="6630"/>
      <c r="Z11709" s="6630" t="e">
        <f>#REF!</f>
        <v>#REF!</v>
      </c>
    </row>
    <row r="11710" spans="2:26">
      <c r="B11710" s="6630" t="s">
        <v>16117</v>
      </c>
      <c r="C11710" s="6630" t="e">
        <f>#REF!&amp;" - "&amp;#REF!</f>
        <v>#REF!</v>
      </c>
      <c r="D11710" s="6630" t="s">
        <v>3205</v>
      </c>
      <c r="E11710" s="6630" t="s">
        <v>31970</v>
      </c>
      <c r="F11710" s="6630" t="e">
        <f>#REF!</f>
        <v>#REF!</v>
      </c>
      <c r="G11710" s="6630"/>
      <c r="H11710" s="6630"/>
      <c r="I11710" s="6630"/>
      <c r="J11710" s="6630"/>
      <c r="K11710" s="6630"/>
      <c r="L11710" s="6630"/>
      <c r="M11710" s="6630"/>
      <c r="N11710" s="6630"/>
      <c r="O11710" s="6630"/>
      <c r="P11710" s="6630"/>
      <c r="Q11710" s="6630"/>
      <c r="R11710" s="6630"/>
      <c r="S11710" s="6630"/>
      <c r="T11710" s="6630"/>
      <c r="Z11710" s="6630" t="e">
        <f>#REF!</f>
        <v>#REF!</v>
      </c>
    </row>
    <row r="11711" spans="2:26">
      <c r="B11711" s="6630" t="s">
        <v>16135</v>
      </c>
      <c r="C11711" s="6630" t="e">
        <f>#REF!&amp;" - "&amp;#REF!</f>
        <v>#REF!</v>
      </c>
      <c r="D11711" s="6630" t="s">
        <v>3205</v>
      </c>
      <c r="E11711" s="6630" t="s">
        <v>31970</v>
      </c>
      <c r="F11711" s="6630" t="e">
        <f>#REF!</f>
        <v>#REF!</v>
      </c>
      <c r="G11711" s="6630"/>
      <c r="H11711" s="6630"/>
      <c r="I11711" s="6630"/>
      <c r="J11711" s="6630"/>
      <c r="K11711" s="6630"/>
      <c r="L11711" s="6630"/>
      <c r="M11711" s="6630"/>
      <c r="N11711" s="6630"/>
      <c r="O11711" s="6630"/>
      <c r="P11711" s="6630"/>
      <c r="Q11711" s="6630"/>
      <c r="R11711" s="6630"/>
      <c r="S11711" s="6630"/>
      <c r="T11711" s="6630"/>
      <c r="Z11711" s="6630" t="e">
        <f>#REF!</f>
        <v>#REF!</v>
      </c>
    </row>
    <row r="11712" spans="2:26">
      <c r="B11712" s="6630" t="s">
        <v>16153</v>
      </c>
      <c r="C11712" s="6630" t="e">
        <f>#REF!&amp;" - "&amp;#REF!</f>
        <v>#REF!</v>
      </c>
      <c r="D11712" s="6630" t="s">
        <v>3205</v>
      </c>
      <c r="E11712" s="6630" t="s">
        <v>31970</v>
      </c>
      <c r="F11712" s="6630" t="e">
        <f>#REF!</f>
        <v>#REF!</v>
      </c>
      <c r="G11712" s="6630"/>
      <c r="H11712" s="6630"/>
      <c r="I11712" s="6630"/>
      <c r="J11712" s="6630"/>
      <c r="K11712" s="6630"/>
      <c r="L11712" s="6630"/>
      <c r="M11712" s="6630"/>
      <c r="N11712" s="6630"/>
      <c r="O11712" s="6630"/>
      <c r="P11712" s="6630"/>
      <c r="Q11712" s="6630"/>
      <c r="R11712" s="6630"/>
      <c r="S11712" s="6630"/>
      <c r="T11712" s="6630"/>
      <c r="Z11712" s="6630" t="e">
        <f>#REF!</f>
        <v>#REF!</v>
      </c>
    </row>
    <row r="11713" spans="2:26">
      <c r="B11713" s="6630" t="s">
        <v>16171</v>
      </c>
      <c r="C11713" s="6630" t="e">
        <f>#REF!&amp;" - "&amp;#REF!</f>
        <v>#REF!</v>
      </c>
      <c r="D11713" s="6630" t="s">
        <v>3205</v>
      </c>
      <c r="E11713" s="6630" t="s">
        <v>31970</v>
      </c>
      <c r="F11713" s="6630" t="e">
        <f>#REF!</f>
        <v>#REF!</v>
      </c>
      <c r="G11713" s="6630"/>
      <c r="H11713" s="6630"/>
      <c r="I11713" s="6630"/>
      <c r="J11713" s="6630"/>
      <c r="K11713" s="6630"/>
      <c r="L11713" s="6630"/>
      <c r="M11713" s="6630"/>
      <c r="N11713" s="6630"/>
      <c r="O11713" s="6630"/>
      <c r="P11713" s="6630"/>
      <c r="Q11713" s="6630"/>
      <c r="R11713" s="6630"/>
      <c r="S11713" s="6630"/>
      <c r="T11713" s="6630"/>
      <c r="Z11713" s="6630" t="e">
        <f>#REF!</f>
        <v>#REF!</v>
      </c>
    </row>
    <row r="11714" spans="2:26">
      <c r="B11714" s="6630" t="s">
        <v>16189</v>
      </c>
      <c r="C11714" s="6630" t="e">
        <f>#REF!&amp;" - "&amp;#REF!</f>
        <v>#REF!</v>
      </c>
      <c r="D11714" s="6630" t="s">
        <v>3205</v>
      </c>
      <c r="E11714" s="6630" t="s">
        <v>31970</v>
      </c>
      <c r="F11714" s="6630" t="e">
        <f>#REF!</f>
        <v>#REF!</v>
      </c>
      <c r="G11714" s="6630"/>
      <c r="H11714" s="6630"/>
      <c r="I11714" s="6630"/>
      <c r="J11714" s="6630"/>
      <c r="K11714" s="6630"/>
      <c r="L11714" s="6630"/>
      <c r="M11714" s="6630"/>
      <c r="N11714" s="6630"/>
      <c r="O11714" s="6630"/>
      <c r="P11714" s="6630"/>
      <c r="Q11714" s="6630"/>
      <c r="R11714" s="6630"/>
      <c r="S11714" s="6630"/>
      <c r="T11714" s="6630"/>
      <c r="Z11714" s="6630" t="e">
        <f>#REF!</f>
        <v>#REF!</v>
      </c>
    </row>
    <row r="11715" spans="2:26">
      <c r="B11715" s="6630" t="s">
        <v>16207</v>
      </c>
      <c r="C11715" s="6630" t="e">
        <f>#REF!&amp;" - "&amp;#REF!</f>
        <v>#REF!</v>
      </c>
      <c r="D11715" s="6630" t="s">
        <v>3205</v>
      </c>
      <c r="E11715" s="6630" t="s">
        <v>31970</v>
      </c>
      <c r="F11715" s="6630" t="e">
        <f>#REF!</f>
        <v>#REF!</v>
      </c>
      <c r="G11715" s="6630"/>
      <c r="H11715" s="6630"/>
      <c r="I11715" s="6630"/>
      <c r="J11715" s="6630"/>
      <c r="K11715" s="6630"/>
      <c r="L11715" s="6630"/>
      <c r="M11715" s="6630"/>
      <c r="N11715" s="6630"/>
      <c r="O11715" s="6630"/>
      <c r="P11715" s="6630"/>
      <c r="Q11715" s="6630"/>
      <c r="R11715" s="6630"/>
      <c r="S11715" s="6630"/>
      <c r="T11715" s="6630"/>
      <c r="Z11715" s="6630" t="e">
        <f>#REF!</f>
        <v>#REF!</v>
      </c>
    </row>
    <row r="11716" spans="2:26">
      <c r="B11716" s="6630" t="s">
        <v>16225</v>
      </c>
      <c r="C11716" s="6630" t="e">
        <f>#REF!&amp;" - "&amp;#REF!</f>
        <v>#REF!</v>
      </c>
      <c r="D11716" s="6630" t="s">
        <v>3205</v>
      </c>
      <c r="E11716" s="6630" t="s">
        <v>31970</v>
      </c>
      <c r="F11716" s="6630" t="e">
        <f>#REF!</f>
        <v>#REF!</v>
      </c>
      <c r="G11716" s="6630"/>
      <c r="H11716" s="6630"/>
      <c r="I11716" s="6630"/>
      <c r="J11716" s="6630"/>
      <c r="K11716" s="6630"/>
      <c r="L11716" s="6630"/>
      <c r="M11716" s="6630"/>
      <c r="N11716" s="6630"/>
      <c r="O11716" s="6630"/>
      <c r="P11716" s="6630"/>
      <c r="Q11716" s="6630"/>
      <c r="R11716" s="6630"/>
      <c r="S11716" s="6630"/>
      <c r="T11716" s="6630"/>
      <c r="Z11716" s="6630" t="e">
        <f>#REF!</f>
        <v>#REF!</v>
      </c>
    </row>
    <row r="11717" spans="2:26">
      <c r="B11717" s="6630" t="s">
        <v>16243</v>
      </c>
      <c r="C11717" s="6630" t="e">
        <f>#REF!&amp;" - "&amp;#REF!</f>
        <v>#REF!</v>
      </c>
      <c r="D11717" s="6630" t="s">
        <v>3205</v>
      </c>
      <c r="E11717" s="6630" t="s">
        <v>31970</v>
      </c>
      <c r="F11717" s="6630" t="e">
        <f>#REF!</f>
        <v>#REF!</v>
      </c>
      <c r="G11717" s="6630"/>
      <c r="H11717" s="6630"/>
      <c r="I11717" s="6630"/>
      <c r="J11717" s="6630"/>
      <c r="K11717" s="6630"/>
      <c r="L11717" s="6630"/>
      <c r="M11717" s="6630"/>
      <c r="N11717" s="6630"/>
      <c r="O11717" s="6630"/>
      <c r="P11717" s="6630"/>
      <c r="Q11717" s="6630"/>
      <c r="R11717" s="6630"/>
      <c r="S11717" s="6630"/>
      <c r="T11717" s="6630"/>
      <c r="Z11717" s="6630" t="e">
        <f>#REF!</f>
        <v>#REF!</v>
      </c>
    </row>
    <row r="11718" spans="2:26">
      <c r="B11718" s="6630" t="s">
        <v>16261</v>
      </c>
      <c r="C11718" s="6630" t="e">
        <f>#REF!&amp;" - "&amp;#REF!</f>
        <v>#REF!</v>
      </c>
      <c r="D11718" s="6630" t="s">
        <v>3205</v>
      </c>
      <c r="E11718" s="6630" t="s">
        <v>31970</v>
      </c>
      <c r="F11718" s="6630" t="e">
        <f>#REF!</f>
        <v>#REF!</v>
      </c>
      <c r="G11718" s="6630"/>
      <c r="H11718" s="6630"/>
      <c r="I11718" s="6630"/>
      <c r="J11718" s="6630"/>
      <c r="K11718" s="6630"/>
      <c r="L11718" s="6630"/>
      <c r="M11718" s="6630"/>
      <c r="N11718" s="6630"/>
      <c r="O11718" s="6630"/>
      <c r="P11718" s="6630"/>
      <c r="Q11718" s="6630"/>
      <c r="R11718" s="6630"/>
      <c r="S11718" s="6630"/>
      <c r="T11718" s="6630"/>
      <c r="Z11718" s="6630" t="e">
        <f>#REF!</f>
        <v>#REF!</v>
      </c>
    </row>
    <row r="11719" spans="2:26">
      <c r="B11719" s="6630" t="s">
        <v>16279</v>
      </c>
      <c r="C11719" s="6630" t="e">
        <f>#REF!&amp;" - "&amp;#REF!</f>
        <v>#REF!</v>
      </c>
      <c r="D11719" s="6630" t="s">
        <v>3205</v>
      </c>
      <c r="E11719" s="6630" t="s">
        <v>31970</v>
      </c>
      <c r="F11719" s="6630" t="e">
        <f>#REF!</f>
        <v>#REF!</v>
      </c>
      <c r="G11719" s="6630"/>
      <c r="H11719" s="6630"/>
      <c r="I11719" s="6630"/>
      <c r="J11719" s="6630"/>
      <c r="K11719" s="6630"/>
      <c r="L11719" s="6630"/>
      <c r="M11719" s="6630"/>
      <c r="N11719" s="6630"/>
      <c r="O11719" s="6630"/>
      <c r="P11719" s="6630"/>
      <c r="Q11719" s="6630"/>
      <c r="R11719" s="6630"/>
      <c r="S11719" s="6630"/>
      <c r="T11719" s="6630"/>
      <c r="Z11719" s="6630" t="e">
        <f>#REF!</f>
        <v>#REF!</v>
      </c>
    </row>
    <row r="11720" spans="2:26">
      <c r="B11720" s="6630" t="s">
        <v>16297</v>
      </c>
      <c r="C11720" s="6630" t="e">
        <f>#REF!&amp;" - "&amp;#REF!</f>
        <v>#REF!</v>
      </c>
      <c r="D11720" s="6630" t="s">
        <v>3205</v>
      </c>
      <c r="E11720" s="6630" t="s">
        <v>31970</v>
      </c>
      <c r="F11720" s="6630" t="e">
        <f>#REF!</f>
        <v>#REF!</v>
      </c>
      <c r="G11720" s="6630"/>
      <c r="H11720" s="6630"/>
      <c r="I11720" s="6630"/>
      <c r="J11720" s="6630"/>
      <c r="K11720" s="6630"/>
      <c r="L11720" s="6630"/>
      <c r="M11720" s="6630"/>
      <c r="N11720" s="6630"/>
      <c r="O11720" s="6630"/>
      <c r="P11720" s="6630"/>
      <c r="Q11720" s="6630"/>
      <c r="R11720" s="6630"/>
      <c r="S11720" s="6630"/>
      <c r="T11720" s="6630"/>
      <c r="Z11720" s="6630" t="e">
        <f>#REF!</f>
        <v>#REF!</v>
      </c>
    </row>
    <row r="11721" spans="2:26">
      <c r="B11721" s="6630" t="s">
        <v>16315</v>
      </c>
      <c r="C11721" s="6630" t="e">
        <f>#REF!&amp;" - "&amp;#REF!</f>
        <v>#REF!</v>
      </c>
      <c r="D11721" s="6630" t="s">
        <v>3205</v>
      </c>
      <c r="E11721" s="6630" t="s">
        <v>31970</v>
      </c>
      <c r="F11721" s="6630" t="e">
        <f>#REF!</f>
        <v>#REF!</v>
      </c>
      <c r="G11721" s="6630"/>
      <c r="H11721" s="6630"/>
      <c r="I11721" s="6630"/>
      <c r="J11721" s="6630"/>
      <c r="K11721" s="6630"/>
      <c r="L11721" s="6630"/>
      <c r="M11721" s="6630"/>
      <c r="N11721" s="6630"/>
      <c r="O11721" s="6630"/>
      <c r="P11721" s="6630"/>
      <c r="Q11721" s="6630"/>
      <c r="R11721" s="6630"/>
      <c r="S11721" s="6630"/>
      <c r="T11721" s="6630"/>
      <c r="Z11721" s="6630" t="e">
        <f>#REF!</f>
        <v>#REF!</v>
      </c>
    </row>
    <row r="11722" spans="2:26">
      <c r="B11722" s="6630" t="s">
        <v>16333</v>
      </c>
      <c r="C11722" s="6630" t="e">
        <f>#REF!&amp;" - "&amp;#REF!</f>
        <v>#REF!</v>
      </c>
      <c r="D11722" s="6630" t="s">
        <v>3205</v>
      </c>
      <c r="E11722" s="6630" t="s">
        <v>31970</v>
      </c>
      <c r="F11722" s="6630" t="e">
        <f>#REF!</f>
        <v>#REF!</v>
      </c>
      <c r="G11722" s="6630"/>
      <c r="H11722" s="6630"/>
      <c r="I11722" s="6630"/>
      <c r="J11722" s="6630"/>
      <c r="K11722" s="6630"/>
      <c r="L11722" s="6630"/>
      <c r="M11722" s="6630"/>
      <c r="N11722" s="6630"/>
      <c r="O11722" s="6630"/>
      <c r="P11722" s="6630"/>
      <c r="Q11722" s="6630"/>
      <c r="R11722" s="6630"/>
      <c r="S11722" s="6630"/>
      <c r="T11722" s="6630"/>
      <c r="Z11722" s="6630" t="e">
        <f>#REF!</f>
        <v>#REF!</v>
      </c>
    </row>
    <row r="11723" spans="2:26">
      <c r="B11723" s="6630" t="s">
        <v>16351</v>
      </c>
      <c r="C11723" s="6630" t="e">
        <f>#REF!&amp;" - "&amp;#REF!</f>
        <v>#REF!</v>
      </c>
      <c r="D11723" s="6630" t="s">
        <v>3205</v>
      </c>
      <c r="E11723" s="6630" t="s">
        <v>31970</v>
      </c>
      <c r="F11723" s="6630" t="e">
        <f>#REF!</f>
        <v>#REF!</v>
      </c>
      <c r="G11723" s="6630"/>
      <c r="H11723" s="6630"/>
      <c r="I11723" s="6630"/>
      <c r="J11723" s="6630"/>
      <c r="K11723" s="6630"/>
      <c r="L11723" s="6630"/>
      <c r="M11723" s="6630"/>
      <c r="N11723" s="6630"/>
      <c r="O11723" s="6630"/>
      <c r="P11723" s="6630"/>
      <c r="Q11723" s="6630"/>
      <c r="R11723" s="6630"/>
      <c r="S11723" s="6630"/>
      <c r="T11723" s="6630"/>
      <c r="Z11723" s="6630" t="e">
        <f>#REF!</f>
        <v>#REF!</v>
      </c>
    </row>
    <row r="11724" spans="2:26">
      <c r="B11724" s="6630" t="s">
        <v>16369</v>
      </c>
      <c r="C11724" s="6630" t="e">
        <f>#REF!&amp;" - "&amp;#REF!</f>
        <v>#REF!</v>
      </c>
      <c r="D11724" s="6630" t="s">
        <v>3205</v>
      </c>
      <c r="E11724" s="6630" t="s">
        <v>31970</v>
      </c>
      <c r="F11724" s="6630" t="e">
        <f>#REF!</f>
        <v>#REF!</v>
      </c>
      <c r="G11724" s="6630"/>
      <c r="H11724" s="6630"/>
      <c r="I11724" s="6630"/>
      <c r="J11724" s="6630"/>
      <c r="K11724" s="6630"/>
      <c r="L11724" s="6630"/>
      <c r="M11724" s="6630"/>
      <c r="N11724" s="6630"/>
      <c r="O11724" s="6630"/>
      <c r="P11724" s="6630"/>
      <c r="Q11724" s="6630"/>
      <c r="R11724" s="6630"/>
      <c r="S11724" s="6630"/>
      <c r="T11724" s="6630"/>
      <c r="Z11724" s="6630" t="e">
        <f>#REF!</f>
        <v>#REF!</v>
      </c>
    </row>
    <row r="11725" spans="2:26">
      <c r="B11725" s="6630" t="s">
        <v>16387</v>
      </c>
      <c r="C11725" s="6630" t="e">
        <f>#REF!&amp;" - "&amp;#REF!</f>
        <v>#REF!</v>
      </c>
      <c r="D11725" s="6630" t="s">
        <v>3205</v>
      </c>
      <c r="E11725" s="6630" t="s">
        <v>31970</v>
      </c>
      <c r="F11725" s="6630" t="e">
        <f>#REF!</f>
        <v>#REF!</v>
      </c>
      <c r="G11725" s="6630"/>
      <c r="H11725" s="6630"/>
      <c r="I11725" s="6630"/>
      <c r="J11725" s="6630"/>
      <c r="K11725" s="6630"/>
      <c r="L11725" s="6630"/>
      <c r="M11725" s="6630"/>
      <c r="N11725" s="6630"/>
      <c r="O11725" s="6630"/>
      <c r="P11725" s="6630"/>
      <c r="Q11725" s="6630"/>
      <c r="R11725" s="6630"/>
      <c r="S11725" s="6630"/>
      <c r="T11725" s="6630"/>
      <c r="Z11725" s="6630" t="e">
        <f>#REF!</f>
        <v>#REF!</v>
      </c>
    </row>
    <row r="11726" spans="2:26">
      <c r="B11726" s="6630" t="s">
        <v>16405</v>
      </c>
      <c r="C11726" s="6630" t="e">
        <f>#REF!&amp;" - "&amp;#REF!</f>
        <v>#REF!</v>
      </c>
      <c r="D11726" s="6630" t="s">
        <v>3205</v>
      </c>
      <c r="E11726" s="6630" t="s">
        <v>31970</v>
      </c>
      <c r="F11726" s="6630" t="e">
        <f>#REF!</f>
        <v>#REF!</v>
      </c>
      <c r="G11726" s="6630"/>
      <c r="H11726" s="6630"/>
      <c r="I11726" s="6630"/>
      <c r="J11726" s="6630"/>
      <c r="K11726" s="6630"/>
      <c r="L11726" s="6630"/>
      <c r="M11726" s="6630"/>
      <c r="N11726" s="6630"/>
      <c r="O11726" s="6630"/>
      <c r="P11726" s="6630"/>
      <c r="Q11726" s="6630"/>
      <c r="R11726" s="6630"/>
      <c r="S11726" s="6630"/>
      <c r="T11726" s="6630"/>
      <c r="Z11726" s="6630" t="e">
        <f>#REF!</f>
        <v>#REF!</v>
      </c>
    </row>
    <row r="11727" spans="2:26">
      <c r="B11727" s="6630" t="s">
        <v>16423</v>
      </c>
      <c r="C11727" s="6630" t="e">
        <f>#REF!&amp;" - "&amp;#REF!</f>
        <v>#REF!</v>
      </c>
      <c r="D11727" s="6630" t="s">
        <v>3205</v>
      </c>
      <c r="E11727" s="6630" t="s">
        <v>31970</v>
      </c>
      <c r="F11727" s="6630" t="e">
        <f>#REF!</f>
        <v>#REF!</v>
      </c>
      <c r="G11727" s="6630"/>
      <c r="H11727" s="6630"/>
      <c r="I11727" s="6630"/>
      <c r="J11727" s="6630"/>
      <c r="K11727" s="6630"/>
      <c r="L11727" s="6630"/>
      <c r="M11727" s="6630"/>
      <c r="N11727" s="6630"/>
      <c r="O11727" s="6630"/>
      <c r="P11727" s="6630"/>
      <c r="Q11727" s="6630"/>
      <c r="R11727" s="6630"/>
      <c r="S11727" s="6630"/>
      <c r="T11727" s="6630"/>
      <c r="Z11727" s="6630" t="e">
        <f>#REF!</f>
        <v>#REF!</v>
      </c>
    </row>
    <row r="11728" spans="2:26">
      <c r="B11728" s="6630" t="s">
        <v>16441</v>
      </c>
      <c r="C11728" s="6630" t="e">
        <f>#REF!&amp;" - "&amp;#REF!</f>
        <v>#REF!</v>
      </c>
      <c r="D11728" s="6630" t="s">
        <v>3205</v>
      </c>
      <c r="E11728" s="6630" t="s">
        <v>31970</v>
      </c>
      <c r="F11728" s="6630" t="e">
        <f>#REF!</f>
        <v>#REF!</v>
      </c>
      <c r="G11728" s="6630"/>
      <c r="H11728" s="6630"/>
      <c r="I11728" s="6630"/>
      <c r="J11728" s="6630"/>
      <c r="K11728" s="6630"/>
      <c r="L11728" s="6630"/>
      <c r="M11728" s="6630"/>
      <c r="N11728" s="6630"/>
      <c r="O11728" s="6630"/>
      <c r="P11728" s="6630"/>
      <c r="Q11728" s="6630"/>
      <c r="R11728" s="6630"/>
      <c r="S11728" s="6630"/>
      <c r="T11728" s="6630"/>
      <c r="Z11728" s="6630" t="e">
        <f>#REF!</f>
        <v>#REF!</v>
      </c>
    </row>
    <row r="11729" spans="2:26">
      <c r="B11729" s="6630" t="s">
        <v>16459</v>
      </c>
      <c r="C11729" s="6630" t="e">
        <f>#REF!&amp;" - "&amp;#REF!</f>
        <v>#REF!</v>
      </c>
      <c r="D11729" s="6630" t="s">
        <v>3205</v>
      </c>
      <c r="E11729" s="6630" t="s">
        <v>31970</v>
      </c>
      <c r="F11729" s="6630" t="e">
        <f>#REF!</f>
        <v>#REF!</v>
      </c>
      <c r="G11729" s="6630"/>
      <c r="H11729" s="6630"/>
      <c r="I11729" s="6630"/>
      <c r="J11729" s="6630"/>
      <c r="K11729" s="6630"/>
      <c r="L11729" s="6630"/>
      <c r="M11729" s="6630"/>
      <c r="N11729" s="6630"/>
      <c r="O11729" s="6630"/>
      <c r="P11729" s="6630"/>
      <c r="Q11729" s="6630"/>
      <c r="R11729" s="6630"/>
      <c r="S11729" s="6630"/>
      <c r="T11729" s="6630"/>
      <c r="Z11729" s="6630" t="e">
        <f>#REF!</f>
        <v>#REF!</v>
      </c>
    </row>
    <row r="11730" spans="2:26">
      <c r="B11730" s="6630" t="s">
        <v>16477</v>
      </c>
      <c r="C11730" s="6630" t="e">
        <f>#REF!&amp;" - "&amp;#REF!</f>
        <v>#REF!</v>
      </c>
      <c r="D11730" s="6630" t="s">
        <v>3205</v>
      </c>
      <c r="E11730" s="6630" t="s">
        <v>31970</v>
      </c>
      <c r="F11730" s="6630" t="e">
        <f>#REF!</f>
        <v>#REF!</v>
      </c>
      <c r="G11730" s="6630"/>
      <c r="H11730" s="6630"/>
      <c r="I11730" s="6630"/>
      <c r="J11730" s="6630"/>
      <c r="K11730" s="6630"/>
      <c r="L11730" s="6630"/>
      <c r="M11730" s="6630"/>
      <c r="N11730" s="6630"/>
      <c r="O11730" s="6630"/>
      <c r="P11730" s="6630"/>
      <c r="Q11730" s="6630"/>
      <c r="R11730" s="6630"/>
      <c r="S11730" s="6630"/>
      <c r="T11730" s="6630"/>
      <c r="Z11730" s="6630" t="e">
        <f>#REF!</f>
        <v>#REF!</v>
      </c>
    </row>
    <row r="11731" spans="2:26">
      <c r="B11731" s="6630" t="s">
        <v>16495</v>
      </c>
      <c r="C11731" s="6630" t="e">
        <f>#REF!&amp;" - "&amp;#REF!</f>
        <v>#REF!</v>
      </c>
      <c r="D11731" s="6630" t="s">
        <v>3205</v>
      </c>
      <c r="E11731" s="6630" t="s">
        <v>31970</v>
      </c>
      <c r="F11731" s="6630" t="e">
        <f>#REF!</f>
        <v>#REF!</v>
      </c>
      <c r="G11731" s="6630"/>
      <c r="H11731" s="6630"/>
      <c r="I11731" s="6630"/>
      <c r="J11731" s="6630"/>
      <c r="K11731" s="6630"/>
      <c r="L11731" s="6630"/>
      <c r="M11731" s="6630"/>
      <c r="N11731" s="6630"/>
      <c r="O11731" s="6630"/>
      <c r="P11731" s="6630"/>
      <c r="Q11731" s="6630"/>
      <c r="R11731" s="6630"/>
      <c r="S11731" s="6630"/>
      <c r="T11731" s="6630"/>
      <c r="Z11731" s="6630" t="e">
        <f>#REF!</f>
        <v>#REF!</v>
      </c>
    </row>
    <row r="11732" spans="2:26">
      <c r="B11732" s="6630" t="s">
        <v>16513</v>
      </c>
      <c r="C11732" s="6630" t="e">
        <f>#REF!&amp;" - "&amp;#REF!</f>
        <v>#REF!</v>
      </c>
      <c r="D11732" s="6630" t="s">
        <v>3205</v>
      </c>
      <c r="E11732" s="6630" t="s">
        <v>31970</v>
      </c>
      <c r="F11732" s="6630" t="e">
        <f>#REF!</f>
        <v>#REF!</v>
      </c>
      <c r="G11732" s="6630"/>
      <c r="H11732" s="6630"/>
      <c r="I11732" s="6630"/>
      <c r="J11732" s="6630"/>
      <c r="K11732" s="6630"/>
      <c r="L11732" s="6630"/>
      <c r="M11732" s="6630"/>
      <c r="N11732" s="6630"/>
      <c r="O11732" s="6630"/>
      <c r="P11732" s="6630"/>
      <c r="Q11732" s="6630"/>
      <c r="R11732" s="6630"/>
      <c r="S11732" s="6630"/>
      <c r="T11732" s="6630"/>
      <c r="Z11732" s="6630" t="e">
        <f>#REF!</f>
        <v>#REF!</v>
      </c>
    </row>
    <row r="11733" spans="2:26">
      <c r="B11733" s="6630" t="s">
        <v>16531</v>
      </c>
      <c r="C11733" s="6630" t="e">
        <f>#REF!&amp;" - "&amp;#REF!</f>
        <v>#REF!</v>
      </c>
      <c r="D11733" s="6630" t="s">
        <v>3205</v>
      </c>
      <c r="E11733" s="6630" t="s">
        <v>31970</v>
      </c>
      <c r="F11733" s="6630" t="e">
        <f>#REF!</f>
        <v>#REF!</v>
      </c>
      <c r="G11733" s="6630"/>
      <c r="H11733" s="6630"/>
      <c r="I11733" s="6630"/>
      <c r="J11733" s="6630"/>
      <c r="K11733" s="6630"/>
      <c r="L11733" s="6630"/>
      <c r="M11733" s="6630"/>
      <c r="N11733" s="6630"/>
      <c r="O11733" s="6630"/>
      <c r="P11733" s="6630"/>
      <c r="Q11733" s="6630"/>
      <c r="R11733" s="6630"/>
      <c r="S11733" s="6630"/>
      <c r="T11733" s="6630"/>
      <c r="Z11733" s="6630" t="e">
        <f>#REF!</f>
        <v>#REF!</v>
      </c>
    </row>
    <row r="11734" spans="2:26">
      <c r="B11734" s="6630" t="s">
        <v>16549</v>
      </c>
      <c r="C11734" s="6630" t="e">
        <f>#REF!&amp;" - "&amp;#REF!</f>
        <v>#REF!</v>
      </c>
      <c r="D11734" s="6630" t="s">
        <v>3205</v>
      </c>
      <c r="E11734" s="6630" t="s">
        <v>31970</v>
      </c>
      <c r="F11734" s="6630" t="e">
        <f>#REF!</f>
        <v>#REF!</v>
      </c>
      <c r="G11734" s="6630"/>
      <c r="H11734" s="6630"/>
      <c r="I11734" s="6630"/>
      <c r="J11734" s="6630"/>
      <c r="K11734" s="6630"/>
      <c r="L11734" s="6630"/>
      <c r="M11734" s="6630"/>
      <c r="N11734" s="6630"/>
      <c r="O11734" s="6630"/>
      <c r="P11734" s="6630"/>
      <c r="Q11734" s="6630"/>
      <c r="R11734" s="6630"/>
      <c r="S11734" s="6630"/>
      <c r="T11734" s="6630"/>
      <c r="Z11734" s="6630" t="e">
        <f>#REF!</f>
        <v>#REF!</v>
      </c>
    </row>
    <row r="11735" spans="2:26">
      <c r="B11735" s="6630" t="s">
        <v>16567</v>
      </c>
      <c r="C11735" s="6630" t="e">
        <f>#REF!&amp;" - "&amp;#REF!</f>
        <v>#REF!</v>
      </c>
      <c r="D11735" s="6630" t="s">
        <v>3205</v>
      </c>
      <c r="E11735" s="6630" t="s">
        <v>31970</v>
      </c>
      <c r="F11735" s="6630" t="e">
        <f>#REF!</f>
        <v>#REF!</v>
      </c>
      <c r="G11735" s="6630"/>
      <c r="H11735" s="6630"/>
      <c r="I11735" s="6630"/>
      <c r="J11735" s="6630"/>
      <c r="K11735" s="6630"/>
      <c r="L11735" s="6630"/>
      <c r="M11735" s="6630"/>
      <c r="N11735" s="6630"/>
      <c r="O11735" s="6630"/>
      <c r="P11735" s="6630"/>
      <c r="Q11735" s="6630"/>
      <c r="R11735" s="6630"/>
      <c r="S11735" s="6630"/>
      <c r="T11735" s="6630"/>
      <c r="Z11735" s="6630" t="e">
        <f>#REF!</f>
        <v>#REF!</v>
      </c>
    </row>
    <row r="11736" spans="2:26">
      <c r="B11736" s="6630" t="s">
        <v>16585</v>
      </c>
      <c r="C11736" s="6630" t="e">
        <f>#REF!&amp;" - "&amp;#REF!</f>
        <v>#REF!</v>
      </c>
      <c r="D11736" s="6630" t="s">
        <v>3205</v>
      </c>
      <c r="E11736" s="6630" t="s">
        <v>31970</v>
      </c>
      <c r="F11736" s="6630" t="e">
        <f>#REF!</f>
        <v>#REF!</v>
      </c>
      <c r="G11736" s="6630"/>
      <c r="H11736" s="6630"/>
      <c r="I11736" s="6630"/>
      <c r="J11736" s="6630"/>
      <c r="K11736" s="6630"/>
      <c r="L11736" s="6630"/>
      <c r="M11736" s="6630"/>
      <c r="N11736" s="6630"/>
      <c r="O11736" s="6630"/>
      <c r="P11736" s="6630"/>
      <c r="Q11736" s="6630"/>
      <c r="R11736" s="6630"/>
      <c r="S11736" s="6630"/>
      <c r="T11736" s="6630"/>
      <c r="Z11736" s="6630" t="e">
        <f>#REF!</f>
        <v>#REF!</v>
      </c>
    </row>
    <row r="11737" spans="2:26">
      <c r="B11737" s="6630" t="s">
        <v>16603</v>
      </c>
      <c r="C11737" s="6630" t="e">
        <f>#REF!&amp;" - "&amp;#REF!</f>
        <v>#REF!</v>
      </c>
      <c r="D11737" s="6630" t="s">
        <v>3205</v>
      </c>
      <c r="E11737" s="6630" t="s">
        <v>31970</v>
      </c>
      <c r="F11737" s="6630" t="e">
        <f>#REF!</f>
        <v>#REF!</v>
      </c>
      <c r="G11737" s="6630"/>
      <c r="H11737" s="6630"/>
      <c r="I11737" s="6630"/>
      <c r="J11737" s="6630"/>
      <c r="K11737" s="6630"/>
      <c r="L11737" s="6630"/>
      <c r="M11737" s="6630"/>
      <c r="N11737" s="6630"/>
      <c r="O11737" s="6630"/>
      <c r="P11737" s="6630"/>
      <c r="Q11737" s="6630"/>
      <c r="R11737" s="6630"/>
      <c r="S11737" s="6630"/>
      <c r="T11737" s="6630"/>
      <c r="Z11737" s="6630" t="e">
        <f>#REF!</f>
        <v>#REF!</v>
      </c>
    </row>
    <row r="11738" spans="2:26">
      <c r="B11738" s="6630" t="s">
        <v>16621</v>
      </c>
      <c r="C11738" s="6630" t="e">
        <f>#REF!&amp;" - "&amp;#REF!</f>
        <v>#REF!</v>
      </c>
      <c r="D11738" s="6630" t="s">
        <v>3205</v>
      </c>
      <c r="E11738" s="6630" t="s">
        <v>31970</v>
      </c>
      <c r="F11738" s="6630" t="e">
        <f>#REF!</f>
        <v>#REF!</v>
      </c>
      <c r="G11738" s="6630"/>
      <c r="H11738" s="6630"/>
      <c r="I11738" s="6630"/>
      <c r="J11738" s="6630"/>
      <c r="K11738" s="6630"/>
      <c r="L11738" s="6630"/>
      <c r="M11738" s="6630"/>
      <c r="N11738" s="6630"/>
      <c r="O11738" s="6630"/>
      <c r="P11738" s="6630"/>
      <c r="Q11738" s="6630"/>
      <c r="R11738" s="6630"/>
      <c r="S11738" s="6630"/>
      <c r="T11738" s="6630"/>
      <c r="Z11738" s="6630" t="e">
        <f>#REF!</f>
        <v>#REF!</v>
      </c>
    </row>
    <row r="11739" spans="2:26">
      <c r="B11739" s="6630" t="s">
        <v>16639</v>
      </c>
      <c r="C11739" s="6630" t="e">
        <f>#REF!&amp;" - "&amp;#REF!</f>
        <v>#REF!</v>
      </c>
      <c r="D11739" s="6630" t="s">
        <v>3205</v>
      </c>
      <c r="E11739" s="6630" t="s">
        <v>31970</v>
      </c>
      <c r="F11739" s="6630" t="e">
        <f>#REF!</f>
        <v>#REF!</v>
      </c>
      <c r="G11739" s="6630"/>
      <c r="H11739" s="6630"/>
      <c r="I11739" s="6630"/>
      <c r="J11739" s="6630"/>
      <c r="K11739" s="6630"/>
      <c r="L11739" s="6630"/>
      <c r="M11739" s="6630"/>
      <c r="N11739" s="6630"/>
      <c r="O11739" s="6630"/>
      <c r="P11739" s="6630"/>
      <c r="Q11739" s="6630"/>
      <c r="R11739" s="6630"/>
      <c r="S11739" s="6630"/>
      <c r="T11739" s="6630"/>
      <c r="Z11739" s="6630" t="e">
        <f>#REF!</f>
        <v>#REF!</v>
      </c>
    </row>
    <row r="11740" spans="2:26">
      <c r="B11740" s="6630" t="s">
        <v>16657</v>
      </c>
      <c r="C11740" s="6630" t="e">
        <f>#REF!&amp;" - "&amp;#REF!</f>
        <v>#REF!</v>
      </c>
      <c r="D11740" s="6630" t="s">
        <v>3205</v>
      </c>
      <c r="E11740" s="6630" t="s">
        <v>31970</v>
      </c>
      <c r="F11740" s="6630" t="e">
        <f>#REF!</f>
        <v>#REF!</v>
      </c>
      <c r="G11740" s="6630"/>
      <c r="H11740" s="6630"/>
      <c r="I11740" s="6630"/>
      <c r="J11740" s="6630"/>
      <c r="K11740" s="6630"/>
      <c r="L11740" s="6630"/>
      <c r="M11740" s="6630"/>
      <c r="N11740" s="6630"/>
      <c r="O11740" s="6630"/>
      <c r="P11740" s="6630"/>
      <c r="Q11740" s="6630"/>
      <c r="R11740" s="6630"/>
      <c r="S11740" s="6630"/>
      <c r="T11740" s="6630"/>
      <c r="Z11740" s="6630" t="e">
        <f>#REF!</f>
        <v>#REF!</v>
      </c>
    </row>
    <row r="11741" spans="2:26">
      <c r="B11741" s="6630" t="s">
        <v>16675</v>
      </c>
      <c r="C11741" s="6630" t="e">
        <f>#REF!&amp;" - "&amp;#REF!</f>
        <v>#REF!</v>
      </c>
      <c r="D11741" s="6630" t="s">
        <v>3205</v>
      </c>
      <c r="E11741" s="6630" t="s">
        <v>31970</v>
      </c>
      <c r="F11741" s="6630" t="e">
        <f>#REF!</f>
        <v>#REF!</v>
      </c>
      <c r="G11741" s="6630"/>
      <c r="H11741" s="6630"/>
      <c r="I11741" s="6630"/>
      <c r="J11741" s="6630"/>
      <c r="K11741" s="6630"/>
      <c r="L11741" s="6630"/>
      <c r="M11741" s="6630"/>
      <c r="N11741" s="6630"/>
      <c r="O11741" s="6630"/>
      <c r="P11741" s="6630"/>
      <c r="Q11741" s="6630"/>
      <c r="R11741" s="6630"/>
      <c r="S11741" s="6630"/>
      <c r="T11741" s="6630"/>
      <c r="Z11741" s="6630" t="e">
        <f>#REF!</f>
        <v>#REF!</v>
      </c>
    </row>
    <row r="11742" spans="2:26">
      <c r="B11742" s="6630" t="s">
        <v>16693</v>
      </c>
      <c r="C11742" s="6630" t="e">
        <f>#REF!&amp;" - "&amp;#REF!</f>
        <v>#REF!</v>
      </c>
      <c r="D11742" s="6630" t="s">
        <v>3205</v>
      </c>
      <c r="E11742" s="6630" t="s">
        <v>31970</v>
      </c>
      <c r="F11742" s="6630" t="e">
        <f>#REF!</f>
        <v>#REF!</v>
      </c>
      <c r="G11742" s="6630"/>
      <c r="H11742" s="6630"/>
      <c r="I11742" s="6630"/>
      <c r="J11742" s="6630"/>
      <c r="K11742" s="6630"/>
      <c r="L11742" s="6630"/>
      <c r="M11742" s="6630"/>
      <c r="N11742" s="6630"/>
      <c r="O11742" s="6630"/>
      <c r="P11742" s="6630"/>
      <c r="Q11742" s="6630"/>
      <c r="R11742" s="6630"/>
      <c r="S11742" s="6630"/>
      <c r="T11742" s="6630"/>
      <c r="Z11742" s="6630" t="e">
        <f>#REF!</f>
        <v>#REF!</v>
      </c>
    </row>
    <row r="11743" spans="2:26">
      <c r="B11743" s="6630" t="s">
        <v>16711</v>
      </c>
      <c r="C11743" s="6630" t="e">
        <f>#REF!&amp;" - "&amp;#REF!</f>
        <v>#REF!</v>
      </c>
      <c r="D11743" s="6630" t="s">
        <v>3205</v>
      </c>
      <c r="E11743" s="6630" t="s">
        <v>31970</v>
      </c>
      <c r="F11743" s="6630" t="e">
        <f>#REF!</f>
        <v>#REF!</v>
      </c>
      <c r="G11743" s="6630"/>
      <c r="H11743" s="6630"/>
      <c r="I11743" s="6630"/>
      <c r="J11743" s="6630"/>
      <c r="K11743" s="6630"/>
      <c r="L11743" s="6630"/>
      <c r="M11743" s="6630"/>
      <c r="N11743" s="6630"/>
      <c r="O11743" s="6630"/>
      <c r="P11743" s="6630"/>
      <c r="Q11743" s="6630"/>
      <c r="R11743" s="6630"/>
      <c r="S11743" s="6630"/>
      <c r="T11743" s="6630"/>
      <c r="Z11743" s="6630" t="e">
        <f>#REF!</f>
        <v>#REF!</v>
      </c>
    </row>
    <row r="11744" spans="2:26">
      <c r="B11744" s="6630" t="s">
        <v>16729</v>
      </c>
      <c r="C11744" s="6630" t="e">
        <f>#REF!&amp;" - "&amp;#REF!</f>
        <v>#REF!</v>
      </c>
      <c r="D11744" s="6630" t="s">
        <v>3205</v>
      </c>
      <c r="E11744" s="6630" t="s">
        <v>31970</v>
      </c>
      <c r="F11744" s="6630" t="e">
        <f>#REF!</f>
        <v>#REF!</v>
      </c>
      <c r="G11744" s="6630"/>
      <c r="H11744" s="6630"/>
      <c r="I11744" s="6630"/>
      <c r="J11744" s="6630"/>
      <c r="K11744" s="6630"/>
      <c r="L11744" s="6630"/>
      <c r="M11744" s="6630"/>
      <c r="N11744" s="6630"/>
      <c r="O11744" s="6630"/>
      <c r="P11744" s="6630"/>
      <c r="Q11744" s="6630"/>
      <c r="R11744" s="6630"/>
      <c r="S11744" s="6630"/>
      <c r="T11744" s="6630"/>
      <c r="Z11744" s="6630" t="e">
        <f>#REF!</f>
        <v>#REF!</v>
      </c>
    </row>
    <row r="11745" spans="2:26">
      <c r="B11745" s="6630" t="s">
        <v>16747</v>
      </c>
      <c r="C11745" s="6630" t="e">
        <f>#REF!&amp;" - "&amp;#REF!</f>
        <v>#REF!</v>
      </c>
      <c r="D11745" s="6630" t="s">
        <v>3205</v>
      </c>
      <c r="E11745" s="6630" t="s">
        <v>31970</v>
      </c>
      <c r="F11745" s="6630" t="e">
        <f>#REF!</f>
        <v>#REF!</v>
      </c>
      <c r="G11745" s="6630"/>
      <c r="H11745" s="6630"/>
      <c r="I11745" s="6630"/>
      <c r="J11745" s="6630"/>
      <c r="K11745" s="6630"/>
      <c r="L11745" s="6630"/>
      <c r="M11745" s="6630"/>
      <c r="N11745" s="6630"/>
      <c r="O11745" s="6630"/>
      <c r="P11745" s="6630"/>
      <c r="Q11745" s="6630"/>
      <c r="R11745" s="6630"/>
      <c r="S11745" s="6630"/>
      <c r="T11745" s="6630"/>
      <c r="Z11745" s="6630" t="e">
        <f>#REF!</f>
        <v>#REF!</v>
      </c>
    </row>
    <row r="11746" spans="2:26">
      <c r="B11746" s="6630" t="s">
        <v>16765</v>
      </c>
      <c r="C11746" s="6630" t="e">
        <f>#REF!&amp;" - "&amp;#REF!</f>
        <v>#REF!</v>
      </c>
      <c r="D11746" s="6630" t="s">
        <v>3205</v>
      </c>
      <c r="E11746" s="6630" t="s">
        <v>31970</v>
      </c>
      <c r="F11746" s="6630" t="e">
        <f>#REF!</f>
        <v>#REF!</v>
      </c>
      <c r="G11746" s="6630"/>
      <c r="H11746" s="6630"/>
      <c r="I11746" s="6630"/>
      <c r="J11746" s="6630"/>
      <c r="K11746" s="6630"/>
      <c r="L11746" s="6630"/>
      <c r="M11746" s="6630"/>
      <c r="N11746" s="6630"/>
      <c r="O11746" s="6630"/>
      <c r="P11746" s="6630"/>
      <c r="Q11746" s="6630"/>
      <c r="R11746" s="6630"/>
      <c r="S11746" s="6630"/>
      <c r="T11746" s="6630"/>
      <c r="Z11746" s="6630" t="e">
        <f>#REF!</f>
        <v>#REF!</v>
      </c>
    </row>
    <row r="11747" spans="2:26">
      <c r="B11747" s="6630" t="s">
        <v>16783</v>
      </c>
      <c r="C11747" s="6630" t="e">
        <f>#REF!&amp;" - "&amp;#REF!</f>
        <v>#REF!</v>
      </c>
      <c r="D11747" s="6630" t="s">
        <v>3205</v>
      </c>
      <c r="E11747" s="6630" t="s">
        <v>31970</v>
      </c>
      <c r="F11747" s="6630" t="e">
        <f>#REF!</f>
        <v>#REF!</v>
      </c>
      <c r="G11747" s="6630"/>
      <c r="H11747" s="6630"/>
      <c r="I11747" s="6630"/>
      <c r="J11747" s="6630"/>
      <c r="K11747" s="6630"/>
      <c r="L11747" s="6630"/>
      <c r="M11747" s="6630"/>
      <c r="N11747" s="6630"/>
      <c r="O11747" s="6630"/>
      <c r="P11747" s="6630"/>
      <c r="Q11747" s="6630"/>
      <c r="R11747" s="6630"/>
      <c r="S11747" s="6630"/>
      <c r="T11747" s="6630"/>
      <c r="Z11747" s="6630" t="e">
        <f>#REF!</f>
        <v>#REF!</v>
      </c>
    </row>
    <row r="11748" spans="2:26">
      <c r="B11748" s="6630" t="s">
        <v>16801</v>
      </c>
      <c r="C11748" s="6630" t="e">
        <f>#REF!&amp;" - "&amp;#REF!</f>
        <v>#REF!</v>
      </c>
      <c r="D11748" s="6630" t="s">
        <v>3205</v>
      </c>
      <c r="E11748" s="6630" t="s">
        <v>31970</v>
      </c>
      <c r="F11748" s="6630" t="e">
        <f>#REF!</f>
        <v>#REF!</v>
      </c>
      <c r="G11748" s="6630"/>
      <c r="H11748" s="6630"/>
      <c r="I11748" s="6630"/>
      <c r="J11748" s="6630"/>
      <c r="K11748" s="6630"/>
      <c r="L11748" s="6630"/>
      <c r="M11748" s="6630"/>
      <c r="N11748" s="6630"/>
      <c r="O11748" s="6630"/>
      <c r="P11748" s="6630"/>
      <c r="Q11748" s="6630"/>
      <c r="R11748" s="6630"/>
      <c r="S11748" s="6630"/>
      <c r="T11748" s="6630"/>
      <c r="Z11748" s="6630" t="e">
        <f>#REF!</f>
        <v>#REF!</v>
      </c>
    </row>
    <row r="11749" spans="2:26">
      <c r="B11749" s="6630" t="s">
        <v>16819</v>
      </c>
      <c r="C11749" s="6630" t="e">
        <f>#REF!&amp;" - "&amp;#REF!</f>
        <v>#REF!</v>
      </c>
      <c r="D11749" s="6630" t="s">
        <v>3205</v>
      </c>
      <c r="E11749" s="6630" t="s">
        <v>31970</v>
      </c>
      <c r="F11749" s="6630" t="e">
        <f>#REF!</f>
        <v>#REF!</v>
      </c>
      <c r="G11749" s="6630"/>
      <c r="H11749" s="6630"/>
      <c r="I11749" s="6630"/>
      <c r="J11749" s="6630"/>
      <c r="K11749" s="6630"/>
      <c r="L11749" s="6630"/>
      <c r="M11749" s="6630"/>
      <c r="N11749" s="6630"/>
      <c r="O11749" s="6630"/>
      <c r="P11749" s="6630"/>
      <c r="Q11749" s="6630"/>
      <c r="R11749" s="6630"/>
      <c r="S11749" s="6630"/>
      <c r="T11749" s="6630"/>
      <c r="Z11749" s="6630" t="e">
        <f>#REF!</f>
        <v>#REF!</v>
      </c>
    </row>
    <row r="11750" spans="2:26">
      <c r="B11750" s="6630" t="s">
        <v>16837</v>
      </c>
      <c r="C11750" s="6630" t="e">
        <f>#REF!&amp;" - "&amp;#REF!</f>
        <v>#REF!</v>
      </c>
      <c r="D11750" s="6630" t="s">
        <v>3205</v>
      </c>
      <c r="E11750" s="6630" t="s">
        <v>31970</v>
      </c>
      <c r="F11750" s="6630" t="e">
        <f>#REF!</f>
        <v>#REF!</v>
      </c>
      <c r="G11750" s="6630"/>
      <c r="H11750" s="6630"/>
      <c r="I11750" s="6630"/>
      <c r="J11750" s="6630"/>
      <c r="K11750" s="6630"/>
      <c r="L11750" s="6630"/>
      <c r="M11750" s="6630"/>
      <c r="N11750" s="6630"/>
      <c r="O11750" s="6630"/>
      <c r="P11750" s="6630"/>
      <c r="Q11750" s="6630"/>
      <c r="R11750" s="6630"/>
      <c r="S11750" s="6630"/>
      <c r="T11750" s="6630"/>
      <c r="Z11750" s="6630" t="e">
        <f>#REF!</f>
        <v>#REF!</v>
      </c>
    </row>
    <row r="11751" spans="2:26">
      <c r="B11751" s="6630" t="s">
        <v>16855</v>
      </c>
      <c r="C11751" s="6630" t="e">
        <f>#REF!&amp;" - "&amp;#REF!</f>
        <v>#REF!</v>
      </c>
      <c r="D11751" s="6630" t="s">
        <v>3205</v>
      </c>
      <c r="E11751" s="6630" t="s">
        <v>31970</v>
      </c>
      <c r="F11751" s="6630" t="e">
        <f>#REF!</f>
        <v>#REF!</v>
      </c>
      <c r="G11751" s="6630"/>
      <c r="H11751" s="6630"/>
      <c r="I11751" s="6630"/>
      <c r="J11751" s="6630"/>
      <c r="K11751" s="6630"/>
      <c r="L11751" s="6630"/>
      <c r="M11751" s="6630"/>
      <c r="N11751" s="6630"/>
      <c r="O11751" s="6630"/>
      <c r="P11751" s="6630"/>
      <c r="Q11751" s="6630"/>
      <c r="R11751" s="6630"/>
      <c r="S11751" s="6630"/>
      <c r="T11751" s="6630"/>
      <c r="Z11751" s="6630" t="e">
        <f>#REF!</f>
        <v>#REF!</v>
      </c>
    </row>
    <row r="11752" spans="2:26">
      <c r="B11752" s="6630" t="s">
        <v>16873</v>
      </c>
      <c r="C11752" s="6630" t="e">
        <f>#REF!&amp;" - "&amp;#REF!</f>
        <v>#REF!</v>
      </c>
      <c r="D11752" s="6630" t="s">
        <v>3205</v>
      </c>
      <c r="E11752" s="6630" t="s">
        <v>31970</v>
      </c>
      <c r="F11752" s="6630" t="e">
        <f>#REF!</f>
        <v>#REF!</v>
      </c>
      <c r="G11752" s="6630"/>
      <c r="H11752" s="6630"/>
      <c r="I11752" s="6630"/>
      <c r="J11752" s="6630"/>
      <c r="K11752" s="6630"/>
      <c r="L11752" s="6630"/>
      <c r="M11752" s="6630"/>
      <c r="N11752" s="6630"/>
      <c r="O11752" s="6630"/>
      <c r="P11752" s="6630"/>
      <c r="Q11752" s="6630"/>
      <c r="R11752" s="6630"/>
      <c r="S11752" s="6630"/>
      <c r="T11752" s="6630"/>
      <c r="Z11752" s="6630" t="e">
        <f>#REF!</f>
        <v>#REF!</v>
      </c>
    </row>
    <row r="11753" spans="2:26">
      <c r="B11753" s="6630" t="s">
        <v>16891</v>
      </c>
      <c r="C11753" s="6630" t="e">
        <f>#REF!&amp;" - "&amp;#REF!</f>
        <v>#REF!</v>
      </c>
      <c r="D11753" s="6630" t="s">
        <v>3205</v>
      </c>
      <c r="E11753" s="6630" t="s">
        <v>31970</v>
      </c>
      <c r="F11753" s="6630" t="e">
        <f>#REF!</f>
        <v>#REF!</v>
      </c>
      <c r="G11753" s="6630"/>
      <c r="H11753" s="6630"/>
      <c r="I11753" s="6630"/>
      <c r="J11753" s="6630"/>
      <c r="K11753" s="6630"/>
      <c r="L11753" s="6630"/>
      <c r="M11753" s="6630"/>
      <c r="N11753" s="6630"/>
      <c r="O11753" s="6630"/>
      <c r="P11753" s="6630"/>
      <c r="Q11753" s="6630"/>
      <c r="R11753" s="6630"/>
      <c r="S11753" s="6630"/>
      <c r="T11753" s="6630"/>
      <c r="Z11753" s="6630" t="e">
        <f>#REF!</f>
        <v>#REF!</v>
      </c>
    </row>
    <row r="11754" spans="2:26">
      <c r="B11754" s="6630" t="s">
        <v>16909</v>
      </c>
      <c r="C11754" s="6630" t="e">
        <f>#REF!&amp;" - "&amp;#REF!</f>
        <v>#REF!</v>
      </c>
      <c r="D11754" s="6630" t="s">
        <v>3205</v>
      </c>
      <c r="E11754" s="6630" t="s">
        <v>31970</v>
      </c>
      <c r="F11754" s="6630" t="e">
        <f>#REF!</f>
        <v>#REF!</v>
      </c>
      <c r="G11754" s="6630"/>
      <c r="H11754" s="6630"/>
      <c r="I11754" s="6630"/>
      <c r="J11754" s="6630"/>
      <c r="K11754" s="6630"/>
      <c r="L11754" s="6630"/>
      <c r="M11754" s="6630"/>
      <c r="N11754" s="6630"/>
      <c r="O11754" s="6630"/>
      <c r="P11754" s="6630"/>
      <c r="Q11754" s="6630"/>
      <c r="R11754" s="6630"/>
      <c r="S11754" s="6630"/>
      <c r="T11754" s="6630"/>
      <c r="Z11754" s="6630" t="e">
        <f>#REF!</f>
        <v>#REF!</v>
      </c>
    </row>
    <row r="11755" spans="2:26">
      <c r="B11755" s="6630" t="s">
        <v>16927</v>
      </c>
      <c r="C11755" s="6630" t="e">
        <f>#REF!&amp;" - "&amp;#REF!</f>
        <v>#REF!</v>
      </c>
      <c r="D11755" s="6630" t="s">
        <v>3205</v>
      </c>
      <c r="E11755" s="6630" t="s">
        <v>31970</v>
      </c>
      <c r="F11755" s="6630" t="e">
        <f>#REF!</f>
        <v>#REF!</v>
      </c>
      <c r="G11755" s="6630"/>
      <c r="H11755" s="6630"/>
      <c r="I11755" s="6630"/>
      <c r="J11755" s="6630"/>
      <c r="K11755" s="6630"/>
      <c r="L11755" s="6630"/>
      <c r="M11755" s="6630"/>
      <c r="N11755" s="6630"/>
      <c r="O11755" s="6630"/>
      <c r="P11755" s="6630"/>
      <c r="Q11755" s="6630"/>
      <c r="R11755" s="6630"/>
      <c r="S11755" s="6630"/>
      <c r="T11755" s="6630"/>
      <c r="Z11755" s="6630" t="e">
        <f>#REF!</f>
        <v>#REF!</v>
      </c>
    </row>
    <row r="11756" spans="2:26">
      <c r="B11756" s="6630" t="s">
        <v>16945</v>
      </c>
      <c r="C11756" s="6630" t="e">
        <f>#REF!&amp;" - "&amp;#REF!</f>
        <v>#REF!</v>
      </c>
      <c r="D11756" s="6630" t="s">
        <v>3205</v>
      </c>
      <c r="E11756" s="6630" t="s">
        <v>31970</v>
      </c>
      <c r="F11756" s="6630" t="e">
        <f>#REF!</f>
        <v>#REF!</v>
      </c>
      <c r="G11756" s="6630"/>
      <c r="H11756" s="6630"/>
      <c r="I11756" s="6630"/>
      <c r="J11756" s="6630"/>
      <c r="K11756" s="6630"/>
      <c r="L11756" s="6630"/>
      <c r="M11756" s="6630"/>
      <c r="N11756" s="6630"/>
      <c r="O11756" s="6630"/>
      <c r="P11756" s="6630"/>
      <c r="Q11756" s="6630"/>
      <c r="R11756" s="6630"/>
      <c r="S11756" s="6630"/>
      <c r="T11756" s="6630"/>
      <c r="Z11756" s="6630" t="e">
        <f>#REF!</f>
        <v>#REF!</v>
      </c>
    </row>
    <row r="11757" spans="2:26">
      <c r="B11757" s="6630" t="s">
        <v>16963</v>
      </c>
      <c r="C11757" s="6630" t="e">
        <f>#REF!&amp;" - "&amp;#REF!</f>
        <v>#REF!</v>
      </c>
      <c r="D11757" s="6630" t="s">
        <v>3205</v>
      </c>
      <c r="E11757" s="6630" t="s">
        <v>31970</v>
      </c>
      <c r="F11757" s="6630" t="e">
        <f>#REF!</f>
        <v>#REF!</v>
      </c>
      <c r="G11757" s="6630"/>
      <c r="H11757" s="6630"/>
      <c r="I11757" s="6630"/>
      <c r="J11757" s="6630"/>
      <c r="K11757" s="6630"/>
      <c r="L11757" s="6630"/>
      <c r="M11757" s="6630"/>
      <c r="N11757" s="6630"/>
      <c r="O11757" s="6630"/>
      <c r="P11757" s="6630"/>
      <c r="Q11757" s="6630"/>
      <c r="R11757" s="6630"/>
      <c r="S11757" s="6630"/>
      <c r="T11757" s="6630"/>
      <c r="Z11757" s="6630" t="e">
        <f>#REF!</f>
        <v>#REF!</v>
      </c>
    </row>
    <row r="11758" spans="2:26">
      <c r="B11758" s="6630" t="s">
        <v>16981</v>
      </c>
      <c r="C11758" s="6630" t="e">
        <f>#REF!&amp;" - "&amp;#REF!</f>
        <v>#REF!</v>
      </c>
      <c r="D11758" s="6630" t="s">
        <v>3205</v>
      </c>
      <c r="E11758" s="6630" t="s">
        <v>31970</v>
      </c>
      <c r="F11758" s="6630" t="e">
        <f>#REF!</f>
        <v>#REF!</v>
      </c>
      <c r="G11758" s="6630"/>
      <c r="H11758" s="6630"/>
      <c r="I11758" s="6630"/>
      <c r="J11758" s="6630"/>
      <c r="K11758" s="6630"/>
      <c r="L11758" s="6630"/>
      <c r="M11758" s="6630"/>
      <c r="N11758" s="6630"/>
      <c r="O11758" s="6630"/>
      <c r="P11758" s="6630"/>
      <c r="Q11758" s="6630"/>
      <c r="R11758" s="6630"/>
      <c r="S11758" s="6630"/>
      <c r="T11758" s="6630"/>
      <c r="Z11758" s="6630" t="e">
        <f>#REF!</f>
        <v>#REF!</v>
      </c>
    </row>
    <row r="11759" spans="2:26">
      <c r="B11759" s="6630" t="s">
        <v>16999</v>
      </c>
      <c r="C11759" s="6630" t="e">
        <f>#REF!&amp;" - "&amp;#REF!</f>
        <v>#REF!</v>
      </c>
      <c r="D11759" s="6630" t="s">
        <v>3205</v>
      </c>
      <c r="E11759" s="6630" t="s">
        <v>31970</v>
      </c>
      <c r="F11759" s="6630" t="e">
        <f>#REF!</f>
        <v>#REF!</v>
      </c>
      <c r="G11759" s="6630"/>
      <c r="H11759" s="6630"/>
      <c r="I11759" s="6630"/>
      <c r="J11759" s="6630"/>
      <c r="K11759" s="6630"/>
      <c r="L11759" s="6630"/>
      <c r="M11759" s="6630"/>
      <c r="N11759" s="6630"/>
      <c r="O11759" s="6630"/>
      <c r="P11759" s="6630"/>
      <c r="Q11759" s="6630"/>
      <c r="R11759" s="6630"/>
      <c r="S11759" s="6630"/>
      <c r="T11759" s="6630"/>
      <c r="Z11759" s="6630" t="e">
        <f>#REF!</f>
        <v>#REF!</v>
      </c>
    </row>
    <row r="11760" spans="2:26">
      <c r="B11760" s="6630" t="s">
        <v>17017</v>
      </c>
      <c r="C11760" s="6630" t="e">
        <f>#REF!&amp;" - "&amp;#REF!</f>
        <v>#REF!</v>
      </c>
      <c r="D11760" s="6630" t="s">
        <v>3205</v>
      </c>
      <c r="E11760" s="6630" t="s">
        <v>31970</v>
      </c>
      <c r="F11760" s="6630" t="e">
        <f>#REF!</f>
        <v>#REF!</v>
      </c>
      <c r="G11760" s="6630"/>
      <c r="H11760" s="6630"/>
      <c r="I11760" s="6630"/>
      <c r="J11760" s="6630"/>
      <c r="K11760" s="6630"/>
      <c r="L11760" s="6630"/>
      <c r="M11760" s="6630"/>
      <c r="N11760" s="6630"/>
      <c r="O11760" s="6630"/>
      <c r="P11760" s="6630"/>
      <c r="Q11760" s="6630"/>
      <c r="R11760" s="6630"/>
      <c r="S11760" s="6630"/>
      <c r="T11760" s="6630"/>
      <c r="Z11760" s="6630" t="e">
        <f>#REF!</f>
        <v>#REF!</v>
      </c>
    </row>
    <row r="11761" spans="2:26">
      <c r="B11761" s="6630" t="s">
        <v>17035</v>
      </c>
      <c r="C11761" s="6630" t="e">
        <f>#REF!&amp;" - "&amp;#REF!</f>
        <v>#REF!</v>
      </c>
      <c r="D11761" s="6630" t="s">
        <v>3205</v>
      </c>
      <c r="E11761" s="6630" t="s">
        <v>31970</v>
      </c>
      <c r="F11761" s="6630" t="e">
        <f>#REF!</f>
        <v>#REF!</v>
      </c>
      <c r="G11761" s="6630"/>
      <c r="H11761" s="6630"/>
      <c r="I11761" s="6630"/>
      <c r="J11761" s="6630"/>
      <c r="K11761" s="6630"/>
      <c r="L11761" s="6630"/>
      <c r="M11761" s="6630"/>
      <c r="N11761" s="6630"/>
      <c r="O11761" s="6630"/>
      <c r="P11761" s="6630"/>
      <c r="Q11761" s="6630"/>
      <c r="R11761" s="6630"/>
      <c r="S11761" s="6630"/>
      <c r="T11761" s="6630"/>
      <c r="Z11761" s="6630" t="e">
        <f>#REF!</f>
        <v>#REF!</v>
      </c>
    </row>
    <row r="11762" spans="2:26">
      <c r="B11762" s="6630" t="s">
        <v>17053</v>
      </c>
      <c r="C11762" s="6630" t="e">
        <f>#REF!&amp;" - "&amp;#REF!</f>
        <v>#REF!</v>
      </c>
      <c r="D11762" s="6630" t="s">
        <v>3205</v>
      </c>
      <c r="E11762" s="6630" t="s">
        <v>31970</v>
      </c>
      <c r="F11762" s="6630" t="e">
        <f>#REF!</f>
        <v>#REF!</v>
      </c>
      <c r="G11762" s="6630"/>
      <c r="H11762" s="6630"/>
      <c r="I11762" s="6630"/>
      <c r="J11762" s="6630"/>
      <c r="K11762" s="6630"/>
      <c r="L11762" s="6630"/>
      <c r="M11762" s="6630"/>
      <c r="N11762" s="6630"/>
      <c r="O11762" s="6630"/>
      <c r="P11762" s="6630"/>
      <c r="Q11762" s="6630"/>
      <c r="R11762" s="6630"/>
      <c r="S11762" s="6630"/>
      <c r="T11762" s="6630"/>
      <c r="Z11762" s="6630" t="e">
        <f>#REF!</f>
        <v>#REF!</v>
      </c>
    </row>
    <row r="11763" spans="2:26">
      <c r="B11763" s="6630" t="s">
        <v>17071</v>
      </c>
      <c r="C11763" s="6630" t="e">
        <f>#REF!&amp;" - "&amp;#REF!</f>
        <v>#REF!</v>
      </c>
      <c r="D11763" s="6630" t="s">
        <v>3205</v>
      </c>
      <c r="E11763" s="6630" t="s">
        <v>31970</v>
      </c>
      <c r="F11763" s="6630" t="e">
        <f>#REF!</f>
        <v>#REF!</v>
      </c>
      <c r="G11763" s="6630"/>
      <c r="H11763" s="6630"/>
      <c r="I11763" s="6630"/>
      <c r="J11763" s="6630"/>
      <c r="K11763" s="6630"/>
      <c r="L11763" s="6630"/>
      <c r="M11763" s="6630"/>
      <c r="N11763" s="6630"/>
      <c r="O11763" s="6630"/>
      <c r="P11763" s="6630"/>
      <c r="Q11763" s="6630"/>
      <c r="R11763" s="6630"/>
      <c r="S11763" s="6630"/>
      <c r="T11763" s="6630"/>
      <c r="Z11763" s="6630" t="e">
        <f>#REF!</f>
        <v>#REF!</v>
      </c>
    </row>
    <row r="11764" spans="2:26">
      <c r="B11764" s="6630" t="s">
        <v>17089</v>
      </c>
      <c r="C11764" s="6630" t="e">
        <f>#REF!&amp;" - "&amp;#REF!</f>
        <v>#REF!</v>
      </c>
      <c r="D11764" s="6630" t="s">
        <v>3205</v>
      </c>
      <c r="E11764" s="6630" t="s">
        <v>31970</v>
      </c>
      <c r="F11764" s="6630" t="e">
        <f>#REF!</f>
        <v>#REF!</v>
      </c>
      <c r="G11764" s="6630"/>
      <c r="H11764" s="6630"/>
      <c r="I11764" s="6630"/>
      <c r="J11764" s="6630"/>
      <c r="K11764" s="6630"/>
      <c r="L11764" s="6630"/>
      <c r="M11764" s="6630"/>
      <c r="N11764" s="6630"/>
      <c r="O11764" s="6630"/>
      <c r="P11764" s="6630"/>
      <c r="Q11764" s="6630"/>
      <c r="R11764" s="6630"/>
      <c r="S11764" s="6630"/>
      <c r="T11764" s="6630"/>
      <c r="Z11764" s="6630" t="e">
        <f>#REF!</f>
        <v>#REF!</v>
      </c>
    </row>
    <row r="11765" spans="2:26">
      <c r="B11765" s="6630" t="s">
        <v>17107</v>
      </c>
      <c r="C11765" s="6630" t="e">
        <f>#REF!&amp;" - "&amp;#REF!</f>
        <v>#REF!</v>
      </c>
      <c r="D11765" s="6630" t="s">
        <v>3205</v>
      </c>
      <c r="E11765" s="6630" t="s">
        <v>31970</v>
      </c>
      <c r="F11765" s="6630" t="e">
        <f>#REF!</f>
        <v>#REF!</v>
      </c>
      <c r="G11765" s="6630"/>
      <c r="H11765" s="6630"/>
      <c r="I11765" s="6630"/>
      <c r="J11765" s="6630"/>
      <c r="K11765" s="6630"/>
      <c r="L11765" s="6630"/>
      <c r="M11765" s="6630"/>
      <c r="N11765" s="6630"/>
      <c r="O11765" s="6630"/>
      <c r="P11765" s="6630"/>
      <c r="Q11765" s="6630"/>
      <c r="R11765" s="6630"/>
      <c r="S11765" s="6630"/>
      <c r="T11765" s="6630"/>
      <c r="Z11765" s="6630" t="e">
        <f>#REF!</f>
        <v>#REF!</v>
      </c>
    </row>
    <row r="11766" spans="2:26">
      <c r="B11766" s="6630" t="s">
        <v>17125</v>
      </c>
      <c r="C11766" s="6630" t="e">
        <f>#REF!&amp;" - "&amp;#REF!</f>
        <v>#REF!</v>
      </c>
      <c r="D11766" s="6630" t="s">
        <v>3205</v>
      </c>
      <c r="E11766" s="6630" t="s">
        <v>31970</v>
      </c>
      <c r="F11766" s="6630" t="e">
        <f>#REF!</f>
        <v>#REF!</v>
      </c>
      <c r="G11766" s="6630"/>
      <c r="H11766" s="6630"/>
      <c r="I11766" s="6630"/>
      <c r="J11766" s="6630"/>
      <c r="K11766" s="6630"/>
      <c r="L11766" s="6630"/>
      <c r="M11766" s="6630"/>
      <c r="N11766" s="6630"/>
      <c r="O11766" s="6630"/>
      <c r="P11766" s="6630"/>
      <c r="Q11766" s="6630"/>
      <c r="R11766" s="6630"/>
      <c r="S11766" s="6630"/>
      <c r="T11766" s="6630"/>
      <c r="Z11766" s="6630" t="e">
        <f>#REF!</f>
        <v>#REF!</v>
      </c>
    </row>
    <row r="11767" spans="2:26">
      <c r="B11767" s="6630" t="s">
        <v>17143</v>
      </c>
      <c r="C11767" s="6630" t="e">
        <f>#REF!&amp;" - "&amp;#REF!</f>
        <v>#REF!</v>
      </c>
      <c r="D11767" s="6630" t="s">
        <v>3205</v>
      </c>
      <c r="E11767" s="6630" t="s">
        <v>31970</v>
      </c>
      <c r="F11767" s="6630" t="e">
        <f>#REF!</f>
        <v>#REF!</v>
      </c>
      <c r="G11767" s="6630"/>
      <c r="H11767" s="6630"/>
      <c r="I11767" s="6630"/>
      <c r="J11767" s="6630"/>
      <c r="K11767" s="6630"/>
      <c r="L11767" s="6630"/>
      <c r="M11767" s="6630"/>
      <c r="N11767" s="6630"/>
      <c r="O11767" s="6630"/>
      <c r="P11767" s="6630"/>
      <c r="Q11767" s="6630"/>
      <c r="R11767" s="6630"/>
      <c r="S11767" s="6630"/>
      <c r="T11767" s="6630"/>
      <c r="Z11767" s="6630" t="e">
        <f>#REF!</f>
        <v>#REF!</v>
      </c>
    </row>
    <row r="11768" spans="2:26">
      <c r="B11768" s="6630" t="s">
        <v>17161</v>
      </c>
      <c r="C11768" s="6630" t="e">
        <f>#REF!&amp;" - "&amp;#REF!</f>
        <v>#REF!</v>
      </c>
      <c r="D11768" s="6630" t="s">
        <v>3205</v>
      </c>
      <c r="E11768" s="6630" t="s">
        <v>31970</v>
      </c>
      <c r="F11768" s="6630" t="e">
        <f>#REF!</f>
        <v>#REF!</v>
      </c>
      <c r="G11768" s="6630"/>
      <c r="H11768" s="6630"/>
      <c r="I11768" s="6630"/>
      <c r="J11768" s="6630"/>
      <c r="K11768" s="6630"/>
      <c r="L11768" s="6630"/>
      <c r="M11768" s="6630"/>
      <c r="N11768" s="6630"/>
      <c r="O11768" s="6630"/>
      <c r="P11768" s="6630"/>
      <c r="Q11768" s="6630"/>
      <c r="R11768" s="6630"/>
      <c r="S11768" s="6630"/>
      <c r="T11768" s="6630"/>
      <c r="Z11768" s="6630" t="e">
        <f>#REF!</f>
        <v>#REF!</v>
      </c>
    </row>
    <row r="11769" spans="2:26">
      <c r="B11769" s="6630" t="s">
        <v>17179</v>
      </c>
      <c r="C11769" s="6630" t="e">
        <f>#REF!&amp;" - "&amp;#REF!</f>
        <v>#REF!</v>
      </c>
      <c r="D11769" s="6630" t="s">
        <v>3205</v>
      </c>
      <c r="E11769" s="6630" t="s">
        <v>31970</v>
      </c>
      <c r="F11769" s="6630" t="e">
        <f>#REF!</f>
        <v>#REF!</v>
      </c>
      <c r="G11769" s="6630"/>
      <c r="H11769" s="6630"/>
      <c r="I11769" s="6630"/>
      <c r="J11769" s="6630"/>
      <c r="K11769" s="6630"/>
      <c r="L11769" s="6630"/>
      <c r="M11769" s="6630"/>
      <c r="N11769" s="6630"/>
      <c r="O11769" s="6630"/>
      <c r="P11769" s="6630"/>
      <c r="Q11769" s="6630"/>
      <c r="R11769" s="6630"/>
      <c r="S11769" s="6630"/>
      <c r="T11769" s="6630"/>
      <c r="Z11769" s="6630" t="e">
        <f>#REF!</f>
        <v>#REF!</v>
      </c>
    </row>
    <row r="11770" spans="2:26">
      <c r="B11770" s="6630" t="s">
        <v>17197</v>
      </c>
      <c r="C11770" s="6630" t="e">
        <f>#REF!&amp;" - "&amp;#REF!</f>
        <v>#REF!</v>
      </c>
      <c r="D11770" s="6630" t="s">
        <v>3205</v>
      </c>
      <c r="E11770" s="6630" t="s">
        <v>31970</v>
      </c>
      <c r="F11770" s="6630" t="e">
        <f>#REF!</f>
        <v>#REF!</v>
      </c>
      <c r="G11770" s="6630"/>
      <c r="H11770" s="6630"/>
      <c r="I11770" s="6630"/>
      <c r="J11770" s="6630"/>
      <c r="K11770" s="6630"/>
      <c r="L11770" s="6630"/>
      <c r="M11770" s="6630"/>
      <c r="N11770" s="6630"/>
      <c r="O11770" s="6630"/>
      <c r="P11770" s="6630"/>
      <c r="Q11770" s="6630"/>
      <c r="R11770" s="6630"/>
      <c r="S11770" s="6630"/>
      <c r="T11770" s="6630"/>
      <c r="Z11770" s="6630" t="e">
        <f>#REF!</f>
        <v>#REF!</v>
      </c>
    </row>
    <row r="11771" spans="2:26">
      <c r="B11771" s="6630" t="s">
        <v>17215</v>
      </c>
      <c r="C11771" s="6630" t="e">
        <f>#REF!&amp;" - "&amp;#REF!</f>
        <v>#REF!</v>
      </c>
      <c r="D11771" s="6630" t="s">
        <v>3205</v>
      </c>
      <c r="E11771" s="6630" t="s">
        <v>31970</v>
      </c>
      <c r="F11771" s="6630" t="e">
        <f>#REF!</f>
        <v>#REF!</v>
      </c>
      <c r="G11771" s="6630"/>
      <c r="H11771" s="6630"/>
      <c r="I11771" s="6630"/>
      <c r="J11771" s="6630"/>
      <c r="K11771" s="6630"/>
      <c r="L11771" s="6630"/>
      <c r="M11771" s="6630"/>
      <c r="N11771" s="6630"/>
      <c r="O11771" s="6630"/>
      <c r="P11771" s="6630"/>
      <c r="Q11771" s="6630"/>
      <c r="R11771" s="6630"/>
      <c r="S11771" s="6630"/>
      <c r="T11771" s="6630"/>
      <c r="Z11771" s="6630" t="e">
        <f>#REF!</f>
        <v>#REF!</v>
      </c>
    </row>
    <row r="11772" spans="2:26">
      <c r="B11772" s="6630" t="s">
        <v>17233</v>
      </c>
      <c r="C11772" s="6630" t="e">
        <f>#REF!&amp;" - "&amp;#REF!</f>
        <v>#REF!</v>
      </c>
      <c r="D11772" s="6630" t="s">
        <v>3205</v>
      </c>
      <c r="E11772" s="6630" t="s">
        <v>31970</v>
      </c>
      <c r="F11772" s="6630" t="e">
        <f>#REF!</f>
        <v>#REF!</v>
      </c>
      <c r="G11772" s="6630"/>
      <c r="H11772" s="6630"/>
      <c r="I11772" s="6630"/>
      <c r="J11772" s="6630"/>
      <c r="K11772" s="6630"/>
      <c r="L11772" s="6630"/>
      <c r="M11772" s="6630"/>
      <c r="N11772" s="6630"/>
      <c r="O11772" s="6630"/>
      <c r="P11772" s="6630"/>
      <c r="Q11772" s="6630"/>
      <c r="R11772" s="6630"/>
      <c r="S11772" s="6630"/>
      <c r="T11772" s="6630"/>
      <c r="Z11772" s="6630" t="e">
        <f>#REF!</f>
        <v>#REF!</v>
      </c>
    </row>
    <row r="11773" spans="2:26">
      <c r="B11773" s="6630" t="s">
        <v>17251</v>
      </c>
      <c r="C11773" s="6630" t="e">
        <f>#REF!&amp;" - "&amp;#REF!</f>
        <v>#REF!</v>
      </c>
      <c r="D11773" s="6630" t="s">
        <v>3205</v>
      </c>
      <c r="E11773" s="6630" t="s">
        <v>31970</v>
      </c>
      <c r="F11773" s="6630" t="e">
        <f>#REF!</f>
        <v>#REF!</v>
      </c>
      <c r="G11773" s="6630"/>
      <c r="H11773" s="6630"/>
      <c r="I11773" s="6630"/>
      <c r="J11773" s="6630"/>
      <c r="K11773" s="6630"/>
      <c r="L11773" s="6630"/>
      <c r="M11773" s="6630"/>
      <c r="N11773" s="6630"/>
      <c r="O11773" s="6630"/>
      <c r="P11773" s="6630"/>
      <c r="Q11773" s="6630"/>
      <c r="R11773" s="6630"/>
      <c r="S11773" s="6630"/>
      <c r="T11773" s="6630"/>
      <c r="Z11773" s="6630" t="e">
        <f>#REF!</f>
        <v>#REF!</v>
      </c>
    </row>
    <row r="11774" spans="2:26">
      <c r="B11774" s="6630" t="s">
        <v>17269</v>
      </c>
      <c r="C11774" s="6630" t="e">
        <f>#REF!&amp;" - "&amp;#REF!</f>
        <v>#REF!</v>
      </c>
      <c r="D11774" s="6630" t="s">
        <v>3205</v>
      </c>
      <c r="E11774" s="6630" t="s">
        <v>31970</v>
      </c>
      <c r="F11774" s="6630" t="e">
        <f>#REF!</f>
        <v>#REF!</v>
      </c>
      <c r="G11774" s="6630"/>
      <c r="H11774" s="6630"/>
      <c r="I11774" s="6630"/>
      <c r="J11774" s="6630"/>
      <c r="K11774" s="6630"/>
      <c r="L11774" s="6630"/>
      <c r="M11774" s="6630"/>
      <c r="N11774" s="6630"/>
      <c r="O11774" s="6630"/>
      <c r="P11774" s="6630"/>
      <c r="Q11774" s="6630"/>
      <c r="R11774" s="6630"/>
      <c r="S11774" s="6630"/>
      <c r="T11774" s="6630"/>
      <c r="Z11774" s="6630" t="e">
        <f>#REF!</f>
        <v>#REF!</v>
      </c>
    </row>
    <row r="11775" spans="2:26">
      <c r="B11775" s="6630" t="s">
        <v>17287</v>
      </c>
      <c r="C11775" s="6630" t="e">
        <f>#REF!&amp;" - "&amp;#REF!</f>
        <v>#REF!</v>
      </c>
      <c r="D11775" s="6630" t="s">
        <v>3205</v>
      </c>
      <c r="E11775" s="6630" t="s">
        <v>31970</v>
      </c>
      <c r="F11775" s="6630" t="e">
        <f>#REF!</f>
        <v>#REF!</v>
      </c>
      <c r="G11775" s="6630"/>
      <c r="H11775" s="6630"/>
      <c r="I11775" s="6630"/>
      <c r="J11775" s="6630"/>
      <c r="K11775" s="6630"/>
      <c r="L11775" s="6630"/>
      <c r="M11775" s="6630"/>
      <c r="N11775" s="6630"/>
      <c r="O11775" s="6630"/>
      <c r="P11775" s="6630"/>
      <c r="Q11775" s="6630"/>
      <c r="R11775" s="6630"/>
      <c r="S11775" s="6630"/>
      <c r="T11775" s="6630"/>
      <c r="Z11775" s="6630" t="e">
        <f>#REF!</f>
        <v>#REF!</v>
      </c>
    </row>
    <row r="11776" spans="2:26">
      <c r="B11776" s="6630" t="s">
        <v>17305</v>
      </c>
      <c r="C11776" s="6630" t="e">
        <f>#REF!&amp;" - "&amp;#REF!</f>
        <v>#REF!</v>
      </c>
      <c r="D11776" s="6630" t="s">
        <v>3205</v>
      </c>
      <c r="E11776" s="6630" t="s">
        <v>31970</v>
      </c>
      <c r="F11776" s="6630" t="e">
        <f>#REF!</f>
        <v>#REF!</v>
      </c>
      <c r="G11776" s="6630"/>
      <c r="H11776" s="6630"/>
      <c r="I11776" s="6630"/>
      <c r="J11776" s="6630"/>
      <c r="K11776" s="6630"/>
      <c r="L11776" s="6630"/>
      <c r="M11776" s="6630"/>
      <c r="N11776" s="6630"/>
      <c r="O11776" s="6630"/>
      <c r="P11776" s="6630"/>
      <c r="Q11776" s="6630"/>
      <c r="R11776" s="6630"/>
      <c r="S11776" s="6630"/>
      <c r="T11776" s="6630"/>
      <c r="Z11776" s="6630" t="e">
        <f>#REF!</f>
        <v>#REF!</v>
      </c>
    </row>
    <row r="11777" spans="2:26">
      <c r="B11777" s="6630" t="s">
        <v>17323</v>
      </c>
      <c r="C11777" s="6630" t="e">
        <f>#REF!&amp;" - "&amp;#REF!</f>
        <v>#REF!</v>
      </c>
      <c r="D11777" s="6630" t="s">
        <v>3205</v>
      </c>
      <c r="E11777" s="6630" t="s">
        <v>31970</v>
      </c>
      <c r="F11777" s="6630" t="e">
        <f>#REF!</f>
        <v>#REF!</v>
      </c>
      <c r="G11777" s="6630"/>
      <c r="H11777" s="6630"/>
      <c r="I11777" s="6630"/>
      <c r="J11777" s="6630"/>
      <c r="K11777" s="6630"/>
      <c r="L11777" s="6630"/>
      <c r="M11777" s="6630"/>
      <c r="N11777" s="6630"/>
      <c r="O11777" s="6630"/>
      <c r="P11777" s="6630"/>
      <c r="Q11777" s="6630"/>
      <c r="R11777" s="6630"/>
      <c r="S11777" s="6630"/>
      <c r="T11777" s="6630"/>
      <c r="Z11777" s="6630" t="e">
        <f>#REF!</f>
        <v>#REF!</v>
      </c>
    </row>
    <row r="11778" spans="2:26">
      <c r="B11778" s="6630" t="s">
        <v>17341</v>
      </c>
      <c r="C11778" s="6630" t="e">
        <f>#REF!&amp;" - "&amp;#REF!</f>
        <v>#REF!</v>
      </c>
      <c r="D11778" s="6630" t="s">
        <v>3205</v>
      </c>
      <c r="E11778" s="6630" t="s">
        <v>31970</v>
      </c>
      <c r="F11778" s="6630" t="e">
        <f>#REF!</f>
        <v>#REF!</v>
      </c>
      <c r="G11778" s="6630"/>
      <c r="H11778" s="6630"/>
      <c r="I11778" s="6630"/>
      <c r="J11778" s="6630"/>
      <c r="K11778" s="6630"/>
      <c r="L11778" s="6630"/>
      <c r="M11778" s="6630"/>
      <c r="N11778" s="6630"/>
      <c r="O11778" s="6630"/>
      <c r="P11778" s="6630"/>
      <c r="Q11778" s="6630"/>
      <c r="R11778" s="6630"/>
      <c r="S11778" s="6630"/>
      <c r="T11778" s="6630"/>
      <c r="Z11778" s="6630" t="e">
        <f>#REF!</f>
        <v>#REF!</v>
      </c>
    </row>
    <row r="11779" spans="2:26">
      <c r="B11779" s="6630" t="s">
        <v>17359</v>
      </c>
      <c r="C11779" s="6630" t="e">
        <f>#REF!&amp;" - "&amp;#REF!</f>
        <v>#REF!</v>
      </c>
      <c r="D11779" s="6630" t="s">
        <v>3205</v>
      </c>
      <c r="E11779" s="6630" t="s">
        <v>31970</v>
      </c>
      <c r="F11779" s="6630" t="e">
        <f>#REF!</f>
        <v>#REF!</v>
      </c>
      <c r="G11779" s="6630"/>
      <c r="H11779" s="6630"/>
      <c r="I11779" s="6630"/>
      <c r="J11779" s="6630"/>
      <c r="K11779" s="6630"/>
      <c r="L11779" s="6630"/>
      <c r="M11779" s="6630"/>
      <c r="N11779" s="6630"/>
      <c r="O11779" s="6630"/>
      <c r="P11779" s="6630"/>
      <c r="Q11779" s="6630"/>
      <c r="R11779" s="6630"/>
      <c r="S11779" s="6630"/>
      <c r="T11779" s="6630"/>
      <c r="Z11779" s="6630" t="e">
        <f>#REF!</f>
        <v>#REF!</v>
      </c>
    </row>
    <row r="11780" spans="2:26">
      <c r="B11780" s="6630" t="s">
        <v>17377</v>
      </c>
      <c r="C11780" s="6630" t="e">
        <f>#REF!&amp;" - "&amp;#REF!</f>
        <v>#REF!</v>
      </c>
      <c r="D11780" s="6630" t="s">
        <v>3205</v>
      </c>
      <c r="E11780" s="6630" t="s">
        <v>31970</v>
      </c>
      <c r="F11780" s="6630" t="e">
        <f>#REF!</f>
        <v>#REF!</v>
      </c>
      <c r="G11780" s="6630"/>
      <c r="H11780" s="6630"/>
      <c r="I11780" s="6630"/>
      <c r="J11780" s="6630"/>
      <c r="K11780" s="6630"/>
      <c r="L11780" s="6630"/>
      <c r="M11780" s="6630"/>
      <c r="N11780" s="6630"/>
      <c r="O11780" s="6630"/>
      <c r="P11780" s="6630"/>
      <c r="Q11780" s="6630"/>
      <c r="R11780" s="6630"/>
      <c r="S11780" s="6630"/>
      <c r="T11780" s="6630"/>
      <c r="Z11780" s="6630" t="e">
        <f>#REF!</f>
        <v>#REF!</v>
      </c>
    </row>
    <row r="11781" spans="2:26">
      <c r="B11781" s="6630" t="s">
        <v>17395</v>
      </c>
      <c r="C11781" s="6630" t="e">
        <f>#REF!&amp;" - "&amp;#REF!</f>
        <v>#REF!</v>
      </c>
      <c r="D11781" s="6630" t="s">
        <v>3205</v>
      </c>
      <c r="E11781" s="6630" t="s">
        <v>31970</v>
      </c>
      <c r="F11781" s="6630" t="e">
        <f>#REF!</f>
        <v>#REF!</v>
      </c>
      <c r="G11781" s="6630"/>
      <c r="H11781" s="6630"/>
      <c r="I11781" s="6630"/>
      <c r="J11781" s="6630"/>
      <c r="K11781" s="6630"/>
      <c r="L11781" s="6630"/>
      <c r="M11781" s="6630"/>
      <c r="N11781" s="6630"/>
      <c r="O11781" s="6630"/>
      <c r="P11781" s="6630"/>
      <c r="Q11781" s="6630"/>
      <c r="R11781" s="6630"/>
      <c r="S11781" s="6630"/>
      <c r="T11781" s="6630"/>
      <c r="Z11781" s="6630" t="e">
        <f>#REF!</f>
        <v>#REF!</v>
      </c>
    </row>
    <row r="11782" spans="2:26">
      <c r="B11782" s="6630" t="s">
        <v>17413</v>
      </c>
      <c r="C11782" s="6630" t="e">
        <f>#REF!&amp;" - "&amp;#REF!</f>
        <v>#REF!</v>
      </c>
      <c r="D11782" s="6630" t="s">
        <v>3205</v>
      </c>
      <c r="E11782" s="6630" t="s">
        <v>31970</v>
      </c>
      <c r="F11782" s="6630" t="e">
        <f>#REF!</f>
        <v>#REF!</v>
      </c>
      <c r="G11782" s="6630"/>
      <c r="H11782" s="6630"/>
      <c r="I11782" s="6630"/>
      <c r="J11782" s="6630"/>
      <c r="K11782" s="6630"/>
      <c r="L11782" s="6630"/>
      <c r="M11782" s="6630"/>
      <c r="N11782" s="6630"/>
      <c r="O11782" s="6630"/>
      <c r="P11782" s="6630"/>
      <c r="Q11782" s="6630"/>
      <c r="R11782" s="6630"/>
      <c r="S11782" s="6630"/>
      <c r="T11782" s="6630"/>
      <c r="Z11782" s="6630" t="e">
        <f>#REF!</f>
        <v>#REF!</v>
      </c>
    </row>
    <row r="11783" spans="2:26">
      <c r="B11783" s="6630" t="s">
        <v>17431</v>
      </c>
      <c r="C11783" s="6630" t="e">
        <f>#REF!&amp;" - "&amp;#REF!</f>
        <v>#REF!</v>
      </c>
      <c r="D11783" s="6630" t="s">
        <v>3205</v>
      </c>
      <c r="E11783" s="6630" t="s">
        <v>31970</v>
      </c>
      <c r="F11783" s="6630" t="e">
        <f>#REF!</f>
        <v>#REF!</v>
      </c>
      <c r="G11783" s="6630"/>
      <c r="H11783" s="6630"/>
      <c r="I11783" s="6630"/>
      <c r="J11783" s="6630"/>
      <c r="K11783" s="6630"/>
      <c r="L11783" s="6630"/>
      <c r="M11783" s="6630"/>
      <c r="N11783" s="6630"/>
      <c r="O11783" s="6630"/>
      <c r="P11783" s="6630"/>
      <c r="Q11783" s="6630"/>
      <c r="R11783" s="6630"/>
      <c r="S11783" s="6630"/>
      <c r="T11783" s="6630"/>
      <c r="Z11783" s="6630" t="e">
        <f>#REF!</f>
        <v>#REF!</v>
      </c>
    </row>
    <row r="11784" spans="2:26">
      <c r="B11784" s="6630" t="s">
        <v>17449</v>
      </c>
      <c r="C11784" s="6630" t="e">
        <f>#REF!&amp;" - "&amp;#REF!</f>
        <v>#REF!</v>
      </c>
      <c r="D11784" s="6630" t="s">
        <v>3205</v>
      </c>
      <c r="E11784" s="6630" t="s">
        <v>31970</v>
      </c>
      <c r="F11784" s="6630" t="e">
        <f>#REF!</f>
        <v>#REF!</v>
      </c>
      <c r="G11784" s="6630"/>
      <c r="H11784" s="6630"/>
      <c r="I11784" s="6630"/>
      <c r="J11784" s="6630"/>
      <c r="K11784" s="6630"/>
      <c r="L11784" s="6630"/>
      <c r="M11784" s="6630"/>
      <c r="N11784" s="6630"/>
      <c r="O11784" s="6630"/>
      <c r="P11784" s="6630"/>
      <c r="Q11784" s="6630"/>
      <c r="R11784" s="6630"/>
      <c r="S11784" s="6630"/>
      <c r="T11784" s="6630"/>
      <c r="Z11784" s="6630" t="e">
        <f>#REF!</f>
        <v>#REF!</v>
      </c>
    </row>
    <row r="11785" spans="2:26">
      <c r="B11785" s="6630" t="s">
        <v>17467</v>
      </c>
      <c r="C11785" s="6630" t="e">
        <f>#REF!&amp;" - "&amp;#REF!</f>
        <v>#REF!</v>
      </c>
      <c r="D11785" s="6630" t="s">
        <v>3205</v>
      </c>
      <c r="E11785" s="6630" t="s">
        <v>31970</v>
      </c>
      <c r="F11785" s="6630" t="e">
        <f>#REF!</f>
        <v>#REF!</v>
      </c>
      <c r="G11785" s="6630"/>
      <c r="H11785" s="6630"/>
      <c r="I11785" s="6630"/>
      <c r="J11785" s="6630"/>
      <c r="K11785" s="6630"/>
      <c r="L11785" s="6630"/>
      <c r="M11785" s="6630"/>
      <c r="N11785" s="6630"/>
      <c r="O11785" s="6630"/>
      <c r="P11785" s="6630"/>
      <c r="Q11785" s="6630"/>
      <c r="R11785" s="6630"/>
      <c r="S11785" s="6630"/>
      <c r="T11785" s="6630"/>
      <c r="Z11785" s="6630" t="e">
        <f>#REF!</f>
        <v>#REF!</v>
      </c>
    </row>
    <row r="11786" spans="2:26">
      <c r="B11786" s="6630" t="s">
        <v>17485</v>
      </c>
      <c r="C11786" s="6630" t="e">
        <f>#REF!&amp;" - "&amp;#REF!</f>
        <v>#REF!</v>
      </c>
      <c r="D11786" s="6630" t="s">
        <v>3205</v>
      </c>
      <c r="E11786" s="6630" t="s">
        <v>31970</v>
      </c>
      <c r="F11786" s="6630" t="e">
        <f>#REF!</f>
        <v>#REF!</v>
      </c>
      <c r="G11786" s="6630"/>
      <c r="H11786" s="6630"/>
      <c r="I11786" s="6630"/>
      <c r="J11786" s="6630"/>
      <c r="K11786" s="6630"/>
      <c r="L11786" s="6630"/>
      <c r="M11786" s="6630"/>
      <c r="N11786" s="6630"/>
      <c r="O11786" s="6630"/>
      <c r="P11786" s="6630"/>
      <c r="Q11786" s="6630"/>
      <c r="R11786" s="6630"/>
      <c r="S11786" s="6630"/>
      <c r="T11786" s="6630"/>
      <c r="Z11786" s="6630" t="e">
        <f>#REF!</f>
        <v>#REF!</v>
      </c>
    </row>
    <row r="11787" spans="2:26">
      <c r="B11787" s="6630" t="s">
        <v>17503</v>
      </c>
      <c r="C11787" s="6630" t="e">
        <f>#REF!&amp;" - "&amp;#REF!</f>
        <v>#REF!</v>
      </c>
      <c r="D11787" s="6630" t="s">
        <v>3205</v>
      </c>
      <c r="E11787" s="6630" t="s">
        <v>31970</v>
      </c>
      <c r="F11787" s="6630" t="e">
        <f>#REF!</f>
        <v>#REF!</v>
      </c>
      <c r="G11787" s="6630"/>
      <c r="H11787" s="6630"/>
      <c r="I11787" s="6630"/>
      <c r="J11787" s="6630"/>
      <c r="K11787" s="6630"/>
      <c r="L11787" s="6630"/>
      <c r="M11787" s="6630"/>
      <c r="N11787" s="6630"/>
      <c r="O11787" s="6630"/>
      <c r="P11787" s="6630"/>
      <c r="Q11787" s="6630"/>
      <c r="R11787" s="6630"/>
      <c r="S11787" s="6630"/>
      <c r="T11787" s="6630"/>
      <c r="Z11787" s="6630" t="e">
        <f>#REF!</f>
        <v>#REF!</v>
      </c>
    </row>
    <row r="11788" spans="2:26">
      <c r="B11788" s="6630" t="s">
        <v>17521</v>
      </c>
      <c r="C11788" s="6630" t="e">
        <f>#REF!&amp;" - "&amp;#REF!</f>
        <v>#REF!</v>
      </c>
      <c r="D11788" s="6630" t="s">
        <v>3205</v>
      </c>
      <c r="E11788" s="6630" t="s">
        <v>31970</v>
      </c>
      <c r="F11788" s="6630" t="e">
        <f>#REF!</f>
        <v>#REF!</v>
      </c>
      <c r="G11788" s="6630"/>
      <c r="H11788" s="6630"/>
      <c r="I11788" s="6630"/>
      <c r="J11788" s="6630"/>
      <c r="K11788" s="6630"/>
      <c r="L11788" s="6630"/>
      <c r="M11788" s="6630"/>
      <c r="N11788" s="6630"/>
      <c r="O11788" s="6630"/>
      <c r="P11788" s="6630"/>
      <c r="Q11788" s="6630"/>
      <c r="R11788" s="6630"/>
      <c r="S11788" s="6630"/>
      <c r="T11788" s="6630"/>
      <c r="Z11788" s="6630" t="e">
        <f>#REF!</f>
        <v>#REF!</v>
      </c>
    </row>
    <row r="11789" spans="2:26">
      <c r="B11789" s="6630" t="s">
        <v>17539</v>
      </c>
      <c r="C11789" s="6630" t="e">
        <f>#REF!&amp;" - "&amp;#REF!</f>
        <v>#REF!</v>
      </c>
      <c r="D11789" s="6630" t="s">
        <v>3205</v>
      </c>
      <c r="E11789" s="6630" t="s">
        <v>31970</v>
      </c>
      <c r="F11789" s="6630" t="e">
        <f>#REF!</f>
        <v>#REF!</v>
      </c>
      <c r="G11789" s="6630"/>
      <c r="H11789" s="6630"/>
      <c r="I11789" s="6630"/>
      <c r="J11789" s="6630"/>
      <c r="K11789" s="6630"/>
      <c r="L11789" s="6630"/>
      <c r="M11789" s="6630"/>
      <c r="N11789" s="6630"/>
      <c r="O11789" s="6630"/>
      <c r="P11789" s="6630"/>
      <c r="Q11789" s="6630"/>
      <c r="R11789" s="6630"/>
      <c r="S11789" s="6630"/>
      <c r="T11789" s="6630"/>
      <c r="Z11789" s="6630" t="e">
        <f>#REF!</f>
        <v>#REF!</v>
      </c>
    </row>
    <row r="11790" spans="2:26">
      <c r="B11790" s="6630" t="s">
        <v>17557</v>
      </c>
      <c r="C11790" s="6630" t="e">
        <f>#REF!&amp;" - "&amp;#REF!</f>
        <v>#REF!</v>
      </c>
      <c r="D11790" s="6630" t="s">
        <v>3205</v>
      </c>
      <c r="E11790" s="6630" t="s">
        <v>31970</v>
      </c>
      <c r="F11790" s="6630" t="e">
        <f>#REF!</f>
        <v>#REF!</v>
      </c>
      <c r="G11790" s="6630"/>
      <c r="H11790" s="6630"/>
      <c r="I11790" s="6630"/>
      <c r="J11790" s="6630"/>
      <c r="K11790" s="6630"/>
      <c r="L11790" s="6630"/>
      <c r="M11790" s="6630"/>
      <c r="N11790" s="6630"/>
      <c r="O11790" s="6630"/>
      <c r="P11790" s="6630"/>
      <c r="Q11790" s="6630"/>
      <c r="R11790" s="6630"/>
      <c r="S11790" s="6630"/>
      <c r="T11790" s="6630"/>
      <c r="Z11790" s="6630" t="e">
        <f>#REF!</f>
        <v>#REF!</v>
      </c>
    </row>
    <row r="11791" spans="2:26">
      <c r="B11791" s="6630" t="s">
        <v>17575</v>
      </c>
      <c r="C11791" s="6630" t="e">
        <f>#REF!&amp;" - "&amp;#REF!</f>
        <v>#REF!</v>
      </c>
      <c r="D11791" s="6630" t="s">
        <v>3205</v>
      </c>
      <c r="E11791" s="6630" t="s">
        <v>31970</v>
      </c>
      <c r="F11791" s="6630" t="e">
        <f>#REF!</f>
        <v>#REF!</v>
      </c>
      <c r="G11791" s="6630"/>
      <c r="H11791" s="6630"/>
      <c r="I11791" s="6630"/>
      <c r="J11791" s="6630"/>
      <c r="K11791" s="6630"/>
      <c r="L11791" s="6630"/>
      <c r="M11791" s="6630"/>
      <c r="N11791" s="6630"/>
      <c r="O11791" s="6630"/>
      <c r="P11791" s="6630"/>
      <c r="Q11791" s="6630"/>
      <c r="R11791" s="6630"/>
      <c r="S11791" s="6630"/>
      <c r="T11791" s="6630"/>
      <c r="Z11791" s="6630" t="e">
        <f>#REF!</f>
        <v>#REF!</v>
      </c>
    </row>
    <row r="11792" spans="2:26">
      <c r="B11792" s="6630" t="s">
        <v>17593</v>
      </c>
      <c r="C11792" s="6630" t="e">
        <f>#REF!&amp;" - "&amp;#REF!</f>
        <v>#REF!</v>
      </c>
      <c r="D11792" s="6630" t="s">
        <v>3205</v>
      </c>
      <c r="E11792" s="6630" t="s">
        <v>31970</v>
      </c>
      <c r="F11792" s="6630" t="e">
        <f>#REF!</f>
        <v>#REF!</v>
      </c>
      <c r="G11792" s="6630"/>
      <c r="H11792" s="6630"/>
      <c r="I11792" s="6630"/>
      <c r="J11792" s="6630"/>
      <c r="K11792" s="6630"/>
      <c r="L11792" s="6630"/>
      <c r="M11792" s="6630"/>
      <c r="N11792" s="6630"/>
      <c r="O11792" s="6630"/>
      <c r="P11792" s="6630"/>
      <c r="Q11792" s="6630"/>
      <c r="R11792" s="6630"/>
      <c r="S11792" s="6630"/>
      <c r="T11792" s="6630"/>
      <c r="Z11792" s="6630" t="e">
        <f>#REF!</f>
        <v>#REF!</v>
      </c>
    </row>
    <row r="11793" spans="2:26">
      <c r="B11793" s="6630" t="s">
        <v>17611</v>
      </c>
      <c r="C11793" s="6630" t="e">
        <f>#REF!&amp;" - "&amp;#REF!</f>
        <v>#REF!</v>
      </c>
      <c r="D11793" s="6630" t="s">
        <v>3205</v>
      </c>
      <c r="E11793" s="6630" t="s">
        <v>31970</v>
      </c>
      <c r="F11793" s="6630" t="e">
        <f>#REF!</f>
        <v>#REF!</v>
      </c>
      <c r="G11793" s="6630"/>
      <c r="H11793" s="6630"/>
      <c r="I11793" s="6630"/>
      <c r="J11793" s="6630"/>
      <c r="K11793" s="6630"/>
      <c r="L11793" s="6630"/>
      <c r="M11793" s="6630"/>
      <c r="N11793" s="6630"/>
      <c r="O11793" s="6630"/>
      <c r="P11793" s="6630"/>
      <c r="Q11793" s="6630"/>
      <c r="R11793" s="6630"/>
      <c r="S11793" s="6630"/>
      <c r="T11793" s="6630"/>
      <c r="Z11793" s="6630" t="e">
        <f>#REF!</f>
        <v>#REF!</v>
      </c>
    </row>
    <row r="11794" spans="2:26">
      <c r="B11794" s="6630" t="s">
        <v>17629</v>
      </c>
      <c r="C11794" s="6630" t="e">
        <f>#REF!&amp;" - "&amp;#REF!</f>
        <v>#REF!</v>
      </c>
      <c r="D11794" s="6630" t="s">
        <v>3205</v>
      </c>
      <c r="E11794" s="6630" t="s">
        <v>31970</v>
      </c>
      <c r="F11794" s="6630" t="e">
        <f>#REF!</f>
        <v>#REF!</v>
      </c>
      <c r="G11794" s="6630"/>
      <c r="H11794" s="6630"/>
      <c r="I11794" s="6630"/>
      <c r="J11794" s="6630"/>
      <c r="K11794" s="6630"/>
      <c r="L11794" s="6630"/>
      <c r="M11794" s="6630"/>
      <c r="N11794" s="6630"/>
      <c r="O11794" s="6630"/>
      <c r="P11794" s="6630"/>
      <c r="Q11794" s="6630"/>
      <c r="R11794" s="6630"/>
      <c r="S11794" s="6630"/>
      <c r="T11794" s="6630"/>
      <c r="Z11794" s="6630" t="e">
        <f>#REF!</f>
        <v>#REF!</v>
      </c>
    </row>
    <row r="11795" spans="2:26">
      <c r="B11795" s="6630" t="s">
        <v>17647</v>
      </c>
      <c r="C11795" s="6630" t="e">
        <f>#REF!&amp;" - "&amp;#REF!</f>
        <v>#REF!</v>
      </c>
      <c r="D11795" s="6630" t="s">
        <v>3205</v>
      </c>
      <c r="E11795" s="6630" t="s">
        <v>31970</v>
      </c>
      <c r="F11795" s="6630" t="e">
        <f>#REF!</f>
        <v>#REF!</v>
      </c>
      <c r="G11795" s="6630"/>
      <c r="H11795" s="6630"/>
      <c r="I11795" s="6630"/>
      <c r="J11795" s="6630"/>
      <c r="K11795" s="6630"/>
      <c r="L11795" s="6630"/>
      <c r="M11795" s="6630"/>
      <c r="N11795" s="6630"/>
      <c r="O11795" s="6630"/>
      <c r="P11795" s="6630"/>
      <c r="Q11795" s="6630"/>
      <c r="R11795" s="6630"/>
      <c r="S11795" s="6630"/>
      <c r="T11795" s="6630"/>
      <c r="Z11795" s="6630" t="e">
        <f>#REF!</f>
        <v>#REF!</v>
      </c>
    </row>
    <row r="11796" spans="2:26">
      <c r="B11796" s="6630" t="s">
        <v>17665</v>
      </c>
      <c r="C11796" s="6630" t="e">
        <f>#REF!&amp;" - "&amp;#REF!</f>
        <v>#REF!</v>
      </c>
      <c r="D11796" s="6630" t="s">
        <v>3205</v>
      </c>
      <c r="E11796" s="6630" t="s">
        <v>31970</v>
      </c>
      <c r="F11796" s="6630" t="e">
        <f>#REF!</f>
        <v>#REF!</v>
      </c>
      <c r="G11796" s="6630"/>
      <c r="H11796" s="6630"/>
      <c r="I11796" s="6630"/>
      <c r="J11796" s="6630"/>
      <c r="K11796" s="6630"/>
      <c r="L11796" s="6630"/>
      <c r="M11796" s="6630"/>
      <c r="N11796" s="6630"/>
      <c r="O11796" s="6630"/>
      <c r="P11796" s="6630"/>
      <c r="Q11796" s="6630"/>
      <c r="R11796" s="6630"/>
      <c r="S11796" s="6630"/>
      <c r="T11796" s="6630"/>
      <c r="Z11796" s="6630" t="e">
        <f>#REF!</f>
        <v>#REF!</v>
      </c>
    </row>
    <row r="11797" spans="2:26">
      <c r="B11797" s="6630" t="s">
        <v>17683</v>
      </c>
      <c r="C11797" s="6630" t="e">
        <f>#REF!&amp;" - "&amp;#REF!</f>
        <v>#REF!</v>
      </c>
      <c r="D11797" s="6630" t="s">
        <v>3205</v>
      </c>
      <c r="E11797" s="6630" t="s">
        <v>31970</v>
      </c>
      <c r="F11797" s="6630" t="e">
        <f>#REF!</f>
        <v>#REF!</v>
      </c>
      <c r="G11797" s="6630"/>
      <c r="H11797" s="6630"/>
      <c r="I11797" s="6630"/>
      <c r="J11797" s="6630"/>
      <c r="K11797" s="6630"/>
      <c r="L11797" s="6630"/>
      <c r="M11797" s="6630"/>
      <c r="N11797" s="6630"/>
      <c r="O11797" s="6630"/>
      <c r="P11797" s="6630"/>
      <c r="Q11797" s="6630"/>
      <c r="R11797" s="6630"/>
      <c r="S11797" s="6630"/>
      <c r="T11797" s="6630"/>
      <c r="Z11797" s="6630" t="e">
        <f>#REF!</f>
        <v>#REF!</v>
      </c>
    </row>
    <row r="11798" spans="2:26">
      <c r="B11798" s="6630" t="s">
        <v>17701</v>
      </c>
      <c r="C11798" s="6630" t="e">
        <f>#REF!&amp;" - "&amp;#REF!</f>
        <v>#REF!</v>
      </c>
      <c r="D11798" s="6630" t="s">
        <v>3205</v>
      </c>
      <c r="E11798" s="6630" t="s">
        <v>31970</v>
      </c>
      <c r="F11798" s="6630" t="e">
        <f>#REF!</f>
        <v>#REF!</v>
      </c>
      <c r="G11798" s="6630"/>
      <c r="H11798" s="6630"/>
      <c r="I11798" s="6630"/>
      <c r="J11798" s="6630"/>
      <c r="K11798" s="6630"/>
      <c r="L11798" s="6630"/>
      <c r="M11798" s="6630"/>
      <c r="N11798" s="6630"/>
      <c r="O11798" s="6630"/>
      <c r="P11798" s="6630"/>
      <c r="Q11798" s="6630"/>
      <c r="R11798" s="6630"/>
      <c r="S11798" s="6630"/>
      <c r="T11798" s="6630"/>
      <c r="Z11798" s="6630" t="e">
        <f>#REF!</f>
        <v>#REF!</v>
      </c>
    </row>
    <row r="11799" spans="2:26">
      <c r="B11799" s="6630" t="s">
        <v>17719</v>
      </c>
      <c r="C11799" s="6630" t="e">
        <f>#REF!&amp;" - "&amp;#REF!</f>
        <v>#REF!</v>
      </c>
      <c r="D11799" s="6630" t="s">
        <v>3205</v>
      </c>
      <c r="E11799" s="6630" t="s">
        <v>31970</v>
      </c>
      <c r="F11799" s="6630" t="e">
        <f>#REF!</f>
        <v>#REF!</v>
      </c>
      <c r="G11799" s="6630"/>
      <c r="H11799" s="6630"/>
      <c r="I11799" s="6630"/>
      <c r="J11799" s="6630"/>
      <c r="K11799" s="6630"/>
      <c r="L11799" s="6630"/>
      <c r="M11799" s="6630"/>
      <c r="N11799" s="6630"/>
      <c r="O11799" s="6630"/>
      <c r="P11799" s="6630"/>
      <c r="Q11799" s="6630"/>
      <c r="R11799" s="6630"/>
      <c r="S11799" s="6630"/>
      <c r="T11799" s="6630"/>
      <c r="Z11799" s="6630" t="e">
        <f>#REF!</f>
        <v>#REF!</v>
      </c>
    </row>
    <row r="11800" spans="2:26">
      <c r="B11800" s="6630" t="s">
        <v>17737</v>
      </c>
      <c r="C11800" s="6630" t="e">
        <f>#REF!&amp;" - "&amp;#REF!</f>
        <v>#REF!</v>
      </c>
      <c r="D11800" s="6630" t="s">
        <v>3205</v>
      </c>
      <c r="E11800" s="6630" t="s">
        <v>31970</v>
      </c>
      <c r="F11800" s="6630" t="e">
        <f>#REF!</f>
        <v>#REF!</v>
      </c>
      <c r="G11800" s="6630"/>
      <c r="H11800" s="6630"/>
      <c r="I11800" s="6630"/>
      <c r="J11800" s="6630"/>
      <c r="K11800" s="6630"/>
      <c r="L11800" s="6630"/>
      <c r="M11800" s="6630"/>
      <c r="N11800" s="6630"/>
      <c r="O11800" s="6630"/>
      <c r="P11800" s="6630"/>
      <c r="Q11800" s="6630"/>
      <c r="R11800" s="6630"/>
      <c r="S11800" s="6630"/>
      <c r="T11800" s="6630"/>
      <c r="Z11800" s="6630" t="e">
        <f>#REF!</f>
        <v>#REF!</v>
      </c>
    </row>
    <row r="11801" spans="2:26">
      <c r="B11801" s="6630" t="s">
        <v>17755</v>
      </c>
      <c r="C11801" s="6630" t="e">
        <f>#REF!&amp;" - "&amp;#REF!</f>
        <v>#REF!</v>
      </c>
      <c r="D11801" s="6630" t="s">
        <v>3205</v>
      </c>
      <c r="E11801" s="6630" t="s">
        <v>31970</v>
      </c>
      <c r="F11801" s="6630" t="e">
        <f>#REF!</f>
        <v>#REF!</v>
      </c>
      <c r="G11801" s="6630"/>
      <c r="H11801" s="6630"/>
      <c r="I11801" s="6630"/>
      <c r="J11801" s="6630"/>
      <c r="K11801" s="6630"/>
      <c r="L11801" s="6630"/>
      <c r="M11801" s="6630"/>
      <c r="N11801" s="6630"/>
      <c r="O11801" s="6630"/>
      <c r="P11801" s="6630"/>
      <c r="Q11801" s="6630"/>
      <c r="R11801" s="6630"/>
      <c r="S11801" s="6630"/>
      <c r="T11801" s="6630"/>
      <c r="Z11801" s="6630" t="e">
        <f>#REF!</f>
        <v>#REF!</v>
      </c>
    </row>
    <row r="11802" spans="2:26">
      <c r="B11802" s="6630" t="s">
        <v>17773</v>
      </c>
      <c r="C11802" s="6630" t="e">
        <f>#REF!&amp;" - "&amp;#REF!</f>
        <v>#REF!</v>
      </c>
      <c r="D11802" s="6630" t="s">
        <v>3205</v>
      </c>
      <c r="E11802" s="6630" t="s">
        <v>31970</v>
      </c>
      <c r="F11802" s="6630" t="e">
        <f>#REF!</f>
        <v>#REF!</v>
      </c>
      <c r="G11802" s="6630"/>
      <c r="H11802" s="6630"/>
      <c r="I11802" s="6630"/>
      <c r="J11802" s="6630"/>
      <c r="K11802" s="6630"/>
      <c r="L11802" s="6630"/>
      <c r="M11802" s="6630"/>
      <c r="N11802" s="6630"/>
      <c r="O11802" s="6630"/>
      <c r="P11802" s="6630"/>
      <c r="Q11802" s="6630"/>
      <c r="R11802" s="6630"/>
      <c r="S11802" s="6630"/>
      <c r="T11802" s="6630"/>
      <c r="Z11802" s="6630" t="e">
        <f>#REF!</f>
        <v>#REF!</v>
      </c>
    </row>
    <row r="11803" spans="2:26">
      <c r="B11803" s="6630" t="s">
        <v>17791</v>
      </c>
      <c r="C11803" s="6630" t="e">
        <f>#REF!&amp;" - "&amp;#REF!</f>
        <v>#REF!</v>
      </c>
      <c r="D11803" s="6630" t="s">
        <v>3205</v>
      </c>
      <c r="E11803" s="6630" t="s">
        <v>31970</v>
      </c>
      <c r="F11803" s="6630" t="e">
        <f>#REF!</f>
        <v>#REF!</v>
      </c>
      <c r="G11803" s="6630"/>
      <c r="H11803" s="6630"/>
      <c r="I11803" s="6630"/>
      <c r="J11803" s="6630"/>
      <c r="K11803" s="6630"/>
      <c r="L11803" s="6630"/>
      <c r="M11803" s="6630"/>
      <c r="N11803" s="6630"/>
      <c r="O11803" s="6630"/>
      <c r="P11803" s="6630"/>
      <c r="Q11803" s="6630"/>
      <c r="R11803" s="6630"/>
      <c r="S11803" s="6630"/>
      <c r="T11803" s="6630"/>
      <c r="Z11803" s="6630" t="e">
        <f>#REF!</f>
        <v>#REF!</v>
      </c>
    </row>
    <row r="11804" spans="2:26">
      <c r="B11804" s="6630" t="s">
        <v>17809</v>
      </c>
      <c r="C11804" s="6630" t="e">
        <f>#REF!&amp;" - "&amp;#REF!</f>
        <v>#REF!</v>
      </c>
      <c r="D11804" s="6630" t="s">
        <v>3205</v>
      </c>
      <c r="E11804" s="6630" t="s">
        <v>31970</v>
      </c>
      <c r="F11804" s="6630" t="e">
        <f>#REF!</f>
        <v>#REF!</v>
      </c>
      <c r="G11804" s="6630"/>
      <c r="H11804" s="6630"/>
      <c r="I11804" s="6630"/>
      <c r="J11804" s="6630"/>
      <c r="K11804" s="6630"/>
      <c r="L11804" s="6630"/>
      <c r="M11804" s="6630"/>
      <c r="N11804" s="6630"/>
      <c r="O11804" s="6630"/>
      <c r="P11804" s="6630"/>
      <c r="Q11804" s="6630"/>
      <c r="R11804" s="6630"/>
      <c r="S11804" s="6630"/>
      <c r="T11804" s="6630"/>
      <c r="Z11804" s="6630" t="e">
        <f>#REF!</f>
        <v>#REF!</v>
      </c>
    </row>
    <row r="11805" spans="2:26">
      <c r="B11805" s="6630" t="s">
        <v>17827</v>
      </c>
      <c r="C11805" s="6630" t="e">
        <f>#REF!&amp;" - "&amp;#REF!</f>
        <v>#REF!</v>
      </c>
      <c r="D11805" s="6630" t="s">
        <v>3205</v>
      </c>
      <c r="E11805" s="6630" t="s">
        <v>31970</v>
      </c>
      <c r="F11805" s="6630" t="e">
        <f>#REF!</f>
        <v>#REF!</v>
      </c>
      <c r="G11805" s="6630"/>
      <c r="H11805" s="6630"/>
      <c r="I11805" s="6630"/>
      <c r="J11805" s="6630"/>
      <c r="K11805" s="6630"/>
      <c r="L11805" s="6630"/>
      <c r="M11805" s="6630"/>
      <c r="N11805" s="6630"/>
      <c r="O11805" s="6630"/>
      <c r="P11805" s="6630"/>
      <c r="Q11805" s="6630"/>
      <c r="R11805" s="6630"/>
      <c r="S11805" s="6630"/>
      <c r="T11805" s="6630"/>
      <c r="Z11805" s="6630" t="e">
        <f>#REF!</f>
        <v>#REF!</v>
      </c>
    </row>
    <row r="11806" spans="2:26">
      <c r="B11806" s="6630" t="s">
        <v>17845</v>
      </c>
      <c r="C11806" s="6630" t="e">
        <f>#REF!&amp;" - "&amp;#REF!</f>
        <v>#REF!</v>
      </c>
      <c r="D11806" s="6630" t="s">
        <v>3205</v>
      </c>
      <c r="E11806" s="6630" t="s">
        <v>31970</v>
      </c>
      <c r="F11806" s="6630" t="e">
        <f>#REF!</f>
        <v>#REF!</v>
      </c>
      <c r="G11806" s="6630"/>
      <c r="H11806" s="6630"/>
      <c r="I11806" s="6630"/>
      <c r="J11806" s="6630"/>
      <c r="K11806" s="6630"/>
      <c r="L11806" s="6630"/>
      <c r="M11806" s="6630"/>
      <c r="N11806" s="6630"/>
      <c r="O11806" s="6630"/>
      <c r="P11806" s="6630"/>
      <c r="Q11806" s="6630"/>
      <c r="R11806" s="6630"/>
      <c r="S11806" s="6630"/>
      <c r="T11806" s="6630"/>
      <c r="Z11806" s="6630" t="e">
        <f>#REF!</f>
        <v>#REF!</v>
      </c>
    </row>
    <row r="11807" spans="2:26">
      <c r="B11807" s="6630" t="s">
        <v>17863</v>
      </c>
      <c r="C11807" s="6630" t="e">
        <f>#REF!&amp;" - "&amp;#REF!</f>
        <v>#REF!</v>
      </c>
      <c r="D11807" s="6630" t="s">
        <v>3205</v>
      </c>
      <c r="E11807" s="6630" t="s">
        <v>31970</v>
      </c>
      <c r="F11807" s="6630" t="e">
        <f>#REF!</f>
        <v>#REF!</v>
      </c>
      <c r="G11807" s="6630"/>
      <c r="H11807" s="6630"/>
      <c r="I11807" s="6630"/>
      <c r="J11807" s="6630"/>
      <c r="K11807" s="6630"/>
      <c r="L11807" s="6630"/>
      <c r="M11807" s="6630"/>
      <c r="N11807" s="6630"/>
      <c r="O11807" s="6630"/>
      <c r="P11807" s="6630"/>
      <c r="Q11807" s="6630"/>
      <c r="R11807" s="6630"/>
      <c r="S11807" s="6630"/>
      <c r="T11807" s="6630"/>
      <c r="Z11807" s="6630" t="e">
        <f>#REF!</f>
        <v>#REF!</v>
      </c>
    </row>
    <row r="11808" spans="2:26">
      <c r="B11808" s="6630" t="s">
        <v>17881</v>
      </c>
      <c r="C11808" s="6630" t="e">
        <f>#REF!&amp;" - "&amp;#REF!</f>
        <v>#REF!</v>
      </c>
      <c r="D11808" s="6630" t="s">
        <v>3205</v>
      </c>
      <c r="E11808" s="6630" t="s">
        <v>31970</v>
      </c>
      <c r="F11808" s="6630" t="e">
        <f>#REF!</f>
        <v>#REF!</v>
      </c>
      <c r="G11808" s="6630"/>
      <c r="H11808" s="6630"/>
      <c r="I11808" s="6630"/>
      <c r="J11808" s="6630"/>
      <c r="K11808" s="6630"/>
      <c r="L11808" s="6630"/>
      <c r="M11808" s="6630"/>
      <c r="N11808" s="6630"/>
      <c r="O11808" s="6630"/>
      <c r="P11808" s="6630"/>
      <c r="Q11808" s="6630"/>
      <c r="R11808" s="6630"/>
      <c r="S11808" s="6630"/>
      <c r="T11808" s="6630"/>
      <c r="Z11808" s="6630" t="e">
        <f>#REF!</f>
        <v>#REF!</v>
      </c>
    </row>
    <row r="11809" spans="2:26">
      <c r="B11809" s="6630" t="s">
        <v>17899</v>
      </c>
      <c r="C11809" s="6630" t="e">
        <f>#REF!&amp;" - "&amp;#REF!</f>
        <v>#REF!</v>
      </c>
      <c r="D11809" s="6630" t="s">
        <v>3205</v>
      </c>
      <c r="E11809" s="6630" t="s">
        <v>31970</v>
      </c>
      <c r="F11809" s="6630" t="e">
        <f>#REF!</f>
        <v>#REF!</v>
      </c>
      <c r="G11809" s="6630"/>
      <c r="H11809" s="6630"/>
      <c r="I11809" s="6630"/>
      <c r="J11809" s="6630"/>
      <c r="K11809" s="6630"/>
      <c r="L11809" s="6630"/>
      <c r="M11809" s="6630"/>
      <c r="N11809" s="6630"/>
      <c r="O11809" s="6630"/>
      <c r="P11809" s="6630"/>
      <c r="Q11809" s="6630"/>
      <c r="R11809" s="6630"/>
      <c r="S11809" s="6630"/>
      <c r="T11809" s="6630"/>
      <c r="Z11809" s="6630" t="e">
        <f>#REF!</f>
        <v>#REF!</v>
      </c>
    </row>
    <row r="11810" spans="2:26">
      <c r="B11810" s="6630" t="s">
        <v>17917</v>
      </c>
      <c r="C11810" s="6630" t="e">
        <f>#REF!&amp;" - "&amp;#REF!</f>
        <v>#REF!</v>
      </c>
      <c r="D11810" s="6630" t="s">
        <v>3205</v>
      </c>
      <c r="E11810" s="6630" t="s">
        <v>31970</v>
      </c>
      <c r="F11810" s="6630" t="e">
        <f>#REF!</f>
        <v>#REF!</v>
      </c>
      <c r="G11810" s="6630"/>
      <c r="H11810" s="6630"/>
      <c r="I11810" s="6630"/>
      <c r="J11810" s="6630"/>
      <c r="K11810" s="6630"/>
      <c r="L11810" s="6630"/>
      <c r="M11810" s="6630"/>
      <c r="N11810" s="6630"/>
      <c r="O11810" s="6630"/>
      <c r="P11810" s="6630"/>
      <c r="Q11810" s="6630"/>
      <c r="R11810" s="6630"/>
      <c r="S11810" s="6630"/>
      <c r="T11810" s="6630"/>
      <c r="Z11810" s="6630" t="e">
        <f>#REF!</f>
        <v>#REF!</v>
      </c>
    </row>
    <row r="11811" spans="2:26">
      <c r="B11811" s="6630" t="s">
        <v>17935</v>
      </c>
      <c r="C11811" s="6630" t="e">
        <f>#REF!&amp;" - "&amp;#REF!</f>
        <v>#REF!</v>
      </c>
      <c r="D11811" s="6630" t="s">
        <v>3205</v>
      </c>
      <c r="E11811" s="6630" t="s">
        <v>31970</v>
      </c>
      <c r="F11811" s="6630" t="e">
        <f>#REF!</f>
        <v>#REF!</v>
      </c>
      <c r="G11811" s="6630"/>
      <c r="H11811" s="6630"/>
      <c r="I11811" s="6630"/>
      <c r="J11811" s="6630"/>
      <c r="K11811" s="6630"/>
      <c r="L11811" s="6630"/>
      <c r="M11811" s="6630"/>
      <c r="N11811" s="6630"/>
      <c r="O11811" s="6630"/>
      <c r="P11811" s="6630"/>
      <c r="Q11811" s="6630"/>
      <c r="R11811" s="6630"/>
      <c r="S11811" s="6630"/>
      <c r="T11811" s="6630"/>
      <c r="Z11811" s="6630" t="e">
        <f>#REF!</f>
        <v>#REF!</v>
      </c>
    </row>
    <row r="11812" spans="2:26">
      <c r="B11812" s="6630" t="s">
        <v>17953</v>
      </c>
      <c r="C11812" s="6630" t="e">
        <f>#REF!&amp;" - "&amp;#REF!</f>
        <v>#REF!</v>
      </c>
      <c r="D11812" s="6630" t="s">
        <v>3205</v>
      </c>
      <c r="E11812" s="6630" t="s">
        <v>31970</v>
      </c>
      <c r="F11812" s="6630" t="e">
        <f>#REF!</f>
        <v>#REF!</v>
      </c>
      <c r="G11812" s="6630"/>
      <c r="H11812" s="6630"/>
      <c r="I11812" s="6630"/>
      <c r="J11812" s="6630"/>
      <c r="K11812" s="6630"/>
      <c r="L11812" s="6630"/>
      <c r="M11812" s="6630"/>
      <c r="N11812" s="6630"/>
      <c r="O11812" s="6630"/>
      <c r="P11812" s="6630"/>
      <c r="Q11812" s="6630"/>
      <c r="R11812" s="6630"/>
      <c r="S11812" s="6630"/>
      <c r="T11812" s="6630"/>
      <c r="Z11812" s="6630" t="e">
        <f>#REF!</f>
        <v>#REF!</v>
      </c>
    </row>
    <row r="11813" spans="2:26">
      <c r="B11813" s="6630" t="s">
        <v>17971</v>
      </c>
      <c r="C11813" s="6630" t="e">
        <f>#REF!&amp;" - "&amp;#REF!</f>
        <v>#REF!</v>
      </c>
      <c r="D11813" s="6630" t="s">
        <v>3205</v>
      </c>
      <c r="E11813" s="6630" t="s">
        <v>31970</v>
      </c>
      <c r="F11813" s="6630" t="e">
        <f>#REF!</f>
        <v>#REF!</v>
      </c>
      <c r="G11813" s="6630"/>
      <c r="H11813" s="6630"/>
      <c r="I11813" s="6630"/>
      <c r="J11813" s="6630"/>
      <c r="K11813" s="6630"/>
      <c r="L11813" s="6630"/>
      <c r="M11813" s="6630"/>
      <c r="N11813" s="6630"/>
      <c r="O11813" s="6630"/>
      <c r="P11813" s="6630"/>
      <c r="Q11813" s="6630"/>
      <c r="R11813" s="6630"/>
      <c r="S11813" s="6630"/>
      <c r="T11813" s="6630"/>
      <c r="Z11813" s="6630" t="e">
        <f>#REF!</f>
        <v>#REF!</v>
      </c>
    </row>
    <row r="11814" spans="2:26">
      <c r="B11814" s="6630" t="s">
        <v>17989</v>
      </c>
      <c r="C11814" s="6630" t="e">
        <f>#REF!&amp;" - "&amp;#REF!</f>
        <v>#REF!</v>
      </c>
      <c r="D11814" s="6630" t="s">
        <v>3205</v>
      </c>
      <c r="E11814" s="6630" t="s">
        <v>31970</v>
      </c>
      <c r="F11814" s="6630" t="e">
        <f>#REF!</f>
        <v>#REF!</v>
      </c>
      <c r="G11814" s="6630"/>
      <c r="H11814" s="6630"/>
      <c r="I11814" s="6630"/>
      <c r="J11814" s="6630"/>
      <c r="K11814" s="6630"/>
      <c r="L11814" s="6630"/>
      <c r="M11814" s="6630"/>
      <c r="N11814" s="6630"/>
      <c r="O11814" s="6630"/>
      <c r="P11814" s="6630"/>
      <c r="Q11814" s="6630"/>
      <c r="R11814" s="6630"/>
      <c r="S11814" s="6630"/>
      <c r="T11814" s="6630"/>
      <c r="Z11814" s="6630" t="e">
        <f>#REF!</f>
        <v>#REF!</v>
      </c>
    </row>
    <row r="11815" spans="2:26">
      <c r="B11815" s="6630" t="s">
        <v>18007</v>
      </c>
      <c r="C11815" s="6630" t="e">
        <f>#REF!&amp;" - "&amp;#REF!</f>
        <v>#REF!</v>
      </c>
      <c r="D11815" s="6630" t="s">
        <v>3205</v>
      </c>
      <c r="E11815" s="6630" t="s">
        <v>31970</v>
      </c>
      <c r="F11815" s="6630" t="e">
        <f>#REF!</f>
        <v>#REF!</v>
      </c>
      <c r="G11815" s="6630"/>
      <c r="H11815" s="6630"/>
      <c r="I11815" s="6630"/>
      <c r="J11815" s="6630"/>
      <c r="K11815" s="6630"/>
      <c r="L11815" s="6630"/>
      <c r="M11815" s="6630"/>
      <c r="N11815" s="6630"/>
      <c r="O11815" s="6630"/>
      <c r="P11815" s="6630"/>
      <c r="Q11815" s="6630"/>
      <c r="R11815" s="6630"/>
      <c r="S11815" s="6630"/>
      <c r="T11815" s="6630"/>
      <c r="Z11815" s="6630" t="e">
        <f>#REF!</f>
        <v>#REF!</v>
      </c>
    </row>
    <row r="11816" spans="2:26">
      <c r="B11816" s="6630" t="s">
        <v>18025</v>
      </c>
      <c r="C11816" s="6630" t="e">
        <f>#REF!&amp;" - "&amp;#REF!</f>
        <v>#REF!</v>
      </c>
      <c r="D11816" s="6630" t="s">
        <v>3205</v>
      </c>
      <c r="E11816" s="6630" t="s">
        <v>31970</v>
      </c>
      <c r="F11816" s="6630" t="e">
        <f>#REF!</f>
        <v>#REF!</v>
      </c>
      <c r="G11816" s="6630"/>
      <c r="H11816" s="6630"/>
      <c r="I11816" s="6630"/>
      <c r="J11816" s="6630"/>
      <c r="K11816" s="6630"/>
      <c r="L11816" s="6630"/>
      <c r="M11816" s="6630"/>
      <c r="N11816" s="6630"/>
      <c r="O11816" s="6630"/>
      <c r="P11816" s="6630"/>
      <c r="Q11816" s="6630"/>
      <c r="R11816" s="6630"/>
      <c r="S11816" s="6630"/>
      <c r="T11816" s="6630"/>
      <c r="Z11816" s="6630" t="e">
        <f>#REF!</f>
        <v>#REF!</v>
      </c>
    </row>
    <row r="11817" spans="2:26">
      <c r="B11817" s="6630" t="s">
        <v>18043</v>
      </c>
      <c r="C11817" s="6630" t="e">
        <f>#REF!&amp;" - "&amp;#REF!</f>
        <v>#REF!</v>
      </c>
      <c r="D11817" s="6630" t="s">
        <v>3205</v>
      </c>
      <c r="E11817" s="6630" t="s">
        <v>31970</v>
      </c>
      <c r="F11817" s="6630" t="e">
        <f>#REF!</f>
        <v>#REF!</v>
      </c>
      <c r="G11817" s="6630"/>
      <c r="H11817" s="6630"/>
      <c r="I11817" s="6630"/>
      <c r="J11817" s="6630"/>
      <c r="K11817" s="6630"/>
      <c r="L11817" s="6630"/>
      <c r="M11817" s="6630"/>
      <c r="N11817" s="6630"/>
      <c r="O11817" s="6630"/>
      <c r="P11817" s="6630"/>
      <c r="Q11817" s="6630"/>
      <c r="R11817" s="6630"/>
      <c r="S11817" s="6630"/>
      <c r="T11817" s="6630"/>
      <c r="Z11817" s="6630" t="e">
        <f>#REF!</f>
        <v>#REF!</v>
      </c>
    </row>
    <row r="11818" spans="2:26">
      <c r="B11818" s="6630" t="s">
        <v>18061</v>
      </c>
      <c r="C11818" s="6630" t="e">
        <f>#REF!&amp;" - "&amp;#REF!</f>
        <v>#REF!</v>
      </c>
      <c r="D11818" s="6630" t="s">
        <v>3205</v>
      </c>
      <c r="E11818" s="6630" t="s">
        <v>31970</v>
      </c>
      <c r="F11818" s="6630" t="e">
        <f>#REF!</f>
        <v>#REF!</v>
      </c>
      <c r="G11818" s="6630"/>
      <c r="H11818" s="6630"/>
      <c r="I11818" s="6630"/>
      <c r="J11818" s="6630"/>
      <c r="K11818" s="6630"/>
      <c r="L11818" s="6630"/>
      <c r="M11818" s="6630"/>
      <c r="N11818" s="6630"/>
      <c r="O11818" s="6630"/>
      <c r="P11818" s="6630"/>
      <c r="Q11818" s="6630"/>
      <c r="R11818" s="6630"/>
      <c r="S11818" s="6630"/>
      <c r="T11818" s="6630"/>
      <c r="Z11818" s="6630" t="e">
        <f>#REF!</f>
        <v>#REF!</v>
      </c>
    </row>
    <row r="11819" spans="2:26">
      <c r="B11819" s="6630" t="s">
        <v>18079</v>
      </c>
      <c r="C11819" s="6630" t="e">
        <f>#REF!&amp;" - "&amp;#REF!</f>
        <v>#REF!</v>
      </c>
      <c r="D11819" s="6630" t="s">
        <v>3205</v>
      </c>
      <c r="E11819" s="6630" t="s">
        <v>31970</v>
      </c>
      <c r="F11819" s="6630" t="e">
        <f>#REF!</f>
        <v>#REF!</v>
      </c>
      <c r="G11819" s="6630"/>
      <c r="H11819" s="6630"/>
      <c r="I11819" s="6630"/>
      <c r="J11819" s="6630"/>
      <c r="K11819" s="6630"/>
      <c r="L11819" s="6630"/>
      <c r="M11819" s="6630"/>
      <c r="N11819" s="6630"/>
      <c r="O11819" s="6630"/>
      <c r="P11819" s="6630"/>
      <c r="Q11819" s="6630"/>
      <c r="R11819" s="6630"/>
      <c r="S11819" s="6630"/>
      <c r="T11819" s="6630"/>
      <c r="Z11819" s="6630" t="e">
        <f>#REF!</f>
        <v>#REF!</v>
      </c>
    </row>
    <row r="11820" spans="2:26">
      <c r="B11820" s="6630" t="s">
        <v>18097</v>
      </c>
      <c r="C11820" s="6630" t="e">
        <f>#REF!&amp;" - "&amp;#REF!</f>
        <v>#REF!</v>
      </c>
      <c r="D11820" s="6630" t="s">
        <v>3205</v>
      </c>
      <c r="E11820" s="6630" t="s">
        <v>31970</v>
      </c>
      <c r="F11820" s="6630" t="e">
        <f>#REF!</f>
        <v>#REF!</v>
      </c>
      <c r="G11820" s="6630"/>
      <c r="H11820" s="6630"/>
      <c r="I11820" s="6630"/>
      <c r="J11820" s="6630"/>
      <c r="K11820" s="6630"/>
      <c r="L11820" s="6630"/>
      <c r="M11820" s="6630"/>
      <c r="N11820" s="6630"/>
      <c r="O11820" s="6630"/>
      <c r="P11820" s="6630"/>
      <c r="Q11820" s="6630"/>
      <c r="R11820" s="6630"/>
      <c r="S11820" s="6630"/>
      <c r="T11820" s="6630"/>
      <c r="Z11820" s="6630" t="e">
        <f>#REF!</f>
        <v>#REF!</v>
      </c>
    </row>
    <row r="11821" spans="2:26">
      <c r="B11821" s="6630" t="s">
        <v>18115</v>
      </c>
      <c r="C11821" s="6630" t="e">
        <f>#REF!&amp;" - "&amp;#REF!</f>
        <v>#REF!</v>
      </c>
      <c r="D11821" s="6630" t="s">
        <v>3205</v>
      </c>
      <c r="E11821" s="6630" t="s">
        <v>31970</v>
      </c>
      <c r="F11821" s="6630" t="e">
        <f>#REF!</f>
        <v>#REF!</v>
      </c>
      <c r="G11821" s="6630"/>
      <c r="H11821" s="6630"/>
      <c r="I11821" s="6630"/>
      <c r="J11821" s="6630"/>
      <c r="K11821" s="6630"/>
      <c r="L11821" s="6630"/>
      <c r="M11821" s="6630"/>
      <c r="N11821" s="6630"/>
      <c r="O11821" s="6630"/>
      <c r="P11821" s="6630"/>
      <c r="Q11821" s="6630"/>
      <c r="R11821" s="6630"/>
      <c r="S11821" s="6630"/>
      <c r="T11821" s="6630"/>
      <c r="Z11821" s="6630" t="e">
        <f>#REF!</f>
        <v>#REF!</v>
      </c>
    </row>
    <row r="11822" spans="2:26">
      <c r="B11822" s="6630" t="s">
        <v>18133</v>
      </c>
      <c r="C11822" s="6630" t="e">
        <f>#REF!&amp;" - "&amp;#REF!</f>
        <v>#REF!</v>
      </c>
      <c r="D11822" s="6630" t="s">
        <v>3205</v>
      </c>
      <c r="E11822" s="6630" t="s">
        <v>31970</v>
      </c>
      <c r="F11822" s="6630" t="e">
        <f>#REF!</f>
        <v>#REF!</v>
      </c>
      <c r="G11822" s="6630"/>
      <c r="H11822" s="6630"/>
      <c r="I11822" s="6630"/>
      <c r="J11822" s="6630"/>
      <c r="K11822" s="6630"/>
      <c r="L11822" s="6630"/>
      <c r="M11822" s="6630"/>
      <c r="N11822" s="6630"/>
      <c r="O11822" s="6630"/>
      <c r="P11822" s="6630"/>
      <c r="Q11822" s="6630"/>
      <c r="R11822" s="6630"/>
      <c r="S11822" s="6630"/>
      <c r="T11822" s="6630"/>
      <c r="Z11822" s="6630" t="e">
        <f>#REF!</f>
        <v>#REF!</v>
      </c>
    </row>
    <row r="11823" spans="2:26">
      <c r="B11823" s="6630" t="s">
        <v>18151</v>
      </c>
      <c r="C11823" s="6630" t="e">
        <f>#REF!&amp;" - "&amp;#REF!</f>
        <v>#REF!</v>
      </c>
      <c r="D11823" s="6630" t="s">
        <v>3205</v>
      </c>
      <c r="E11823" s="6630" t="s">
        <v>31970</v>
      </c>
      <c r="F11823" s="6630" t="e">
        <f>#REF!</f>
        <v>#REF!</v>
      </c>
      <c r="G11823" s="6630"/>
      <c r="H11823" s="6630"/>
      <c r="I11823" s="6630"/>
      <c r="J11823" s="6630"/>
      <c r="K11823" s="6630"/>
      <c r="L11823" s="6630"/>
      <c r="M11823" s="6630"/>
      <c r="N11823" s="6630"/>
      <c r="O11823" s="6630"/>
      <c r="P11823" s="6630"/>
      <c r="Q11823" s="6630"/>
      <c r="R11823" s="6630"/>
      <c r="S11823" s="6630"/>
      <c r="T11823" s="6630"/>
      <c r="Z11823" s="6630" t="e">
        <f>#REF!</f>
        <v>#REF!</v>
      </c>
    </row>
    <row r="11824" spans="2:26">
      <c r="B11824" s="6630" t="s">
        <v>18169</v>
      </c>
      <c r="C11824" s="6630" t="e">
        <f>#REF!&amp;" - "&amp;#REF!</f>
        <v>#REF!</v>
      </c>
      <c r="D11824" s="6630" t="s">
        <v>3205</v>
      </c>
      <c r="E11824" s="6630" t="s">
        <v>31970</v>
      </c>
      <c r="F11824" s="6630" t="e">
        <f>#REF!</f>
        <v>#REF!</v>
      </c>
      <c r="G11824" s="6630"/>
      <c r="H11824" s="6630"/>
      <c r="I11824" s="6630"/>
      <c r="J11824" s="6630"/>
      <c r="K11824" s="6630"/>
      <c r="L11824" s="6630"/>
      <c r="M11824" s="6630"/>
      <c r="N11824" s="6630"/>
      <c r="O11824" s="6630"/>
      <c r="P11824" s="6630"/>
      <c r="Q11824" s="6630"/>
      <c r="R11824" s="6630"/>
      <c r="S11824" s="6630"/>
      <c r="T11824" s="6630"/>
      <c r="Z11824" s="6630" t="e">
        <f>#REF!</f>
        <v>#REF!</v>
      </c>
    </row>
    <row r="11825" spans="2:26">
      <c r="B11825" s="6630" t="s">
        <v>18187</v>
      </c>
      <c r="C11825" s="6630" t="e">
        <f>#REF!&amp;" - "&amp;#REF!</f>
        <v>#REF!</v>
      </c>
      <c r="D11825" s="6630" t="s">
        <v>3205</v>
      </c>
      <c r="E11825" s="6630" t="s">
        <v>31970</v>
      </c>
      <c r="F11825" s="6630" t="e">
        <f>#REF!</f>
        <v>#REF!</v>
      </c>
      <c r="G11825" s="6630"/>
      <c r="H11825" s="6630"/>
      <c r="I11825" s="6630"/>
      <c r="J11825" s="6630"/>
      <c r="K11825" s="6630"/>
      <c r="L11825" s="6630"/>
      <c r="M11825" s="6630"/>
      <c r="N11825" s="6630"/>
      <c r="O11825" s="6630"/>
      <c r="P11825" s="6630"/>
      <c r="Q11825" s="6630"/>
      <c r="R11825" s="6630"/>
      <c r="S11825" s="6630"/>
      <c r="T11825" s="6630"/>
      <c r="Z11825" s="6630" t="e">
        <f>#REF!</f>
        <v>#REF!</v>
      </c>
    </row>
    <row r="11826" spans="2:26">
      <c r="B11826" s="6630" t="s">
        <v>18205</v>
      </c>
      <c r="C11826" s="6630" t="e">
        <f>#REF!&amp;" - "&amp;#REF!</f>
        <v>#REF!</v>
      </c>
      <c r="D11826" s="6630" t="s">
        <v>3205</v>
      </c>
      <c r="E11826" s="6630" t="s">
        <v>31970</v>
      </c>
      <c r="F11826" s="6630" t="e">
        <f>#REF!</f>
        <v>#REF!</v>
      </c>
      <c r="G11826" s="6630"/>
      <c r="H11826" s="6630"/>
      <c r="I11826" s="6630"/>
      <c r="J11826" s="6630"/>
      <c r="K11826" s="6630"/>
      <c r="L11826" s="6630"/>
      <c r="M11826" s="6630"/>
      <c r="N11826" s="6630"/>
      <c r="O11826" s="6630"/>
      <c r="P11826" s="6630"/>
      <c r="Q11826" s="6630"/>
      <c r="R11826" s="6630"/>
      <c r="S11826" s="6630"/>
      <c r="T11826" s="6630"/>
      <c r="Z11826" s="6630" t="e">
        <f>#REF!</f>
        <v>#REF!</v>
      </c>
    </row>
    <row r="11827" spans="2:26">
      <c r="B11827" s="6630" t="s">
        <v>18223</v>
      </c>
      <c r="C11827" s="6630" t="e">
        <f>#REF!&amp;" - "&amp;#REF!</f>
        <v>#REF!</v>
      </c>
      <c r="D11827" s="6630" t="s">
        <v>3205</v>
      </c>
      <c r="E11827" s="6630" t="s">
        <v>31970</v>
      </c>
      <c r="F11827" s="6630" t="e">
        <f>#REF!</f>
        <v>#REF!</v>
      </c>
      <c r="G11827" s="6630"/>
      <c r="H11827" s="6630"/>
      <c r="I11827" s="6630"/>
      <c r="J11827" s="6630"/>
      <c r="K11827" s="6630"/>
      <c r="L11827" s="6630"/>
      <c r="M11827" s="6630"/>
      <c r="N11827" s="6630"/>
      <c r="O11827" s="6630"/>
      <c r="P11827" s="6630"/>
      <c r="Q11827" s="6630"/>
      <c r="R11827" s="6630"/>
      <c r="S11827" s="6630"/>
      <c r="T11827" s="6630"/>
      <c r="Z11827" s="6630" t="e">
        <f>#REF!</f>
        <v>#REF!</v>
      </c>
    </row>
    <row r="11828" spans="2:26">
      <c r="B11828" s="6630" t="s">
        <v>18241</v>
      </c>
      <c r="C11828" s="6630" t="e">
        <f>#REF!&amp;" - "&amp;#REF!</f>
        <v>#REF!</v>
      </c>
      <c r="D11828" s="6630" t="s">
        <v>3205</v>
      </c>
      <c r="E11828" s="6630" t="s">
        <v>31970</v>
      </c>
      <c r="F11828" s="6630" t="e">
        <f>#REF!</f>
        <v>#REF!</v>
      </c>
      <c r="G11828" s="6630"/>
      <c r="H11828" s="6630"/>
      <c r="I11828" s="6630"/>
      <c r="J11828" s="6630"/>
      <c r="K11828" s="6630"/>
      <c r="L11828" s="6630"/>
      <c r="M11828" s="6630"/>
      <c r="N11828" s="6630"/>
      <c r="O11828" s="6630"/>
      <c r="P11828" s="6630"/>
      <c r="Q11828" s="6630"/>
      <c r="R11828" s="6630"/>
      <c r="S11828" s="6630"/>
      <c r="T11828" s="6630"/>
      <c r="Z11828" s="6630" t="e">
        <f>#REF!</f>
        <v>#REF!</v>
      </c>
    </row>
    <row r="11829" spans="2:26">
      <c r="B11829" s="6630" t="s">
        <v>18259</v>
      </c>
      <c r="C11829" s="6630" t="e">
        <f>#REF!&amp;" - "&amp;#REF!</f>
        <v>#REF!</v>
      </c>
      <c r="D11829" s="6630" t="s">
        <v>3205</v>
      </c>
      <c r="E11829" s="6630" t="s">
        <v>31970</v>
      </c>
      <c r="F11829" s="6630" t="e">
        <f>#REF!</f>
        <v>#REF!</v>
      </c>
      <c r="G11829" s="6630"/>
      <c r="H11829" s="6630"/>
      <c r="I11829" s="6630"/>
      <c r="J11829" s="6630"/>
      <c r="K11829" s="6630"/>
      <c r="L11829" s="6630"/>
      <c r="M11829" s="6630"/>
      <c r="N11829" s="6630"/>
      <c r="O11829" s="6630"/>
      <c r="P11829" s="6630"/>
      <c r="Q11829" s="6630"/>
      <c r="R11829" s="6630"/>
      <c r="S11829" s="6630"/>
      <c r="T11829" s="6630"/>
      <c r="Z11829" s="6630" t="e">
        <f>#REF!</f>
        <v>#REF!</v>
      </c>
    </row>
    <row r="11830" spans="2:26">
      <c r="B11830" s="6630" t="s">
        <v>18277</v>
      </c>
      <c r="C11830" s="6630" t="e">
        <f>#REF!&amp;" - "&amp;#REF!</f>
        <v>#REF!</v>
      </c>
      <c r="D11830" s="6630" t="s">
        <v>3205</v>
      </c>
      <c r="E11830" s="6630" t="s">
        <v>31970</v>
      </c>
      <c r="F11830" s="6630" t="e">
        <f>#REF!</f>
        <v>#REF!</v>
      </c>
      <c r="G11830" s="6630"/>
      <c r="H11830" s="6630"/>
      <c r="I11830" s="6630"/>
      <c r="J11830" s="6630"/>
      <c r="K11830" s="6630"/>
      <c r="L11830" s="6630"/>
      <c r="M11830" s="6630"/>
      <c r="N11830" s="6630"/>
      <c r="O11830" s="6630"/>
      <c r="P11830" s="6630"/>
      <c r="Q11830" s="6630"/>
      <c r="R11830" s="6630"/>
      <c r="S11830" s="6630"/>
      <c r="T11830" s="6630"/>
      <c r="Z11830" s="6630" t="e">
        <f>#REF!</f>
        <v>#REF!</v>
      </c>
    </row>
    <row r="11831" spans="2:26">
      <c r="B11831" s="6630" t="s">
        <v>18295</v>
      </c>
      <c r="C11831" s="6630" t="e">
        <f>#REF!&amp;" - "&amp;#REF!</f>
        <v>#REF!</v>
      </c>
      <c r="D11831" s="6630" t="s">
        <v>3205</v>
      </c>
      <c r="E11831" s="6630" t="s">
        <v>31970</v>
      </c>
      <c r="F11831" s="6630" t="e">
        <f>#REF!</f>
        <v>#REF!</v>
      </c>
      <c r="G11831" s="6630"/>
      <c r="H11831" s="6630"/>
      <c r="I11831" s="6630"/>
      <c r="J11831" s="6630"/>
      <c r="K11831" s="6630"/>
      <c r="L11831" s="6630"/>
      <c r="M11831" s="6630"/>
      <c r="N11831" s="6630"/>
      <c r="O11831" s="6630"/>
      <c r="P11831" s="6630"/>
      <c r="Q11831" s="6630"/>
      <c r="R11831" s="6630"/>
      <c r="S11831" s="6630"/>
      <c r="T11831" s="6630"/>
      <c r="Z11831" s="6630" t="e">
        <f>#REF!</f>
        <v>#REF!</v>
      </c>
    </row>
    <row r="11832" spans="2:26">
      <c r="B11832" s="6630" t="s">
        <v>18313</v>
      </c>
      <c r="C11832" s="6630" t="e">
        <f>#REF!&amp;" - "&amp;#REF!</f>
        <v>#REF!</v>
      </c>
      <c r="D11832" s="6630" t="s">
        <v>3205</v>
      </c>
      <c r="E11832" s="6630" t="s">
        <v>31970</v>
      </c>
      <c r="F11832" s="6630" t="e">
        <f>#REF!</f>
        <v>#REF!</v>
      </c>
      <c r="G11832" s="6630"/>
      <c r="H11832" s="6630"/>
      <c r="I11832" s="6630"/>
      <c r="J11832" s="6630"/>
      <c r="K11832" s="6630"/>
      <c r="L11832" s="6630"/>
      <c r="M11832" s="6630"/>
      <c r="N11832" s="6630"/>
      <c r="O11832" s="6630"/>
      <c r="P11832" s="6630"/>
      <c r="Q11832" s="6630"/>
      <c r="R11832" s="6630"/>
      <c r="S11832" s="6630"/>
      <c r="T11832" s="6630"/>
      <c r="Z11832" s="6630" t="e">
        <f>#REF!</f>
        <v>#REF!</v>
      </c>
    </row>
    <row r="11833" spans="2:26">
      <c r="B11833" s="6630" t="s">
        <v>18331</v>
      </c>
      <c r="C11833" s="6630" t="e">
        <f>#REF!&amp;" - "&amp;#REF!</f>
        <v>#REF!</v>
      </c>
      <c r="D11833" s="6630" t="s">
        <v>3205</v>
      </c>
      <c r="E11833" s="6630" t="s">
        <v>31970</v>
      </c>
      <c r="F11833" s="6630" t="e">
        <f>#REF!</f>
        <v>#REF!</v>
      </c>
      <c r="G11833" s="6630"/>
      <c r="H11833" s="6630"/>
      <c r="I11833" s="6630"/>
      <c r="J11833" s="6630"/>
      <c r="K11833" s="6630"/>
      <c r="L11833" s="6630"/>
      <c r="M11833" s="6630"/>
      <c r="N11833" s="6630"/>
      <c r="O11833" s="6630"/>
      <c r="P11833" s="6630"/>
      <c r="Q11833" s="6630"/>
      <c r="R11833" s="6630"/>
      <c r="S11833" s="6630"/>
      <c r="T11833" s="6630"/>
      <c r="Z11833" s="6630" t="e">
        <f>#REF!</f>
        <v>#REF!</v>
      </c>
    </row>
    <row r="11834" spans="2:26">
      <c r="B11834" s="6630" t="s">
        <v>18349</v>
      </c>
      <c r="C11834" s="6630" t="e">
        <f>#REF!&amp;" - "&amp;#REF!</f>
        <v>#REF!</v>
      </c>
      <c r="D11834" s="6630" t="s">
        <v>3205</v>
      </c>
      <c r="E11834" s="6630" t="s">
        <v>31970</v>
      </c>
      <c r="F11834" s="6630" t="e">
        <f>#REF!</f>
        <v>#REF!</v>
      </c>
      <c r="G11834" s="6630"/>
      <c r="H11834" s="6630"/>
      <c r="I11834" s="6630"/>
      <c r="J11834" s="6630"/>
      <c r="K11834" s="6630"/>
      <c r="L11834" s="6630"/>
      <c r="M11834" s="6630"/>
      <c r="N11834" s="6630"/>
      <c r="O11834" s="6630"/>
      <c r="P11834" s="6630"/>
      <c r="Q11834" s="6630"/>
      <c r="R11834" s="6630"/>
      <c r="S11834" s="6630"/>
      <c r="T11834" s="6630"/>
      <c r="Z11834" s="6630" t="e">
        <f>#REF!</f>
        <v>#REF!</v>
      </c>
    </row>
    <row r="11835" spans="2:26">
      <c r="B11835" s="6630" t="s">
        <v>18367</v>
      </c>
      <c r="C11835" s="6630" t="e">
        <f>#REF!&amp;" - "&amp;#REF!</f>
        <v>#REF!</v>
      </c>
      <c r="D11835" s="6630" t="s">
        <v>3205</v>
      </c>
      <c r="E11835" s="6630" t="s">
        <v>31970</v>
      </c>
      <c r="F11835" s="6630" t="e">
        <f>#REF!</f>
        <v>#REF!</v>
      </c>
      <c r="G11835" s="6630"/>
      <c r="H11835" s="6630"/>
      <c r="I11835" s="6630"/>
      <c r="J11835" s="6630"/>
      <c r="K11835" s="6630"/>
      <c r="L11835" s="6630"/>
      <c r="M11835" s="6630"/>
      <c r="N11835" s="6630"/>
      <c r="O11835" s="6630"/>
      <c r="P11835" s="6630"/>
      <c r="Q11835" s="6630"/>
      <c r="R11835" s="6630"/>
      <c r="S11835" s="6630"/>
      <c r="T11835" s="6630"/>
      <c r="Z11835" s="6630" t="e">
        <f>#REF!</f>
        <v>#REF!</v>
      </c>
    </row>
    <row r="11836" spans="2:26">
      <c r="B11836" s="6630" t="s">
        <v>18385</v>
      </c>
      <c r="C11836" s="6630" t="e">
        <f>#REF!&amp;" - "&amp;#REF!</f>
        <v>#REF!</v>
      </c>
      <c r="D11836" s="6630" t="s">
        <v>3205</v>
      </c>
      <c r="E11836" s="6630" t="s">
        <v>31970</v>
      </c>
      <c r="F11836" s="6630" t="e">
        <f>#REF!</f>
        <v>#REF!</v>
      </c>
      <c r="G11836" s="6630"/>
      <c r="H11836" s="6630"/>
      <c r="I11836" s="6630"/>
      <c r="J11836" s="6630"/>
      <c r="K11836" s="6630"/>
      <c r="L11836" s="6630"/>
      <c r="M11836" s="6630"/>
      <c r="N11836" s="6630"/>
      <c r="O11836" s="6630"/>
      <c r="P11836" s="6630"/>
      <c r="Q11836" s="6630"/>
      <c r="R11836" s="6630"/>
      <c r="S11836" s="6630"/>
      <c r="T11836" s="6630"/>
      <c r="Z11836" s="6630" t="e">
        <f>#REF!</f>
        <v>#REF!</v>
      </c>
    </row>
    <row r="11837" spans="2:26">
      <c r="B11837" s="6630" t="s">
        <v>18403</v>
      </c>
      <c r="C11837" s="6630" t="e">
        <f>#REF!&amp;" - "&amp;#REF!</f>
        <v>#REF!</v>
      </c>
      <c r="D11837" s="6630" t="s">
        <v>3205</v>
      </c>
      <c r="E11837" s="6630" t="s">
        <v>31970</v>
      </c>
      <c r="F11837" s="6630" t="e">
        <f>#REF!</f>
        <v>#REF!</v>
      </c>
      <c r="G11837" s="6630"/>
      <c r="H11837" s="6630"/>
      <c r="I11837" s="6630"/>
      <c r="J11837" s="6630"/>
      <c r="K11837" s="6630"/>
      <c r="L11837" s="6630"/>
      <c r="M11837" s="6630"/>
      <c r="N11837" s="6630"/>
      <c r="O11837" s="6630"/>
      <c r="P11837" s="6630"/>
      <c r="Q11837" s="6630"/>
      <c r="R11837" s="6630"/>
      <c r="S11837" s="6630"/>
      <c r="T11837" s="6630"/>
      <c r="Z11837" s="6630" t="e">
        <f>#REF!</f>
        <v>#REF!</v>
      </c>
    </row>
    <row r="11838" spans="2:26">
      <c r="B11838" s="6630" t="s">
        <v>18421</v>
      </c>
      <c r="C11838" s="6630" t="e">
        <f>#REF!&amp;" - "&amp;#REF!</f>
        <v>#REF!</v>
      </c>
      <c r="D11838" s="6630" t="s">
        <v>3205</v>
      </c>
      <c r="E11838" s="6630" t="s">
        <v>31970</v>
      </c>
      <c r="F11838" s="6630" t="e">
        <f>#REF!</f>
        <v>#REF!</v>
      </c>
      <c r="G11838" s="6630"/>
      <c r="H11838" s="6630"/>
      <c r="I11838" s="6630"/>
      <c r="J11838" s="6630"/>
      <c r="K11838" s="6630"/>
      <c r="L11838" s="6630"/>
      <c r="M11838" s="6630"/>
      <c r="N11838" s="6630"/>
      <c r="O11838" s="6630"/>
      <c r="P11838" s="6630"/>
      <c r="Q11838" s="6630"/>
      <c r="R11838" s="6630"/>
      <c r="S11838" s="6630"/>
      <c r="T11838" s="6630"/>
      <c r="Z11838" s="6630" t="e">
        <f>#REF!</f>
        <v>#REF!</v>
      </c>
    </row>
    <row r="11839" spans="2:26">
      <c r="B11839" s="6630" t="s">
        <v>14840</v>
      </c>
      <c r="C11839" s="6630" t="e">
        <f>#REF!&amp;" - "&amp;#REF!</f>
        <v>#REF!</v>
      </c>
      <c r="D11839" s="6630" t="s">
        <v>3205</v>
      </c>
      <c r="E11839" s="6630" t="s">
        <v>31970</v>
      </c>
      <c r="F11839" s="6630" t="e">
        <f>#REF!</f>
        <v>#REF!</v>
      </c>
      <c r="G11839" s="6630"/>
      <c r="H11839" s="6630"/>
      <c r="I11839" s="6630"/>
      <c r="J11839" s="6630"/>
      <c r="K11839" s="6630"/>
      <c r="L11839" s="6630"/>
      <c r="M11839" s="6630"/>
      <c r="N11839" s="6630"/>
      <c r="O11839" s="6630"/>
      <c r="P11839" s="6630"/>
      <c r="Q11839" s="6630"/>
      <c r="R11839" s="6630"/>
      <c r="S11839" s="6630"/>
      <c r="T11839" s="6630"/>
      <c r="Z11839" s="6630" t="e">
        <f>#REF!</f>
        <v>#REF!</v>
      </c>
    </row>
    <row r="11840" spans="2:26">
      <c r="B11840" s="6630" t="s">
        <v>14858</v>
      </c>
      <c r="C11840" s="6630" t="e">
        <f>#REF!&amp;" - "&amp;#REF!</f>
        <v>#REF!</v>
      </c>
      <c r="D11840" s="6630" t="s">
        <v>3205</v>
      </c>
      <c r="E11840" s="6630" t="s">
        <v>31970</v>
      </c>
      <c r="F11840" s="6630" t="e">
        <f>#REF!</f>
        <v>#REF!</v>
      </c>
      <c r="G11840" s="6630"/>
      <c r="H11840" s="6630"/>
      <c r="I11840" s="6630"/>
      <c r="J11840" s="6630"/>
      <c r="K11840" s="6630"/>
      <c r="L11840" s="6630"/>
      <c r="M11840" s="6630"/>
      <c r="N11840" s="6630"/>
      <c r="O11840" s="6630"/>
      <c r="P11840" s="6630"/>
      <c r="Q11840" s="6630"/>
      <c r="R11840" s="6630"/>
      <c r="S11840" s="6630"/>
      <c r="T11840" s="6630"/>
      <c r="Z11840" s="6630" t="e">
        <f>#REF!</f>
        <v>#REF!</v>
      </c>
    </row>
    <row r="11841" spans="2:26">
      <c r="B11841" s="6630" t="s">
        <v>14876</v>
      </c>
      <c r="C11841" s="6630" t="e">
        <f>#REF!&amp;" - "&amp;#REF!</f>
        <v>#REF!</v>
      </c>
      <c r="D11841" s="6630" t="s">
        <v>3205</v>
      </c>
      <c r="E11841" s="6630" t="s">
        <v>31970</v>
      </c>
      <c r="F11841" s="6630" t="e">
        <f>#REF!</f>
        <v>#REF!</v>
      </c>
      <c r="G11841" s="6630"/>
      <c r="H11841" s="6630"/>
      <c r="I11841" s="6630"/>
      <c r="J11841" s="6630"/>
      <c r="K11841" s="6630"/>
      <c r="L11841" s="6630"/>
      <c r="M11841" s="6630"/>
      <c r="N11841" s="6630"/>
      <c r="O11841" s="6630"/>
      <c r="P11841" s="6630"/>
      <c r="Q11841" s="6630"/>
      <c r="R11841" s="6630"/>
      <c r="S11841" s="6630"/>
      <c r="T11841" s="6630"/>
      <c r="Z11841" s="6630" t="e">
        <f>#REF!</f>
        <v>#REF!</v>
      </c>
    </row>
    <row r="11842" spans="2:26">
      <c r="B11842" s="6630" t="s">
        <v>14894</v>
      </c>
      <c r="C11842" s="6630" t="e">
        <f>#REF!&amp;" - "&amp;#REF!</f>
        <v>#REF!</v>
      </c>
      <c r="D11842" s="6630" t="s">
        <v>3205</v>
      </c>
      <c r="E11842" s="6630" t="s">
        <v>31970</v>
      </c>
      <c r="F11842" s="6630" t="e">
        <f>#REF!</f>
        <v>#REF!</v>
      </c>
      <c r="G11842" s="6630"/>
      <c r="H11842" s="6630"/>
      <c r="I11842" s="6630"/>
      <c r="J11842" s="6630"/>
      <c r="K11842" s="6630"/>
      <c r="L11842" s="6630"/>
      <c r="M11842" s="6630"/>
      <c r="N11842" s="6630"/>
      <c r="O11842" s="6630"/>
      <c r="P11842" s="6630"/>
      <c r="Q11842" s="6630"/>
      <c r="R11842" s="6630"/>
      <c r="S11842" s="6630"/>
      <c r="T11842" s="6630"/>
      <c r="Z11842" s="6630" t="e">
        <f>#REF!</f>
        <v>#REF!</v>
      </c>
    </row>
    <row r="11843" spans="2:26">
      <c r="B11843" s="6630" t="s">
        <v>14912</v>
      </c>
      <c r="C11843" s="6630" t="e">
        <f>#REF!&amp;" - "&amp;#REF!</f>
        <v>#REF!</v>
      </c>
      <c r="D11843" s="6630" t="s">
        <v>3205</v>
      </c>
      <c r="E11843" s="6630" t="s">
        <v>31970</v>
      </c>
      <c r="F11843" s="6630" t="e">
        <f>#REF!</f>
        <v>#REF!</v>
      </c>
      <c r="G11843" s="6630"/>
      <c r="H11843" s="6630"/>
      <c r="I11843" s="6630"/>
      <c r="J11843" s="6630"/>
      <c r="K11843" s="6630"/>
      <c r="L11843" s="6630"/>
      <c r="M11843" s="6630"/>
      <c r="N11843" s="6630"/>
      <c r="O11843" s="6630"/>
      <c r="P11843" s="6630"/>
      <c r="Q11843" s="6630"/>
      <c r="R11843" s="6630"/>
      <c r="S11843" s="6630"/>
      <c r="T11843" s="6630"/>
      <c r="Z11843" s="6630" t="e">
        <f>#REF!</f>
        <v>#REF!</v>
      </c>
    </row>
    <row r="11844" spans="2:26">
      <c r="B11844" s="6630" t="s">
        <v>14930</v>
      </c>
      <c r="C11844" s="6630" t="e">
        <f>#REF!&amp;" - "&amp;#REF!</f>
        <v>#REF!</v>
      </c>
      <c r="D11844" s="6630" t="s">
        <v>3205</v>
      </c>
      <c r="E11844" s="6630" t="s">
        <v>31970</v>
      </c>
      <c r="F11844" s="6630" t="e">
        <f>#REF!</f>
        <v>#REF!</v>
      </c>
      <c r="G11844" s="6630"/>
      <c r="H11844" s="6630"/>
      <c r="I11844" s="6630"/>
      <c r="J11844" s="6630"/>
      <c r="K11844" s="6630"/>
      <c r="L11844" s="6630"/>
      <c r="M11844" s="6630"/>
      <c r="N11844" s="6630"/>
      <c r="O11844" s="6630"/>
      <c r="P11844" s="6630"/>
      <c r="Q11844" s="6630"/>
      <c r="R11844" s="6630"/>
      <c r="S11844" s="6630"/>
      <c r="T11844" s="6630"/>
      <c r="Z11844" s="6630" t="e">
        <f>#REF!</f>
        <v>#REF!</v>
      </c>
    </row>
    <row r="11845" spans="2:26">
      <c r="B11845" s="6630" t="s">
        <v>14948</v>
      </c>
      <c r="C11845" s="6630" t="e">
        <f>#REF!&amp;" - "&amp;#REF!</f>
        <v>#REF!</v>
      </c>
      <c r="D11845" s="6630" t="s">
        <v>3205</v>
      </c>
      <c r="E11845" s="6630" t="s">
        <v>31970</v>
      </c>
      <c r="F11845" s="6630" t="e">
        <f>#REF!</f>
        <v>#REF!</v>
      </c>
      <c r="G11845" s="6630"/>
      <c r="H11845" s="6630"/>
      <c r="I11845" s="6630"/>
      <c r="J11845" s="6630"/>
      <c r="K11845" s="6630"/>
      <c r="L11845" s="6630"/>
      <c r="M11845" s="6630"/>
      <c r="N11845" s="6630"/>
      <c r="O11845" s="6630"/>
      <c r="P11845" s="6630"/>
      <c r="Q11845" s="6630"/>
      <c r="R11845" s="6630"/>
      <c r="S11845" s="6630"/>
      <c r="T11845" s="6630"/>
      <c r="Z11845" s="6630" t="e">
        <f>#REF!</f>
        <v>#REF!</v>
      </c>
    </row>
    <row r="11846" spans="2:26">
      <c r="B11846" s="6630" t="s">
        <v>14966</v>
      </c>
      <c r="C11846" s="6630" t="e">
        <f>#REF!&amp;" - "&amp;#REF!</f>
        <v>#REF!</v>
      </c>
      <c r="D11846" s="6630" t="s">
        <v>3205</v>
      </c>
      <c r="E11846" s="6630" t="s">
        <v>31970</v>
      </c>
      <c r="F11846" s="6630" t="e">
        <f>#REF!</f>
        <v>#REF!</v>
      </c>
      <c r="G11846" s="6630"/>
      <c r="H11846" s="6630"/>
      <c r="I11846" s="6630"/>
      <c r="J11846" s="6630"/>
      <c r="K11846" s="6630"/>
      <c r="L11846" s="6630"/>
      <c r="M11846" s="6630"/>
      <c r="N11846" s="6630"/>
      <c r="O11846" s="6630"/>
      <c r="P11846" s="6630"/>
      <c r="Q11846" s="6630"/>
      <c r="R11846" s="6630"/>
      <c r="S11846" s="6630"/>
      <c r="T11846" s="6630"/>
      <c r="Z11846" s="6630" t="e">
        <f>#REF!</f>
        <v>#REF!</v>
      </c>
    </row>
    <row r="11847" spans="2:26">
      <c r="B11847" s="6630" t="s">
        <v>14984</v>
      </c>
      <c r="C11847" s="6630" t="e">
        <f>#REF!&amp;" - "&amp;#REF!</f>
        <v>#REF!</v>
      </c>
      <c r="D11847" s="6630" t="s">
        <v>3205</v>
      </c>
      <c r="E11847" s="6630" t="s">
        <v>31970</v>
      </c>
      <c r="F11847" s="6630" t="e">
        <f>#REF!</f>
        <v>#REF!</v>
      </c>
      <c r="G11847" s="6630"/>
      <c r="H11847" s="6630"/>
      <c r="I11847" s="6630"/>
      <c r="J11847" s="6630"/>
      <c r="K11847" s="6630"/>
      <c r="L11847" s="6630"/>
      <c r="M11847" s="6630"/>
      <c r="N11847" s="6630"/>
      <c r="O11847" s="6630"/>
      <c r="P11847" s="6630"/>
      <c r="Q11847" s="6630"/>
      <c r="R11847" s="6630"/>
      <c r="S11847" s="6630"/>
      <c r="T11847" s="6630"/>
      <c r="Z11847" s="6630" t="e">
        <f>#REF!</f>
        <v>#REF!</v>
      </c>
    </row>
    <row r="11848" spans="2:26">
      <c r="B11848" s="6630" t="s">
        <v>15002</v>
      </c>
      <c r="C11848" s="6630" t="e">
        <f>#REF!&amp;" - "&amp;#REF!</f>
        <v>#REF!</v>
      </c>
      <c r="D11848" s="6630" t="s">
        <v>3205</v>
      </c>
      <c r="E11848" s="6630" t="s">
        <v>31970</v>
      </c>
      <c r="F11848" s="6630" t="e">
        <f>#REF!</f>
        <v>#REF!</v>
      </c>
      <c r="G11848" s="6630"/>
      <c r="H11848" s="6630"/>
      <c r="I11848" s="6630"/>
      <c r="J11848" s="6630"/>
      <c r="K11848" s="6630"/>
      <c r="L11848" s="6630"/>
      <c r="M11848" s="6630"/>
      <c r="N11848" s="6630"/>
      <c r="O11848" s="6630"/>
      <c r="P11848" s="6630"/>
      <c r="Q11848" s="6630"/>
      <c r="R11848" s="6630"/>
      <c r="S11848" s="6630"/>
      <c r="T11848" s="6630"/>
      <c r="Z11848" s="6630" t="e">
        <f>#REF!</f>
        <v>#REF!</v>
      </c>
    </row>
    <row r="11849" spans="2:26">
      <c r="B11849" s="6630" t="s">
        <v>15020</v>
      </c>
      <c r="C11849" s="6630" t="e">
        <f>#REF!&amp;" - "&amp;#REF!</f>
        <v>#REF!</v>
      </c>
      <c r="D11849" s="6630" t="s">
        <v>3205</v>
      </c>
      <c r="E11849" s="6630" t="s">
        <v>31970</v>
      </c>
      <c r="F11849" s="6630" t="e">
        <f>#REF!</f>
        <v>#REF!</v>
      </c>
      <c r="G11849" s="6630"/>
      <c r="H11849" s="6630"/>
      <c r="I11849" s="6630"/>
      <c r="J11849" s="6630"/>
      <c r="K11849" s="6630"/>
      <c r="L11849" s="6630"/>
      <c r="M11849" s="6630"/>
      <c r="N11849" s="6630"/>
      <c r="O11849" s="6630"/>
      <c r="P11849" s="6630"/>
      <c r="Q11849" s="6630"/>
      <c r="R11849" s="6630"/>
      <c r="S11849" s="6630"/>
      <c r="T11849" s="6630"/>
      <c r="Z11849" s="6630" t="e">
        <f>#REF!</f>
        <v>#REF!</v>
      </c>
    </row>
    <row r="11850" spans="2:26">
      <c r="B11850" s="6630" t="s">
        <v>15038</v>
      </c>
      <c r="C11850" s="6630" t="e">
        <f>#REF!&amp;" - "&amp;#REF!</f>
        <v>#REF!</v>
      </c>
      <c r="D11850" s="6630" t="s">
        <v>3205</v>
      </c>
      <c r="E11850" s="6630" t="s">
        <v>31970</v>
      </c>
      <c r="F11850" s="6630" t="e">
        <f>#REF!</f>
        <v>#REF!</v>
      </c>
      <c r="G11850" s="6630"/>
      <c r="H11850" s="6630"/>
      <c r="I11850" s="6630"/>
      <c r="J11850" s="6630"/>
      <c r="K11850" s="6630"/>
      <c r="L11850" s="6630"/>
      <c r="M11850" s="6630"/>
      <c r="N11850" s="6630"/>
      <c r="O11850" s="6630"/>
      <c r="P11850" s="6630"/>
      <c r="Q11850" s="6630"/>
      <c r="R11850" s="6630"/>
      <c r="S11850" s="6630"/>
      <c r="T11850" s="6630"/>
      <c r="Z11850" s="6630" t="e">
        <f>#REF!</f>
        <v>#REF!</v>
      </c>
    </row>
    <row r="11851" spans="2:26">
      <c r="B11851" s="6630" t="s">
        <v>15056</v>
      </c>
      <c r="C11851" s="6630" t="e">
        <f>#REF!&amp;" - "&amp;#REF!</f>
        <v>#REF!</v>
      </c>
      <c r="D11851" s="6630" t="s">
        <v>3205</v>
      </c>
      <c r="E11851" s="6630" t="s">
        <v>31970</v>
      </c>
      <c r="F11851" s="6630" t="e">
        <f>#REF!</f>
        <v>#REF!</v>
      </c>
      <c r="G11851" s="6630"/>
      <c r="H11851" s="6630"/>
      <c r="I11851" s="6630"/>
      <c r="J11851" s="6630"/>
      <c r="K11851" s="6630"/>
      <c r="L11851" s="6630"/>
      <c r="M11851" s="6630"/>
      <c r="N11851" s="6630"/>
      <c r="O11851" s="6630"/>
      <c r="P11851" s="6630"/>
      <c r="Q11851" s="6630"/>
      <c r="R11851" s="6630"/>
      <c r="S11851" s="6630"/>
      <c r="T11851" s="6630"/>
      <c r="Z11851" s="6630" t="e">
        <f>#REF!</f>
        <v>#REF!</v>
      </c>
    </row>
    <row r="11852" spans="2:26">
      <c r="B11852" s="6630" t="s">
        <v>15074</v>
      </c>
      <c r="C11852" s="6630" t="e">
        <f>#REF!&amp;" - "&amp;#REF!</f>
        <v>#REF!</v>
      </c>
      <c r="D11852" s="6630" t="s">
        <v>3205</v>
      </c>
      <c r="E11852" s="6630" t="s">
        <v>31970</v>
      </c>
      <c r="F11852" s="6630" t="e">
        <f>#REF!</f>
        <v>#REF!</v>
      </c>
      <c r="G11852" s="6630"/>
      <c r="H11852" s="6630"/>
      <c r="I11852" s="6630"/>
      <c r="J11852" s="6630"/>
      <c r="K11852" s="6630"/>
      <c r="L11852" s="6630"/>
      <c r="M11852" s="6630"/>
      <c r="N11852" s="6630"/>
      <c r="O11852" s="6630"/>
      <c r="P11852" s="6630"/>
      <c r="Q11852" s="6630"/>
      <c r="R11852" s="6630"/>
      <c r="S11852" s="6630"/>
      <c r="T11852" s="6630"/>
      <c r="Z11852" s="6630" t="e">
        <f>#REF!</f>
        <v>#REF!</v>
      </c>
    </row>
    <row r="11853" spans="2:26">
      <c r="B11853" s="6630" t="s">
        <v>15092</v>
      </c>
      <c r="C11853" s="6630" t="e">
        <f>#REF!&amp;" - "&amp;#REF!</f>
        <v>#REF!</v>
      </c>
      <c r="D11853" s="6630" t="s">
        <v>3205</v>
      </c>
      <c r="E11853" s="6630" t="s">
        <v>31970</v>
      </c>
      <c r="F11853" s="6630" t="e">
        <f>#REF!</f>
        <v>#REF!</v>
      </c>
      <c r="G11853" s="6630"/>
      <c r="H11853" s="6630"/>
      <c r="I11853" s="6630"/>
      <c r="J11853" s="6630"/>
      <c r="K11853" s="6630"/>
      <c r="L11853" s="6630"/>
      <c r="M11853" s="6630"/>
      <c r="N11853" s="6630"/>
      <c r="O11853" s="6630"/>
      <c r="P11853" s="6630"/>
      <c r="Q11853" s="6630"/>
      <c r="R11853" s="6630"/>
      <c r="S11853" s="6630"/>
      <c r="T11853" s="6630"/>
      <c r="Z11853" s="6630" t="e">
        <f>#REF!</f>
        <v>#REF!</v>
      </c>
    </row>
    <row r="11854" spans="2:26">
      <c r="B11854" s="6630" t="s">
        <v>15110</v>
      </c>
      <c r="C11854" s="6630" t="e">
        <f>#REF!&amp;" - "&amp;#REF!</f>
        <v>#REF!</v>
      </c>
      <c r="D11854" s="6630" t="s">
        <v>3205</v>
      </c>
      <c r="E11854" s="6630" t="s">
        <v>31970</v>
      </c>
      <c r="F11854" s="6630" t="e">
        <f>#REF!</f>
        <v>#REF!</v>
      </c>
      <c r="G11854" s="6630"/>
      <c r="H11854" s="6630"/>
      <c r="I11854" s="6630"/>
      <c r="J11854" s="6630"/>
      <c r="K11854" s="6630"/>
      <c r="L11854" s="6630"/>
      <c r="M11854" s="6630"/>
      <c r="N11854" s="6630"/>
      <c r="O11854" s="6630"/>
      <c r="P11854" s="6630"/>
      <c r="Q11854" s="6630"/>
      <c r="R11854" s="6630"/>
      <c r="S11854" s="6630"/>
      <c r="T11854" s="6630"/>
      <c r="Z11854" s="6630" t="e">
        <f>#REF!</f>
        <v>#REF!</v>
      </c>
    </row>
    <row r="11855" spans="2:26">
      <c r="B11855" s="6630" t="s">
        <v>15128</v>
      </c>
      <c r="C11855" s="6630" t="e">
        <f>#REF!&amp;" - "&amp;#REF!</f>
        <v>#REF!</v>
      </c>
      <c r="D11855" s="6630" t="s">
        <v>3205</v>
      </c>
      <c r="E11855" s="6630" t="s">
        <v>31970</v>
      </c>
      <c r="F11855" s="6630" t="e">
        <f>#REF!</f>
        <v>#REF!</v>
      </c>
      <c r="G11855" s="6630"/>
      <c r="H11855" s="6630"/>
      <c r="I11855" s="6630"/>
      <c r="J11855" s="6630"/>
      <c r="K11855" s="6630"/>
      <c r="L11855" s="6630"/>
      <c r="M11855" s="6630"/>
      <c r="N11855" s="6630"/>
      <c r="O11855" s="6630"/>
      <c r="P11855" s="6630"/>
      <c r="Q11855" s="6630"/>
      <c r="R11855" s="6630"/>
      <c r="S11855" s="6630"/>
      <c r="T11855" s="6630"/>
      <c r="Z11855" s="6630" t="e">
        <f>#REF!</f>
        <v>#REF!</v>
      </c>
    </row>
    <row r="11856" spans="2:26">
      <c r="B11856" s="6630" t="s">
        <v>15146</v>
      </c>
      <c r="C11856" s="6630" t="e">
        <f>#REF!&amp;" - "&amp;#REF!</f>
        <v>#REF!</v>
      </c>
      <c r="D11856" s="6630" t="s">
        <v>3205</v>
      </c>
      <c r="E11856" s="6630" t="s">
        <v>31970</v>
      </c>
      <c r="F11856" s="6630" t="e">
        <f>#REF!</f>
        <v>#REF!</v>
      </c>
      <c r="G11856" s="6630"/>
      <c r="H11856" s="6630"/>
      <c r="I11856" s="6630"/>
      <c r="J11856" s="6630"/>
      <c r="K11856" s="6630"/>
      <c r="L11856" s="6630"/>
      <c r="M11856" s="6630"/>
      <c r="N11856" s="6630"/>
      <c r="O11856" s="6630"/>
      <c r="P11856" s="6630"/>
      <c r="Q11856" s="6630"/>
      <c r="R11856" s="6630"/>
      <c r="S11856" s="6630"/>
      <c r="T11856" s="6630"/>
      <c r="Z11856" s="6630" t="e">
        <f>#REF!</f>
        <v>#REF!</v>
      </c>
    </row>
    <row r="11857" spans="2:26">
      <c r="B11857" s="6630" t="s">
        <v>15164</v>
      </c>
      <c r="C11857" s="6630" t="e">
        <f>#REF!&amp;" - "&amp;#REF!</f>
        <v>#REF!</v>
      </c>
      <c r="D11857" s="6630" t="s">
        <v>3205</v>
      </c>
      <c r="E11857" s="6630" t="s">
        <v>31970</v>
      </c>
      <c r="F11857" s="6630" t="e">
        <f>#REF!</f>
        <v>#REF!</v>
      </c>
      <c r="G11857" s="6630"/>
      <c r="H11857" s="6630"/>
      <c r="I11857" s="6630"/>
      <c r="J11857" s="6630"/>
      <c r="K11857" s="6630"/>
      <c r="L11857" s="6630"/>
      <c r="M11857" s="6630"/>
      <c r="N11857" s="6630"/>
      <c r="O11857" s="6630"/>
      <c r="P11857" s="6630"/>
      <c r="Q11857" s="6630"/>
      <c r="R11857" s="6630"/>
      <c r="S11857" s="6630"/>
      <c r="T11857" s="6630"/>
      <c r="Z11857" s="6630" t="e">
        <f>#REF!</f>
        <v>#REF!</v>
      </c>
    </row>
    <row r="11858" spans="2:26">
      <c r="B11858" s="6630" t="s">
        <v>15182</v>
      </c>
      <c r="C11858" s="6630" t="e">
        <f>#REF!&amp;" - "&amp;#REF!</f>
        <v>#REF!</v>
      </c>
      <c r="D11858" s="6630" t="s">
        <v>3205</v>
      </c>
      <c r="E11858" s="6630" t="s">
        <v>31970</v>
      </c>
      <c r="F11858" s="6630" t="e">
        <f>#REF!</f>
        <v>#REF!</v>
      </c>
      <c r="G11858" s="6630"/>
      <c r="H11858" s="6630"/>
      <c r="I11858" s="6630"/>
      <c r="J11858" s="6630"/>
      <c r="K11858" s="6630"/>
      <c r="L11858" s="6630"/>
      <c r="M11858" s="6630"/>
      <c r="N11858" s="6630"/>
      <c r="O11858" s="6630"/>
      <c r="P11858" s="6630"/>
      <c r="Q11858" s="6630"/>
      <c r="R11858" s="6630"/>
      <c r="S11858" s="6630"/>
      <c r="T11858" s="6630"/>
      <c r="Z11858" s="6630" t="e">
        <f>#REF!</f>
        <v>#REF!</v>
      </c>
    </row>
    <row r="11859" spans="2:26">
      <c r="B11859" s="6630" t="s">
        <v>15200</v>
      </c>
      <c r="C11859" s="6630" t="e">
        <f>#REF!&amp;" - "&amp;#REF!</f>
        <v>#REF!</v>
      </c>
      <c r="D11859" s="6630" t="s">
        <v>3205</v>
      </c>
      <c r="E11859" s="6630" t="s">
        <v>31970</v>
      </c>
      <c r="F11859" s="6630" t="e">
        <f>#REF!</f>
        <v>#REF!</v>
      </c>
      <c r="G11859" s="6630"/>
      <c r="H11859" s="6630"/>
      <c r="I11859" s="6630"/>
      <c r="J11859" s="6630"/>
      <c r="K11859" s="6630"/>
      <c r="L11859" s="6630"/>
      <c r="M11859" s="6630"/>
      <c r="N11859" s="6630"/>
      <c r="O11859" s="6630"/>
      <c r="P11859" s="6630"/>
      <c r="Q11859" s="6630"/>
      <c r="R11859" s="6630"/>
      <c r="S11859" s="6630"/>
      <c r="T11859" s="6630"/>
      <c r="Z11859" s="6630" t="e">
        <f>#REF!</f>
        <v>#REF!</v>
      </c>
    </row>
    <row r="11860" spans="2:26">
      <c r="B11860" s="6630" t="s">
        <v>15218</v>
      </c>
      <c r="C11860" s="6630" t="e">
        <f>#REF!&amp;" - "&amp;#REF!</f>
        <v>#REF!</v>
      </c>
      <c r="D11860" s="6630" t="s">
        <v>3205</v>
      </c>
      <c r="E11860" s="6630" t="s">
        <v>31970</v>
      </c>
      <c r="F11860" s="6630" t="e">
        <f>#REF!</f>
        <v>#REF!</v>
      </c>
      <c r="G11860" s="6630"/>
      <c r="H11860" s="6630"/>
      <c r="I11860" s="6630"/>
      <c r="J11860" s="6630"/>
      <c r="K11860" s="6630"/>
      <c r="L11860" s="6630"/>
      <c r="M11860" s="6630"/>
      <c r="N11860" s="6630"/>
      <c r="O11860" s="6630"/>
      <c r="P11860" s="6630"/>
      <c r="Q11860" s="6630"/>
      <c r="R11860" s="6630"/>
      <c r="S11860" s="6630"/>
      <c r="T11860" s="6630"/>
      <c r="Z11860" s="6630" t="e">
        <f>#REF!</f>
        <v>#REF!</v>
      </c>
    </row>
    <row r="11861" spans="2:26">
      <c r="B11861" s="6630" t="s">
        <v>15236</v>
      </c>
      <c r="C11861" s="6630" t="e">
        <f>#REF!&amp;" - "&amp;#REF!</f>
        <v>#REF!</v>
      </c>
      <c r="D11861" s="6630" t="s">
        <v>3205</v>
      </c>
      <c r="E11861" s="6630" t="s">
        <v>31970</v>
      </c>
      <c r="F11861" s="6630" t="e">
        <f>#REF!</f>
        <v>#REF!</v>
      </c>
      <c r="G11861" s="6630"/>
      <c r="H11861" s="6630"/>
      <c r="I11861" s="6630"/>
      <c r="J11861" s="6630"/>
      <c r="K11861" s="6630"/>
      <c r="L11861" s="6630"/>
      <c r="M11861" s="6630"/>
      <c r="N11861" s="6630"/>
      <c r="O11861" s="6630"/>
      <c r="P11861" s="6630"/>
      <c r="Q11861" s="6630"/>
      <c r="R11861" s="6630"/>
      <c r="S11861" s="6630"/>
      <c r="T11861" s="6630"/>
      <c r="Z11861" s="6630" t="e">
        <f>#REF!</f>
        <v>#REF!</v>
      </c>
    </row>
    <row r="11862" spans="2:26">
      <c r="B11862" s="6630" t="s">
        <v>15254</v>
      </c>
      <c r="C11862" s="6630" t="e">
        <f>#REF!&amp;" - "&amp;#REF!</f>
        <v>#REF!</v>
      </c>
      <c r="D11862" s="6630" t="s">
        <v>3205</v>
      </c>
      <c r="E11862" s="6630" t="s">
        <v>31970</v>
      </c>
      <c r="F11862" s="6630" t="e">
        <f>#REF!</f>
        <v>#REF!</v>
      </c>
      <c r="G11862" s="6630"/>
      <c r="H11862" s="6630"/>
      <c r="I11862" s="6630"/>
      <c r="J11862" s="6630"/>
      <c r="K11862" s="6630"/>
      <c r="L11862" s="6630"/>
      <c r="M11862" s="6630"/>
      <c r="N11862" s="6630"/>
      <c r="O11862" s="6630"/>
      <c r="P11862" s="6630"/>
      <c r="Q11862" s="6630"/>
      <c r="R11862" s="6630"/>
      <c r="S11862" s="6630"/>
      <c r="T11862" s="6630"/>
      <c r="Z11862" s="6630" t="e">
        <f>#REF!</f>
        <v>#REF!</v>
      </c>
    </row>
    <row r="11863" spans="2:26">
      <c r="B11863" s="6630" t="s">
        <v>15272</v>
      </c>
      <c r="C11863" s="6630" t="e">
        <f>#REF!&amp;" - "&amp;#REF!</f>
        <v>#REF!</v>
      </c>
      <c r="D11863" s="6630" t="s">
        <v>3205</v>
      </c>
      <c r="E11863" s="6630" t="s">
        <v>31970</v>
      </c>
      <c r="F11863" s="6630" t="e">
        <f>#REF!</f>
        <v>#REF!</v>
      </c>
      <c r="G11863" s="6630"/>
      <c r="H11863" s="6630"/>
      <c r="I11863" s="6630"/>
      <c r="J11863" s="6630"/>
      <c r="K11863" s="6630"/>
      <c r="L11863" s="6630"/>
      <c r="M11863" s="6630"/>
      <c r="N11863" s="6630"/>
      <c r="O11863" s="6630"/>
      <c r="P11863" s="6630"/>
      <c r="Q11863" s="6630"/>
      <c r="R11863" s="6630"/>
      <c r="S11863" s="6630"/>
      <c r="T11863" s="6630"/>
      <c r="Z11863" s="6630" t="e">
        <f>#REF!</f>
        <v>#REF!</v>
      </c>
    </row>
    <row r="11864" spans="2:26">
      <c r="B11864" s="6630" t="s">
        <v>15290</v>
      </c>
      <c r="C11864" s="6630" t="e">
        <f>#REF!&amp;" - "&amp;#REF!</f>
        <v>#REF!</v>
      </c>
      <c r="D11864" s="6630" t="s">
        <v>3205</v>
      </c>
      <c r="E11864" s="6630" t="s">
        <v>31970</v>
      </c>
      <c r="F11864" s="6630" t="e">
        <f>#REF!</f>
        <v>#REF!</v>
      </c>
      <c r="G11864" s="6630"/>
      <c r="H11864" s="6630"/>
      <c r="I11864" s="6630"/>
      <c r="J11864" s="6630"/>
      <c r="K11864" s="6630"/>
      <c r="L11864" s="6630"/>
      <c r="M11864" s="6630"/>
      <c r="N11864" s="6630"/>
      <c r="O11864" s="6630"/>
      <c r="P11864" s="6630"/>
      <c r="Q11864" s="6630"/>
      <c r="R11864" s="6630"/>
      <c r="S11864" s="6630"/>
      <c r="T11864" s="6630"/>
      <c r="Z11864" s="6630" t="e">
        <f>#REF!</f>
        <v>#REF!</v>
      </c>
    </row>
    <row r="11865" spans="2:26">
      <c r="B11865" s="6630" t="s">
        <v>15308</v>
      </c>
      <c r="C11865" s="6630" t="e">
        <f>#REF!&amp;" - "&amp;#REF!</f>
        <v>#REF!</v>
      </c>
      <c r="D11865" s="6630" t="s">
        <v>3205</v>
      </c>
      <c r="E11865" s="6630" t="s">
        <v>31970</v>
      </c>
      <c r="F11865" s="6630" t="e">
        <f>#REF!</f>
        <v>#REF!</v>
      </c>
      <c r="G11865" s="6630"/>
      <c r="H11865" s="6630"/>
      <c r="I11865" s="6630"/>
      <c r="J11865" s="6630"/>
      <c r="K11865" s="6630"/>
      <c r="L11865" s="6630"/>
      <c r="M11865" s="6630"/>
      <c r="N11865" s="6630"/>
      <c r="O11865" s="6630"/>
      <c r="P11865" s="6630"/>
      <c r="Q11865" s="6630"/>
      <c r="R11865" s="6630"/>
      <c r="S11865" s="6630"/>
      <c r="T11865" s="6630"/>
      <c r="Z11865" s="6630" t="e">
        <f>#REF!</f>
        <v>#REF!</v>
      </c>
    </row>
    <row r="11866" spans="2:26">
      <c r="B11866" s="6630" t="s">
        <v>15326</v>
      </c>
      <c r="C11866" s="6630" t="e">
        <f>#REF!&amp;" - "&amp;#REF!</f>
        <v>#REF!</v>
      </c>
      <c r="D11866" s="6630" t="s">
        <v>3205</v>
      </c>
      <c r="E11866" s="6630" t="s">
        <v>31970</v>
      </c>
      <c r="F11866" s="6630" t="e">
        <f>#REF!</f>
        <v>#REF!</v>
      </c>
      <c r="G11866" s="6630"/>
      <c r="H11866" s="6630"/>
      <c r="I11866" s="6630"/>
      <c r="J11866" s="6630"/>
      <c r="K11866" s="6630"/>
      <c r="L11866" s="6630"/>
      <c r="M11866" s="6630"/>
      <c r="N11866" s="6630"/>
      <c r="O11866" s="6630"/>
      <c r="P11866" s="6630"/>
      <c r="Q11866" s="6630"/>
      <c r="R11866" s="6630"/>
      <c r="S11866" s="6630"/>
      <c r="T11866" s="6630"/>
      <c r="Z11866" s="6630" t="e">
        <f>#REF!</f>
        <v>#REF!</v>
      </c>
    </row>
    <row r="11867" spans="2:26">
      <c r="B11867" s="6630" t="s">
        <v>15344</v>
      </c>
      <c r="C11867" s="6630" t="e">
        <f>#REF!&amp;" - "&amp;#REF!</f>
        <v>#REF!</v>
      </c>
      <c r="D11867" s="6630" t="s">
        <v>3205</v>
      </c>
      <c r="E11867" s="6630" t="s">
        <v>31970</v>
      </c>
      <c r="F11867" s="6630" t="e">
        <f>#REF!</f>
        <v>#REF!</v>
      </c>
      <c r="G11867" s="6630"/>
      <c r="H11867" s="6630"/>
      <c r="I11867" s="6630"/>
      <c r="J11867" s="6630"/>
      <c r="K11867" s="6630"/>
      <c r="L11867" s="6630"/>
      <c r="M11867" s="6630"/>
      <c r="N11867" s="6630"/>
      <c r="O11867" s="6630"/>
      <c r="P11867" s="6630"/>
      <c r="Q11867" s="6630"/>
      <c r="R11867" s="6630"/>
      <c r="S11867" s="6630"/>
      <c r="T11867" s="6630"/>
      <c r="Z11867" s="6630" t="e">
        <f>#REF!</f>
        <v>#REF!</v>
      </c>
    </row>
    <row r="11868" spans="2:26">
      <c r="B11868" s="6630" t="s">
        <v>15362</v>
      </c>
      <c r="C11868" s="6630" t="e">
        <f>#REF!&amp;" - "&amp;#REF!</f>
        <v>#REF!</v>
      </c>
      <c r="D11868" s="6630" t="s">
        <v>3205</v>
      </c>
      <c r="E11868" s="6630" t="s">
        <v>31970</v>
      </c>
      <c r="F11868" s="6630" t="e">
        <f>#REF!</f>
        <v>#REF!</v>
      </c>
      <c r="G11868" s="6630"/>
      <c r="H11868" s="6630"/>
      <c r="I11868" s="6630"/>
      <c r="J11868" s="6630"/>
      <c r="K11868" s="6630"/>
      <c r="L11868" s="6630"/>
      <c r="M11868" s="6630"/>
      <c r="N11868" s="6630"/>
      <c r="O11868" s="6630"/>
      <c r="P11868" s="6630"/>
      <c r="Q11868" s="6630"/>
      <c r="R11868" s="6630"/>
      <c r="S11868" s="6630"/>
      <c r="T11868" s="6630"/>
      <c r="Z11868" s="6630" t="e">
        <f>#REF!</f>
        <v>#REF!</v>
      </c>
    </row>
    <row r="11869" spans="2:26">
      <c r="B11869" s="6630" t="s">
        <v>15380</v>
      </c>
      <c r="C11869" s="6630" t="e">
        <f>#REF!&amp;" - "&amp;#REF!</f>
        <v>#REF!</v>
      </c>
      <c r="D11869" s="6630" t="s">
        <v>3205</v>
      </c>
      <c r="E11869" s="6630" t="s">
        <v>31970</v>
      </c>
      <c r="F11869" s="6630" t="e">
        <f>#REF!</f>
        <v>#REF!</v>
      </c>
      <c r="G11869" s="6630"/>
      <c r="H11869" s="6630"/>
      <c r="I11869" s="6630"/>
      <c r="J11869" s="6630"/>
      <c r="K11869" s="6630"/>
      <c r="L11869" s="6630"/>
      <c r="M11869" s="6630"/>
      <c r="N11869" s="6630"/>
      <c r="O11869" s="6630"/>
      <c r="P11869" s="6630"/>
      <c r="Q11869" s="6630"/>
      <c r="R11869" s="6630"/>
      <c r="S11869" s="6630"/>
      <c r="T11869" s="6630"/>
      <c r="Z11869" s="6630" t="e">
        <f>#REF!</f>
        <v>#REF!</v>
      </c>
    </row>
    <row r="11870" spans="2:26">
      <c r="B11870" s="6630" t="s">
        <v>15398</v>
      </c>
      <c r="C11870" s="6630" t="e">
        <f>#REF!&amp;" - "&amp;#REF!</f>
        <v>#REF!</v>
      </c>
      <c r="D11870" s="6630" t="s">
        <v>3205</v>
      </c>
      <c r="E11870" s="6630" t="s">
        <v>31970</v>
      </c>
      <c r="F11870" s="6630" t="e">
        <f>#REF!</f>
        <v>#REF!</v>
      </c>
      <c r="G11870" s="6630"/>
      <c r="H11870" s="6630"/>
      <c r="I11870" s="6630"/>
      <c r="J11870" s="6630"/>
      <c r="K11870" s="6630"/>
      <c r="L11870" s="6630"/>
      <c r="M11870" s="6630"/>
      <c r="N11870" s="6630"/>
      <c r="O11870" s="6630"/>
      <c r="P11870" s="6630"/>
      <c r="Q11870" s="6630"/>
      <c r="R11870" s="6630"/>
      <c r="S11870" s="6630"/>
      <c r="T11870" s="6630"/>
      <c r="Z11870" s="6630" t="e">
        <f>#REF!</f>
        <v>#REF!</v>
      </c>
    </row>
    <row r="11871" spans="2:26">
      <c r="B11871" s="6630" t="s">
        <v>15416</v>
      </c>
      <c r="C11871" s="6630" t="e">
        <f>#REF!&amp;" - "&amp;#REF!</f>
        <v>#REF!</v>
      </c>
      <c r="D11871" s="6630" t="s">
        <v>3205</v>
      </c>
      <c r="E11871" s="6630" t="s">
        <v>31970</v>
      </c>
      <c r="F11871" s="6630" t="e">
        <f>#REF!</f>
        <v>#REF!</v>
      </c>
      <c r="G11871" s="6630"/>
      <c r="H11871" s="6630"/>
      <c r="I11871" s="6630"/>
      <c r="J11871" s="6630"/>
      <c r="K11871" s="6630"/>
      <c r="L11871" s="6630"/>
      <c r="M11871" s="6630"/>
      <c r="N11871" s="6630"/>
      <c r="O11871" s="6630"/>
      <c r="P11871" s="6630"/>
      <c r="Q11871" s="6630"/>
      <c r="R11871" s="6630"/>
      <c r="S11871" s="6630"/>
      <c r="T11871" s="6630"/>
      <c r="Z11871" s="6630" t="e">
        <f>#REF!</f>
        <v>#REF!</v>
      </c>
    </row>
    <row r="11872" spans="2:26">
      <c r="B11872" s="6630" t="s">
        <v>15434</v>
      </c>
      <c r="C11872" s="6630" t="e">
        <f>#REF!&amp;" - "&amp;#REF!</f>
        <v>#REF!</v>
      </c>
      <c r="D11872" s="6630" t="s">
        <v>3205</v>
      </c>
      <c r="E11872" s="6630" t="s">
        <v>31970</v>
      </c>
      <c r="F11872" s="6630" t="e">
        <f>#REF!</f>
        <v>#REF!</v>
      </c>
      <c r="G11872" s="6630"/>
      <c r="H11872" s="6630"/>
      <c r="I11872" s="6630"/>
      <c r="J11872" s="6630"/>
      <c r="K11872" s="6630"/>
      <c r="L11872" s="6630"/>
      <c r="M11872" s="6630"/>
      <c r="N11872" s="6630"/>
      <c r="O11872" s="6630"/>
      <c r="P11872" s="6630"/>
      <c r="Q11872" s="6630"/>
      <c r="R11872" s="6630"/>
      <c r="S11872" s="6630"/>
      <c r="T11872" s="6630"/>
      <c r="Z11872" s="6630" t="e">
        <f>#REF!</f>
        <v>#REF!</v>
      </c>
    </row>
    <row r="11873" spans="2:26">
      <c r="B11873" s="6630" t="s">
        <v>15452</v>
      </c>
      <c r="C11873" s="6630" t="e">
        <f>#REF!&amp;" - "&amp;#REF!</f>
        <v>#REF!</v>
      </c>
      <c r="D11873" s="6630" t="s">
        <v>3205</v>
      </c>
      <c r="E11873" s="6630" t="s">
        <v>31970</v>
      </c>
      <c r="F11873" s="6630" t="e">
        <f>#REF!</f>
        <v>#REF!</v>
      </c>
      <c r="G11873" s="6630"/>
      <c r="H11873" s="6630"/>
      <c r="I11873" s="6630"/>
      <c r="J11873" s="6630"/>
      <c r="K11873" s="6630"/>
      <c r="L11873" s="6630"/>
      <c r="M11873" s="6630"/>
      <c r="N11873" s="6630"/>
      <c r="O11873" s="6630"/>
      <c r="P11873" s="6630"/>
      <c r="Q11873" s="6630"/>
      <c r="R11873" s="6630"/>
      <c r="S11873" s="6630"/>
      <c r="T11873" s="6630"/>
      <c r="Z11873" s="6630" t="e">
        <f>#REF!</f>
        <v>#REF!</v>
      </c>
    </row>
    <row r="11874" spans="2:26">
      <c r="B11874" s="6630" t="s">
        <v>15470</v>
      </c>
      <c r="C11874" s="6630" t="e">
        <f>#REF!&amp;" - "&amp;#REF!</f>
        <v>#REF!</v>
      </c>
      <c r="D11874" s="6630" t="s">
        <v>3205</v>
      </c>
      <c r="E11874" s="6630" t="s">
        <v>31970</v>
      </c>
      <c r="F11874" s="6630" t="e">
        <f>#REF!</f>
        <v>#REF!</v>
      </c>
      <c r="G11874" s="6630"/>
      <c r="H11874" s="6630"/>
      <c r="I11874" s="6630"/>
      <c r="J11874" s="6630"/>
      <c r="K11874" s="6630"/>
      <c r="L11874" s="6630"/>
      <c r="M11874" s="6630"/>
      <c r="N11874" s="6630"/>
      <c r="O11874" s="6630"/>
      <c r="P11874" s="6630"/>
      <c r="Q11874" s="6630"/>
      <c r="R11874" s="6630"/>
      <c r="S11874" s="6630"/>
      <c r="T11874" s="6630"/>
      <c r="Z11874" s="6630" t="e">
        <f>#REF!</f>
        <v>#REF!</v>
      </c>
    </row>
    <row r="11875" spans="2:26">
      <c r="B11875" s="6630" t="s">
        <v>15488</v>
      </c>
      <c r="C11875" s="6630" t="e">
        <f>#REF!&amp;" - "&amp;#REF!</f>
        <v>#REF!</v>
      </c>
      <c r="D11875" s="6630" t="s">
        <v>3205</v>
      </c>
      <c r="E11875" s="6630" t="s">
        <v>31970</v>
      </c>
      <c r="F11875" s="6630" t="e">
        <f>#REF!</f>
        <v>#REF!</v>
      </c>
      <c r="G11875" s="6630"/>
      <c r="H11875" s="6630"/>
      <c r="I11875" s="6630"/>
      <c r="J11875" s="6630"/>
      <c r="K11875" s="6630"/>
      <c r="L11875" s="6630"/>
      <c r="M11875" s="6630"/>
      <c r="N11875" s="6630"/>
      <c r="O11875" s="6630"/>
      <c r="P11875" s="6630"/>
      <c r="Q11875" s="6630"/>
      <c r="R11875" s="6630"/>
      <c r="S11875" s="6630"/>
      <c r="T11875" s="6630"/>
      <c r="Z11875" s="6630" t="e">
        <f>#REF!</f>
        <v>#REF!</v>
      </c>
    </row>
    <row r="11876" spans="2:26">
      <c r="B11876" s="6630" t="s">
        <v>15506</v>
      </c>
      <c r="C11876" s="6630" t="e">
        <f>#REF!&amp;" - "&amp;#REF!</f>
        <v>#REF!</v>
      </c>
      <c r="D11876" s="6630" t="s">
        <v>3205</v>
      </c>
      <c r="E11876" s="6630" t="s">
        <v>31970</v>
      </c>
      <c r="F11876" s="6630" t="e">
        <f>#REF!</f>
        <v>#REF!</v>
      </c>
      <c r="G11876" s="6630"/>
      <c r="H11876" s="6630"/>
      <c r="I11876" s="6630"/>
      <c r="J11876" s="6630"/>
      <c r="K11876" s="6630"/>
      <c r="L11876" s="6630"/>
      <c r="M11876" s="6630"/>
      <c r="N11876" s="6630"/>
      <c r="O11876" s="6630"/>
      <c r="P11876" s="6630"/>
      <c r="Q11876" s="6630"/>
      <c r="R11876" s="6630"/>
      <c r="S11876" s="6630"/>
      <c r="T11876" s="6630"/>
      <c r="Z11876" s="6630" t="e">
        <f>#REF!</f>
        <v>#REF!</v>
      </c>
    </row>
    <row r="11877" spans="2:26">
      <c r="B11877" s="6630" t="s">
        <v>15524</v>
      </c>
      <c r="C11877" s="6630" t="e">
        <f>#REF!&amp;" - "&amp;#REF!</f>
        <v>#REF!</v>
      </c>
      <c r="D11877" s="6630" t="s">
        <v>3205</v>
      </c>
      <c r="E11877" s="6630" t="s">
        <v>31970</v>
      </c>
      <c r="F11877" s="6630" t="e">
        <f>#REF!</f>
        <v>#REF!</v>
      </c>
      <c r="G11877" s="6630"/>
      <c r="H11877" s="6630"/>
      <c r="I11877" s="6630"/>
      <c r="J11877" s="6630"/>
      <c r="K11877" s="6630"/>
      <c r="L11877" s="6630"/>
      <c r="M11877" s="6630"/>
      <c r="N11877" s="6630"/>
      <c r="O11877" s="6630"/>
      <c r="P11877" s="6630"/>
      <c r="Q11877" s="6630"/>
      <c r="R11877" s="6630"/>
      <c r="S11877" s="6630"/>
      <c r="T11877" s="6630"/>
      <c r="Z11877" s="6630" t="e">
        <f>#REF!</f>
        <v>#REF!</v>
      </c>
    </row>
    <row r="11878" spans="2:26">
      <c r="B11878" s="6630" t="s">
        <v>15542</v>
      </c>
      <c r="C11878" s="6630" t="e">
        <f>#REF!&amp;" - "&amp;#REF!</f>
        <v>#REF!</v>
      </c>
      <c r="D11878" s="6630" t="s">
        <v>3205</v>
      </c>
      <c r="E11878" s="6630" t="s">
        <v>31970</v>
      </c>
      <c r="F11878" s="6630" t="e">
        <f>#REF!</f>
        <v>#REF!</v>
      </c>
      <c r="G11878" s="6630"/>
      <c r="H11878" s="6630"/>
      <c r="I11878" s="6630"/>
      <c r="J11878" s="6630"/>
      <c r="K11878" s="6630"/>
      <c r="L11878" s="6630"/>
      <c r="M11878" s="6630"/>
      <c r="N11878" s="6630"/>
      <c r="O11878" s="6630"/>
      <c r="P11878" s="6630"/>
      <c r="Q11878" s="6630"/>
      <c r="R11878" s="6630"/>
      <c r="S11878" s="6630"/>
      <c r="T11878" s="6630"/>
      <c r="Z11878" s="6630" t="e">
        <f>#REF!</f>
        <v>#REF!</v>
      </c>
    </row>
    <row r="11879" spans="2:26">
      <c r="B11879" s="6630" t="s">
        <v>15560</v>
      </c>
      <c r="C11879" s="6630" t="e">
        <f>#REF!&amp;" - "&amp;#REF!</f>
        <v>#REF!</v>
      </c>
      <c r="D11879" s="6630" t="s">
        <v>3205</v>
      </c>
      <c r="E11879" s="6630" t="s">
        <v>31970</v>
      </c>
      <c r="F11879" s="6630" t="e">
        <f>#REF!</f>
        <v>#REF!</v>
      </c>
      <c r="G11879" s="6630"/>
      <c r="H11879" s="6630"/>
      <c r="I11879" s="6630"/>
      <c r="J11879" s="6630"/>
      <c r="K11879" s="6630"/>
      <c r="L11879" s="6630"/>
      <c r="M11879" s="6630"/>
      <c r="N11879" s="6630"/>
      <c r="O11879" s="6630"/>
      <c r="P11879" s="6630"/>
      <c r="Q11879" s="6630"/>
      <c r="R11879" s="6630"/>
      <c r="S11879" s="6630"/>
      <c r="T11879" s="6630"/>
      <c r="Z11879" s="6630" t="e">
        <f>#REF!</f>
        <v>#REF!</v>
      </c>
    </row>
    <row r="11880" spans="2:26">
      <c r="B11880" s="6630" t="s">
        <v>15578</v>
      </c>
      <c r="C11880" s="6630" t="e">
        <f>#REF!&amp;" - "&amp;#REF!</f>
        <v>#REF!</v>
      </c>
      <c r="D11880" s="6630" t="s">
        <v>3205</v>
      </c>
      <c r="E11880" s="6630" t="s">
        <v>31970</v>
      </c>
      <c r="F11880" s="6630" t="e">
        <f>#REF!</f>
        <v>#REF!</v>
      </c>
      <c r="G11880" s="6630"/>
      <c r="H11880" s="6630"/>
      <c r="I11880" s="6630"/>
      <c r="J11880" s="6630"/>
      <c r="K11880" s="6630"/>
      <c r="L11880" s="6630"/>
      <c r="M11880" s="6630"/>
      <c r="N11880" s="6630"/>
      <c r="O11880" s="6630"/>
      <c r="P11880" s="6630"/>
      <c r="Q11880" s="6630"/>
      <c r="R11880" s="6630"/>
      <c r="S11880" s="6630"/>
      <c r="T11880" s="6630"/>
      <c r="Z11880" s="6630" t="e">
        <f>#REF!</f>
        <v>#REF!</v>
      </c>
    </row>
    <row r="11881" spans="2:26">
      <c r="B11881" s="6630" t="s">
        <v>15596</v>
      </c>
      <c r="C11881" s="6630" t="e">
        <f>#REF!&amp;" - "&amp;#REF!</f>
        <v>#REF!</v>
      </c>
      <c r="D11881" s="6630" t="s">
        <v>3205</v>
      </c>
      <c r="E11881" s="6630" t="s">
        <v>31970</v>
      </c>
      <c r="F11881" s="6630" t="e">
        <f>#REF!</f>
        <v>#REF!</v>
      </c>
      <c r="G11881" s="6630"/>
      <c r="H11881" s="6630"/>
      <c r="I11881" s="6630"/>
      <c r="J11881" s="6630"/>
      <c r="K11881" s="6630"/>
      <c r="L11881" s="6630"/>
      <c r="M11881" s="6630"/>
      <c r="N11881" s="6630"/>
      <c r="O11881" s="6630"/>
      <c r="P11881" s="6630"/>
      <c r="Q11881" s="6630"/>
      <c r="R11881" s="6630"/>
      <c r="S11881" s="6630"/>
      <c r="T11881" s="6630"/>
      <c r="Z11881" s="6630" t="e">
        <f>#REF!</f>
        <v>#REF!</v>
      </c>
    </row>
    <row r="11882" spans="2:26">
      <c r="B11882" s="6630" t="s">
        <v>15614</v>
      </c>
      <c r="C11882" s="6630" t="e">
        <f>#REF!&amp;" - "&amp;#REF!</f>
        <v>#REF!</v>
      </c>
      <c r="D11882" s="6630" t="s">
        <v>3205</v>
      </c>
      <c r="E11882" s="6630" t="s">
        <v>31970</v>
      </c>
      <c r="F11882" s="6630" t="e">
        <f>#REF!</f>
        <v>#REF!</v>
      </c>
      <c r="G11882" s="6630"/>
      <c r="H11882" s="6630"/>
      <c r="I11882" s="6630"/>
      <c r="J11882" s="6630"/>
      <c r="K11882" s="6630"/>
      <c r="L11882" s="6630"/>
      <c r="M11882" s="6630"/>
      <c r="N11882" s="6630"/>
      <c r="O11882" s="6630"/>
      <c r="P11882" s="6630"/>
      <c r="Q11882" s="6630"/>
      <c r="R11882" s="6630"/>
      <c r="S11882" s="6630"/>
      <c r="T11882" s="6630"/>
      <c r="Z11882" s="6630" t="e">
        <f>#REF!</f>
        <v>#REF!</v>
      </c>
    </row>
    <row r="11883" spans="2:26">
      <c r="B11883" s="6630" t="s">
        <v>15632</v>
      </c>
      <c r="C11883" s="6630" t="e">
        <f>#REF!&amp;" - "&amp;#REF!</f>
        <v>#REF!</v>
      </c>
      <c r="D11883" s="6630" t="s">
        <v>3205</v>
      </c>
      <c r="E11883" s="6630" t="s">
        <v>31970</v>
      </c>
      <c r="F11883" s="6630" t="e">
        <f>#REF!</f>
        <v>#REF!</v>
      </c>
      <c r="G11883" s="6630"/>
      <c r="H11883" s="6630"/>
      <c r="I11883" s="6630"/>
      <c r="J11883" s="6630"/>
      <c r="K11883" s="6630"/>
      <c r="L11883" s="6630"/>
      <c r="M11883" s="6630"/>
      <c r="N11883" s="6630"/>
      <c r="O11883" s="6630"/>
      <c r="P11883" s="6630"/>
      <c r="Q11883" s="6630"/>
      <c r="R11883" s="6630"/>
      <c r="S11883" s="6630"/>
      <c r="T11883" s="6630"/>
      <c r="Z11883" s="6630" t="e">
        <f>#REF!</f>
        <v>#REF!</v>
      </c>
    </row>
    <row r="11884" spans="2:26">
      <c r="B11884" s="6630" t="s">
        <v>15650</v>
      </c>
      <c r="C11884" s="6630" t="e">
        <f>#REF!&amp;" - "&amp;#REF!</f>
        <v>#REF!</v>
      </c>
      <c r="D11884" s="6630" t="s">
        <v>3205</v>
      </c>
      <c r="E11884" s="6630" t="s">
        <v>31970</v>
      </c>
      <c r="F11884" s="6630" t="e">
        <f>#REF!</f>
        <v>#REF!</v>
      </c>
      <c r="G11884" s="6630"/>
      <c r="H11884" s="6630"/>
      <c r="I11884" s="6630"/>
      <c r="J11884" s="6630"/>
      <c r="K11884" s="6630"/>
      <c r="L11884" s="6630"/>
      <c r="M11884" s="6630"/>
      <c r="N11884" s="6630"/>
      <c r="O11884" s="6630"/>
      <c r="P11884" s="6630"/>
      <c r="Q11884" s="6630"/>
      <c r="R11884" s="6630"/>
      <c r="S11884" s="6630"/>
      <c r="T11884" s="6630"/>
      <c r="Z11884" s="6630" t="e">
        <f>#REF!</f>
        <v>#REF!</v>
      </c>
    </row>
    <row r="11885" spans="2:26">
      <c r="B11885" s="6630" t="s">
        <v>15668</v>
      </c>
      <c r="C11885" s="6630" t="e">
        <f>#REF!&amp;" - "&amp;#REF!</f>
        <v>#REF!</v>
      </c>
      <c r="D11885" s="6630" t="s">
        <v>3205</v>
      </c>
      <c r="E11885" s="6630" t="s">
        <v>31970</v>
      </c>
      <c r="F11885" s="6630" t="e">
        <f>#REF!</f>
        <v>#REF!</v>
      </c>
      <c r="G11885" s="6630"/>
      <c r="H11885" s="6630"/>
      <c r="I11885" s="6630"/>
      <c r="J11885" s="6630"/>
      <c r="K11885" s="6630"/>
      <c r="L11885" s="6630"/>
      <c r="M11885" s="6630"/>
      <c r="N11885" s="6630"/>
      <c r="O11885" s="6630"/>
      <c r="P11885" s="6630"/>
      <c r="Q11885" s="6630"/>
      <c r="R11885" s="6630"/>
      <c r="S11885" s="6630"/>
      <c r="T11885" s="6630"/>
      <c r="Z11885" s="6630" t="e">
        <f>#REF!</f>
        <v>#REF!</v>
      </c>
    </row>
    <row r="11886" spans="2:26">
      <c r="B11886" s="6630" t="s">
        <v>15686</v>
      </c>
      <c r="C11886" s="6630" t="e">
        <f>#REF!&amp;" - "&amp;#REF!</f>
        <v>#REF!</v>
      </c>
      <c r="D11886" s="6630" t="s">
        <v>3205</v>
      </c>
      <c r="E11886" s="6630" t="s">
        <v>31970</v>
      </c>
      <c r="F11886" s="6630" t="e">
        <f>#REF!</f>
        <v>#REF!</v>
      </c>
      <c r="G11886" s="6630"/>
      <c r="H11886" s="6630"/>
      <c r="I11886" s="6630"/>
      <c r="J11886" s="6630"/>
      <c r="K11886" s="6630"/>
      <c r="L11886" s="6630"/>
      <c r="M11886" s="6630"/>
      <c r="N11886" s="6630"/>
      <c r="O11886" s="6630"/>
      <c r="P11886" s="6630"/>
      <c r="Q11886" s="6630"/>
      <c r="R11886" s="6630"/>
      <c r="S11886" s="6630"/>
      <c r="T11886" s="6630"/>
      <c r="Z11886" s="6630" t="e">
        <f>#REF!</f>
        <v>#REF!</v>
      </c>
    </row>
    <row r="11887" spans="2:26">
      <c r="B11887" s="6630" t="s">
        <v>15704</v>
      </c>
      <c r="C11887" s="6630" t="e">
        <f>#REF!&amp;" - "&amp;#REF!</f>
        <v>#REF!</v>
      </c>
      <c r="D11887" s="6630" t="s">
        <v>3205</v>
      </c>
      <c r="E11887" s="6630" t="s">
        <v>31970</v>
      </c>
      <c r="F11887" s="6630" t="e">
        <f>#REF!</f>
        <v>#REF!</v>
      </c>
      <c r="G11887" s="6630"/>
      <c r="H11887" s="6630"/>
      <c r="I11887" s="6630"/>
      <c r="J11887" s="6630"/>
      <c r="K11887" s="6630"/>
      <c r="L11887" s="6630"/>
      <c r="M11887" s="6630"/>
      <c r="N11887" s="6630"/>
      <c r="O11887" s="6630"/>
      <c r="P11887" s="6630"/>
      <c r="Q11887" s="6630"/>
      <c r="R11887" s="6630"/>
      <c r="S11887" s="6630"/>
      <c r="T11887" s="6630"/>
      <c r="Z11887" s="6630" t="e">
        <f>#REF!</f>
        <v>#REF!</v>
      </c>
    </row>
    <row r="11888" spans="2:26">
      <c r="B11888" s="6630" t="s">
        <v>15722</v>
      </c>
      <c r="C11888" s="6630" t="e">
        <f>#REF!&amp;" - "&amp;#REF!</f>
        <v>#REF!</v>
      </c>
      <c r="D11888" s="6630" t="s">
        <v>3205</v>
      </c>
      <c r="E11888" s="6630" t="s">
        <v>31970</v>
      </c>
      <c r="F11888" s="6630" t="e">
        <f>#REF!</f>
        <v>#REF!</v>
      </c>
      <c r="G11888" s="6630"/>
      <c r="H11888" s="6630"/>
      <c r="I11888" s="6630"/>
      <c r="J11888" s="6630"/>
      <c r="K11888" s="6630"/>
      <c r="L11888" s="6630"/>
      <c r="M11888" s="6630"/>
      <c r="N11888" s="6630"/>
      <c r="O11888" s="6630"/>
      <c r="P11888" s="6630"/>
      <c r="Q11888" s="6630"/>
      <c r="R11888" s="6630"/>
      <c r="S11888" s="6630"/>
      <c r="T11888" s="6630"/>
      <c r="Z11888" s="6630" t="e">
        <f>#REF!</f>
        <v>#REF!</v>
      </c>
    </row>
    <row r="11889" spans="2:26">
      <c r="B11889" s="6630" t="s">
        <v>15740</v>
      </c>
      <c r="C11889" s="6630" t="e">
        <f>#REF!&amp;" - "&amp;#REF!</f>
        <v>#REF!</v>
      </c>
      <c r="D11889" s="6630" t="s">
        <v>3205</v>
      </c>
      <c r="E11889" s="6630" t="s">
        <v>31970</v>
      </c>
      <c r="F11889" s="6630" t="e">
        <f>#REF!</f>
        <v>#REF!</v>
      </c>
      <c r="G11889" s="6630"/>
      <c r="H11889" s="6630"/>
      <c r="I11889" s="6630"/>
      <c r="J11889" s="6630"/>
      <c r="K11889" s="6630"/>
      <c r="L11889" s="6630"/>
      <c r="M11889" s="6630"/>
      <c r="N11889" s="6630"/>
      <c r="O11889" s="6630"/>
      <c r="P11889" s="6630"/>
      <c r="Q11889" s="6630"/>
      <c r="R11889" s="6630"/>
      <c r="S11889" s="6630"/>
      <c r="T11889" s="6630"/>
      <c r="Z11889" s="6630" t="e">
        <f>#REF!</f>
        <v>#REF!</v>
      </c>
    </row>
    <row r="11890" spans="2:26">
      <c r="B11890" s="6630" t="s">
        <v>15758</v>
      </c>
      <c r="C11890" s="6630" t="e">
        <f>#REF!&amp;" - "&amp;#REF!</f>
        <v>#REF!</v>
      </c>
      <c r="D11890" s="6630" t="s">
        <v>3205</v>
      </c>
      <c r="E11890" s="6630" t="s">
        <v>31970</v>
      </c>
      <c r="F11890" s="6630" t="e">
        <f>#REF!</f>
        <v>#REF!</v>
      </c>
      <c r="G11890" s="6630"/>
      <c r="H11890" s="6630"/>
      <c r="I11890" s="6630"/>
      <c r="J11890" s="6630"/>
      <c r="K11890" s="6630"/>
      <c r="L11890" s="6630"/>
      <c r="M11890" s="6630"/>
      <c r="N11890" s="6630"/>
      <c r="O11890" s="6630"/>
      <c r="P11890" s="6630"/>
      <c r="Q11890" s="6630"/>
      <c r="R11890" s="6630"/>
      <c r="S11890" s="6630"/>
      <c r="T11890" s="6630"/>
      <c r="Z11890" s="6630" t="e">
        <f>#REF!</f>
        <v>#REF!</v>
      </c>
    </row>
    <row r="11891" spans="2:26">
      <c r="B11891" s="6630" t="s">
        <v>15776</v>
      </c>
      <c r="C11891" s="6630" t="e">
        <f>#REF!&amp;" - "&amp;#REF!</f>
        <v>#REF!</v>
      </c>
      <c r="D11891" s="6630" t="s">
        <v>3205</v>
      </c>
      <c r="E11891" s="6630" t="s">
        <v>31970</v>
      </c>
      <c r="F11891" s="6630" t="e">
        <f>#REF!</f>
        <v>#REF!</v>
      </c>
      <c r="G11891" s="6630"/>
      <c r="H11891" s="6630"/>
      <c r="I11891" s="6630"/>
      <c r="J11891" s="6630"/>
      <c r="K11891" s="6630"/>
      <c r="L11891" s="6630"/>
      <c r="M11891" s="6630"/>
      <c r="N11891" s="6630"/>
      <c r="O11891" s="6630"/>
      <c r="P11891" s="6630"/>
      <c r="Q11891" s="6630"/>
      <c r="R11891" s="6630"/>
      <c r="S11891" s="6630"/>
      <c r="T11891" s="6630"/>
      <c r="Z11891" s="6630" t="e">
        <f>#REF!</f>
        <v>#REF!</v>
      </c>
    </row>
    <row r="11892" spans="2:26">
      <c r="B11892" s="6630" t="s">
        <v>15794</v>
      </c>
      <c r="C11892" s="6630" t="e">
        <f>#REF!&amp;" - "&amp;#REF!</f>
        <v>#REF!</v>
      </c>
      <c r="D11892" s="6630" t="s">
        <v>3205</v>
      </c>
      <c r="E11892" s="6630" t="s">
        <v>31970</v>
      </c>
      <c r="F11892" s="6630" t="e">
        <f>#REF!</f>
        <v>#REF!</v>
      </c>
      <c r="G11892" s="6630"/>
      <c r="H11892" s="6630"/>
      <c r="I11892" s="6630"/>
      <c r="J11892" s="6630"/>
      <c r="K11892" s="6630"/>
      <c r="L11892" s="6630"/>
      <c r="M11892" s="6630"/>
      <c r="N11892" s="6630"/>
      <c r="O11892" s="6630"/>
      <c r="P11892" s="6630"/>
      <c r="Q11892" s="6630"/>
      <c r="R11892" s="6630"/>
      <c r="S11892" s="6630"/>
      <c r="T11892" s="6630"/>
      <c r="Z11892" s="6630" t="e">
        <f>#REF!</f>
        <v>#REF!</v>
      </c>
    </row>
    <row r="11893" spans="2:26">
      <c r="B11893" s="6630" t="s">
        <v>15812</v>
      </c>
      <c r="C11893" s="6630" t="e">
        <f>#REF!&amp;" - "&amp;#REF!</f>
        <v>#REF!</v>
      </c>
      <c r="D11893" s="6630" t="s">
        <v>3205</v>
      </c>
      <c r="E11893" s="6630" t="s">
        <v>31970</v>
      </c>
      <c r="F11893" s="6630" t="e">
        <f>#REF!</f>
        <v>#REF!</v>
      </c>
      <c r="G11893" s="6630"/>
      <c r="H11893" s="6630"/>
      <c r="I11893" s="6630"/>
      <c r="J11893" s="6630"/>
      <c r="K11893" s="6630"/>
      <c r="L11893" s="6630"/>
      <c r="M11893" s="6630"/>
      <c r="N11893" s="6630"/>
      <c r="O11893" s="6630"/>
      <c r="P11893" s="6630"/>
      <c r="Q11893" s="6630"/>
      <c r="R11893" s="6630"/>
      <c r="S11893" s="6630"/>
      <c r="T11893" s="6630"/>
      <c r="Z11893" s="6630" t="e">
        <f>#REF!</f>
        <v>#REF!</v>
      </c>
    </row>
    <row r="11894" spans="2:26">
      <c r="B11894" s="6630" t="s">
        <v>15830</v>
      </c>
      <c r="C11894" s="6630" t="e">
        <f>#REF!&amp;" - "&amp;#REF!</f>
        <v>#REF!</v>
      </c>
      <c r="D11894" s="6630" t="s">
        <v>3205</v>
      </c>
      <c r="E11894" s="6630" t="s">
        <v>31970</v>
      </c>
      <c r="F11894" s="6630" t="e">
        <f>#REF!</f>
        <v>#REF!</v>
      </c>
      <c r="G11894" s="6630"/>
      <c r="H11894" s="6630"/>
      <c r="I11894" s="6630"/>
      <c r="J11894" s="6630"/>
      <c r="K11894" s="6630"/>
      <c r="L11894" s="6630"/>
      <c r="M11894" s="6630"/>
      <c r="N11894" s="6630"/>
      <c r="O11894" s="6630"/>
      <c r="P11894" s="6630"/>
      <c r="Q11894" s="6630"/>
      <c r="R11894" s="6630"/>
      <c r="S11894" s="6630"/>
      <c r="T11894" s="6630"/>
      <c r="Z11894" s="6630" t="e">
        <f>#REF!</f>
        <v>#REF!</v>
      </c>
    </row>
    <row r="11895" spans="2:26">
      <c r="B11895" s="6630" t="s">
        <v>15848</v>
      </c>
      <c r="C11895" s="6630" t="e">
        <f>#REF!&amp;" - "&amp;#REF!</f>
        <v>#REF!</v>
      </c>
      <c r="D11895" s="6630" t="s">
        <v>3205</v>
      </c>
      <c r="E11895" s="6630" t="s">
        <v>31970</v>
      </c>
      <c r="F11895" s="6630" t="e">
        <f>#REF!</f>
        <v>#REF!</v>
      </c>
      <c r="G11895" s="6630"/>
      <c r="H11895" s="6630"/>
      <c r="I11895" s="6630"/>
      <c r="J11895" s="6630"/>
      <c r="K11895" s="6630"/>
      <c r="L11895" s="6630"/>
      <c r="M11895" s="6630"/>
      <c r="N11895" s="6630"/>
      <c r="O11895" s="6630"/>
      <c r="P11895" s="6630"/>
      <c r="Q11895" s="6630"/>
      <c r="R11895" s="6630"/>
      <c r="S11895" s="6630"/>
      <c r="T11895" s="6630"/>
      <c r="Z11895" s="6630" t="e">
        <f>#REF!</f>
        <v>#REF!</v>
      </c>
    </row>
    <row r="11896" spans="2:26">
      <c r="B11896" s="6630" t="s">
        <v>15866</v>
      </c>
      <c r="C11896" s="6630" t="e">
        <f>#REF!&amp;" - "&amp;#REF!</f>
        <v>#REF!</v>
      </c>
      <c r="D11896" s="6630" t="s">
        <v>3205</v>
      </c>
      <c r="E11896" s="6630" t="s">
        <v>31970</v>
      </c>
      <c r="F11896" s="6630" t="e">
        <f>#REF!</f>
        <v>#REF!</v>
      </c>
      <c r="G11896" s="6630"/>
      <c r="H11896" s="6630"/>
      <c r="I11896" s="6630"/>
      <c r="J11896" s="6630"/>
      <c r="K11896" s="6630"/>
      <c r="L11896" s="6630"/>
      <c r="M11896" s="6630"/>
      <c r="N11896" s="6630"/>
      <c r="O11896" s="6630"/>
      <c r="P11896" s="6630"/>
      <c r="Q11896" s="6630"/>
      <c r="R11896" s="6630"/>
      <c r="S11896" s="6630"/>
      <c r="T11896" s="6630"/>
      <c r="Z11896" s="6630" t="e">
        <f>#REF!</f>
        <v>#REF!</v>
      </c>
    </row>
    <row r="11897" spans="2:26">
      <c r="B11897" s="6630" t="s">
        <v>15884</v>
      </c>
      <c r="C11897" s="6630" t="e">
        <f>#REF!&amp;" - "&amp;#REF!</f>
        <v>#REF!</v>
      </c>
      <c r="D11897" s="6630" t="s">
        <v>3205</v>
      </c>
      <c r="E11897" s="6630" t="s">
        <v>31970</v>
      </c>
      <c r="F11897" s="6630" t="e">
        <f>#REF!</f>
        <v>#REF!</v>
      </c>
      <c r="G11897" s="6630"/>
      <c r="H11897" s="6630"/>
      <c r="I11897" s="6630"/>
      <c r="J11897" s="6630"/>
      <c r="K11897" s="6630"/>
      <c r="L11897" s="6630"/>
      <c r="M11897" s="6630"/>
      <c r="N11897" s="6630"/>
      <c r="O11897" s="6630"/>
      <c r="P11897" s="6630"/>
      <c r="Q11897" s="6630"/>
      <c r="R11897" s="6630"/>
      <c r="S11897" s="6630"/>
      <c r="T11897" s="6630"/>
      <c r="Z11897" s="6630" t="e">
        <f>#REF!</f>
        <v>#REF!</v>
      </c>
    </row>
    <row r="11898" spans="2:26">
      <c r="B11898" s="6630" t="s">
        <v>15902</v>
      </c>
      <c r="C11898" s="6630" t="e">
        <f>#REF!&amp;" - "&amp;#REF!</f>
        <v>#REF!</v>
      </c>
      <c r="D11898" s="6630" t="s">
        <v>3205</v>
      </c>
      <c r="E11898" s="6630" t="s">
        <v>31970</v>
      </c>
      <c r="F11898" s="6630" t="e">
        <f>#REF!</f>
        <v>#REF!</v>
      </c>
      <c r="G11898" s="6630"/>
      <c r="H11898" s="6630"/>
      <c r="I11898" s="6630"/>
      <c r="J11898" s="6630"/>
      <c r="K11898" s="6630"/>
      <c r="L11898" s="6630"/>
      <c r="M11898" s="6630"/>
      <c r="N11898" s="6630"/>
      <c r="O11898" s="6630"/>
      <c r="P11898" s="6630"/>
      <c r="Q11898" s="6630"/>
      <c r="R11898" s="6630"/>
      <c r="S11898" s="6630"/>
      <c r="T11898" s="6630"/>
      <c r="Z11898" s="6630" t="e">
        <f>#REF!</f>
        <v>#REF!</v>
      </c>
    </row>
    <row r="11899" spans="2:26">
      <c r="B11899" s="6630" t="s">
        <v>15920</v>
      </c>
      <c r="C11899" s="6630" t="e">
        <f>#REF!&amp;" - "&amp;#REF!</f>
        <v>#REF!</v>
      </c>
      <c r="D11899" s="6630" t="s">
        <v>3205</v>
      </c>
      <c r="E11899" s="6630" t="s">
        <v>31970</v>
      </c>
      <c r="F11899" s="6630" t="e">
        <f>#REF!</f>
        <v>#REF!</v>
      </c>
      <c r="G11899" s="6630"/>
      <c r="H11899" s="6630"/>
      <c r="I11899" s="6630"/>
      <c r="J11899" s="6630"/>
      <c r="K11899" s="6630"/>
      <c r="L11899" s="6630"/>
      <c r="M11899" s="6630"/>
      <c r="N11899" s="6630"/>
      <c r="O11899" s="6630"/>
      <c r="P11899" s="6630"/>
      <c r="Q11899" s="6630"/>
      <c r="R11899" s="6630"/>
      <c r="S11899" s="6630"/>
      <c r="T11899" s="6630"/>
      <c r="Z11899" s="6630" t="e">
        <f>#REF!</f>
        <v>#REF!</v>
      </c>
    </row>
    <row r="11900" spans="2:26">
      <c r="B11900" s="6630" t="s">
        <v>15938</v>
      </c>
      <c r="C11900" s="6630" t="e">
        <f>#REF!&amp;" - "&amp;#REF!</f>
        <v>#REF!</v>
      </c>
      <c r="D11900" s="6630" t="s">
        <v>3205</v>
      </c>
      <c r="E11900" s="6630" t="s">
        <v>31970</v>
      </c>
      <c r="F11900" s="6630" t="e">
        <f>#REF!</f>
        <v>#REF!</v>
      </c>
      <c r="G11900" s="6630"/>
      <c r="H11900" s="6630"/>
      <c r="I11900" s="6630"/>
      <c r="J11900" s="6630"/>
      <c r="K11900" s="6630"/>
      <c r="L11900" s="6630"/>
      <c r="M11900" s="6630"/>
      <c r="N11900" s="6630"/>
      <c r="O11900" s="6630"/>
      <c r="P11900" s="6630"/>
      <c r="Q11900" s="6630"/>
      <c r="R11900" s="6630"/>
      <c r="S11900" s="6630"/>
      <c r="T11900" s="6630"/>
      <c r="Z11900" s="6630" t="e">
        <f>#REF!</f>
        <v>#REF!</v>
      </c>
    </row>
    <row r="11901" spans="2:26">
      <c r="B11901" s="6630" t="s">
        <v>15956</v>
      </c>
      <c r="C11901" s="6630" t="e">
        <f>#REF!&amp;" - "&amp;#REF!</f>
        <v>#REF!</v>
      </c>
      <c r="D11901" s="6630" t="s">
        <v>3205</v>
      </c>
      <c r="E11901" s="6630" t="s">
        <v>31970</v>
      </c>
      <c r="F11901" s="6630" t="e">
        <f>#REF!</f>
        <v>#REF!</v>
      </c>
      <c r="G11901" s="6630"/>
      <c r="H11901" s="6630"/>
      <c r="I11901" s="6630"/>
      <c r="J11901" s="6630"/>
      <c r="K11901" s="6630"/>
      <c r="L11901" s="6630"/>
      <c r="M11901" s="6630"/>
      <c r="N11901" s="6630"/>
      <c r="O11901" s="6630"/>
      <c r="P11901" s="6630"/>
      <c r="Q11901" s="6630"/>
      <c r="R11901" s="6630"/>
      <c r="S11901" s="6630"/>
      <c r="T11901" s="6630"/>
      <c r="Z11901" s="6630" t="e">
        <f>#REF!</f>
        <v>#REF!</v>
      </c>
    </row>
    <row r="11902" spans="2:26">
      <c r="B11902" s="6630" t="s">
        <v>15974</v>
      </c>
      <c r="C11902" s="6630" t="e">
        <f>#REF!&amp;" - "&amp;#REF!</f>
        <v>#REF!</v>
      </c>
      <c r="D11902" s="6630" t="s">
        <v>3205</v>
      </c>
      <c r="E11902" s="6630" t="s">
        <v>31970</v>
      </c>
      <c r="F11902" s="6630" t="e">
        <f>#REF!</f>
        <v>#REF!</v>
      </c>
      <c r="G11902" s="6630"/>
      <c r="H11902" s="6630"/>
      <c r="I11902" s="6630"/>
      <c r="J11902" s="6630"/>
      <c r="K11902" s="6630"/>
      <c r="L11902" s="6630"/>
      <c r="M11902" s="6630"/>
      <c r="N11902" s="6630"/>
      <c r="O11902" s="6630"/>
      <c r="P11902" s="6630"/>
      <c r="Q11902" s="6630"/>
      <c r="R11902" s="6630"/>
      <c r="S11902" s="6630"/>
      <c r="T11902" s="6630"/>
      <c r="Z11902" s="6630" t="e">
        <f>#REF!</f>
        <v>#REF!</v>
      </c>
    </row>
    <row r="11903" spans="2:26">
      <c r="B11903" s="6630" t="s">
        <v>15992</v>
      </c>
      <c r="C11903" s="6630" t="e">
        <f>#REF!&amp;" - "&amp;#REF!</f>
        <v>#REF!</v>
      </c>
      <c r="D11903" s="6630" t="s">
        <v>3205</v>
      </c>
      <c r="E11903" s="6630" t="s">
        <v>31970</v>
      </c>
      <c r="F11903" s="6630" t="e">
        <f>#REF!</f>
        <v>#REF!</v>
      </c>
      <c r="G11903" s="6630"/>
      <c r="H11903" s="6630"/>
      <c r="I11903" s="6630"/>
      <c r="J11903" s="6630"/>
      <c r="K11903" s="6630"/>
      <c r="L11903" s="6630"/>
      <c r="M11903" s="6630"/>
      <c r="N11903" s="6630"/>
      <c r="O11903" s="6630"/>
      <c r="P11903" s="6630"/>
      <c r="Q11903" s="6630"/>
      <c r="R11903" s="6630"/>
      <c r="S11903" s="6630"/>
      <c r="T11903" s="6630"/>
      <c r="Z11903" s="6630" t="e">
        <f>#REF!</f>
        <v>#REF!</v>
      </c>
    </row>
    <row r="11904" spans="2:26">
      <c r="B11904" s="6630" t="s">
        <v>16010</v>
      </c>
      <c r="C11904" s="6630" t="e">
        <f>#REF!&amp;" - "&amp;#REF!</f>
        <v>#REF!</v>
      </c>
      <c r="D11904" s="6630" t="s">
        <v>3205</v>
      </c>
      <c r="E11904" s="6630" t="s">
        <v>31970</v>
      </c>
      <c r="F11904" s="6630" t="e">
        <f>#REF!</f>
        <v>#REF!</v>
      </c>
      <c r="G11904" s="6630"/>
      <c r="H11904" s="6630"/>
      <c r="I11904" s="6630"/>
      <c r="J11904" s="6630"/>
      <c r="K11904" s="6630"/>
      <c r="L11904" s="6630"/>
      <c r="M11904" s="6630"/>
      <c r="N11904" s="6630"/>
      <c r="O11904" s="6630"/>
      <c r="P11904" s="6630"/>
      <c r="Q11904" s="6630"/>
      <c r="R11904" s="6630"/>
      <c r="S11904" s="6630"/>
      <c r="T11904" s="6630"/>
      <c r="Z11904" s="6630" t="e">
        <f>#REF!</f>
        <v>#REF!</v>
      </c>
    </row>
    <row r="11905" spans="2:26">
      <c r="B11905" s="6630" t="s">
        <v>16028</v>
      </c>
      <c r="C11905" s="6630" t="e">
        <f>#REF!&amp;" - "&amp;#REF!</f>
        <v>#REF!</v>
      </c>
      <c r="D11905" s="6630" t="s">
        <v>3205</v>
      </c>
      <c r="E11905" s="6630" t="s">
        <v>31970</v>
      </c>
      <c r="F11905" s="6630" t="e">
        <f>#REF!</f>
        <v>#REF!</v>
      </c>
      <c r="G11905" s="6630"/>
      <c r="H11905" s="6630"/>
      <c r="I11905" s="6630"/>
      <c r="J11905" s="6630"/>
      <c r="K11905" s="6630"/>
      <c r="L11905" s="6630"/>
      <c r="M11905" s="6630"/>
      <c r="N11905" s="6630"/>
      <c r="O11905" s="6630"/>
      <c r="P11905" s="6630"/>
      <c r="Q11905" s="6630"/>
      <c r="R11905" s="6630"/>
      <c r="S11905" s="6630"/>
      <c r="T11905" s="6630"/>
      <c r="Z11905" s="6630" t="e">
        <f>#REF!</f>
        <v>#REF!</v>
      </c>
    </row>
    <row r="11906" spans="2:26">
      <c r="B11906" s="6630" t="s">
        <v>16046</v>
      </c>
      <c r="C11906" s="6630" t="e">
        <f>#REF!&amp;" - "&amp;#REF!</f>
        <v>#REF!</v>
      </c>
      <c r="D11906" s="6630" t="s">
        <v>3205</v>
      </c>
      <c r="E11906" s="6630" t="s">
        <v>31970</v>
      </c>
      <c r="F11906" s="6630" t="e">
        <f>#REF!</f>
        <v>#REF!</v>
      </c>
      <c r="G11906" s="6630"/>
      <c r="H11906" s="6630"/>
      <c r="I11906" s="6630"/>
      <c r="J11906" s="6630"/>
      <c r="K11906" s="6630"/>
      <c r="L11906" s="6630"/>
      <c r="M11906" s="6630"/>
      <c r="N11906" s="6630"/>
      <c r="O11906" s="6630"/>
      <c r="P11906" s="6630"/>
      <c r="Q11906" s="6630"/>
      <c r="R11906" s="6630"/>
      <c r="S11906" s="6630"/>
      <c r="T11906" s="6630"/>
      <c r="Z11906" s="6630" t="e">
        <f>#REF!</f>
        <v>#REF!</v>
      </c>
    </row>
    <row r="11907" spans="2:26">
      <c r="B11907" s="6630" t="s">
        <v>16064</v>
      </c>
      <c r="C11907" s="6630" t="e">
        <f>#REF!&amp;" - "&amp;#REF!</f>
        <v>#REF!</v>
      </c>
      <c r="D11907" s="6630" t="s">
        <v>3205</v>
      </c>
      <c r="E11907" s="6630" t="s">
        <v>31970</v>
      </c>
      <c r="F11907" s="6630" t="e">
        <f>#REF!</f>
        <v>#REF!</v>
      </c>
      <c r="G11907" s="6630"/>
      <c r="H11907" s="6630"/>
      <c r="I11907" s="6630"/>
      <c r="J11907" s="6630"/>
      <c r="K11907" s="6630"/>
      <c r="L11907" s="6630"/>
      <c r="M11907" s="6630"/>
      <c r="N11907" s="6630"/>
      <c r="O11907" s="6630"/>
      <c r="P11907" s="6630"/>
      <c r="Q11907" s="6630"/>
      <c r="R11907" s="6630"/>
      <c r="S11907" s="6630"/>
      <c r="T11907" s="6630"/>
      <c r="Z11907" s="6630" t="e">
        <f>#REF!</f>
        <v>#REF!</v>
      </c>
    </row>
    <row r="11908" spans="2:26">
      <c r="B11908" s="6630" t="s">
        <v>16082</v>
      </c>
      <c r="C11908" s="6630" t="e">
        <f>#REF!&amp;" - "&amp;#REF!</f>
        <v>#REF!</v>
      </c>
      <c r="D11908" s="6630" t="s">
        <v>3205</v>
      </c>
      <c r="E11908" s="6630" t="s">
        <v>31970</v>
      </c>
      <c r="F11908" s="6630" t="e">
        <f>#REF!</f>
        <v>#REF!</v>
      </c>
      <c r="G11908" s="6630"/>
      <c r="H11908" s="6630"/>
      <c r="I11908" s="6630"/>
      <c r="J11908" s="6630"/>
      <c r="K11908" s="6630"/>
      <c r="L11908" s="6630"/>
      <c r="M11908" s="6630"/>
      <c r="N11908" s="6630"/>
      <c r="O11908" s="6630"/>
      <c r="P11908" s="6630"/>
      <c r="Q11908" s="6630"/>
      <c r="R11908" s="6630"/>
      <c r="S11908" s="6630"/>
      <c r="T11908" s="6630"/>
      <c r="Z11908" s="6630" t="e">
        <f>#REF!</f>
        <v>#REF!</v>
      </c>
    </row>
    <row r="11909" spans="2:26">
      <c r="B11909" s="6630" t="s">
        <v>16100</v>
      </c>
      <c r="C11909" s="6630" t="e">
        <f>#REF!&amp;" - "&amp;#REF!</f>
        <v>#REF!</v>
      </c>
      <c r="D11909" s="6630" t="s">
        <v>3205</v>
      </c>
      <c r="E11909" s="6630" t="s">
        <v>31970</v>
      </c>
      <c r="F11909" s="6630" t="e">
        <f>#REF!</f>
        <v>#REF!</v>
      </c>
      <c r="G11909" s="6630"/>
      <c r="H11909" s="6630"/>
      <c r="I11909" s="6630"/>
      <c r="J11909" s="6630"/>
      <c r="K11909" s="6630"/>
      <c r="L11909" s="6630"/>
      <c r="M11909" s="6630"/>
      <c r="N11909" s="6630"/>
      <c r="O11909" s="6630"/>
      <c r="P11909" s="6630"/>
      <c r="Q11909" s="6630"/>
      <c r="R11909" s="6630"/>
      <c r="S11909" s="6630"/>
      <c r="T11909" s="6630"/>
      <c r="Z11909" s="6630" t="e">
        <f>#REF!</f>
        <v>#REF!</v>
      </c>
    </row>
    <row r="11910" spans="2:26">
      <c r="B11910" s="6630" t="s">
        <v>16118</v>
      </c>
      <c r="C11910" s="6630" t="e">
        <f>#REF!&amp;" - "&amp;#REF!</f>
        <v>#REF!</v>
      </c>
      <c r="D11910" s="6630" t="s">
        <v>3205</v>
      </c>
      <c r="E11910" s="6630" t="s">
        <v>31970</v>
      </c>
      <c r="F11910" s="6630" t="e">
        <f>#REF!</f>
        <v>#REF!</v>
      </c>
      <c r="G11910" s="6630"/>
      <c r="H11910" s="6630"/>
      <c r="I11910" s="6630"/>
      <c r="J11910" s="6630"/>
      <c r="K11910" s="6630"/>
      <c r="L11910" s="6630"/>
      <c r="M11910" s="6630"/>
      <c r="N11910" s="6630"/>
      <c r="O11910" s="6630"/>
      <c r="P11910" s="6630"/>
      <c r="Q11910" s="6630"/>
      <c r="R11910" s="6630"/>
      <c r="S11910" s="6630"/>
      <c r="T11910" s="6630"/>
      <c r="Z11910" s="6630" t="e">
        <f>#REF!</f>
        <v>#REF!</v>
      </c>
    </row>
    <row r="11911" spans="2:26">
      <c r="B11911" s="6630" t="s">
        <v>16136</v>
      </c>
      <c r="C11911" s="6630" t="e">
        <f>#REF!&amp;" - "&amp;#REF!</f>
        <v>#REF!</v>
      </c>
      <c r="D11911" s="6630" t="s">
        <v>3205</v>
      </c>
      <c r="E11911" s="6630" t="s">
        <v>31970</v>
      </c>
      <c r="F11911" s="6630" t="e">
        <f>#REF!</f>
        <v>#REF!</v>
      </c>
      <c r="G11911" s="6630"/>
      <c r="H11911" s="6630"/>
      <c r="I11911" s="6630"/>
      <c r="J11911" s="6630"/>
      <c r="K11911" s="6630"/>
      <c r="L11911" s="6630"/>
      <c r="M11911" s="6630"/>
      <c r="N11911" s="6630"/>
      <c r="O11911" s="6630"/>
      <c r="P11911" s="6630"/>
      <c r="Q11911" s="6630"/>
      <c r="R11911" s="6630"/>
      <c r="S11911" s="6630"/>
      <c r="T11911" s="6630"/>
      <c r="Z11911" s="6630" t="e">
        <f>#REF!</f>
        <v>#REF!</v>
      </c>
    </row>
    <row r="11912" spans="2:26">
      <c r="B11912" s="6630" t="s">
        <v>16154</v>
      </c>
      <c r="C11912" s="6630" t="e">
        <f>#REF!&amp;" - "&amp;#REF!</f>
        <v>#REF!</v>
      </c>
      <c r="D11912" s="6630" t="s">
        <v>3205</v>
      </c>
      <c r="E11912" s="6630" t="s">
        <v>31970</v>
      </c>
      <c r="F11912" s="6630" t="e">
        <f>#REF!</f>
        <v>#REF!</v>
      </c>
      <c r="G11912" s="6630"/>
      <c r="H11912" s="6630"/>
      <c r="I11912" s="6630"/>
      <c r="J11912" s="6630"/>
      <c r="K11912" s="6630"/>
      <c r="L11912" s="6630"/>
      <c r="M11912" s="6630"/>
      <c r="N11912" s="6630"/>
      <c r="O11912" s="6630"/>
      <c r="P11912" s="6630"/>
      <c r="Q11912" s="6630"/>
      <c r="R11912" s="6630"/>
      <c r="S11912" s="6630"/>
      <c r="T11912" s="6630"/>
      <c r="Z11912" s="6630" t="e">
        <f>#REF!</f>
        <v>#REF!</v>
      </c>
    </row>
    <row r="11913" spans="2:26">
      <c r="B11913" s="6630" t="s">
        <v>16172</v>
      </c>
      <c r="C11913" s="6630" t="e">
        <f>#REF!&amp;" - "&amp;#REF!</f>
        <v>#REF!</v>
      </c>
      <c r="D11913" s="6630" t="s">
        <v>3205</v>
      </c>
      <c r="E11913" s="6630" t="s">
        <v>31970</v>
      </c>
      <c r="F11913" s="6630" t="e">
        <f>#REF!</f>
        <v>#REF!</v>
      </c>
      <c r="G11913" s="6630"/>
      <c r="H11913" s="6630"/>
      <c r="I11913" s="6630"/>
      <c r="J11913" s="6630"/>
      <c r="K11913" s="6630"/>
      <c r="L11913" s="6630"/>
      <c r="M11913" s="6630"/>
      <c r="N11913" s="6630"/>
      <c r="O11913" s="6630"/>
      <c r="P11913" s="6630"/>
      <c r="Q11913" s="6630"/>
      <c r="R11913" s="6630"/>
      <c r="S11913" s="6630"/>
      <c r="T11913" s="6630"/>
      <c r="Z11913" s="6630" t="e">
        <f>#REF!</f>
        <v>#REF!</v>
      </c>
    </row>
    <row r="11914" spans="2:26">
      <c r="B11914" s="6630" t="s">
        <v>16190</v>
      </c>
      <c r="C11914" s="6630" t="e">
        <f>#REF!&amp;" - "&amp;#REF!</f>
        <v>#REF!</v>
      </c>
      <c r="D11914" s="6630" t="s">
        <v>3205</v>
      </c>
      <c r="E11914" s="6630" t="s">
        <v>31970</v>
      </c>
      <c r="F11914" s="6630" t="e">
        <f>#REF!</f>
        <v>#REF!</v>
      </c>
      <c r="G11914" s="6630"/>
      <c r="H11914" s="6630"/>
      <c r="I11914" s="6630"/>
      <c r="J11914" s="6630"/>
      <c r="K11914" s="6630"/>
      <c r="L11914" s="6630"/>
      <c r="M11914" s="6630"/>
      <c r="N11914" s="6630"/>
      <c r="O11914" s="6630"/>
      <c r="P11914" s="6630"/>
      <c r="Q11914" s="6630"/>
      <c r="R11914" s="6630"/>
      <c r="S11914" s="6630"/>
      <c r="T11914" s="6630"/>
      <c r="Z11914" s="6630" t="e">
        <f>#REF!</f>
        <v>#REF!</v>
      </c>
    </row>
    <row r="11915" spans="2:26">
      <c r="B11915" s="6630" t="s">
        <v>16208</v>
      </c>
      <c r="C11915" s="6630" t="e">
        <f>#REF!&amp;" - "&amp;#REF!</f>
        <v>#REF!</v>
      </c>
      <c r="D11915" s="6630" t="s">
        <v>3205</v>
      </c>
      <c r="E11915" s="6630" t="s">
        <v>31970</v>
      </c>
      <c r="F11915" s="6630" t="e">
        <f>#REF!</f>
        <v>#REF!</v>
      </c>
      <c r="G11915" s="6630"/>
      <c r="H11915" s="6630"/>
      <c r="I11915" s="6630"/>
      <c r="J11915" s="6630"/>
      <c r="K11915" s="6630"/>
      <c r="L11915" s="6630"/>
      <c r="M11915" s="6630"/>
      <c r="N11915" s="6630"/>
      <c r="O11915" s="6630"/>
      <c r="P11915" s="6630"/>
      <c r="Q11915" s="6630"/>
      <c r="R11915" s="6630"/>
      <c r="S11915" s="6630"/>
      <c r="T11915" s="6630"/>
      <c r="Z11915" s="6630" t="e">
        <f>#REF!</f>
        <v>#REF!</v>
      </c>
    </row>
    <row r="11916" spans="2:26">
      <c r="B11916" s="6630" t="s">
        <v>16226</v>
      </c>
      <c r="C11916" s="6630" t="e">
        <f>#REF!&amp;" - "&amp;#REF!</f>
        <v>#REF!</v>
      </c>
      <c r="D11916" s="6630" t="s">
        <v>3205</v>
      </c>
      <c r="E11916" s="6630" t="s">
        <v>31970</v>
      </c>
      <c r="F11916" s="6630" t="e">
        <f>#REF!</f>
        <v>#REF!</v>
      </c>
      <c r="G11916" s="6630"/>
      <c r="H11916" s="6630"/>
      <c r="I11916" s="6630"/>
      <c r="J11916" s="6630"/>
      <c r="K11916" s="6630"/>
      <c r="L11916" s="6630"/>
      <c r="M11916" s="6630"/>
      <c r="N11916" s="6630"/>
      <c r="O11916" s="6630"/>
      <c r="P11916" s="6630"/>
      <c r="Q11916" s="6630"/>
      <c r="R11916" s="6630"/>
      <c r="S11916" s="6630"/>
      <c r="T11916" s="6630"/>
      <c r="Z11916" s="6630" t="e">
        <f>#REF!</f>
        <v>#REF!</v>
      </c>
    </row>
    <row r="11917" spans="2:26">
      <c r="B11917" s="6630" t="s">
        <v>16244</v>
      </c>
      <c r="C11917" s="6630" t="e">
        <f>#REF!&amp;" - "&amp;#REF!</f>
        <v>#REF!</v>
      </c>
      <c r="D11917" s="6630" t="s">
        <v>3205</v>
      </c>
      <c r="E11917" s="6630" t="s">
        <v>31970</v>
      </c>
      <c r="F11917" s="6630" t="e">
        <f>#REF!</f>
        <v>#REF!</v>
      </c>
      <c r="G11917" s="6630"/>
      <c r="H11917" s="6630"/>
      <c r="I11917" s="6630"/>
      <c r="J11917" s="6630"/>
      <c r="K11917" s="6630"/>
      <c r="L11917" s="6630"/>
      <c r="M11917" s="6630"/>
      <c r="N11917" s="6630"/>
      <c r="O11917" s="6630"/>
      <c r="P11917" s="6630"/>
      <c r="Q11917" s="6630"/>
      <c r="R11917" s="6630"/>
      <c r="S11917" s="6630"/>
      <c r="T11917" s="6630"/>
      <c r="Z11917" s="6630" t="e">
        <f>#REF!</f>
        <v>#REF!</v>
      </c>
    </row>
    <row r="11918" spans="2:26">
      <c r="B11918" s="6630" t="s">
        <v>16262</v>
      </c>
      <c r="C11918" s="6630" t="e">
        <f>#REF!&amp;" - "&amp;#REF!</f>
        <v>#REF!</v>
      </c>
      <c r="D11918" s="6630" t="s">
        <v>3205</v>
      </c>
      <c r="E11918" s="6630" t="s">
        <v>31970</v>
      </c>
      <c r="F11918" s="6630" t="e">
        <f>#REF!</f>
        <v>#REF!</v>
      </c>
      <c r="G11918" s="6630"/>
      <c r="H11918" s="6630"/>
      <c r="I11918" s="6630"/>
      <c r="J11918" s="6630"/>
      <c r="K11918" s="6630"/>
      <c r="L11918" s="6630"/>
      <c r="M11918" s="6630"/>
      <c r="N11918" s="6630"/>
      <c r="O11918" s="6630"/>
      <c r="P11918" s="6630"/>
      <c r="Q11918" s="6630"/>
      <c r="R11918" s="6630"/>
      <c r="S11918" s="6630"/>
      <c r="T11918" s="6630"/>
      <c r="Z11918" s="6630" t="e">
        <f>#REF!</f>
        <v>#REF!</v>
      </c>
    </row>
    <row r="11919" spans="2:26">
      <c r="B11919" s="6630" t="s">
        <v>16280</v>
      </c>
      <c r="C11919" s="6630" t="e">
        <f>#REF!&amp;" - "&amp;#REF!</f>
        <v>#REF!</v>
      </c>
      <c r="D11919" s="6630" t="s">
        <v>3205</v>
      </c>
      <c r="E11919" s="6630" t="s">
        <v>31970</v>
      </c>
      <c r="F11919" s="6630" t="e">
        <f>#REF!</f>
        <v>#REF!</v>
      </c>
      <c r="G11919" s="6630"/>
      <c r="H11919" s="6630"/>
      <c r="I11919" s="6630"/>
      <c r="J11919" s="6630"/>
      <c r="K11919" s="6630"/>
      <c r="L11919" s="6630"/>
      <c r="M11919" s="6630"/>
      <c r="N11919" s="6630"/>
      <c r="O11919" s="6630"/>
      <c r="P11919" s="6630"/>
      <c r="Q11919" s="6630"/>
      <c r="R11919" s="6630"/>
      <c r="S11919" s="6630"/>
      <c r="T11919" s="6630"/>
      <c r="Z11919" s="6630" t="e">
        <f>#REF!</f>
        <v>#REF!</v>
      </c>
    </row>
    <row r="11920" spans="2:26">
      <c r="B11920" s="6630" t="s">
        <v>16298</v>
      </c>
      <c r="C11920" s="6630" t="e">
        <f>#REF!&amp;" - "&amp;#REF!</f>
        <v>#REF!</v>
      </c>
      <c r="D11920" s="6630" t="s">
        <v>3205</v>
      </c>
      <c r="E11920" s="6630" t="s">
        <v>31970</v>
      </c>
      <c r="F11920" s="6630" t="e">
        <f>#REF!</f>
        <v>#REF!</v>
      </c>
      <c r="G11920" s="6630"/>
      <c r="H11920" s="6630"/>
      <c r="I11920" s="6630"/>
      <c r="J11920" s="6630"/>
      <c r="K11920" s="6630"/>
      <c r="L11920" s="6630"/>
      <c r="M11920" s="6630"/>
      <c r="N11920" s="6630"/>
      <c r="O11920" s="6630"/>
      <c r="P11920" s="6630"/>
      <c r="Q11920" s="6630"/>
      <c r="R11920" s="6630"/>
      <c r="S11920" s="6630"/>
      <c r="T11920" s="6630"/>
      <c r="Z11920" s="6630" t="e">
        <f>#REF!</f>
        <v>#REF!</v>
      </c>
    </row>
    <row r="11921" spans="2:26">
      <c r="B11921" s="6630" t="s">
        <v>16316</v>
      </c>
      <c r="C11921" s="6630" t="e">
        <f>#REF!&amp;" - "&amp;#REF!</f>
        <v>#REF!</v>
      </c>
      <c r="D11921" s="6630" t="s">
        <v>3205</v>
      </c>
      <c r="E11921" s="6630" t="s">
        <v>31970</v>
      </c>
      <c r="F11921" s="6630" t="e">
        <f>#REF!</f>
        <v>#REF!</v>
      </c>
      <c r="G11921" s="6630"/>
      <c r="H11921" s="6630"/>
      <c r="I11921" s="6630"/>
      <c r="J11921" s="6630"/>
      <c r="K11921" s="6630"/>
      <c r="L11921" s="6630"/>
      <c r="M11921" s="6630"/>
      <c r="N11921" s="6630"/>
      <c r="O11921" s="6630"/>
      <c r="P11921" s="6630"/>
      <c r="Q11921" s="6630"/>
      <c r="R11921" s="6630"/>
      <c r="S11921" s="6630"/>
      <c r="T11921" s="6630"/>
      <c r="Z11921" s="6630" t="e">
        <f>#REF!</f>
        <v>#REF!</v>
      </c>
    </row>
    <row r="11922" spans="2:26">
      <c r="B11922" s="6630" t="s">
        <v>16334</v>
      </c>
      <c r="C11922" s="6630" t="e">
        <f>#REF!&amp;" - "&amp;#REF!</f>
        <v>#REF!</v>
      </c>
      <c r="D11922" s="6630" t="s">
        <v>3205</v>
      </c>
      <c r="E11922" s="6630" t="s">
        <v>31970</v>
      </c>
      <c r="F11922" s="6630" t="e">
        <f>#REF!</f>
        <v>#REF!</v>
      </c>
      <c r="G11922" s="6630"/>
      <c r="H11922" s="6630"/>
      <c r="I11922" s="6630"/>
      <c r="J11922" s="6630"/>
      <c r="K11922" s="6630"/>
      <c r="L11922" s="6630"/>
      <c r="M11922" s="6630"/>
      <c r="N11922" s="6630"/>
      <c r="O11922" s="6630"/>
      <c r="P11922" s="6630"/>
      <c r="Q11922" s="6630"/>
      <c r="R11922" s="6630"/>
      <c r="S11922" s="6630"/>
      <c r="T11922" s="6630"/>
      <c r="Z11922" s="6630" t="e">
        <f>#REF!</f>
        <v>#REF!</v>
      </c>
    </row>
    <row r="11923" spans="2:26">
      <c r="B11923" s="6630" t="s">
        <v>16352</v>
      </c>
      <c r="C11923" s="6630" t="e">
        <f>#REF!&amp;" - "&amp;#REF!</f>
        <v>#REF!</v>
      </c>
      <c r="D11923" s="6630" t="s">
        <v>3205</v>
      </c>
      <c r="E11923" s="6630" t="s">
        <v>31970</v>
      </c>
      <c r="F11923" s="6630" t="e">
        <f>#REF!</f>
        <v>#REF!</v>
      </c>
      <c r="G11923" s="6630"/>
      <c r="H11923" s="6630"/>
      <c r="I11923" s="6630"/>
      <c r="J11923" s="6630"/>
      <c r="K11923" s="6630"/>
      <c r="L11923" s="6630"/>
      <c r="M11923" s="6630"/>
      <c r="N11923" s="6630"/>
      <c r="O11923" s="6630"/>
      <c r="P11923" s="6630"/>
      <c r="Q11923" s="6630"/>
      <c r="R11923" s="6630"/>
      <c r="S11923" s="6630"/>
      <c r="T11923" s="6630"/>
      <c r="Z11923" s="6630" t="e">
        <f>#REF!</f>
        <v>#REF!</v>
      </c>
    </row>
    <row r="11924" spans="2:26">
      <c r="B11924" s="6630" t="s">
        <v>16370</v>
      </c>
      <c r="C11924" s="6630" t="e">
        <f>#REF!&amp;" - "&amp;#REF!</f>
        <v>#REF!</v>
      </c>
      <c r="D11924" s="6630" t="s">
        <v>3205</v>
      </c>
      <c r="E11924" s="6630" t="s">
        <v>31970</v>
      </c>
      <c r="F11924" s="6630" t="e">
        <f>#REF!</f>
        <v>#REF!</v>
      </c>
      <c r="G11924" s="6630"/>
      <c r="H11924" s="6630"/>
      <c r="I11924" s="6630"/>
      <c r="J11924" s="6630"/>
      <c r="K11924" s="6630"/>
      <c r="L11924" s="6630"/>
      <c r="M11924" s="6630"/>
      <c r="N11924" s="6630"/>
      <c r="O11924" s="6630"/>
      <c r="P11924" s="6630"/>
      <c r="Q11924" s="6630"/>
      <c r="R11924" s="6630"/>
      <c r="S11924" s="6630"/>
      <c r="T11924" s="6630"/>
      <c r="Z11924" s="6630" t="e">
        <f>#REF!</f>
        <v>#REF!</v>
      </c>
    </row>
    <row r="11925" spans="2:26">
      <c r="B11925" s="6630" t="s">
        <v>16388</v>
      </c>
      <c r="C11925" s="6630" t="e">
        <f>#REF!&amp;" - "&amp;#REF!</f>
        <v>#REF!</v>
      </c>
      <c r="D11925" s="6630" t="s">
        <v>3205</v>
      </c>
      <c r="E11925" s="6630" t="s">
        <v>31970</v>
      </c>
      <c r="F11925" s="6630" t="e">
        <f>#REF!</f>
        <v>#REF!</v>
      </c>
      <c r="G11925" s="6630"/>
      <c r="H11925" s="6630"/>
      <c r="I11925" s="6630"/>
      <c r="J11925" s="6630"/>
      <c r="K11925" s="6630"/>
      <c r="L11925" s="6630"/>
      <c r="M11925" s="6630"/>
      <c r="N11925" s="6630"/>
      <c r="O11925" s="6630"/>
      <c r="P11925" s="6630"/>
      <c r="Q11925" s="6630"/>
      <c r="R11925" s="6630"/>
      <c r="S11925" s="6630"/>
      <c r="T11925" s="6630"/>
      <c r="Z11925" s="6630" t="e">
        <f>#REF!</f>
        <v>#REF!</v>
      </c>
    </row>
    <row r="11926" spans="2:26">
      <c r="B11926" s="6630" t="s">
        <v>16406</v>
      </c>
      <c r="C11926" s="6630" t="e">
        <f>#REF!&amp;" - "&amp;#REF!</f>
        <v>#REF!</v>
      </c>
      <c r="D11926" s="6630" t="s">
        <v>3205</v>
      </c>
      <c r="E11926" s="6630" t="s">
        <v>31970</v>
      </c>
      <c r="F11926" s="6630" t="e">
        <f>#REF!</f>
        <v>#REF!</v>
      </c>
      <c r="G11926" s="6630"/>
      <c r="H11926" s="6630"/>
      <c r="I11926" s="6630"/>
      <c r="J11926" s="6630"/>
      <c r="K11926" s="6630"/>
      <c r="L11926" s="6630"/>
      <c r="M11926" s="6630"/>
      <c r="N11926" s="6630"/>
      <c r="O11926" s="6630"/>
      <c r="P11926" s="6630"/>
      <c r="Q11926" s="6630"/>
      <c r="R11926" s="6630"/>
      <c r="S11926" s="6630"/>
      <c r="T11926" s="6630"/>
      <c r="Z11926" s="6630" t="e">
        <f>#REF!</f>
        <v>#REF!</v>
      </c>
    </row>
    <row r="11927" spans="2:26">
      <c r="B11927" s="6630" t="s">
        <v>16424</v>
      </c>
      <c r="C11927" s="6630" t="e">
        <f>#REF!&amp;" - "&amp;#REF!</f>
        <v>#REF!</v>
      </c>
      <c r="D11927" s="6630" t="s">
        <v>3205</v>
      </c>
      <c r="E11927" s="6630" t="s">
        <v>31970</v>
      </c>
      <c r="F11927" s="6630" t="e">
        <f>#REF!</f>
        <v>#REF!</v>
      </c>
      <c r="G11927" s="6630"/>
      <c r="H11927" s="6630"/>
      <c r="I11927" s="6630"/>
      <c r="J11927" s="6630"/>
      <c r="K11927" s="6630"/>
      <c r="L11927" s="6630"/>
      <c r="M11927" s="6630"/>
      <c r="N11927" s="6630"/>
      <c r="O11927" s="6630"/>
      <c r="P11927" s="6630"/>
      <c r="Q11927" s="6630"/>
      <c r="R11927" s="6630"/>
      <c r="S11927" s="6630"/>
      <c r="T11927" s="6630"/>
      <c r="Z11927" s="6630" t="e">
        <f>#REF!</f>
        <v>#REF!</v>
      </c>
    </row>
    <row r="11928" spans="2:26">
      <c r="B11928" s="6630" t="s">
        <v>16442</v>
      </c>
      <c r="C11928" s="6630" t="e">
        <f>#REF!&amp;" - "&amp;#REF!</f>
        <v>#REF!</v>
      </c>
      <c r="D11928" s="6630" t="s">
        <v>3205</v>
      </c>
      <c r="E11928" s="6630" t="s">
        <v>31970</v>
      </c>
      <c r="F11928" s="6630" t="e">
        <f>#REF!</f>
        <v>#REF!</v>
      </c>
      <c r="G11928" s="6630"/>
      <c r="H11928" s="6630"/>
      <c r="I11928" s="6630"/>
      <c r="J11928" s="6630"/>
      <c r="K11928" s="6630"/>
      <c r="L11928" s="6630"/>
      <c r="M11928" s="6630"/>
      <c r="N11928" s="6630"/>
      <c r="O11928" s="6630"/>
      <c r="P11928" s="6630"/>
      <c r="Q11928" s="6630"/>
      <c r="R11928" s="6630"/>
      <c r="S11928" s="6630"/>
      <c r="T11928" s="6630"/>
      <c r="Z11928" s="6630" t="e">
        <f>#REF!</f>
        <v>#REF!</v>
      </c>
    </row>
    <row r="11929" spans="2:26">
      <c r="B11929" s="6630" t="s">
        <v>16460</v>
      </c>
      <c r="C11929" s="6630" t="e">
        <f>#REF!&amp;" - "&amp;#REF!</f>
        <v>#REF!</v>
      </c>
      <c r="D11929" s="6630" t="s">
        <v>3205</v>
      </c>
      <c r="E11929" s="6630" t="s">
        <v>31970</v>
      </c>
      <c r="F11929" s="6630" t="e">
        <f>#REF!</f>
        <v>#REF!</v>
      </c>
      <c r="G11929" s="6630"/>
      <c r="H11929" s="6630"/>
      <c r="I11929" s="6630"/>
      <c r="J11929" s="6630"/>
      <c r="K11929" s="6630"/>
      <c r="L11929" s="6630"/>
      <c r="M11929" s="6630"/>
      <c r="N11929" s="6630"/>
      <c r="O11929" s="6630"/>
      <c r="P11929" s="6630"/>
      <c r="Q11929" s="6630"/>
      <c r="R11929" s="6630"/>
      <c r="S11929" s="6630"/>
      <c r="T11929" s="6630"/>
      <c r="Z11929" s="6630" t="e">
        <f>#REF!</f>
        <v>#REF!</v>
      </c>
    </row>
    <row r="11930" spans="2:26">
      <c r="B11930" s="6630" t="s">
        <v>16478</v>
      </c>
      <c r="C11930" s="6630" t="e">
        <f>#REF!&amp;" - "&amp;#REF!</f>
        <v>#REF!</v>
      </c>
      <c r="D11930" s="6630" t="s">
        <v>3205</v>
      </c>
      <c r="E11930" s="6630" t="s">
        <v>31970</v>
      </c>
      <c r="F11930" s="6630" t="e">
        <f>#REF!</f>
        <v>#REF!</v>
      </c>
      <c r="G11930" s="6630"/>
      <c r="H11930" s="6630"/>
      <c r="I11930" s="6630"/>
      <c r="J11930" s="6630"/>
      <c r="K11930" s="6630"/>
      <c r="L11930" s="6630"/>
      <c r="M11930" s="6630"/>
      <c r="N11930" s="6630"/>
      <c r="O11930" s="6630"/>
      <c r="P11930" s="6630"/>
      <c r="Q11930" s="6630"/>
      <c r="R11930" s="6630"/>
      <c r="S11930" s="6630"/>
      <c r="T11930" s="6630"/>
      <c r="Z11930" s="6630" t="e">
        <f>#REF!</f>
        <v>#REF!</v>
      </c>
    </row>
    <row r="11931" spans="2:26">
      <c r="B11931" s="6630" t="s">
        <v>16496</v>
      </c>
      <c r="C11931" s="6630" t="e">
        <f>#REF!&amp;" - "&amp;#REF!</f>
        <v>#REF!</v>
      </c>
      <c r="D11931" s="6630" t="s">
        <v>3205</v>
      </c>
      <c r="E11931" s="6630" t="s">
        <v>31970</v>
      </c>
      <c r="F11931" s="6630" t="e">
        <f>#REF!</f>
        <v>#REF!</v>
      </c>
      <c r="G11931" s="6630"/>
      <c r="H11931" s="6630"/>
      <c r="I11931" s="6630"/>
      <c r="J11931" s="6630"/>
      <c r="K11931" s="6630"/>
      <c r="L11931" s="6630"/>
      <c r="M11931" s="6630"/>
      <c r="N11931" s="6630"/>
      <c r="O11931" s="6630"/>
      <c r="P11931" s="6630"/>
      <c r="Q11931" s="6630"/>
      <c r="R11931" s="6630"/>
      <c r="S11931" s="6630"/>
      <c r="T11931" s="6630"/>
      <c r="Z11931" s="6630" t="e">
        <f>#REF!</f>
        <v>#REF!</v>
      </c>
    </row>
    <row r="11932" spans="2:26">
      <c r="B11932" s="6630" t="s">
        <v>16514</v>
      </c>
      <c r="C11932" s="6630" t="e">
        <f>#REF!&amp;" - "&amp;#REF!</f>
        <v>#REF!</v>
      </c>
      <c r="D11932" s="6630" t="s">
        <v>3205</v>
      </c>
      <c r="E11932" s="6630" t="s">
        <v>31970</v>
      </c>
      <c r="F11932" s="6630" t="e">
        <f>#REF!</f>
        <v>#REF!</v>
      </c>
      <c r="G11932" s="6630"/>
      <c r="H11932" s="6630"/>
      <c r="I11932" s="6630"/>
      <c r="J11932" s="6630"/>
      <c r="K11932" s="6630"/>
      <c r="L11932" s="6630"/>
      <c r="M11932" s="6630"/>
      <c r="N11932" s="6630"/>
      <c r="O11932" s="6630"/>
      <c r="P11932" s="6630"/>
      <c r="Q11932" s="6630"/>
      <c r="R11932" s="6630"/>
      <c r="S11932" s="6630"/>
      <c r="T11932" s="6630"/>
      <c r="Z11932" s="6630" t="e">
        <f>#REF!</f>
        <v>#REF!</v>
      </c>
    </row>
    <row r="11933" spans="2:26">
      <c r="B11933" s="6630" t="s">
        <v>16532</v>
      </c>
      <c r="C11933" s="6630" t="e">
        <f>#REF!&amp;" - "&amp;#REF!</f>
        <v>#REF!</v>
      </c>
      <c r="D11933" s="6630" t="s">
        <v>3205</v>
      </c>
      <c r="E11933" s="6630" t="s">
        <v>31970</v>
      </c>
      <c r="F11933" s="6630" t="e">
        <f>#REF!</f>
        <v>#REF!</v>
      </c>
      <c r="G11933" s="6630"/>
      <c r="H11933" s="6630"/>
      <c r="I11933" s="6630"/>
      <c r="J11933" s="6630"/>
      <c r="K11933" s="6630"/>
      <c r="L11933" s="6630"/>
      <c r="M11933" s="6630"/>
      <c r="N11933" s="6630"/>
      <c r="O11933" s="6630"/>
      <c r="P11933" s="6630"/>
      <c r="Q11933" s="6630"/>
      <c r="R11933" s="6630"/>
      <c r="S11933" s="6630"/>
      <c r="T11933" s="6630"/>
      <c r="Z11933" s="6630" t="e">
        <f>#REF!</f>
        <v>#REF!</v>
      </c>
    </row>
    <row r="11934" spans="2:26">
      <c r="B11934" s="6630" t="s">
        <v>16550</v>
      </c>
      <c r="C11934" s="6630" t="e">
        <f>#REF!&amp;" - "&amp;#REF!</f>
        <v>#REF!</v>
      </c>
      <c r="D11934" s="6630" t="s">
        <v>3205</v>
      </c>
      <c r="E11934" s="6630" t="s">
        <v>31970</v>
      </c>
      <c r="F11934" s="6630" t="e">
        <f>#REF!</f>
        <v>#REF!</v>
      </c>
      <c r="G11934" s="6630"/>
      <c r="H11934" s="6630"/>
      <c r="I11934" s="6630"/>
      <c r="J11934" s="6630"/>
      <c r="K11934" s="6630"/>
      <c r="L11934" s="6630"/>
      <c r="M11934" s="6630"/>
      <c r="N11934" s="6630"/>
      <c r="O11934" s="6630"/>
      <c r="P11934" s="6630"/>
      <c r="Q11934" s="6630"/>
      <c r="R11934" s="6630"/>
      <c r="S11934" s="6630"/>
      <c r="T11934" s="6630"/>
      <c r="Z11934" s="6630" t="e">
        <f>#REF!</f>
        <v>#REF!</v>
      </c>
    </row>
    <row r="11935" spans="2:26">
      <c r="B11935" s="6630" t="s">
        <v>16568</v>
      </c>
      <c r="C11935" s="6630" t="e">
        <f>#REF!&amp;" - "&amp;#REF!</f>
        <v>#REF!</v>
      </c>
      <c r="D11935" s="6630" t="s">
        <v>3205</v>
      </c>
      <c r="E11935" s="6630" t="s">
        <v>31970</v>
      </c>
      <c r="F11935" s="6630" t="e">
        <f>#REF!</f>
        <v>#REF!</v>
      </c>
      <c r="G11935" s="6630"/>
      <c r="H11935" s="6630"/>
      <c r="I11935" s="6630"/>
      <c r="J11935" s="6630"/>
      <c r="K11935" s="6630"/>
      <c r="L11935" s="6630"/>
      <c r="M11935" s="6630"/>
      <c r="N11935" s="6630"/>
      <c r="O11935" s="6630"/>
      <c r="P11935" s="6630"/>
      <c r="Q11935" s="6630"/>
      <c r="R11935" s="6630"/>
      <c r="S11935" s="6630"/>
      <c r="T11935" s="6630"/>
      <c r="Z11935" s="6630" t="e">
        <f>#REF!</f>
        <v>#REF!</v>
      </c>
    </row>
    <row r="11936" spans="2:26">
      <c r="B11936" s="6630" t="s">
        <v>16586</v>
      </c>
      <c r="C11936" s="6630" t="e">
        <f>#REF!&amp;" - "&amp;#REF!</f>
        <v>#REF!</v>
      </c>
      <c r="D11936" s="6630" t="s">
        <v>3205</v>
      </c>
      <c r="E11936" s="6630" t="s">
        <v>31970</v>
      </c>
      <c r="F11936" s="6630" t="e">
        <f>#REF!</f>
        <v>#REF!</v>
      </c>
      <c r="G11936" s="6630"/>
      <c r="H11936" s="6630"/>
      <c r="I11936" s="6630"/>
      <c r="J11936" s="6630"/>
      <c r="K11936" s="6630"/>
      <c r="L11936" s="6630"/>
      <c r="M11936" s="6630"/>
      <c r="N11936" s="6630"/>
      <c r="O11936" s="6630"/>
      <c r="P11936" s="6630"/>
      <c r="Q11936" s="6630"/>
      <c r="R11936" s="6630"/>
      <c r="S11936" s="6630"/>
      <c r="T11936" s="6630"/>
      <c r="Z11936" s="6630" t="e">
        <f>#REF!</f>
        <v>#REF!</v>
      </c>
    </row>
    <row r="11937" spans="2:26">
      <c r="B11937" s="6630" t="s">
        <v>16604</v>
      </c>
      <c r="C11937" s="6630" t="e">
        <f>#REF!&amp;" - "&amp;#REF!</f>
        <v>#REF!</v>
      </c>
      <c r="D11937" s="6630" t="s">
        <v>3205</v>
      </c>
      <c r="E11937" s="6630" t="s">
        <v>31970</v>
      </c>
      <c r="F11937" s="6630" t="e">
        <f>#REF!</f>
        <v>#REF!</v>
      </c>
      <c r="G11937" s="6630"/>
      <c r="H11937" s="6630"/>
      <c r="I11937" s="6630"/>
      <c r="J11937" s="6630"/>
      <c r="K11937" s="6630"/>
      <c r="L11937" s="6630"/>
      <c r="M11937" s="6630"/>
      <c r="N11937" s="6630"/>
      <c r="O11937" s="6630"/>
      <c r="P11937" s="6630"/>
      <c r="Q11937" s="6630"/>
      <c r="R11937" s="6630"/>
      <c r="S11937" s="6630"/>
      <c r="T11937" s="6630"/>
      <c r="Z11937" s="6630" t="e">
        <f>#REF!</f>
        <v>#REF!</v>
      </c>
    </row>
    <row r="11938" spans="2:26">
      <c r="B11938" s="6630" t="s">
        <v>16622</v>
      </c>
      <c r="C11938" s="6630" t="e">
        <f>#REF!&amp;" - "&amp;#REF!</f>
        <v>#REF!</v>
      </c>
      <c r="D11938" s="6630" t="s">
        <v>3205</v>
      </c>
      <c r="E11938" s="6630" t="s">
        <v>31970</v>
      </c>
      <c r="F11938" s="6630" t="e">
        <f>#REF!</f>
        <v>#REF!</v>
      </c>
      <c r="G11938" s="6630"/>
      <c r="H11938" s="6630"/>
      <c r="I11938" s="6630"/>
      <c r="J11938" s="6630"/>
      <c r="K11938" s="6630"/>
      <c r="L11938" s="6630"/>
      <c r="M11938" s="6630"/>
      <c r="N11938" s="6630"/>
      <c r="O11938" s="6630"/>
      <c r="P11938" s="6630"/>
      <c r="Q11938" s="6630"/>
      <c r="R11938" s="6630"/>
      <c r="S11938" s="6630"/>
      <c r="T11938" s="6630"/>
      <c r="Z11938" s="6630" t="e">
        <f>#REF!</f>
        <v>#REF!</v>
      </c>
    </row>
    <row r="11939" spans="2:26">
      <c r="B11939" s="6630" t="s">
        <v>16640</v>
      </c>
      <c r="C11939" s="6630" t="e">
        <f>#REF!&amp;" - "&amp;#REF!</f>
        <v>#REF!</v>
      </c>
      <c r="D11939" s="6630" t="s">
        <v>3205</v>
      </c>
      <c r="E11939" s="6630" t="s">
        <v>31970</v>
      </c>
      <c r="F11939" s="6630" t="e">
        <f>#REF!</f>
        <v>#REF!</v>
      </c>
      <c r="G11939" s="6630"/>
      <c r="H11939" s="6630"/>
      <c r="I11939" s="6630"/>
      <c r="J11939" s="6630"/>
      <c r="K11939" s="6630"/>
      <c r="L11939" s="6630"/>
      <c r="M11939" s="6630"/>
      <c r="N11939" s="6630"/>
      <c r="O11939" s="6630"/>
      <c r="P11939" s="6630"/>
      <c r="Q11939" s="6630"/>
      <c r="R11939" s="6630"/>
      <c r="S11939" s="6630"/>
      <c r="T11939" s="6630"/>
      <c r="Z11939" s="6630" t="e">
        <f>#REF!</f>
        <v>#REF!</v>
      </c>
    </row>
    <row r="11940" spans="2:26">
      <c r="B11940" s="6630" t="s">
        <v>16658</v>
      </c>
      <c r="C11940" s="6630" t="e">
        <f>#REF!&amp;" - "&amp;#REF!</f>
        <v>#REF!</v>
      </c>
      <c r="D11940" s="6630" t="s">
        <v>3205</v>
      </c>
      <c r="E11940" s="6630" t="s">
        <v>31970</v>
      </c>
      <c r="F11940" s="6630" t="e">
        <f>#REF!</f>
        <v>#REF!</v>
      </c>
      <c r="G11940" s="6630"/>
      <c r="H11940" s="6630"/>
      <c r="I11940" s="6630"/>
      <c r="J11940" s="6630"/>
      <c r="K11940" s="6630"/>
      <c r="L11940" s="6630"/>
      <c r="M11940" s="6630"/>
      <c r="N11940" s="6630"/>
      <c r="O11940" s="6630"/>
      <c r="P11940" s="6630"/>
      <c r="Q11940" s="6630"/>
      <c r="R11940" s="6630"/>
      <c r="S11940" s="6630"/>
      <c r="T11940" s="6630"/>
      <c r="Z11940" s="6630" t="e">
        <f>#REF!</f>
        <v>#REF!</v>
      </c>
    </row>
    <row r="11941" spans="2:26">
      <c r="B11941" s="6630" t="s">
        <v>16676</v>
      </c>
      <c r="C11941" s="6630" t="e">
        <f>#REF!&amp;" - "&amp;#REF!</f>
        <v>#REF!</v>
      </c>
      <c r="D11941" s="6630" t="s">
        <v>3205</v>
      </c>
      <c r="E11941" s="6630" t="s">
        <v>31970</v>
      </c>
      <c r="F11941" s="6630" t="e">
        <f>#REF!</f>
        <v>#REF!</v>
      </c>
      <c r="G11941" s="6630"/>
      <c r="H11941" s="6630"/>
      <c r="I11941" s="6630"/>
      <c r="J11941" s="6630"/>
      <c r="K11941" s="6630"/>
      <c r="L11941" s="6630"/>
      <c r="M11941" s="6630"/>
      <c r="N11941" s="6630"/>
      <c r="O11941" s="6630"/>
      <c r="P11941" s="6630"/>
      <c r="Q11941" s="6630"/>
      <c r="R11941" s="6630"/>
      <c r="S11941" s="6630"/>
      <c r="T11941" s="6630"/>
      <c r="Z11941" s="6630" t="e">
        <f>#REF!</f>
        <v>#REF!</v>
      </c>
    </row>
    <row r="11942" spans="2:26">
      <c r="B11942" s="6630" t="s">
        <v>16694</v>
      </c>
      <c r="C11942" s="6630" t="e">
        <f>#REF!&amp;" - "&amp;#REF!</f>
        <v>#REF!</v>
      </c>
      <c r="D11942" s="6630" t="s">
        <v>3205</v>
      </c>
      <c r="E11942" s="6630" t="s">
        <v>31970</v>
      </c>
      <c r="F11942" s="6630" t="e">
        <f>#REF!</f>
        <v>#REF!</v>
      </c>
      <c r="G11942" s="6630"/>
      <c r="H11942" s="6630"/>
      <c r="I11942" s="6630"/>
      <c r="J11942" s="6630"/>
      <c r="K11942" s="6630"/>
      <c r="L11942" s="6630"/>
      <c r="M11942" s="6630"/>
      <c r="N11942" s="6630"/>
      <c r="O11942" s="6630"/>
      <c r="P11942" s="6630"/>
      <c r="Q11942" s="6630"/>
      <c r="R11942" s="6630"/>
      <c r="S11942" s="6630"/>
      <c r="T11942" s="6630"/>
      <c r="Z11942" s="6630" t="e">
        <f>#REF!</f>
        <v>#REF!</v>
      </c>
    </row>
    <row r="11943" spans="2:26">
      <c r="B11943" s="6630" t="s">
        <v>16712</v>
      </c>
      <c r="C11943" s="6630" t="e">
        <f>#REF!&amp;" - "&amp;#REF!</f>
        <v>#REF!</v>
      </c>
      <c r="D11943" s="6630" t="s">
        <v>3205</v>
      </c>
      <c r="E11943" s="6630" t="s">
        <v>31970</v>
      </c>
      <c r="F11943" s="6630" t="e">
        <f>#REF!</f>
        <v>#REF!</v>
      </c>
      <c r="G11943" s="6630"/>
      <c r="H11943" s="6630"/>
      <c r="I11943" s="6630"/>
      <c r="J11943" s="6630"/>
      <c r="K11943" s="6630"/>
      <c r="L11943" s="6630"/>
      <c r="M11943" s="6630"/>
      <c r="N11943" s="6630"/>
      <c r="O11943" s="6630"/>
      <c r="P11943" s="6630"/>
      <c r="Q11943" s="6630"/>
      <c r="R11943" s="6630"/>
      <c r="S11943" s="6630"/>
      <c r="T11943" s="6630"/>
      <c r="Z11943" s="6630" t="e">
        <f>#REF!</f>
        <v>#REF!</v>
      </c>
    </row>
    <row r="11944" spans="2:26">
      <c r="B11944" s="6630" t="s">
        <v>16730</v>
      </c>
      <c r="C11944" s="6630" t="e">
        <f>#REF!&amp;" - "&amp;#REF!</f>
        <v>#REF!</v>
      </c>
      <c r="D11944" s="6630" t="s">
        <v>3205</v>
      </c>
      <c r="E11944" s="6630" t="s">
        <v>31970</v>
      </c>
      <c r="F11944" s="6630" t="e">
        <f>#REF!</f>
        <v>#REF!</v>
      </c>
      <c r="G11944" s="6630"/>
      <c r="H11944" s="6630"/>
      <c r="I11944" s="6630"/>
      <c r="J11944" s="6630"/>
      <c r="K11944" s="6630"/>
      <c r="L11944" s="6630"/>
      <c r="M11944" s="6630"/>
      <c r="N11944" s="6630"/>
      <c r="O11944" s="6630"/>
      <c r="P11944" s="6630"/>
      <c r="Q11944" s="6630"/>
      <c r="R11944" s="6630"/>
      <c r="S11944" s="6630"/>
      <c r="T11944" s="6630"/>
      <c r="Z11944" s="6630" t="e">
        <f>#REF!</f>
        <v>#REF!</v>
      </c>
    </row>
    <row r="11945" spans="2:26">
      <c r="B11945" s="6630" t="s">
        <v>16748</v>
      </c>
      <c r="C11945" s="6630" t="e">
        <f>#REF!&amp;" - "&amp;#REF!</f>
        <v>#REF!</v>
      </c>
      <c r="D11945" s="6630" t="s">
        <v>3205</v>
      </c>
      <c r="E11945" s="6630" t="s">
        <v>31970</v>
      </c>
      <c r="F11945" s="6630" t="e">
        <f>#REF!</f>
        <v>#REF!</v>
      </c>
      <c r="G11945" s="6630"/>
      <c r="H11945" s="6630"/>
      <c r="I11945" s="6630"/>
      <c r="J11945" s="6630"/>
      <c r="K11945" s="6630"/>
      <c r="L11945" s="6630"/>
      <c r="M11945" s="6630"/>
      <c r="N11945" s="6630"/>
      <c r="O11945" s="6630"/>
      <c r="P11945" s="6630"/>
      <c r="Q11945" s="6630"/>
      <c r="R11945" s="6630"/>
      <c r="S11945" s="6630"/>
      <c r="T11945" s="6630"/>
      <c r="Z11945" s="6630" t="e">
        <f>#REF!</f>
        <v>#REF!</v>
      </c>
    </row>
    <row r="11946" spans="2:26">
      <c r="B11946" s="6630" t="s">
        <v>16766</v>
      </c>
      <c r="C11946" s="6630" t="e">
        <f>#REF!&amp;" - "&amp;#REF!</f>
        <v>#REF!</v>
      </c>
      <c r="D11946" s="6630" t="s">
        <v>3205</v>
      </c>
      <c r="E11946" s="6630" t="s">
        <v>31970</v>
      </c>
      <c r="F11946" s="6630" t="e">
        <f>#REF!</f>
        <v>#REF!</v>
      </c>
      <c r="G11946" s="6630"/>
      <c r="H11946" s="6630"/>
      <c r="I11946" s="6630"/>
      <c r="J11946" s="6630"/>
      <c r="K11946" s="6630"/>
      <c r="L11946" s="6630"/>
      <c r="M11946" s="6630"/>
      <c r="N11946" s="6630"/>
      <c r="O11946" s="6630"/>
      <c r="P11946" s="6630"/>
      <c r="Q11946" s="6630"/>
      <c r="R11946" s="6630"/>
      <c r="S11946" s="6630"/>
      <c r="T11946" s="6630"/>
      <c r="Z11946" s="6630" t="e">
        <f>#REF!</f>
        <v>#REF!</v>
      </c>
    </row>
    <row r="11947" spans="2:26">
      <c r="B11947" s="6630" t="s">
        <v>16784</v>
      </c>
      <c r="C11947" s="6630" t="e">
        <f>#REF!&amp;" - "&amp;#REF!</f>
        <v>#REF!</v>
      </c>
      <c r="D11947" s="6630" t="s">
        <v>3205</v>
      </c>
      <c r="E11947" s="6630" t="s">
        <v>31970</v>
      </c>
      <c r="F11947" s="6630" t="e">
        <f>#REF!</f>
        <v>#REF!</v>
      </c>
      <c r="G11947" s="6630"/>
      <c r="H11947" s="6630"/>
      <c r="I11947" s="6630"/>
      <c r="J11947" s="6630"/>
      <c r="K11947" s="6630"/>
      <c r="L11947" s="6630"/>
      <c r="M11947" s="6630"/>
      <c r="N11947" s="6630"/>
      <c r="O11947" s="6630"/>
      <c r="P11947" s="6630"/>
      <c r="Q11947" s="6630"/>
      <c r="R11947" s="6630"/>
      <c r="S11947" s="6630"/>
      <c r="T11947" s="6630"/>
      <c r="Z11947" s="6630" t="e">
        <f>#REF!</f>
        <v>#REF!</v>
      </c>
    </row>
    <row r="11948" spans="2:26">
      <c r="B11948" s="6630" t="s">
        <v>16802</v>
      </c>
      <c r="C11948" s="6630" t="e">
        <f>#REF!&amp;" - "&amp;#REF!</f>
        <v>#REF!</v>
      </c>
      <c r="D11948" s="6630" t="s">
        <v>3205</v>
      </c>
      <c r="E11948" s="6630" t="s">
        <v>31970</v>
      </c>
      <c r="F11948" s="6630" t="e">
        <f>#REF!</f>
        <v>#REF!</v>
      </c>
      <c r="G11948" s="6630"/>
      <c r="H11948" s="6630"/>
      <c r="I11948" s="6630"/>
      <c r="J11948" s="6630"/>
      <c r="K11948" s="6630"/>
      <c r="L11948" s="6630"/>
      <c r="M11948" s="6630"/>
      <c r="N11948" s="6630"/>
      <c r="O11948" s="6630"/>
      <c r="P11948" s="6630"/>
      <c r="Q11948" s="6630"/>
      <c r="R11948" s="6630"/>
      <c r="S11948" s="6630"/>
      <c r="T11948" s="6630"/>
      <c r="Z11948" s="6630" t="e">
        <f>#REF!</f>
        <v>#REF!</v>
      </c>
    </row>
    <row r="11949" spans="2:26">
      <c r="B11949" s="6630" t="s">
        <v>16820</v>
      </c>
      <c r="C11949" s="6630" t="e">
        <f>#REF!&amp;" - "&amp;#REF!</f>
        <v>#REF!</v>
      </c>
      <c r="D11949" s="6630" t="s">
        <v>3205</v>
      </c>
      <c r="E11949" s="6630" t="s">
        <v>31970</v>
      </c>
      <c r="F11949" s="6630" t="e">
        <f>#REF!</f>
        <v>#REF!</v>
      </c>
      <c r="G11949" s="6630"/>
      <c r="H11949" s="6630"/>
      <c r="I11949" s="6630"/>
      <c r="J11949" s="6630"/>
      <c r="K11949" s="6630"/>
      <c r="L11949" s="6630"/>
      <c r="M11949" s="6630"/>
      <c r="N11949" s="6630"/>
      <c r="O11949" s="6630"/>
      <c r="P11949" s="6630"/>
      <c r="Q11949" s="6630"/>
      <c r="R11949" s="6630"/>
      <c r="S11949" s="6630"/>
      <c r="T11949" s="6630"/>
      <c r="Z11949" s="6630" t="e">
        <f>#REF!</f>
        <v>#REF!</v>
      </c>
    </row>
    <row r="11950" spans="2:26">
      <c r="B11950" s="6630" t="s">
        <v>16838</v>
      </c>
      <c r="C11950" s="6630" t="e">
        <f>#REF!&amp;" - "&amp;#REF!</f>
        <v>#REF!</v>
      </c>
      <c r="D11950" s="6630" t="s">
        <v>3205</v>
      </c>
      <c r="E11950" s="6630" t="s">
        <v>31970</v>
      </c>
      <c r="F11950" s="6630" t="e">
        <f>#REF!</f>
        <v>#REF!</v>
      </c>
      <c r="G11950" s="6630"/>
      <c r="H11950" s="6630"/>
      <c r="I11950" s="6630"/>
      <c r="J11950" s="6630"/>
      <c r="K11950" s="6630"/>
      <c r="L11950" s="6630"/>
      <c r="M11950" s="6630"/>
      <c r="N11950" s="6630"/>
      <c r="O11950" s="6630"/>
      <c r="P11950" s="6630"/>
      <c r="Q11950" s="6630"/>
      <c r="R11950" s="6630"/>
      <c r="S11950" s="6630"/>
      <c r="T11950" s="6630"/>
      <c r="Z11950" s="6630" t="e">
        <f>#REF!</f>
        <v>#REF!</v>
      </c>
    </row>
    <row r="11951" spans="2:26">
      <c r="B11951" s="6630" t="s">
        <v>16856</v>
      </c>
      <c r="C11951" s="6630" t="e">
        <f>#REF!&amp;" - "&amp;#REF!</f>
        <v>#REF!</v>
      </c>
      <c r="D11951" s="6630" t="s">
        <v>3205</v>
      </c>
      <c r="E11951" s="6630" t="s">
        <v>31970</v>
      </c>
      <c r="F11951" s="6630" t="e">
        <f>#REF!</f>
        <v>#REF!</v>
      </c>
      <c r="G11951" s="6630"/>
      <c r="H11951" s="6630"/>
      <c r="I11951" s="6630"/>
      <c r="J11951" s="6630"/>
      <c r="K11951" s="6630"/>
      <c r="L11951" s="6630"/>
      <c r="M11951" s="6630"/>
      <c r="N11951" s="6630"/>
      <c r="O11951" s="6630"/>
      <c r="P11951" s="6630"/>
      <c r="Q11951" s="6630"/>
      <c r="R11951" s="6630"/>
      <c r="S11951" s="6630"/>
      <c r="T11951" s="6630"/>
      <c r="Z11951" s="6630" t="e">
        <f>#REF!</f>
        <v>#REF!</v>
      </c>
    </row>
    <row r="11952" spans="2:26">
      <c r="B11952" s="6630" t="s">
        <v>16874</v>
      </c>
      <c r="C11952" s="6630" t="e">
        <f>#REF!&amp;" - "&amp;#REF!</f>
        <v>#REF!</v>
      </c>
      <c r="D11952" s="6630" t="s">
        <v>3205</v>
      </c>
      <c r="E11952" s="6630" t="s">
        <v>31970</v>
      </c>
      <c r="F11952" s="6630" t="e">
        <f>#REF!</f>
        <v>#REF!</v>
      </c>
      <c r="G11952" s="6630"/>
      <c r="H11952" s="6630"/>
      <c r="I11952" s="6630"/>
      <c r="J11952" s="6630"/>
      <c r="K11952" s="6630"/>
      <c r="L11952" s="6630"/>
      <c r="M11952" s="6630"/>
      <c r="N11952" s="6630"/>
      <c r="O11952" s="6630"/>
      <c r="P11952" s="6630"/>
      <c r="Q11952" s="6630"/>
      <c r="R11952" s="6630"/>
      <c r="S11952" s="6630"/>
      <c r="T11952" s="6630"/>
      <c r="Z11952" s="6630" t="e">
        <f>#REF!</f>
        <v>#REF!</v>
      </c>
    </row>
    <row r="11953" spans="2:26">
      <c r="B11953" s="6630" t="s">
        <v>16892</v>
      </c>
      <c r="C11953" s="6630" t="e">
        <f>#REF!&amp;" - "&amp;#REF!</f>
        <v>#REF!</v>
      </c>
      <c r="D11953" s="6630" t="s">
        <v>3205</v>
      </c>
      <c r="E11953" s="6630" t="s">
        <v>31970</v>
      </c>
      <c r="F11953" s="6630" t="e">
        <f>#REF!</f>
        <v>#REF!</v>
      </c>
      <c r="G11953" s="6630"/>
      <c r="H11953" s="6630"/>
      <c r="I11953" s="6630"/>
      <c r="J11953" s="6630"/>
      <c r="K11953" s="6630"/>
      <c r="L11953" s="6630"/>
      <c r="M11953" s="6630"/>
      <c r="N11953" s="6630"/>
      <c r="O11953" s="6630"/>
      <c r="P11953" s="6630"/>
      <c r="Q11953" s="6630"/>
      <c r="R11953" s="6630"/>
      <c r="S11953" s="6630"/>
      <c r="T11953" s="6630"/>
      <c r="Z11953" s="6630" t="e">
        <f>#REF!</f>
        <v>#REF!</v>
      </c>
    </row>
    <row r="11954" spans="2:26">
      <c r="B11954" s="6630" t="s">
        <v>16910</v>
      </c>
      <c r="C11954" s="6630" t="e">
        <f>#REF!&amp;" - "&amp;#REF!</f>
        <v>#REF!</v>
      </c>
      <c r="D11954" s="6630" t="s">
        <v>3205</v>
      </c>
      <c r="E11954" s="6630" t="s">
        <v>31970</v>
      </c>
      <c r="F11954" s="6630" t="e">
        <f>#REF!</f>
        <v>#REF!</v>
      </c>
      <c r="G11954" s="6630"/>
      <c r="H11954" s="6630"/>
      <c r="I11954" s="6630"/>
      <c r="J11954" s="6630"/>
      <c r="K11954" s="6630"/>
      <c r="L11954" s="6630"/>
      <c r="M11954" s="6630"/>
      <c r="N11954" s="6630"/>
      <c r="O11954" s="6630"/>
      <c r="P11954" s="6630"/>
      <c r="Q11954" s="6630"/>
      <c r="R11954" s="6630"/>
      <c r="S11954" s="6630"/>
      <c r="T11954" s="6630"/>
      <c r="Z11954" s="6630" t="e">
        <f>#REF!</f>
        <v>#REF!</v>
      </c>
    </row>
    <row r="11955" spans="2:26">
      <c r="B11955" s="6630" t="s">
        <v>16928</v>
      </c>
      <c r="C11955" s="6630" t="e">
        <f>#REF!&amp;" - "&amp;#REF!</f>
        <v>#REF!</v>
      </c>
      <c r="D11955" s="6630" t="s">
        <v>3205</v>
      </c>
      <c r="E11955" s="6630" t="s">
        <v>31970</v>
      </c>
      <c r="F11955" s="6630" t="e">
        <f>#REF!</f>
        <v>#REF!</v>
      </c>
      <c r="G11955" s="6630"/>
      <c r="H11955" s="6630"/>
      <c r="I11955" s="6630"/>
      <c r="J11955" s="6630"/>
      <c r="K11955" s="6630"/>
      <c r="L11955" s="6630"/>
      <c r="M11955" s="6630"/>
      <c r="N11955" s="6630"/>
      <c r="O11955" s="6630"/>
      <c r="P11955" s="6630"/>
      <c r="Q11955" s="6630"/>
      <c r="R11955" s="6630"/>
      <c r="S11955" s="6630"/>
      <c r="T11955" s="6630"/>
      <c r="Z11955" s="6630" t="e">
        <f>#REF!</f>
        <v>#REF!</v>
      </c>
    </row>
    <row r="11956" spans="2:26">
      <c r="B11956" s="6630" t="s">
        <v>16946</v>
      </c>
      <c r="C11956" s="6630" t="e">
        <f>#REF!&amp;" - "&amp;#REF!</f>
        <v>#REF!</v>
      </c>
      <c r="D11956" s="6630" t="s">
        <v>3205</v>
      </c>
      <c r="E11956" s="6630" t="s">
        <v>31970</v>
      </c>
      <c r="F11956" s="6630" t="e">
        <f>#REF!</f>
        <v>#REF!</v>
      </c>
      <c r="G11956" s="6630"/>
      <c r="H11956" s="6630"/>
      <c r="I11956" s="6630"/>
      <c r="J11956" s="6630"/>
      <c r="K11956" s="6630"/>
      <c r="L11956" s="6630"/>
      <c r="M11956" s="6630"/>
      <c r="N11956" s="6630"/>
      <c r="O11956" s="6630"/>
      <c r="P11956" s="6630"/>
      <c r="Q11956" s="6630"/>
      <c r="R11956" s="6630"/>
      <c r="S11956" s="6630"/>
      <c r="T11956" s="6630"/>
      <c r="Z11956" s="6630" t="e">
        <f>#REF!</f>
        <v>#REF!</v>
      </c>
    </row>
    <row r="11957" spans="2:26">
      <c r="B11957" s="6630" t="s">
        <v>16964</v>
      </c>
      <c r="C11957" s="6630" t="e">
        <f>#REF!&amp;" - "&amp;#REF!</f>
        <v>#REF!</v>
      </c>
      <c r="D11957" s="6630" t="s">
        <v>3205</v>
      </c>
      <c r="E11957" s="6630" t="s">
        <v>31970</v>
      </c>
      <c r="F11957" s="6630" t="e">
        <f>#REF!</f>
        <v>#REF!</v>
      </c>
      <c r="G11957" s="6630"/>
      <c r="H11957" s="6630"/>
      <c r="I11957" s="6630"/>
      <c r="J11957" s="6630"/>
      <c r="K11957" s="6630"/>
      <c r="L11957" s="6630"/>
      <c r="M11957" s="6630"/>
      <c r="N11957" s="6630"/>
      <c r="O11957" s="6630"/>
      <c r="P11957" s="6630"/>
      <c r="Q11957" s="6630"/>
      <c r="R11957" s="6630"/>
      <c r="S11957" s="6630"/>
      <c r="T11957" s="6630"/>
      <c r="Z11957" s="6630" t="e">
        <f>#REF!</f>
        <v>#REF!</v>
      </c>
    </row>
    <row r="11958" spans="2:26">
      <c r="B11958" s="6630" t="s">
        <v>16982</v>
      </c>
      <c r="C11958" s="6630" t="e">
        <f>#REF!&amp;" - "&amp;#REF!</f>
        <v>#REF!</v>
      </c>
      <c r="D11958" s="6630" t="s">
        <v>3205</v>
      </c>
      <c r="E11958" s="6630" t="s">
        <v>31970</v>
      </c>
      <c r="F11958" s="6630" t="e">
        <f>#REF!</f>
        <v>#REF!</v>
      </c>
      <c r="G11958" s="6630"/>
      <c r="H11958" s="6630"/>
      <c r="I11958" s="6630"/>
      <c r="J11958" s="6630"/>
      <c r="K11958" s="6630"/>
      <c r="L11958" s="6630"/>
      <c r="M11958" s="6630"/>
      <c r="N11958" s="6630"/>
      <c r="O11958" s="6630"/>
      <c r="P11958" s="6630"/>
      <c r="Q11958" s="6630"/>
      <c r="R11958" s="6630"/>
      <c r="S11958" s="6630"/>
      <c r="T11958" s="6630"/>
      <c r="Z11958" s="6630" t="e">
        <f>#REF!</f>
        <v>#REF!</v>
      </c>
    </row>
    <row r="11959" spans="2:26">
      <c r="B11959" s="6630" t="s">
        <v>17000</v>
      </c>
      <c r="C11959" s="6630" t="e">
        <f>#REF!&amp;" - "&amp;#REF!</f>
        <v>#REF!</v>
      </c>
      <c r="D11959" s="6630" t="s">
        <v>3205</v>
      </c>
      <c r="E11959" s="6630" t="s">
        <v>31970</v>
      </c>
      <c r="F11959" s="6630" t="e">
        <f>#REF!</f>
        <v>#REF!</v>
      </c>
      <c r="G11959" s="6630"/>
      <c r="H11959" s="6630"/>
      <c r="I11959" s="6630"/>
      <c r="J11959" s="6630"/>
      <c r="K11959" s="6630"/>
      <c r="L11959" s="6630"/>
      <c r="M11959" s="6630"/>
      <c r="N11959" s="6630"/>
      <c r="O11959" s="6630"/>
      <c r="P11959" s="6630"/>
      <c r="Q11959" s="6630"/>
      <c r="R11959" s="6630"/>
      <c r="S11959" s="6630"/>
      <c r="T11959" s="6630"/>
      <c r="Z11959" s="6630" t="e">
        <f>#REF!</f>
        <v>#REF!</v>
      </c>
    </row>
    <row r="11960" spans="2:26">
      <c r="B11960" s="6630" t="s">
        <v>17018</v>
      </c>
      <c r="C11960" s="6630" t="e">
        <f>#REF!&amp;" - "&amp;#REF!</f>
        <v>#REF!</v>
      </c>
      <c r="D11960" s="6630" t="s">
        <v>3205</v>
      </c>
      <c r="E11960" s="6630" t="s">
        <v>31970</v>
      </c>
      <c r="F11960" s="6630" t="e">
        <f>#REF!</f>
        <v>#REF!</v>
      </c>
      <c r="G11960" s="6630"/>
      <c r="H11960" s="6630"/>
      <c r="I11960" s="6630"/>
      <c r="J11960" s="6630"/>
      <c r="K11960" s="6630"/>
      <c r="L11960" s="6630"/>
      <c r="M11960" s="6630"/>
      <c r="N11960" s="6630"/>
      <c r="O11960" s="6630"/>
      <c r="P11960" s="6630"/>
      <c r="Q11960" s="6630"/>
      <c r="R11960" s="6630"/>
      <c r="S11960" s="6630"/>
      <c r="T11960" s="6630"/>
      <c r="Z11960" s="6630" t="e">
        <f>#REF!</f>
        <v>#REF!</v>
      </c>
    </row>
    <row r="11961" spans="2:26">
      <c r="B11961" s="6630" t="s">
        <v>17036</v>
      </c>
      <c r="C11961" s="6630" t="e">
        <f>#REF!&amp;" - "&amp;#REF!</f>
        <v>#REF!</v>
      </c>
      <c r="D11961" s="6630" t="s">
        <v>3205</v>
      </c>
      <c r="E11961" s="6630" t="s">
        <v>31970</v>
      </c>
      <c r="F11961" s="6630" t="e">
        <f>#REF!</f>
        <v>#REF!</v>
      </c>
      <c r="G11961" s="6630"/>
      <c r="H11961" s="6630"/>
      <c r="I11961" s="6630"/>
      <c r="J11961" s="6630"/>
      <c r="K11961" s="6630"/>
      <c r="L11961" s="6630"/>
      <c r="M11961" s="6630"/>
      <c r="N11961" s="6630"/>
      <c r="O11961" s="6630"/>
      <c r="P11961" s="6630"/>
      <c r="Q11961" s="6630"/>
      <c r="R11961" s="6630"/>
      <c r="S11961" s="6630"/>
      <c r="T11961" s="6630"/>
      <c r="Z11961" s="6630" t="e">
        <f>#REF!</f>
        <v>#REF!</v>
      </c>
    </row>
    <row r="11962" spans="2:26">
      <c r="B11962" s="6630" t="s">
        <v>17054</v>
      </c>
      <c r="C11962" s="6630" t="e">
        <f>#REF!&amp;" - "&amp;#REF!</f>
        <v>#REF!</v>
      </c>
      <c r="D11962" s="6630" t="s">
        <v>3205</v>
      </c>
      <c r="E11962" s="6630" t="s">
        <v>31970</v>
      </c>
      <c r="F11962" s="6630" t="e">
        <f>#REF!</f>
        <v>#REF!</v>
      </c>
      <c r="G11962" s="6630"/>
      <c r="H11962" s="6630"/>
      <c r="I11962" s="6630"/>
      <c r="J11962" s="6630"/>
      <c r="K11962" s="6630"/>
      <c r="L11962" s="6630"/>
      <c r="M11962" s="6630"/>
      <c r="N11962" s="6630"/>
      <c r="O11962" s="6630"/>
      <c r="P11962" s="6630"/>
      <c r="Q11962" s="6630"/>
      <c r="R11962" s="6630"/>
      <c r="S11962" s="6630"/>
      <c r="T11962" s="6630"/>
      <c r="Z11962" s="6630" t="e">
        <f>#REF!</f>
        <v>#REF!</v>
      </c>
    </row>
    <row r="11963" spans="2:26">
      <c r="B11963" s="6630" t="s">
        <v>17072</v>
      </c>
      <c r="C11963" s="6630" t="e">
        <f>#REF!&amp;" - "&amp;#REF!</f>
        <v>#REF!</v>
      </c>
      <c r="D11963" s="6630" t="s">
        <v>3205</v>
      </c>
      <c r="E11963" s="6630" t="s">
        <v>31970</v>
      </c>
      <c r="F11963" s="6630" t="e">
        <f>#REF!</f>
        <v>#REF!</v>
      </c>
      <c r="G11963" s="6630"/>
      <c r="H11963" s="6630"/>
      <c r="I11963" s="6630"/>
      <c r="J11963" s="6630"/>
      <c r="K11963" s="6630"/>
      <c r="L11963" s="6630"/>
      <c r="M11963" s="6630"/>
      <c r="N11963" s="6630"/>
      <c r="O11963" s="6630"/>
      <c r="P11963" s="6630"/>
      <c r="Q11963" s="6630"/>
      <c r="R11963" s="6630"/>
      <c r="S11963" s="6630"/>
      <c r="T11963" s="6630"/>
      <c r="Z11963" s="6630" t="e">
        <f>#REF!</f>
        <v>#REF!</v>
      </c>
    </row>
    <row r="11964" spans="2:26">
      <c r="B11964" s="6630" t="s">
        <v>17090</v>
      </c>
      <c r="C11964" s="6630" t="e">
        <f>#REF!&amp;" - "&amp;#REF!</f>
        <v>#REF!</v>
      </c>
      <c r="D11964" s="6630" t="s">
        <v>3205</v>
      </c>
      <c r="E11964" s="6630" t="s">
        <v>31970</v>
      </c>
      <c r="F11964" s="6630" t="e">
        <f>#REF!</f>
        <v>#REF!</v>
      </c>
      <c r="G11964" s="6630"/>
      <c r="H11964" s="6630"/>
      <c r="I11964" s="6630"/>
      <c r="J11964" s="6630"/>
      <c r="K11964" s="6630"/>
      <c r="L11964" s="6630"/>
      <c r="M11964" s="6630"/>
      <c r="N11964" s="6630"/>
      <c r="O11964" s="6630"/>
      <c r="P11964" s="6630"/>
      <c r="Q11964" s="6630"/>
      <c r="R11964" s="6630"/>
      <c r="S11964" s="6630"/>
      <c r="T11964" s="6630"/>
      <c r="Z11964" s="6630" t="e">
        <f>#REF!</f>
        <v>#REF!</v>
      </c>
    </row>
    <row r="11965" spans="2:26">
      <c r="B11965" s="6630" t="s">
        <v>17108</v>
      </c>
      <c r="C11965" s="6630" t="e">
        <f>#REF!&amp;" - "&amp;#REF!</f>
        <v>#REF!</v>
      </c>
      <c r="D11965" s="6630" t="s">
        <v>3205</v>
      </c>
      <c r="E11965" s="6630" t="s">
        <v>31970</v>
      </c>
      <c r="F11965" s="6630" t="e">
        <f>#REF!</f>
        <v>#REF!</v>
      </c>
      <c r="G11965" s="6630"/>
      <c r="H11965" s="6630"/>
      <c r="I11965" s="6630"/>
      <c r="J11965" s="6630"/>
      <c r="K11965" s="6630"/>
      <c r="L11965" s="6630"/>
      <c r="M11965" s="6630"/>
      <c r="N11965" s="6630"/>
      <c r="O11965" s="6630"/>
      <c r="P11965" s="6630"/>
      <c r="Q11965" s="6630"/>
      <c r="R11965" s="6630"/>
      <c r="S11965" s="6630"/>
      <c r="T11965" s="6630"/>
      <c r="Z11965" s="6630" t="e">
        <f>#REF!</f>
        <v>#REF!</v>
      </c>
    </row>
    <row r="11966" spans="2:26">
      <c r="B11966" s="6630" t="s">
        <v>17126</v>
      </c>
      <c r="C11966" s="6630" t="e">
        <f>#REF!&amp;" - "&amp;#REF!</f>
        <v>#REF!</v>
      </c>
      <c r="D11966" s="6630" t="s">
        <v>3205</v>
      </c>
      <c r="E11966" s="6630" t="s">
        <v>31970</v>
      </c>
      <c r="F11966" s="6630" t="e">
        <f>#REF!</f>
        <v>#REF!</v>
      </c>
      <c r="G11966" s="6630"/>
      <c r="H11966" s="6630"/>
      <c r="I11966" s="6630"/>
      <c r="J11966" s="6630"/>
      <c r="K11966" s="6630"/>
      <c r="L11966" s="6630"/>
      <c r="M11966" s="6630"/>
      <c r="N11966" s="6630"/>
      <c r="O11966" s="6630"/>
      <c r="P11966" s="6630"/>
      <c r="Q11966" s="6630"/>
      <c r="R11966" s="6630"/>
      <c r="S11966" s="6630"/>
      <c r="T11966" s="6630"/>
      <c r="Z11966" s="6630" t="e">
        <f>#REF!</f>
        <v>#REF!</v>
      </c>
    </row>
    <row r="11967" spans="2:26">
      <c r="B11967" s="6630" t="s">
        <v>17144</v>
      </c>
      <c r="C11967" s="6630" t="e">
        <f>#REF!&amp;" - "&amp;#REF!</f>
        <v>#REF!</v>
      </c>
      <c r="D11967" s="6630" t="s">
        <v>3205</v>
      </c>
      <c r="E11967" s="6630" t="s">
        <v>31970</v>
      </c>
      <c r="F11967" s="6630" t="e">
        <f>#REF!</f>
        <v>#REF!</v>
      </c>
      <c r="G11967" s="6630"/>
      <c r="H11967" s="6630"/>
      <c r="I11967" s="6630"/>
      <c r="J11967" s="6630"/>
      <c r="K11967" s="6630"/>
      <c r="L11967" s="6630"/>
      <c r="M11967" s="6630"/>
      <c r="N11967" s="6630"/>
      <c r="O11967" s="6630"/>
      <c r="P11967" s="6630"/>
      <c r="Q11967" s="6630"/>
      <c r="R11967" s="6630"/>
      <c r="S11967" s="6630"/>
      <c r="T11967" s="6630"/>
      <c r="Z11967" s="6630" t="e">
        <f>#REF!</f>
        <v>#REF!</v>
      </c>
    </row>
    <row r="11968" spans="2:26">
      <c r="B11968" s="6630" t="s">
        <v>17162</v>
      </c>
      <c r="C11968" s="6630" t="e">
        <f>#REF!&amp;" - "&amp;#REF!</f>
        <v>#REF!</v>
      </c>
      <c r="D11968" s="6630" t="s">
        <v>3205</v>
      </c>
      <c r="E11968" s="6630" t="s">
        <v>31970</v>
      </c>
      <c r="F11968" s="6630" t="e">
        <f>#REF!</f>
        <v>#REF!</v>
      </c>
      <c r="G11968" s="6630"/>
      <c r="H11968" s="6630"/>
      <c r="I11968" s="6630"/>
      <c r="J11968" s="6630"/>
      <c r="K11968" s="6630"/>
      <c r="L11968" s="6630"/>
      <c r="M11968" s="6630"/>
      <c r="N11968" s="6630"/>
      <c r="O11968" s="6630"/>
      <c r="P11968" s="6630"/>
      <c r="Q11968" s="6630"/>
      <c r="R11968" s="6630"/>
      <c r="S11968" s="6630"/>
      <c r="T11968" s="6630"/>
      <c r="Z11968" s="6630" t="e">
        <f>#REF!</f>
        <v>#REF!</v>
      </c>
    </row>
    <row r="11969" spans="2:26">
      <c r="B11969" s="6630" t="s">
        <v>17180</v>
      </c>
      <c r="C11969" s="6630" t="e">
        <f>#REF!&amp;" - "&amp;#REF!</f>
        <v>#REF!</v>
      </c>
      <c r="D11969" s="6630" t="s">
        <v>3205</v>
      </c>
      <c r="E11969" s="6630" t="s">
        <v>31970</v>
      </c>
      <c r="F11969" s="6630" t="e">
        <f>#REF!</f>
        <v>#REF!</v>
      </c>
      <c r="G11969" s="6630"/>
      <c r="H11969" s="6630"/>
      <c r="I11969" s="6630"/>
      <c r="J11969" s="6630"/>
      <c r="K11969" s="6630"/>
      <c r="L11969" s="6630"/>
      <c r="M11969" s="6630"/>
      <c r="N11969" s="6630"/>
      <c r="O11969" s="6630"/>
      <c r="P11969" s="6630"/>
      <c r="Q11969" s="6630"/>
      <c r="R11969" s="6630"/>
      <c r="S11969" s="6630"/>
      <c r="T11969" s="6630"/>
      <c r="Z11969" s="6630" t="e">
        <f>#REF!</f>
        <v>#REF!</v>
      </c>
    </row>
    <row r="11970" spans="2:26">
      <c r="B11970" s="6630" t="s">
        <v>17198</v>
      </c>
      <c r="C11970" s="6630" t="e">
        <f>#REF!&amp;" - "&amp;#REF!</f>
        <v>#REF!</v>
      </c>
      <c r="D11970" s="6630" t="s">
        <v>3205</v>
      </c>
      <c r="E11970" s="6630" t="s">
        <v>31970</v>
      </c>
      <c r="F11970" s="6630" t="e">
        <f>#REF!</f>
        <v>#REF!</v>
      </c>
      <c r="G11970" s="6630"/>
      <c r="H11970" s="6630"/>
      <c r="I11970" s="6630"/>
      <c r="J11970" s="6630"/>
      <c r="K11970" s="6630"/>
      <c r="L11970" s="6630"/>
      <c r="M11970" s="6630"/>
      <c r="N11970" s="6630"/>
      <c r="O11970" s="6630"/>
      <c r="P11970" s="6630"/>
      <c r="Q11970" s="6630"/>
      <c r="R11970" s="6630"/>
      <c r="S11970" s="6630"/>
      <c r="T11970" s="6630"/>
      <c r="Z11970" s="6630" t="e">
        <f>#REF!</f>
        <v>#REF!</v>
      </c>
    </row>
    <row r="11971" spans="2:26">
      <c r="B11971" s="6630" t="s">
        <v>17216</v>
      </c>
      <c r="C11971" s="6630" t="e">
        <f>#REF!&amp;" - "&amp;#REF!</f>
        <v>#REF!</v>
      </c>
      <c r="D11971" s="6630" t="s">
        <v>3205</v>
      </c>
      <c r="E11971" s="6630" t="s">
        <v>31970</v>
      </c>
      <c r="F11971" s="6630" t="e">
        <f>#REF!</f>
        <v>#REF!</v>
      </c>
      <c r="G11971" s="6630"/>
      <c r="H11971" s="6630"/>
      <c r="I11971" s="6630"/>
      <c r="J11971" s="6630"/>
      <c r="K11971" s="6630"/>
      <c r="L11971" s="6630"/>
      <c r="M11971" s="6630"/>
      <c r="N11971" s="6630"/>
      <c r="O11971" s="6630"/>
      <c r="P11971" s="6630"/>
      <c r="Q11971" s="6630"/>
      <c r="R11971" s="6630"/>
      <c r="S11971" s="6630"/>
      <c r="T11971" s="6630"/>
      <c r="Z11971" s="6630" t="e">
        <f>#REF!</f>
        <v>#REF!</v>
      </c>
    </row>
    <row r="11972" spans="2:26">
      <c r="B11972" s="6630" t="s">
        <v>17234</v>
      </c>
      <c r="C11972" s="6630" t="e">
        <f>#REF!&amp;" - "&amp;#REF!</f>
        <v>#REF!</v>
      </c>
      <c r="D11972" s="6630" t="s">
        <v>3205</v>
      </c>
      <c r="E11972" s="6630" t="s">
        <v>31970</v>
      </c>
      <c r="F11972" s="6630" t="e">
        <f>#REF!</f>
        <v>#REF!</v>
      </c>
      <c r="G11972" s="6630"/>
      <c r="H11972" s="6630"/>
      <c r="I11972" s="6630"/>
      <c r="J11972" s="6630"/>
      <c r="K11972" s="6630"/>
      <c r="L11972" s="6630"/>
      <c r="M11972" s="6630"/>
      <c r="N11972" s="6630"/>
      <c r="O11972" s="6630"/>
      <c r="P11972" s="6630"/>
      <c r="Q11972" s="6630"/>
      <c r="R11972" s="6630"/>
      <c r="S11972" s="6630"/>
      <c r="T11972" s="6630"/>
      <c r="Z11972" s="6630" t="e">
        <f>#REF!</f>
        <v>#REF!</v>
      </c>
    </row>
    <row r="11973" spans="2:26">
      <c r="B11973" s="6630" t="s">
        <v>17252</v>
      </c>
      <c r="C11973" s="6630" t="e">
        <f>#REF!&amp;" - "&amp;#REF!</f>
        <v>#REF!</v>
      </c>
      <c r="D11973" s="6630" t="s">
        <v>3205</v>
      </c>
      <c r="E11973" s="6630" t="s">
        <v>31970</v>
      </c>
      <c r="F11973" s="6630" t="e">
        <f>#REF!</f>
        <v>#REF!</v>
      </c>
      <c r="G11973" s="6630"/>
      <c r="H11973" s="6630"/>
      <c r="I11973" s="6630"/>
      <c r="J11973" s="6630"/>
      <c r="K11973" s="6630"/>
      <c r="L11973" s="6630"/>
      <c r="M11973" s="6630"/>
      <c r="N11973" s="6630"/>
      <c r="O11973" s="6630"/>
      <c r="P11973" s="6630"/>
      <c r="Q11973" s="6630"/>
      <c r="R11973" s="6630"/>
      <c r="S11973" s="6630"/>
      <c r="T11973" s="6630"/>
      <c r="Z11973" s="6630" t="e">
        <f>#REF!</f>
        <v>#REF!</v>
      </c>
    </row>
    <row r="11974" spans="2:26">
      <c r="B11974" s="6630" t="s">
        <v>17270</v>
      </c>
      <c r="C11974" s="6630" t="e">
        <f>#REF!&amp;" - "&amp;#REF!</f>
        <v>#REF!</v>
      </c>
      <c r="D11974" s="6630" t="s">
        <v>3205</v>
      </c>
      <c r="E11974" s="6630" t="s">
        <v>31970</v>
      </c>
      <c r="F11974" s="6630" t="e">
        <f>#REF!</f>
        <v>#REF!</v>
      </c>
      <c r="G11974" s="6630"/>
      <c r="H11974" s="6630"/>
      <c r="I11974" s="6630"/>
      <c r="J11974" s="6630"/>
      <c r="K11974" s="6630"/>
      <c r="L11974" s="6630"/>
      <c r="M11974" s="6630"/>
      <c r="N11974" s="6630"/>
      <c r="O11974" s="6630"/>
      <c r="P11974" s="6630"/>
      <c r="Q11974" s="6630"/>
      <c r="R11974" s="6630"/>
      <c r="S11974" s="6630"/>
      <c r="T11974" s="6630"/>
      <c r="Z11974" s="6630" t="e">
        <f>#REF!</f>
        <v>#REF!</v>
      </c>
    </row>
    <row r="11975" spans="2:26">
      <c r="B11975" s="6630" t="s">
        <v>17288</v>
      </c>
      <c r="C11975" s="6630" t="e">
        <f>#REF!&amp;" - "&amp;#REF!</f>
        <v>#REF!</v>
      </c>
      <c r="D11975" s="6630" t="s">
        <v>3205</v>
      </c>
      <c r="E11975" s="6630" t="s">
        <v>31970</v>
      </c>
      <c r="F11975" s="6630" t="e">
        <f>#REF!</f>
        <v>#REF!</v>
      </c>
      <c r="G11975" s="6630"/>
      <c r="H11975" s="6630"/>
      <c r="I11975" s="6630"/>
      <c r="J11975" s="6630"/>
      <c r="K11975" s="6630"/>
      <c r="L11975" s="6630"/>
      <c r="M11975" s="6630"/>
      <c r="N11975" s="6630"/>
      <c r="O11975" s="6630"/>
      <c r="P11975" s="6630"/>
      <c r="Q11975" s="6630"/>
      <c r="R11975" s="6630"/>
      <c r="S11975" s="6630"/>
      <c r="T11975" s="6630"/>
      <c r="Z11975" s="6630" t="e">
        <f>#REF!</f>
        <v>#REF!</v>
      </c>
    </row>
    <row r="11976" spans="2:26">
      <c r="B11976" s="6630" t="s">
        <v>17306</v>
      </c>
      <c r="C11976" s="6630" t="e">
        <f>#REF!&amp;" - "&amp;#REF!</f>
        <v>#REF!</v>
      </c>
      <c r="D11976" s="6630" t="s">
        <v>3205</v>
      </c>
      <c r="E11976" s="6630" t="s">
        <v>31970</v>
      </c>
      <c r="F11976" s="6630" t="e">
        <f>#REF!</f>
        <v>#REF!</v>
      </c>
      <c r="G11976" s="6630"/>
      <c r="H11976" s="6630"/>
      <c r="I11976" s="6630"/>
      <c r="J11976" s="6630"/>
      <c r="K11976" s="6630"/>
      <c r="L11976" s="6630"/>
      <c r="M11976" s="6630"/>
      <c r="N11976" s="6630"/>
      <c r="O11976" s="6630"/>
      <c r="P11976" s="6630"/>
      <c r="Q11976" s="6630"/>
      <c r="R11976" s="6630"/>
      <c r="S11976" s="6630"/>
      <c r="T11976" s="6630"/>
      <c r="Z11976" s="6630" t="e">
        <f>#REF!</f>
        <v>#REF!</v>
      </c>
    </row>
    <row r="11977" spans="2:26">
      <c r="B11977" s="6630" t="s">
        <v>17324</v>
      </c>
      <c r="C11977" s="6630" t="e">
        <f>#REF!&amp;" - "&amp;#REF!</f>
        <v>#REF!</v>
      </c>
      <c r="D11977" s="6630" t="s">
        <v>3205</v>
      </c>
      <c r="E11977" s="6630" t="s">
        <v>31970</v>
      </c>
      <c r="F11977" s="6630" t="e">
        <f>#REF!</f>
        <v>#REF!</v>
      </c>
      <c r="G11977" s="6630"/>
      <c r="H11977" s="6630"/>
      <c r="I11977" s="6630"/>
      <c r="J11977" s="6630"/>
      <c r="K11977" s="6630"/>
      <c r="L11977" s="6630"/>
      <c r="M11977" s="6630"/>
      <c r="N11977" s="6630"/>
      <c r="O11977" s="6630"/>
      <c r="P11977" s="6630"/>
      <c r="Q11977" s="6630"/>
      <c r="R11977" s="6630"/>
      <c r="S11977" s="6630"/>
      <c r="T11977" s="6630"/>
      <c r="Z11977" s="6630" t="e">
        <f>#REF!</f>
        <v>#REF!</v>
      </c>
    </row>
    <row r="11978" spans="2:26">
      <c r="B11978" s="6630" t="s">
        <v>17342</v>
      </c>
      <c r="C11978" s="6630" t="e">
        <f>#REF!&amp;" - "&amp;#REF!</f>
        <v>#REF!</v>
      </c>
      <c r="D11978" s="6630" t="s">
        <v>3205</v>
      </c>
      <c r="E11978" s="6630" t="s">
        <v>31970</v>
      </c>
      <c r="F11978" s="6630" t="e">
        <f>#REF!</f>
        <v>#REF!</v>
      </c>
      <c r="G11978" s="6630"/>
      <c r="H11978" s="6630"/>
      <c r="I11978" s="6630"/>
      <c r="J11978" s="6630"/>
      <c r="K11978" s="6630"/>
      <c r="L11978" s="6630"/>
      <c r="M11978" s="6630"/>
      <c r="N11978" s="6630"/>
      <c r="O11978" s="6630"/>
      <c r="P11978" s="6630"/>
      <c r="Q11978" s="6630"/>
      <c r="R11978" s="6630"/>
      <c r="S11978" s="6630"/>
      <c r="T11978" s="6630"/>
      <c r="Z11978" s="6630" t="e">
        <f>#REF!</f>
        <v>#REF!</v>
      </c>
    </row>
    <row r="11979" spans="2:26">
      <c r="B11979" s="6630" t="s">
        <v>17360</v>
      </c>
      <c r="C11979" s="6630" t="e">
        <f>#REF!&amp;" - "&amp;#REF!</f>
        <v>#REF!</v>
      </c>
      <c r="D11979" s="6630" t="s">
        <v>3205</v>
      </c>
      <c r="E11979" s="6630" t="s">
        <v>31970</v>
      </c>
      <c r="F11979" s="6630" t="e">
        <f>#REF!</f>
        <v>#REF!</v>
      </c>
      <c r="G11979" s="6630"/>
      <c r="H11979" s="6630"/>
      <c r="I11979" s="6630"/>
      <c r="J11979" s="6630"/>
      <c r="K11979" s="6630"/>
      <c r="L11979" s="6630"/>
      <c r="M11979" s="6630"/>
      <c r="N11979" s="6630"/>
      <c r="O11979" s="6630"/>
      <c r="P11979" s="6630"/>
      <c r="Q11979" s="6630"/>
      <c r="R11979" s="6630"/>
      <c r="S11979" s="6630"/>
      <c r="T11979" s="6630"/>
      <c r="Z11979" s="6630" t="e">
        <f>#REF!</f>
        <v>#REF!</v>
      </c>
    </row>
    <row r="11980" spans="2:26">
      <c r="B11980" s="6630" t="s">
        <v>17378</v>
      </c>
      <c r="C11980" s="6630" t="e">
        <f>#REF!&amp;" - "&amp;#REF!</f>
        <v>#REF!</v>
      </c>
      <c r="D11980" s="6630" t="s">
        <v>3205</v>
      </c>
      <c r="E11980" s="6630" t="s">
        <v>31970</v>
      </c>
      <c r="F11980" s="6630" t="e">
        <f>#REF!</f>
        <v>#REF!</v>
      </c>
      <c r="G11980" s="6630"/>
      <c r="H11980" s="6630"/>
      <c r="I11980" s="6630"/>
      <c r="J11980" s="6630"/>
      <c r="K11980" s="6630"/>
      <c r="L11980" s="6630"/>
      <c r="M11980" s="6630"/>
      <c r="N11980" s="6630"/>
      <c r="O11980" s="6630"/>
      <c r="P11980" s="6630"/>
      <c r="Q11980" s="6630"/>
      <c r="R11980" s="6630"/>
      <c r="S11980" s="6630"/>
      <c r="T11980" s="6630"/>
      <c r="Z11980" s="6630" t="e">
        <f>#REF!</f>
        <v>#REF!</v>
      </c>
    </row>
    <row r="11981" spans="2:26">
      <c r="B11981" s="6630" t="s">
        <v>17396</v>
      </c>
      <c r="C11981" s="6630" t="e">
        <f>#REF!&amp;" - "&amp;#REF!</f>
        <v>#REF!</v>
      </c>
      <c r="D11981" s="6630" t="s">
        <v>3205</v>
      </c>
      <c r="E11981" s="6630" t="s">
        <v>31970</v>
      </c>
      <c r="F11981" s="6630" t="e">
        <f>#REF!</f>
        <v>#REF!</v>
      </c>
      <c r="G11981" s="6630"/>
      <c r="H11981" s="6630"/>
      <c r="I11981" s="6630"/>
      <c r="J11981" s="6630"/>
      <c r="K11981" s="6630"/>
      <c r="L11981" s="6630"/>
      <c r="M11981" s="6630"/>
      <c r="N11981" s="6630"/>
      <c r="O11981" s="6630"/>
      <c r="P11981" s="6630"/>
      <c r="Q11981" s="6630"/>
      <c r="R11981" s="6630"/>
      <c r="S11981" s="6630"/>
      <c r="T11981" s="6630"/>
      <c r="Z11981" s="6630" t="e">
        <f>#REF!</f>
        <v>#REF!</v>
      </c>
    </row>
    <row r="11982" spans="2:26">
      <c r="B11982" s="6630" t="s">
        <v>17414</v>
      </c>
      <c r="C11982" s="6630" t="e">
        <f>#REF!&amp;" - "&amp;#REF!</f>
        <v>#REF!</v>
      </c>
      <c r="D11982" s="6630" t="s">
        <v>3205</v>
      </c>
      <c r="E11982" s="6630" t="s">
        <v>31970</v>
      </c>
      <c r="F11982" s="6630" t="e">
        <f>#REF!</f>
        <v>#REF!</v>
      </c>
      <c r="G11982" s="6630"/>
      <c r="H11982" s="6630"/>
      <c r="I11982" s="6630"/>
      <c r="J11982" s="6630"/>
      <c r="K11982" s="6630"/>
      <c r="L11982" s="6630"/>
      <c r="M11982" s="6630"/>
      <c r="N11982" s="6630"/>
      <c r="O11982" s="6630"/>
      <c r="P11982" s="6630"/>
      <c r="Q11982" s="6630"/>
      <c r="R11982" s="6630"/>
      <c r="S11982" s="6630"/>
      <c r="T11982" s="6630"/>
      <c r="Z11982" s="6630" t="e">
        <f>#REF!</f>
        <v>#REF!</v>
      </c>
    </row>
    <row r="11983" spans="2:26">
      <c r="B11983" s="6630" t="s">
        <v>17432</v>
      </c>
      <c r="C11983" s="6630" t="e">
        <f>#REF!&amp;" - "&amp;#REF!</f>
        <v>#REF!</v>
      </c>
      <c r="D11983" s="6630" t="s">
        <v>3205</v>
      </c>
      <c r="E11983" s="6630" t="s">
        <v>31970</v>
      </c>
      <c r="F11983" s="6630" t="e">
        <f>#REF!</f>
        <v>#REF!</v>
      </c>
      <c r="G11983" s="6630"/>
      <c r="H11983" s="6630"/>
      <c r="I11983" s="6630"/>
      <c r="J11983" s="6630"/>
      <c r="K11983" s="6630"/>
      <c r="L11983" s="6630"/>
      <c r="M11983" s="6630"/>
      <c r="N11983" s="6630"/>
      <c r="O11983" s="6630"/>
      <c r="P11983" s="6630"/>
      <c r="Q11983" s="6630"/>
      <c r="R11983" s="6630"/>
      <c r="S11983" s="6630"/>
      <c r="T11983" s="6630"/>
      <c r="Z11983" s="6630" t="e">
        <f>#REF!</f>
        <v>#REF!</v>
      </c>
    </row>
    <row r="11984" spans="2:26">
      <c r="B11984" s="6630" t="s">
        <v>17450</v>
      </c>
      <c r="C11984" s="6630" t="e">
        <f>#REF!&amp;" - "&amp;#REF!</f>
        <v>#REF!</v>
      </c>
      <c r="D11984" s="6630" t="s">
        <v>3205</v>
      </c>
      <c r="E11984" s="6630" t="s">
        <v>31970</v>
      </c>
      <c r="F11984" s="6630" t="e">
        <f>#REF!</f>
        <v>#REF!</v>
      </c>
      <c r="G11984" s="6630"/>
      <c r="H11984" s="6630"/>
      <c r="I11984" s="6630"/>
      <c r="J11984" s="6630"/>
      <c r="K11984" s="6630"/>
      <c r="L11984" s="6630"/>
      <c r="M11984" s="6630"/>
      <c r="N11984" s="6630"/>
      <c r="O11984" s="6630"/>
      <c r="P11984" s="6630"/>
      <c r="Q11984" s="6630"/>
      <c r="R11984" s="6630"/>
      <c r="S11984" s="6630"/>
      <c r="T11984" s="6630"/>
      <c r="Z11984" s="6630" t="e">
        <f>#REF!</f>
        <v>#REF!</v>
      </c>
    </row>
    <row r="11985" spans="2:26">
      <c r="B11985" s="6630" t="s">
        <v>17468</v>
      </c>
      <c r="C11985" s="6630" t="e">
        <f>#REF!&amp;" - "&amp;#REF!</f>
        <v>#REF!</v>
      </c>
      <c r="D11985" s="6630" t="s">
        <v>3205</v>
      </c>
      <c r="E11985" s="6630" t="s">
        <v>31970</v>
      </c>
      <c r="F11985" s="6630" t="e">
        <f>#REF!</f>
        <v>#REF!</v>
      </c>
      <c r="G11985" s="6630"/>
      <c r="H11985" s="6630"/>
      <c r="I11985" s="6630"/>
      <c r="J11985" s="6630"/>
      <c r="K11985" s="6630"/>
      <c r="L11985" s="6630"/>
      <c r="M11985" s="6630"/>
      <c r="N11985" s="6630"/>
      <c r="O11985" s="6630"/>
      <c r="P11985" s="6630"/>
      <c r="Q11985" s="6630"/>
      <c r="R11985" s="6630"/>
      <c r="S11985" s="6630"/>
      <c r="T11985" s="6630"/>
      <c r="Z11985" s="6630" t="e">
        <f>#REF!</f>
        <v>#REF!</v>
      </c>
    </row>
    <row r="11986" spans="2:26">
      <c r="B11986" s="6630" t="s">
        <v>17486</v>
      </c>
      <c r="C11986" s="6630" t="e">
        <f>#REF!&amp;" - "&amp;#REF!</f>
        <v>#REF!</v>
      </c>
      <c r="D11986" s="6630" t="s">
        <v>3205</v>
      </c>
      <c r="E11986" s="6630" t="s">
        <v>31970</v>
      </c>
      <c r="F11986" s="6630" t="e">
        <f>#REF!</f>
        <v>#REF!</v>
      </c>
      <c r="G11986" s="6630"/>
      <c r="H11986" s="6630"/>
      <c r="I11986" s="6630"/>
      <c r="J11986" s="6630"/>
      <c r="K11986" s="6630"/>
      <c r="L11986" s="6630"/>
      <c r="M11986" s="6630"/>
      <c r="N11986" s="6630"/>
      <c r="O11986" s="6630"/>
      <c r="P11986" s="6630"/>
      <c r="Q11986" s="6630"/>
      <c r="R11986" s="6630"/>
      <c r="S11986" s="6630"/>
      <c r="T11986" s="6630"/>
      <c r="Z11986" s="6630" t="e">
        <f>#REF!</f>
        <v>#REF!</v>
      </c>
    </row>
    <row r="11987" spans="2:26">
      <c r="B11987" s="6630" t="s">
        <v>17504</v>
      </c>
      <c r="C11987" s="6630" t="e">
        <f>#REF!&amp;" - "&amp;#REF!</f>
        <v>#REF!</v>
      </c>
      <c r="D11987" s="6630" t="s">
        <v>3205</v>
      </c>
      <c r="E11987" s="6630" t="s">
        <v>31970</v>
      </c>
      <c r="F11987" s="6630" t="e">
        <f>#REF!</f>
        <v>#REF!</v>
      </c>
      <c r="G11987" s="6630"/>
      <c r="H11987" s="6630"/>
      <c r="I11987" s="6630"/>
      <c r="J11987" s="6630"/>
      <c r="K11987" s="6630"/>
      <c r="L11987" s="6630"/>
      <c r="M11987" s="6630"/>
      <c r="N11987" s="6630"/>
      <c r="O11987" s="6630"/>
      <c r="P11987" s="6630"/>
      <c r="Q11987" s="6630"/>
      <c r="R11987" s="6630"/>
      <c r="S11987" s="6630"/>
      <c r="T11987" s="6630"/>
      <c r="Z11987" s="6630" t="e">
        <f>#REF!</f>
        <v>#REF!</v>
      </c>
    </row>
    <row r="11988" spans="2:26">
      <c r="B11988" s="6630" t="s">
        <v>17522</v>
      </c>
      <c r="C11988" s="6630" t="e">
        <f>#REF!&amp;" - "&amp;#REF!</f>
        <v>#REF!</v>
      </c>
      <c r="D11988" s="6630" t="s">
        <v>3205</v>
      </c>
      <c r="E11988" s="6630" t="s">
        <v>31970</v>
      </c>
      <c r="F11988" s="6630" t="e">
        <f>#REF!</f>
        <v>#REF!</v>
      </c>
      <c r="G11988" s="6630"/>
      <c r="H11988" s="6630"/>
      <c r="I11988" s="6630"/>
      <c r="J11988" s="6630"/>
      <c r="K11988" s="6630"/>
      <c r="L11988" s="6630"/>
      <c r="M11988" s="6630"/>
      <c r="N11988" s="6630"/>
      <c r="O11988" s="6630"/>
      <c r="P11988" s="6630"/>
      <c r="Q11988" s="6630"/>
      <c r="R11988" s="6630"/>
      <c r="S11988" s="6630"/>
      <c r="T11988" s="6630"/>
      <c r="Z11988" s="6630" t="e">
        <f>#REF!</f>
        <v>#REF!</v>
      </c>
    </row>
    <row r="11989" spans="2:26">
      <c r="B11989" s="6630" t="s">
        <v>17540</v>
      </c>
      <c r="C11989" s="6630" t="e">
        <f>#REF!&amp;" - "&amp;#REF!</f>
        <v>#REF!</v>
      </c>
      <c r="D11989" s="6630" t="s">
        <v>3205</v>
      </c>
      <c r="E11989" s="6630" t="s">
        <v>31970</v>
      </c>
      <c r="F11989" s="6630" t="e">
        <f>#REF!</f>
        <v>#REF!</v>
      </c>
      <c r="G11989" s="6630"/>
      <c r="H11989" s="6630"/>
      <c r="I11989" s="6630"/>
      <c r="J11989" s="6630"/>
      <c r="K11989" s="6630"/>
      <c r="L11989" s="6630"/>
      <c r="M11989" s="6630"/>
      <c r="N11989" s="6630"/>
      <c r="O11989" s="6630"/>
      <c r="P11989" s="6630"/>
      <c r="Q11989" s="6630"/>
      <c r="R11989" s="6630"/>
      <c r="S11989" s="6630"/>
      <c r="T11989" s="6630"/>
      <c r="Z11989" s="6630" t="e">
        <f>#REF!</f>
        <v>#REF!</v>
      </c>
    </row>
    <row r="11990" spans="2:26">
      <c r="B11990" s="6630" t="s">
        <v>17558</v>
      </c>
      <c r="C11990" s="6630" t="e">
        <f>#REF!&amp;" - "&amp;#REF!</f>
        <v>#REF!</v>
      </c>
      <c r="D11990" s="6630" t="s">
        <v>3205</v>
      </c>
      <c r="E11990" s="6630" t="s">
        <v>31970</v>
      </c>
      <c r="F11990" s="6630" t="e">
        <f>#REF!</f>
        <v>#REF!</v>
      </c>
      <c r="G11990" s="6630"/>
      <c r="H11990" s="6630"/>
      <c r="I11990" s="6630"/>
      <c r="J11990" s="6630"/>
      <c r="K11990" s="6630"/>
      <c r="L11990" s="6630"/>
      <c r="M11990" s="6630"/>
      <c r="N11990" s="6630"/>
      <c r="O11990" s="6630"/>
      <c r="P11990" s="6630"/>
      <c r="Q11990" s="6630"/>
      <c r="R11990" s="6630"/>
      <c r="S11990" s="6630"/>
      <c r="T11990" s="6630"/>
      <c r="Z11990" s="6630" t="e">
        <f>#REF!</f>
        <v>#REF!</v>
      </c>
    </row>
    <row r="11991" spans="2:26">
      <c r="B11991" s="6630" t="s">
        <v>17576</v>
      </c>
      <c r="C11991" s="6630" t="e">
        <f>#REF!&amp;" - "&amp;#REF!</f>
        <v>#REF!</v>
      </c>
      <c r="D11991" s="6630" t="s">
        <v>3205</v>
      </c>
      <c r="E11991" s="6630" t="s">
        <v>31970</v>
      </c>
      <c r="F11991" s="6630" t="e">
        <f>#REF!</f>
        <v>#REF!</v>
      </c>
      <c r="G11991" s="6630"/>
      <c r="H11991" s="6630"/>
      <c r="I11991" s="6630"/>
      <c r="J11991" s="6630"/>
      <c r="K11991" s="6630"/>
      <c r="L11991" s="6630"/>
      <c r="M11991" s="6630"/>
      <c r="N11991" s="6630"/>
      <c r="O11991" s="6630"/>
      <c r="P11991" s="6630"/>
      <c r="Q11991" s="6630"/>
      <c r="R11991" s="6630"/>
      <c r="S11991" s="6630"/>
      <c r="T11991" s="6630"/>
      <c r="Z11991" s="6630" t="e">
        <f>#REF!</f>
        <v>#REF!</v>
      </c>
    </row>
    <row r="11992" spans="2:26">
      <c r="B11992" s="6630" t="s">
        <v>17594</v>
      </c>
      <c r="C11992" s="6630" t="e">
        <f>#REF!&amp;" - "&amp;#REF!</f>
        <v>#REF!</v>
      </c>
      <c r="D11992" s="6630" t="s">
        <v>3205</v>
      </c>
      <c r="E11992" s="6630" t="s">
        <v>31970</v>
      </c>
      <c r="F11992" s="6630" t="e">
        <f>#REF!</f>
        <v>#REF!</v>
      </c>
      <c r="G11992" s="6630"/>
      <c r="H11992" s="6630"/>
      <c r="I11992" s="6630"/>
      <c r="J11992" s="6630"/>
      <c r="K11992" s="6630"/>
      <c r="L11992" s="6630"/>
      <c r="M11992" s="6630"/>
      <c r="N11992" s="6630"/>
      <c r="O11992" s="6630"/>
      <c r="P11992" s="6630"/>
      <c r="Q11992" s="6630"/>
      <c r="R11992" s="6630"/>
      <c r="S11992" s="6630"/>
      <c r="T11992" s="6630"/>
      <c r="Z11992" s="6630" t="e">
        <f>#REF!</f>
        <v>#REF!</v>
      </c>
    </row>
    <row r="11993" spans="2:26">
      <c r="B11993" s="6630" t="s">
        <v>17612</v>
      </c>
      <c r="C11993" s="6630" t="e">
        <f>#REF!&amp;" - "&amp;#REF!</f>
        <v>#REF!</v>
      </c>
      <c r="D11993" s="6630" t="s">
        <v>3205</v>
      </c>
      <c r="E11993" s="6630" t="s">
        <v>31970</v>
      </c>
      <c r="F11993" s="6630" t="e">
        <f>#REF!</f>
        <v>#REF!</v>
      </c>
      <c r="G11993" s="6630"/>
      <c r="H11993" s="6630"/>
      <c r="I11993" s="6630"/>
      <c r="J11993" s="6630"/>
      <c r="K11993" s="6630"/>
      <c r="L11993" s="6630"/>
      <c r="M11993" s="6630"/>
      <c r="N11993" s="6630"/>
      <c r="O11993" s="6630"/>
      <c r="P11993" s="6630"/>
      <c r="Q11993" s="6630"/>
      <c r="R11993" s="6630"/>
      <c r="S11993" s="6630"/>
      <c r="T11993" s="6630"/>
      <c r="Z11993" s="6630" t="e">
        <f>#REF!</f>
        <v>#REF!</v>
      </c>
    </row>
    <row r="11994" spans="2:26">
      <c r="B11994" s="6630" t="s">
        <v>17630</v>
      </c>
      <c r="C11994" s="6630" t="e">
        <f>#REF!&amp;" - "&amp;#REF!</f>
        <v>#REF!</v>
      </c>
      <c r="D11994" s="6630" t="s">
        <v>3205</v>
      </c>
      <c r="E11994" s="6630" t="s">
        <v>31970</v>
      </c>
      <c r="F11994" s="6630" t="e">
        <f>#REF!</f>
        <v>#REF!</v>
      </c>
      <c r="G11994" s="6630"/>
      <c r="H11994" s="6630"/>
      <c r="I11994" s="6630"/>
      <c r="J11994" s="6630"/>
      <c r="K11994" s="6630"/>
      <c r="L11994" s="6630"/>
      <c r="M11994" s="6630"/>
      <c r="N11994" s="6630"/>
      <c r="O11994" s="6630"/>
      <c r="P11994" s="6630"/>
      <c r="Q11994" s="6630"/>
      <c r="R11994" s="6630"/>
      <c r="S11994" s="6630"/>
      <c r="T11994" s="6630"/>
      <c r="Z11994" s="6630" t="e">
        <f>#REF!</f>
        <v>#REF!</v>
      </c>
    </row>
    <row r="11995" spans="2:26">
      <c r="B11995" s="6630" t="s">
        <v>17648</v>
      </c>
      <c r="C11995" s="6630" t="e">
        <f>#REF!&amp;" - "&amp;#REF!</f>
        <v>#REF!</v>
      </c>
      <c r="D11995" s="6630" t="s">
        <v>3205</v>
      </c>
      <c r="E11995" s="6630" t="s">
        <v>31970</v>
      </c>
      <c r="F11995" s="6630" t="e">
        <f>#REF!</f>
        <v>#REF!</v>
      </c>
      <c r="G11995" s="6630"/>
      <c r="H11995" s="6630"/>
      <c r="I11995" s="6630"/>
      <c r="J11995" s="6630"/>
      <c r="K11995" s="6630"/>
      <c r="L11995" s="6630"/>
      <c r="M11995" s="6630"/>
      <c r="N11995" s="6630"/>
      <c r="O11995" s="6630"/>
      <c r="P11995" s="6630"/>
      <c r="Q11995" s="6630"/>
      <c r="R11995" s="6630"/>
      <c r="S11995" s="6630"/>
      <c r="T11995" s="6630"/>
      <c r="Z11995" s="6630" t="e">
        <f>#REF!</f>
        <v>#REF!</v>
      </c>
    </row>
    <row r="11996" spans="2:26">
      <c r="B11996" s="6630" t="s">
        <v>17666</v>
      </c>
      <c r="C11996" s="6630" t="e">
        <f>#REF!&amp;" - "&amp;#REF!</f>
        <v>#REF!</v>
      </c>
      <c r="D11996" s="6630" t="s">
        <v>3205</v>
      </c>
      <c r="E11996" s="6630" t="s">
        <v>31970</v>
      </c>
      <c r="F11996" s="6630" t="e">
        <f>#REF!</f>
        <v>#REF!</v>
      </c>
      <c r="G11996" s="6630"/>
      <c r="H11996" s="6630"/>
      <c r="I11996" s="6630"/>
      <c r="J11996" s="6630"/>
      <c r="K11996" s="6630"/>
      <c r="L11996" s="6630"/>
      <c r="M11996" s="6630"/>
      <c r="N11996" s="6630"/>
      <c r="O11996" s="6630"/>
      <c r="P11996" s="6630"/>
      <c r="Q11996" s="6630"/>
      <c r="R11996" s="6630"/>
      <c r="S11996" s="6630"/>
      <c r="T11996" s="6630"/>
      <c r="Z11996" s="6630" t="e">
        <f>#REF!</f>
        <v>#REF!</v>
      </c>
    </row>
    <row r="11997" spans="2:26">
      <c r="B11997" s="6630" t="s">
        <v>17684</v>
      </c>
      <c r="C11997" s="6630" t="e">
        <f>#REF!&amp;" - "&amp;#REF!</f>
        <v>#REF!</v>
      </c>
      <c r="D11997" s="6630" t="s">
        <v>3205</v>
      </c>
      <c r="E11997" s="6630" t="s">
        <v>31970</v>
      </c>
      <c r="F11997" s="6630" t="e">
        <f>#REF!</f>
        <v>#REF!</v>
      </c>
      <c r="G11997" s="6630"/>
      <c r="H11997" s="6630"/>
      <c r="I11997" s="6630"/>
      <c r="J11997" s="6630"/>
      <c r="K11997" s="6630"/>
      <c r="L11997" s="6630"/>
      <c r="M11997" s="6630"/>
      <c r="N11997" s="6630"/>
      <c r="O11997" s="6630"/>
      <c r="P11997" s="6630"/>
      <c r="Q11997" s="6630"/>
      <c r="R11997" s="6630"/>
      <c r="S11997" s="6630"/>
      <c r="T11997" s="6630"/>
      <c r="Z11997" s="6630" t="e">
        <f>#REF!</f>
        <v>#REF!</v>
      </c>
    </row>
    <row r="11998" spans="2:26">
      <c r="B11998" s="6630" t="s">
        <v>17702</v>
      </c>
      <c r="C11998" s="6630" t="e">
        <f>#REF!&amp;" - "&amp;#REF!</f>
        <v>#REF!</v>
      </c>
      <c r="D11998" s="6630" t="s">
        <v>3205</v>
      </c>
      <c r="E11998" s="6630" t="s">
        <v>31970</v>
      </c>
      <c r="F11998" s="6630" t="e">
        <f>#REF!</f>
        <v>#REF!</v>
      </c>
      <c r="G11998" s="6630"/>
      <c r="H11998" s="6630"/>
      <c r="I11998" s="6630"/>
      <c r="J11998" s="6630"/>
      <c r="K11998" s="6630"/>
      <c r="L11998" s="6630"/>
      <c r="M11998" s="6630"/>
      <c r="N11998" s="6630"/>
      <c r="O11998" s="6630"/>
      <c r="P11998" s="6630"/>
      <c r="Q11998" s="6630"/>
      <c r="R11998" s="6630"/>
      <c r="S11998" s="6630"/>
      <c r="T11998" s="6630"/>
      <c r="Z11998" s="6630" t="e">
        <f>#REF!</f>
        <v>#REF!</v>
      </c>
    </row>
    <row r="11999" spans="2:26">
      <c r="B11999" s="6630" t="s">
        <v>17720</v>
      </c>
      <c r="C11999" s="6630" t="e">
        <f>#REF!&amp;" - "&amp;#REF!</f>
        <v>#REF!</v>
      </c>
      <c r="D11999" s="6630" t="s">
        <v>3205</v>
      </c>
      <c r="E11999" s="6630" t="s">
        <v>31970</v>
      </c>
      <c r="F11999" s="6630" t="e">
        <f>#REF!</f>
        <v>#REF!</v>
      </c>
      <c r="G11999" s="6630"/>
      <c r="H11999" s="6630"/>
      <c r="I11999" s="6630"/>
      <c r="J11999" s="6630"/>
      <c r="K11999" s="6630"/>
      <c r="L11999" s="6630"/>
      <c r="M11999" s="6630"/>
      <c r="N11999" s="6630"/>
      <c r="O11999" s="6630"/>
      <c r="P11999" s="6630"/>
      <c r="Q11999" s="6630"/>
      <c r="R11999" s="6630"/>
      <c r="S11999" s="6630"/>
      <c r="T11999" s="6630"/>
      <c r="Z11999" s="6630" t="e">
        <f>#REF!</f>
        <v>#REF!</v>
      </c>
    </row>
    <row r="12000" spans="2:26">
      <c r="B12000" s="6630" t="s">
        <v>17738</v>
      </c>
      <c r="C12000" s="6630" t="e">
        <f>#REF!&amp;" - "&amp;#REF!</f>
        <v>#REF!</v>
      </c>
      <c r="D12000" s="6630" t="s">
        <v>3205</v>
      </c>
      <c r="E12000" s="6630" t="s">
        <v>31970</v>
      </c>
      <c r="F12000" s="6630" t="e">
        <f>#REF!</f>
        <v>#REF!</v>
      </c>
      <c r="G12000" s="6630"/>
      <c r="H12000" s="6630"/>
      <c r="I12000" s="6630"/>
      <c r="J12000" s="6630"/>
      <c r="K12000" s="6630"/>
      <c r="L12000" s="6630"/>
      <c r="M12000" s="6630"/>
      <c r="N12000" s="6630"/>
      <c r="O12000" s="6630"/>
      <c r="P12000" s="6630"/>
      <c r="Q12000" s="6630"/>
      <c r="R12000" s="6630"/>
      <c r="S12000" s="6630"/>
      <c r="T12000" s="6630"/>
      <c r="Z12000" s="6630" t="e">
        <f>#REF!</f>
        <v>#REF!</v>
      </c>
    </row>
    <row r="12001" spans="2:26">
      <c r="B12001" s="6630" t="s">
        <v>17756</v>
      </c>
      <c r="C12001" s="6630" t="e">
        <f>#REF!&amp;" - "&amp;#REF!</f>
        <v>#REF!</v>
      </c>
      <c r="D12001" s="6630" t="s">
        <v>3205</v>
      </c>
      <c r="E12001" s="6630" t="s">
        <v>31970</v>
      </c>
      <c r="F12001" s="6630" t="e">
        <f>#REF!</f>
        <v>#REF!</v>
      </c>
      <c r="G12001" s="6630"/>
      <c r="H12001" s="6630"/>
      <c r="I12001" s="6630"/>
      <c r="J12001" s="6630"/>
      <c r="K12001" s="6630"/>
      <c r="L12001" s="6630"/>
      <c r="M12001" s="6630"/>
      <c r="N12001" s="6630"/>
      <c r="O12001" s="6630"/>
      <c r="P12001" s="6630"/>
      <c r="Q12001" s="6630"/>
      <c r="R12001" s="6630"/>
      <c r="S12001" s="6630"/>
      <c r="T12001" s="6630"/>
      <c r="Z12001" s="6630" t="e">
        <f>#REF!</f>
        <v>#REF!</v>
      </c>
    </row>
    <row r="12002" spans="2:26">
      <c r="B12002" s="6630" t="s">
        <v>17774</v>
      </c>
      <c r="C12002" s="6630" t="e">
        <f>#REF!&amp;" - "&amp;#REF!</f>
        <v>#REF!</v>
      </c>
      <c r="D12002" s="6630" t="s">
        <v>3205</v>
      </c>
      <c r="E12002" s="6630" t="s">
        <v>31970</v>
      </c>
      <c r="F12002" s="6630" t="e">
        <f>#REF!</f>
        <v>#REF!</v>
      </c>
      <c r="G12002" s="6630"/>
      <c r="H12002" s="6630"/>
      <c r="I12002" s="6630"/>
      <c r="J12002" s="6630"/>
      <c r="K12002" s="6630"/>
      <c r="L12002" s="6630"/>
      <c r="M12002" s="6630"/>
      <c r="N12002" s="6630"/>
      <c r="O12002" s="6630"/>
      <c r="P12002" s="6630"/>
      <c r="Q12002" s="6630"/>
      <c r="R12002" s="6630"/>
      <c r="S12002" s="6630"/>
      <c r="T12002" s="6630"/>
      <c r="Z12002" s="6630" t="e">
        <f>#REF!</f>
        <v>#REF!</v>
      </c>
    </row>
    <row r="12003" spans="2:26">
      <c r="B12003" s="6630" t="s">
        <v>17792</v>
      </c>
      <c r="C12003" s="6630" t="e">
        <f>#REF!&amp;" - "&amp;#REF!</f>
        <v>#REF!</v>
      </c>
      <c r="D12003" s="6630" t="s">
        <v>3205</v>
      </c>
      <c r="E12003" s="6630" t="s">
        <v>31970</v>
      </c>
      <c r="F12003" s="6630" t="e">
        <f>#REF!</f>
        <v>#REF!</v>
      </c>
      <c r="G12003" s="6630"/>
      <c r="H12003" s="6630"/>
      <c r="I12003" s="6630"/>
      <c r="J12003" s="6630"/>
      <c r="K12003" s="6630"/>
      <c r="L12003" s="6630"/>
      <c r="M12003" s="6630"/>
      <c r="N12003" s="6630"/>
      <c r="O12003" s="6630"/>
      <c r="P12003" s="6630"/>
      <c r="Q12003" s="6630"/>
      <c r="R12003" s="6630"/>
      <c r="S12003" s="6630"/>
      <c r="T12003" s="6630"/>
      <c r="Z12003" s="6630" t="e">
        <f>#REF!</f>
        <v>#REF!</v>
      </c>
    </row>
    <row r="12004" spans="2:26">
      <c r="B12004" s="6630" t="s">
        <v>17810</v>
      </c>
      <c r="C12004" s="6630" t="e">
        <f>#REF!&amp;" - "&amp;#REF!</f>
        <v>#REF!</v>
      </c>
      <c r="D12004" s="6630" t="s">
        <v>3205</v>
      </c>
      <c r="E12004" s="6630" t="s">
        <v>31970</v>
      </c>
      <c r="F12004" s="6630" t="e">
        <f>#REF!</f>
        <v>#REF!</v>
      </c>
      <c r="G12004" s="6630"/>
      <c r="H12004" s="6630"/>
      <c r="I12004" s="6630"/>
      <c r="J12004" s="6630"/>
      <c r="K12004" s="6630"/>
      <c r="L12004" s="6630"/>
      <c r="M12004" s="6630"/>
      <c r="N12004" s="6630"/>
      <c r="O12004" s="6630"/>
      <c r="P12004" s="6630"/>
      <c r="Q12004" s="6630"/>
      <c r="R12004" s="6630"/>
      <c r="S12004" s="6630"/>
      <c r="T12004" s="6630"/>
      <c r="Z12004" s="6630" t="e">
        <f>#REF!</f>
        <v>#REF!</v>
      </c>
    </row>
    <row r="12005" spans="2:26">
      <c r="B12005" s="6630" t="s">
        <v>17828</v>
      </c>
      <c r="C12005" s="6630" t="e">
        <f>#REF!&amp;" - "&amp;#REF!</f>
        <v>#REF!</v>
      </c>
      <c r="D12005" s="6630" t="s">
        <v>3205</v>
      </c>
      <c r="E12005" s="6630" t="s">
        <v>31970</v>
      </c>
      <c r="F12005" s="6630" t="e">
        <f>#REF!</f>
        <v>#REF!</v>
      </c>
      <c r="G12005" s="6630"/>
      <c r="H12005" s="6630"/>
      <c r="I12005" s="6630"/>
      <c r="J12005" s="6630"/>
      <c r="K12005" s="6630"/>
      <c r="L12005" s="6630"/>
      <c r="M12005" s="6630"/>
      <c r="N12005" s="6630"/>
      <c r="O12005" s="6630"/>
      <c r="P12005" s="6630"/>
      <c r="Q12005" s="6630"/>
      <c r="R12005" s="6630"/>
      <c r="S12005" s="6630"/>
      <c r="T12005" s="6630"/>
      <c r="Z12005" s="6630" t="e">
        <f>#REF!</f>
        <v>#REF!</v>
      </c>
    </row>
    <row r="12006" spans="2:26">
      <c r="B12006" s="6630" t="s">
        <v>17846</v>
      </c>
      <c r="C12006" s="6630" t="e">
        <f>#REF!&amp;" - "&amp;#REF!</f>
        <v>#REF!</v>
      </c>
      <c r="D12006" s="6630" t="s">
        <v>3205</v>
      </c>
      <c r="E12006" s="6630" t="s">
        <v>31970</v>
      </c>
      <c r="F12006" s="6630" t="e">
        <f>#REF!</f>
        <v>#REF!</v>
      </c>
      <c r="G12006" s="6630"/>
      <c r="H12006" s="6630"/>
      <c r="I12006" s="6630"/>
      <c r="J12006" s="6630"/>
      <c r="K12006" s="6630"/>
      <c r="L12006" s="6630"/>
      <c r="M12006" s="6630"/>
      <c r="N12006" s="6630"/>
      <c r="O12006" s="6630"/>
      <c r="P12006" s="6630"/>
      <c r="Q12006" s="6630"/>
      <c r="R12006" s="6630"/>
      <c r="S12006" s="6630"/>
      <c r="T12006" s="6630"/>
      <c r="Z12006" s="6630" t="e">
        <f>#REF!</f>
        <v>#REF!</v>
      </c>
    </row>
    <row r="12007" spans="2:26">
      <c r="B12007" s="6630" t="s">
        <v>17864</v>
      </c>
      <c r="C12007" s="6630" t="e">
        <f>#REF!&amp;" - "&amp;#REF!</f>
        <v>#REF!</v>
      </c>
      <c r="D12007" s="6630" t="s">
        <v>3205</v>
      </c>
      <c r="E12007" s="6630" t="s">
        <v>31970</v>
      </c>
      <c r="F12007" s="6630" t="e">
        <f>#REF!</f>
        <v>#REF!</v>
      </c>
      <c r="G12007" s="6630"/>
      <c r="H12007" s="6630"/>
      <c r="I12007" s="6630"/>
      <c r="J12007" s="6630"/>
      <c r="K12007" s="6630"/>
      <c r="L12007" s="6630"/>
      <c r="M12007" s="6630"/>
      <c r="N12007" s="6630"/>
      <c r="O12007" s="6630"/>
      <c r="P12007" s="6630"/>
      <c r="Q12007" s="6630"/>
      <c r="R12007" s="6630"/>
      <c r="S12007" s="6630"/>
      <c r="T12007" s="6630"/>
      <c r="Z12007" s="6630" t="e">
        <f>#REF!</f>
        <v>#REF!</v>
      </c>
    </row>
    <row r="12008" spans="2:26">
      <c r="B12008" s="6630" t="s">
        <v>17882</v>
      </c>
      <c r="C12008" s="6630" t="e">
        <f>#REF!&amp;" - "&amp;#REF!</f>
        <v>#REF!</v>
      </c>
      <c r="D12008" s="6630" t="s">
        <v>3205</v>
      </c>
      <c r="E12008" s="6630" t="s">
        <v>31970</v>
      </c>
      <c r="F12008" s="6630" t="e">
        <f>#REF!</f>
        <v>#REF!</v>
      </c>
      <c r="G12008" s="6630"/>
      <c r="H12008" s="6630"/>
      <c r="I12008" s="6630"/>
      <c r="J12008" s="6630"/>
      <c r="K12008" s="6630"/>
      <c r="L12008" s="6630"/>
      <c r="M12008" s="6630"/>
      <c r="N12008" s="6630"/>
      <c r="O12008" s="6630"/>
      <c r="P12008" s="6630"/>
      <c r="Q12008" s="6630"/>
      <c r="R12008" s="6630"/>
      <c r="S12008" s="6630"/>
      <c r="T12008" s="6630"/>
      <c r="Z12008" s="6630" t="e">
        <f>#REF!</f>
        <v>#REF!</v>
      </c>
    </row>
    <row r="12009" spans="2:26">
      <c r="B12009" s="6630" t="s">
        <v>17900</v>
      </c>
      <c r="C12009" s="6630" t="e">
        <f>#REF!&amp;" - "&amp;#REF!</f>
        <v>#REF!</v>
      </c>
      <c r="D12009" s="6630" t="s">
        <v>3205</v>
      </c>
      <c r="E12009" s="6630" t="s">
        <v>31970</v>
      </c>
      <c r="F12009" s="6630" t="e">
        <f>#REF!</f>
        <v>#REF!</v>
      </c>
      <c r="G12009" s="6630"/>
      <c r="H12009" s="6630"/>
      <c r="I12009" s="6630"/>
      <c r="J12009" s="6630"/>
      <c r="K12009" s="6630"/>
      <c r="L12009" s="6630"/>
      <c r="M12009" s="6630"/>
      <c r="N12009" s="6630"/>
      <c r="O12009" s="6630"/>
      <c r="P12009" s="6630"/>
      <c r="Q12009" s="6630"/>
      <c r="R12009" s="6630"/>
      <c r="S12009" s="6630"/>
      <c r="T12009" s="6630"/>
      <c r="Z12009" s="6630" t="e">
        <f>#REF!</f>
        <v>#REF!</v>
      </c>
    </row>
    <row r="12010" spans="2:26">
      <c r="B12010" s="6630" t="s">
        <v>17918</v>
      </c>
      <c r="C12010" s="6630" t="e">
        <f>#REF!&amp;" - "&amp;#REF!</f>
        <v>#REF!</v>
      </c>
      <c r="D12010" s="6630" t="s">
        <v>3205</v>
      </c>
      <c r="E12010" s="6630" t="s">
        <v>31970</v>
      </c>
      <c r="F12010" s="6630" t="e">
        <f>#REF!</f>
        <v>#REF!</v>
      </c>
      <c r="G12010" s="6630"/>
      <c r="H12010" s="6630"/>
      <c r="I12010" s="6630"/>
      <c r="J12010" s="6630"/>
      <c r="K12010" s="6630"/>
      <c r="L12010" s="6630"/>
      <c r="M12010" s="6630"/>
      <c r="N12010" s="6630"/>
      <c r="O12010" s="6630"/>
      <c r="P12010" s="6630"/>
      <c r="Q12010" s="6630"/>
      <c r="R12010" s="6630"/>
      <c r="S12010" s="6630"/>
      <c r="T12010" s="6630"/>
      <c r="Z12010" s="6630" t="e">
        <f>#REF!</f>
        <v>#REF!</v>
      </c>
    </row>
    <row r="12011" spans="2:26">
      <c r="B12011" s="6630" t="s">
        <v>17936</v>
      </c>
      <c r="C12011" s="6630" t="e">
        <f>#REF!&amp;" - "&amp;#REF!</f>
        <v>#REF!</v>
      </c>
      <c r="D12011" s="6630" t="s">
        <v>3205</v>
      </c>
      <c r="E12011" s="6630" t="s">
        <v>31970</v>
      </c>
      <c r="F12011" s="6630" t="e">
        <f>#REF!</f>
        <v>#REF!</v>
      </c>
      <c r="G12011" s="6630"/>
      <c r="H12011" s="6630"/>
      <c r="I12011" s="6630"/>
      <c r="J12011" s="6630"/>
      <c r="K12011" s="6630"/>
      <c r="L12011" s="6630"/>
      <c r="M12011" s="6630"/>
      <c r="N12011" s="6630"/>
      <c r="O12011" s="6630"/>
      <c r="P12011" s="6630"/>
      <c r="Q12011" s="6630"/>
      <c r="R12011" s="6630"/>
      <c r="S12011" s="6630"/>
      <c r="T12011" s="6630"/>
      <c r="Z12011" s="6630" t="e">
        <f>#REF!</f>
        <v>#REF!</v>
      </c>
    </row>
    <row r="12012" spans="2:26">
      <c r="B12012" s="6630" t="s">
        <v>17954</v>
      </c>
      <c r="C12012" s="6630" t="e">
        <f>#REF!&amp;" - "&amp;#REF!</f>
        <v>#REF!</v>
      </c>
      <c r="D12012" s="6630" t="s">
        <v>3205</v>
      </c>
      <c r="E12012" s="6630" t="s">
        <v>31970</v>
      </c>
      <c r="F12012" s="6630" t="e">
        <f>#REF!</f>
        <v>#REF!</v>
      </c>
      <c r="G12012" s="6630"/>
      <c r="H12012" s="6630"/>
      <c r="I12012" s="6630"/>
      <c r="J12012" s="6630"/>
      <c r="K12012" s="6630"/>
      <c r="L12012" s="6630"/>
      <c r="M12012" s="6630"/>
      <c r="N12012" s="6630"/>
      <c r="O12012" s="6630"/>
      <c r="P12012" s="6630"/>
      <c r="Q12012" s="6630"/>
      <c r="R12012" s="6630"/>
      <c r="S12012" s="6630"/>
      <c r="T12012" s="6630"/>
      <c r="Z12012" s="6630" t="e">
        <f>#REF!</f>
        <v>#REF!</v>
      </c>
    </row>
    <row r="12013" spans="2:26">
      <c r="B12013" s="6630" t="s">
        <v>17972</v>
      </c>
      <c r="C12013" s="6630" t="e">
        <f>#REF!&amp;" - "&amp;#REF!</f>
        <v>#REF!</v>
      </c>
      <c r="D12013" s="6630" t="s">
        <v>3205</v>
      </c>
      <c r="E12013" s="6630" t="s">
        <v>31970</v>
      </c>
      <c r="F12013" s="6630" t="e">
        <f>#REF!</f>
        <v>#REF!</v>
      </c>
      <c r="G12013" s="6630"/>
      <c r="H12013" s="6630"/>
      <c r="I12013" s="6630"/>
      <c r="J12013" s="6630"/>
      <c r="K12013" s="6630"/>
      <c r="L12013" s="6630"/>
      <c r="M12013" s="6630"/>
      <c r="N12013" s="6630"/>
      <c r="O12013" s="6630"/>
      <c r="P12013" s="6630"/>
      <c r="Q12013" s="6630"/>
      <c r="R12013" s="6630"/>
      <c r="S12013" s="6630"/>
      <c r="T12013" s="6630"/>
      <c r="Z12013" s="6630" t="e">
        <f>#REF!</f>
        <v>#REF!</v>
      </c>
    </row>
    <row r="12014" spans="2:26">
      <c r="B12014" s="6630" t="s">
        <v>17990</v>
      </c>
      <c r="C12014" s="6630" t="e">
        <f>#REF!&amp;" - "&amp;#REF!</f>
        <v>#REF!</v>
      </c>
      <c r="D12014" s="6630" t="s">
        <v>3205</v>
      </c>
      <c r="E12014" s="6630" t="s">
        <v>31970</v>
      </c>
      <c r="F12014" s="6630" t="e">
        <f>#REF!</f>
        <v>#REF!</v>
      </c>
      <c r="G12014" s="6630"/>
      <c r="H12014" s="6630"/>
      <c r="I12014" s="6630"/>
      <c r="J12014" s="6630"/>
      <c r="K12014" s="6630"/>
      <c r="L12014" s="6630"/>
      <c r="M12014" s="6630"/>
      <c r="N12014" s="6630"/>
      <c r="O12014" s="6630"/>
      <c r="P12014" s="6630"/>
      <c r="Q12014" s="6630"/>
      <c r="R12014" s="6630"/>
      <c r="S12014" s="6630"/>
      <c r="T12014" s="6630"/>
      <c r="Z12014" s="6630" t="e">
        <f>#REF!</f>
        <v>#REF!</v>
      </c>
    </row>
    <row r="12015" spans="2:26">
      <c r="B12015" s="6630" t="s">
        <v>18008</v>
      </c>
      <c r="C12015" s="6630" t="e">
        <f>#REF!&amp;" - "&amp;#REF!</f>
        <v>#REF!</v>
      </c>
      <c r="D12015" s="6630" t="s">
        <v>3205</v>
      </c>
      <c r="E12015" s="6630" t="s">
        <v>31970</v>
      </c>
      <c r="F12015" s="6630" t="e">
        <f>#REF!</f>
        <v>#REF!</v>
      </c>
      <c r="G12015" s="6630"/>
      <c r="H12015" s="6630"/>
      <c r="I12015" s="6630"/>
      <c r="J12015" s="6630"/>
      <c r="K12015" s="6630"/>
      <c r="L12015" s="6630"/>
      <c r="M12015" s="6630"/>
      <c r="N12015" s="6630"/>
      <c r="O12015" s="6630"/>
      <c r="P12015" s="6630"/>
      <c r="Q12015" s="6630"/>
      <c r="R12015" s="6630"/>
      <c r="S12015" s="6630"/>
      <c r="T12015" s="6630"/>
      <c r="Z12015" s="6630" t="e">
        <f>#REF!</f>
        <v>#REF!</v>
      </c>
    </row>
    <row r="12016" spans="2:26">
      <c r="B12016" s="6630" t="s">
        <v>18026</v>
      </c>
      <c r="C12016" s="6630" t="e">
        <f>#REF!&amp;" - "&amp;#REF!</f>
        <v>#REF!</v>
      </c>
      <c r="D12016" s="6630" t="s">
        <v>3205</v>
      </c>
      <c r="E12016" s="6630" t="s">
        <v>31970</v>
      </c>
      <c r="F12016" s="6630" t="e">
        <f>#REF!</f>
        <v>#REF!</v>
      </c>
      <c r="G12016" s="6630"/>
      <c r="H12016" s="6630"/>
      <c r="I12016" s="6630"/>
      <c r="J12016" s="6630"/>
      <c r="K12016" s="6630"/>
      <c r="L12016" s="6630"/>
      <c r="M12016" s="6630"/>
      <c r="N12016" s="6630"/>
      <c r="O12016" s="6630"/>
      <c r="P12016" s="6630"/>
      <c r="Q12016" s="6630"/>
      <c r="R12016" s="6630"/>
      <c r="S12016" s="6630"/>
      <c r="T12016" s="6630"/>
      <c r="Z12016" s="6630" t="e">
        <f>#REF!</f>
        <v>#REF!</v>
      </c>
    </row>
    <row r="12017" spans="2:26">
      <c r="B12017" s="6630" t="s">
        <v>18044</v>
      </c>
      <c r="C12017" s="6630" t="e">
        <f>#REF!&amp;" - "&amp;#REF!</f>
        <v>#REF!</v>
      </c>
      <c r="D12017" s="6630" t="s">
        <v>3205</v>
      </c>
      <c r="E12017" s="6630" t="s">
        <v>31970</v>
      </c>
      <c r="F12017" s="6630" t="e">
        <f>#REF!</f>
        <v>#REF!</v>
      </c>
      <c r="G12017" s="6630"/>
      <c r="H12017" s="6630"/>
      <c r="I12017" s="6630"/>
      <c r="J12017" s="6630"/>
      <c r="K12017" s="6630"/>
      <c r="L12017" s="6630"/>
      <c r="M12017" s="6630"/>
      <c r="N12017" s="6630"/>
      <c r="O12017" s="6630"/>
      <c r="P12017" s="6630"/>
      <c r="Q12017" s="6630"/>
      <c r="R12017" s="6630"/>
      <c r="S12017" s="6630"/>
      <c r="T12017" s="6630"/>
      <c r="Z12017" s="6630" t="e">
        <f>#REF!</f>
        <v>#REF!</v>
      </c>
    </row>
    <row r="12018" spans="2:26">
      <c r="B12018" s="6630" t="s">
        <v>18062</v>
      </c>
      <c r="C12018" s="6630" t="e">
        <f>#REF!&amp;" - "&amp;#REF!</f>
        <v>#REF!</v>
      </c>
      <c r="D12018" s="6630" t="s">
        <v>3205</v>
      </c>
      <c r="E12018" s="6630" t="s">
        <v>31970</v>
      </c>
      <c r="F12018" s="6630" t="e">
        <f>#REF!</f>
        <v>#REF!</v>
      </c>
      <c r="G12018" s="6630"/>
      <c r="H12018" s="6630"/>
      <c r="I12018" s="6630"/>
      <c r="J12018" s="6630"/>
      <c r="K12018" s="6630"/>
      <c r="L12018" s="6630"/>
      <c r="M12018" s="6630"/>
      <c r="N12018" s="6630"/>
      <c r="O12018" s="6630"/>
      <c r="P12018" s="6630"/>
      <c r="Q12018" s="6630"/>
      <c r="R12018" s="6630"/>
      <c r="S12018" s="6630"/>
      <c r="T12018" s="6630"/>
      <c r="Z12018" s="6630" t="e">
        <f>#REF!</f>
        <v>#REF!</v>
      </c>
    </row>
    <row r="12019" spans="2:26">
      <c r="B12019" s="6630" t="s">
        <v>18080</v>
      </c>
      <c r="C12019" s="6630" t="e">
        <f>#REF!&amp;" - "&amp;#REF!</f>
        <v>#REF!</v>
      </c>
      <c r="D12019" s="6630" t="s">
        <v>3205</v>
      </c>
      <c r="E12019" s="6630" t="s">
        <v>31970</v>
      </c>
      <c r="F12019" s="6630" t="e">
        <f>#REF!</f>
        <v>#REF!</v>
      </c>
      <c r="G12019" s="6630"/>
      <c r="H12019" s="6630"/>
      <c r="I12019" s="6630"/>
      <c r="J12019" s="6630"/>
      <c r="K12019" s="6630"/>
      <c r="L12019" s="6630"/>
      <c r="M12019" s="6630"/>
      <c r="N12019" s="6630"/>
      <c r="O12019" s="6630"/>
      <c r="P12019" s="6630"/>
      <c r="Q12019" s="6630"/>
      <c r="R12019" s="6630"/>
      <c r="S12019" s="6630"/>
      <c r="T12019" s="6630"/>
      <c r="Z12019" s="6630" t="e">
        <f>#REF!</f>
        <v>#REF!</v>
      </c>
    </row>
    <row r="12020" spans="2:26">
      <c r="B12020" s="6630" t="s">
        <v>18098</v>
      </c>
      <c r="C12020" s="6630" t="e">
        <f>#REF!&amp;" - "&amp;#REF!</f>
        <v>#REF!</v>
      </c>
      <c r="D12020" s="6630" t="s">
        <v>3205</v>
      </c>
      <c r="E12020" s="6630" t="s">
        <v>31970</v>
      </c>
      <c r="F12020" s="6630" t="e">
        <f>#REF!</f>
        <v>#REF!</v>
      </c>
      <c r="G12020" s="6630"/>
      <c r="H12020" s="6630"/>
      <c r="I12020" s="6630"/>
      <c r="J12020" s="6630"/>
      <c r="K12020" s="6630"/>
      <c r="L12020" s="6630"/>
      <c r="M12020" s="6630"/>
      <c r="N12020" s="6630"/>
      <c r="O12020" s="6630"/>
      <c r="P12020" s="6630"/>
      <c r="Q12020" s="6630"/>
      <c r="R12020" s="6630"/>
      <c r="S12020" s="6630"/>
      <c r="T12020" s="6630"/>
      <c r="Z12020" s="6630" t="e">
        <f>#REF!</f>
        <v>#REF!</v>
      </c>
    </row>
    <row r="12021" spans="2:26">
      <c r="B12021" s="6630" t="s">
        <v>18116</v>
      </c>
      <c r="C12021" s="6630" t="e">
        <f>#REF!&amp;" - "&amp;#REF!</f>
        <v>#REF!</v>
      </c>
      <c r="D12021" s="6630" t="s">
        <v>3205</v>
      </c>
      <c r="E12021" s="6630" t="s">
        <v>31970</v>
      </c>
      <c r="F12021" s="6630" t="e">
        <f>#REF!</f>
        <v>#REF!</v>
      </c>
      <c r="G12021" s="6630"/>
      <c r="H12021" s="6630"/>
      <c r="I12021" s="6630"/>
      <c r="J12021" s="6630"/>
      <c r="K12021" s="6630"/>
      <c r="L12021" s="6630"/>
      <c r="M12021" s="6630"/>
      <c r="N12021" s="6630"/>
      <c r="O12021" s="6630"/>
      <c r="P12021" s="6630"/>
      <c r="Q12021" s="6630"/>
      <c r="R12021" s="6630"/>
      <c r="S12021" s="6630"/>
      <c r="T12021" s="6630"/>
      <c r="Z12021" s="6630" t="e">
        <f>#REF!</f>
        <v>#REF!</v>
      </c>
    </row>
    <row r="12022" spans="2:26">
      <c r="B12022" s="6630" t="s">
        <v>18134</v>
      </c>
      <c r="C12022" s="6630" t="e">
        <f>#REF!&amp;" - "&amp;#REF!</f>
        <v>#REF!</v>
      </c>
      <c r="D12022" s="6630" t="s">
        <v>3205</v>
      </c>
      <c r="E12022" s="6630" t="s">
        <v>31970</v>
      </c>
      <c r="F12022" s="6630" t="e">
        <f>#REF!</f>
        <v>#REF!</v>
      </c>
      <c r="G12022" s="6630"/>
      <c r="H12022" s="6630"/>
      <c r="I12022" s="6630"/>
      <c r="J12022" s="6630"/>
      <c r="K12022" s="6630"/>
      <c r="L12022" s="6630"/>
      <c r="M12022" s="6630"/>
      <c r="N12022" s="6630"/>
      <c r="O12022" s="6630"/>
      <c r="P12022" s="6630"/>
      <c r="Q12022" s="6630"/>
      <c r="R12022" s="6630"/>
      <c r="S12022" s="6630"/>
      <c r="T12022" s="6630"/>
      <c r="Z12022" s="6630" t="e">
        <f>#REF!</f>
        <v>#REF!</v>
      </c>
    </row>
    <row r="12023" spans="2:26">
      <c r="B12023" s="6630" t="s">
        <v>18152</v>
      </c>
      <c r="C12023" s="6630" t="e">
        <f>#REF!&amp;" - "&amp;#REF!</f>
        <v>#REF!</v>
      </c>
      <c r="D12023" s="6630" t="s">
        <v>3205</v>
      </c>
      <c r="E12023" s="6630" t="s">
        <v>31970</v>
      </c>
      <c r="F12023" s="6630" t="e">
        <f>#REF!</f>
        <v>#REF!</v>
      </c>
      <c r="G12023" s="6630"/>
      <c r="H12023" s="6630"/>
      <c r="I12023" s="6630"/>
      <c r="J12023" s="6630"/>
      <c r="K12023" s="6630"/>
      <c r="L12023" s="6630"/>
      <c r="M12023" s="6630"/>
      <c r="N12023" s="6630"/>
      <c r="O12023" s="6630"/>
      <c r="P12023" s="6630"/>
      <c r="Q12023" s="6630"/>
      <c r="R12023" s="6630"/>
      <c r="S12023" s="6630"/>
      <c r="T12023" s="6630"/>
      <c r="Z12023" s="6630" t="e">
        <f>#REF!</f>
        <v>#REF!</v>
      </c>
    </row>
    <row r="12024" spans="2:26">
      <c r="B12024" s="6630" t="s">
        <v>18170</v>
      </c>
      <c r="C12024" s="6630" t="e">
        <f>#REF!&amp;" - "&amp;#REF!</f>
        <v>#REF!</v>
      </c>
      <c r="D12024" s="6630" t="s">
        <v>3205</v>
      </c>
      <c r="E12024" s="6630" t="s">
        <v>31970</v>
      </c>
      <c r="F12024" s="6630" t="e">
        <f>#REF!</f>
        <v>#REF!</v>
      </c>
      <c r="G12024" s="6630"/>
      <c r="H12024" s="6630"/>
      <c r="I12024" s="6630"/>
      <c r="J12024" s="6630"/>
      <c r="K12024" s="6630"/>
      <c r="L12024" s="6630"/>
      <c r="M12024" s="6630"/>
      <c r="N12024" s="6630"/>
      <c r="O12024" s="6630"/>
      <c r="P12024" s="6630"/>
      <c r="Q12024" s="6630"/>
      <c r="R12024" s="6630"/>
      <c r="S12024" s="6630"/>
      <c r="T12024" s="6630"/>
      <c r="Z12024" s="6630" t="e">
        <f>#REF!</f>
        <v>#REF!</v>
      </c>
    </row>
    <row r="12025" spans="2:26">
      <c r="B12025" s="6630" t="s">
        <v>18188</v>
      </c>
      <c r="C12025" s="6630" t="e">
        <f>#REF!&amp;" - "&amp;#REF!</f>
        <v>#REF!</v>
      </c>
      <c r="D12025" s="6630" t="s">
        <v>3205</v>
      </c>
      <c r="E12025" s="6630" t="s">
        <v>31970</v>
      </c>
      <c r="F12025" s="6630" t="e">
        <f>#REF!</f>
        <v>#REF!</v>
      </c>
      <c r="G12025" s="6630"/>
      <c r="H12025" s="6630"/>
      <c r="I12025" s="6630"/>
      <c r="J12025" s="6630"/>
      <c r="K12025" s="6630"/>
      <c r="L12025" s="6630"/>
      <c r="M12025" s="6630"/>
      <c r="N12025" s="6630"/>
      <c r="O12025" s="6630"/>
      <c r="P12025" s="6630"/>
      <c r="Q12025" s="6630"/>
      <c r="R12025" s="6630"/>
      <c r="S12025" s="6630"/>
      <c r="T12025" s="6630"/>
      <c r="Z12025" s="6630" t="e">
        <f>#REF!</f>
        <v>#REF!</v>
      </c>
    </row>
    <row r="12026" spans="2:26">
      <c r="B12026" s="6630" t="s">
        <v>18206</v>
      </c>
      <c r="C12026" s="6630" t="e">
        <f>#REF!&amp;" - "&amp;#REF!</f>
        <v>#REF!</v>
      </c>
      <c r="D12026" s="6630" t="s">
        <v>3205</v>
      </c>
      <c r="E12026" s="6630" t="s">
        <v>31970</v>
      </c>
      <c r="F12026" s="6630" t="e">
        <f>#REF!</f>
        <v>#REF!</v>
      </c>
      <c r="G12026" s="6630"/>
      <c r="H12026" s="6630"/>
      <c r="I12026" s="6630"/>
      <c r="J12026" s="6630"/>
      <c r="K12026" s="6630"/>
      <c r="L12026" s="6630"/>
      <c r="M12026" s="6630"/>
      <c r="N12026" s="6630"/>
      <c r="O12026" s="6630"/>
      <c r="P12026" s="6630"/>
      <c r="Q12026" s="6630"/>
      <c r="R12026" s="6630"/>
      <c r="S12026" s="6630"/>
      <c r="T12026" s="6630"/>
      <c r="Z12026" s="6630" t="e">
        <f>#REF!</f>
        <v>#REF!</v>
      </c>
    </row>
    <row r="12027" spans="2:26">
      <c r="B12027" s="6630" t="s">
        <v>18224</v>
      </c>
      <c r="C12027" s="6630" t="e">
        <f>#REF!&amp;" - "&amp;#REF!</f>
        <v>#REF!</v>
      </c>
      <c r="D12027" s="6630" t="s">
        <v>3205</v>
      </c>
      <c r="E12027" s="6630" t="s">
        <v>31970</v>
      </c>
      <c r="F12027" s="6630" t="e">
        <f>#REF!</f>
        <v>#REF!</v>
      </c>
      <c r="G12027" s="6630"/>
      <c r="H12027" s="6630"/>
      <c r="I12027" s="6630"/>
      <c r="J12027" s="6630"/>
      <c r="K12027" s="6630"/>
      <c r="L12027" s="6630"/>
      <c r="M12027" s="6630"/>
      <c r="N12027" s="6630"/>
      <c r="O12027" s="6630"/>
      <c r="P12027" s="6630"/>
      <c r="Q12027" s="6630"/>
      <c r="R12027" s="6630"/>
      <c r="S12027" s="6630"/>
      <c r="T12027" s="6630"/>
      <c r="Z12027" s="6630" t="e">
        <f>#REF!</f>
        <v>#REF!</v>
      </c>
    </row>
    <row r="12028" spans="2:26">
      <c r="B12028" s="6630" t="s">
        <v>18242</v>
      </c>
      <c r="C12028" s="6630" t="e">
        <f>#REF!&amp;" - "&amp;#REF!</f>
        <v>#REF!</v>
      </c>
      <c r="D12028" s="6630" t="s">
        <v>3205</v>
      </c>
      <c r="E12028" s="6630" t="s">
        <v>31970</v>
      </c>
      <c r="F12028" s="6630" t="e">
        <f>#REF!</f>
        <v>#REF!</v>
      </c>
      <c r="G12028" s="6630"/>
      <c r="H12028" s="6630"/>
      <c r="I12028" s="6630"/>
      <c r="J12028" s="6630"/>
      <c r="K12028" s="6630"/>
      <c r="L12028" s="6630"/>
      <c r="M12028" s="6630"/>
      <c r="N12028" s="6630"/>
      <c r="O12028" s="6630"/>
      <c r="P12028" s="6630"/>
      <c r="Q12028" s="6630"/>
      <c r="R12028" s="6630"/>
      <c r="S12028" s="6630"/>
      <c r="T12028" s="6630"/>
      <c r="Z12028" s="6630" t="e">
        <f>#REF!</f>
        <v>#REF!</v>
      </c>
    </row>
    <row r="12029" spans="2:26">
      <c r="B12029" s="6630" t="s">
        <v>18260</v>
      </c>
      <c r="C12029" s="6630" t="e">
        <f>#REF!&amp;" - "&amp;#REF!</f>
        <v>#REF!</v>
      </c>
      <c r="D12029" s="6630" t="s">
        <v>3205</v>
      </c>
      <c r="E12029" s="6630" t="s">
        <v>31970</v>
      </c>
      <c r="F12029" s="6630" t="e">
        <f>#REF!</f>
        <v>#REF!</v>
      </c>
      <c r="G12029" s="6630"/>
      <c r="H12029" s="6630"/>
      <c r="I12029" s="6630"/>
      <c r="J12029" s="6630"/>
      <c r="K12029" s="6630"/>
      <c r="L12029" s="6630"/>
      <c r="M12029" s="6630"/>
      <c r="N12029" s="6630"/>
      <c r="O12029" s="6630"/>
      <c r="P12029" s="6630"/>
      <c r="Q12029" s="6630"/>
      <c r="R12029" s="6630"/>
      <c r="S12029" s="6630"/>
      <c r="T12029" s="6630"/>
      <c r="Z12029" s="6630" t="e">
        <f>#REF!</f>
        <v>#REF!</v>
      </c>
    </row>
    <row r="12030" spans="2:26">
      <c r="B12030" s="6630" t="s">
        <v>18278</v>
      </c>
      <c r="C12030" s="6630" t="e">
        <f>#REF!&amp;" - "&amp;#REF!</f>
        <v>#REF!</v>
      </c>
      <c r="D12030" s="6630" t="s">
        <v>3205</v>
      </c>
      <c r="E12030" s="6630" t="s">
        <v>31970</v>
      </c>
      <c r="F12030" s="6630" t="e">
        <f>#REF!</f>
        <v>#REF!</v>
      </c>
      <c r="G12030" s="6630"/>
      <c r="H12030" s="6630"/>
      <c r="I12030" s="6630"/>
      <c r="J12030" s="6630"/>
      <c r="K12030" s="6630"/>
      <c r="L12030" s="6630"/>
      <c r="M12030" s="6630"/>
      <c r="N12030" s="6630"/>
      <c r="O12030" s="6630"/>
      <c r="P12030" s="6630"/>
      <c r="Q12030" s="6630"/>
      <c r="R12030" s="6630"/>
      <c r="S12030" s="6630"/>
      <c r="T12030" s="6630"/>
      <c r="Z12030" s="6630" t="e">
        <f>#REF!</f>
        <v>#REF!</v>
      </c>
    </row>
    <row r="12031" spans="2:26">
      <c r="B12031" s="6630" t="s">
        <v>18296</v>
      </c>
      <c r="C12031" s="6630" t="e">
        <f>#REF!&amp;" - "&amp;#REF!</f>
        <v>#REF!</v>
      </c>
      <c r="D12031" s="6630" t="s">
        <v>3205</v>
      </c>
      <c r="E12031" s="6630" t="s">
        <v>31970</v>
      </c>
      <c r="F12031" s="6630" t="e">
        <f>#REF!</f>
        <v>#REF!</v>
      </c>
      <c r="G12031" s="6630"/>
      <c r="H12031" s="6630"/>
      <c r="I12031" s="6630"/>
      <c r="J12031" s="6630"/>
      <c r="K12031" s="6630"/>
      <c r="L12031" s="6630"/>
      <c r="M12031" s="6630"/>
      <c r="N12031" s="6630"/>
      <c r="O12031" s="6630"/>
      <c r="P12031" s="6630"/>
      <c r="Q12031" s="6630"/>
      <c r="R12031" s="6630"/>
      <c r="S12031" s="6630"/>
      <c r="T12031" s="6630"/>
      <c r="Z12031" s="6630" t="e">
        <f>#REF!</f>
        <v>#REF!</v>
      </c>
    </row>
    <row r="12032" spans="2:26">
      <c r="B12032" s="6630" t="s">
        <v>18314</v>
      </c>
      <c r="C12032" s="6630" t="e">
        <f>#REF!&amp;" - "&amp;#REF!</f>
        <v>#REF!</v>
      </c>
      <c r="D12032" s="6630" t="s">
        <v>3205</v>
      </c>
      <c r="E12032" s="6630" t="s">
        <v>31970</v>
      </c>
      <c r="F12032" s="6630" t="e">
        <f>#REF!</f>
        <v>#REF!</v>
      </c>
      <c r="G12032" s="6630"/>
      <c r="H12032" s="6630"/>
      <c r="I12032" s="6630"/>
      <c r="J12032" s="6630"/>
      <c r="K12032" s="6630"/>
      <c r="L12032" s="6630"/>
      <c r="M12032" s="6630"/>
      <c r="N12032" s="6630"/>
      <c r="O12032" s="6630"/>
      <c r="P12032" s="6630"/>
      <c r="Q12032" s="6630"/>
      <c r="R12032" s="6630"/>
      <c r="S12032" s="6630"/>
      <c r="T12032" s="6630"/>
      <c r="Z12032" s="6630" t="e">
        <f>#REF!</f>
        <v>#REF!</v>
      </c>
    </row>
    <row r="12033" spans="2:26">
      <c r="B12033" s="6630" t="s">
        <v>18332</v>
      </c>
      <c r="C12033" s="6630" t="e">
        <f>#REF!&amp;" - "&amp;#REF!</f>
        <v>#REF!</v>
      </c>
      <c r="D12033" s="6630" t="s">
        <v>3205</v>
      </c>
      <c r="E12033" s="6630" t="s">
        <v>31970</v>
      </c>
      <c r="F12033" s="6630" t="e">
        <f>#REF!</f>
        <v>#REF!</v>
      </c>
      <c r="G12033" s="6630"/>
      <c r="H12033" s="6630"/>
      <c r="I12033" s="6630"/>
      <c r="J12033" s="6630"/>
      <c r="K12033" s="6630"/>
      <c r="L12033" s="6630"/>
      <c r="M12033" s="6630"/>
      <c r="N12033" s="6630"/>
      <c r="O12033" s="6630"/>
      <c r="P12033" s="6630"/>
      <c r="Q12033" s="6630"/>
      <c r="R12033" s="6630"/>
      <c r="S12033" s="6630"/>
      <c r="T12033" s="6630"/>
      <c r="Z12033" s="6630" t="e">
        <f>#REF!</f>
        <v>#REF!</v>
      </c>
    </row>
    <row r="12034" spans="2:26">
      <c r="B12034" s="6630" t="s">
        <v>18350</v>
      </c>
      <c r="C12034" s="6630" t="e">
        <f>#REF!&amp;" - "&amp;#REF!</f>
        <v>#REF!</v>
      </c>
      <c r="D12034" s="6630" t="s">
        <v>3205</v>
      </c>
      <c r="E12034" s="6630" t="s">
        <v>31970</v>
      </c>
      <c r="F12034" s="6630" t="e">
        <f>#REF!</f>
        <v>#REF!</v>
      </c>
      <c r="G12034" s="6630"/>
      <c r="H12034" s="6630"/>
      <c r="I12034" s="6630"/>
      <c r="J12034" s="6630"/>
      <c r="K12034" s="6630"/>
      <c r="L12034" s="6630"/>
      <c r="M12034" s="6630"/>
      <c r="N12034" s="6630"/>
      <c r="O12034" s="6630"/>
      <c r="P12034" s="6630"/>
      <c r="Q12034" s="6630"/>
      <c r="R12034" s="6630"/>
      <c r="S12034" s="6630"/>
      <c r="T12034" s="6630"/>
      <c r="Z12034" s="6630" t="e">
        <f>#REF!</f>
        <v>#REF!</v>
      </c>
    </row>
    <row r="12035" spans="2:26">
      <c r="B12035" s="6630" t="s">
        <v>18368</v>
      </c>
      <c r="C12035" s="6630" t="e">
        <f>#REF!&amp;" - "&amp;#REF!</f>
        <v>#REF!</v>
      </c>
      <c r="D12035" s="6630" t="s">
        <v>3205</v>
      </c>
      <c r="E12035" s="6630" t="s">
        <v>31970</v>
      </c>
      <c r="F12035" s="6630" t="e">
        <f>#REF!</f>
        <v>#REF!</v>
      </c>
      <c r="G12035" s="6630"/>
      <c r="H12035" s="6630"/>
      <c r="I12035" s="6630"/>
      <c r="J12035" s="6630"/>
      <c r="K12035" s="6630"/>
      <c r="L12035" s="6630"/>
      <c r="M12035" s="6630"/>
      <c r="N12035" s="6630"/>
      <c r="O12035" s="6630"/>
      <c r="P12035" s="6630"/>
      <c r="Q12035" s="6630"/>
      <c r="R12035" s="6630"/>
      <c r="S12035" s="6630"/>
      <c r="T12035" s="6630"/>
      <c r="Z12035" s="6630" t="e">
        <f>#REF!</f>
        <v>#REF!</v>
      </c>
    </row>
    <row r="12036" spans="2:26">
      <c r="B12036" s="6630" t="s">
        <v>18386</v>
      </c>
      <c r="C12036" s="6630" t="e">
        <f>#REF!&amp;" - "&amp;#REF!</f>
        <v>#REF!</v>
      </c>
      <c r="D12036" s="6630" t="s">
        <v>3205</v>
      </c>
      <c r="E12036" s="6630" t="s">
        <v>31970</v>
      </c>
      <c r="F12036" s="6630" t="e">
        <f>#REF!</f>
        <v>#REF!</v>
      </c>
      <c r="G12036" s="6630"/>
      <c r="H12036" s="6630"/>
      <c r="I12036" s="6630"/>
      <c r="J12036" s="6630"/>
      <c r="K12036" s="6630"/>
      <c r="L12036" s="6630"/>
      <c r="M12036" s="6630"/>
      <c r="N12036" s="6630"/>
      <c r="O12036" s="6630"/>
      <c r="P12036" s="6630"/>
      <c r="Q12036" s="6630"/>
      <c r="R12036" s="6630"/>
      <c r="S12036" s="6630"/>
      <c r="T12036" s="6630"/>
      <c r="Z12036" s="6630" t="e">
        <f>#REF!</f>
        <v>#REF!</v>
      </c>
    </row>
    <row r="12037" spans="2:26">
      <c r="B12037" s="6630" t="s">
        <v>18404</v>
      </c>
      <c r="C12037" s="6630" t="e">
        <f>#REF!&amp;" - "&amp;#REF!</f>
        <v>#REF!</v>
      </c>
      <c r="D12037" s="6630" t="s">
        <v>3205</v>
      </c>
      <c r="E12037" s="6630" t="s">
        <v>31970</v>
      </c>
      <c r="F12037" s="6630" t="e">
        <f>#REF!</f>
        <v>#REF!</v>
      </c>
      <c r="G12037" s="6630"/>
      <c r="H12037" s="6630"/>
      <c r="I12037" s="6630"/>
      <c r="J12037" s="6630"/>
      <c r="K12037" s="6630"/>
      <c r="L12037" s="6630"/>
      <c r="M12037" s="6630"/>
      <c r="N12037" s="6630"/>
      <c r="O12037" s="6630"/>
      <c r="P12037" s="6630"/>
      <c r="Q12037" s="6630"/>
      <c r="R12037" s="6630"/>
      <c r="S12037" s="6630"/>
      <c r="T12037" s="6630"/>
      <c r="Z12037" s="6630" t="e">
        <f>#REF!</f>
        <v>#REF!</v>
      </c>
    </row>
    <row r="12038" spans="2:26">
      <c r="B12038" s="6630" t="s">
        <v>18422</v>
      </c>
      <c r="C12038" s="6630" t="e">
        <f>#REF!&amp;" - "&amp;#REF!</f>
        <v>#REF!</v>
      </c>
      <c r="D12038" s="6630" t="s">
        <v>3205</v>
      </c>
      <c r="E12038" s="6630" t="s">
        <v>31970</v>
      </c>
      <c r="F12038" s="6630" t="e">
        <f>#REF!</f>
        <v>#REF!</v>
      </c>
      <c r="G12038" s="6630"/>
      <c r="H12038" s="6630"/>
      <c r="I12038" s="6630"/>
      <c r="J12038" s="6630"/>
      <c r="K12038" s="6630"/>
      <c r="L12038" s="6630"/>
      <c r="M12038" s="6630"/>
      <c r="N12038" s="6630"/>
      <c r="O12038" s="6630"/>
      <c r="P12038" s="6630"/>
      <c r="Q12038" s="6630"/>
      <c r="R12038" s="6630"/>
      <c r="S12038" s="6630"/>
      <c r="T12038" s="6630"/>
      <c r="Z12038" s="6630" t="e">
        <f>#REF!</f>
        <v>#REF!</v>
      </c>
    </row>
    <row r="12039" spans="2:26">
      <c r="B12039" s="6630" t="s">
        <v>14841</v>
      </c>
      <c r="C12039" s="6630" t="e">
        <f>#REF!&amp;" - "&amp;#REF!</f>
        <v>#REF!</v>
      </c>
      <c r="D12039" s="6630" t="s">
        <v>3205</v>
      </c>
      <c r="E12039" s="6630" t="s">
        <v>31970</v>
      </c>
      <c r="F12039" s="6630" t="e">
        <f>#REF!</f>
        <v>#REF!</v>
      </c>
      <c r="G12039" s="6630"/>
      <c r="H12039" s="6630"/>
      <c r="I12039" s="6630"/>
      <c r="J12039" s="6630"/>
      <c r="K12039" s="6630"/>
      <c r="L12039" s="6630"/>
      <c r="M12039" s="6630"/>
      <c r="N12039" s="6630"/>
      <c r="O12039" s="6630"/>
      <c r="P12039" s="6630"/>
      <c r="Q12039" s="6630"/>
      <c r="R12039" s="6630"/>
      <c r="S12039" s="6630"/>
      <c r="T12039" s="6630"/>
      <c r="Z12039" s="6630" t="e">
        <f>#REF!</f>
        <v>#REF!</v>
      </c>
    </row>
    <row r="12040" spans="2:26">
      <c r="B12040" s="6630" t="s">
        <v>14859</v>
      </c>
      <c r="C12040" s="6630" t="e">
        <f>#REF!&amp;" - "&amp;#REF!</f>
        <v>#REF!</v>
      </c>
      <c r="D12040" s="6630" t="s">
        <v>3205</v>
      </c>
      <c r="E12040" s="6630" t="s">
        <v>31970</v>
      </c>
      <c r="F12040" s="6630" t="e">
        <f>#REF!</f>
        <v>#REF!</v>
      </c>
      <c r="G12040" s="6630"/>
      <c r="H12040" s="6630"/>
      <c r="I12040" s="6630"/>
      <c r="J12040" s="6630"/>
      <c r="K12040" s="6630"/>
      <c r="L12040" s="6630"/>
      <c r="M12040" s="6630"/>
      <c r="N12040" s="6630"/>
      <c r="O12040" s="6630"/>
      <c r="P12040" s="6630"/>
      <c r="Q12040" s="6630"/>
      <c r="R12040" s="6630"/>
      <c r="S12040" s="6630"/>
      <c r="T12040" s="6630"/>
      <c r="Z12040" s="6630" t="e">
        <f>#REF!</f>
        <v>#REF!</v>
      </c>
    </row>
    <row r="12041" spans="2:26">
      <c r="B12041" s="6630" t="s">
        <v>14877</v>
      </c>
      <c r="C12041" s="6630" t="e">
        <f>#REF!&amp;" - "&amp;#REF!</f>
        <v>#REF!</v>
      </c>
      <c r="D12041" s="6630" t="s">
        <v>3205</v>
      </c>
      <c r="E12041" s="6630" t="s">
        <v>31970</v>
      </c>
      <c r="F12041" s="6630" t="e">
        <f>#REF!</f>
        <v>#REF!</v>
      </c>
      <c r="G12041" s="6630"/>
      <c r="H12041" s="6630"/>
      <c r="I12041" s="6630"/>
      <c r="J12041" s="6630"/>
      <c r="K12041" s="6630"/>
      <c r="L12041" s="6630"/>
      <c r="M12041" s="6630"/>
      <c r="N12041" s="6630"/>
      <c r="O12041" s="6630"/>
      <c r="P12041" s="6630"/>
      <c r="Q12041" s="6630"/>
      <c r="R12041" s="6630"/>
      <c r="S12041" s="6630"/>
      <c r="T12041" s="6630"/>
      <c r="Z12041" s="6630" t="e">
        <f>#REF!</f>
        <v>#REF!</v>
      </c>
    </row>
    <row r="12042" spans="2:26">
      <c r="B12042" s="6630" t="s">
        <v>14895</v>
      </c>
      <c r="C12042" s="6630" t="e">
        <f>#REF!&amp;" - "&amp;#REF!</f>
        <v>#REF!</v>
      </c>
      <c r="D12042" s="6630" t="s">
        <v>3205</v>
      </c>
      <c r="E12042" s="6630" t="s">
        <v>31970</v>
      </c>
      <c r="F12042" s="6630" t="e">
        <f>#REF!</f>
        <v>#REF!</v>
      </c>
      <c r="G12042" s="6630"/>
      <c r="H12042" s="6630"/>
      <c r="I12042" s="6630"/>
      <c r="J12042" s="6630"/>
      <c r="K12042" s="6630"/>
      <c r="L12042" s="6630"/>
      <c r="M12042" s="6630"/>
      <c r="N12042" s="6630"/>
      <c r="O12042" s="6630"/>
      <c r="P12042" s="6630"/>
      <c r="Q12042" s="6630"/>
      <c r="R12042" s="6630"/>
      <c r="S12042" s="6630"/>
      <c r="T12042" s="6630"/>
      <c r="Z12042" s="6630" t="e">
        <f>#REF!</f>
        <v>#REF!</v>
      </c>
    </row>
    <row r="12043" spans="2:26">
      <c r="B12043" s="6630" t="s">
        <v>14913</v>
      </c>
      <c r="C12043" s="6630" t="e">
        <f>#REF!&amp;" - "&amp;#REF!</f>
        <v>#REF!</v>
      </c>
      <c r="D12043" s="6630" t="s">
        <v>3205</v>
      </c>
      <c r="E12043" s="6630" t="s">
        <v>31970</v>
      </c>
      <c r="F12043" s="6630" t="e">
        <f>#REF!</f>
        <v>#REF!</v>
      </c>
      <c r="G12043" s="6630"/>
      <c r="H12043" s="6630"/>
      <c r="I12043" s="6630"/>
      <c r="J12043" s="6630"/>
      <c r="K12043" s="6630"/>
      <c r="L12043" s="6630"/>
      <c r="M12043" s="6630"/>
      <c r="N12043" s="6630"/>
      <c r="O12043" s="6630"/>
      <c r="P12043" s="6630"/>
      <c r="Q12043" s="6630"/>
      <c r="R12043" s="6630"/>
      <c r="S12043" s="6630"/>
      <c r="T12043" s="6630"/>
      <c r="Z12043" s="6630" t="e">
        <f>#REF!</f>
        <v>#REF!</v>
      </c>
    </row>
    <row r="12044" spans="2:26">
      <c r="B12044" s="6630" t="s">
        <v>14931</v>
      </c>
      <c r="C12044" s="6630" t="e">
        <f>#REF!&amp;" - "&amp;#REF!</f>
        <v>#REF!</v>
      </c>
      <c r="D12044" s="6630" t="s">
        <v>3205</v>
      </c>
      <c r="E12044" s="6630" t="s">
        <v>31970</v>
      </c>
      <c r="F12044" s="6630" t="e">
        <f>#REF!</f>
        <v>#REF!</v>
      </c>
      <c r="G12044" s="6630"/>
      <c r="H12044" s="6630"/>
      <c r="I12044" s="6630"/>
      <c r="J12044" s="6630"/>
      <c r="K12044" s="6630"/>
      <c r="L12044" s="6630"/>
      <c r="M12044" s="6630"/>
      <c r="N12044" s="6630"/>
      <c r="O12044" s="6630"/>
      <c r="P12044" s="6630"/>
      <c r="Q12044" s="6630"/>
      <c r="R12044" s="6630"/>
      <c r="S12044" s="6630"/>
      <c r="T12044" s="6630"/>
      <c r="Z12044" s="6630" t="e">
        <f>#REF!</f>
        <v>#REF!</v>
      </c>
    </row>
    <row r="12045" spans="2:26">
      <c r="B12045" s="6630" t="s">
        <v>14949</v>
      </c>
      <c r="C12045" s="6630" t="e">
        <f>#REF!&amp;" - "&amp;#REF!</f>
        <v>#REF!</v>
      </c>
      <c r="D12045" s="6630" t="s">
        <v>3205</v>
      </c>
      <c r="E12045" s="6630" t="s">
        <v>31970</v>
      </c>
      <c r="F12045" s="6630" t="e">
        <f>#REF!</f>
        <v>#REF!</v>
      </c>
      <c r="G12045" s="6630"/>
      <c r="H12045" s="6630"/>
      <c r="I12045" s="6630"/>
      <c r="J12045" s="6630"/>
      <c r="K12045" s="6630"/>
      <c r="L12045" s="6630"/>
      <c r="M12045" s="6630"/>
      <c r="N12045" s="6630"/>
      <c r="O12045" s="6630"/>
      <c r="P12045" s="6630"/>
      <c r="Q12045" s="6630"/>
      <c r="R12045" s="6630"/>
      <c r="S12045" s="6630"/>
      <c r="T12045" s="6630"/>
      <c r="Z12045" s="6630" t="e">
        <f>#REF!</f>
        <v>#REF!</v>
      </c>
    </row>
    <row r="12046" spans="2:26">
      <c r="B12046" s="6630" t="s">
        <v>14967</v>
      </c>
      <c r="C12046" s="6630" t="e">
        <f>#REF!&amp;" - "&amp;#REF!</f>
        <v>#REF!</v>
      </c>
      <c r="D12046" s="6630" t="s">
        <v>3205</v>
      </c>
      <c r="E12046" s="6630" t="s">
        <v>31970</v>
      </c>
      <c r="F12046" s="6630" t="e">
        <f>#REF!</f>
        <v>#REF!</v>
      </c>
      <c r="G12046" s="6630"/>
      <c r="H12046" s="6630"/>
      <c r="I12046" s="6630"/>
      <c r="J12046" s="6630"/>
      <c r="K12046" s="6630"/>
      <c r="L12046" s="6630"/>
      <c r="M12046" s="6630"/>
      <c r="N12046" s="6630"/>
      <c r="O12046" s="6630"/>
      <c r="P12046" s="6630"/>
      <c r="Q12046" s="6630"/>
      <c r="R12046" s="6630"/>
      <c r="S12046" s="6630"/>
      <c r="T12046" s="6630"/>
      <c r="Z12046" s="6630" t="e">
        <f>#REF!</f>
        <v>#REF!</v>
      </c>
    </row>
    <row r="12047" spans="2:26">
      <c r="B12047" s="6630" t="s">
        <v>14985</v>
      </c>
      <c r="C12047" s="6630" t="e">
        <f>#REF!&amp;" - "&amp;#REF!</f>
        <v>#REF!</v>
      </c>
      <c r="D12047" s="6630" t="s">
        <v>3205</v>
      </c>
      <c r="E12047" s="6630" t="s">
        <v>31970</v>
      </c>
      <c r="F12047" s="6630" t="e">
        <f>#REF!</f>
        <v>#REF!</v>
      </c>
      <c r="G12047" s="6630"/>
      <c r="H12047" s="6630"/>
      <c r="I12047" s="6630"/>
      <c r="J12047" s="6630"/>
      <c r="K12047" s="6630"/>
      <c r="L12047" s="6630"/>
      <c r="M12047" s="6630"/>
      <c r="N12047" s="6630"/>
      <c r="O12047" s="6630"/>
      <c r="P12047" s="6630"/>
      <c r="Q12047" s="6630"/>
      <c r="R12047" s="6630"/>
      <c r="S12047" s="6630"/>
      <c r="T12047" s="6630"/>
      <c r="Z12047" s="6630" t="e">
        <f>#REF!</f>
        <v>#REF!</v>
      </c>
    </row>
    <row r="12048" spans="2:26">
      <c r="B12048" s="6630" t="s">
        <v>15003</v>
      </c>
      <c r="C12048" s="6630" t="e">
        <f>#REF!&amp;" - "&amp;#REF!</f>
        <v>#REF!</v>
      </c>
      <c r="D12048" s="6630" t="s">
        <v>3205</v>
      </c>
      <c r="E12048" s="6630" t="s">
        <v>31970</v>
      </c>
      <c r="F12048" s="6630" t="e">
        <f>#REF!</f>
        <v>#REF!</v>
      </c>
      <c r="G12048" s="6630"/>
      <c r="H12048" s="6630"/>
      <c r="I12048" s="6630"/>
      <c r="J12048" s="6630"/>
      <c r="K12048" s="6630"/>
      <c r="L12048" s="6630"/>
      <c r="M12048" s="6630"/>
      <c r="N12048" s="6630"/>
      <c r="O12048" s="6630"/>
      <c r="P12048" s="6630"/>
      <c r="Q12048" s="6630"/>
      <c r="R12048" s="6630"/>
      <c r="S12048" s="6630"/>
      <c r="T12048" s="6630"/>
      <c r="Z12048" s="6630" t="e">
        <f>#REF!</f>
        <v>#REF!</v>
      </c>
    </row>
    <row r="12049" spans="2:26">
      <c r="B12049" s="6630" t="s">
        <v>15021</v>
      </c>
      <c r="C12049" s="6630" t="e">
        <f>#REF!&amp;" - "&amp;#REF!</f>
        <v>#REF!</v>
      </c>
      <c r="D12049" s="6630" t="s">
        <v>3205</v>
      </c>
      <c r="E12049" s="6630" t="s">
        <v>31970</v>
      </c>
      <c r="F12049" s="6630" t="e">
        <f>#REF!</f>
        <v>#REF!</v>
      </c>
      <c r="G12049" s="6630"/>
      <c r="H12049" s="6630"/>
      <c r="I12049" s="6630"/>
      <c r="J12049" s="6630"/>
      <c r="K12049" s="6630"/>
      <c r="L12049" s="6630"/>
      <c r="M12049" s="6630"/>
      <c r="N12049" s="6630"/>
      <c r="O12049" s="6630"/>
      <c r="P12049" s="6630"/>
      <c r="Q12049" s="6630"/>
      <c r="R12049" s="6630"/>
      <c r="S12049" s="6630"/>
      <c r="T12049" s="6630"/>
      <c r="Z12049" s="6630" t="e">
        <f>#REF!</f>
        <v>#REF!</v>
      </c>
    </row>
    <row r="12050" spans="2:26">
      <c r="B12050" s="6630" t="s">
        <v>15039</v>
      </c>
      <c r="C12050" s="6630" t="e">
        <f>#REF!&amp;" - "&amp;#REF!</f>
        <v>#REF!</v>
      </c>
      <c r="D12050" s="6630" t="s">
        <v>3205</v>
      </c>
      <c r="E12050" s="6630" t="s">
        <v>31970</v>
      </c>
      <c r="F12050" s="6630" t="e">
        <f>#REF!</f>
        <v>#REF!</v>
      </c>
      <c r="G12050" s="6630"/>
      <c r="H12050" s="6630"/>
      <c r="I12050" s="6630"/>
      <c r="J12050" s="6630"/>
      <c r="K12050" s="6630"/>
      <c r="L12050" s="6630"/>
      <c r="M12050" s="6630"/>
      <c r="N12050" s="6630"/>
      <c r="O12050" s="6630"/>
      <c r="P12050" s="6630"/>
      <c r="Q12050" s="6630"/>
      <c r="R12050" s="6630"/>
      <c r="S12050" s="6630"/>
      <c r="T12050" s="6630"/>
      <c r="Z12050" s="6630" t="e">
        <f>#REF!</f>
        <v>#REF!</v>
      </c>
    </row>
    <row r="12051" spans="2:26">
      <c r="B12051" s="6630" t="s">
        <v>15057</v>
      </c>
      <c r="C12051" s="6630" t="e">
        <f>#REF!&amp;" - "&amp;#REF!</f>
        <v>#REF!</v>
      </c>
      <c r="D12051" s="6630" t="s">
        <v>3205</v>
      </c>
      <c r="E12051" s="6630" t="s">
        <v>31970</v>
      </c>
      <c r="F12051" s="6630" t="e">
        <f>#REF!</f>
        <v>#REF!</v>
      </c>
      <c r="G12051" s="6630"/>
      <c r="H12051" s="6630"/>
      <c r="I12051" s="6630"/>
      <c r="J12051" s="6630"/>
      <c r="K12051" s="6630"/>
      <c r="L12051" s="6630"/>
      <c r="M12051" s="6630"/>
      <c r="N12051" s="6630"/>
      <c r="O12051" s="6630"/>
      <c r="P12051" s="6630"/>
      <c r="Q12051" s="6630"/>
      <c r="R12051" s="6630"/>
      <c r="S12051" s="6630"/>
      <c r="T12051" s="6630"/>
      <c r="Z12051" s="6630" t="e">
        <f>#REF!</f>
        <v>#REF!</v>
      </c>
    </row>
    <row r="12052" spans="2:26">
      <c r="B12052" s="6630" t="s">
        <v>15075</v>
      </c>
      <c r="C12052" s="6630" t="e">
        <f>#REF!&amp;" - "&amp;#REF!</f>
        <v>#REF!</v>
      </c>
      <c r="D12052" s="6630" t="s">
        <v>3205</v>
      </c>
      <c r="E12052" s="6630" t="s">
        <v>31970</v>
      </c>
      <c r="F12052" s="6630" t="e">
        <f>#REF!</f>
        <v>#REF!</v>
      </c>
      <c r="G12052" s="6630"/>
      <c r="H12052" s="6630"/>
      <c r="I12052" s="6630"/>
      <c r="J12052" s="6630"/>
      <c r="K12052" s="6630"/>
      <c r="L12052" s="6630"/>
      <c r="M12052" s="6630"/>
      <c r="N12052" s="6630"/>
      <c r="O12052" s="6630"/>
      <c r="P12052" s="6630"/>
      <c r="Q12052" s="6630"/>
      <c r="R12052" s="6630"/>
      <c r="S12052" s="6630"/>
      <c r="T12052" s="6630"/>
      <c r="Z12052" s="6630" t="e">
        <f>#REF!</f>
        <v>#REF!</v>
      </c>
    </row>
    <row r="12053" spans="2:26">
      <c r="B12053" s="6630" t="s">
        <v>15093</v>
      </c>
      <c r="C12053" s="6630" t="e">
        <f>#REF!&amp;" - "&amp;#REF!</f>
        <v>#REF!</v>
      </c>
      <c r="D12053" s="6630" t="s">
        <v>3205</v>
      </c>
      <c r="E12053" s="6630" t="s">
        <v>31970</v>
      </c>
      <c r="F12053" s="6630" t="e">
        <f>#REF!</f>
        <v>#REF!</v>
      </c>
      <c r="G12053" s="6630"/>
      <c r="H12053" s="6630"/>
      <c r="I12053" s="6630"/>
      <c r="J12053" s="6630"/>
      <c r="K12053" s="6630"/>
      <c r="L12053" s="6630"/>
      <c r="M12053" s="6630"/>
      <c r="N12053" s="6630"/>
      <c r="O12053" s="6630"/>
      <c r="P12053" s="6630"/>
      <c r="Q12053" s="6630"/>
      <c r="R12053" s="6630"/>
      <c r="S12053" s="6630"/>
      <c r="T12053" s="6630"/>
      <c r="Z12053" s="6630" t="e">
        <f>#REF!</f>
        <v>#REF!</v>
      </c>
    </row>
    <row r="12054" spans="2:26">
      <c r="B12054" s="6630" t="s">
        <v>15111</v>
      </c>
      <c r="C12054" s="6630" t="e">
        <f>#REF!&amp;" - "&amp;#REF!</f>
        <v>#REF!</v>
      </c>
      <c r="D12054" s="6630" t="s">
        <v>3205</v>
      </c>
      <c r="E12054" s="6630" t="s">
        <v>31970</v>
      </c>
      <c r="F12054" s="6630" t="e">
        <f>#REF!</f>
        <v>#REF!</v>
      </c>
      <c r="G12054" s="6630"/>
      <c r="H12054" s="6630"/>
      <c r="I12054" s="6630"/>
      <c r="J12054" s="6630"/>
      <c r="K12054" s="6630"/>
      <c r="L12054" s="6630"/>
      <c r="M12054" s="6630"/>
      <c r="N12054" s="6630"/>
      <c r="O12054" s="6630"/>
      <c r="P12054" s="6630"/>
      <c r="Q12054" s="6630"/>
      <c r="R12054" s="6630"/>
      <c r="S12054" s="6630"/>
      <c r="T12054" s="6630"/>
      <c r="Z12054" s="6630" t="e">
        <f>#REF!</f>
        <v>#REF!</v>
      </c>
    </row>
    <row r="12055" spans="2:26">
      <c r="B12055" s="6630" t="s">
        <v>15129</v>
      </c>
      <c r="C12055" s="6630" t="e">
        <f>#REF!&amp;" - "&amp;#REF!</f>
        <v>#REF!</v>
      </c>
      <c r="D12055" s="6630" t="s">
        <v>3205</v>
      </c>
      <c r="E12055" s="6630" t="s">
        <v>31970</v>
      </c>
      <c r="F12055" s="6630" t="e">
        <f>#REF!</f>
        <v>#REF!</v>
      </c>
      <c r="G12055" s="6630"/>
      <c r="H12055" s="6630"/>
      <c r="I12055" s="6630"/>
      <c r="J12055" s="6630"/>
      <c r="K12055" s="6630"/>
      <c r="L12055" s="6630"/>
      <c r="M12055" s="6630"/>
      <c r="N12055" s="6630"/>
      <c r="O12055" s="6630"/>
      <c r="P12055" s="6630"/>
      <c r="Q12055" s="6630"/>
      <c r="R12055" s="6630"/>
      <c r="S12055" s="6630"/>
      <c r="T12055" s="6630"/>
      <c r="Z12055" s="6630" t="e">
        <f>#REF!</f>
        <v>#REF!</v>
      </c>
    </row>
    <row r="12056" spans="2:26">
      <c r="B12056" s="6630" t="s">
        <v>15147</v>
      </c>
      <c r="C12056" s="6630" t="e">
        <f>#REF!&amp;" - "&amp;#REF!</f>
        <v>#REF!</v>
      </c>
      <c r="D12056" s="6630" t="s">
        <v>3205</v>
      </c>
      <c r="E12056" s="6630" t="s">
        <v>31970</v>
      </c>
      <c r="F12056" s="6630" t="e">
        <f>#REF!</f>
        <v>#REF!</v>
      </c>
      <c r="G12056" s="6630"/>
      <c r="H12056" s="6630"/>
      <c r="I12056" s="6630"/>
      <c r="J12056" s="6630"/>
      <c r="K12056" s="6630"/>
      <c r="L12056" s="6630"/>
      <c r="M12056" s="6630"/>
      <c r="N12056" s="6630"/>
      <c r="O12056" s="6630"/>
      <c r="P12056" s="6630"/>
      <c r="Q12056" s="6630"/>
      <c r="R12056" s="6630"/>
      <c r="S12056" s="6630"/>
      <c r="T12056" s="6630"/>
      <c r="Z12056" s="6630" t="e">
        <f>#REF!</f>
        <v>#REF!</v>
      </c>
    </row>
    <row r="12057" spans="2:26">
      <c r="B12057" s="6630" t="s">
        <v>15165</v>
      </c>
      <c r="C12057" s="6630" t="e">
        <f>#REF!&amp;" - "&amp;#REF!</f>
        <v>#REF!</v>
      </c>
      <c r="D12057" s="6630" t="s">
        <v>3205</v>
      </c>
      <c r="E12057" s="6630" t="s">
        <v>31970</v>
      </c>
      <c r="F12057" s="6630" t="e">
        <f>#REF!</f>
        <v>#REF!</v>
      </c>
      <c r="G12057" s="6630"/>
      <c r="H12057" s="6630"/>
      <c r="I12057" s="6630"/>
      <c r="J12057" s="6630"/>
      <c r="K12057" s="6630"/>
      <c r="L12057" s="6630"/>
      <c r="M12057" s="6630"/>
      <c r="N12057" s="6630"/>
      <c r="O12057" s="6630"/>
      <c r="P12057" s="6630"/>
      <c r="Q12057" s="6630"/>
      <c r="R12057" s="6630"/>
      <c r="S12057" s="6630"/>
      <c r="T12057" s="6630"/>
      <c r="Z12057" s="6630" t="e">
        <f>#REF!</f>
        <v>#REF!</v>
      </c>
    </row>
    <row r="12058" spans="2:26">
      <c r="B12058" s="6630" t="s">
        <v>15183</v>
      </c>
      <c r="C12058" s="6630" t="e">
        <f>#REF!&amp;" - "&amp;#REF!</f>
        <v>#REF!</v>
      </c>
      <c r="D12058" s="6630" t="s">
        <v>3205</v>
      </c>
      <c r="E12058" s="6630" t="s">
        <v>31970</v>
      </c>
      <c r="F12058" s="6630" t="e">
        <f>#REF!</f>
        <v>#REF!</v>
      </c>
      <c r="G12058" s="6630"/>
      <c r="H12058" s="6630"/>
      <c r="I12058" s="6630"/>
      <c r="J12058" s="6630"/>
      <c r="K12058" s="6630"/>
      <c r="L12058" s="6630"/>
      <c r="M12058" s="6630"/>
      <c r="N12058" s="6630"/>
      <c r="O12058" s="6630"/>
      <c r="P12058" s="6630"/>
      <c r="Q12058" s="6630"/>
      <c r="R12058" s="6630"/>
      <c r="S12058" s="6630"/>
      <c r="T12058" s="6630"/>
      <c r="Z12058" s="6630" t="e">
        <f>#REF!</f>
        <v>#REF!</v>
      </c>
    </row>
    <row r="12059" spans="2:26">
      <c r="B12059" s="6630" t="s">
        <v>15201</v>
      </c>
      <c r="C12059" s="6630" t="e">
        <f>#REF!&amp;" - "&amp;#REF!</f>
        <v>#REF!</v>
      </c>
      <c r="D12059" s="6630" t="s">
        <v>3205</v>
      </c>
      <c r="E12059" s="6630" t="s">
        <v>31970</v>
      </c>
      <c r="F12059" s="6630" t="e">
        <f>#REF!</f>
        <v>#REF!</v>
      </c>
      <c r="G12059" s="6630"/>
      <c r="H12059" s="6630"/>
      <c r="I12059" s="6630"/>
      <c r="J12059" s="6630"/>
      <c r="K12059" s="6630"/>
      <c r="L12059" s="6630"/>
      <c r="M12059" s="6630"/>
      <c r="N12059" s="6630"/>
      <c r="O12059" s="6630"/>
      <c r="P12059" s="6630"/>
      <c r="Q12059" s="6630"/>
      <c r="R12059" s="6630"/>
      <c r="S12059" s="6630"/>
      <c r="T12059" s="6630"/>
      <c r="Z12059" s="6630" t="e">
        <f>#REF!</f>
        <v>#REF!</v>
      </c>
    </row>
    <row r="12060" spans="2:26">
      <c r="B12060" s="6630" t="s">
        <v>15219</v>
      </c>
      <c r="C12060" s="6630" t="e">
        <f>#REF!&amp;" - "&amp;#REF!</f>
        <v>#REF!</v>
      </c>
      <c r="D12060" s="6630" t="s">
        <v>3205</v>
      </c>
      <c r="E12060" s="6630" t="s">
        <v>31970</v>
      </c>
      <c r="F12060" s="6630" t="e">
        <f>#REF!</f>
        <v>#REF!</v>
      </c>
      <c r="G12060" s="6630"/>
      <c r="H12060" s="6630"/>
      <c r="I12060" s="6630"/>
      <c r="J12060" s="6630"/>
      <c r="K12060" s="6630"/>
      <c r="L12060" s="6630"/>
      <c r="M12060" s="6630"/>
      <c r="N12060" s="6630"/>
      <c r="O12060" s="6630"/>
      <c r="P12060" s="6630"/>
      <c r="Q12060" s="6630"/>
      <c r="R12060" s="6630"/>
      <c r="S12060" s="6630"/>
      <c r="T12060" s="6630"/>
      <c r="Z12060" s="6630" t="e">
        <f>#REF!</f>
        <v>#REF!</v>
      </c>
    </row>
    <row r="12061" spans="2:26">
      <c r="B12061" s="6630" t="s">
        <v>15237</v>
      </c>
      <c r="C12061" s="6630" t="e">
        <f>#REF!&amp;" - "&amp;#REF!</f>
        <v>#REF!</v>
      </c>
      <c r="D12061" s="6630" t="s">
        <v>3205</v>
      </c>
      <c r="E12061" s="6630" t="s">
        <v>31970</v>
      </c>
      <c r="F12061" s="6630" t="e">
        <f>#REF!</f>
        <v>#REF!</v>
      </c>
      <c r="G12061" s="6630"/>
      <c r="H12061" s="6630"/>
      <c r="I12061" s="6630"/>
      <c r="J12061" s="6630"/>
      <c r="K12061" s="6630"/>
      <c r="L12061" s="6630"/>
      <c r="M12061" s="6630"/>
      <c r="N12061" s="6630"/>
      <c r="O12061" s="6630"/>
      <c r="P12061" s="6630"/>
      <c r="Q12061" s="6630"/>
      <c r="R12061" s="6630"/>
      <c r="S12061" s="6630"/>
      <c r="T12061" s="6630"/>
      <c r="Z12061" s="6630" t="e">
        <f>#REF!</f>
        <v>#REF!</v>
      </c>
    </row>
    <row r="12062" spans="2:26">
      <c r="B12062" s="6630" t="s">
        <v>15255</v>
      </c>
      <c r="C12062" s="6630" t="e">
        <f>#REF!&amp;" - "&amp;#REF!</f>
        <v>#REF!</v>
      </c>
      <c r="D12062" s="6630" t="s">
        <v>3205</v>
      </c>
      <c r="E12062" s="6630" t="s">
        <v>31970</v>
      </c>
      <c r="F12062" s="6630" t="e">
        <f>#REF!</f>
        <v>#REF!</v>
      </c>
      <c r="G12062" s="6630"/>
      <c r="H12062" s="6630"/>
      <c r="I12062" s="6630"/>
      <c r="J12062" s="6630"/>
      <c r="K12062" s="6630"/>
      <c r="L12062" s="6630"/>
      <c r="M12062" s="6630"/>
      <c r="N12062" s="6630"/>
      <c r="O12062" s="6630"/>
      <c r="P12062" s="6630"/>
      <c r="Q12062" s="6630"/>
      <c r="R12062" s="6630"/>
      <c r="S12062" s="6630"/>
      <c r="T12062" s="6630"/>
      <c r="Z12062" s="6630" t="e">
        <f>#REF!</f>
        <v>#REF!</v>
      </c>
    </row>
    <row r="12063" spans="2:26">
      <c r="B12063" s="6630" t="s">
        <v>15273</v>
      </c>
      <c r="C12063" s="6630" t="e">
        <f>#REF!&amp;" - "&amp;#REF!</f>
        <v>#REF!</v>
      </c>
      <c r="D12063" s="6630" t="s">
        <v>3205</v>
      </c>
      <c r="E12063" s="6630" t="s">
        <v>31970</v>
      </c>
      <c r="F12063" s="6630" t="e">
        <f>#REF!</f>
        <v>#REF!</v>
      </c>
      <c r="G12063" s="6630"/>
      <c r="H12063" s="6630"/>
      <c r="I12063" s="6630"/>
      <c r="J12063" s="6630"/>
      <c r="K12063" s="6630"/>
      <c r="L12063" s="6630"/>
      <c r="M12063" s="6630"/>
      <c r="N12063" s="6630"/>
      <c r="O12063" s="6630"/>
      <c r="P12063" s="6630"/>
      <c r="Q12063" s="6630"/>
      <c r="R12063" s="6630"/>
      <c r="S12063" s="6630"/>
      <c r="T12063" s="6630"/>
      <c r="Z12063" s="6630" t="e">
        <f>#REF!</f>
        <v>#REF!</v>
      </c>
    </row>
    <row r="12064" spans="2:26">
      <c r="B12064" s="6630" t="s">
        <v>15291</v>
      </c>
      <c r="C12064" s="6630" t="e">
        <f>#REF!&amp;" - "&amp;#REF!</f>
        <v>#REF!</v>
      </c>
      <c r="D12064" s="6630" t="s">
        <v>3205</v>
      </c>
      <c r="E12064" s="6630" t="s">
        <v>31970</v>
      </c>
      <c r="F12064" s="6630" t="e">
        <f>#REF!</f>
        <v>#REF!</v>
      </c>
      <c r="G12064" s="6630"/>
      <c r="H12064" s="6630"/>
      <c r="I12064" s="6630"/>
      <c r="J12064" s="6630"/>
      <c r="K12064" s="6630"/>
      <c r="L12064" s="6630"/>
      <c r="M12064" s="6630"/>
      <c r="N12064" s="6630"/>
      <c r="O12064" s="6630"/>
      <c r="P12064" s="6630"/>
      <c r="Q12064" s="6630"/>
      <c r="R12064" s="6630"/>
      <c r="S12064" s="6630"/>
      <c r="T12064" s="6630"/>
      <c r="Z12064" s="6630" t="e">
        <f>#REF!</f>
        <v>#REF!</v>
      </c>
    </row>
    <row r="12065" spans="2:26">
      <c r="B12065" s="6630" t="s">
        <v>15309</v>
      </c>
      <c r="C12065" s="6630" t="e">
        <f>#REF!&amp;" - "&amp;#REF!</f>
        <v>#REF!</v>
      </c>
      <c r="D12065" s="6630" t="s">
        <v>3205</v>
      </c>
      <c r="E12065" s="6630" t="s">
        <v>31970</v>
      </c>
      <c r="F12065" s="6630" t="e">
        <f>#REF!</f>
        <v>#REF!</v>
      </c>
      <c r="G12065" s="6630"/>
      <c r="H12065" s="6630"/>
      <c r="I12065" s="6630"/>
      <c r="J12065" s="6630"/>
      <c r="K12065" s="6630"/>
      <c r="L12065" s="6630"/>
      <c r="M12065" s="6630"/>
      <c r="N12065" s="6630"/>
      <c r="O12065" s="6630"/>
      <c r="P12065" s="6630"/>
      <c r="Q12065" s="6630"/>
      <c r="R12065" s="6630"/>
      <c r="S12065" s="6630"/>
      <c r="T12065" s="6630"/>
      <c r="Z12065" s="6630" t="e">
        <f>#REF!</f>
        <v>#REF!</v>
      </c>
    </row>
    <row r="12066" spans="2:26">
      <c r="B12066" s="6630" t="s">
        <v>15327</v>
      </c>
      <c r="C12066" s="6630" t="e">
        <f>#REF!&amp;" - "&amp;#REF!</f>
        <v>#REF!</v>
      </c>
      <c r="D12066" s="6630" t="s">
        <v>3205</v>
      </c>
      <c r="E12066" s="6630" t="s">
        <v>31970</v>
      </c>
      <c r="F12066" s="6630" t="e">
        <f>#REF!</f>
        <v>#REF!</v>
      </c>
      <c r="G12066" s="6630"/>
      <c r="H12066" s="6630"/>
      <c r="I12066" s="6630"/>
      <c r="J12066" s="6630"/>
      <c r="K12066" s="6630"/>
      <c r="L12066" s="6630"/>
      <c r="M12066" s="6630"/>
      <c r="N12066" s="6630"/>
      <c r="O12066" s="6630"/>
      <c r="P12066" s="6630"/>
      <c r="Q12066" s="6630"/>
      <c r="R12066" s="6630"/>
      <c r="S12066" s="6630"/>
      <c r="T12066" s="6630"/>
      <c r="Z12066" s="6630" t="e">
        <f>#REF!</f>
        <v>#REF!</v>
      </c>
    </row>
    <row r="12067" spans="2:26">
      <c r="B12067" s="6630" t="s">
        <v>15345</v>
      </c>
      <c r="C12067" s="6630" t="e">
        <f>#REF!&amp;" - "&amp;#REF!</f>
        <v>#REF!</v>
      </c>
      <c r="D12067" s="6630" t="s">
        <v>3205</v>
      </c>
      <c r="E12067" s="6630" t="s">
        <v>31970</v>
      </c>
      <c r="F12067" s="6630" t="e">
        <f>#REF!</f>
        <v>#REF!</v>
      </c>
      <c r="G12067" s="6630"/>
      <c r="H12067" s="6630"/>
      <c r="I12067" s="6630"/>
      <c r="J12067" s="6630"/>
      <c r="K12067" s="6630"/>
      <c r="L12067" s="6630"/>
      <c r="M12067" s="6630"/>
      <c r="N12067" s="6630"/>
      <c r="O12067" s="6630"/>
      <c r="P12067" s="6630"/>
      <c r="Q12067" s="6630"/>
      <c r="R12067" s="6630"/>
      <c r="S12067" s="6630"/>
      <c r="T12067" s="6630"/>
      <c r="Z12067" s="6630" t="e">
        <f>#REF!</f>
        <v>#REF!</v>
      </c>
    </row>
    <row r="12068" spans="2:26">
      <c r="B12068" s="6630" t="s">
        <v>15363</v>
      </c>
      <c r="C12068" s="6630" t="e">
        <f>#REF!&amp;" - "&amp;#REF!</f>
        <v>#REF!</v>
      </c>
      <c r="D12068" s="6630" t="s">
        <v>3205</v>
      </c>
      <c r="E12068" s="6630" t="s">
        <v>31970</v>
      </c>
      <c r="F12068" s="6630" t="e">
        <f>#REF!</f>
        <v>#REF!</v>
      </c>
      <c r="G12068" s="6630"/>
      <c r="H12068" s="6630"/>
      <c r="I12068" s="6630"/>
      <c r="J12068" s="6630"/>
      <c r="K12068" s="6630"/>
      <c r="L12068" s="6630"/>
      <c r="M12068" s="6630"/>
      <c r="N12068" s="6630"/>
      <c r="O12068" s="6630"/>
      <c r="P12068" s="6630"/>
      <c r="Q12068" s="6630"/>
      <c r="R12068" s="6630"/>
      <c r="S12068" s="6630"/>
      <c r="T12068" s="6630"/>
      <c r="Z12068" s="6630" t="e">
        <f>#REF!</f>
        <v>#REF!</v>
      </c>
    </row>
    <row r="12069" spans="2:26">
      <c r="B12069" s="6630" t="s">
        <v>15381</v>
      </c>
      <c r="C12069" s="6630" t="e">
        <f>#REF!&amp;" - "&amp;#REF!</f>
        <v>#REF!</v>
      </c>
      <c r="D12069" s="6630" t="s">
        <v>3205</v>
      </c>
      <c r="E12069" s="6630" t="s">
        <v>31970</v>
      </c>
      <c r="F12069" s="6630" t="e">
        <f>#REF!</f>
        <v>#REF!</v>
      </c>
      <c r="G12069" s="6630"/>
      <c r="H12069" s="6630"/>
      <c r="I12069" s="6630"/>
      <c r="J12069" s="6630"/>
      <c r="K12069" s="6630"/>
      <c r="L12069" s="6630"/>
      <c r="M12069" s="6630"/>
      <c r="N12069" s="6630"/>
      <c r="O12069" s="6630"/>
      <c r="P12069" s="6630"/>
      <c r="Q12069" s="6630"/>
      <c r="R12069" s="6630"/>
      <c r="S12069" s="6630"/>
      <c r="T12069" s="6630"/>
      <c r="Z12069" s="6630" t="e">
        <f>#REF!</f>
        <v>#REF!</v>
      </c>
    </row>
    <row r="12070" spans="2:26">
      <c r="B12070" s="6630" t="s">
        <v>15399</v>
      </c>
      <c r="C12070" s="6630" t="e">
        <f>#REF!&amp;" - "&amp;#REF!</f>
        <v>#REF!</v>
      </c>
      <c r="D12070" s="6630" t="s">
        <v>3205</v>
      </c>
      <c r="E12070" s="6630" t="s">
        <v>31970</v>
      </c>
      <c r="F12070" s="6630" t="e">
        <f>#REF!</f>
        <v>#REF!</v>
      </c>
      <c r="G12070" s="6630"/>
      <c r="H12070" s="6630"/>
      <c r="I12070" s="6630"/>
      <c r="J12070" s="6630"/>
      <c r="K12070" s="6630"/>
      <c r="L12070" s="6630"/>
      <c r="M12070" s="6630"/>
      <c r="N12070" s="6630"/>
      <c r="O12070" s="6630"/>
      <c r="P12070" s="6630"/>
      <c r="Q12070" s="6630"/>
      <c r="R12070" s="6630"/>
      <c r="S12070" s="6630"/>
      <c r="T12070" s="6630"/>
      <c r="Z12070" s="6630" t="e">
        <f>#REF!</f>
        <v>#REF!</v>
      </c>
    </row>
    <row r="12071" spans="2:26">
      <c r="B12071" s="6630" t="s">
        <v>15417</v>
      </c>
      <c r="C12071" s="6630" t="e">
        <f>#REF!&amp;" - "&amp;#REF!</f>
        <v>#REF!</v>
      </c>
      <c r="D12071" s="6630" t="s">
        <v>3205</v>
      </c>
      <c r="E12071" s="6630" t="s">
        <v>31970</v>
      </c>
      <c r="F12071" s="6630" t="e">
        <f>#REF!</f>
        <v>#REF!</v>
      </c>
      <c r="G12071" s="6630"/>
      <c r="H12071" s="6630"/>
      <c r="I12071" s="6630"/>
      <c r="J12071" s="6630"/>
      <c r="K12071" s="6630"/>
      <c r="L12071" s="6630"/>
      <c r="M12071" s="6630"/>
      <c r="N12071" s="6630"/>
      <c r="O12071" s="6630"/>
      <c r="P12071" s="6630"/>
      <c r="Q12071" s="6630"/>
      <c r="R12071" s="6630"/>
      <c r="S12071" s="6630"/>
      <c r="T12071" s="6630"/>
      <c r="Z12071" s="6630" t="e">
        <f>#REF!</f>
        <v>#REF!</v>
      </c>
    </row>
    <row r="12072" spans="2:26">
      <c r="B12072" s="6630" t="s">
        <v>15435</v>
      </c>
      <c r="C12072" s="6630" t="e">
        <f>#REF!&amp;" - "&amp;#REF!</f>
        <v>#REF!</v>
      </c>
      <c r="D12072" s="6630" t="s">
        <v>3205</v>
      </c>
      <c r="E12072" s="6630" t="s">
        <v>31970</v>
      </c>
      <c r="F12072" s="6630" t="e">
        <f>#REF!</f>
        <v>#REF!</v>
      </c>
      <c r="G12072" s="6630"/>
      <c r="H12072" s="6630"/>
      <c r="I12072" s="6630"/>
      <c r="J12072" s="6630"/>
      <c r="K12072" s="6630"/>
      <c r="L12072" s="6630"/>
      <c r="M12072" s="6630"/>
      <c r="N12072" s="6630"/>
      <c r="O12072" s="6630"/>
      <c r="P12072" s="6630"/>
      <c r="Q12072" s="6630"/>
      <c r="R12072" s="6630"/>
      <c r="S12072" s="6630"/>
      <c r="T12072" s="6630"/>
      <c r="Z12072" s="6630" t="e">
        <f>#REF!</f>
        <v>#REF!</v>
      </c>
    </row>
    <row r="12073" spans="2:26">
      <c r="B12073" s="6630" t="s">
        <v>15453</v>
      </c>
      <c r="C12073" s="6630" t="e">
        <f>#REF!&amp;" - "&amp;#REF!</f>
        <v>#REF!</v>
      </c>
      <c r="D12073" s="6630" t="s">
        <v>3205</v>
      </c>
      <c r="E12073" s="6630" t="s">
        <v>31970</v>
      </c>
      <c r="F12073" s="6630" t="e">
        <f>#REF!</f>
        <v>#REF!</v>
      </c>
      <c r="G12073" s="6630"/>
      <c r="H12073" s="6630"/>
      <c r="I12073" s="6630"/>
      <c r="J12073" s="6630"/>
      <c r="K12073" s="6630"/>
      <c r="L12073" s="6630"/>
      <c r="M12073" s="6630"/>
      <c r="N12073" s="6630"/>
      <c r="O12073" s="6630"/>
      <c r="P12073" s="6630"/>
      <c r="Q12073" s="6630"/>
      <c r="R12073" s="6630"/>
      <c r="S12073" s="6630"/>
      <c r="T12073" s="6630"/>
      <c r="Z12073" s="6630" t="e">
        <f>#REF!</f>
        <v>#REF!</v>
      </c>
    </row>
    <row r="12074" spans="2:26">
      <c r="B12074" s="6630" t="s">
        <v>15471</v>
      </c>
      <c r="C12074" s="6630" t="e">
        <f>#REF!&amp;" - "&amp;#REF!</f>
        <v>#REF!</v>
      </c>
      <c r="D12074" s="6630" t="s">
        <v>3205</v>
      </c>
      <c r="E12074" s="6630" t="s">
        <v>31970</v>
      </c>
      <c r="F12074" s="6630" t="e">
        <f>#REF!</f>
        <v>#REF!</v>
      </c>
      <c r="G12074" s="6630"/>
      <c r="H12074" s="6630"/>
      <c r="I12074" s="6630"/>
      <c r="J12074" s="6630"/>
      <c r="K12074" s="6630"/>
      <c r="L12074" s="6630"/>
      <c r="M12074" s="6630"/>
      <c r="N12074" s="6630"/>
      <c r="O12074" s="6630"/>
      <c r="P12074" s="6630"/>
      <c r="Q12074" s="6630"/>
      <c r="R12074" s="6630"/>
      <c r="S12074" s="6630"/>
      <c r="T12074" s="6630"/>
      <c r="Z12074" s="6630" t="e">
        <f>#REF!</f>
        <v>#REF!</v>
      </c>
    </row>
    <row r="12075" spans="2:26">
      <c r="B12075" s="6630" t="s">
        <v>15489</v>
      </c>
      <c r="C12075" s="6630" t="e">
        <f>#REF!&amp;" - "&amp;#REF!</f>
        <v>#REF!</v>
      </c>
      <c r="D12075" s="6630" t="s">
        <v>3205</v>
      </c>
      <c r="E12075" s="6630" t="s">
        <v>31970</v>
      </c>
      <c r="F12075" s="6630" t="e">
        <f>#REF!</f>
        <v>#REF!</v>
      </c>
      <c r="G12075" s="6630"/>
      <c r="H12075" s="6630"/>
      <c r="I12075" s="6630"/>
      <c r="J12075" s="6630"/>
      <c r="K12075" s="6630"/>
      <c r="L12075" s="6630"/>
      <c r="M12075" s="6630"/>
      <c r="N12075" s="6630"/>
      <c r="O12075" s="6630"/>
      <c r="P12075" s="6630"/>
      <c r="Q12075" s="6630"/>
      <c r="R12075" s="6630"/>
      <c r="S12075" s="6630"/>
      <c r="T12075" s="6630"/>
      <c r="Z12075" s="6630" t="e">
        <f>#REF!</f>
        <v>#REF!</v>
      </c>
    </row>
    <row r="12076" spans="2:26">
      <c r="B12076" s="6630" t="s">
        <v>15507</v>
      </c>
      <c r="C12076" s="6630" t="e">
        <f>#REF!&amp;" - "&amp;#REF!</f>
        <v>#REF!</v>
      </c>
      <c r="D12076" s="6630" t="s">
        <v>3205</v>
      </c>
      <c r="E12076" s="6630" t="s">
        <v>31970</v>
      </c>
      <c r="F12076" s="6630" t="e">
        <f>#REF!</f>
        <v>#REF!</v>
      </c>
      <c r="G12076" s="6630"/>
      <c r="H12076" s="6630"/>
      <c r="I12076" s="6630"/>
      <c r="J12076" s="6630"/>
      <c r="K12076" s="6630"/>
      <c r="L12076" s="6630"/>
      <c r="M12076" s="6630"/>
      <c r="N12076" s="6630"/>
      <c r="O12076" s="6630"/>
      <c r="P12076" s="6630"/>
      <c r="Q12076" s="6630"/>
      <c r="R12076" s="6630"/>
      <c r="S12076" s="6630"/>
      <c r="T12076" s="6630"/>
      <c r="Z12076" s="6630" t="e">
        <f>#REF!</f>
        <v>#REF!</v>
      </c>
    </row>
    <row r="12077" spans="2:26">
      <c r="B12077" s="6630" t="s">
        <v>15525</v>
      </c>
      <c r="C12077" s="6630" t="e">
        <f>#REF!&amp;" - "&amp;#REF!</f>
        <v>#REF!</v>
      </c>
      <c r="D12077" s="6630" t="s">
        <v>3205</v>
      </c>
      <c r="E12077" s="6630" t="s">
        <v>31970</v>
      </c>
      <c r="F12077" s="6630" t="e">
        <f>#REF!</f>
        <v>#REF!</v>
      </c>
      <c r="G12077" s="6630"/>
      <c r="H12077" s="6630"/>
      <c r="I12077" s="6630"/>
      <c r="J12077" s="6630"/>
      <c r="K12077" s="6630"/>
      <c r="L12077" s="6630"/>
      <c r="M12077" s="6630"/>
      <c r="N12077" s="6630"/>
      <c r="O12077" s="6630"/>
      <c r="P12077" s="6630"/>
      <c r="Q12077" s="6630"/>
      <c r="R12077" s="6630"/>
      <c r="S12077" s="6630"/>
      <c r="T12077" s="6630"/>
      <c r="Z12077" s="6630" t="e">
        <f>#REF!</f>
        <v>#REF!</v>
      </c>
    </row>
    <row r="12078" spans="2:26">
      <c r="B12078" s="6630" t="s">
        <v>15543</v>
      </c>
      <c r="C12078" s="6630" t="e">
        <f>#REF!&amp;" - "&amp;#REF!</f>
        <v>#REF!</v>
      </c>
      <c r="D12078" s="6630" t="s">
        <v>3205</v>
      </c>
      <c r="E12078" s="6630" t="s">
        <v>31970</v>
      </c>
      <c r="F12078" s="6630" t="e">
        <f>#REF!</f>
        <v>#REF!</v>
      </c>
      <c r="G12078" s="6630"/>
      <c r="H12078" s="6630"/>
      <c r="I12078" s="6630"/>
      <c r="J12078" s="6630"/>
      <c r="K12078" s="6630"/>
      <c r="L12078" s="6630"/>
      <c r="M12078" s="6630"/>
      <c r="N12078" s="6630"/>
      <c r="O12078" s="6630"/>
      <c r="P12078" s="6630"/>
      <c r="Q12078" s="6630"/>
      <c r="R12078" s="6630"/>
      <c r="S12078" s="6630"/>
      <c r="T12078" s="6630"/>
      <c r="Z12078" s="6630" t="e">
        <f>#REF!</f>
        <v>#REF!</v>
      </c>
    </row>
    <row r="12079" spans="2:26">
      <c r="B12079" s="6630" t="s">
        <v>15561</v>
      </c>
      <c r="C12079" s="6630" t="e">
        <f>#REF!&amp;" - "&amp;#REF!</f>
        <v>#REF!</v>
      </c>
      <c r="D12079" s="6630" t="s">
        <v>3205</v>
      </c>
      <c r="E12079" s="6630" t="s">
        <v>31970</v>
      </c>
      <c r="F12079" s="6630" t="e">
        <f>#REF!</f>
        <v>#REF!</v>
      </c>
      <c r="G12079" s="6630"/>
      <c r="H12079" s="6630"/>
      <c r="I12079" s="6630"/>
      <c r="J12079" s="6630"/>
      <c r="K12079" s="6630"/>
      <c r="L12079" s="6630"/>
      <c r="M12079" s="6630"/>
      <c r="N12079" s="6630"/>
      <c r="O12079" s="6630"/>
      <c r="P12079" s="6630"/>
      <c r="Q12079" s="6630"/>
      <c r="R12079" s="6630"/>
      <c r="S12079" s="6630"/>
      <c r="T12079" s="6630"/>
      <c r="Z12079" s="6630" t="e">
        <f>#REF!</f>
        <v>#REF!</v>
      </c>
    </row>
    <row r="12080" spans="2:26">
      <c r="B12080" s="6630" t="s">
        <v>15579</v>
      </c>
      <c r="C12080" s="6630" t="e">
        <f>#REF!&amp;" - "&amp;#REF!</f>
        <v>#REF!</v>
      </c>
      <c r="D12080" s="6630" t="s">
        <v>3205</v>
      </c>
      <c r="E12080" s="6630" t="s">
        <v>31970</v>
      </c>
      <c r="F12080" s="6630" t="e">
        <f>#REF!</f>
        <v>#REF!</v>
      </c>
      <c r="G12080" s="6630"/>
      <c r="H12080" s="6630"/>
      <c r="I12080" s="6630"/>
      <c r="J12080" s="6630"/>
      <c r="K12080" s="6630"/>
      <c r="L12080" s="6630"/>
      <c r="M12080" s="6630"/>
      <c r="N12080" s="6630"/>
      <c r="O12080" s="6630"/>
      <c r="P12080" s="6630"/>
      <c r="Q12080" s="6630"/>
      <c r="R12080" s="6630"/>
      <c r="S12080" s="6630"/>
      <c r="T12080" s="6630"/>
      <c r="Z12080" s="6630" t="e">
        <f>#REF!</f>
        <v>#REF!</v>
      </c>
    </row>
    <row r="12081" spans="2:26">
      <c r="B12081" s="6630" t="s">
        <v>15597</v>
      </c>
      <c r="C12081" s="6630" t="e">
        <f>#REF!&amp;" - "&amp;#REF!</f>
        <v>#REF!</v>
      </c>
      <c r="D12081" s="6630" t="s">
        <v>3205</v>
      </c>
      <c r="E12081" s="6630" t="s">
        <v>31970</v>
      </c>
      <c r="F12081" s="6630" t="e">
        <f>#REF!</f>
        <v>#REF!</v>
      </c>
      <c r="G12081" s="6630"/>
      <c r="H12081" s="6630"/>
      <c r="I12081" s="6630"/>
      <c r="J12081" s="6630"/>
      <c r="K12081" s="6630"/>
      <c r="L12081" s="6630"/>
      <c r="M12081" s="6630"/>
      <c r="N12081" s="6630"/>
      <c r="O12081" s="6630"/>
      <c r="P12081" s="6630"/>
      <c r="Q12081" s="6630"/>
      <c r="R12081" s="6630"/>
      <c r="S12081" s="6630"/>
      <c r="T12081" s="6630"/>
      <c r="Z12081" s="6630" t="e">
        <f>#REF!</f>
        <v>#REF!</v>
      </c>
    </row>
    <row r="12082" spans="2:26">
      <c r="B12082" s="6630" t="s">
        <v>15615</v>
      </c>
      <c r="C12082" s="6630" t="e">
        <f>#REF!&amp;" - "&amp;#REF!</f>
        <v>#REF!</v>
      </c>
      <c r="D12082" s="6630" t="s">
        <v>3205</v>
      </c>
      <c r="E12082" s="6630" t="s">
        <v>31970</v>
      </c>
      <c r="F12082" s="6630" t="e">
        <f>#REF!</f>
        <v>#REF!</v>
      </c>
      <c r="G12082" s="6630"/>
      <c r="H12082" s="6630"/>
      <c r="I12082" s="6630"/>
      <c r="J12082" s="6630"/>
      <c r="K12082" s="6630"/>
      <c r="L12082" s="6630"/>
      <c r="M12082" s="6630"/>
      <c r="N12082" s="6630"/>
      <c r="O12082" s="6630"/>
      <c r="P12082" s="6630"/>
      <c r="Q12082" s="6630"/>
      <c r="R12082" s="6630"/>
      <c r="S12082" s="6630"/>
      <c r="T12082" s="6630"/>
      <c r="Z12082" s="6630" t="e">
        <f>#REF!</f>
        <v>#REF!</v>
      </c>
    </row>
    <row r="12083" spans="2:26">
      <c r="B12083" s="6630" t="s">
        <v>15633</v>
      </c>
      <c r="C12083" s="6630" t="e">
        <f>#REF!&amp;" - "&amp;#REF!</f>
        <v>#REF!</v>
      </c>
      <c r="D12083" s="6630" t="s">
        <v>3205</v>
      </c>
      <c r="E12083" s="6630" t="s">
        <v>31970</v>
      </c>
      <c r="F12083" s="6630" t="e">
        <f>#REF!</f>
        <v>#REF!</v>
      </c>
      <c r="G12083" s="6630"/>
      <c r="H12083" s="6630"/>
      <c r="I12083" s="6630"/>
      <c r="J12083" s="6630"/>
      <c r="K12083" s="6630"/>
      <c r="L12083" s="6630"/>
      <c r="M12083" s="6630"/>
      <c r="N12083" s="6630"/>
      <c r="O12083" s="6630"/>
      <c r="P12083" s="6630"/>
      <c r="Q12083" s="6630"/>
      <c r="R12083" s="6630"/>
      <c r="S12083" s="6630"/>
      <c r="T12083" s="6630"/>
      <c r="Z12083" s="6630" t="e">
        <f>#REF!</f>
        <v>#REF!</v>
      </c>
    </row>
    <row r="12084" spans="2:26">
      <c r="B12084" s="6630" t="s">
        <v>15651</v>
      </c>
      <c r="C12084" s="6630" t="e">
        <f>#REF!&amp;" - "&amp;#REF!</f>
        <v>#REF!</v>
      </c>
      <c r="D12084" s="6630" t="s">
        <v>3205</v>
      </c>
      <c r="E12084" s="6630" t="s">
        <v>31970</v>
      </c>
      <c r="F12084" s="6630" t="e">
        <f>#REF!</f>
        <v>#REF!</v>
      </c>
      <c r="G12084" s="6630"/>
      <c r="H12084" s="6630"/>
      <c r="I12084" s="6630"/>
      <c r="J12084" s="6630"/>
      <c r="K12084" s="6630"/>
      <c r="L12084" s="6630"/>
      <c r="M12084" s="6630"/>
      <c r="N12084" s="6630"/>
      <c r="O12084" s="6630"/>
      <c r="P12084" s="6630"/>
      <c r="Q12084" s="6630"/>
      <c r="R12084" s="6630"/>
      <c r="S12084" s="6630"/>
      <c r="T12084" s="6630"/>
      <c r="Z12084" s="6630" t="e">
        <f>#REF!</f>
        <v>#REF!</v>
      </c>
    </row>
    <row r="12085" spans="2:26">
      <c r="B12085" s="6630" t="s">
        <v>15669</v>
      </c>
      <c r="C12085" s="6630" t="e">
        <f>#REF!&amp;" - "&amp;#REF!</f>
        <v>#REF!</v>
      </c>
      <c r="D12085" s="6630" t="s">
        <v>3205</v>
      </c>
      <c r="E12085" s="6630" t="s">
        <v>31970</v>
      </c>
      <c r="F12085" s="6630" t="e">
        <f>#REF!</f>
        <v>#REF!</v>
      </c>
      <c r="G12085" s="6630"/>
      <c r="H12085" s="6630"/>
      <c r="I12085" s="6630"/>
      <c r="J12085" s="6630"/>
      <c r="K12085" s="6630"/>
      <c r="L12085" s="6630"/>
      <c r="M12085" s="6630"/>
      <c r="N12085" s="6630"/>
      <c r="O12085" s="6630"/>
      <c r="P12085" s="6630"/>
      <c r="Q12085" s="6630"/>
      <c r="R12085" s="6630"/>
      <c r="S12085" s="6630"/>
      <c r="T12085" s="6630"/>
      <c r="Z12085" s="6630" t="e">
        <f>#REF!</f>
        <v>#REF!</v>
      </c>
    </row>
    <row r="12086" spans="2:26">
      <c r="B12086" s="6630" t="s">
        <v>15687</v>
      </c>
      <c r="C12086" s="6630" t="e">
        <f>#REF!&amp;" - "&amp;#REF!</f>
        <v>#REF!</v>
      </c>
      <c r="D12086" s="6630" t="s">
        <v>3205</v>
      </c>
      <c r="E12086" s="6630" t="s">
        <v>31970</v>
      </c>
      <c r="F12086" s="6630" t="e">
        <f>#REF!</f>
        <v>#REF!</v>
      </c>
      <c r="G12086" s="6630"/>
      <c r="H12086" s="6630"/>
      <c r="I12086" s="6630"/>
      <c r="J12086" s="6630"/>
      <c r="K12086" s="6630"/>
      <c r="L12086" s="6630"/>
      <c r="M12086" s="6630"/>
      <c r="N12086" s="6630"/>
      <c r="O12086" s="6630"/>
      <c r="P12086" s="6630"/>
      <c r="Q12086" s="6630"/>
      <c r="R12086" s="6630"/>
      <c r="S12086" s="6630"/>
      <c r="T12086" s="6630"/>
      <c r="Z12086" s="6630" t="e">
        <f>#REF!</f>
        <v>#REF!</v>
      </c>
    </row>
    <row r="12087" spans="2:26">
      <c r="B12087" s="6630" t="s">
        <v>15705</v>
      </c>
      <c r="C12087" s="6630" t="e">
        <f>#REF!&amp;" - "&amp;#REF!</f>
        <v>#REF!</v>
      </c>
      <c r="D12087" s="6630" t="s">
        <v>3205</v>
      </c>
      <c r="E12087" s="6630" t="s">
        <v>31970</v>
      </c>
      <c r="F12087" s="6630" t="e">
        <f>#REF!</f>
        <v>#REF!</v>
      </c>
      <c r="G12087" s="6630"/>
      <c r="H12087" s="6630"/>
      <c r="I12087" s="6630"/>
      <c r="J12087" s="6630"/>
      <c r="K12087" s="6630"/>
      <c r="L12087" s="6630"/>
      <c r="M12087" s="6630"/>
      <c r="N12087" s="6630"/>
      <c r="O12087" s="6630"/>
      <c r="P12087" s="6630"/>
      <c r="Q12087" s="6630"/>
      <c r="R12087" s="6630"/>
      <c r="S12087" s="6630"/>
      <c r="T12087" s="6630"/>
      <c r="Z12087" s="6630" t="e">
        <f>#REF!</f>
        <v>#REF!</v>
      </c>
    </row>
    <row r="12088" spans="2:26">
      <c r="B12088" s="6630" t="s">
        <v>15723</v>
      </c>
      <c r="C12088" s="6630" t="e">
        <f>#REF!&amp;" - "&amp;#REF!</f>
        <v>#REF!</v>
      </c>
      <c r="D12088" s="6630" t="s">
        <v>3205</v>
      </c>
      <c r="E12088" s="6630" t="s">
        <v>31970</v>
      </c>
      <c r="F12088" s="6630" t="e">
        <f>#REF!</f>
        <v>#REF!</v>
      </c>
      <c r="G12088" s="6630"/>
      <c r="H12088" s="6630"/>
      <c r="I12088" s="6630"/>
      <c r="J12088" s="6630"/>
      <c r="K12088" s="6630"/>
      <c r="L12088" s="6630"/>
      <c r="M12088" s="6630"/>
      <c r="N12088" s="6630"/>
      <c r="O12088" s="6630"/>
      <c r="P12088" s="6630"/>
      <c r="Q12088" s="6630"/>
      <c r="R12088" s="6630"/>
      <c r="S12088" s="6630"/>
      <c r="T12088" s="6630"/>
      <c r="Z12088" s="6630" t="e">
        <f>#REF!</f>
        <v>#REF!</v>
      </c>
    </row>
    <row r="12089" spans="2:26">
      <c r="B12089" s="6630" t="s">
        <v>15741</v>
      </c>
      <c r="C12089" s="6630" t="e">
        <f>#REF!&amp;" - "&amp;#REF!</f>
        <v>#REF!</v>
      </c>
      <c r="D12089" s="6630" t="s">
        <v>3205</v>
      </c>
      <c r="E12089" s="6630" t="s">
        <v>31970</v>
      </c>
      <c r="F12089" s="6630" t="e">
        <f>#REF!</f>
        <v>#REF!</v>
      </c>
      <c r="G12089" s="6630"/>
      <c r="H12089" s="6630"/>
      <c r="I12089" s="6630"/>
      <c r="J12089" s="6630"/>
      <c r="K12089" s="6630"/>
      <c r="L12089" s="6630"/>
      <c r="M12089" s="6630"/>
      <c r="N12089" s="6630"/>
      <c r="O12089" s="6630"/>
      <c r="P12089" s="6630"/>
      <c r="Q12089" s="6630"/>
      <c r="R12089" s="6630"/>
      <c r="S12089" s="6630"/>
      <c r="T12089" s="6630"/>
      <c r="Z12089" s="6630" t="e">
        <f>#REF!</f>
        <v>#REF!</v>
      </c>
    </row>
    <row r="12090" spans="2:26">
      <c r="B12090" s="6630" t="s">
        <v>15759</v>
      </c>
      <c r="C12090" s="6630" t="e">
        <f>#REF!&amp;" - "&amp;#REF!</f>
        <v>#REF!</v>
      </c>
      <c r="D12090" s="6630" t="s">
        <v>3205</v>
      </c>
      <c r="E12090" s="6630" t="s">
        <v>31970</v>
      </c>
      <c r="F12090" s="6630" t="e">
        <f>#REF!</f>
        <v>#REF!</v>
      </c>
      <c r="G12090" s="6630"/>
      <c r="H12090" s="6630"/>
      <c r="I12090" s="6630"/>
      <c r="J12090" s="6630"/>
      <c r="K12090" s="6630"/>
      <c r="L12090" s="6630"/>
      <c r="M12090" s="6630"/>
      <c r="N12090" s="6630"/>
      <c r="O12090" s="6630"/>
      <c r="P12090" s="6630"/>
      <c r="Q12090" s="6630"/>
      <c r="R12090" s="6630"/>
      <c r="S12090" s="6630"/>
      <c r="T12090" s="6630"/>
      <c r="Z12090" s="6630" t="e">
        <f>#REF!</f>
        <v>#REF!</v>
      </c>
    </row>
    <row r="12091" spans="2:26">
      <c r="B12091" s="6630" t="s">
        <v>15777</v>
      </c>
      <c r="C12091" s="6630" t="e">
        <f>#REF!&amp;" - "&amp;#REF!</f>
        <v>#REF!</v>
      </c>
      <c r="D12091" s="6630" t="s">
        <v>3205</v>
      </c>
      <c r="E12091" s="6630" t="s">
        <v>31970</v>
      </c>
      <c r="F12091" s="6630" t="e">
        <f>#REF!</f>
        <v>#REF!</v>
      </c>
      <c r="G12091" s="6630"/>
      <c r="H12091" s="6630"/>
      <c r="I12091" s="6630"/>
      <c r="J12091" s="6630"/>
      <c r="K12091" s="6630"/>
      <c r="L12091" s="6630"/>
      <c r="M12091" s="6630"/>
      <c r="N12091" s="6630"/>
      <c r="O12091" s="6630"/>
      <c r="P12091" s="6630"/>
      <c r="Q12091" s="6630"/>
      <c r="R12091" s="6630"/>
      <c r="S12091" s="6630"/>
      <c r="T12091" s="6630"/>
      <c r="Z12091" s="6630" t="e">
        <f>#REF!</f>
        <v>#REF!</v>
      </c>
    </row>
    <row r="12092" spans="2:26">
      <c r="B12092" s="6630" t="s">
        <v>15795</v>
      </c>
      <c r="C12092" s="6630" t="e">
        <f>#REF!&amp;" - "&amp;#REF!</f>
        <v>#REF!</v>
      </c>
      <c r="D12092" s="6630" t="s">
        <v>3205</v>
      </c>
      <c r="E12092" s="6630" t="s">
        <v>31970</v>
      </c>
      <c r="F12092" s="6630" t="e">
        <f>#REF!</f>
        <v>#REF!</v>
      </c>
      <c r="G12092" s="6630"/>
      <c r="H12092" s="6630"/>
      <c r="I12092" s="6630"/>
      <c r="J12092" s="6630"/>
      <c r="K12092" s="6630"/>
      <c r="L12092" s="6630"/>
      <c r="M12092" s="6630"/>
      <c r="N12092" s="6630"/>
      <c r="O12092" s="6630"/>
      <c r="P12092" s="6630"/>
      <c r="Q12092" s="6630"/>
      <c r="R12092" s="6630"/>
      <c r="S12092" s="6630"/>
      <c r="T12092" s="6630"/>
      <c r="Z12092" s="6630" t="e">
        <f>#REF!</f>
        <v>#REF!</v>
      </c>
    </row>
    <row r="12093" spans="2:26">
      <c r="B12093" s="6630" t="s">
        <v>15813</v>
      </c>
      <c r="C12093" s="6630" t="e">
        <f>#REF!&amp;" - "&amp;#REF!</f>
        <v>#REF!</v>
      </c>
      <c r="D12093" s="6630" t="s">
        <v>3205</v>
      </c>
      <c r="E12093" s="6630" t="s">
        <v>31970</v>
      </c>
      <c r="F12093" s="6630" t="e">
        <f>#REF!</f>
        <v>#REF!</v>
      </c>
      <c r="G12093" s="6630"/>
      <c r="H12093" s="6630"/>
      <c r="I12093" s="6630"/>
      <c r="J12093" s="6630"/>
      <c r="K12093" s="6630"/>
      <c r="L12093" s="6630"/>
      <c r="M12093" s="6630"/>
      <c r="N12093" s="6630"/>
      <c r="O12093" s="6630"/>
      <c r="P12093" s="6630"/>
      <c r="Q12093" s="6630"/>
      <c r="R12093" s="6630"/>
      <c r="S12093" s="6630"/>
      <c r="T12093" s="6630"/>
      <c r="Z12093" s="6630" t="e">
        <f>#REF!</f>
        <v>#REF!</v>
      </c>
    </row>
    <row r="12094" spans="2:26">
      <c r="B12094" s="6630" t="s">
        <v>15831</v>
      </c>
      <c r="C12094" s="6630" t="e">
        <f>#REF!&amp;" - "&amp;#REF!</f>
        <v>#REF!</v>
      </c>
      <c r="D12094" s="6630" t="s">
        <v>3205</v>
      </c>
      <c r="E12094" s="6630" t="s">
        <v>31970</v>
      </c>
      <c r="F12094" s="6630" t="e">
        <f>#REF!</f>
        <v>#REF!</v>
      </c>
      <c r="G12094" s="6630"/>
      <c r="H12094" s="6630"/>
      <c r="I12094" s="6630"/>
      <c r="J12094" s="6630"/>
      <c r="K12094" s="6630"/>
      <c r="L12094" s="6630"/>
      <c r="M12094" s="6630"/>
      <c r="N12094" s="6630"/>
      <c r="O12094" s="6630"/>
      <c r="P12094" s="6630"/>
      <c r="Q12094" s="6630"/>
      <c r="R12094" s="6630"/>
      <c r="S12094" s="6630"/>
      <c r="T12094" s="6630"/>
      <c r="Z12094" s="6630" t="e">
        <f>#REF!</f>
        <v>#REF!</v>
      </c>
    </row>
    <row r="12095" spans="2:26">
      <c r="B12095" s="6630" t="s">
        <v>15849</v>
      </c>
      <c r="C12095" s="6630" t="e">
        <f>#REF!&amp;" - "&amp;#REF!</f>
        <v>#REF!</v>
      </c>
      <c r="D12095" s="6630" t="s">
        <v>3205</v>
      </c>
      <c r="E12095" s="6630" t="s">
        <v>31970</v>
      </c>
      <c r="F12095" s="6630" t="e">
        <f>#REF!</f>
        <v>#REF!</v>
      </c>
      <c r="G12095" s="6630"/>
      <c r="H12095" s="6630"/>
      <c r="I12095" s="6630"/>
      <c r="J12095" s="6630"/>
      <c r="K12095" s="6630"/>
      <c r="L12095" s="6630"/>
      <c r="M12095" s="6630"/>
      <c r="N12095" s="6630"/>
      <c r="O12095" s="6630"/>
      <c r="P12095" s="6630"/>
      <c r="Q12095" s="6630"/>
      <c r="R12095" s="6630"/>
      <c r="S12095" s="6630"/>
      <c r="T12095" s="6630"/>
      <c r="Z12095" s="6630" t="e">
        <f>#REF!</f>
        <v>#REF!</v>
      </c>
    </row>
    <row r="12096" spans="2:26">
      <c r="B12096" s="6630" t="s">
        <v>15867</v>
      </c>
      <c r="C12096" s="6630" t="e">
        <f>#REF!&amp;" - "&amp;#REF!</f>
        <v>#REF!</v>
      </c>
      <c r="D12096" s="6630" t="s">
        <v>3205</v>
      </c>
      <c r="E12096" s="6630" t="s">
        <v>31970</v>
      </c>
      <c r="F12096" s="6630" t="e">
        <f>#REF!</f>
        <v>#REF!</v>
      </c>
      <c r="G12096" s="6630"/>
      <c r="H12096" s="6630"/>
      <c r="I12096" s="6630"/>
      <c r="J12096" s="6630"/>
      <c r="K12096" s="6630"/>
      <c r="L12096" s="6630"/>
      <c r="M12096" s="6630"/>
      <c r="N12096" s="6630"/>
      <c r="O12096" s="6630"/>
      <c r="P12096" s="6630"/>
      <c r="Q12096" s="6630"/>
      <c r="R12096" s="6630"/>
      <c r="S12096" s="6630"/>
      <c r="T12096" s="6630"/>
      <c r="Z12096" s="6630" t="e">
        <f>#REF!</f>
        <v>#REF!</v>
      </c>
    </row>
    <row r="12097" spans="2:26">
      <c r="B12097" s="6630" t="s">
        <v>15885</v>
      </c>
      <c r="C12097" s="6630" t="e">
        <f>#REF!&amp;" - "&amp;#REF!</f>
        <v>#REF!</v>
      </c>
      <c r="D12097" s="6630" t="s">
        <v>3205</v>
      </c>
      <c r="E12097" s="6630" t="s">
        <v>31970</v>
      </c>
      <c r="F12097" s="6630" t="e">
        <f>#REF!</f>
        <v>#REF!</v>
      </c>
      <c r="G12097" s="6630"/>
      <c r="H12097" s="6630"/>
      <c r="I12097" s="6630"/>
      <c r="J12097" s="6630"/>
      <c r="K12097" s="6630"/>
      <c r="L12097" s="6630"/>
      <c r="M12097" s="6630"/>
      <c r="N12097" s="6630"/>
      <c r="O12097" s="6630"/>
      <c r="P12097" s="6630"/>
      <c r="Q12097" s="6630"/>
      <c r="R12097" s="6630"/>
      <c r="S12097" s="6630"/>
      <c r="T12097" s="6630"/>
      <c r="Z12097" s="6630" t="e">
        <f>#REF!</f>
        <v>#REF!</v>
      </c>
    </row>
    <row r="12098" spans="2:26">
      <c r="B12098" s="6630" t="s">
        <v>15903</v>
      </c>
      <c r="C12098" s="6630" t="e">
        <f>#REF!&amp;" - "&amp;#REF!</f>
        <v>#REF!</v>
      </c>
      <c r="D12098" s="6630" t="s">
        <v>3205</v>
      </c>
      <c r="E12098" s="6630" t="s">
        <v>31970</v>
      </c>
      <c r="F12098" s="6630" t="e">
        <f>#REF!</f>
        <v>#REF!</v>
      </c>
      <c r="G12098" s="6630"/>
      <c r="H12098" s="6630"/>
      <c r="I12098" s="6630"/>
      <c r="J12098" s="6630"/>
      <c r="K12098" s="6630"/>
      <c r="L12098" s="6630"/>
      <c r="M12098" s="6630"/>
      <c r="N12098" s="6630"/>
      <c r="O12098" s="6630"/>
      <c r="P12098" s="6630"/>
      <c r="Q12098" s="6630"/>
      <c r="R12098" s="6630"/>
      <c r="S12098" s="6630"/>
      <c r="T12098" s="6630"/>
      <c r="Z12098" s="6630" t="e">
        <f>#REF!</f>
        <v>#REF!</v>
      </c>
    </row>
    <row r="12099" spans="2:26">
      <c r="B12099" s="6630" t="s">
        <v>15921</v>
      </c>
      <c r="C12099" s="6630" t="e">
        <f>#REF!&amp;" - "&amp;#REF!</f>
        <v>#REF!</v>
      </c>
      <c r="D12099" s="6630" t="s">
        <v>3205</v>
      </c>
      <c r="E12099" s="6630" t="s">
        <v>31970</v>
      </c>
      <c r="F12099" s="6630" t="e">
        <f>#REF!</f>
        <v>#REF!</v>
      </c>
      <c r="G12099" s="6630"/>
      <c r="H12099" s="6630"/>
      <c r="I12099" s="6630"/>
      <c r="J12099" s="6630"/>
      <c r="K12099" s="6630"/>
      <c r="L12099" s="6630"/>
      <c r="M12099" s="6630"/>
      <c r="N12099" s="6630"/>
      <c r="O12099" s="6630"/>
      <c r="P12099" s="6630"/>
      <c r="Q12099" s="6630"/>
      <c r="R12099" s="6630"/>
      <c r="S12099" s="6630"/>
      <c r="T12099" s="6630"/>
      <c r="Z12099" s="6630" t="e">
        <f>#REF!</f>
        <v>#REF!</v>
      </c>
    </row>
    <row r="12100" spans="2:26">
      <c r="B12100" s="6630" t="s">
        <v>15939</v>
      </c>
      <c r="C12100" s="6630" t="e">
        <f>#REF!&amp;" - "&amp;#REF!</f>
        <v>#REF!</v>
      </c>
      <c r="D12100" s="6630" t="s">
        <v>3205</v>
      </c>
      <c r="E12100" s="6630" t="s">
        <v>31970</v>
      </c>
      <c r="F12100" s="6630" t="e">
        <f>#REF!</f>
        <v>#REF!</v>
      </c>
      <c r="G12100" s="6630"/>
      <c r="H12100" s="6630"/>
      <c r="I12100" s="6630"/>
      <c r="J12100" s="6630"/>
      <c r="K12100" s="6630"/>
      <c r="L12100" s="6630"/>
      <c r="M12100" s="6630"/>
      <c r="N12100" s="6630"/>
      <c r="O12100" s="6630"/>
      <c r="P12100" s="6630"/>
      <c r="Q12100" s="6630"/>
      <c r="R12100" s="6630"/>
      <c r="S12100" s="6630"/>
      <c r="T12100" s="6630"/>
      <c r="Z12100" s="6630" t="e">
        <f>#REF!</f>
        <v>#REF!</v>
      </c>
    </row>
    <row r="12101" spans="2:26">
      <c r="B12101" s="6630" t="s">
        <v>15957</v>
      </c>
      <c r="C12101" s="6630" t="e">
        <f>#REF!&amp;" - "&amp;#REF!</f>
        <v>#REF!</v>
      </c>
      <c r="D12101" s="6630" t="s">
        <v>3205</v>
      </c>
      <c r="E12101" s="6630" t="s">
        <v>31970</v>
      </c>
      <c r="F12101" s="6630" t="e">
        <f>#REF!</f>
        <v>#REF!</v>
      </c>
      <c r="G12101" s="6630"/>
      <c r="H12101" s="6630"/>
      <c r="I12101" s="6630"/>
      <c r="J12101" s="6630"/>
      <c r="K12101" s="6630"/>
      <c r="L12101" s="6630"/>
      <c r="M12101" s="6630"/>
      <c r="N12101" s="6630"/>
      <c r="O12101" s="6630"/>
      <c r="P12101" s="6630"/>
      <c r="Q12101" s="6630"/>
      <c r="R12101" s="6630"/>
      <c r="S12101" s="6630"/>
      <c r="T12101" s="6630"/>
      <c r="Z12101" s="6630" t="e">
        <f>#REF!</f>
        <v>#REF!</v>
      </c>
    </row>
    <row r="12102" spans="2:26">
      <c r="B12102" s="6630" t="s">
        <v>15975</v>
      </c>
      <c r="C12102" s="6630" t="e">
        <f>#REF!&amp;" - "&amp;#REF!</f>
        <v>#REF!</v>
      </c>
      <c r="D12102" s="6630" t="s">
        <v>3205</v>
      </c>
      <c r="E12102" s="6630" t="s">
        <v>31970</v>
      </c>
      <c r="F12102" s="6630" t="e">
        <f>#REF!</f>
        <v>#REF!</v>
      </c>
      <c r="G12102" s="6630"/>
      <c r="H12102" s="6630"/>
      <c r="I12102" s="6630"/>
      <c r="J12102" s="6630"/>
      <c r="K12102" s="6630"/>
      <c r="L12102" s="6630"/>
      <c r="M12102" s="6630"/>
      <c r="N12102" s="6630"/>
      <c r="O12102" s="6630"/>
      <c r="P12102" s="6630"/>
      <c r="Q12102" s="6630"/>
      <c r="R12102" s="6630"/>
      <c r="S12102" s="6630"/>
      <c r="T12102" s="6630"/>
      <c r="Z12102" s="6630" t="e">
        <f>#REF!</f>
        <v>#REF!</v>
      </c>
    </row>
    <row r="12103" spans="2:26">
      <c r="B12103" s="6630" t="s">
        <v>15993</v>
      </c>
      <c r="C12103" s="6630" t="e">
        <f>#REF!&amp;" - "&amp;#REF!</f>
        <v>#REF!</v>
      </c>
      <c r="D12103" s="6630" t="s">
        <v>3205</v>
      </c>
      <c r="E12103" s="6630" t="s">
        <v>31970</v>
      </c>
      <c r="F12103" s="6630" t="e">
        <f>#REF!</f>
        <v>#REF!</v>
      </c>
      <c r="G12103" s="6630"/>
      <c r="H12103" s="6630"/>
      <c r="I12103" s="6630"/>
      <c r="J12103" s="6630"/>
      <c r="K12103" s="6630"/>
      <c r="L12103" s="6630"/>
      <c r="M12103" s="6630"/>
      <c r="N12103" s="6630"/>
      <c r="O12103" s="6630"/>
      <c r="P12103" s="6630"/>
      <c r="Q12103" s="6630"/>
      <c r="R12103" s="6630"/>
      <c r="S12103" s="6630"/>
      <c r="T12103" s="6630"/>
      <c r="Z12103" s="6630" t="e">
        <f>#REF!</f>
        <v>#REF!</v>
      </c>
    </row>
    <row r="12104" spans="2:26">
      <c r="B12104" s="6630" t="s">
        <v>16011</v>
      </c>
      <c r="C12104" s="6630" t="e">
        <f>#REF!&amp;" - "&amp;#REF!</f>
        <v>#REF!</v>
      </c>
      <c r="D12104" s="6630" t="s">
        <v>3205</v>
      </c>
      <c r="E12104" s="6630" t="s">
        <v>31970</v>
      </c>
      <c r="F12104" s="6630" t="e">
        <f>#REF!</f>
        <v>#REF!</v>
      </c>
      <c r="G12104" s="6630"/>
      <c r="H12104" s="6630"/>
      <c r="I12104" s="6630"/>
      <c r="J12104" s="6630"/>
      <c r="K12104" s="6630"/>
      <c r="L12104" s="6630"/>
      <c r="M12104" s="6630"/>
      <c r="N12104" s="6630"/>
      <c r="O12104" s="6630"/>
      <c r="P12104" s="6630"/>
      <c r="Q12104" s="6630"/>
      <c r="R12104" s="6630"/>
      <c r="S12104" s="6630"/>
      <c r="T12104" s="6630"/>
      <c r="Z12104" s="6630" t="e">
        <f>#REF!</f>
        <v>#REF!</v>
      </c>
    </row>
    <row r="12105" spans="2:26">
      <c r="B12105" s="6630" t="s">
        <v>16029</v>
      </c>
      <c r="C12105" s="6630" t="e">
        <f>#REF!&amp;" - "&amp;#REF!</f>
        <v>#REF!</v>
      </c>
      <c r="D12105" s="6630" t="s">
        <v>3205</v>
      </c>
      <c r="E12105" s="6630" t="s">
        <v>31970</v>
      </c>
      <c r="F12105" s="6630" t="e">
        <f>#REF!</f>
        <v>#REF!</v>
      </c>
      <c r="G12105" s="6630"/>
      <c r="H12105" s="6630"/>
      <c r="I12105" s="6630"/>
      <c r="J12105" s="6630"/>
      <c r="K12105" s="6630"/>
      <c r="L12105" s="6630"/>
      <c r="M12105" s="6630"/>
      <c r="N12105" s="6630"/>
      <c r="O12105" s="6630"/>
      <c r="P12105" s="6630"/>
      <c r="Q12105" s="6630"/>
      <c r="R12105" s="6630"/>
      <c r="S12105" s="6630"/>
      <c r="T12105" s="6630"/>
      <c r="Z12105" s="6630" t="e">
        <f>#REF!</f>
        <v>#REF!</v>
      </c>
    </row>
    <row r="12106" spans="2:26">
      <c r="B12106" s="6630" t="s">
        <v>16047</v>
      </c>
      <c r="C12106" s="6630" t="e">
        <f>#REF!&amp;" - "&amp;#REF!</f>
        <v>#REF!</v>
      </c>
      <c r="D12106" s="6630" t="s">
        <v>3205</v>
      </c>
      <c r="E12106" s="6630" t="s">
        <v>31970</v>
      </c>
      <c r="F12106" s="6630" t="e">
        <f>#REF!</f>
        <v>#REF!</v>
      </c>
      <c r="G12106" s="6630"/>
      <c r="H12106" s="6630"/>
      <c r="I12106" s="6630"/>
      <c r="J12106" s="6630"/>
      <c r="K12106" s="6630"/>
      <c r="L12106" s="6630"/>
      <c r="M12106" s="6630"/>
      <c r="N12106" s="6630"/>
      <c r="O12106" s="6630"/>
      <c r="P12106" s="6630"/>
      <c r="Q12106" s="6630"/>
      <c r="R12106" s="6630"/>
      <c r="S12106" s="6630"/>
      <c r="T12106" s="6630"/>
      <c r="Z12106" s="6630" t="e">
        <f>#REF!</f>
        <v>#REF!</v>
      </c>
    </row>
    <row r="12107" spans="2:26">
      <c r="B12107" s="6630" t="s">
        <v>16065</v>
      </c>
      <c r="C12107" s="6630" t="e">
        <f>#REF!&amp;" - "&amp;#REF!</f>
        <v>#REF!</v>
      </c>
      <c r="D12107" s="6630" t="s">
        <v>3205</v>
      </c>
      <c r="E12107" s="6630" t="s">
        <v>31970</v>
      </c>
      <c r="F12107" s="6630" t="e">
        <f>#REF!</f>
        <v>#REF!</v>
      </c>
      <c r="G12107" s="6630"/>
      <c r="H12107" s="6630"/>
      <c r="I12107" s="6630"/>
      <c r="J12107" s="6630"/>
      <c r="K12107" s="6630"/>
      <c r="L12107" s="6630"/>
      <c r="M12107" s="6630"/>
      <c r="N12107" s="6630"/>
      <c r="O12107" s="6630"/>
      <c r="P12107" s="6630"/>
      <c r="Q12107" s="6630"/>
      <c r="R12107" s="6630"/>
      <c r="S12107" s="6630"/>
      <c r="T12107" s="6630"/>
      <c r="Z12107" s="6630" t="e">
        <f>#REF!</f>
        <v>#REF!</v>
      </c>
    </row>
    <row r="12108" spans="2:26">
      <c r="B12108" s="6630" t="s">
        <v>16083</v>
      </c>
      <c r="C12108" s="6630" t="e">
        <f>#REF!&amp;" - "&amp;#REF!</f>
        <v>#REF!</v>
      </c>
      <c r="D12108" s="6630" t="s">
        <v>3205</v>
      </c>
      <c r="E12108" s="6630" t="s">
        <v>31970</v>
      </c>
      <c r="F12108" s="6630" t="e">
        <f>#REF!</f>
        <v>#REF!</v>
      </c>
      <c r="G12108" s="6630"/>
      <c r="H12108" s="6630"/>
      <c r="I12108" s="6630"/>
      <c r="J12108" s="6630"/>
      <c r="K12108" s="6630"/>
      <c r="L12108" s="6630"/>
      <c r="M12108" s="6630"/>
      <c r="N12108" s="6630"/>
      <c r="O12108" s="6630"/>
      <c r="P12108" s="6630"/>
      <c r="Q12108" s="6630"/>
      <c r="R12108" s="6630"/>
      <c r="S12108" s="6630"/>
      <c r="T12108" s="6630"/>
      <c r="Z12108" s="6630" t="e">
        <f>#REF!</f>
        <v>#REF!</v>
      </c>
    </row>
    <row r="12109" spans="2:26">
      <c r="B12109" s="6630" t="s">
        <v>16101</v>
      </c>
      <c r="C12109" s="6630" t="e">
        <f>#REF!&amp;" - "&amp;#REF!</f>
        <v>#REF!</v>
      </c>
      <c r="D12109" s="6630" t="s">
        <v>3205</v>
      </c>
      <c r="E12109" s="6630" t="s">
        <v>31970</v>
      </c>
      <c r="F12109" s="6630" t="e">
        <f>#REF!</f>
        <v>#REF!</v>
      </c>
      <c r="G12109" s="6630"/>
      <c r="H12109" s="6630"/>
      <c r="I12109" s="6630"/>
      <c r="J12109" s="6630"/>
      <c r="K12109" s="6630"/>
      <c r="L12109" s="6630"/>
      <c r="M12109" s="6630"/>
      <c r="N12109" s="6630"/>
      <c r="O12109" s="6630"/>
      <c r="P12109" s="6630"/>
      <c r="Q12109" s="6630"/>
      <c r="R12109" s="6630"/>
      <c r="S12109" s="6630"/>
      <c r="T12109" s="6630"/>
      <c r="Z12109" s="6630" t="e">
        <f>#REF!</f>
        <v>#REF!</v>
      </c>
    </row>
    <row r="12110" spans="2:26">
      <c r="B12110" s="6630" t="s">
        <v>16119</v>
      </c>
      <c r="C12110" s="6630" t="e">
        <f>#REF!&amp;" - "&amp;#REF!</f>
        <v>#REF!</v>
      </c>
      <c r="D12110" s="6630" t="s">
        <v>3205</v>
      </c>
      <c r="E12110" s="6630" t="s">
        <v>31970</v>
      </c>
      <c r="F12110" s="6630" t="e">
        <f>#REF!</f>
        <v>#REF!</v>
      </c>
      <c r="G12110" s="6630"/>
      <c r="H12110" s="6630"/>
      <c r="I12110" s="6630"/>
      <c r="J12110" s="6630"/>
      <c r="K12110" s="6630"/>
      <c r="L12110" s="6630"/>
      <c r="M12110" s="6630"/>
      <c r="N12110" s="6630"/>
      <c r="O12110" s="6630"/>
      <c r="P12110" s="6630"/>
      <c r="Q12110" s="6630"/>
      <c r="R12110" s="6630"/>
      <c r="S12110" s="6630"/>
      <c r="T12110" s="6630"/>
      <c r="Z12110" s="6630" t="e">
        <f>#REF!</f>
        <v>#REF!</v>
      </c>
    </row>
    <row r="12111" spans="2:26">
      <c r="B12111" s="6630" t="s">
        <v>16137</v>
      </c>
      <c r="C12111" s="6630" t="e">
        <f>#REF!&amp;" - "&amp;#REF!</f>
        <v>#REF!</v>
      </c>
      <c r="D12111" s="6630" t="s">
        <v>3205</v>
      </c>
      <c r="E12111" s="6630" t="s">
        <v>31970</v>
      </c>
      <c r="F12111" s="6630" t="e">
        <f>#REF!</f>
        <v>#REF!</v>
      </c>
      <c r="G12111" s="6630"/>
      <c r="H12111" s="6630"/>
      <c r="I12111" s="6630"/>
      <c r="J12111" s="6630"/>
      <c r="K12111" s="6630"/>
      <c r="L12111" s="6630"/>
      <c r="M12111" s="6630"/>
      <c r="N12111" s="6630"/>
      <c r="O12111" s="6630"/>
      <c r="P12111" s="6630"/>
      <c r="Q12111" s="6630"/>
      <c r="R12111" s="6630"/>
      <c r="S12111" s="6630"/>
      <c r="T12111" s="6630"/>
      <c r="Z12111" s="6630" t="e">
        <f>#REF!</f>
        <v>#REF!</v>
      </c>
    </row>
    <row r="12112" spans="2:26">
      <c r="B12112" s="6630" t="s">
        <v>16155</v>
      </c>
      <c r="C12112" s="6630" t="e">
        <f>#REF!&amp;" - "&amp;#REF!</f>
        <v>#REF!</v>
      </c>
      <c r="D12112" s="6630" t="s">
        <v>3205</v>
      </c>
      <c r="E12112" s="6630" t="s">
        <v>31970</v>
      </c>
      <c r="F12112" s="6630" t="e">
        <f>#REF!</f>
        <v>#REF!</v>
      </c>
      <c r="G12112" s="6630"/>
      <c r="H12112" s="6630"/>
      <c r="I12112" s="6630"/>
      <c r="J12112" s="6630"/>
      <c r="K12112" s="6630"/>
      <c r="L12112" s="6630"/>
      <c r="M12112" s="6630"/>
      <c r="N12112" s="6630"/>
      <c r="O12112" s="6630"/>
      <c r="P12112" s="6630"/>
      <c r="Q12112" s="6630"/>
      <c r="R12112" s="6630"/>
      <c r="S12112" s="6630"/>
      <c r="T12112" s="6630"/>
      <c r="Z12112" s="6630" t="e">
        <f>#REF!</f>
        <v>#REF!</v>
      </c>
    </row>
    <row r="12113" spans="2:26">
      <c r="B12113" s="6630" t="s">
        <v>16173</v>
      </c>
      <c r="C12113" s="6630" t="e">
        <f>#REF!&amp;" - "&amp;#REF!</f>
        <v>#REF!</v>
      </c>
      <c r="D12113" s="6630" t="s">
        <v>3205</v>
      </c>
      <c r="E12113" s="6630" t="s">
        <v>31970</v>
      </c>
      <c r="F12113" s="6630" t="e">
        <f>#REF!</f>
        <v>#REF!</v>
      </c>
      <c r="G12113" s="6630"/>
      <c r="H12113" s="6630"/>
      <c r="I12113" s="6630"/>
      <c r="J12113" s="6630"/>
      <c r="K12113" s="6630"/>
      <c r="L12113" s="6630"/>
      <c r="M12113" s="6630"/>
      <c r="N12113" s="6630"/>
      <c r="O12113" s="6630"/>
      <c r="P12113" s="6630"/>
      <c r="Q12113" s="6630"/>
      <c r="R12113" s="6630"/>
      <c r="S12113" s="6630"/>
      <c r="T12113" s="6630"/>
      <c r="Z12113" s="6630" t="e">
        <f>#REF!</f>
        <v>#REF!</v>
      </c>
    </row>
    <row r="12114" spans="2:26">
      <c r="B12114" s="6630" t="s">
        <v>16191</v>
      </c>
      <c r="C12114" s="6630" t="e">
        <f>#REF!&amp;" - "&amp;#REF!</f>
        <v>#REF!</v>
      </c>
      <c r="D12114" s="6630" t="s">
        <v>3205</v>
      </c>
      <c r="E12114" s="6630" t="s">
        <v>31970</v>
      </c>
      <c r="F12114" s="6630" t="e">
        <f>#REF!</f>
        <v>#REF!</v>
      </c>
      <c r="G12114" s="6630"/>
      <c r="H12114" s="6630"/>
      <c r="I12114" s="6630"/>
      <c r="J12114" s="6630"/>
      <c r="K12114" s="6630"/>
      <c r="L12114" s="6630"/>
      <c r="M12114" s="6630"/>
      <c r="N12114" s="6630"/>
      <c r="O12114" s="6630"/>
      <c r="P12114" s="6630"/>
      <c r="Q12114" s="6630"/>
      <c r="R12114" s="6630"/>
      <c r="S12114" s="6630"/>
      <c r="T12114" s="6630"/>
      <c r="Z12114" s="6630" t="e">
        <f>#REF!</f>
        <v>#REF!</v>
      </c>
    </row>
    <row r="12115" spans="2:26">
      <c r="B12115" s="6630" t="s">
        <v>16209</v>
      </c>
      <c r="C12115" s="6630" t="e">
        <f>#REF!&amp;" - "&amp;#REF!</f>
        <v>#REF!</v>
      </c>
      <c r="D12115" s="6630" t="s">
        <v>3205</v>
      </c>
      <c r="E12115" s="6630" t="s">
        <v>31970</v>
      </c>
      <c r="F12115" s="6630" t="e">
        <f>#REF!</f>
        <v>#REF!</v>
      </c>
      <c r="G12115" s="6630"/>
      <c r="H12115" s="6630"/>
      <c r="I12115" s="6630"/>
      <c r="J12115" s="6630"/>
      <c r="K12115" s="6630"/>
      <c r="L12115" s="6630"/>
      <c r="M12115" s="6630"/>
      <c r="N12115" s="6630"/>
      <c r="O12115" s="6630"/>
      <c r="P12115" s="6630"/>
      <c r="Q12115" s="6630"/>
      <c r="R12115" s="6630"/>
      <c r="S12115" s="6630"/>
      <c r="T12115" s="6630"/>
      <c r="Z12115" s="6630" t="e">
        <f>#REF!</f>
        <v>#REF!</v>
      </c>
    </row>
    <row r="12116" spans="2:26">
      <c r="B12116" s="6630" t="s">
        <v>16227</v>
      </c>
      <c r="C12116" s="6630" t="e">
        <f>#REF!&amp;" - "&amp;#REF!</f>
        <v>#REF!</v>
      </c>
      <c r="D12116" s="6630" t="s">
        <v>3205</v>
      </c>
      <c r="E12116" s="6630" t="s">
        <v>31970</v>
      </c>
      <c r="F12116" s="6630" t="e">
        <f>#REF!</f>
        <v>#REF!</v>
      </c>
      <c r="G12116" s="6630"/>
      <c r="H12116" s="6630"/>
      <c r="I12116" s="6630"/>
      <c r="J12116" s="6630"/>
      <c r="K12116" s="6630"/>
      <c r="L12116" s="6630"/>
      <c r="M12116" s="6630"/>
      <c r="N12116" s="6630"/>
      <c r="O12116" s="6630"/>
      <c r="P12116" s="6630"/>
      <c r="Q12116" s="6630"/>
      <c r="R12116" s="6630"/>
      <c r="S12116" s="6630"/>
      <c r="T12116" s="6630"/>
      <c r="Z12116" s="6630" t="e">
        <f>#REF!</f>
        <v>#REF!</v>
      </c>
    </row>
    <row r="12117" spans="2:26">
      <c r="B12117" s="6630" t="s">
        <v>16245</v>
      </c>
      <c r="C12117" s="6630" t="e">
        <f>#REF!&amp;" - "&amp;#REF!</f>
        <v>#REF!</v>
      </c>
      <c r="D12117" s="6630" t="s">
        <v>3205</v>
      </c>
      <c r="E12117" s="6630" t="s">
        <v>31970</v>
      </c>
      <c r="F12117" s="6630" t="e">
        <f>#REF!</f>
        <v>#REF!</v>
      </c>
      <c r="G12117" s="6630"/>
      <c r="H12117" s="6630"/>
      <c r="I12117" s="6630"/>
      <c r="J12117" s="6630"/>
      <c r="K12117" s="6630"/>
      <c r="L12117" s="6630"/>
      <c r="M12117" s="6630"/>
      <c r="N12117" s="6630"/>
      <c r="O12117" s="6630"/>
      <c r="P12117" s="6630"/>
      <c r="Q12117" s="6630"/>
      <c r="R12117" s="6630"/>
      <c r="S12117" s="6630"/>
      <c r="T12117" s="6630"/>
      <c r="Z12117" s="6630" t="e">
        <f>#REF!</f>
        <v>#REF!</v>
      </c>
    </row>
    <row r="12118" spans="2:26">
      <c r="B12118" s="6630" t="s">
        <v>16263</v>
      </c>
      <c r="C12118" s="6630" t="e">
        <f>#REF!&amp;" - "&amp;#REF!</f>
        <v>#REF!</v>
      </c>
      <c r="D12118" s="6630" t="s">
        <v>3205</v>
      </c>
      <c r="E12118" s="6630" t="s">
        <v>31970</v>
      </c>
      <c r="F12118" s="6630" t="e">
        <f>#REF!</f>
        <v>#REF!</v>
      </c>
      <c r="G12118" s="6630"/>
      <c r="H12118" s="6630"/>
      <c r="I12118" s="6630"/>
      <c r="J12118" s="6630"/>
      <c r="K12118" s="6630"/>
      <c r="L12118" s="6630"/>
      <c r="M12118" s="6630"/>
      <c r="N12118" s="6630"/>
      <c r="O12118" s="6630"/>
      <c r="P12118" s="6630"/>
      <c r="Q12118" s="6630"/>
      <c r="R12118" s="6630"/>
      <c r="S12118" s="6630"/>
      <c r="T12118" s="6630"/>
      <c r="Z12118" s="6630" t="e">
        <f>#REF!</f>
        <v>#REF!</v>
      </c>
    </row>
    <row r="12119" spans="2:26">
      <c r="B12119" s="6630" t="s">
        <v>16281</v>
      </c>
      <c r="C12119" s="6630" t="e">
        <f>#REF!&amp;" - "&amp;#REF!</f>
        <v>#REF!</v>
      </c>
      <c r="D12119" s="6630" t="s">
        <v>3205</v>
      </c>
      <c r="E12119" s="6630" t="s">
        <v>31970</v>
      </c>
      <c r="F12119" s="6630" t="e">
        <f>#REF!</f>
        <v>#REF!</v>
      </c>
      <c r="G12119" s="6630"/>
      <c r="H12119" s="6630"/>
      <c r="I12119" s="6630"/>
      <c r="J12119" s="6630"/>
      <c r="K12119" s="6630"/>
      <c r="L12119" s="6630"/>
      <c r="M12119" s="6630"/>
      <c r="N12119" s="6630"/>
      <c r="O12119" s="6630"/>
      <c r="P12119" s="6630"/>
      <c r="Q12119" s="6630"/>
      <c r="R12119" s="6630"/>
      <c r="S12119" s="6630"/>
      <c r="T12119" s="6630"/>
      <c r="Z12119" s="6630" t="e">
        <f>#REF!</f>
        <v>#REF!</v>
      </c>
    </row>
    <row r="12120" spans="2:26">
      <c r="B12120" s="6630" t="s">
        <v>16299</v>
      </c>
      <c r="C12120" s="6630" t="e">
        <f>#REF!&amp;" - "&amp;#REF!</f>
        <v>#REF!</v>
      </c>
      <c r="D12120" s="6630" t="s">
        <v>3205</v>
      </c>
      <c r="E12120" s="6630" t="s">
        <v>31970</v>
      </c>
      <c r="F12120" s="6630" t="e">
        <f>#REF!</f>
        <v>#REF!</v>
      </c>
      <c r="G12120" s="6630"/>
      <c r="H12120" s="6630"/>
      <c r="I12120" s="6630"/>
      <c r="J12120" s="6630"/>
      <c r="K12120" s="6630"/>
      <c r="L12120" s="6630"/>
      <c r="M12120" s="6630"/>
      <c r="N12120" s="6630"/>
      <c r="O12120" s="6630"/>
      <c r="P12120" s="6630"/>
      <c r="Q12120" s="6630"/>
      <c r="R12120" s="6630"/>
      <c r="S12120" s="6630"/>
      <c r="T12120" s="6630"/>
      <c r="Z12120" s="6630" t="e">
        <f>#REF!</f>
        <v>#REF!</v>
      </c>
    </row>
    <row r="12121" spans="2:26">
      <c r="B12121" s="6630" t="s">
        <v>16317</v>
      </c>
      <c r="C12121" s="6630" t="e">
        <f>#REF!&amp;" - "&amp;#REF!</f>
        <v>#REF!</v>
      </c>
      <c r="D12121" s="6630" t="s">
        <v>3205</v>
      </c>
      <c r="E12121" s="6630" t="s">
        <v>31970</v>
      </c>
      <c r="F12121" s="6630" t="e">
        <f>#REF!</f>
        <v>#REF!</v>
      </c>
      <c r="G12121" s="6630"/>
      <c r="H12121" s="6630"/>
      <c r="I12121" s="6630"/>
      <c r="J12121" s="6630"/>
      <c r="K12121" s="6630"/>
      <c r="L12121" s="6630"/>
      <c r="M12121" s="6630"/>
      <c r="N12121" s="6630"/>
      <c r="O12121" s="6630"/>
      <c r="P12121" s="6630"/>
      <c r="Q12121" s="6630"/>
      <c r="R12121" s="6630"/>
      <c r="S12121" s="6630"/>
      <c r="T12121" s="6630"/>
      <c r="Z12121" s="6630" t="e">
        <f>#REF!</f>
        <v>#REF!</v>
      </c>
    </row>
    <row r="12122" spans="2:26">
      <c r="B12122" s="6630" t="s">
        <v>16335</v>
      </c>
      <c r="C12122" s="6630" t="e">
        <f>#REF!&amp;" - "&amp;#REF!</f>
        <v>#REF!</v>
      </c>
      <c r="D12122" s="6630" t="s">
        <v>3205</v>
      </c>
      <c r="E12122" s="6630" t="s">
        <v>31970</v>
      </c>
      <c r="F12122" s="6630" t="e">
        <f>#REF!</f>
        <v>#REF!</v>
      </c>
      <c r="G12122" s="6630"/>
      <c r="H12122" s="6630"/>
      <c r="I12122" s="6630"/>
      <c r="J12122" s="6630"/>
      <c r="K12122" s="6630"/>
      <c r="L12122" s="6630"/>
      <c r="M12122" s="6630"/>
      <c r="N12122" s="6630"/>
      <c r="O12122" s="6630"/>
      <c r="P12122" s="6630"/>
      <c r="Q12122" s="6630"/>
      <c r="R12122" s="6630"/>
      <c r="S12122" s="6630"/>
      <c r="T12122" s="6630"/>
      <c r="Z12122" s="6630" t="e">
        <f>#REF!</f>
        <v>#REF!</v>
      </c>
    </row>
    <row r="12123" spans="2:26">
      <c r="B12123" s="6630" t="s">
        <v>16353</v>
      </c>
      <c r="C12123" s="6630" t="e">
        <f>#REF!&amp;" - "&amp;#REF!</f>
        <v>#REF!</v>
      </c>
      <c r="D12123" s="6630" t="s">
        <v>3205</v>
      </c>
      <c r="E12123" s="6630" t="s">
        <v>31970</v>
      </c>
      <c r="F12123" s="6630" t="e">
        <f>#REF!</f>
        <v>#REF!</v>
      </c>
      <c r="G12123" s="6630"/>
      <c r="H12123" s="6630"/>
      <c r="I12123" s="6630"/>
      <c r="J12123" s="6630"/>
      <c r="K12123" s="6630"/>
      <c r="L12123" s="6630"/>
      <c r="M12123" s="6630"/>
      <c r="N12123" s="6630"/>
      <c r="O12123" s="6630"/>
      <c r="P12123" s="6630"/>
      <c r="Q12123" s="6630"/>
      <c r="R12123" s="6630"/>
      <c r="S12123" s="6630"/>
      <c r="T12123" s="6630"/>
      <c r="Z12123" s="6630" t="e">
        <f>#REF!</f>
        <v>#REF!</v>
      </c>
    </row>
    <row r="12124" spans="2:26">
      <c r="B12124" s="6630" t="s">
        <v>16371</v>
      </c>
      <c r="C12124" s="6630" t="e">
        <f>#REF!&amp;" - "&amp;#REF!</f>
        <v>#REF!</v>
      </c>
      <c r="D12124" s="6630" t="s">
        <v>3205</v>
      </c>
      <c r="E12124" s="6630" t="s">
        <v>31970</v>
      </c>
      <c r="F12124" s="6630" t="e">
        <f>#REF!</f>
        <v>#REF!</v>
      </c>
      <c r="G12124" s="6630"/>
      <c r="H12124" s="6630"/>
      <c r="I12124" s="6630"/>
      <c r="J12124" s="6630"/>
      <c r="K12124" s="6630"/>
      <c r="L12124" s="6630"/>
      <c r="M12124" s="6630"/>
      <c r="N12124" s="6630"/>
      <c r="O12124" s="6630"/>
      <c r="P12124" s="6630"/>
      <c r="Q12124" s="6630"/>
      <c r="R12124" s="6630"/>
      <c r="S12124" s="6630"/>
      <c r="T12124" s="6630"/>
      <c r="Z12124" s="6630" t="e">
        <f>#REF!</f>
        <v>#REF!</v>
      </c>
    </row>
    <row r="12125" spans="2:26">
      <c r="B12125" s="6630" t="s">
        <v>16389</v>
      </c>
      <c r="C12125" s="6630" t="e">
        <f>#REF!&amp;" - "&amp;#REF!</f>
        <v>#REF!</v>
      </c>
      <c r="D12125" s="6630" t="s">
        <v>3205</v>
      </c>
      <c r="E12125" s="6630" t="s">
        <v>31970</v>
      </c>
      <c r="F12125" s="6630" t="e">
        <f>#REF!</f>
        <v>#REF!</v>
      </c>
      <c r="G12125" s="6630"/>
      <c r="H12125" s="6630"/>
      <c r="I12125" s="6630"/>
      <c r="J12125" s="6630"/>
      <c r="K12125" s="6630"/>
      <c r="L12125" s="6630"/>
      <c r="M12125" s="6630"/>
      <c r="N12125" s="6630"/>
      <c r="O12125" s="6630"/>
      <c r="P12125" s="6630"/>
      <c r="Q12125" s="6630"/>
      <c r="R12125" s="6630"/>
      <c r="S12125" s="6630"/>
      <c r="T12125" s="6630"/>
      <c r="Z12125" s="6630" t="e">
        <f>#REF!</f>
        <v>#REF!</v>
      </c>
    </row>
    <row r="12126" spans="2:26">
      <c r="B12126" s="6630" t="s">
        <v>16407</v>
      </c>
      <c r="C12126" s="6630" t="e">
        <f>#REF!&amp;" - "&amp;#REF!</f>
        <v>#REF!</v>
      </c>
      <c r="D12126" s="6630" t="s">
        <v>3205</v>
      </c>
      <c r="E12126" s="6630" t="s">
        <v>31970</v>
      </c>
      <c r="F12126" s="6630" t="e">
        <f>#REF!</f>
        <v>#REF!</v>
      </c>
      <c r="G12126" s="6630"/>
      <c r="H12126" s="6630"/>
      <c r="I12126" s="6630"/>
      <c r="J12126" s="6630"/>
      <c r="K12126" s="6630"/>
      <c r="L12126" s="6630"/>
      <c r="M12126" s="6630"/>
      <c r="N12126" s="6630"/>
      <c r="O12126" s="6630"/>
      <c r="P12126" s="6630"/>
      <c r="Q12126" s="6630"/>
      <c r="R12126" s="6630"/>
      <c r="S12126" s="6630"/>
      <c r="T12126" s="6630"/>
      <c r="Z12126" s="6630" t="e">
        <f>#REF!</f>
        <v>#REF!</v>
      </c>
    </row>
    <row r="12127" spans="2:26">
      <c r="B12127" s="6630" t="s">
        <v>16425</v>
      </c>
      <c r="C12127" s="6630" t="e">
        <f>#REF!&amp;" - "&amp;#REF!</f>
        <v>#REF!</v>
      </c>
      <c r="D12127" s="6630" t="s">
        <v>3205</v>
      </c>
      <c r="E12127" s="6630" t="s">
        <v>31970</v>
      </c>
      <c r="F12127" s="6630" t="e">
        <f>#REF!</f>
        <v>#REF!</v>
      </c>
      <c r="G12127" s="6630"/>
      <c r="H12127" s="6630"/>
      <c r="I12127" s="6630"/>
      <c r="J12127" s="6630"/>
      <c r="K12127" s="6630"/>
      <c r="L12127" s="6630"/>
      <c r="M12127" s="6630"/>
      <c r="N12127" s="6630"/>
      <c r="O12127" s="6630"/>
      <c r="P12127" s="6630"/>
      <c r="Q12127" s="6630"/>
      <c r="R12127" s="6630"/>
      <c r="S12127" s="6630"/>
      <c r="T12127" s="6630"/>
      <c r="Z12127" s="6630" t="e">
        <f>#REF!</f>
        <v>#REF!</v>
      </c>
    </row>
    <row r="12128" spans="2:26">
      <c r="B12128" s="6630" t="s">
        <v>16443</v>
      </c>
      <c r="C12128" s="6630" t="e">
        <f>#REF!&amp;" - "&amp;#REF!</f>
        <v>#REF!</v>
      </c>
      <c r="D12128" s="6630" t="s">
        <v>3205</v>
      </c>
      <c r="E12128" s="6630" t="s">
        <v>31970</v>
      </c>
      <c r="F12128" s="6630" t="e">
        <f>#REF!</f>
        <v>#REF!</v>
      </c>
      <c r="G12128" s="6630"/>
      <c r="H12128" s="6630"/>
      <c r="I12128" s="6630"/>
      <c r="J12128" s="6630"/>
      <c r="K12128" s="6630"/>
      <c r="L12128" s="6630"/>
      <c r="M12128" s="6630"/>
      <c r="N12128" s="6630"/>
      <c r="O12128" s="6630"/>
      <c r="P12128" s="6630"/>
      <c r="Q12128" s="6630"/>
      <c r="R12128" s="6630"/>
      <c r="S12128" s="6630"/>
      <c r="T12128" s="6630"/>
      <c r="Z12128" s="6630" t="e">
        <f>#REF!</f>
        <v>#REF!</v>
      </c>
    </row>
    <row r="12129" spans="2:26">
      <c r="B12129" s="6630" t="s">
        <v>16461</v>
      </c>
      <c r="C12129" s="6630" t="e">
        <f>#REF!&amp;" - "&amp;#REF!</f>
        <v>#REF!</v>
      </c>
      <c r="D12129" s="6630" t="s">
        <v>3205</v>
      </c>
      <c r="E12129" s="6630" t="s">
        <v>31970</v>
      </c>
      <c r="F12129" s="6630" t="e">
        <f>#REF!</f>
        <v>#REF!</v>
      </c>
      <c r="G12129" s="6630"/>
      <c r="H12129" s="6630"/>
      <c r="I12129" s="6630"/>
      <c r="J12129" s="6630"/>
      <c r="K12129" s="6630"/>
      <c r="L12129" s="6630"/>
      <c r="M12129" s="6630"/>
      <c r="N12129" s="6630"/>
      <c r="O12129" s="6630"/>
      <c r="P12129" s="6630"/>
      <c r="Q12129" s="6630"/>
      <c r="R12129" s="6630"/>
      <c r="S12129" s="6630"/>
      <c r="T12129" s="6630"/>
      <c r="Z12129" s="6630" t="e">
        <f>#REF!</f>
        <v>#REF!</v>
      </c>
    </row>
    <row r="12130" spans="2:26">
      <c r="B12130" s="6630" t="s">
        <v>16479</v>
      </c>
      <c r="C12130" s="6630" t="e">
        <f>#REF!&amp;" - "&amp;#REF!</f>
        <v>#REF!</v>
      </c>
      <c r="D12130" s="6630" t="s">
        <v>3205</v>
      </c>
      <c r="E12130" s="6630" t="s">
        <v>31970</v>
      </c>
      <c r="F12130" s="6630" t="e">
        <f>#REF!</f>
        <v>#REF!</v>
      </c>
      <c r="G12130" s="6630"/>
      <c r="H12130" s="6630"/>
      <c r="I12130" s="6630"/>
      <c r="J12130" s="6630"/>
      <c r="K12130" s="6630"/>
      <c r="L12130" s="6630"/>
      <c r="M12130" s="6630"/>
      <c r="N12130" s="6630"/>
      <c r="O12130" s="6630"/>
      <c r="P12130" s="6630"/>
      <c r="Q12130" s="6630"/>
      <c r="R12130" s="6630"/>
      <c r="S12130" s="6630"/>
      <c r="T12130" s="6630"/>
      <c r="Z12130" s="6630" t="e">
        <f>#REF!</f>
        <v>#REF!</v>
      </c>
    </row>
    <row r="12131" spans="2:26">
      <c r="B12131" s="6630" t="s">
        <v>16497</v>
      </c>
      <c r="C12131" s="6630" t="e">
        <f>#REF!&amp;" - "&amp;#REF!</f>
        <v>#REF!</v>
      </c>
      <c r="D12131" s="6630" t="s">
        <v>3205</v>
      </c>
      <c r="E12131" s="6630" t="s">
        <v>31970</v>
      </c>
      <c r="F12131" s="6630" t="e">
        <f>#REF!</f>
        <v>#REF!</v>
      </c>
      <c r="G12131" s="6630"/>
      <c r="H12131" s="6630"/>
      <c r="I12131" s="6630"/>
      <c r="J12131" s="6630"/>
      <c r="K12131" s="6630"/>
      <c r="L12131" s="6630"/>
      <c r="M12131" s="6630"/>
      <c r="N12131" s="6630"/>
      <c r="O12131" s="6630"/>
      <c r="P12131" s="6630"/>
      <c r="Q12131" s="6630"/>
      <c r="R12131" s="6630"/>
      <c r="S12131" s="6630"/>
      <c r="T12131" s="6630"/>
      <c r="Z12131" s="6630" t="e">
        <f>#REF!</f>
        <v>#REF!</v>
      </c>
    </row>
    <row r="12132" spans="2:26">
      <c r="B12132" s="6630" t="s">
        <v>16515</v>
      </c>
      <c r="C12132" s="6630" t="e">
        <f>#REF!&amp;" - "&amp;#REF!</f>
        <v>#REF!</v>
      </c>
      <c r="D12132" s="6630" t="s">
        <v>3205</v>
      </c>
      <c r="E12132" s="6630" t="s">
        <v>31970</v>
      </c>
      <c r="F12132" s="6630" t="e">
        <f>#REF!</f>
        <v>#REF!</v>
      </c>
      <c r="G12132" s="6630"/>
      <c r="H12132" s="6630"/>
      <c r="I12132" s="6630"/>
      <c r="J12132" s="6630"/>
      <c r="K12132" s="6630"/>
      <c r="L12132" s="6630"/>
      <c r="M12132" s="6630"/>
      <c r="N12132" s="6630"/>
      <c r="O12132" s="6630"/>
      <c r="P12132" s="6630"/>
      <c r="Q12132" s="6630"/>
      <c r="R12132" s="6630"/>
      <c r="S12132" s="6630"/>
      <c r="T12132" s="6630"/>
      <c r="Z12132" s="6630" t="e">
        <f>#REF!</f>
        <v>#REF!</v>
      </c>
    </row>
    <row r="12133" spans="2:26">
      <c r="B12133" s="6630" t="s">
        <v>16533</v>
      </c>
      <c r="C12133" s="6630" t="e">
        <f>#REF!&amp;" - "&amp;#REF!</f>
        <v>#REF!</v>
      </c>
      <c r="D12133" s="6630" t="s">
        <v>3205</v>
      </c>
      <c r="E12133" s="6630" t="s">
        <v>31970</v>
      </c>
      <c r="F12133" s="6630" t="e">
        <f>#REF!</f>
        <v>#REF!</v>
      </c>
      <c r="G12133" s="6630"/>
      <c r="H12133" s="6630"/>
      <c r="I12133" s="6630"/>
      <c r="J12133" s="6630"/>
      <c r="K12133" s="6630"/>
      <c r="L12133" s="6630"/>
      <c r="M12133" s="6630"/>
      <c r="N12133" s="6630"/>
      <c r="O12133" s="6630"/>
      <c r="P12133" s="6630"/>
      <c r="Q12133" s="6630"/>
      <c r="R12133" s="6630"/>
      <c r="S12133" s="6630"/>
      <c r="T12133" s="6630"/>
      <c r="Z12133" s="6630" t="e">
        <f>#REF!</f>
        <v>#REF!</v>
      </c>
    </row>
    <row r="12134" spans="2:26">
      <c r="B12134" s="6630" t="s">
        <v>16551</v>
      </c>
      <c r="C12134" s="6630" t="e">
        <f>#REF!&amp;" - "&amp;#REF!</f>
        <v>#REF!</v>
      </c>
      <c r="D12134" s="6630" t="s">
        <v>3205</v>
      </c>
      <c r="E12134" s="6630" t="s">
        <v>31970</v>
      </c>
      <c r="F12134" s="6630" t="e">
        <f>#REF!</f>
        <v>#REF!</v>
      </c>
      <c r="G12134" s="6630"/>
      <c r="H12134" s="6630"/>
      <c r="I12134" s="6630"/>
      <c r="J12134" s="6630"/>
      <c r="K12134" s="6630"/>
      <c r="L12134" s="6630"/>
      <c r="M12134" s="6630"/>
      <c r="N12134" s="6630"/>
      <c r="O12134" s="6630"/>
      <c r="P12134" s="6630"/>
      <c r="Q12134" s="6630"/>
      <c r="R12134" s="6630"/>
      <c r="S12134" s="6630"/>
      <c r="T12134" s="6630"/>
      <c r="Z12134" s="6630" t="e">
        <f>#REF!</f>
        <v>#REF!</v>
      </c>
    </row>
    <row r="12135" spans="2:26">
      <c r="B12135" s="6630" t="s">
        <v>16569</v>
      </c>
      <c r="C12135" s="6630" t="e">
        <f>#REF!&amp;" - "&amp;#REF!</f>
        <v>#REF!</v>
      </c>
      <c r="D12135" s="6630" t="s">
        <v>3205</v>
      </c>
      <c r="E12135" s="6630" t="s">
        <v>31970</v>
      </c>
      <c r="F12135" s="6630" t="e">
        <f>#REF!</f>
        <v>#REF!</v>
      </c>
      <c r="G12135" s="6630"/>
      <c r="H12135" s="6630"/>
      <c r="I12135" s="6630"/>
      <c r="J12135" s="6630"/>
      <c r="K12135" s="6630"/>
      <c r="L12135" s="6630"/>
      <c r="M12135" s="6630"/>
      <c r="N12135" s="6630"/>
      <c r="O12135" s="6630"/>
      <c r="P12135" s="6630"/>
      <c r="Q12135" s="6630"/>
      <c r="R12135" s="6630"/>
      <c r="S12135" s="6630"/>
      <c r="T12135" s="6630"/>
      <c r="Z12135" s="6630" t="e">
        <f>#REF!</f>
        <v>#REF!</v>
      </c>
    </row>
    <row r="12136" spans="2:26">
      <c r="B12136" s="6630" t="s">
        <v>16587</v>
      </c>
      <c r="C12136" s="6630" t="e">
        <f>#REF!&amp;" - "&amp;#REF!</f>
        <v>#REF!</v>
      </c>
      <c r="D12136" s="6630" t="s">
        <v>3205</v>
      </c>
      <c r="E12136" s="6630" t="s">
        <v>31970</v>
      </c>
      <c r="F12136" s="6630" t="e">
        <f>#REF!</f>
        <v>#REF!</v>
      </c>
      <c r="G12136" s="6630"/>
      <c r="H12136" s="6630"/>
      <c r="I12136" s="6630"/>
      <c r="J12136" s="6630"/>
      <c r="K12136" s="6630"/>
      <c r="L12136" s="6630"/>
      <c r="M12136" s="6630"/>
      <c r="N12136" s="6630"/>
      <c r="O12136" s="6630"/>
      <c r="P12136" s="6630"/>
      <c r="Q12136" s="6630"/>
      <c r="R12136" s="6630"/>
      <c r="S12136" s="6630"/>
      <c r="T12136" s="6630"/>
      <c r="Z12136" s="6630" t="e">
        <f>#REF!</f>
        <v>#REF!</v>
      </c>
    </row>
    <row r="12137" spans="2:26">
      <c r="B12137" s="6630" t="s">
        <v>16605</v>
      </c>
      <c r="C12137" s="6630" t="e">
        <f>#REF!&amp;" - "&amp;#REF!</f>
        <v>#REF!</v>
      </c>
      <c r="D12137" s="6630" t="s">
        <v>3205</v>
      </c>
      <c r="E12137" s="6630" t="s">
        <v>31970</v>
      </c>
      <c r="F12137" s="6630" t="e">
        <f>#REF!</f>
        <v>#REF!</v>
      </c>
      <c r="G12137" s="6630"/>
      <c r="H12137" s="6630"/>
      <c r="I12137" s="6630"/>
      <c r="J12137" s="6630"/>
      <c r="K12137" s="6630"/>
      <c r="L12137" s="6630"/>
      <c r="M12137" s="6630"/>
      <c r="N12137" s="6630"/>
      <c r="O12137" s="6630"/>
      <c r="P12137" s="6630"/>
      <c r="Q12137" s="6630"/>
      <c r="R12137" s="6630"/>
      <c r="S12137" s="6630"/>
      <c r="T12137" s="6630"/>
      <c r="Z12137" s="6630" t="e">
        <f>#REF!</f>
        <v>#REF!</v>
      </c>
    </row>
    <row r="12138" spans="2:26">
      <c r="B12138" s="6630" t="s">
        <v>16623</v>
      </c>
      <c r="C12138" s="6630" t="e">
        <f>#REF!&amp;" - "&amp;#REF!</f>
        <v>#REF!</v>
      </c>
      <c r="D12138" s="6630" t="s">
        <v>3205</v>
      </c>
      <c r="E12138" s="6630" t="s">
        <v>31970</v>
      </c>
      <c r="F12138" s="6630" t="e">
        <f>#REF!</f>
        <v>#REF!</v>
      </c>
      <c r="G12138" s="6630"/>
      <c r="H12138" s="6630"/>
      <c r="I12138" s="6630"/>
      <c r="J12138" s="6630"/>
      <c r="K12138" s="6630"/>
      <c r="L12138" s="6630"/>
      <c r="M12138" s="6630"/>
      <c r="N12138" s="6630"/>
      <c r="O12138" s="6630"/>
      <c r="P12138" s="6630"/>
      <c r="Q12138" s="6630"/>
      <c r="R12138" s="6630"/>
      <c r="S12138" s="6630"/>
      <c r="T12138" s="6630"/>
      <c r="Z12138" s="6630" t="e">
        <f>#REF!</f>
        <v>#REF!</v>
      </c>
    </row>
    <row r="12139" spans="2:26">
      <c r="B12139" s="6630" t="s">
        <v>16641</v>
      </c>
      <c r="C12139" s="6630" t="e">
        <f>#REF!&amp;" - "&amp;#REF!</f>
        <v>#REF!</v>
      </c>
      <c r="D12139" s="6630" t="s">
        <v>3205</v>
      </c>
      <c r="E12139" s="6630" t="s">
        <v>31970</v>
      </c>
      <c r="F12139" s="6630" t="e">
        <f>#REF!</f>
        <v>#REF!</v>
      </c>
      <c r="G12139" s="6630"/>
      <c r="H12139" s="6630"/>
      <c r="I12139" s="6630"/>
      <c r="J12139" s="6630"/>
      <c r="K12139" s="6630"/>
      <c r="L12139" s="6630"/>
      <c r="M12139" s="6630"/>
      <c r="N12139" s="6630"/>
      <c r="O12139" s="6630"/>
      <c r="P12139" s="6630"/>
      <c r="Q12139" s="6630"/>
      <c r="R12139" s="6630"/>
      <c r="S12139" s="6630"/>
      <c r="T12139" s="6630"/>
      <c r="Z12139" s="6630" t="e">
        <f>#REF!</f>
        <v>#REF!</v>
      </c>
    </row>
    <row r="12140" spans="2:26">
      <c r="B12140" s="6630" t="s">
        <v>16659</v>
      </c>
      <c r="C12140" s="6630" t="e">
        <f>#REF!&amp;" - "&amp;#REF!</f>
        <v>#REF!</v>
      </c>
      <c r="D12140" s="6630" t="s">
        <v>3205</v>
      </c>
      <c r="E12140" s="6630" t="s">
        <v>31970</v>
      </c>
      <c r="F12140" s="6630" t="e">
        <f>#REF!</f>
        <v>#REF!</v>
      </c>
      <c r="G12140" s="6630"/>
      <c r="H12140" s="6630"/>
      <c r="I12140" s="6630"/>
      <c r="J12140" s="6630"/>
      <c r="K12140" s="6630"/>
      <c r="L12140" s="6630"/>
      <c r="M12140" s="6630"/>
      <c r="N12140" s="6630"/>
      <c r="O12140" s="6630"/>
      <c r="P12140" s="6630"/>
      <c r="Q12140" s="6630"/>
      <c r="R12140" s="6630"/>
      <c r="S12140" s="6630"/>
      <c r="T12140" s="6630"/>
      <c r="Z12140" s="6630" t="e">
        <f>#REF!</f>
        <v>#REF!</v>
      </c>
    </row>
    <row r="12141" spans="2:26">
      <c r="B12141" s="6630" t="s">
        <v>16677</v>
      </c>
      <c r="C12141" s="6630" t="e">
        <f>#REF!&amp;" - "&amp;#REF!</f>
        <v>#REF!</v>
      </c>
      <c r="D12141" s="6630" t="s">
        <v>3205</v>
      </c>
      <c r="E12141" s="6630" t="s">
        <v>31970</v>
      </c>
      <c r="F12141" s="6630" t="e">
        <f>#REF!</f>
        <v>#REF!</v>
      </c>
      <c r="G12141" s="6630"/>
      <c r="H12141" s="6630"/>
      <c r="I12141" s="6630"/>
      <c r="J12141" s="6630"/>
      <c r="K12141" s="6630"/>
      <c r="L12141" s="6630"/>
      <c r="M12141" s="6630"/>
      <c r="N12141" s="6630"/>
      <c r="O12141" s="6630"/>
      <c r="P12141" s="6630"/>
      <c r="Q12141" s="6630"/>
      <c r="R12141" s="6630"/>
      <c r="S12141" s="6630"/>
      <c r="T12141" s="6630"/>
      <c r="Z12141" s="6630" t="e">
        <f>#REF!</f>
        <v>#REF!</v>
      </c>
    </row>
    <row r="12142" spans="2:26">
      <c r="B12142" s="6630" t="s">
        <v>16695</v>
      </c>
      <c r="C12142" s="6630" t="e">
        <f>#REF!&amp;" - "&amp;#REF!</f>
        <v>#REF!</v>
      </c>
      <c r="D12142" s="6630" t="s">
        <v>3205</v>
      </c>
      <c r="E12142" s="6630" t="s">
        <v>31970</v>
      </c>
      <c r="F12142" s="6630" t="e">
        <f>#REF!</f>
        <v>#REF!</v>
      </c>
      <c r="G12142" s="6630"/>
      <c r="H12142" s="6630"/>
      <c r="I12142" s="6630"/>
      <c r="J12142" s="6630"/>
      <c r="K12142" s="6630"/>
      <c r="L12142" s="6630"/>
      <c r="M12142" s="6630"/>
      <c r="N12142" s="6630"/>
      <c r="O12142" s="6630"/>
      <c r="P12142" s="6630"/>
      <c r="Q12142" s="6630"/>
      <c r="R12142" s="6630"/>
      <c r="S12142" s="6630"/>
      <c r="T12142" s="6630"/>
      <c r="Z12142" s="6630" t="e">
        <f>#REF!</f>
        <v>#REF!</v>
      </c>
    </row>
    <row r="12143" spans="2:26">
      <c r="B12143" s="6630" t="s">
        <v>16713</v>
      </c>
      <c r="C12143" s="6630" t="e">
        <f>#REF!&amp;" - "&amp;#REF!</f>
        <v>#REF!</v>
      </c>
      <c r="D12143" s="6630" t="s">
        <v>3205</v>
      </c>
      <c r="E12143" s="6630" t="s">
        <v>31970</v>
      </c>
      <c r="F12143" s="6630" t="e">
        <f>#REF!</f>
        <v>#REF!</v>
      </c>
      <c r="G12143" s="6630"/>
      <c r="H12143" s="6630"/>
      <c r="I12143" s="6630"/>
      <c r="J12143" s="6630"/>
      <c r="K12143" s="6630"/>
      <c r="L12143" s="6630"/>
      <c r="M12143" s="6630"/>
      <c r="N12143" s="6630"/>
      <c r="O12143" s="6630"/>
      <c r="P12143" s="6630"/>
      <c r="Q12143" s="6630"/>
      <c r="R12143" s="6630"/>
      <c r="S12143" s="6630"/>
      <c r="T12143" s="6630"/>
      <c r="Z12143" s="6630" t="e">
        <f>#REF!</f>
        <v>#REF!</v>
      </c>
    </row>
    <row r="12144" spans="2:26">
      <c r="B12144" s="6630" t="s">
        <v>16731</v>
      </c>
      <c r="C12144" s="6630" t="e">
        <f>#REF!&amp;" - "&amp;#REF!</f>
        <v>#REF!</v>
      </c>
      <c r="D12144" s="6630" t="s">
        <v>3205</v>
      </c>
      <c r="E12144" s="6630" t="s">
        <v>31970</v>
      </c>
      <c r="F12144" s="6630" t="e">
        <f>#REF!</f>
        <v>#REF!</v>
      </c>
      <c r="G12144" s="6630"/>
      <c r="H12144" s="6630"/>
      <c r="I12144" s="6630"/>
      <c r="J12144" s="6630"/>
      <c r="K12144" s="6630"/>
      <c r="L12144" s="6630"/>
      <c r="M12144" s="6630"/>
      <c r="N12144" s="6630"/>
      <c r="O12144" s="6630"/>
      <c r="P12144" s="6630"/>
      <c r="Q12144" s="6630"/>
      <c r="R12144" s="6630"/>
      <c r="S12144" s="6630"/>
      <c r="T12144" s="6630"/>
      <c r="Z12144" s="6630" t="e">
        <f>#REF!</f>
        <v>#REF!</v>
      </c>
    </row>
    <row r="12145" spans="2:26">
      <c r="B12145" s="6630" t="s">
        <v>16749</v>
      </c>
      <c r="C12145" s="6630" t="e">
        <f>#REF!&amp;" - "&amp;#REF!</f>
        <v>#REF!</v>
      </c>
      <c r="D12145" s="6630" t="s">
        <v>3205</v>
      </c>
      <c r="E12145" s="6630" t="s">
        <v>31970</v>
      </c>
      <c r="F12145" s="6630" t="e">
        <f>#REF!</f>
        <v>#REF!</v>
      </c>
      <c r="G12145" s="6630"/>
      <c r="H12145" s="6630"/>
      <c r="I12145" s="6630"/>
      <c r="J12145" s="6630"/>
      <c r="K12145" s="6630"/>
      <c r="L12145" s="6630"/>
      <c r="M12145" s="6630"/>
      <c r="N12145" s="6630"/>
      <c r="O12145" s="6630"/>
      <c r="P12145" s="6630"/>
      <c r="Q12145" s="6630"/>
      <c r="R12145" s="6630"/>
      <c r="S12145" s="6630"/>
      <c r="T12145" s="6630"/>
      <c r="Z12145" s="6630" t="e">
        <f>#REF!</f>
        <v>#REF!</v>
      </c>
    </row>
    <row r="12146" spans="2:26">
      <c r="B12146" s="6630" t="s">
        <v>16767</v>
      </c>
      <c r="C12146" s="6630" t="e">
        <f>#REF!&amp;" - "&amp;#REF!</f>
        <v>#REF!</v>
      </c>
      <c r="D12146" s="6630" t="s">
        <v>3205</v>
      </c>
      <c r="E12146" s="6630" t="s">
        <v>31970</v>
      </c>
      <c r="F12146" s="6630" t="e">
        <f>#REF!</f>
        <v>#REF!</v>
      </c>
      <c r="G12146" s="6630"/>
      <c r="H12146" s="6630"/>
      <c r="I12146" s="6630"/>
      <c r="J12146" s="6630"/>
      <c r="K12146" s="6630"/>
      <c r="L12146" s="6630"/>
      <c r="M12146" s="6630"/>
      <c r="N12146" s="6630"/>
      <c r="O12146" s="6630"/>
      <c r="P12146" s="6630"/>
      <c r="Q12146" s="6630"/>
      <c r="R12146" s="6630"/>
      <c r="S12146" s="6630"/>
      <c r="T12146" s="6630"/>
      <c r="Z12146" s="6630" t="e">
        <f>#REF!</f>
        <v>#REF!</v>
      </c>
    </row>
    <row r="12147" spans="2:26">
      <c r="B12147" s="6630" t="s">
        <v>16785</v>
      </c>
      <c r="C12147" s="6630" t="e">
        <f>#REF!&amp;" - "&amp;#REF!</f>
        <v>#REF!</v>
      </c>
      <c r="D12147" s="6630" t="s">
        <v>3205</v>
      </c>
      <c r="E12147" s="6630" t="s">
        <v>31970</v>
      </c>
      <c r="F12147" s="6630" t="e">
        <f>#REF!</f>
        <v>#REF!</v>
      </c>
      <c r="G12147" s="6630"/>
      <c r="H12147" s="6630"/>
      <c r="I12147" s="6630"/>
      <c r="J12147" s="6630"/>
      <c r="K12147" s="6630"/>
      <c r="L12147" s="6630"/>
      <c r="M12147" s="6630"/>
      <c r="N12147" s="6630"/>
      <c r="O12147" s="6630"/>
      <c r="P12147" s="6630"/>
      <c r="Q12147" s="6630"/>
      <c r="R12147" s="6630"/>
      <c r="S12147" s="6630"/>
      <c r="T12147" s="6630"/>
      <c r="Z12147" s="6630" t="e">
        <f>#REF!</f>
        <v>#REF!</v>
      </c>
    </row>
    <row r="12148" spans="2:26">
      <c r="B12148" s="6630" t="s">
        <v>16803</v>
      </c>
      <c r="C12148" s="6630" t="e">
        <f>#REF!&amp;" - "&amp;#REF!</f>
        <v>#REF!</v>
      </c>
      <c r="D12148" s="6630" t="s">
        <v>3205</v>
      </c>
      <c r="E12148" s="6630" t="s">
        <v>31970</v>
      </c>
      <c r="F12148" s="6630" t="e">
        <f>#REF!</f>
        <v>#REF!</v>
      </c>
      <c r="G12148" s="6630"/>
      <c r="H12148" s="6630"/>
      <c r="I12148" s="6630"/>
      <c r="J12148" s="6630"/>
      <c r="K12148" s="6630"/>
      <c r="L12148" s="6630"/>
      <c r="M12148" s="6630"/>
      <c r="N12148" s="6630"/>
      <c r="O12148" s="6630"/>
      <c r="P12148" s="6630"/>
      <c r="Q12148" s="6630"/>
      <c r="R12148" s="6630"/>
      <c r="S12148" s="6630"/>
      <c r="T12148" s="6630"/>
      <c r="Z12148" s="6630" t="e">
        <f>#REF!</f>
        <v>#REF!</v>
      </c>
    </row>
    <row r="12149" spans="2:26">
      <c r="B12149" s="6630" t="s">
        <v>16821</v>
      </c>
      <c r="C12149" s="6630" t="e">
        <f>#REF!&amp;" - "&amp;#REF!</f>
        <v>#REF!</v>
      </c>
      <c r="D12149" s="6630" t="s">
        <v>3205</v>
      </c>
      <c r="E12149" s="6630" t="s">
        <v>31970</v>
      </c>
      <c r="F12149" s="6630" t="e">
        <f>#REF!</f>
        <v>#REF!</v>
      </c>
      <c r="G12149" s="6630"/>
      <c r="H12149" s="6630"/>
      <c r="I12149" s="6630"/>
      <c r="J12149" s="6630"/>
      <c r="K12149" s="6630"/>
      <c r="L12149" s="6630"/>
      <c r="M12149" s="6630"/>
      <c r="N12149" s="6630"/>
      <c r="O12149" s="6630"/>
      <c r="P12149" s="6630"/>
      <c r="Q12149" s="6630"/>
      <c r="R12149" s="6630"/>
      <c r="S12149" s="6630"/>
      <c r="T12149" s="6630"/>
      <c r="Z12149" s="6630" t="e">
        <f>#REF!</f>
        <v>#REF!</v>
      </c>
    </row>
    <row r="12150" spans="2:26">
      <c r="B12150" s="6630" t="s">
        <v>16839</v>
      </c>
      <c r="C12150" s="6630" t="e">
        <f>#REF!&amp;" - "&amp;#REF!</f>
        <v>#REF!</v>
      </c>
      <c r="D12150" s="6630" t="s">
        <v>3205</v>
      </c>
      <c r="E12150" s="6630" t="s">
        <v>31970</v>
      </c>
      <c r="F12150" s="6630" t="e">
        <f>#REF!</f>
        <v>#REF!</v>
      </c>
      <c r="G12150" s="6630"/>
      <c r="H12150" s="6630"/>
      <c r="I12150" s="6630"/>
      <c r="J12150" s="6630"/>
      <c r="K12150" s="6630"/>
      <c r="L12150" s="6630"/>
      <c r="M12150" s="6630"/>
      <c r="N12150" s="6630"/>
      <c r="O12150" s="6630"/>
      <c r="P12150" s="6630"/>
      <c r="Q12150" s="6630"/>
      <c r="R12150" s="6630"/>
      <c r="S12150" s="6630"/>
      <c r="T12150" s="6630"/>
      <c r="Z12150" s="6630" t="e">
        <f>#REF!</f>
        <v>#REF!</v>
      </c>
    </row>
    <row r="12151" spans="2:26">
      <c r="B12151" s="6630" t="s">
        <v>16857</v>
      </c>
      <c r="C12151" s="6630" t="e">
        <f>#REF!&amp;" - "&amp;#REF!</f>
        <v>#REF!</v>
      </c>
      <c r="D12151" s="6630" t="s">
        <v>3205</v>
      </c>
      <c r="E12151" s="6630" t="s">
        <v>31970</v>
      </c>
      <c r="F12151" s="6630" t="e">
        <f>#REF!</f>
        <v>#REF!</v>
      </c>
      <c r="G12151" s="6630"/>
      <c r="H12151" s="6630"/>
      <c r="I12151" s="6630"/>
      <c r="J12151" s="6630"/>
      <c r="K12151" s="6630"/>
      <c r="L12151" s="6630"/>
      <c r="M12151" s="6630"/>
      <c r="N12151" s="6630"/>
      <c r="O12151" s="6630"/>
      <c r="P12151" s="6630"/>
      <c r="Q12151" s="6630"/>
      <c r="R12151" s="6630"/>
      <c r="S12151" s="6630"/>
      <c r="T12151" s="6630"/>
      <c r="Z12151" s="6630" t="e">
        <f>#REF!</f>
        <v>#REF!</v>
      </c>
    </row>
    <row r="12152" spans="2:26">
      <c r="B12152" s="6630" t="s">
        <v>16875</v>
      </c>
      <c r="C12152" s="6630" t="e">
        <f>#REF!&amp;" - "&amp;#REF!</f>
        <v>#REF!</v>
      </c>
      <c r="D12152" s="6630" t="s">
        <v>3205</v>
      </c>
      <c r="E12152" s="6630" t="s">
        <v>31970</v>
      </c>
      <c r="F12152" s="6630" t="e">
        <f>#REF!</f>
        <v>#REF!</v>
      </c>
      <c r="G12152" s="6630"/>
      <c r="H12152" s="6630"/>
      <c r="I12152" s="6630"/>
      <c r="J12152" s="6630"/>
      <c r="K12152" s="6630"/>
      <c r="L12152" s="6630"/>
      <c r="M12152" s="6630"/>
      <c r="N12152" s="6630"/>
      <c r="O12152" s="6630"/>
      <c r="P12152" s="6630"/>
      <c r="Q12152" s="6630"/>
      <c r="R12152" s="6630"/>
      <c r="S12152" s="6630"/>
      <c r="T12152" s="6630"/>
      <c r="Z12152" s="6630" t="e">
        <f>#REF!</f>
        <v>#REF!</v>
      </c>
    </row>
    <row r="12153" spans="2:26">
      <c r="B12153" s="6630" t="s">
        <v>16893</v>
      </c>
      <c r="C12153" s="6630" t="e">
        <f>#REF!&amp;" - "&amp;#REF!</f>
        <v>#REF!</v>
      </c>
      <c r="D12153" s="6630" t="s">
        <v>3205</v>
      </c>
      <c r="E12153" s="6630" t="s">
        <v>31970</v>
      </c>
      <c r="F12153" s="6630" t="e">
        <f>#REF!</f>
        <v>#REF!</v>
      </c>
      <c r="G12153" s="6630"/>
      <c r="H12153" s="6630"/>
      <c r="I12153" s="6630"/>
      <c r="J12153" s="6630"/>
      <c r="K12153" s="6630"/>
      <c r="L12153" s="6630"/>
      <c r="M12153" s="6630"/>
      <c r="N12153" s="6630"/>
      <c r="O12153" s="6630"/>
      <c r="P12153" s="6630"/>
      <c r="Q12153" s="6630"/>
      <c r="R12153" s="6630"/>
      <c r="S12153" s="6630"/>
      <c r="T12153" s="6630"/>
      <c r="Z12153" s="6630" t="e">
        <f>#REF!</f>
        <v>#REF!</v>
      </c>
    </row>
    <row r="12154" spans="2:26">
      <c r="B12154" s="6630" t="s">
        <v>16911</v>
      </c>
      <c r="C12154" s="6630" t="e">
        <f>#REF!&amp;" - "&amp;#REF!</f>
        <v>#REF!</v>
      </c>
      <c r="D12154" s="6630" t="s">
        <v>3205</v>
      </c>
      <c r="E12154" s="6630" t="s">
        <v>31970</v>
      </c>
      <c r="F12154" s="6630" t="e">
        <f>#REF!</f>
        <v>#REF!</v>
      </c>
      <c r="G12154" s="6630"/>
      <c r="H12154" s="6630"/>
      <c r="I12154" s="6630"/>
      <c r="J12154" s="6630"/>
      <c r="K12154" s="6630"/>
      <c r="L12154" s="6630"/>
      <c r="M12154" s="6630"/>
      <c r="N12154" s="6630"/>
      <c r="O12154" s="6630"/>
      <c r="P12154" s="6630"/>
      <c r="Q12154" s="6630"/>
      <c r="R12154" s="6630"/>
      <c r="S12154" s="6630"/>
      <c r="T12154" s="6630"/>
      <c r="Z12154" s="6630" t="e">
        <f>#REF!</f>
        <v>#REF!</v>
      </c>
    </row>
    <row r="12155" spans="2:26">
      <c r="B12155" s="6630" t="s">
        <v>16929</v>
      </c>
      <c r="C12155" s="6630" t="e">
        <f>#REF!&amp;" - "&amp;#REF!</f>
        <v>#REF!</v>
      </c>
      <c r="D12155" s="6630" t="s">
        <v>3205</v>
      </c>
      <c r="E12155" s="6630" t="s">
        <v>31970</v>
      </c>
      <c r="F12155" s="6630" t="e">
        <f>#REF!</f>
        <v>#REF!</v>
      </c>
      <c r="G12155" s="6630"/>
      <c r="H12155" s="6630"/>
      <c r="I12155" s="6630"/>
      <c r="J12155" s="6630"/>
      <c r="K12155" s="6630"/>
      <c r="L12155" s="6630"/>
      <c r="M12155" s="6630"/>
      <c r="N12155" s="6630"/>
      <c r="O12155" s="6630"/>
      <c r="P12155" s="6630"/>
      <c r="Q12155" s="6630"/>
      <c r="R12155" s="6630"/>
      <c r="S12155" s="6630"/>
      <c r="T12155" s="6630"/>
      <c r="Z12155" s="6630" t="e">
        <f>#REF!</f>
        <v>#REF!</v>
      </c>
    </row>
    <row r="12156" spans="2:26">
      <c r="B12156" s="6630" t="s">
        <v>16947</v>
      </c>
      <c r="C12156" s="6630" t="e">
        <f>#REF!&amp;" - "&amp;#REF!</f>
        <v>#REF!</v>
      </c>
      <c r="D12156" s="6630" t="s">
        <v>3205</v>
      </c>
      <c r="E12156" s="6630" t="s">
        <v>31970</v>
      </c>
      <c r="F12156" s="6630" t="e">
        <f>#REF!</f>
        <v>#REF!</v>
      </c>
      <c r="G12156" s="6630"/>
      <c r="H12156" s="6630"/>
      <c r="I12156" s="6630"/>
      <c r="J12156" s="6630"/>
      <c r="K12156" s="6630"/>
      <c r="L12156" s="6630"/>
      <c r="M12156" s="6630"/>
      <c r="N12156" s="6630"/>
      <c r="O12156" s="6630"/>
      <c r="P12156" s="6630"/>
      <c r="Q12156" s="6630"/>
      <c r="R12156" s="6630"/>
      <c r="S12156" s="6630"/>
      <c r="T12156" s="6630"/>
      <c r="Z12156" s="6630" t="e">
        <f>#REF!</f>
        <v>#REF!</v>
      </c>
    </row>
    <row r="12157" spans="2:26">
      <c r="B12157" s="6630" t="s">
        <v>16965</v>
      </c>
      <c r="C12157" s="6630" t="e">
        <f>#REF!&amp;" - "&amp;#REF!</f>
        <v>#REF!</v>
      </c>
      <c r="D12157" s="6630" t="s">
        <v>3205</v>
      </c>
      <c r="E12157" s="6630" t="s">
        <v>31970</v>
      </c>
      <c r="F12157" s="6630" t="e">
        <f>#REF!</f>
        <v>#REF!</v>
      </c>
      <c r="G12157" s="6630"/>
      <c r="H12157" s="6630"/>
      <c r="I12157" s="6630"/>
      <c r="J12157" s="6630"/>
      <c r="K12157" s="6630"/>
      <c r="L12157" s="6630"/>
      <c r="M12157" s="6630"/>
      <c r="N12157" s="6630"/>
      <c r="O12157" s="6630"/>
      <c r="P12157" s="6630"/>
      <c r="Q12157" s="6630"/>
      <c r="R12157" s="6630"/>
      <c r="S12157" s="6630"/>
      <c r="T12157" s="6630"/>
      <c r="Z12157" s="6630" t="e">
        <f>#REF!</f>
        <v>#REF!</v>
      </c>
    </row>
    <row r="12158" spans="2:26">
      <c r="B12158" s="6630" t="s">
        <v>16983</v>
      </c>
      <c r="C12158" s="6630" t="e">
        <f>#REF!&amp;" - "&amp;#REF!</f>
        <v>#REF!</v>
      </c>
      <c r="D12158" s="6630" t="s">
        <v>3205</v>
      </c>
      <c r="E12158" s="6630" t="s">
        <v>31970</v>
      </c>
      <c r="F12158" s="6630" t="e">
        <f>#REF!</f>
        <v>#REF!</v>
      </c>
      <c r="G12158" s="6630"/>
      <c r="H12158" s="6630"/>
      <c r="I12158" s="6630"/>
      <c r="J12158" s="6630"/>
      <c r="K12158" s="6630"/>
      <c r="L12158" s="6630"/>
      <c r="M12158" s="6630"/>
      <c r="N12158" s="6630"/>
      <c r="O12158" s="6630"/>
      <c r="P12158" s="6630"/>
      <c r="Q12158" s="6630"/>
      <c r="R12158" s="6630"/>
      <c r="S12158" s="6630"/>
      <c r="T12158" s="6630"/>
      <c r="Z12158" s="6630" t="e">
        <f>#REF!</f>
        <v>#REF!</v>
      </c>
    </row>
    <row r="12159" spans="2:26">
      <c r="B12159" s="6630" t="s">
        <v>17001</v>
      </c>
      <c r="C12159" s="6630" t="e">
        <f>#REF!&amp;" - "&amp;#REF!</f>
        <v>#REF!</v>
      </c>
      <c r="D12159" s="6630" t="s">
        <v>3205</v>
      </c>
      <c r="E12159" s="6630" t="s">
        <v>31970</v>
      </c>
      <c r="F12159" s="6630" t="e">
        <f>#REF!</f>
        <v>#REF!</v>
      </c>
      <c r="G12159" s="6630"/>
      <c r="H12159" s="6630"/>
      <c r="I12159" s="6630"/>
      <c r="J12159" s="6630"/>
      <c r="K12159" s="6630"/>
      <c r="L12159" s="6630"/>
      <c r="M12159" s="6630"/>
      <c r="N12159" s="6630"/>
      <c r="O12159" s="6630"/>
      <c r="P12159" s="6630"/>
      <c r="Q12159" s="6630"/>
      <c r="R12159" s="6630"/>
      <c r="S12159" s="6630"/>
      <c r="T12159" s="6630"/>
      <c r="Z12159" s="6630" t="e">
        <f>#REF!</f>
        <v>#REF!</v>
      </c>
    </row>
    <row r="12160" spans="2:26">
      <c r="B12160" s="6630" t="s">
        <v>17019</v>
      </c>
      <c r="C12160" s="6630" t="e">
        <f>#REF!&amp;" - "&amp;#REF!</f>
        <v>#REF!</v>
      </c>
      <c r="D12160" s="6630" t="s">
        <v>3205</v>
      </c>
      <c r="E12160" s="6630" t="s">
        <v>31970</v>
      </c>
      <c r="F12160" s="6630" t="e">
        <f>#REF!</f>
        <v>#REF!</v>
      </c>
      <c r="G12160" s="6630"/>
      <c r="H12160" s="6630"/>
      <c r="I12160" s="6630"/>
      <c r="J12160" s="6630"/>
      <c r="K12160" s="6630"/>
      <c r="L12160" s="6630"/>
      <c r="M12160" s="6630"/>
      <c r="N12160" s="6630"/>
      <c r="O12160" s="6630"/>
      <c r="P12160" s="6630"/>
      <c r="Q12160" s="6630"/>
      <c r="R12160" s="6630"/>
      <c r="S12160" s="6630"/>
      <c r="T12160" s="6630"/>
      <c r="Z12160" s="6630" t="e">
        <f>#REF!</f>
        <v>#REF!</v>
      </c>
    </row>
    <row r="12161" spans="2:26">
      <c r="B12161" s="6630" t="s">
        <v>17037</v>
      </c>
      <c r="C12161" s="6630" t="e">
        <f>#REF!&amp;" - "&amp;#REF!</f>
        <v>#REF!</v>
      </c>
      <c r="D12161" s="6630" t="s">
        <v>3205</v>
      </c>
      <c r="E12161" s="6630" t="s">
        <v>31970</v>
      </c>
      <c r="F12161" s="6630" t="e">
        <f>#REF!</f>
        <v>#REF!</v>
      </c>
      <c r="G12161" s="6630"/>
      <c r="H12161" s="6630"/>
      <c r="I12161" s="6630"/>
      <c r="J12161" s="6630"/>
      <c r="K12161" s="6630"/>
      <c r="L12161" s="6630"/>
      <c r="M12161" s="6630"/>
      <c r="N12161" s="6630"/>
      <c r="O12161" s="6630"/>
      <c r="P12161" s="6630"/>
      <c r="Q12161" s="6630"/>
      <c r="R12161" s="6630"/>
      <c r="S12161" s="6630"/>
      <c r="T12161" s="6630"/>
      <c r="Z12161" s="6630" t="e">
        <f>#REF!</f>
        <v>#REF!</v>
      </c>
    </row>
    <row r="12162" spans="2:26">
      <c r="B12162" s="6630" t="s">
        <v>17055</v>
      </c>
      <c r="C12162" s="6630" t="e">
        <f>#REF!&amp;" - "&amp;#REF!</f>
        <v>#REF!</v>
      </c>
      <c r="D12162" s="6630" t="s">
        <v>3205</v>
      </c>
      <c r="E12162" s="6630" t="s">
        <v>31970</v>
      </c>
      <c r="F12162" s="6630" t="e">
        <f>#REF!</f>
        <v>#REF!</v>
      </c>
      <c r="G12162" s="6630"/>
      <c r="H12162" s="6630"/>
      <c r="I12162" s="6630"/>
      <c r="J12162" s="6630"/>
      <c r="K12162" s="6630"/>
      <c r="L12162" s="6630"/>
      <c r="M12162" s="6630"/>
      <c r="N12162" s="6630"/>
      <c r="O12162" s="6630"/>
      <c r="P12162" s="6630"/>
      <c r="Q12162" s="6630"/>
      <c r="R12162" s="6630"/>
      <c r="S12162" s="6630"/>
      <c r="T12162" s="6630"/>
      <c r="Z12162" s="6630" t="e">
        <f>#REF!</f>
        <v>#REF!</v>
      </c>
    </row>
    <row r="12163" spans="2:26">
      <c r="B12163" s="6630" t="s">
        <v>17073</v>
      </c>
      <c r="C12163" s="6630" t="e">
        <f>#REF!&amp;" - "&amp;#REF!</f>
        <v>#REF!</v>
      </c>
      <c r="D12163" s="6630" t="s">
        <v>3205</v>
      </c>
      <c r="E12163" s="6630" t="s">
        <v>31970</v>
      </c>
      <c r="F12163" s="6630" t="e">
        <f>#REF!</f>
        <v>#REF!</v>
      </c>
      <c r="G12163" s="6630"/>
      <c r="H12163" s="6630"/>
      <c r="I12163" s="6630"/>
      <c r="J12163" s="6630"/>
      <c r="K12163" s="6630"/>
      <c r="L12163" s="6630"/>
      <c r="M12163" s="6630"/>
      <c r="N12163" s="6630"/>
      <c r="O12163" s="6630"/>
      <c r="P12163" s="6630"/>
      <c r="Q12163" s="6630"/>
      <c r="R12163" s="6630"/>
      <c r="S12163" s="6630"/>
      <c r="T12163" s="6630"/>
      <c r="Z12163" s="6630" t="e">
        <f>#REF!</f>
        <v>#REF!</v>
      </c>
    </row>
    <row r="12164" spans="2:26">
      <c r="B12164" s="6630" t="s">
        <v>17091</v>
      </c>
      <c r="C12164" s="6630" t="e">
        <f>#REF!&amp;" - "&amp;#REF!</f>
        <v>#REF!</v>
      </c>
      <c r="D12164" s="6630" t="s">
        <v>3205</v>
      </c>
      <c r="E12164" s="6630" t="s">
        <v>31970</v>
      </c>
      <c r="F12164" s="6630" t="e">
        <f>#REF!</f>
        <v>#REF!</v>
      </c>
      <c r="G12164" s="6630"/>
      <c r="H12164" s="6630"/>
      <c r="I12164" s="6630"/>
      <c r="J12164" s="6630"/>
      <c r="K12164" s="6630"/>
      <c r="L12164" s="6630"/>
      <c r="M12164" s="6630"/>
      <c r="N12164" s="6630"/>
      <c r="O12164" s="6630"/>
      <c r="P12164" s="6630"/>
      <c r="Q12164" s="6630"/>
      <c r="R12164" s="6630"/>
      <c r="S12164" s="6630"/>
      <c r="T12164" s="6630"/>
      <c r="Z12164" s="6630" t="e">
        <f>#REF!</f>
        <v>#REF!</v>
      </c>
    </row>
    <row r="12165" spans="2:26">
      <c r="B12165" s="6630" t="s">
        <v>17109</v>
      </c>
      <c r="C12165" s="6630" t="e">
        <f>#REF!&amp;" - "&amp;#REF!</f>
        <v>#REF!</v>
      </c>
      <c r="D12165" s="6630" t="s">
        <v>3205</v>
      </c>
      <c r="E12165" s="6630" t="s">
        <v>31970</v>
      </c>
      <c r="F12165" s="6630" t="e">
        <f>#REF!</f>
        <v>#REF!</v>
      </c>
      <c r="G12165" s="6630"/>
      <c r="H12165" s="6630"/>
      <c r="I12165" s="6630"/>
      <c r="J12165" s="6630"/>
      <c r="K12165" s="6630"/>
      <c r="L12165" s="6630"/>
      <c r="M12165" s="6630"/>
      <c r="N12165" s="6630"/>
      <c r="O12165" s="6630"/>
      <c r="P12165" s="6630"/>
      <c r="Q12165" s="6630"/>
      <c r="R12165" s="6630"/>
      <c r="S12165" s="6630"/>
      <c r="T12165" s="6630"/>
      <c r="Z12165" s="6630" t="e">
        <f>#REF!</f>
        <v>#REF!</v>
      </c>
    </row>
    <row r="12166" spans="2:26">
      <c r="B12166" s="6630" t="s">
        <v>17127</v>
      </c>
      <c r="C12166" s="6630" t="e">
        <f>#REF!&amp;" - "&amp;#REF!</f>
        <v>#REF!</v>
      </c>
      <c r="D12166" s="6630" t="s">
        <v>3205</v>
      </c>
      <c r="E12166" s="6630" t="s">
        <v>31970</v>
      </c>
      <c r="F12166" s="6630" t="e">
        <f>#REF!</f>
        <v>#REF!</v>
      </c>
      <c r="G12166" s="6630"/>
      <c r="H12166" s="6630"/>
      <c r="I12166" s="6630"/>
      <c r="J12166" s="6630"/>
      <c r="K12166" s="6630"/>
      <c r="L12166" s="6630"/>
      <c r="M12166" s="6630"/>
      <c r="N12166" s="6630"/>
      <c r="O12166" s="6630"/>
      <c r="P12166" s="6630"/>
      <c r="Q12166" s="6630"/>
      <c r="R12166" s="6630"/>
      <c r="S12166" s="6630"/>
      <c r="T12166" s="6630"/>
      <c r="Z12166" s="6630" t="e">
        <f>#REF!</f>
        <v>#REF!</v>
      </c>
    </row>
    <row r="12167" spans="2:26">
      <c r="B12167" s="6630" t="s">
        <v>17145</v>
      </c>
      <c r="C12167" s="6630" t="e">
        <f>#REF!&amp;" - "&amp;#REF!</f>
        <v>#REF!</v>
      </c>
      <c r="D12167" s="6630" t="s">
        <v>3205</v>
      </c>
      <c r="E12167" s="6630" t="s">
        <v>31970</v>
      </c>
      <c r="F12167" s="6630" t="e">
        <f>#REF!</f>
        <v>#REF!</v>
      </c>
      <c r="G12167" s="6630"/>
      <c r="H12167" s="6630"/>
      <c r="I12167" s="6630"/>
      <c r="J12167" s="6630"/>
      <c r="K12167" s="6630"/>
      <c r="L12167" s="6630"/>
      <c r="M12167" s="6630"/>
      <c r="N12167" s="6630"/>
      <c r="O12167" s="6630"/>
      <c r="P12167" s="6630"/>
      <c r="Q12167" s="6630"/>
      <c r="R12167" s="6630"/>
      <c r="S12167" s="6630"/>
      <c r="T12167" s="6630"/>
      <c r="Z12167" s="6630" t="e">
        <f>#REF!</f>
        <v>#REF!</v>
      </c>
    </row>
    <row r="12168" spans="2:26">
      <c r="B12168" s="6630" t="s">
        <v>17163</v>
      </c>
      <c r="C12168" s="6630" t="e">
        <f>#REF!&amp;" - "&amp;#REF!</f>
        <v>#REF!</v>
      </c>
      <c r="D12168" s="6630" t="s">
        <v>3205</v>
      </c>
      <c r="E12168" s="6630" t="s">
        <v>31970</v>
      </c>
      <c r="F12168" s="6630" t="e">
        <f>#REF!</f>
        <v>#REF!</v>
      </c>
      <c r="G12168" s="6630"/>
      <c r="H12168" s="6630"/>
      <c r="I12168" s="6630"/>
      <c r="J12168" s="6630"/>
      <c r="K12168" s="6630"/>
      <c r="L12168" s="6630"/>
      <c r="M12168" s="6630"/>
      <c r="N12168" s="6630"/>
      <c r="O12168" s="6630"/>
      <c r="P12168" s="6630"/>
      <c r="Q12168" s="6630"/>
      <c r="R12168" s="6630"/>
      <c r="S12168" s="6630"/>
      <c r="T12168" s="6630"/>
      <c r="Z12168" s="6630" t="e">
        <f>#REF!</f>
        <v>#REF!</v>
      </c>
    </row>
    <row r="12169" spans="2:26">
      <c r="B12169" s="6630" t="s">
        <v>17181</v>
      </c>
      <c r="C12169" s="6630" t="e">
        <f>#REF!&amp;" - "&amp;#REF!</f>
        <v>#REF!</v>
      </c>
      <c r="D12169" s="6630" t="s">
        <v>3205</v>
      </c>
      <c r="E12169" s="6630" t="s">
        <v>31970</v>
      </c>
      <c r="F12169" s="6630" t="e">
        <f>#REF!</f>
        <v>#REF!</v>
      </c>
      <c r="G12169" s="6630"/>
      <c r="H12169" s="6630"/>
      <c r="I12169" s="6630"/>
      <c r="J12169" s="6630"/>
      <c r="K12169" s="6630"/>
      <c r="L12169" s="6630"/>
      <c r="M12169" s="6630"/>
      <c r="N12169" s="6630"/>
      <c r="O12169" s="6630"/>
      <c r="P12169" s="6630"/>
      <c r="Q12169" s="6630"/>
      <c r="R12169" s="6630"/>
      <c r="S12169" s="6630"/>
      <c r="T12169" s="6630"/>
      <c r="Z12169" s="6630" t="e">
        <f>#REF!</f>
        <v>#REF!</v>
      </c>
    </row>
    <row r="12170" spans="2:26">
      <c r="B12170" s="6630" t="s">
        <v>17199</v>
      </c>
      <c r="C12170" s="6630" t="e">
        <f>#REF!&amp;" - "&amp;#REF!</f>
        <v>#REF!</v>
      </c>
      <c r="D12170" s="6630" t="s">
        <v>3205</v>
      </c>
      <c r="E12170" s="6630" t="s">
        <v>31970</v>
      </c>
      <c r="F12170" s="6630" t="e">
        <f>#REF!</f>
        <v>#REF!</v>
      </c>
      <c r="G12170" s="6630"/>
      <c r="H12170" s="6630"/>
      <c r="I12170" s="6630"/>
      <c r="J12170" s="6630"/>
      <c r="K12170" s="6630"/>
      <c r="L12170" s="6630"/>
      <c r="M12170" s="6630"/>
      <c r="N12170" s="6630"/>
      <c r="O12170" s="6630"/>
      <c r="P12170" s="6630"/>
      <c r="Q12170" s="6630"/>
      <c r="R12170" s="6630"/>
      <c r="S12170" s="6630"/>
      <c r="T12170" s="6630"/>
      <c r="Z12170" s="6630" t="e">
        <f>#REF!</f>
        <v>#REF!</v>
      </c>
    </row>
    <row r="12171" spans="2:26">
      <c r="B12171" s="6630" t="s">
        <v>17217</v>
      </c>
      <c r="C12171" s="6630" t="e">
        <f>#REF!&amp;" - "&amp;#REF!</f>
        <v>#REF!</v>
      </c>
      <c r="D12171" s="6630" t="s">
        <v>3205</v>
      </c>
      <c r="E12171" s="6630" t="s">
        <v>31970</v>
      </c>
      <c r="F12171" s="6630" t="e">
        <f>#REF!</f>
        <v>#REF!</v>
      </c>
      <c r="G12171" s="6630"/>
      <c r="H12171" s="6630"/>
      <c r="I12171" s="6630"/>
      <c r="J12171" s="6630"/>
      <c r="K12171" s="6630"/>
      <c r="L12171" s="6630"/>
      <c r="M12171" s="6630"/>
      <c r="N12171" s="6630"/>
      <c r="O12171" s="6630"/>
      <c r="P12171" s="6630"/>
      <c r="Q12171" s="6630"/>
      <c r="R12171" s="6630"/>
      <c r="S12171" s="6630"/>
      <c r="T12171" s="6630"/>
      <c r="Z12171" s="6630" t="e">
        <f>#REF!</f>
        <v>#REF!</v>
      </c>
    </row>
    <row r="12172" spans="2:26">
      <c r="B12172" s="6630" t="s">
        <v>17235</v>
      </c>
      <c r="C12172" s="6630" t="e">
        <f>#REF!&amp;" - "&amp;#REF!</f>
        <v>#REF!</v>
      </c>
      <c r="D12172" s="6630" t="s">
        <v>3205</v>
      </c>
      <c r="E12172" s="6630" t="s">
        <v>31970</v>
      </c>
      <c r="F12172" s="6630" t="e">
        <f>#REF!</f>
        <v>#REF!</v>
      </c>
      <c r="G12172" s="6630"/>
      <c r="H12172" s="6630"/>
      <c r="I12172" s="6630"/>
      <c r="J12172" s="6630"/>
      <c r="K12172" s="6630"/>
      <c r="L12172" s="6630"/>
      <c r="M12172" s="6630"/>
      <c r="N12172" s="6630"/>
      <c r="O12172" s="6630"/>
      <c r="P12172" s="6630"/>
      <c r="Q12172" s="6630"/>
      <c r="R12172" s="6630"/>
      <c r="S12172" s="6630"/>
      <c r="T12172" s="6630"/>
      <c r="Z12172" s="6630" t="e">
        <f>#REF!</f>
        <v>#REF!</v>
      </c>
    </row>
    <row r="12173" spans="2:26">
      <c r="B12173" s="6630" t="s">
        <v>17253</v>
      </c>
      <c r="C12173" s="6630" t="e">
        <f>#REF!&amp;" - "&amp;#REF!</f>
        <v>#REF!</v>
      </c>
      <c r="D12173" s="6630" t="s">
        <v>3205</v>
      </c>
      <c r="E12173" s="6630" t="s">
        <v>31970</v>
      </c>
      <c r="F12173" s="6630" t="e">
        <f>#REF!</f>
        <v>#REF!</v>
      </c>
      <c r="G12173" s="6630"/>
      <c r="H12173" s="6630"/>
      <c r="I12173" s="6630"/>
      <c r="J12173" s="6630"/>
      <c r="K12173" s="6630"/>
      <c r="L12173" s="6630"/>
      <c r="M12173" s="6630"/>
      <c r="N12173" s="6630"/>
      <c r="O12173" s="6630"/>
      <c r="P12173" s="6630"/>
      <c r="Q12173" s="6630"/>
      <c r="R12173" s="6630"/>
      <c r="S12173" s="6630"/>
      <c r="T12173" s="6630"/>
      <c r="Z12173" s="6630" t="e">
        <f>#REF!</f>
        <v>#REF!</v>
      </c>
    </row>
    <row r="12174" spans="2:26">
      <c r="B12174" s="6630" t="s">
        <v>17271</v>
      </c>
      <c r="C12174" s="6630" t="e">
        <f>#REF!&amp;" - "&amp;#REF!</f>
        <v>#REF!</v>
      </c>
      <c r="D12174" s="6630" t="s">
        <v>3205</v>
      </c>
      <c r="E12174" s="6630" t="s">
        <v>31970</v>
      </c>
      <c r="F12174" s="6630" t="e">
        <f>#REF!</f>
        <v>#REF!</v>
      </c>
      <c r="G12174" s="6630"/>
      <c r="H12174" s="6630"/>
      <c r="I12174" s="6630"/>
      <c r="J12174" s="6630"/>
      <c r="K12174" s="6630"/>
      <c r="L12174" s="6630"/>
      <c r="M12174" s="6630"/>
      <c r="N12174" s="6630"/>
      <c r="O12174" s="6630"/>
      <c r="P12174" s="6630"/>
      <c r="Q12174" s="6630"/>
      <c r="R12174" s="6630"/>
      <c r="S12174" s="6630"/>
      <c r="T12174" s="6630"/>
      <c r="Z12174" s="6630" t="e">
        <f>#REF!</f>
        <v>#REF!</v>
      </c>
    </row>
    <row r="12175" spans="2:26">
      <c r="B12175" s="6630" t="s">
        <v>17289</v>
      </c>
      <c r="C12175" s="6630" t="e">
        <f>#REF!&amp;" - "&amp;#REF!</f>
        <v>#REF!</v>
      </c>
      <c r="D12175" s="6630" t="s">
        <v>3205</v>
      </c>
      <c r="E12175" s="6630" t="s">
        <v>31970</v>
      </c>
      <c r="F12175" s="6630" t="e">
        <f>#REF!</f>
        <v>#REF!</v>
      </c>
      <c r="G12175" s="6630"/>
      <c r="H12175" s="6630"/>
      <c r="I12175" s="6630"/>
      <c r="J12175" s="6630"/>
      <c r="K12175" s="6630"/>
      <c r="L12175" s="6630"/>
      <c r="M12175" s="6630"/>
      <c r="N12175" s="6630"/>
      <c r="O12175" s="6630"/>
      <c r="P12175" s="6630"/>
      <c r="Q12175" s="6630"/>
      <c r="R12175" s="6630"/>
      <c r="S12175" s="6630"/>
      <c r="T12175" s="6630"/>
      <c r="Z12175" s="6630" t="e">
        <f>#REF!</f>
        <v>#REF!</v>
      </c>
    </row>
    <row r="12176" spans="2:26">
      <c r="B12176" s="6630" t="s">
        <v>17307</v>
      </c>
      <c r="C12176" s="6630" t="e">
        <f>#REF!&amp;" - "&amp;#REF!</f>
        <v>#REF!</v>
      </c>
      <c r="D12176" s="6630" t="s">
        <v>3205</v>
      </c>
      <c r="E12176" s="6630" t="s">
        <v>31970</v>
      </c>
      <c r="F12176" s="6630" t="e">
        <f>#REF!</f>
        <v>#REF!</v>
      </c>
      <c r="G12176" s="6630"/>
      <c r="H12176" s="6630"/>
      <c r="I12176" s="6630"/>
      <c r="J12176" s="6630"/>
      <c r="K12176" s="6630"/>
      <c r="L12176" s="6630"/>
      <c r="M12176" s="6630"/>
      <c r="N12176" s="6630"/>
      <c r="O12176" s="6630"/>
      <c r="P12176" s="6630"/>
      <c r="Q12176" s="6630"/>
      <c r="R12176" s="6630"/>
      <c r="S12176" s="6630"/>
      <c r="T12176" s="6630"/>
      <c r="Z12176" s="6630" t="e">
        <f>#REF!</f>
        <v>#REF!</v>
      </c>
    </row>
    <row r="12177" spans="2:26">
      <c r="B12177" s="6630" t="s">
        <v>17325</v>
      </c>
      <c r="C12177" s="6630" t="e">
        <f>#REF!&amp;" - "&amp;#REF!</f>
        <v>#REF!</v>
      </c>
      <c r="D12177" s="6630" t="s">
        <v>3205</v>
      </c>
      <c r="E12177" s="6630" t="s">
        <v>31970</v>
      </c>
      <c r="F12177" s="6630" t="e">
        <f>#REF!</f>
        <v>#REF!</v>
      </c>
      <c r="G12177" s="6630"/>
      <c r="H12177" s="6630"/>
      <c r="I12177" s="6630"/>
      <c r="J12177" s="6630"/>
      <c r="K12177" s="6630"/>
      <c r="L12177" s="6630"/>
      <c r="M12177" s="6630"/>
      <c r="N12177" s="6630"/>
      <c r="O12177" s="6630"/>
      <c r="P12177" s="6630"/>
      <c r="Q12177" s="6630"/>
      <c r="R12177" s="6630"/>
      <c r="S12177" s="6630"/>
      <c r="T12177" s="6630"/>
      <c r="Z12177" s="6630" t="e">
        <f>#REF!</f>
        <v>#REF!</v>
      </c>
    </row>
    <row r="12178" spans="2:26">
      <c r="B12178" s="6630" t="s">
        <v>17343</v>
      </c>
      <c r="C12178" s="6630" t="e">
        <f>#REF!&amp;" - "&amp;#REF!</f>
        <v>#REF!</v>
      </c>
      <c r="D12178" s="6630" t="s">
        <v>3205</v>
      </c>
      <c r="E12178" s="6630" t="s">
        <v>31970</v>
      </c>
      <c r="F12178" s="6630" t="e">
        <f>#REF!</f>
        <v>#REF!</v>
      </c>
      <c r="G12178" s="6630"/>
      <c r="H12178" s="6630"/>
      <c r="I12178" s="6630"/>
      <c r="J12178" s="6630"/>
      <c r="K12178" s="6630"/>
      <c r="L12178" s="6630"/>
      <c r="M12178" s="6630"/>
      <c r="N12178" s="6630"/>
      <c r="O12178" s="6630"/>
      <c r="P12178" s="6630"/>
      <c r="Q12178" s="6630"/>
      <c r="R12178" s="6630"/>
      <c r="S12178" s="6630"/>
      <c r="T12178" s="6630"/>
      <c r="Z12178" s="6630" t="e">
        <f>#REF!</f>
        <v>#REF!</v>
      </c>
    </row>
    <row r="12179" spans="2:26">
      <c r="B12179" s="6630" t="s">
        <v>17361</v>
      </c>
      <c r="C12179" s="6630" t="e">
        <f>#REF!&amp;" - "&amp;#REF!</f>
        <v>#REF!</v>
      </c>
      <c r="D12179" s="6630" t="s">
        <v>3205</v>
      </c>
      <c r="E12179" s="6630" t="s">
        <v>31970</v>
      </c>
      <c r="F12179" s="6630" t="e">
        <f>#REF!</f>
        <v>#REF!</v>
      </c>
      <c r="G12179" s="6630"/>
      <c r="H12179" s="6630"/>
      <c r="I12179" s="6630"/>
      <c r="J12179" s="6630"/>
      <c r="K12179" s="6630"/>
      <c r="L12179" s="6630"/>
      <c r="M12179" s="6630"/>
      <c r="N12179" s="6630"/>
      <c r="O12179" s="6630"/>
      <c r="P12179" s="6630"/>
      <c r="Q12179" s="6630"/>
      <c r="R12179" s="6630"/>
      <c r="S12179" s="6630"/>
      <c r="T12179" s="6630"/>
      <c r="Z12179" s="6630" t="e">
        <f>#REF!</f>
        <v>#REF!</v>
      </c>
    </row>
    <row r="12180" spans="2:26">
      <c r="B12180" s="6630" t="s">
        <v>17379</v>
      </c>
      <c r="C12180" s="6630" t="e">
        <f>#REF!&amp;" - "&amp;#REF!</f>
        <v>#REF!</v>
      </c>
      <c r="D12180" s="6630" t="s">
        <v>3205</v>
      </c>
      <c r="E12180" s="6630" t="s">
        <v>31970</v>
      </c>
      <c r="F12180" s="6630" t="e">
        <f>#REF!</f>
        <v>#REF!</v>
      </c>
      <c r="G12180" s="6630"/>
      <c r="H12180" s="6630"/>
      <c r="I12180" s="6630"/>
      <c r="J12180" s="6630"/>
      <c r="K12180" s="6630"/>
      <c r="L12180" s="6630"/>
      <c r="M12180" s="6630"/>
      <c r="N12180" s="6630"/>
      <c r="O12180" s="6630"/>
      <c r="P12180" s="6630"/>
      <c r="Q12180" s="6630"/>
      <c r="R12180" s="6630"/>
      <c r="S12180" s="6630"/>
      <c r="T12180" s="6630"/>
      <c r="Z12180" s="6630" t="e">
        <f>#REF!</f>
        <v>#REF!</v>
      </c>
    </row>
    <row r="12181" spans="2:26">
      <c r="B12181" s="6630" t="s">
        <v>17397</v>
      </c>
      <c r="C12181" s="6630" t="e">
        <f>#REF!&amp;" - "&amp;#REF!</f>
        <v>#REF!</v>
      </c>
      <c r="D12181" s="6630" t="s">
        <v>3205</v>
      </c>
      <c r="E12181" s="6630" t="s">
        <v>31970</v>
      </c>
      <c r="F12181" s="6630" t="e">
        <f>#REF!</f>
        <v>#REF!</v>
      </c>
      <c r="G12181" s="6630"/>
      <c r="H12181" s="6630"/>
      <c r="I12181" s="6630"/>
      <c r="J12181" s="6630"/>
      <c r="K12181" s="6630"/>
      <c r="L12181" s="6630"/>
      <c r="M12181" s="6630"/>
      <c r="N12181" s="6630"/>
      <c r="O12181" s="6630"/>
      <c r="P12181" s="6630"/>
      <c r="Q12181" s="6630"/>
      <c r="R12181" s="6630"/>
      <c r="S12181" s="6630"/>
      <c r="T12181" s="6630"/>
      <c r="Z12181" s="6630" t="e">
        <f>#REF!</f>
        <v>#REF!</v>
      </c>
    </row>
    <row r="12182" spans="2:26">
      <c r="B12182" s="6630" t="s">
        <v>17415</v>
      </c>
      <c r="C12182" s="6630" t="e">
        <f>#REF!&amp;" - "&amp;#REF!</f>
        <v>#REF!</v>
      </c>
      <c r="D12182" s="6630" t="s">
        <v>3205</v>
      </c>
      <c r="E12182" s="6630" t="s">
        <v>31970</v>
      </c>
      <c r="F12182" s="6630" t="e">
        <f>#REF!</f>
        <v>#REF!</v>
      </c>
      <c r="G12182" s="6630"/>
      <c r="H12182" s="6630"/>
      <c r="I12182" s="6630"/>
      <c r="J12182" s="6630"/>
      <c r="K12182" s="6630"/>
      <c r="L12182" s="6630"/>
      <c r="M12182" s="6630"/>
      <c r="N12182" s="6630"/>
      <c r="O12182" s="6630"/>
      <c r="P12182" s="6630"/>
      <c r="Q12182" s="6630"/>
      <c r="R12182" s="6630"/>
      <c r="S12182" s="6630"/>
      <c r="T12182" s="6630"/>
      <c r="Z12182" s="6630" t="e">
        <f>#REF!</f>
        <v>#REF!</v>
      </c>
    </row>
    <row r="12183" spans="2:26">
      <c r="B12183" s="6630" t="s">
        <v>17433</v>
      </c>
      <c r="C12183" s="6630" t="e">
        <f>#REF!&amp;" - "&amp;#REF!</f>
        <v>#REF!</v>
      </c>
      <c r="D12183" s="6630" t="s">
        <v>3205</v>
      </c>
      <c r="E12183" s="6630" t="s">
        <v>31970</v>
      </c>
      <c r="F12183" s="6630" t="e">
        <f>#REF!</f>
        <v>#REF!</v>
      </c>
      <c r="G12183" s="6630"/>
      <c r="H12183" s="6630"/>
      <c r="I12183" s="6630"/>
      <c r="J12183" s="6630"/>
      <c r="K12183" s="6630"/>
      <c r="L12183" s="6630"/>
      <c r="M12183" s="6630"/>
      <c r="N12183" s="6630"/>
      <c r="O12183" s="6630"/>
      <c r="P12183" s="6630"/>
      <c r="Q12183" s="6630"/>
      <c r="R12183" s="6630"/>
      <c r="S12183" s="6630"/>
      <c r="T12183" s="6630"/>
      <c r="Z12183" s="6630" t="e">
        <f>#REF!</f>
        <v>#REF!</v>
      </c>
    </row>
    <row r="12184" spans="2:26">
      <c r="B12184" s="6630" t="s">
        <v>17451</v>
      </c>
      <c r="C12184" s="6630" t="e">
        <f>#REF!&amp;" - "&amp;#REF!</f>
        <v>#REF!</v>
      </c>
      <c r="D12184" s="6630" t="s">
        <v>3205</v>
      </c>
      <c r="E12184" s="6630" t="s">
        <v>31970</v>
      </c>
      <c r="F12184" s="6630" t="e">
        <f>#REF!</f>
        <v>#REF!</v>
      </c>
      <c r="G12184" s="6630"/>
      <c r="H12184" s="6630"/>
      <c r="I12184" s="6630"/>
      <c r="J12184" s="6630"/>
      <c r="K12184" s="6630"/>
      <c r="L12184" s="6630"/>
      <c r="M12184" s="6630"/>
      <c r="N12184" s="6630"/>
      <c r="O12184" s="6630"/>
      <c r="P12184" s="6630"/>
      <c r="Q12184" s="6630"/>
      <c r="R12184" s="6630"/>
      <c r="S12184" s="6630"/>
      <c r="T12184" s="6630"/>
      <c r="Z12184" s="6630" t="e">
        <f>#REF!</f>
        <v>#REF!</v>
      </c>
    </row>
    <row r="12185" spans="2:26">
      <c r="B12185" s="6630" t="s">
        <v>17469</v>
      </c>
      <c r="C12185" s="6630" t="e">
        <f>#REF!&amp;" - "&amp;#REF!</f>
        <v>#REF!</v>
      </c>
      <c r="D12185" s="6630" t="s">
        <v>3205</v>
      </c>
      <c r="E12185" s="6630" t="s">
        <v>31970</v>
      </c>
      <c r="F12185" s="6630" t="e">
        <f>#REF!</f>
        <v>#REF!</v>
      </c>
      <c r="G12185" s="6630"/>
      <c r="H12185" s="6630"/>
      <c r="I12185" s="6630"/>
      <c r="J12185" s="6630"/>
      <c r="K12185" s="6630"/>
      <c r="L12185" s="6630"/>
      <c r="M12185" s="6630"/>
      <c r="N12185" s="6630"/>
      <c r="O12185" s="6630"/>
      <c r="P12185" s="6630"/>
      <c r="Q12185" s="6630"/>
      <c r="R12185" s="6630"/>
      <c r="S12185" s="6630"/>
      <c r="T12185" s="6630"/>
      <c r="Z12185" s="6630" t="e">
        <f>#REF!</f>
        <v>#REF!</v>
      </c>
    </row>
    <row r="12186" spans="2:26">
      <c r="B12186" s="6630" t="s">
        <v>17487</v>
      </c>
      <c r="C12186" s="6630" t="e">
        <f>#REF!&amp;" - "&amp;#REF!</f>
        <v>#REF!</v>
      </c>
      <c r="D12186" s="6630" t="s">
        <v>3205</v>
      </c>
      <c r="E12186" s="6630" t="s">
        <v>31970</v>
      </c>
      <c r="F12186" s="6630" t="e">
        <f>#REF!</f>
        <v>#REF!</v>
      </c>
      <c r="G12186" s="6630"/>
      <c r="H12186" s="6630"/>
      <c r="I12186" s="6630"/>
      <c r="J12186" s="6630"/>
      <c r="K12186" s="6630"/>
      <c r="L12186" s="6630"/>
      <c r="M12186" s="6630"/>
      <c r="N12186" s="6630"/>
      <c r="O12186" s="6630"/>
      <c r="P12186" s="6630"/>
      <c r="Q12186" s="6630"/>
      <c r="R12186" s="6630"/>
      <c r="S12186" s="6630"/>
      <c r="T12186" s="6630"/>
      <c r="Z12186" s="6630" t="e">
        <f>#REF!</f>
        <v>#REF!</v>
      </c>
    </row>
    <row r="12187" spans="2:26">
      <c r="B12187" s="6630" t="s">
        <v>17505</v>
      </c>
      <c r="C12187" s="6630" t="e">
        <f>#REF!&amp;" - "&amp;#REF!</f>
        <v>#REF!</v>
      </c>
      <c r="D12187" s="6630" t="s">
        <v>3205</v>
      </c>
      <c r="E12187" s="6630" t="s">
        <v>31970</v>
      </c>
      <c r="F12187" s="6630" t="e">
        <f>#REF!</f>
        <v>#REF!</v>
      </c>
      <c r="G12187" s="6630"/>
      <c r="H12187" s="6630"/>
      <c r="I12187" s="6630"/>
      <c r="J12187" s="6630"/>
      <c r="K12187" s="6630"/>
      <c r="L12187" s="6630"/>
      <c r="M12187" s="6630"/>
      <c r="N12187" s="6630"/>
      <c r="O12187" s="6630"/>
      <c r="P12187" s="6630"/>
      <c r="Q12187" s="6630"/>
      <c r="R12187" s="6630"/>
      <c r="S12187" s="6630"/>
      <c r="T12187" s="6630"/>
      <c r="Z12187" s="6630" t="e">
        <f>#REF!</f>
        <v>#REF!</v>
      </c>
    </row>
    <row r="12188" spans="2:26">
      <c r="B12188" s="6630" t="s">
        <v>17523</v>
      </c>
      <c r="C12188" s="6630" t="e">
        <f>#REF!&amp;" - "&amp;#REF!</f>
        <v>#REF!</v>
      </c>
      <c r="D12188" s="6630" t="s">
        <v>3205</v>
      </c>
      <c r="E12188" s="6630" t="s">
        <v>31970</v>
      </c>
      <c r="F12188" s="6630" t="e">
        <f>#REF!</f>
        <v>#REF!</v>
      </c>
      <c r="G12188" s="6630"/>
      <c r="H12188" s="6630"/>
      <c r="I12188" s="6630"/>
      <c r="J12188" s="6630"/>
      <c r="K12188" s="6630"/>
      <c r="L12188" s="6630"/>
      <c r="M12188" s="6630"/>
      <c r="N12188" s="6630"/>
      <c r="O12188" s="6630"/>
      <c r="P12188" s="6630"/>
      <c r="Q12188" s="6630"/>
      <c r="R12188" s="6630"/>
      <c r="S12188" s="6630"/>
      <c r="T12188" s="6630"/>
      <c r="Z12188" s="6630" t="e">
        <f>#REF!</f>
        <v>#REF!</v>
      </c>
    </row>
    <row r="12189" spans="2:26">
      <c r="B12189" s="6630" t="s">
        <v>17541</v>
      </c>
      <c r="C12189" s="6630" t="e">
        <f>#REF!&amp;" - "&amp;#REF!</f>
        <v>#REF!</v>
      </c>
      <c r="D12189" s="6630" t="s">
        <v>3205</v>
      </c>
      <c r="E12189" s="6630" t="s">
        <v>31970</v>
      </c>
      <c r="F12189" s="6630" t="e">
        <f>#REF!</f>
        <v>#REF!</v>
      </c>
      <c r="G12189" s="6630"/>
      <c r="H12189" s="6630"/>
      <c r="I12189" s="6630"/>
      <c r="J12189" s="6630"/>
      <c r="K12189" s="6630"/>
      <c r="L12189" s="6630"/>
      <c r="M12189" s="6630"/>
      <c r="N12189" s="6630"/>
      <c r="O12189" s="6630"/>
      <c r="P12189" s="6630"/>
      <c r="Q12189" s="6630"/>
      <c r="R12189" s="6630"/>
      <c r="S12189" s="6630"/>
      <c r="T12189" s="6630"/>
      <c r="Z12189" s="6630" t="e">
        <f>#REF!</f>
        <v>#REF!</v>
      </c>
    </row>
    <row r="12190" spans="2:26">
      <c r="B12190" s="6630" t="s">
        <v>17559</v>
      </c>
      <c r="C12190" s="6630" t="e">
        <f>#REF!&amp;" - "&amp;#REF!</f>
        <v>#REF!</v>
      </c>
      <c r="D12190" s="6630" t="s">
        <v>3205</v>
      </c>
      <c r="E12190" s="6630" t="s">
        <v>31970</v>
      </c>
      <c r="F12190" s="6630" t="e">
        <f>#REF!</f>
        <v>#REF!</v>
      </c>
      <c r="G12190" s="6630"/>
      <c r="H12190" s="6630"/>
      <c r="I12190" s="6630"/>
      <c r="J12190" s="6630"/>
      <c r="K12190" s="6630"/>
      <c r="L12190" s="6630"/>
      <c r="M12190" s="6630"/>
      <c r="N12190" s="6630"/>
      <c r="O12190" s="6630"/>
      <c r="P12190" s="6630"/>
      <c r="Q12190" s="6630"/>
      <c r="R12190" s="6630"/>
      <c r="S12190" s="6630"/>
      <c r="T12190" s="6630"/>
      <c r="Z12190" s="6630" t="e">
        <f>#REF!</f>
        <v>#REF!</v>
      </c>
    </row>
    <row r="12191" spans="2:26">
      <c r="B12191" s="6630" t="s">
        <v>17577</v>
      </c>
      <c r="C12191" s="6630" t="e">
        <f>#REF!&amp;" - "&amp;#REF!</f>
        <v>#REF!</v>
      </c>
      <c r="D12191" s="6630" t="s">
        <v>3205</v>
      </c>
      <c r="E12191" s="6630" t="s">
        <v>31970</v>
      </c>
      <c r="F12191" s="6630" t="e">
        <f>#REF!</f>
        <v>#REF!</v>
      </c>
      <c r="G12191" s="6630"/>
      <c r="H12191" s="6630"/>
      <c r="I12191" s="6630"/>
      <c r="J12191" s="6630"/>
      <c r="K12191" s="6630"/>
      <c r="L12191" s="6630"/>
      <c r="M12191" s="6630"/>
      <c r="N12191" s="6630"/>
      <c r="O12191" s="6630"/>
      <c r="P12191" s="6630"/>
      <c r="Q12191" s="6630"/>
      <c r="R12191" s="6630"/>
      <c r="S12191" s="6630"/>
      <c r="T12191" s="6630"/>
      <c r="Z12191" s="6630" t="e">
        <f>#REF!</f>
        <v>#REF!</v>
      </c>
    </row>
    <row r="12192" spans="2:26">
      <c r="B12192" s="6630" t="s">
        <v>17595</v>
      </c>
      <c r="C12192" s="6630" t="e">
        <f>#REF!&amp;" - "&amp;#REF!</f>
        <v>#REF!</v>
      </c>
      <c r="D12192" s="6630" t="s">
        <v>3205</v>
      </c>
      <c r="E12192" s="6630" t="s">
        <v>31970</v>
      </c>
      <c r="F12192" s="6630" t="e">
        <f>#REF!</f>
        <v>#REF!</v>
      </c>
      <c r="G12192" s="6630"/>
      <c r="H12192" s="6630"/>
      <c r="I12192" s="6630"/>
      <c r="J12192" s="6630"/>
      <c r="K12192" s="6630"/>
      <c r="L12192" s="6630"/>
      <c r="M12192" s="6630"/>
      <c r="N12192" s="6630"/>
      <c r="O12192" s="6630"/>
      <c r="P12192" s="6630"/>
      <c r="Q12192" s="6630"/>
      <c r="R12192" s="6630"/>
      <c r="S12192" s="6630"/>
      <c r="T12192" s="6630"/>
      <c r="Z12192" s="6630" t="e">
        <f>#REF!</f>
        <v>#REF!</v>
      </c>
    </row>
    <row r="12193" spans="2:26">
      <c r="B12193" s="6630" t="s">
        <v>17613</v>
      </c>
      <c r="C12193" s="6630" t="e">
        <f>#REF!&amp;" - "&amp;#REF!</f>
        <v>#REF!</v>
      </c>
      <c r="D12193" s="6630" t="s">
        <v>3205</v>
      </c>
      <c r="E12193" s="6630" t="s">
        <v>31970</v>
      </c>
      <c r="F12193" s="6630" t="e">
        <f>#REF!</f>
        <v>#REF!</v>
      </c>
      <c r="G12193" s="6630"/>
      <c r="H12193" s="6630"/>
      <c r="I12193" s="6630"/>
      <c r="J12193" s="6630"/>
      <c r="K12193" s="6630"/>
      <c r="L12193" s="6630"/>
      <c r="M12193" s="6630"/>
      <c r="N12193" s="6630"/>
      <c r="O12193" s="6630"/>
      <c r="P12193" s="6630"/>
      <c r="Q12193" s="6630"/>
      <c r="R12193" s="6630"/>
      <c r="S12193" s="6630"/>
      <c r="T12193" s="6630"/>
      <c r="Z12193" s="6630" t="e">
        <f>#REF!</f>
        <v>#REF!</v>
      </c>
    </row>
    <row r="12194" spans="2:26">
      <c r="B12194" s="6630" t="s">
        <v>17631</v>
      </c>
      <c r="C12194" s="6630" t="e">
        <f>#REF!&amp;" - "&amp;#REF!</f>
        <v>#REF!</v>
      </c>
      <c r="D12194" s="6630" t="s">
        <v>3205</v>
      </c>
      <c r="E12194" s="6630" t="s">
        <v>31970</v>
      </c>
      <c r="F12194" s="6630" t="e">
        <f>#REF!</f>
        <v>#REF!</v>
      </c>
      <c r="G12194" s="6630"/>
      <c r="H12194" s="6630"/>
      <c r="I12194" s="6630"/>
      <c r="J12194" s="6630"/>
      <c r="K12194" s="6630"/>
      <c r="L12194" s="6630"/>
      <c r="M12194" s="6630"/>
      <c r="N12194" s="6630"/>
      <c r="O12194" s="6630"/>
      <c r="P12194" s="6630"/>
      <c r="Q12194" s="6630"/>
      <c r="R12194" s="6630"/>
      <c r="S12194" s="6630"/>
      <c r="T12194" s="6630"/>
      <c r="Z12194" s="6630" t="e">
        <f>#REF!</f>
        <v>#REF!</v>
      </c>
    </row>
    <row r="12195" spans="2:26">
      <c r="B12195" s="6630" t="s">
        <v>17649</v>
      </c>
      <c r="C12195" s="6630" t="e">
        <f>#REF!&amp;" - "&amp;#REF!</f>
        <v>#REF!</v>
      </c>
      <c r="D12195" s="6630" t="s">
        <v>3205</v>
      </c>
      <c r="E12195" s="6630" t="s">
        <v>31970</v>
      </c>
      <c r="F12195" s="6630" t="e">
        <f>#REF!</f>
        <v>#REF!</v>
      </c>
      <c r="G12195" s="6630"/>
      <c r="H12195" s="6630"/>
      <c r="I12195" s="6630"/>
      <c r="J12195" s="6630"/>
      <c r="K12195" s="6630"/>
      <c r="L12195" s="6630"/>
      <c r="M12195" s="6630"/>
      <c r="N12195" s="6630"/>
      <c r="O12195" s="6630"/>
      <c r="P12195" s="6630"/>
      <c r="Q12195" s="6630"/>
      <c r="R12195" s="6630"/>
      <c r="S12195" s="6630"/>
      <c r="T12195" s="6630"/>
      <c r="Z12195" s="6630" t="e">
        <f>#REF!</f>
        <v>#REF!</v>
      </c>
    </row>
    <row r="12196" spans="2:26">
      <c r="B12196" s="6630" t="s">
        <v>17667</v>
      </c>
      <c r="C12196" s="6630" t="e">
        <f>#REF!&amp;" - "&amp;#REF!</f>
        <v>#REF!</v>
      </c>
      <c r="D12196" s="6630" t="s">
        <v>3205</v>
      </c>
      <c r="E12196" s="6630" t="s">
        <v>31970</v>
      </c>
      <c r="F12196" s="6630" t="e">
        <f>#REF!</f>
        <v>#REF!</v>
      </c>
      <c r="G12196" s="6630"/>
      <c r="H12196" s="6630"/>
      <c r="I12196" s="6630"/>
      <c r="J12196" s="6630"/>
      <c r="K12196" s="6630"/>
      <c r="L12196" s="6630"/>
      <c r="M12196" s="6630"/>
      <c r="N12196" s="6630"/>
      <c r="O12196" s="6630"/>
      <c r="P12196" s="6630"/>
      <c r="Q12196" s="6630"/>
      <c r="R12196" s="6630"/>
      <c r="S12196" s="6630"/>
      <c r="T12196" s="6630"/>
      <c r="Z12196" s="6630" t="e">
        <f>#REF!</f>
        <v>#REF!</v>
      </c>
    </row>
    <row r="12197" spans="2:26">
      <c r="B12197" s="6630" t="s">
        <v>17685</v>
      </c>
      <c r="C12197" s="6630" t="e">
        <f>#REF!&amp;" - "&amp;#REF!</f>
        <v>#REF!</v>
      </c>
      <c r="D12197" s="6630" t="s">
        <v>3205</v>
      </c>
      <c r="E12197" s="6630" t="s">
        <v>31970</v>
      </c>
      <c r="F12197" s="6630" t="e">
        <f>#REF!</f>
        <v>#REF!</v>
      </c>
      <c r="G12197" s="6630"/>
      <c r="H12197" s="6630"/>
      <c r="I12197" s="6630"/>
      <c r="J12197" s="6630"/>
      <c r="K12197" s="6630"/>
      <c r="L12197" s="6630"/>
      <c r="M12197" s="6630"/>
      <c r="N12197" s="6630"/>
      <c r="O12197" s="6630"/>
      <c r="P12197" s="6630"/>
      <c r="Q12197" s="6630"/>
      <c r="R12197" s="6630"/>
      <c r="S12197" s="6630"/>
      <c r="T12197" s="6630"/>
      <c r="Z12197" s="6630" t="e">
        <f>#REF!</f>
        <v>#REF!</v>
      </c>
    </row>
    <row r="12198" spans="2:26">
      <c r="B12198" s="6630" t="s">
        <v>17703</v>
      </c>
      <c r="C12198" s="6630" t="e">
        <f>#REF!&amp;" - "&amp;#REF!</f>
        <v>#REF!</v>
      </c>
      <c r="D12198" s="6630" t="s">
        <v>3205</v>
      </c>
      <c r="E12198" s="6630" t="s">
        <v>31970</v>
      </c>
      <c r="F12198" s="6630" t="e">
        <f>#REF!</f>
        <v>#REF!</v>
      </c>
      <c r="G12198" s="6630"/>
      <c r="H12198" s="6630"/>
      <c r="I12198" s="6630"/>
      <c r="J12198" s="6630"/>
      <c r="K12198" s="6630"/>
      <c r="L12198" s="6630"/>
      <c r="M12198" s="6630"/>
      <c r="N12198" s="6630"/>
      <c r="O12198" s="6630"/>
      <c r="P12198" s="6630"/>
      <c r="Q12198" s="6630"/>
      <c r="R12198" s="6630"/>
      <c r="S12198" s="6630"/>
      <c r="T12198" s="6630"/>
      <c r="Z12198" s="6630" t="e">
        <f>#REF!</f>
        <v>#REF!</v>
      </c>
    </row>
    <row r="12199" spans="2:26">
      <c r="B12199" s="6630" t="s">
        <v>17721</v>
      </c>
      <c r="C12199" s="6630" t="e">
        <f>#REF!&amp;" - "&amp;#REF!</f>
        <v>#REF!</v>
      </c>
      <c r="D12199" s="6630" t="s">
        <v>3205</v>
      </c>
      <c r="E12199" s="6630" t="s">
        <v>31970</v>
      </c>
      <c r="F12199" s="6630" t="e">
        <f>#REF!</f>
        <v>#REF!</v>
      </c>
      <c r="G12199" s="6630"/>
      <c r="H12199" s="6630"/>
      <c r="I12199" s="6630"/>
      <c r="J12199" s="6630"/>
      <c r="K12199" s="6630"/>
      <c r="L12199" s="6630"/>
      <c r="M12199" s="6630"/>
      <c r="N12199" s="6630"/>
      <c r="O12199" s="6630"/>
      <c r="P12199" s="6630"/>
      <c r="Q12199" s="6630"/>
      <c r="R12199" s="6630"/>
      <c r="S12199" s="6630"/>
      <c r="T12199" s="6630"/>
      <c r="Z12199" s="6630" t="e">
        <f>#REF!</f>
        <v>#REF!</v>
      </c>
    </row>
    <row r="12200" spans="2:26">
      <c r="B12200" s="6630" t="s">
        <v>17739</v>
      </c>
      <c r="C12200" s="6630" t="e">
        <f>#REF!&amp;" - "&amp;#REF!</f>
        <v>#REF!</v>
      </c>
      <c r="D12200" s="6630" t="s">
        <v>3205</v>
      </c>
      <c r="E12200" s="6630" t="s">
        <v>31970</v>
      </c>
      <c r="F12200" s="6630" t="e">
        <f>#REF!</f>
        <v>#REF!</v>
      </c>
      <c r="G12200" s="6630"/>
      <c r="H12200" s="6630"/>
      <c r="I12200" s="6630"/>
      <c r="J12200" s="6630"/>
      <c r="K12200" s="6630"/>
      <c r="L12200" s="6630"/>
      <c r="M12200" s="6630"/>
      <c r="N12200" s="6630"/>
      <c r="O12200" s="6630"/>
      <c r="P12200" s="6630"/>
      <c r="Q12200" s="6630"/>
      <c r="R12200" s="6630"/>
      <c r="S12200" s="6630"/>
      <c r="T12200" s="6630"/>
      <c r="Z12200" s="6630" t="e">
        <f>#REF!</f>
        <v>#REF!</v>
      </c>
    </row>
    <row r="12201" spans="2:26">
      <c r="B12201" s="6630" t="s">
        <v>17757</v>
      </c>
      <c r="C12201" s="6630" t="e">
        <f>#REF!&amp;" - "&amp;#REF!</f>
        <v>#REF!</v>
      </c>
      <c r="D12201" s="6630" t="s">
        <v>3205</v>
      </c>
      <c r="E12201" s="6630" t="s">
        <v>31970</v>
      </c>
      <c r="F12201" s="6630" t="e">
        <f>#REF!</f>
        <v>#REF!</v>
      </c>
      <c r="G12201" s="6630"/>
      <c r="H12201" s="6630"/>
      <c r="I12201" s="6630"/>
      <c r="J12201" s="6630"/>
      <c r="K12201" s="6630"/>
      <c r="L12201" s="6630"/>
      <c r="M12201" s="6630"/>
      <c r="N12201" s="6630"/>
      <c r="O12201" s="6630"/>
      <c r="P12201" s="6630"/>
      <c r="Q12201" s="6630"/>
      <c r="R12201" s="6630"/>
      <c r="S12201" s="6630"/>
      <c r="T12201" s="6630"/>
      <c r="Z12201" s="6630" t="e">
        <f>#REF!</f>
        <v>#REF!</v>
      </c>
    </row>
    <row r="12202" spans="2:26">
      <c r="B12202" s="6630" t="s">
        <v>17775</v>
      </c>
      <c r="C12202" s="6630" t="e">
        <f>#REF!&amp;" - "&amp;#REF!</f>
        <v>#REF!</v>
      </c>
      <c r="D12202" s="6630" t="s">
        <v>3205</v>
      </c>
      <c r="E12202" s="6630" t="s">
        <v>31970</v>
      </c>
      <c r="F12202" s="6630" t="e">
        <f>#REF!</f>
        <v>#REF!</v>
      </c>
      <c r="G12202" s="6630"/>
      <c r="H12202" s="6630"/>
      <c r="I12202" s="6630"/>
      <c r="J12202" s="6630"/>
      <c r="K12202" s="6630"/>
      <c r="L12202" s="6630"/>
      <c r="M12202" s="6630"/>
      <c r="N12202" s="6630"/>
      <c r="O12202" s="6630"/>
      <c r="P12202" s="6630"/>
      <c r="Q12202" s="6630"/>
      <c r="R12202" s="6630"/>
      <c r="S12202" s="6630"/>
      <c r="T12202" s="6630"/>
      <c r="Z12202" s="6630" t="e">
        <f>#REF!</f>
        <v>#REF!</v>
      </c>
    </row>
    <row r="12203" spans="2:26">
      <c r="B12203" s="6630" t="s">
        <v>17793</v>
      </c>
      <c r="C12203" s="6630" t="e">
        <f>#REF!&amp;" - "&amp;#REF!</f>
        <v>#REF!</v>
      </c>
      <c r="D12203" s="6630" t="s">
        <v>3205</v>
      </c>
      <c r="E12203" s="6630" t="s">
        <v>31970</v>
      </c>
      <c r="F12203" s="6630" t="e">
        <f>#REF!</f>
        <v>#REF!</v>
      </c>
      <c r="G12203" s="6630"/>
      <c r="H12203" s="6630"/>
      <c r="I12203" s="6630"/>
      <c r="J12203" s="6630"/>
      <c r="K12203" s="6630"/>
      <c r="L12203" s="6630"/>
      <c r="M12203" s="6630"/>
      <c r="N12203" s="6630"/>
      <c r="O12203" s="6630"/>
      <c r="P12203" s="6630"/>
      <c r="Q12203" s="6630"/>
      <c r="R12203" s="6630"/>
      <c r="S12203" s="6630"/>
      <c r="T12203" s="6630"/>
      <c r="Z12203" s="6630" t="e">
        <f>#REF!</f>
        <v>#REF!</v>
      </c>
    </row>
    <row r="12204" spans="2:26">
      <c r="B12204" s="6630" t="s">
        <v>17811</v>
      </c>
      <c r="C12204" s="6630" t="e">
        <f>#REF!&amp;" - "&amp;#REF!</f>
        <v>#REF!</v>
      </c>
      <c r="D12204" s="6630" t="s">
        <v>3205</v>
      </c>
      <c r="E12204" s="6630" t="s">
        <v>31970</v>
      </c>
      <c r="F12204" s="6630" t="e">
        <f>#REF!</f>
        <v>#REF!</v>
      </c>
      <c r="G12204" s="6630"/>
      <c r="H12204" s="6630"/>
      <c r="I12204" s="6630"/>
      <c r="J12204" s="6630"/>
      <c r="K12204" s="6630"/>
      <c r="L12204" s="6630"/>
      <c r="M12204" s="6630"/>
      <c r="N12204" s="6630"/>
      <c r="O12204" s="6630"/>
      <c r="P12204" s="6630"/>
      <c r="Q12204" s="6630"/>
      <c r="R12204" s="6630"/>
      <c r="S12204" s="6630"/>
      <c r="T12204" s="6630"/>
      <c r="Z12204" s="6630" t="e">
        <f>#REF!</f>
        <v>#REF!</v>
      </c>
    </row>
    <row r="12205" spans="2:26">
      <c r="B12205" s="6630" t="s">
        <v>17829</v>
      </c>
      <c r="C12205" s="6630" t="e">
        <f>#REF!&amp;" - "&amp;#REF!</f>
        <v>#REF!</v>
      </c>
      <c r="D12205" s="6630" t="s">
        <v>3205</v>
      </c>
      <c r="E12205" s="6630" t="s">
        <v>31970</v>
      </c>
      <c r="F12205" s="6630" t="e">
        <f>#REF!</f>
        <v>#REF!</v>
      </c>
      <c r="G12205" s="6630"/>
      <c r="H12205" s="6630"/>
      <c r="I12205" s="6630"/>
      <c r="J12205" s="6630"/>
      <c r="K12205" s="6630"/>
      <c r="L12205" s="6630"/>
      <c r="M12205" s="6630"/>
      <c r="N12205" s="6630"/>
      <c r="O12205" s="6630"/>
      <c r="P12205" s="6630"/>
      <c r="Q12205" s="6630"/>
      <c r="R12205" s="6630"/>
      <c r="S12205" s="6630"/>
      <c r="T12205" s="6630"/>
      <c r="Z12205" s="6630" t="e">
        <f>#REF!</f>
        <v>#REF!</v>
      </c>
    </row>
    <row r="12206" spans="2:26">
      <c r="B12206" s="6630" t="s">
        <v>17847</v>
      </c>
      <c r="C12206" s="6630" t="e">
        <f>#REF!&amp;" - "&amp;#REF!</f>
        <v>#REF!</v>
      </c>
      <c r="D12206" s="6630" t="s">
        <v>3205</v>
      </c>
      <c r="E12206" s="6630" t="s">
        <v>31970</v>
      </c>
      <c r="F12206" s="6630" t="e">
        <f>#REF!</f>
        <v>#REF!</v>
      </c>
      <c r="G12206" s="6630"/>
      <c r="H12206" s="6630"/>
      <c r="I12206" s="6630"/>
      <c r="J12206" s="6630"/>
      <c r="K12206" s="6630"/>
      <c r="L12206" s="6630"/>
      <c r="M12206" s="6630"/>
      <c r="N12206" s="6630"/>
      <c r="O12206" s="6630"/>
      <c r="P12206" s="6630"/>
      <c r="Q12206" s="6630"/>
      <c r="R12206" s="6630"/>
      <c r="S12206" s="6630"/>
      <c r="T12206" s="6630"/>
      <c r="Z12206" s="6630" t="e">
        <f>#REF!</f>
        <v>#REF!</v>
      </c>
    </row>
    <row r="12207" spans="2:26">
      <c r="B12207" s="6630" t="s">
        <v>17865</v>
      </c>
      <c r="C12207" s="6630" t="e">
        <f>#REF!&amp;" - "&amp;#REF!</f>
        <v>#REF!</v>
      </c>
      <c r="D12207" s="6630" t="s">
        <v>3205</v>
      </c>
      <c r="E12207" s="6630" t="s">
        <v>31970</v>
      </c>
      <c r="F12207" s="6630" t="e">
        <f>#REF!</f>
        <v>#REF!</v>
      </c>
      <c r="G12207" s="6630"/>
      <c r="H12207" s="6630"/>
      <c r="I12207" s="6630"/>
      <c r="J12207" s="6630"/>
      <c r="K12207" s="6630"/>
      <c r="L12207" s="6630"/>
      <c r="M12207" s="6630"/>
      <c r="N12207" s="6630"/>
      <c r="O12207" s="6630"/>
      <c r="P12207" s="6630"/>
      <c r="Q12207" s="6630"/>
      <c r="R12207" s="6630"/>
      <c r="S12207" s="6630"/>
      <c r="T12207" s="6630"/>
      <c r="Z12207" s="6630" t="e">
        <f>#REF!</f>
        <v>#REF!</v>
      </c>
    </row>
    <row r="12208" spans="2:26">
      <c r="B12208" s="6630" t="s">
        <v>17883</v>
      </c>
      <c r="C12208" s="6630" t="e">
        <f>#REF!&amp;" - "&amp;#REF!</f>
        <v>#REF!</v>
      </c>
      <c r="D12208" s="6630" t="s">
        <v>3205</v>
      </c>
      <c r="E12208" s="6630" t="s">
        <v>31970</v>
      </c>
      <c r="F12208" s="6630" t="e">
        <f>#REF!</f>
        <v>#REF!</v>
      </c>
      <c r="G12208" s="6630"/>
      <c r="H12208" s="6630"/>
      <c r="I12208" s="6630"/>
      <c r="J12208" s="6630"/>
      <c r="K12208" s="6630"/>
      <c r="L12208" s="6630"/>
      <c r="M12208" s="6630"/>
      <c r="N12208" s="6630"/>
      <c r="O12208" s="6630"/>
      <c r="P12208" s="6630"/>
      <c r="Q12208" s="6630"/>
      <c r="R12208" s="6630"/>
      <c r="S12208" s="6630"/>
      <c r="T12208" s="6630"/>
      <c r="Z12208" s="6630" t="e">
        <f>#REF!</f>
        <v>#REF!</v>
      </c>
    </row>
    <row r="12209" spans="2:26">
      <c r="B12209" s="6630" t="s">
        <v>17901</v>
      </c>
      <c r="C12209" s="6630" t="e">
        <f>#REF!&amp;" - "&amp;#REF!</f>
        <v>#REF!</v>
      </c>
      <c r="D12209" s="6630" t="s">
        <v>3205</v>
      </c>
      <c r="E12209" s="6630" t="s">
        <v>31970</v>
      </c>
      <c r="F12209" s="6630" t="e">
        <f>#REF!</f>
        <v>#REF!</v>
      </c>
      <c r="G12209" s="6630"/>
      <c r="H12209" s="6630"/>
      <c r="I12209" s="6630"/>
      <c r="J12209" s="6630"/>
      <c r="K12209" s="6630"/>
      <c r="L12209" s="6630"/>
      <c r="M12209" s="6630"/>
      <c r="N12209" s="6630"/>
      <c r="O12209" s="6630"/>
      <c r="P12209" s="6630"/>
      <c r="Q12209" s="6630"/>
      <c r="R12209" s="6630"/>
      <c r="S12209" s="6630"/>
      <c r="T12209" s="6630"/>
      <c r="Z12209" s="6630" t="e">
        <f>#REF!</f>
        <v>#REF!</v>
      </c>
    </row>
    <row r="12210" spans="2:26">
      <c r="B12210" s="6630" t="s">
        <v>17919</v>
      </c>
      <c r="C12210" s="6630" t="e">
        <f>#REF!&amp;" - "&amp;#REF!</f>
        <v>#REF!</v>
      </c>
      <c r="D12210" s="6630" t="s">
        <v>3205</v>
      </c>
      <c r="E12210" s="6630" t="s">
        <v>31970</v>
      </c>
      <c r="F12210" s="6630" t="e">
        <f>#REF!</f>
        <v>#REF!</v>
      </c>
      <c r="G12210" s="6630"/>
      <c r="H12210" s="6630"/>
      <c r="I12210" s="6630"/>
      <c r="J12210" s="6630"/>
      <c r="K12210" s="6630"/>
      <c r="L12210" s="6630"/>
      <c r="M12210" s="6630"/>
      <c r="N12210" s="6630"/>
      <c r="O12210" s="6630"/>
      <c r="P12210" s="6630"/>
      <c r="Q12210" s="6630"/>
      <c r="R12210" s="6630"/>
      <c r="S12210" s="6630"/>
      <c r="T12210" s="6630"/>
      <c r="Z12210" s="6630" t="e">
        <f>#REF!</f>
        <v>#REF!</v>
      </c>
    </row>
    <row r="12211" spans="2:26">
      <c r="B12211" s="6630" t="s">
        <v>17937</v>
      </c>
      <c r="C12211" s="6630" t="e">
        <f>#REF!&amp;" - "&amp;#REF!</f>
        <v>#REF!</v>
      </c>
      <c r="D12211" s="6630" t="s">
        <v>3205</v>
      </c>
      <c r="E12211" s="6630" t="s">
        <v>31970</v>
      </c>
      <c r="F12211" s="6630" t="e">
        <f>#REF!</f>
        <v>#REF!</v>
      </c>
      <c r="G12211" s="6630"/>
      <c r="H12211" s="6630"/>
      <c r="I12211" s="6630"/>
      <c r="J12211" s="6630"/>
      <c r="K12211" s="6630"/>
      <c r="L12211" s="6630"/>
      <c r="M12211" s="6630"/>
      <c r="N12211" s="6630"/>
      <c r="O12211" s="6630"/>
      <c r="P12211" s="6630"/>
      <c r="Q12211" s="6630"/>
      <c r="R12211" s="6630"/>
      <c r="S12211" s="6630"/>
      <c r="T12211" s="6630"/>
      <c r="Z12211" s="6630" t="e">
        <f>#REF!</f>
        <v>#REF!</v>
      </c>
    </row>
    <row r="12212" spans="2:26">
      <c r="B12212" s="6630" t="s">
        <v>17955</v>
      </c>
      <c r="C12212" s="6630" t="e">
        <f>#REF!&amp;" - "&amp;#REF!</f>
        <v>#REF!</v>
      </c>
      <c r="D12212" s="6630" t="s">
        <v>3205</v>
      </c>
      <c r="E12212" s="6630" t="s">
        <v>31970</v>
      </c>
      <c r="F12212" s="6630" t="e">
        <f>#REF!</f>
        <v>#REF!</v>
      </c>
      <c r="G12212" s="6630"/>
      <c r="H12212" s="6630"/>
      <c r="I12212" s="6630"/>
      <c r="J12212" s="6630"/>
      <c r="K12212" s="6630"/>
      <c r="L12212" s="6630"/>
      <c r="M12212" s="6630"/>
      <c r="N12212" s="6630"/>
      <c r="O12212" s="6630"/>
      <c r="P12212" s="6630"/>
      <c r="Q12212" s="6630"/>
      <c r="R12212" s="6630"/>
      <c r="S12212" s="6630"/>
      <c r="T12212" s="6630"/>
      <c r="Z12212" s="6630" t="e">
        <f>#REF!</f>
        <v>#REF!</v>
      </c>
    </row>
    <row r="12213" spans="2:26">
      <c r="B12213" s="6630" t="s">
        <v>17973</v>
      </c>
      <c r="C12213" s="6630" t="e">
        <f>#REF!&amp;" - "&amp;#REF!</f>
        <v>#REF!</v>
      </c>
      <c r="D12213" s="6630" t="s">
        <v>3205</v>
      </c>
      <c r="E12213" s="6630" t="s">
        <v>31970</v>
      </c>
      <c r="F12213" s="6630" t="e">
        <f>#REF!</f>
        <v>#REF!</v>
      </c>
      <c r="G12213" s="6630"/>
      <c r="H12213" s="6630"/>
      <c r="I12213" s="6630"/>
      <c r="J12213" s="6630"/>
      <c r="K12213" s="6630"/>
      <c r="L12213" s="6630"/>
      <c r="M12213" s="6630"/>
      <c r="N12213" s="6630"/>
      <c r="O12213" s="6630"/>
      <c r="P12213" s="6630"/>
      <c r="Q12213" s="6630"/>
      <c r="R12213" s="6630"/>
      <c r="S12213" s="6630"/>
      <c r="T12213" s="6630"/>
      <c r="Z12213" s="6630" t="e">
        <f>#REF!</f>
        <v>#REF!</v>
      </c>
    </row>
    <row r="12214" spans="2:26">
      <c r="B12214" s="6630" t="s">
        <v>17991</v>
      </c>
      <c r="C12214" s="6630" t="e">
        <f>#REF!&amp;" - "&amp;#REF!</f>
        <v>#REF!</v>
      </c>
      <c r="D12214" s="6630" t="s">
        <v>3205</v>
      </c>
      <c r="E12214" s="6630" t="s">
        <v>31970</v>
      </c>
      <c r="F12214" s="6630" t="e">
        <f>#REF!</f>
        <v>#REF!</v>
      </c>
      <c r="G12214" s="6630"/>
      <c r="H12214" s="6630"/>
      <c r="I12214" s="6630"/>
      <c r="J12214" s="6630"/>
      <c r="K12214" s="6630"/>
      <c r="L12214" s="6630"/>
      <c r="M12214" s="6630"/>
      <c r="N12214" s="6630"/>
      <c r="O12214" s="6630"/>
      <c r="P12214" s="6630"/>
      <c r="Q12214" s="6630"/>
      <c r="R12214" s="6630"/>
      <c r="S12214" s="6630"/>
      <c r="T12214" s="6630"/>
      <c r="Z12214" s="6630" t="e">
        <f>#REF!</f>
        <v>#REF!</v>
      </c>
    </row>
    <row r="12215" spans="2:26">
      <c r="B12215" s="6630" t="s">
        <v>18009</v>
      </c>
      <c r="C12215" s="6630" t="e">
        <f>#REF!&amp;" - "&amp;#REF!</f>
        <v>#REF!</v>
      </c>
      <c r="D12215" s="6630" t="s">
        <v>3205</v>
      </c>
      <c r="E12215" s="6630" t="s">
        <v>31970</v>
      </c>
      <c r="F12215" s="6630" t="e">
        <f>#REF!</f>
        <v>#REF!</v>
      </c>
      <c r="G12215" s="6630"/>
      <c r="H12215" s="6630"/>
      <c r="I12215" s="6630"/>
      <c r="J12215" s="6630"/>
      <c r="K12215" s="6630"/>
      <c r="L12215" s="6630"/>
      <c r="M12215" s="6630"/>
      <c r="N12215" s="6630"/>
      <c r="O12215" s="6630"/>
      <c r="P12215" s="6630"/>
      <c r="Q12215" s="6630"/>
      <c r="R12215" s="6630"/>
      <c r="S12215" s="6630"/>
      <c r="T12215" s="6630"/>
      <c r="Z12215" s="6630" t="e">
        <f>#REF!</f>
        <v>#REF!</v>
      </c>
    </row>
    <row r="12216" spans="2:26">
      <c r="B12216" s="6630" t="s">
        <v>18027</v>
      </c>
      <c r="C12216" s="6630" t="e">
        <f>#REF!&amp;" - "&amp;#REF!</f>
        <v>#REF!</v>
      </c>
      <c r="D12216" s="6630" t="s">
        <v>3205</v>
      </c>
      <c r="E12216" s="6630" t="s">
        <v>31970</v>
      </c>
      <c r="F12216" s="6630" t="e">
        <f>#REF!</f>
        <v>#REF!</v>
      </c>
      <c r="G12216" s="6630"/>
      <c r="H12216" s="6630"/>
      <c r="I12216" s="6630"/>
      <c r="J12216" s="6630"/>
      <c r="K12216" s="6630"/>
      <c r="L12216" s="6630"/>
      <c r="M12216" s="6630"/>
      <c r="N12216" s="6630"/>
      <c r="O12216" s="6630"/>
      <c r="P12216" s="6630"/>
      <c r="Q12216" s="6630"/>
      <c r="R12216" s="6630"/>
      <c r="S12216" s="6630"/>
      <c r="T12216" s="6630"/>
      <c r="Z12216" s="6630" t="e">
        <f>#REF!</f>
        <v>#REF!</v>
      </c>
    </row>
    <row r="12217" spans="2:26">
      <c r="B12217" s="6630" t="s">
        <v>18045</v>
      </c>
      <c r="C12217" s="6630" t="e">
        <f>#REF!&amp;" - "&amp;#REF!</f>
        <v>#REF!</v>
      </c>
      <c r="D12217" s="6630" t="s">
        <v>3205</v>
      </c>
      <c r="E12217" s="6630" t="s">
        <v>31970</v>
      </c>
      <c r="F12217" s="6630" t="e">
        <f>#REF!</f>
        <v>#REF!</v>
      </c>
      <c r="G12217" s="6630"/>
      <c r="H12217" s="6630"/>
      <c r="I12217" s="6630"/>
      <c r="J12217" s="6630"/>
      <c r="K12217" s="6630"/>
      <c r="L12217" s="6630"/>
      <c r="M12217" s="6630"/>
      <c r="N12217" s="6630"/>
      <c r="O12217" s="6630"/>
      <c r="P12217" s="6630"/>
      <c r="Q12217" s="6630"/>
      <c r="R12217" s="6630"/>
      <c r="S12217" s="6630"/>
      <c r="T12217" s="6630"/>
      <c r="Z12217" s="6630" t="e">
        <f>#REF!</f>
        <v>#REF!</v>
      </c>
    </row>
    <row r="12218" spans="2:26">
      <c r="B12218" s="6630" t="s">
        <v>18063</v>
      </c>
      <c r="C12218" s="6630" t="e">
        <f>#REF!&amp;" - "&amp;#REF!</f>
        <v>#REF!</v>
      </c>
      <c r="D12218" s="6630" t="s">
        <v>3205</v>
      </c>
      <c r="E12218" s="6630" t="s">
        <v>31970</v>
      </c>
      <c r="F12218" s="6630" t="e">
        <f>#REF!</f>
        <v>#REF!</v>
      </c>
      <c r="G12218" s="6630"/>
      <c r="H12218" s="6630"/>
      <c r="I12218" s="6630"/>
      <c r="J12218" s="6630"/>
      <c r="K12218" s="6630"/>
      <c r="L12218" s="6630"/>
      <c r="M12218" s="6630"/>
      <c r="N12218" s="6630"/>
      <c r="O12218" s="6630"/>
      <c r="P12218" s="6630"/>
      <c r="Q12218" s="6630"/>
      <c r="R12218" s="6630"/>
      <c r="S12218" s="6630"/>
      <c r="T12218" s="6630"/>
      <c r="Z12218" s="6630" t="e">
        <f>#REF!</f>
        <v>#REF!</v>
      </c>
    </row>
    <row r="12219" spans="2:26">
      <c r="B12219" s="6630" t="s">
        <v>18081</v>
      </c>
      <c r="C12219" s="6630" t="e">
        <f>#REF!&amp;" - "&amp;#REF!</f>
        <v>#REF!</v>
      </c>
      <c r="D12219" s="6630" t="s">
        <v>3205</v>
      </c>
      <c r="E12219" s="6630" t="s">
        <v>31970</v>
      </c>
      <c r="F12219" s="6630" t="e">
        <f>#REF!</f>
        <v>#REF!</v>
      </c>
      <c r="G12219" s="6630"/>
      <c r="H12219" s="6630"/>
      <c r="I12219" s="6630"/>
      <c r="J12219" s="6630"/>
      <c r="K12219" s="6630"/>
      <c r="L12219" s="6630"/>
      <c r="M12219" s="6630"/>
      <c r="N12219" s="6630"/>
      <c r="O12219" s="6630"/>
      <c r="P12219" s="6630"/>
      <c r="Q12219" s="6630"/>
      <c r="R12219" s="6630"/>
      <c r="S12219" s="6630"/>
      <c r="T12219" s="6630"/>
      <c r="Z12219" s="6630" t="e">
        <f>#REF!</f>
        <v>#REF!</v>
      </c>
    </row>
    <row r="12220" spans="2:26">
      <c r="B12220" s="6630" t="s">
        <v>18099</v>
      </c>
      <c r="C12220" s="6630" t="e">
        <f>#REF!&amp;" - "&amp;#REF!</f>
        <v>#REF!</v>
      </c>
      <c r="D12220" s="6630" t="s">
        <v>3205</v>
      </c>
      <c r="E12220" s="6630" t="s">
        <v>31970</v>
      </c>
      <c r="F12220" s="6630" t="e">
        <f>#REF!</f>
        <v>#REF!</v>
      </c>
      <c r="G12220" s="6630"/>
      <c r="H12220" s="6630"/>
      <c r="I12220" s="6630"/>
      <c r="J12220" s="6630"/>
      <c r="K12220" s="6630"/>
      <c r="L12220" s="6630"/>
      <c r="M12220" s="6630"/>
      <c r="N12220" s="6630"/>
      <c r="O12220" s="6630"/>
      <c r="P12220" s="6630"/>
      <c r="Q12220" s="6630"/>
      <c r="R12220" s="6630"/>
      <c r="S12220" s="6630"/>
      <c r="T12220" s="6630"/>
      <c r="Z12220" s="6630" t="e">
        <f>#REF!</f>
        <v>#REF!</v>
      </c>
    </row>
    <row r="12221" spans="2:26">
      <c r="B12221" s="6630" t="s">
        <v>18117</v>
      </c>
      <c r="C12221" s="6630" t="e">
        <f>#REF!&amp;" - "&amp;#REF!</f>
        <v>#REF!</v>
      </c>
      <c r="D12221" s="6630" t="s">
        <v>3205</v>
      </c>
      <c r="E12221" s="6630" t="s">
        <v>31970</v>
      </c>
      <c r="F12221" s="6630" t="e">
        <f>#REF!</f>
        <v>#REF!</v>
      </c>
      <c r="G12221" s="6630"/>
      <c r="H12221" s="6630"/>
      <c r="I12221" s="6630"/>
      <c r="J12221" s="6630"/>
      <c r="K12221" s="6630"/>
      <c r="L12221" s="6630"/>
      <c r="M12221" s="6630"/>
      <c r="N12221" s="6630"/>
      <c r="O12221" s="6630"/>
      <c r="P12221" s="6630"/>
      <c r="Q12221" s="6630"/>
      <c r="R12221" s="6630"/>
      <c r="S12221" s="6630"/>
      <c r="T12221" s="6630"/>
      <c r="Z12221" s="6630" t="e">
        <f>#REF!</f>
        <v>#REF!</v>
      </c>
    </row>
    <row r="12222" spans="2:26">
      <c r="B12222" s="6630" t="s">
        <v>18135</v>
      </c>
      <c r="C12222" s="6630" t="e">
        <f>#REF!&amp;" - "&amp;#REF!</f>
        <v>#REF!</v>
      </c>
      <c r="D12222" s="6630" t="s">
        <v>3205</v>
      </c>
      <c r="E12222" s="6630" t="s">
        <v>31970</v>
      </c>
      <c r="F12222" s="6630" t="e">
        <f>#REF!</f>
        <v>#REF!</v>
      </c>
      <c r="G12222" s="6630"/>
      <c r="H12222" s="6630"/>
      <c r="I12222" s="6630"/>
      <c r="J12222" s="6630"/>
      <c r="K12222" s="6630"/>
      <c r="L12222" s="6630"/>
      <c r="M12222" s="6630"/>
      <c r="N12222" s="6630"/>
      <c r="O12222" s="6630"/>
      <c r="P12222" s="6630"/>
      <c r="Q12222" s="6630"/>
      <c r="R12222" s="6630"/>
      <c r="S12222" s="6630"/>
      <c r="T12222" s="6630"/>
      <c r="Z12222" s="6630" t="e">
        <f>#REF!</f>
        <v>#REF!</v>
      </c>
    </row>
    <row r="12223" spans="2:26">
      <c r="B12223" s="6630" t="s">
        <v>18153</v>
      </c>
      <c r="C12223" s="6630" t="e">
        <f>#REF!&amp;" - "&amp;#REF!</f>
        <v>#REF!</v>
      </c>
      <c r="D12223" s="6630" t="s">
        <v>3205</v>
      </c>
      <c r="E12223" s="6630" t="s">
        <v>31970</v>
      </c>
      <c r="F12223" s="6630" t="e">
        <f>#REF!</f>
        <v>#REF!</v>
      </c>
      <c r="G12223" s="6630"/>
      <c r="H12223" s="6630"/>
      <c r="I12223" s="6630"/>
      <c r="J12223" s="6630"/>
      <c r="K12223" s="6630"/>
      <c r="L12223" s="6630"/>
      <c r="M12223" s="6630"/>
      <c r="N12223" s="6630"/>
      <c r="O12223" s="6630"/>
      <c r="P12223" s="6630"/>
      <c r="Q12223" s="6630"/>
      <c r="R12223" s="6630"/>
      <c r="S12223" s="6630"/>
      <c r="T12223" s="6630"/>
      <c r="Z12223" s="6630" t="e">
        <f>#REF!</f>
        <v>#REF!</v>
      </c>
    </row>
    <row r="12224" spans="2:26">
      <c r="B12224" s="6630" t="s">
        <v>18171</v>
      </c>
      <c r="C12224" s="6630" t="e">
        <f>#REF!&amp;" - "&amp;#REF!</f>
        <v>#REF!</v>
      </c>
      <c r="D12224" s="6630" t="s">
        <v>3205</v>
      </c>
      <c r="E12224" s="6630" t="s">
        <v>31970</v>
      </c>
      <c r="F12224" s="6630" t="e">
        <f>#REF!</f>
        <v>#REF!</v>
      </c>
      <c r="G12224" s="6630"/>
      <c r="H12224" s="6630"/>
      <c r="I12224" s="6630"/>
      <c r="J12224" s="6630"/>
      <c r="K12224" s="6630"/>
      <c r="L12224" s="6630"/>
      <c r="M12224" s="6630"/>
      <c r="N12224" s="6630"/>
      <c r="O12224" s="6630"/>
      <c r="P12224" s="6630"/>
      <c r="Q12224" s="6630"/>
      <c r="R12224" s="6630"/>
      <c r="S12224" s="6630"/>
      <c r="T12224" s="6630"/>
      <c r="Z12224" s="6630" t="e">
        <f>#REF!</f>
        <v>#REF!</v>
      </c>
    </row>
    <row r="12225" spans="2:26">
      <c r="B12225" s="6630" t="s">
        <v>18189</v>
      </c>
      <c r="C12225" s="6630" t="e">
        <f>#REF!&amp;" - "&amp;#REF!</f>
        <v>#REF!</v>
      </c>
      <c r="D12225" s="6630" t="s">
        <v>3205</v>
      </c>
      <c r="E12225" s="6630" t="s">
        <v>31970</v>
      </c>
      <c r="F12225" s="6630" t="e">
        <f>#REF!</f>
        <v>#REF!</v>
      </c>
      <c r="G12225" s="6630"/>
      <c r="H12225" s="6630"/>
      <c r="I12225" s="6630"/>
      <c r="J12225" s="6630"/>
      <c r="K12225" s="6630"/>
      <c r="L12225" s="6630"/>
      <c r="M12225" s="6630"/>
      <c r="N12225" s="6630"/>
      <c r="O12225" s="6630"/>
      <c r="P12225" s="6630"/>
      <c r="Q12225" s="6630"/>
      <c r="R12225" s="6630"/>
      <c r="S12225" s="6630"/>
      <c r="T12225" s="6630"/>
      <c r="Z12225" s="6630" t="e">
        <f>#REF!</f>
        <v>#REF!</v>
      </c>
    </row>
    <row r="12226" spans="2:26">
      <c r="B12226" s="6630" t="s">
        <v>18207</v>
      </c>
      <c r="C12226" s="6630" t="e">
        <f>#REF!&amp;" - "&amp;#REF!</f>
        <v>#REF!</v>
      </c>
      <c r="D12226" s="6630" t="s">
        <v>3205</v>
      </c>
      <c r="E12226" s="6630" t="s">
        <v>31970</v>
      </c>
      <c r="F12226" s="6630" t="e">
        <f>#REF!</f>
        <v>#REF!</v>
      </c>
      <c r="G12226" s="6630"/>
      <c r="H12226" s="6630"/>
      <c r="I12226" s="6630"/>
      <c r="J12226" s="6630"/>
      <c r="K12226" s="6630"/>
      <c r="L12226" s="6630"/>
      <c r="M12226" s="6630"/>
      <c r="N12226" s="6630"/>
      <c r="O12226" s="6630"/>
      <c r="P12226" s="6630"/>
      <c r="Q12226" s="6630"/>
      <c r="R12226" s="6630"/>
      <c r="S12226" s="6630"/>
      <c r="T12226" s="6630"/>
      <c r="Z12226" s="6630" t="e">
        <f>#REF!</f>
        <v>#REF!</v>
      </c>
    </row>
    <row r="12227" spans="2:26">
      <c r="B12227" s="6630" t="s">
        <v>18225</v>
      </c>
      <c r="C12227" s="6630" t="e">
        <f>#REF!&amp;" - "&amp;#REF!</f>
        <v>#REF!</v>
      </c>
      <c r="D12227" s="6630" t="s">
        <v>3205</v>
      </c>
      <c r="E12227" s="6630" t="s">
        <v>31970</v>
      </c>
      <c r="F12227" s="6630" t="e">
        <f>#REF!</f>
        <v>#REF!</v>
      </c>
      <c r="G12227" s="6630"/>
      <c r="H12227" s="6630"/>
      <c r="I12227" s="6630"/>
      <c r="J12227" s="6630"/>
      <c r="K12227" s="6630"/>
      <c r="L12227" s="6630"/>
      <c r="M12227" s="6630"/>
      <c r="N12227" s="6630"/>
      <c r="O12227" s="6630"/>
      <c r="P12227" s="6630"/>
      <c r="Q12227" s="6630"/>
      <c r="R12227" s="6630"/>
      <c r="S12227" s="6630"/>
      <c r="T12227" s="6630"/>
      <c r="Z12227" s="6630" t="e">
        <f>#REF!</f>
        <v>#REF!</v>
      </c>
    </row>
    <row r="12228" spans="2:26">
      <c r="B12228" s="6630" t="s">
        <v>18243</v>
      </c>
      <c r="C12228" s="6630" t="e">
        <f>#REF!&amp;" - "&amp;#REF!</f>
        <v>#REF!</v>
      </c>
      <c r="D12228" s="6630" t="s">
        <v>3205</v>
      </c>
      <c r="E12228" s="6630" t="s">
        <v>31970</v>
      </c>
      <c r="F12228" s="6630" t="e">
        <f>#REF!</f>
        <v>#REF!</v>
      </c>
      <c r="G12228" s="6630"/>
      <c r="H12228" s="6630"/>
      <c r="I12228" s="6630"/>
      <c r="J12228" s="6630"/>
      <c r="K12228" s="6630"/>
      <c r="L12228" s="6630"/>
      <c r="M12228" s="6630"/>
      <c r="N12228" s="6630"/>
      <c r="O12228" s="6630"/>
      <c r="P12228" s="6630"/>
      <c r="Q12228" s="6630"/>
      <c r="R12228" s="6630"/>
      <c r="S12228" s="6630"/>
      <c r="T12228" s="6630"/>
      <c r="Z12228" s="6630" t="e">
        <f>#REF!</f>
        <v>#REF!</v>
      </c>
    </row>
    <row r="12229" spans="2:26">
      <c r="B12229" s="6630" t="s">
        <v>18261</v>
      </c>
      <c r="C12229" s="6630" t="e">
        <f>#REF!&amp;" - "&amp;#REF!</f>
        <v>#REF!</v>
      </c>
      <c r="D12229" s="6630" t="s">
        <v>3205</v>
      </c>
      <c r="E12229" s="6630" t="s">
        <v>31970</v>
      </c>
      <c r="F12229" s="6630" t="e">
        <f>#REF!</f>
        <v>#REF!</v>
      </c>
      <c r="G12229" s="6630"/>
      <c r="H12229" s="6630"/>
      <c r="I12229" s="6630"/>
      <c r="J12229" s="6630"/>
      <c r="K12229" s="6630"/>
      <c r="L12229" s="6630"/>
      <c r="M12229" s="6630"/>
      <c r="N12229" s="6630"/>
      <c r="O12229" s="6630"/>
      <c r="P12229" s="6630"/>
      <c r="Q12229" s="6630"/>
      <c r="R12229" s="6630"/>
      <c r="S12229" s="6630"/>
      <c r="T12229" s="6630"/>
      <c r="Z12229" s="6630" t="e">
        <f>#REF!</f>
        <v>#REF!</v>
      </c>
    </row>
    <row r="12230" spans="2:26">
      <c r="B12230" s="6630" t="s">
        <v>18279</v>
      </c>
      <c r="C12230" s="6630" t="e">
        <f>#REF!&amp;" - "&amp;#REF!</f>
        <v>#REF!</v>
      </c>
      <c r="D12230" s="6630" t="s">
        <v>3205</v>
      </c>
      <c r="E12230" s="6630" t="s">
        <v>31970</v>
      </c>
      <c r="F12230" s="6630" t="e">
        <f>#REF!</f>
        <v>#REF!</v>
      </c>
      <c r="G12230" s="6630"/>
      <c r="H12230" s="6630"/>
      <c r="I12230" s="6630"/>
      <c r="J12230" s="6630"/>
      <c r="K12230" s="6630"/>
      <c r="L12230" s="6630"/>
      <c r="M12230" s="6630"/>
      <c r="N12230" s="6630"/>
      <c r="O12230" s="6630"/>
      <c r="P12230" s="6630"/>
      <c r="Q12230" s="6630"/>
      <c r="R12230" s="6630"/>
      <c r="S12230" s="6630"/>
      <c r="T12230" s="6630"/>
      <c r="Z12230" s="6630" t="e">
        <f>#REF!</f>
        <v>#REF!</v>
      </c>
    </row>
    <row r="12231" spans="2:26">
      <c r="B12231" s="6630" t="s">
        <v>18297</v>
      </c>
      <c r="C12231" s="6630" t="e">
        <f>#REF!&amp;" - "&amp;#REF!</f>
        <v>#REF!</v>
      </c>
      <c r="D12231" s="6630" t="s">
        <v>3205</v>
      </c>
      <c r="E12231" s="6630" t="s">
        <v>31970</v>
      </c>
      <c r="F12231" s="6630" t="e">
        <f>#REF!</f>
        <v>#REF!</v>
      </c>
      <c r="G12231" s="6630"/>
      <c r="H12231" s="6630"/>
      <c r="I12231" s="6630"/>
      <c r="J12231" s="6630"/>
      <c r="K12231" s="6630"/>
      <c r="L12231" s="6630"/>
      <c r="M12231" s="6630"/>
      <c r="N12231" s="6630"/>
      <c r="O12231" s="6630"/>
      <c r="P12231" s="6630"/>
      <c r="Q12231" s="6630"/>
      <c r="R12231" s="6630"/>
      <c r="S12231" s="6630"/>
      <c r="T12231" s="6630"/>
      <c r="Z12231" s="6630" t="e">
        <f>#REF!</f>
        <v>#REF!</v>
      </c>
    </row>
    <row r="12232" spans="2:26">
      <c r="B12232" s="6630" t="s">
        <v>18315</v>
      </c>
      <c r="C12232" s="6630" t="e">
        <f>#REF!&amp;" - "&amp;#REF!</f>
        <v>#REF!</v>
      </c>
      <c r="D12232" s="6630" t="s">
        <v>3205</v>
      </c>
      <c r="E12232" s="6630" t="s">
        <v>31970</v>
      </c>
      <c r="F12232" s="6630" t="e">
        <f>#REF!</f>
        <v>#REF!</v>
      </c>
      <c r="G12232" s="6630"/>
      <c r="H12232" s="6630"/>
      <c r="I12232" s="6630"/>
      <c r="J12232" s="6630"/>
      <c r="K12232" s="6630"/>
      <c r="L12232" s="6630"/>
      <c r="M12232" s="6630"/>
      <c r="N12232" s="6630"/>
      <c r="O12232" s="6630"/>
      <c r="P12232" s="6630"/>
      <c r="Q12232" s="6630"/>
      <c r="R12232" s="6630"/>
      <c r="S12232" s="6630"/>
      <c r="T12232" s="6630"/>
      <c r="Z12232" s="6630" t="e">
        <f>#REF!</f>
        <v>#REF!</v>
      </c>
    </row>
    <row r="12233" spans="2:26">
      <c r="B12233" s="6630" t="s">
        <v>18333</v>
      </c>
      <c r="C12233" s="6630" t="e">
        <f>#REF!&amp;" - "&amp;#REF!</f>
        <v>#REF!</v>
      </c>
      <c r="D12233" s="6630" t="s">
        <v>3205</v>
      </c>
      <c r="E12233" s="6630" t="s">
        <v>31970</v>
      </c>
      <c r="F12233" s="6630" t="e">
        <f>#REF!</f>
        <v>#REF!</v>
      </c>
      <c r="G12233" s="6630"/>
      <c r="H12233" s="6630"/>
      <c r="I12233" s="6630"/>
      <c r="J12233" s="6630"/>
      <c r="K12233" s="6630"/>
      <c r="L12233" s="6630"/>
      <c r="M12233" s="6630"/>
      <c r="N12233" s="6630"/>
      <c r="O12233" s="6630"/>
      <c r="P12233" s="6630"/>
      <c r="Q12233" s="6630"/>
      <c r="R12233" s="6630"/>
      <c r="S12233" s="6630"/>
      <c r="T12233" s="6630"/>
      <c r="Z12233" s="6630" t="e">
        <f>#REF!</f>
        <v>#REF!</v>
      </c>
    </row>
    <row r="12234" spans="2:26">
      <c r="B12234" s="6630" t="s">
        <v>18351</v>
      </c>
      <c r="C12234" s="6630" t="e">
        <f>#REF!&amp;" - "&amp;#REF!</f>
        <v>#REF!</v>
      </c>
      <c r="D12234" s="6630" t="s">
        <v>3205</v>
      </c>
      <c r="E12234" s="6630" t="s">
        <v>31970</v>
      </c>
      <c r="F12234" s="6630" t="e">
        <f>#REF!</f>
        <v>#REF!</v>
      </c>
      <c r="G12234" s="6630"/>
      <c r="H12234" s="6630"/>
      <c r="I12234" s="6630"/>
      <c r="J12234" s="6630"/>
      <c r="K12234" s="6630"/>
      <c r="L12234" s="6630"/>
      <c r="M12234" s="6630"/>
      <c r="N12234" s="6630"/>
      <c r="O12234" s="6630"/>
      <c r="P12234" s="6630"/>
      <c r="Q12234" s="6630"/>
      <c r="R12234" s="6630"/>
      <c r="S12234" s="6630"/>
      <c r="T12234" s="6630"/>
      <c r="Z12234" s="6630" t="e">
        <f>#REF!</f>
        <v>#REF!</v>
      </c>
    </row>
    <row r="12235" spans="2:26">
      <c r="B12235" s="6630" t="s">
        <v>18369</v>
      </c>
      <c r="C12235" s="6630" t="e">
        <f>#REF!&amp;" - "&amp;#REF!</f>
        <v>#REF!</v>
      </c>
      <c r="D12235" s="6630" t="s">
        <v>3205</v>
      </c>
      <c r="E12235" s="6630" t="s">
        <v>31970</v>
      </c>
      <c r="F12235" s="6630" t="e">
        <f>#REF!</f>
        <v>#REF!</v>
      </c>
      <c r="G12235" s="6630"/>
      <c r="H12235" s="6630"/>
      <c r="I12235" s="6630"/>
      <c r="J12235" s="6630"/>
      <c r="K12235" s="6630"/>
      <c r="L12235" s="6630"/>
      <c r="M12235" s="6630"/>
      <c r="N12235" s="6630"/>
      <c r="O12235" s="6630"/>
      <c r="P12235" s="6630"/>
      <c r="Q12235" s="6630"/>
      <c r="R12235" s="6630"/>
      <c r="S12235" s="6630"/>
      <c r="T12235" s="6630"/>
      <c r="Z12235" s="6630" t="e">
        <f>#REF!</f>
        <v>#REF!</v>
      </c>
    </row>
    <row r="12236" spans="2:26">
      <c r="B12236" s="6630" t="s">
        <v>18387</v>
      </c>
      <c r="C12236" s="6630" t="e">
        <f>#REF!&amp;" - "&amp;#REF!</f>
        <v>#REF!</v>
      </c>
      <c r="D12236" s="6630" t="s">
        <v>3205</v>
      </c>
      <c r="E12236" s="6630" t="s">
        <v>31970</v>
      </c>
      <c r="F12236" s="6630" t="e">
        <f>#REF!</f>
        <v>#REF!</v>
      </c>
      <c r="G12236" s="6630"/>
      <c r="H12236" s="6630"/>
      <c r="I12236" s="6630"/>
      <c r="J12236" s="6630"/>
      <c r="K12236" s="6630"/>
      <c r="L12236" s="6630"/>
      <c r="M12236" s="6630"/>
      <c r="N12236" s="6630"/>
      <c r="O12236" s="6630"/>
      <c r="P12236" s="6630"/>
      <c r="Q12236" s="6630"/>
      <c r="R12236" s="6630"/>
      <c r="S12236" s="6630"/>
      <c r="T12236" s="6630"/>
      <c r="Z12236" s="6630" t="e">
        <f>#REF!</f>
        <v>#REF!</v>
      </c>
    </row>
    <row r="12237" spans="2:26">
      <c r="B12237" s="6630" t="s">
        <v>18405</v>
      </c>
      <c r="C12237" s="6630" t="e">
        <f>#REF!&amp;" - "&amp;#REF!</f>
        <v>#REF!</v>
      </c>
      <c r="D12237" s="6630" t="s">
        <v>3205</v>
      </c>
      <c r="E12237" s="6630" t="s">
        <v>31970</v>
      </c>
      <c r="F12237" s="6630" t="e">
        <f>#REF!</f>
        <v>#REF!</v>
      </c>
      <c r="G12237" s="6630"/>
      <c r="H12237" s="6630"/>
      <c r="I12237" s="6630"/>
      <c r="J12237" s="6630"/>
      <c r="K12237" s="6630"/>
      <c r="L12237" s="6630"/>
      <c r="M12237" s="6630"/>
      <c r="N12237" s="6630"/>
      <c r="O12237" s="6630"/>
      <c r="P12237" s="6630"/>
      <c r="Q12237" s="6630"/>
      <c r="R12237" s="6630"/>
      <c r="S12237" s="6630"/>
      <c r="T12237" s="6630"/>
      <c r="Z12237" s="6630" t="e">
        <f>#REF!</f>
        <v>#REF!</v>
      </c>
    </row>
    <row r="12238" spans="2:26">
      <c r="B12238" s="6630" t="s">
        <v>18423</v>
      </c>
      <c r="C12238" s="6630" t="e">
        <f>#REF!&amp;" - "&amp;#REF!</f>
        <v>#REF!</v>
      </c>
      <c r="D12238" s="6630" t="s">
        <v>3205</v>
      </c>
      <c r="E12238" s="6630" t="s">
        <v>31970</v>
      </c>
      <c r="F12238" s="6630" t="e">
        <f>#REF!</f>
        <v>#REF!</v>
      </c>
      <c r="G12238" s="6630"/>
      <c r="H12238" s="6630"/>
      <c r="I12238" s="6630"/>
      <c r="J12238" s="6630"/>
      <c r="K12238" s="6630"/>
      <c r="L12238" s="6630"/>
      <c r="M12238" s="6630"/>
      <c r="N12238" s="6630"/>
      <c r="O12238" s="6630"/>
      <c r="P12238" s="6630"/>
      <c r="Q12238" s="6630"/>
      <c r="R12238" s="6630"/>
      <c r="S12238" s="6630"/>
      <c r="T12238" s="6630"/>
      <c r="Z12238" s="6630" t="e">
        <f>#REF!</f>
        <v>#REF!</v>
      </c>
    </row>
    <row r="12239" spans="2:26">
      <c r="B12239" s="6630" t="s">
        <v>14842</v>
      </c>
      <c r="C12239" s="6630" t="e">
        <f>#REF!&amp;" - "&amp;#REF!</f>
        <v>#REF!</v>
      </c>
      <c r="D12239" s="6630" t="s">
        <v>3205</v>
      </c>
      <c r="E12239" s="6630" t="s">
        <v>31970</v>
      </c>
      <c r="F12239" s="6630" t="e">
        <f>#REF!</f>
        <v>#REF!</v>
      </c>
      <c r="G12239" s="6630"/>
      <c r="H12239" s="6630"/>
      <c r="I12239" s="6630"/>
      <c r="J12239" s="6630"/>
      <c r="K12239" s="6630"/>
      <c r="L12239" s="6630"/>
      <c r="M12239" s="6630"/>
      <c r="N12239" s="6630"/>
      <c r="O12239" s="6630"/>
      <c r="P12239" s="6630"/>
      <c r="Q12239" s="6630"/>
      <c r="R12239" s="6630"/>
      <c r="S12239" s="6630"/>
      <c r="T12239" s="6630"/>
      <c r="Z12239" s="6630" t="e">
        <f>#REF!</f>
        <v>#REF!</v>
      </c>
    </row>
    <row r="12240" spans="2:26">
      <c r="B12240" s="6630" t="s">
        <v>14860</v>
      </c>
      <c r="C12240" s="6630" t="e">
        <f>#REF!&amp;" - "&amp;#REF!</f>
        <v>#REF!</v>
      </c>
      <c r="D12240" s="6630" t="s">
        <v>3205</v>
      </c>
      <c r="E12240" s="6630" t="s">
        <v>31970</v>
      </c>
      <c r="F12240" s="6630" t="e">
        <f>#REF!</f>
        <v>#REF!</v>
      </c>
      <c r="G12240" s="6630"/>
      <c r="H12240" s="6630"/>
      <c r="I12240" s="6630"/>
      <c r="J12240" s="6630"/>
      <c r="K12240" s="6630"/>
      <c r="L12240" s="6630"/>
      <c r="M12240" s="6630"/>
      <c r="N12240" s="6630"/>
      <c r="O12240" s="6630"/>
      <c r="P12240" s="6630"/>
      <c r="Q12240" s="6630"/>
      <c r="R12240" s="6630"/>
      <c r="S12240" s="6630"/>
      <c r="T12240" s="6630"/>
      <c r="Z12240" s="6630" t="e">
        <f>#REF!</f>
        <v>#REF!</v>
      </c>
    </row>
    <row r="12241" spans="2:26">
      <c r="B12241" s="6630" t="s">
        <v>14878</v>
      </c>
      <c r="C12241" s="6630" t="e">
        <f>#REF!&amp;" - "&amp;#REF!</f>
        <v>#REF!</v>
      </c>
      <c r="D12241" s="6630" t="s">
        <v>3205</v>
      </c>
      <c r="E12241" s="6630" t="s">
        <v>31970</v>
      </c>
      <c r="F12241" s="6630" t="e">
        <f>#REF!</f>
        <v>#REF!</v>
      </c>
      <c r="G12241" s="6630"/>
      <c r="H12241" s="6630"/>
      <c r="I12241" s="6630"/>
      <c r="J12241" s="6630"/>
      <c r="K12241" s="6630"/>
      <c r="L12241" s="6630"/>
      <c r="M12241" s="6630"/>
      <c r="N12241" s="6630"/>
      <c r="O12241" s="6630"/>
      <c r="P12241" s="6630"/>
      <c r="Q12241" s="6630"/>
      <c r="R12241" s="6630"/>
      <c r="S12241" s="6630"/>
      <c r="T12241" s="6630"/>
      <c r="Z12241" s="6630" t="e">
        <f>#REF!</f>
        <v>#REF!</v>
      </c>
    </row>
    <row r="12242" spans="2:26">
      <c r="B12242" s="6630" t="s">
        <v>14896</v>
      </c>
      <c r="C12242" s="6630" t="e">
        <f>#REF!&amp;" - "&amp;#REF!</f>
        <v>#REF!</v>
      </c>
      <c r="D12242" s="6630" t="s">
        <v>3205</v>
      </c>
      <c r="E12242" s="6630" t="s">
        <v>31970</v>
      </c>
      <c r="F12242" s="6630" t="e">
        <f>#REF!</f>
        <v>#REF!</v>
      </c>
      <c r="G12242" s="6630"/>
      <c r="H12242" s="6630"/>
      <c r="I12242" s="6630"/>
      <c r="J12242" s="6630"/>
      <c r="K12242" s="6630"/>
      <c r="L12242" s="6630"/>
      <c r="M12242" s="6630"/>
      <c r="N12242" s="6630"/>
      <c r="O12242" s="6630"/>
      <c r="P12242" s="6630"/>
      <c r="Q12242" s="6630"/>
      <c r="R12242" s="6630"/>
      <c r="S12242" s="6630"/>
      <c r="T12242" s="6630"/>
      <c r="Z12242" s="6630" t="e">
        <f>#REF!</f>
        <v>#REF!</v>
      </c>
    </row>
    <row r="12243" spans="2:26">
      <c r="B12243" s="6630" t="s">
        <v>14914</v>
      </c>
      <c r="C12243" s="6630" t="e">
        <f>#REF!&amp;" - "&amp;#REF!</f>
        <v>#REF!</v>
      </c>
      <c r="D12243" s="6630" t="s">
        <v>3205</v>
      </c>
      <c r="E12243" s="6630" t="s">
        <v>31970</v>
      </c>
      <c r="F12243" s="6630" t="e">
        <f>#REF!</f>
        <v>#REF!</v>
      </c>
      <c r="G12243" s="6630"/>
      <c r="H12243" s="6630"/>
      <c r="I12243" s="6630"/>
      <c r="J12243" s="6630"/>
      <c r="K12243" s="6630"/>
      <c r="L12243" s="6630"/>
      <c r="M12243" s="6630"/>
      <c r="N12243" s="6630"/>
      <c r="O12243" s="6630"/>
      <c r="P12243" s="6630"/>
      <c r="Q12243" s="6630"/>
      <c r="R12243" s="6630"/>
      <c r="S12243" s="6630"/>
      <c r="T12243" s="6630"/>
      <c r="Z12243" s="6630" t="e">
        <f>#REF!</f>
        <v>#REF!</v>
      </c>
    </row>
    <row r="12244" spans="2:26">
      <c r="B12244" s="6630" t="s">
        <v>14932</v>
      </c>
      <c r="C12244" s="6630" t="e">
        <f>#REF!&amp;" - "&amp;#REF!</f>
        <v>#REF!</v>
      </c>
      <c r="D12244" s="6630" t="s">
        <v>3205</v>
      </c>
      <c r="E12244" s="6630" t="s">
        <v>31970</v>
      </c>
      <c r="F12244" s="6630" t="e">
        <f>#REF!</f>
        <v>#REF!</v>
      </c>
      <c r="G12244" s="6630"/>
      <c r="H12244" s="6630"/>
      <c r="I12244" s="6630"/>
      <c r="J12244" s="6630"/>
      <c r="K12244" s="6630"/>
      <c r="L12244" s="6630"/>
      <c r="M12244" s="6630"/>
      <c r="N12244" s="6630"/>
      <c r="O12244" s="6630"/>
      <c r="P12244" s="6630"/>
      <c r="Q12244" s="6630"/>
      <c r="R12244" s="6630"/>
      <c r="S12244" s="6630"/>
      <c r="T12244" s="6630"/>
      <c r="Z12244" s="6630" t="e">
        <f>#REF!</f>
        <v>#REF!</v>
      </c>
    </row>
    <row r="12245" spans="2:26">
      <c r="B12245" s="6630" t="s">
        <v>14950</v>
      </c>
      <c r="C12245" s="6630" t="e">
        <f>#REF!&amp;" - "&amp;#REF!</f>
        <v>#REF!</v>
      </c>
      <c r="D12245" s="6630" t="s">
        <v>3205</v>
      </c>
      <c r="E12245" s="6630" t="s">
        <v>31970</v>
      </c>
      <c r="F12245" s="6630" t="e">
        <f>#REF!</f>
        <v>#REF!</v>
      </c>
      <c r="G12245" s="6630"/>
      <c r="H12245" s="6630"/>
      <c r="I12245" s="6630"/>
      <c r="J12245" s="6630"/>
      <c r="K12245" s="6630"/>
      <c r="L12245" s="6630"/>
      <c r="M12245" s="6630"/>
      <c r="N12245" s="6630"/>
      <c r="O12245" s="6630"/>
      <c r="P12245" s="6630"/>
      <c r="Q12245" s="6630"/>
      <c r="R12245" s="6630"/>
      <c r="S12245" s="6630"/>
      <c r="T12245" s="6630"/>
      <c r="Z12245" s="6630" t="e">
        <f>#REF!</f>
        <v>#REF!</v>
      </c>
    </row>
    <row r="12246" spans="2:26">
      <c r="B12246" s="6630" t="s">
        <v>14968</v>
      </c>
      <c r="C12246" s="6630" t="e">
        <f>#REF!&amp;" - "&amp;#REF!</f>
        <v>#REF!</v>
      </c>
      <c r="D12246" s="6630" t="s">
        <v>3205</v>
      </c>
      <c r="E12246" s="6630" t="s">
        <v>31970</v>
      </c>
      <c r="F12246" s="6630" t="e">
        <f>#REF!</f>
        <v>#REF!</v>
      </c>
      <c r="G12246" s="6630"/>
      <c r="H12246" s="6630"/>
      <c r="I12246" s="6630"/>
      <c r="J12246" s="6630"/>
      <c r="K12246" s="6630"/>
      <c r="L12246" s="6630"/>
      <c r="M12246" s="6630"/>
      <c r="N12246" s="6630"/>
      <c r="O12246" s="6630"/>
      <c r="P12246" s="6630"/>
      <c r="Q12246" s="6630"/>
      <c r="R12246" s="6630"/>
      <c r="S12246" s="6630"/>
      <c r="T12246" s="6630"/>
      <c r="Z12246" s="6630" t="e">
        <f>#REF!</f>
        <v>#REF!</v>
      </c>
    </row>
    <row r="12247" spans="2:26">
      <c r="B12247" s="6630" t="s">
        <v>14986</v>
      </c>
      <c r="C12247" s="6630" t="e">
        <f>#REF!&amp;" - "&amp;#REF!</f>
        <v>#REF!</v>
      </c>
      <c r="D12247" s="6630" t="s">
        <v>3205</v>
      </c>
      <c r="E12247" s="6630" t="s">
        <v>31970</v>
      </c>
      <c r="F12247" s="6630" t="e">
        <f>#REF!</f>
        <v>#REF!</v>
      </c>
      <c r="G12247" s="6630"/>
      <c r="H12247" s="6630"/>
      <c r="I12247" s="6630"/>
      <c r="J12247" s="6630"/>
      <c r="K12247" s="6630"/>
      <c r="L12247" s="6630"/>
      <c r="M12247" s="6630"/>
      <c r="N12247" s="6630"/>
      <c r="O12247" s="6630"/>
      <c r="P12247" s="6630"/>
      <c r="Q12247" s="6630"/>
      <c r="R12247" s="6630"/>
      <c r="S12247" s="6630"/>
      <c r="T12247" s="6630"/>
      <c r="Z12247" s="6630" t="e">
        <f>#REF!</f>
        <v>#REF!</v>
      </c>
    </row>
    <row r="12248" spans="2:26">
      <c r="B12248" s="6630" t="s">
        <v>15004</v>
      </c>
      <c r="C12248" s="6630" t="e">
        <f>#REF!&amp;" - "&amp;#REF!</f>
        <v>#REF!</v>
      </c>
      <c r="D12248" s="6630" t="s">
        <v>3205</v>
      </c>
      <c r="E12248" s="6630" t="s">
        <v>31970</v>
      </c>
      <c r="F12248" s="6630" t="e">
        <f>#REF!</f>
        <v>#REF!</v>
      </c>
      <c r="G12248" s="6630"/>
      <c r="H12248" s="6630"/>
      <c r="I12248" s="6630"/>
      <c r="J12248" s="6630"/>
      <c r="K12248" s="6630"/>
      <c r="L12248" s="6630"/>
      <c r="M12248" s="6630"/>
      <c r="N12248" s="6630"/>
      <c r="O12248" s="6630"/>
      <c r="P12248" s="6630"/>
      <c r="Q12248" s="6630"/>
      <c r="R12248" s="6630"/>
      <c r="S12248" s="6630"/>
      <c r="T12248" s="6630"/>
      <c r="Z12248" s="6630" t="e">
        <f>#REF!</f>
        <v>#REF!</v>
      </c>
    </row>
    <row r="12249" spans="2:26">
      <c r="B12249" s="6630" t="s">
        <v>15022</v>
      </c>
      <c r="C12249" s="6630" t="e">
        <f>#REF!&amp;" - "&amp;#REF!</f>
        <v>#REF!</v>
      </c>
      <c r="D12249" s="6630" t="s">
        <v>3205</v>
      </c>
      <c r="E12249" s="6630" t="s">
        <v>31970</v>
      </c>
      <c r="F12249" s="6630" t="e">
        <f>#REF!</f>
        <v>#REF!</v>
      </c>
      <c r="G12249" s="6630"/>
      <c r="H12249" s="6630"/>
      <c r="I12249" s="6630"/>
      <c r="J12249" s="6630"/>
      <c r="K12249" s="6630"/>
      <c r="L12249" s="6630"/>
      <c r="M12249" s="6630"/>
      <c r="N12249" s="6630"/>
      <c r="O12249" s="6630"/>
      <c r="P12249" s="6630"/>
      <c r="Q12249" s="6630"/>
      <c r="R12249" s="6630"/>
      <c r="S12249" s="6630"/>
      <c r="T12249" s="6630"/>
      <c r="Z12249" s="6630" t="e">
        <f>#REF!</f>
        <v>#REF!</v>
      </c>
    </row>
    <row r="12250" spans="2:26">
      <c r="B12250" s="6630" t="s">
        <v>15040</v>
      </c>
      <c r="C12250" s="6630" t="e">
        <f>#REF!&amp;" - "&amp;#REF!</f>
        <v>#REF!</v>
      </c>
      <c r="D12250" s="6630" t="s">
        <v>3205</v>
      </c>
      <c r="E12250" s="6630" t="s">
        <v>31970</v>
      </c>
      <c r="F12250" s="6630" t="e">
        <f>#REF!</f>
        <v>#REF!</v>
      </c>
      <c r="G12250" s="6630"/>
      <c r="H12250" s="6630"/>
      <c r="I12250" s="6630"/>
      <c r="J12250" s="6630"/>
      <c r="K12250" s="6630"/>
      <c r="L12250" s="6630"/>
      <c r="M12250" s="6630"/>
      <c r="N12250" s="6630"/>
      <c r="O12250" s="6630"/>
      <c r="P12250" s="6630"/>
      <c r="Q12250" s="6630"/>
      <c r="R12250" s="6630"/>
      <c r="S12250" s="6630"/>
      <c r="T12250" s="6630"/>
      <c r="Z12250" s="6630" t="e">
        <f>#REF!</f>
        <v>#REF!</v>
      </c>
    </row>
    <row r="12251" spans="2:26">
      <c r="B12251" s="6630" t="s">
        <v>15058</v>
      </c>
      <c r="C12251" s="6630" t="e">
        <f>#REF!&amp;" - "&amp;#REF!</f>
        <v>#REF!</v>
      </c>
      <c r="D12251" s="6630" t="s">
        <v>3205</v>
      </c>
      <c r="E12251" s="6630" t="s">
        <v>31970</v>
      </c>
      <c r="F12251" s="6630" t="e">
        <f>#REF!</f>
        <v>#REF!</v>
      </c>
      <c r="G12251" s="6630"/>
      <c r="H12251" s="6630"/>
      <c r="I12251" s="6630"/>
      <c r="J12251" s="6630"/>
      <c r="K12251" s="6630"/>
      <c r="L12251" s="6630"/>
      <c r="M12251" s="6630"/>
      <c r="N12251" s="6630"/>
      <c r="O12251" s="6630"/>
      <c r="P12251" s="6630"/>
      <c r="Q12251" s="6630"/>
      <c r="R12251" s="6630"/>
      <c r="S12251" s="6630"/>
      <c r="T12251" s="6630"/>
      <c r="Z12251" s="6630" t="e">
        <f>#REF!</f>
        <v>#REF!</v>
      </c>
    </row>
    <row r="12252" spans="2:26">
      <c r="B12252" s="6630" t="s">
        <v>15076</v>
      </c>
      <c r="C12252" s="6630" t="e">
        <f>#REF!&amp;" - "&amp;#REF!</f>
        <v>#REF!</v>
      </c>
      <c r="D12252" s="6630" t="s">
        <v>3205</v>
      </c>
      <c r="E12252" s="6630" t="s">
        <v>31970</v>
      </c>
      <c r="F12252" s="6630" t="e">
        <f>#REF!</f>
        <v>#REF!</v>
      </c>
      <c r="G12252" s="6630"/>
      <c r="H12252" s="6630"/>
      <c r="I12252" s="6630"/>
      <c r="J12252" s="6630"/>
      <c r="K12252" s="6630"/>
      <c r="L12252" s="6630"/>
      <c r="M12252" s="6630"/>
      <c r="N12252" s="6630"/>
      <c r="O12252" s="6630"/>
      <c r="P12252" s="6630"/>
      <c r="Q12252" s="6630"/>
      <c r="R12252" s="6630"/>
      <c r="S12252" s="6630"/>
      <c r="T12252" s="6630"/>
      <c r="Z12252" s="6630" t="e">
        <f>#REF!</f>
        <v>#REF!</v>
      </c>
    </row>
    <row r="12253" spans="2:26">
      <c r="B12253" s="6630" t="s">
        <v>15094</v>
      </c>
      <c r="C12253" s="6630" t="e">
        <f>#REF!&amp;" - "&amp;#REF!</f>
        <v>#REF!</v>
      </c>
      <c r="D12253" s="6630" t="s">
        <v>3205</v>
      </c>
      <c r="E12253" s="6630" t="s">
        <v>31970</v>
      </c>
      <c r="F12253" s="6630" t="e">
        <f>#REF!</f>
        <v>#REF!</v>
      </c>
      <c r="G12253" s="6630"/>
      <c r="H12253" s="6630"/>
      <c r="I12253" s="6630"/>
      <c r="J12253" s="6630"/>
      <c r="K12253" s="6630"/>
      <c r="L12253" s="6630"/>
      <c r="M12253" s="6630"/>
      <c r="N12253" s="6630"/>
      <c r="O12253" s="6630"/>
      <c r="P12253" s="6630"/>
      <c r="Q12253" s="6630"/>
      <c r="R12253" s="6630"/>
      <c r="S12253" s="6630"/>
      <c r="T12253" s="6630"/>
      <c r="Z12253" s="6630" t="e">
        <f>#REF!</f>
        <v>#REF!</v>
      </c>
    </row>
    <row r="12254" spans="2:26">
      <c r="B12254" s="6630" t="s">
        <v>15112</v>
      </c>
      <c r="C12254" s="6630" t="e">
        <f>#REF!&amp;" - "&amp;#REF!</f>
        <v>#REF!</v>
      </c>
      <c r="D12254" s="6630" t="s">
        <v>3205</v>
      </c>
      <c r="E12254" s="6630" t="s">
        <v>31970</v>
      </c>
      <c r="F12254" s="6630" t="e">
        <f>#REF!</f>
        <v>#REF!</v>
      </c>
      <c r="G12254" s="6630"/>
      <c r="H12254" s="6630"/>
      <c r="I12254" s="6630"/>
      <c r="J12254" s="6630"/>
      <c r="K12254" s="6630"/>
      <c r="L12254" s="6630"/>
      <c r="M12254" s="6630"/>
      <c r="N12254" s="6630"/>
      <c r="O12254" s="6630"/>
      <c r="P12254" s="6630"/>
      <c r="Q12254" s="6630"/>
      <c r="R12254" s="6630"/>
      <c r="S12254" s="6630"/>
      <c r="T12254" s="6630"/>
      <c r="Z12254" s="6630" t="e">
        <f>#REF!</f>
        <v>#REF!</v>
      </c>
    </row>
    <row r="12255" spans="2:26">
      <c r="B12255" s="6630" t="s">
        <v>15130</v>
      </c>
      <c r="C12255" s="6630" t="e">
        <f>#REF!&amp;" - "&amp;#REF!</f>
        <v>#REF!</v>
      </c>
      <c r="D12255" s="6630" t="s">
        <v>3205</v>
      </c>
      <c r="E12255" s="6630" t="s">
        <v>31970</v>
      </c>
      <c r="F12255" s="6630" t="e">
        <f>#REF!</f>
        <v>#REF!</v>
      </c>
      <c r="G12255" s="6630"/>
      <c r="H12255" s="6630"/>
      <c r="I12255" s="6630"/>
      <c r="J12255" s="6630"/>
      <c r="K12255" s="6630"/>
      <c r="L12255" s="6630"/>
      <c r="M12255" s="6630"/>
      <c r="N12255" s="6630"/>
      <c r="O12255" s="6630"/>
      <c r="P12255" s="6630"/>
      <c r="Q12255" s="6630"/>
      <c r="R12255" s="6630"/>
      <c r="S12255" s="6630"/>
      <c r="T12255" s="6630"/>
      <c r="Z12255" s="6630" t="e">
        <f>#REF!</f>
        <v>#REF!</v>
      </c>
    </row>
    <row r="12256" spans="2:26">
      <c r="B12256" s="6630" t="s">
        <v>15148</v>
      </c>
      <c r="C12256" s="6630" t="e">
        <f>#REF!&amp;" - "&amp;#REF!</f>
        <v>#REF!</v>
      </c>
      <c r="D12256" s="6630" t="s">
        <v>3205</v>
      </c>
      <c r="E12256" s="6630" t="s">
        <v>31970</v>
      </c>
      <c r="F12256" s="6630" t="e">
        <f>#REF!</f>
        <v>#REF!</v>
      </c>
      <c r="G12256" s="6630"/>
      <c r="H12256" s="6630"/>
      <c r="I12256" s="6630"/>
      <c r="J12256" s="6630"/>
      <c r="K12256" s="6630"/>
      <c r="L12256" s="6630"/>
      <c r="M12256" s="6630"/>
      <c r="N12256" s="6630"/>
      <c r="O12256" s="6630"/>
      <c r="P12256" s="6630"/>
      <c r="Q12256" s="6630"/>
      <c r="R12256" s="6630"/>
      <c r="S12256" s="6630"/>
      <c r="T12256" s="6630"/>
      <c r="Z12256" s="6630" t="e">
        <f>#REF!</f>
        <v>#REF!</v>
      </c>
    </row>
    <row r="12257" spans="2:26">
      <c r="B12257" s="6630" t="s">
        <v>15166</v>
      </c>
      <c r="C12257" s="6630" t="e">
        <f>#REF!&amp;" - "&amp;#REF!</f>
        <v>#REF!</v>
      </c>
      <c r="D12257" s="6630" t="s">
        <v>3205</v>
      </c>
      <c r="E12257" s="6630" t="s">
        <v>31970</v>
      </c>
      <c r="F12257" s="6630" t="e">
        <f>#REF!</f>
        <v>#REF!</v>
      </c>
      <c r="G12257" s="6630"/>
      <c r="H12257" s="6630"/>
      <c r="I12257" s="6630"/>
      <c r="J12257" s="6630"/>
      <c r="K12257" s="6630"/>
      <c r="L12257" s="6630"/>
      <c r="M12257" s="6630"/>
      <c r="N12257" s="6630"/>
      <c r="O12257" s="6630"/>
      <c r="P12257" s="6630"/>
      <c r="Q12257" s="6630"/>
      <c r="R12257" s="6630"/>
      <c r="S12257" s="6630"/>
      <c r="T12257" s="6630"/>
      <c r="Z12257" s="6630" t="e">
        <f>#REF!</f>
        <v>#REF!</v>
      </c>
    </row>
    <row r="12258" spans="2:26">
      <c r="B12258" s="6630" t="s">
        <v>15184</v>
      </c>
      <c r="C12258" s="6630" t="e">
        <f>#REF!&amp;" - "&amp;#REF!</f>
        <v>#REF!</v>
      </c>
      <c r="D12258" s="6630" t="s">
        <v>3205</v>
      </c>
      <c r="E12258" s="6630" t="s">
        <v>31970</v>
      </c>
      <c r="F12258" s="6630" t="e">
        <f>#REF!</f>
        <v>#REF!</v>
      </c>
      <c r="G12258" s="6630"/>
      <c r="H12258" s="6630"/>
      <c r="I12258" s="6630"/>
      <c r="J12258" s="6630"/>
      <c r="K12258" s="6630"/>
      <c r="L12258" s="6630"/>
      <c r="M12258" s="6630"/>
      <c r="N12258" s="6630"/>
      <c r="O12258" s="6630"/>
      <c r="P12258" s="6630"/>
      <c r="Q12258" s="6630"/>
      <c r="R12258" s="6630"/>
      <c r="S12258" s="6630"/>
      <c r="T12258" s="6630"/>
      <c r="Z12258" s="6630" t="e">
        <f>#REF!</f>
        <v>#REF!</v>
      </c>
    </row>
    <row r="12259" spans="2:26">
      <c r="B12259" s="6630" t="s">
        <v>15202</v>
      </c>
      <c r="C12259" s="6630" t="e">
        <f>#REF!&amp;" - "&amp;#REF!</f>
        <v>#REF!</v>
      </c>
      <c r="D12259" s="6630" t="s">
        <v>3205</v>
      </c>
      <c r="E12259" s="6630" t="s">
        <v>31970</v>
      </c>
      <c r="F12259" s="6630" t="e">
        <f>#REF!</f>
        <v>#REF!</v>
      </c>
      <c r="G12259" s="6630"/>
      <c r="H12259" s="6630"/>
      <c r="I12259" s="6630"/>
      <c r="J12259" s="6630"/>
      <c r="K12259" s="6630"/>
      <c r="L12259" s="6630"/>
      <c r="M12259" s="6630"/>
      <c r="N12259" s="6630"/>
      <c r="O12259" s="6630"/>
      <c r="P12259" s="6630"/>
      <c r="Q12259" s="6630"/>
      <c r="R12259" s="6630"/>
      <c r="S12259" s="6630"/>
      <c r="T12259" s="6630"/>
      <c r="Z12259" s="6630" t="e">
        <f>#REF!</f>
        <v>#REF!</v>
      </c>
    </row>
    <row r="12260" spans="2:26">
      <c r="B12260" s="6630" t="s">
        <v>15220</v>
      </c>
      <c r="C12260" s="6630" t="e">
        <f>#REF!&amp;" - "&amp;#REF!</f>
        <v>#REF!</v>
      </c>
      <c r="D12260" s="6630" t="s">
        <v>3205</v>
      </c>
      <c r="E12260" s="6630" t="s">
        <v>31970</v>
      </c>
      <c r="F12260" s="6630" t="e">
        <f>#REF!</f>
        <v>#REF!</v>
      </c>
      <c r="G12260" s="6630"/>
      <c r="H12260" s="6630"/>
      <c r="I12260" s="6630"/>
      <c r="J12260" s="6630"/>
      <c r="K12260" s="6630"/>
      <c r="L12260" s="6630"/>
      <c r="M12260" s="6630"/>
      <c r="N12260" s="6630"/>
      <c r="O12260" s="6630"/>
      <c r="P12260" s="6630"/>
      <c r="Q12260" s="6630"/>
      <c r="R12260" s="6630"/>
      <c r="S12260" s="6630"/>
      <c r="T12260" s="6630"/>
      <c r="Z12260" s="6630" t="e">
        <f>#REF!</f>
        <v>#REF!</v>
      </c>
    </row>
    <row r="12261" spans="2:26">
      <c r="B12261" s="6630" t="s">
        <v>15238</v>
      </c>
      <c r="C12261" s="6630" t="e">
        <f>#REF!&amp;" - "&amp;#REF!</f>
        <v>#REF!</v>
      </c>
      <c r="D12261" s="6630" t="s">
        <v>3205</v>
      </c>
      <c r="E12261" s="6630" t="s">
        <v>31970</v>
      </c>
      <c r="F12261" s="6630" t="e">
        <f>#REF!</f>
        <v>#REF!</v>
      </c>
      <c r="G12261" s="6630"/>
      <c r="H12261" s="6630"/>
      <c r="I12261" s="6630"/>
      <c r="J12261" s="6630"/>
      <c r="K12261" s="6630"/>
      <c r="L12261" s="6630"/>
      <c r="M12261" s="6630"/>
      <c r="N12261" s="6630"/>
      <c r="O12261" s="6630"/>
      <c r="P12261" s="6630"/>
      <c r="Q12261" s="6630"/>
      <c r="R12261" s="6630"/>
      <c r="S12261" s="6630"/>
      <c r="T12261" s="6630"/>
      <c r="Z12261" s="6630" t="e">
        <f>#REF!</f>
        <v>#REF!</v>
      </c>
    </row>
    <row r="12262" spans="2:26">
      <c r="B12262" s="6630" t="s">
        <v>15256</v>
      </c>
      <c r="C12262" s="6630" t="e">
        <f>#REF!&amp;" - "&amp;#REF!</f>
        <v>#REF!</v>
      </c>
      <c r="D12262" s="6630" t="s">
        <v>3205</v>
      </c>
      <c r="E12262" s="6630" t="s">
        <v>31970</v>
      </c>
      <c r="F12262" s="6630" t="e">
        <f>#REF!</f>
        <v>#REF!</v>
      </c>
      <c r="G12262" s="6630"/>
      <c r="H12262" s="6630"/>
      <c r="I12262" s="6630"/>
      <c r="J12262" s="6630"/>
      <c r="K12262" s="6630"/>
      <c r="L12262" s="6630"/>
      <c r="M12262" s="6630"/>
      <c r="N12262" s="6630"/>
      <c r="O12262" s="6630"/>
      <c r="P12262" s="6630"/>
      <c r="Q12262" s="6630"/>
      <c r="R12262" s="6630"/>
      <c r="S12262" s="6630"/>
      <c r="T12262" s="6630"/>
      <c r="Z12262" s="6630" t="e">
        <f>#REF!</f>
        <v>#REF!</v>
      </c>
    </row>
    <row r="12263" spans="2:26">
      <c r="B12263" s="6630" t="s">
        <v>15274</v>
      </c>
      <c r="C12263" s="6630" t="e">
        <f>#REF!&amp;" - "&amp;#REF!</f>
        <v>#REF!</v>
      </c>
      <c r="D12263" s="6630" t="s">
        <v>3205</v>
      </c>
      <c r="E12263" s="6630" t="s">
        <v>31970</v>
      </c>
      <c r="F12263" s="6630" t="e">
        <f>#REF!</f>
        <v>#REF!</v>
      </c>
      <c r="G12263" s="6630"/>
      <c r="H12263" s="6630"/>
      <c r="I12263" s="6630"/>
      <c r="J12263" s="6630"/>
      <c r="K12263" s="6630"/>
      <c r="L12263" s="6630"/>
      <c r="M12263" s="6630"/>
      <c r="N12263" s="6630"/>
      <c r="O12263" s="6630"/>
      <c r="P12263" s="6630"/>
      <c r="Q12263" s="6630"/>
      <c r="R12263" s="6630"/>
      <c r="S12263" s="6630"/>
      <c r="T12263" s="6630"/>
      <c r="Z12263" s="6630" t="e">
        <f>#REF!</f>
        <v>#REF!</v>
      </c>
    </row>
    <row r="12264" spans="2:26">
      <c r="B12264" s="6630" t="s">
        <v>15292</v>
      </c>
      <c r="C12264" s="6630" t="e">
        <f>#REF!&amp;" - "&amp;#REF!</f>
        <v>#REF!</v>
      </c>
      <c r="D12264" s="6630" t="s">
        <v>3205</v>
      </c>
      <c r="E12264" s="6630" t="s">
        <v>31970</v>
      </c>
      <c r="F12264" s="6630" t="e">
        <f>#REF!</f>
        <v>#REF!</v>
      </c>
      <c r="G12264" s="6630"/>
      <c r="H12264" s="6630"/>
      <c r="I12264" s="6630"/>
      <c r="J12264" s="6630"/>
      <c r="K12264" s="6630"/>
      <c r="L12264" s="6630"/>
      <c r="M12264" s="6630"/>
      <c r="N12264" s="6630"/>
      <c r="O12264" s="6630"/>
      <c r="P12264" s="6630"/>
      <c r="Q12264" s="6630"/>
      <c r="R12264" s="6630"/>
      <c r="S12264" s="6630"/>
      <c r="T12264" s="6630"/>
      <c r="Z12264" s="6630" t="e">
        <f>#REF!</f>
        <v>#REF!</v>
      </c>
    </row>
    <row r="12265" spans="2:26">
      <c r="B12265" s="6630" t="s">
        <v>15310</v>
      </c>
      <c r="C12265" s="6630" t="e">
        <f>#REF!&amp;" - "&amp;#REF!</f>
        <v>#REF!</v>
      </c>
      <c r="D12265" s="6630" t="s">
        <v>3205</v>
      </c>
      <c r="E12265" s="6630" t="s">
        <v>31970</v>
      </c>
      <c r="F12265" s="6630" t="e">
        <f>#REF!</f>
        <v>#REF!</v>
      </c>
      <c r="G12265" s="6630"/>
      <c r="H12265" s="6630"/>
      <c r="I12265" s="6630"/>
      <c r="J12265" s="6630"/>
      <c r="K12265" s="6630"/>
      <c r="L12265" s="6630"/>
      <c r="M12265" s="6630"/>
      <c r="N12265" s="6630"/>
      <c r="O12265" s="6630"/>
      <c r="P12265" s="6630"/>
      <c r="Q12265" s="6630"/>
      <c r="R12265" s="6630"/>
      <c r="S12265" s="6630"/>
      <c r="T12265" s="6630"/>
      <c r="Z12265" s="6630" t="e">
        <f>#REF!</f>
        <v>#REF!</v>
      </c>
    </row>
    <row r="12266" spans="2:26">
      <c r="B12266" s="6630" t="s">
        <v>15328</v>
      </c>
      <c r="C12266" s="6630" t="e">
        <f>#REF!&amp;" - "&amp;#REF!</f>
        <v>#REF!</v>
      </c>
      <c r="D12266" s="6630" t="s">
        <v>3205</v>
      </c>
      <c r="E12266" s="6630" t="s">
        <v>31970</v>
      </c>
      <c r="F12266" s="6630" t="e">
        <f>#REF!</f>
        <v>#REF!</v>
      </c>
      <c r="G12266" s="6630"/>
      <c r="H12266" s="6630"/>
      <c r="I12266" s="6630"/>
      <c r="J12266" s="6630"/>
      <c r="K12266" s="6630"/>
      <c r="L12266" s="6630"/>
      <c r="M12266" s="6630"/>
      <c r="N12266" s="6630"/>
      <c r="O12266" s="6630"/>
      <c r="P12266" s="6630"/>
      <c r="Q12266" s="6630"/>
      <c r="R12266" s="6630"/>
      <c r="S12266" s="6630"/>
      <c r="T12266" s="6630"/>
      <c r="Z12266" s="6630" t="e">
        <f>#REF!</f>
        <v>#REF!</v>
      </c>
    </row>
    <row r="12267" spans="2:26">
      <c r="B12267" s="6630" t="s">
        <v>15346</v>
      </c>
      <c r="C12267" s="6630" t="e">
        <f>#REF!&amp;" - "&amp;#REF!</f>
        <v>#REF!</v>
      </c>
      <c r="D12267" s="6630" t="s">
        <v>3205</v>
      </c>
      <c r="E12267" s="6630" t="s">
        <v>31970</v>
      </c>
      <c r="F12267" s="6630" t="e">
        <f>#REF!</f>
        <v>#REF!</v>
      </c>
      <c r="G12267" s="6630"/>
      <c r="H12267" s="6630"/>
      <c r="I12267" s="6630"/>
      <c r="J12267" s="6630"/>
      <c r="K12267" s="6630"/>
      <c r="L12267" s="6630"/>
      <c r="M12267" s="6630"/>
      <c r="N12267" s="6630"/>
      <c r="O12267" s="6630"/>
      <c r="P12267" s="6630"/>
      <c r="Q12267" s="6630"/>
      <c r="R12267" s="6630"/>
      <c r="S12267" s="6630"/>
      <c r="T12267" s="6630"/>
      <c r="Z12267" s="6630" t="e">
        <f>#REF!</f>
        <v>#REF!</v>
      </c>
    </row>
    <row r="12268" spans="2:26">
      <c r="B12268" s="6630" t="s">
        <v>15364</v>
      </c>
      <c r="C12268" s="6630" t="e">
        <f>#REF!&amp;" - "&amp;#REF!</f>
        <v>#REF!</v>
      </c>
      <c r="D12268" s="6630" t="s">
        <v>3205</v>
      </c>
      <c r="E12268" s="6630" t="s">
        <v>31970</v>
      </c>
      <c r="F12268" s="6630" t="e">
        <f>#REF!</f>
        <v>#REF!</v>
      </c>
      <c r="G12268" s="6630"/>
      <c r="H12268" s="6630"/>
      <c r="I12268" s="6630"/>
      <c r="J12268" s="6630"/>
      <c r="K12268" s="6630"/>
      <c r="L12268" s="6630"/>
      <c r="M12268" s="6630"/>
      <c r="N12268" s="6630"/>
      <c r="O12268" s="6630"/>
      <c r="P12268" s="6630"/>
      <c r="Q12268" s="6630"/>
      <c r="R12268" s="6630"/>
      <c r="S12268" s="6630"/>
      <c r="T12268" s="6630"/>
      <c r="Z12268" s="6630" t="e">
        <f>#REF!</f>
        <v>#REF!</v>
      </c>
    </row>
    <row r="12269" spans="2:26">
      <c r="B12269" s="6630" t="s">
        <v>15382</v>
      </c>
      <c r="C12269" s="6630" t="e">
        <f>#REF!&amp;" - "&amp;#REF!</f>
        <v>#REF!</v>
      </c>
      <c r="D12269" s="6630" t="s">
        <v>3205</v>
      </c>
      <c r="E12269" s="6630" t="s">
        <v>31970</v>
      </c>
      <c r="F12269" s="6630" t="e">
        <f>#REF!</f>
        <v>#REF!</v>
      </c>
      <c r="G12269" s="6630"/>
      <c r="H12269" s="6630"/>
      <c r="I12269" s="6630"/>
      <c r="J12269" s="6630"/>
      <c r="K12269" s="6630"/>
      <c r="L12269" s="6630"/>
      <c r="M12269" s="6630"/>
      <c r="N12269" s="6630"/>
      <c r="O12269" s="6630"/>
      <c r="P12269" s="6630"/>
      <c r="Q12269" s="6630"/>
      <c r="R12269" s="6630"/>
      <c r="S12269" s="6630"/>
      <c r="T12269" s="6630"/>
      <c r="Z12269" s="6630" t="e">
        <f>#REF!</f>
        <v>#REF!</v>
      </c>
    </row>
    <row r="12270" spans="2:26">
      <c r="B12270" s="6630" t="s">
        <v>15400</v>
      </c>
      <c r="C12270" s="6630" t="e">
        <f>#REF!&amp;" - "&amp;#REF!</f>
        <v>#REF!</v>
      </c>
      <c r="D12270" s="6630" t="s">
        <v>3205</v>
      </c>
      <c r="E12270" s="6630" t="s">
        <v>31970</v>
      </c>
      <c r="F12270" s="6630" t="e">
        <f>#REF!</f>
        <v>#REF!</v>
      </c>
      <c r="G12270" s="6630"/>
      <c r="H12270" s="6630"/>
      <c r="I12270" s="6630"/>
      <c r="J12270" s="6630"/>
      <c r="K12270" s="6630"/>
      <c r="L12270" s="6630"/>
      <c r="M12270" s="6630"/>
      <c r="N12270" s="6630"/>
      <c r="O12270" s="6630"/>
      <c r="P12270" s="6630"/>
      <c r="Q12270" s="6630"/>
      <c r="R12270" s="6630"/>
      <c r="S12270" s="6630"/>
      <c r="T12270" s="6630"/>
      <c r="Z12270" s="6630" t="e">
        <f>#REF!</f>
        <v>#REF!</v>
      </c>
    </row>
    <row r="12271" spans="2:26">
      <c r="B12271" s="6630" t="s">
        <v>15418</v>
      </c>
      <c r="C12271" s="6630" t="e">
        <f>#REF!&amp;" - "&amp;#REF!</f>
        <v>#REF!</v>
      </c>
      <c r="D12271" s="6630" t="s">
        <v>3205</v>
      </c>
      <c r="E12271" s="6630" t="s">
        <v>31970</v>
      </c>
      <c r="F12271" s="6630" t="e">
        <f>#REF!</f>
        <v>#REF!</v>
      </c>
      <c r="G12271" s="6630"/>
      <c r="H12271" s="6630"/>
      <c r="I12271" s="6630"/>
      <c r="J12271" s="6630"/>
      <c r="K12271" s="6630"/>
      <c r="L12271" s="6630"/>
      <c r="M12271" s="6630"/>
      <c r="N12271" s="6630"/>
      <c r="O12271" s="6630"/>
      <c r="P12271" s="6630"/>
      <c r="Q12271" s="6630"/>
      <c r="R12271" s="6630"/>
      <c r="S12271" s="6630"/>
      <c r="T12271" s="6630"/>
      <c r="Z12271" s="6630" t="e">
        <f>#REF!</f>
        <v>#REF!</v>
      </c>
    </row>
    <row r="12272" spans="2:26">
      <c r="B12272" s="6630" t="s">
        <v>15436</v>
      </c>
      <c r="C12272" s="6630" t="e">
        <f>#REF!&amp;" - "&amp;#REF!</f>
        <v>#REF!</v>
      </c>
      <c r="D12272" s="6630" t="s">
        <v>3205</v>
      </c>
      <c r="E12272" s="6630" t="s">
        <v>31970</v>
      </c>
      <c r="F12272" s="6630" t="e">
        <f>#REF!</f>
        <v>#REF!</v>
      </c>
      <c r="G12272" s="6630"/>
      <c r="H12272" s="6630"/>
      <c r="I12272" s="6630"/>
      <c r="J12272" s="6630"/>
      <c r="K12272" s="6630"/>
      <c r="L12272" s="6630"/>
      <c r="M12272" s="6630"/>
      <c r="N12272" s="6630"/>
      <c r="O12272" s="6630"/>
      <c r="P12272" s="6630"/>
      <c r="Q12272" s="6630"/>
      <c r="R12272" s="6630"/>
      <c r="S12272" s="6630"/>
      <c r="T12272" s="6630"/>
      <c r="Z12272" s="6630" t="e">
        <f>#REF!</f>
        <v>#REF!</v>
      </c>
    </row>
    <row r="12273" spans="2:26">
      <c r="B12273" s="6630" t="s">
        <v>15454</v>
      </c>
      <c r="C12273" s="6630" t="e">
        <f>#REF!&amp;" - "&amp;#REF!</f>
        <v>#REF!</v>
      </c>
      <c r="D12273" s="6630" t="s">
        <v>3205</v>
      </c>
      <c r="E12273" s="6630" t="s">
        <v>31970</v>
      </c>
      <c r="F12273" s="6630" t="e">
        <f>#REF!</f>
        <v>#REF!</v>
      </c>
      <c r="G12273" s="6630"/>
      <c r="H12273" s="6630"/>
      <c r="I12273" s="6630"/>
      <c r="J12273" s="6630"/>
      <c r="K12273" s="6630"/>
      <c r="L12273" s="6630"/>
      <c r="M12273" s="6630"/>
      <c r="N12273" s="6630"/>
      <c r="O12273" s="6630"/>
      <c r="P12273" s="6630"/>
      <c r="Q12273" s="6630"/>
      <c r="R12273" s="6630"/>
      <c r="S12273" s="6630"/>
      <c r="T12273" s="6630"/>
      <c r="Z12273" s="6630" t="e">
        <f>#REF!</f>
        <v>#REF!</v>
      </c>
    </row>
    <row r="12274" spans="2:26">
      <c r="B12274" s="6630" t="s">
        <v>15472</v>
      </c>
      <c r="C12274" s="6630" t="e">
        <f>#REF!&amp;" - "&amp;#REF!</f>
        <v>#REF!</v>
      </c>
      <c r="D12274" s="6630" t="s">
        <v>3205</v>
      </c>
      <c r="E12274" s="6630" t="s">
        <v>31970</v>
      </c>
      <c r="F12274" s="6630" t="e">
        <f>#REF!</f>
        <v>#REF!</v>
      </c>
      <c r="G12274" s="6630"/>
      <c r="H12274" s="6630"/>
      <c r="I12274" s="6630"/>
      <c r="J12274" s="6630"/>
      <c r="K12274" s="6630"/>
      <c r="L12274" s="6630"/>
      <c r="M12274" s="6630"/>
      <c r="N12274" s="6630"/>
      <c r="O12274" s="6630"/>
      <c r="P12274" s="6630"/>
      <c r="Q12274" s="6630"/>
      <c r="R12274" s="6630"/>
      <c r="S12274" s="6630"/>
      <c r="T12274" s="6630"/>
      <c r="Z12274" s="6630" t="e">
        <f>#REF!</f>
        <v>#REF!</v>
      </c>
    </row>
    <row r="12275" spans="2:26">
      <c r="B12275" s="6630" t="s">
        <v>15490</v>
      </c>
      <c r="C12275" s="6630" t="e">
        <f>#REF!&amp;" - "&amp;#REF!</f>
        <v>#REF!</v>
      </c>
      <c r="D12275" s="6630" t="s">
        <v>3205</v>
      </c>
      <c r="E12275" s="6630" t="s">
        <v>31970</v>
      </c>
      <c r="F12275" s="6630" t="e">
        <f>#REF!</f>
        <v>#REF!</v>
      </c>
      <c r="G12275" s="6630"/>
      <c r="H12275" s="6630"/>
      <c r="I12275" s="6630"/>
      <c r="J12275" s="6630"/>
      <c r="K12275" s="6630"/>
      <c r="L12275" s="6630"/>
      <c r="M12275" s="6630"/>
      <c r="N12275" s="6630"/>
      <c r="O12275" s="6630"/>
      <c r="P12275" s="6630"/>
      <c r="Q12275" s="6630"/>
      <c r="R12275" s="6630"/>
      <c r="S12275" s="6630"/>
      <c r="T12275" s="6630"/>
      <c r="Z12275" s="6630" t="e">
        <f>#REF!</f>
        <v>#REF!</v>
      </c>
    </row>
    <row r="12276" spans="2:26">
      <c r="B12276" s="6630" t="s">
        <v>15508</v>
      </c>
      <c r="C12276" s="6630" t="e">
        <f>#REF!&amp;" - "&amp;#REF!</f>
        <v>#REF!</v>
      </c>
      <c r="D12276" s="6630" t="s">
        <v>3205</v>
      </c>
      <c r="E12276" s="6630" t="s">
        <v>31970</v>
      </c>
      <c r="F12276" s="6630" t="e">
        <f>#REF!</f>
        <v>#REF!</v>
      </c>
      <c r="G12276" s="6630"/>
      <c r="H12276" s="6630"/>
      <c r="I12276" s="6630"/>
      <c r="J12276" s="6630"/>
      <c r="K12276" s="6630"/>
      <c r="L12276" s="6630"/>
      <c r="M12276" s="6630"/>
      <c r="N12276" s="6630"/>
      <c r="O12276" s="6630"/>
      <c r="P12276" s="6630"/>
      <c r="Q12276" s="6630"/>
      <c r="R12276" s="6630"/>
      <c r="S12276" s="6630"/>
      <c r="T12276" s="6630"/>
      <c r="Z12276" s="6630" t="e">
        <f>#REF!</f>
        <v>#REF!</v>
      </c>
    </row>
    <row r="12277" spans="2:26">
      <c r="B12277" s="6630" t="s">
        <v>15526</v>
      </c>
      <c r="C12277" s="6630" t="e">
        <f>#REF!&amp;" - "&amp;#REF!</f>
        <v>#REF!</v>
      </c>
      <c r="D12277" s="6630" t="s">
        <v>3205</v>
      </c>
      <c r="E12277" s="6630" t="s">
        <v>31970</v>
      </c>
      <c r="F12277" s="6630" t="e">
        <f>#REF!</f>
        <v>#REF!</v>
      </c>
      <c r="G12277" s="6630"/>
      <c r="H12277" s="6630"/>
      <c r="I12277" s="6630"/>
      <c r="J12277" s="6630"/>
      <c r="K12277" s="6630"/>
      <c r="L12277" s="6630"/>
      <c r="M12277" s="6630"/>
      <c r="N12277" s="6630"/>
      <c r="O12277" s="6630"/>
      <c r="P12277" s="6630"/>
      <c r="Q12277" s="6630"/>
      <c r="R12277" s="6630"/>
      <c r="S12277" s="6630"/>
      <c r="T12277" s="6630"/>
      <c r="Z12277" s="6630" t="e">
        <f>#REF!</f>
        <v>#REF!</v>
      </c>
    </row>
    <row r="12278" spans="2:26">
      <c r="B12278" s="6630" t="s">
        <v>15544</v>
      </c>
      <c r="C12278" s="6630" t="e">
        <f>#REF!&amp;" - "&amp;#REF!</f>
        <v>#REF!</v>
      </c>
      <c r="D12278" s="6630" t="s">
        <v>3205</v>
      </c>
      <c r="E12278" s="6630" t="s">
        <v>31970</v>
      </c>
      <c r="F12278" s="6630" t="e">
        <f>#REF!</f>
        <v>#REF!</v>
      </c>
      <c r="G12278" s="6630"/>
      <c r="H12278" s="6630"/>
      <c r="I12278" s="6630"/>
      <c r="J12278" s="6630"/>
      <c r="K12278" s="6630"/>
      <c r="L12278" s="6630"/>
      <c r="M12278" s="6630"/>
      <c r="N12278" s="6630"/>
      <c r="O12278" s="6630"/>
      <c r="P12278" s="6630"/>
      <c r="Q12278" s="6630"/>
      <c r="R12278" s="6630"/>
      <c r="S12278" s="6630"/>
      <c r="T12278" s="6630"/>
      <c r="Z12278" s="6630" t="e">
        <f>#REF!</f>
        <v>#REF!</v>
      </c>
    </row>
    <row r="12279" spans="2:26">
      <c r="B12279" s="6630" t="s">
        <v>15562</v>
      </c>
      <c r="C12279" s="6630" t="e">
        <f>#REF!&amp;" - "&amp;#REF!</f>
        <v>#REF!</v>
      </c>
      <c r="D12279" s="6630" t="s">
        <v>3205</v>
      </c>
      <c r="E12279" s="6630" t="s">
        <v>31970</v>
      </c>
      <c r="F12279" s="6630" t="e">
        <f>#REF!</f>
        <v>#REF!</v>
      </c>
      <c r="G12279" s="6630"/>
      <c r="H12279" s="6630"/>
      <c r="I12279" s="6630"/>
      <c r="J12279" s="6630"/>
      <c r="K12279" s="6630"/>
      <c r="L12279" s="6630"/>
      <c r="M12279" s="6630"/>
      <c r="N12279" s="6630"/>
      <c r="O12279" s="6630"/>
      <c r="P12279" s="6630"/>
      <c r="Q12279" s="6630"/>
      <c r="R12279" s="6630"/>
      <c r="S12279" s="6630"/>
      <c r="T12279" s="6630"/>
      <c r="Z12279" s="6630" t="e">
        <f>#REF!</f>
        <v>#REF!</v>
      </c>
    </row>
    <row r="12280" spans="2:26">
      <c r="B12280" s="6630" t="s">
        <v>15580</v>
      </c>
      <c r="C12280" s="6630" t="e">
        <f>#REF!&amp;" - "&amp;#REF!</f>
        <v>#REF!</v>
      </c>
      <c r="D12280" s="6630" t="s">
        <v>3205</v>
      </c>
      <c r="E12280" s="6630" t="s">
        <v>31970</v>
      </c>
      <c r="F12280" s="6630" t="e">
        <f>#REF!</f>
        <v>#REF!</v>
      </c>
      <c r="G12280" s="6630"/>
      <c r="H12280" s="6630"/>
      <c r="I12280" s="6630"/>
      <c r="J12280" s="6630"/>
      <c r="K12280" s="6630"/>
      <c r="L12280" s="6630"/>
      <c r="M12280" s="6630"/>
      <c r="N12280" s="6630"/>
      <c r="O12280" s="6630"/>
      <c r="P12280" s="6630"/>
      <c r="Q12280" s="6630"/>
      <c r="R12280" s="6630"/>
      <c r="S12280" s="6630"/>
      <c r="T12280" s="6630"/>
      <c r="Z12280" s="6630" t="e">
        <f>#REF!</f>
        <v>#REF!</v>
      </c>
    </row>
    <row r="12281" spans="2:26">
      <c r="B12281" s="6630" t="s">
        <v>15598</v>
      </c>
      <c r="C12281" s="6630" t="e">
        <f>#REF!&amp;" - "&amp;#REF!</f>
        <v>#REF!</v>
      </c>
      <c r="D12281" s="6630" t="s">
        <v>3205</v>
      </c>
      <c r="E12281" s="6630" t="s">
        <v>31970</v>
      </c>
      <c r="F12281" s="6630" t="e">
        <f>#REF!</f>
        <v>#REF!</v>
      </c>
      <c r="G12281" s="6630"/>
      <c r="H12281" s="6630"/>
      <c r="I12281" s="6630"/>
      <c r="J12281" s="6630"/>
      <c r="K12281" s="6630"/>
      <c r="L12281" s="6630"/>
      <c r="M12281" s="6630"/>
      <c r="N12281" s="6630"/>
      <c r="O12281" s="6630"/>
      <c r="P12281" s="6630"/>
      <c r="Q12281" s="6630"/>
      <c r="R12281" s="6630"/>
      <c r="S12281" s="6630"/>
      <c r="T12281" s="6630"/>
      <c r="Z12281" s="6630" t="e">
        <f>#REF!</f>
        <v>#REF!</v>
      </c>
    </row>
    <row r="12282" spans="2:26">
      <c r="B12282" s="6630" t="s">
        <v>15616</v>
      </c>
      <c r="C12282" s="6630" t="e">
        <f>#REF!&amp;" - "&amp;#REF!</f>
        <v>#REF!</v>
      </c>
      <c r="D12282" s="6630" t="s">
        <v>3205</v>
      </c>
      <c r="E12282" s="6630" t="s">
        <v>31970</v>
      </c>
      <c r="F12282" s="6630" t="e">
        <f>#REF!</f>
        <v>#REF!</v>
      </c>
      <c r="G12282" s="6630"/>
      <c r="H12282" s="6630"/>
      <c r="I12282" s="6630"/>
      <c r="J12282" s="6630"/>
      <c r="K12282" s="6630"/>
      <c r="L12282" s="6630"/>
      <c r="M12282" s="6630"/>
      <c r="N12282" s="6630"/>
      <c r="O12282" s="6630"/>
      <c r="P12282" s="6630"/>
      <c r="Q12282" s="6630"/>
      <c r="R12282" s="6630"/>
      <c r="S12282" s="6630"/>
      <c r="T12282" s="6630"/>
      <c r="Z12282" s="6630" t="e">
        <f>#REF!</f>
        <v>#REF!</v>
      </c>
    </row>
    <row r="12283" spans="2:26">
      <c r="B12283" s="6630" t="s">
        <v>15634</v>
      </c>
      <c r="C12283" s="6630" t="e">
        <f>#REF!&amp;" - "&amp;#REF!</f>
        <v>#REF!</v>
      </c>
      <c r="D12283" s="6630" t="s">
        <v>3205</v>
      </c>
      <c r="E12283" s="6630" t="s">
        <v>31970</v>
      </c>
      <c r="F12283" s="6630" t="e">
        <f>#REF!</f>
        <v>#REF!</v>
      </c>
      <c r="G12283" s="6630"/>
      <c r="H12283" s="6630"/>
      <c r="I12283" s="6630"/>
      <c r="J12283" s="6630"/>
      <c r="K12283" s="6630"/>
      <c r="L12283" s="6630"/>
      <c r="M12283" s="6630"/>
      <c r="N12283" s="6630"/>
      <c r="O12283" s="6630"/>
      <c r="P12283" s="6630"/>
      <c r="Q12283" s="6630"/>
      <c r="R12283" s="6630"/>
      <c r="S12283" s="6630"/>
      <c r="T12283" s="6630"/>
      <c r="Z12283" s="6630" t="e">
        <f>#REF!</f>
        <v>#REF!</v>
      </c>
    </row>
    <row r="12284" spans="2:26">
      <c r="B12284" s="6630" t="s">
        <v>15652</v>
      </c>
      <c r="C12284" s="6630" t="e">
        <f>#REF!&amp;" - "&amp;#REF!</f>
        <v>#REF!</v>
      </c>
      <c r="D12284" s="6630" t="s">
        <v>3205</v>
      </c>
      <c r="E12284" s="6630" t="s">
        <v>31970</v>
      </c>
      <c r="F12284" s="6630" t="e">
        <f>#REF!</f>
        <v>#REF!</v>
      </c>
      <c r="G12284" s="6630"/>
      <c r="H12284" s="6630"/>
      <c r="I12284" s="6630"/>
      <c r="J12284" s="6630"/>
      <c r="K12284" s="6630"/>
      <c r="L12284" s="6630"/>
      <c r="M12284" s="6630"/>
      <c r="N12284" s="6630"/>
      <c r="O12284" s="6630"/>
      <c r="P12284" s="6630"/>
      <c r="Q12284" s="6630"/>
      <c r="R12284" s="6630"/>
      <c r="S12284" s="6630"/>
      <c r="T12284" s="6630"/>
      <c r="Z12284" s="6630" t="e">
        <f>#REF!</f>
        <v>#REF!</v>
      </c>
    </row>
    <row r="12285" spans="2:26">
      <c r="B12285" s="6630" t="s">
        <v>15670</v>
      </c>
      <c r="C12285" s="6630" t="e">
        <f>#REF!&amp;" - "&amp;#REF!</f>
        <v>#REF!</v>
      </c>
      <c r="D12285" s="6630" t="s">
        <v>3205</v>
      </c>
      <c r="E12285" s="6630" t="s">
        <v>31970</v>
      </c>
      <c r="F12285" s="6630" t="e">
        <f>#REF!</f>
        <v>#REF!</v>
      </c>
      <c r="G12285" s="6630"/>
      <c r="H12285" s="6630"/>
      <c r="I12285" s="6630"/>
      <c r="J12285" s="6630"/>
      <c r="K12285" s="6630"/>
      <c r="L12285" s="6630"/>
      <c r="M12285" s="6630"/>
      <c r="N12285" s="6630"/>
      <c r="O12285" s="6630"/>
      <c r="P12285" s="6630"/>
      <c r="Q12285" s="6630"/>
      <c r="R12285" s="6630"/>
      <c r="S12285" s="6630"/>
      <c r="T12285" s="6630"/>
      <c r="Z12285" s="6630" t="e">
        <f>#REF!</f>
        <v>#REF!</v>
      </c>
    </row>
    <row r="12286" spans="2:26">
      <c r="B12286" s="6630" t="s">
        <v>15688</v>
      </c>
      <c r="C12286" s="6630" t="e">
        <f>#REF!&amp;" - "&amp;#REF!</f>
        <v>#REF!</v>
      </c>
      <c r="D12286" s="6630" t="s">
        <v>3205</v>
      </c>
      <c r="E12286" s="6630" t="s">
        <v>31970</v>
      </c>
      <c r="F12286" s="6630" t="e">
        <f>#REF!</f>
        <v>#REF!</v>
      </c>
      <c r="G12286" s="6630"/>
      <c r="H12286" s="6630"/>
      <c r="I12286" s="6630"/>
      <c r="J12286" s="6630"/>
      <c r="K12286" s="6630"/>
      <c r="L12286" s="6630"/>
      <c r="M12286" s="6630"/>
      <c r="N12286" s="6630"/>
      <c r="O12286" s="6630"/>
      <c r="P12286" s="6630"/>
      <c r="Q12286" s="6630"/>
      <c r="R12286" s="6630"/>
      <c r="S12286" s="6630"/>
      <c r="T12286" s="6630"/>
      <c r="Z12286" s="6630" t="e">
        <f>#REF!</f>
        <v>#REF!</v>
      </c>
    </row>
    <row r="12287" spans="2:26">
      <c r="B12287" s="6630" t="s">
        <v>15706</v>
      </c>
      <c r="C12287" s="6630" t="e">
        <f>#REF!&amp;" - "&amp;#REF!</f>
        <v>#REF!</v>
      </c>
      <c r="D12287" s="6630" t="s">
        <v>3205</v>
      </c>
      <c r="E12287" s="6630" t="s">
        <v>31970</v>
      </c>
      <c r="F12287" s="6630" t="e">
        <f>#REF!</f>
        <v>#REF!</v>
      </c>
      <c r="G12287" s="6630"/>
      <c r="H12287" s="6630"/>
      <c r="I12287" s="6630"/>
      <c r="J12287" s="6630"/>
      <c r="K12287" s="6630"/>
      <c r="L12287" s="6630"/>
      <c r="M12287" s="6630"/>
      <c r="N12287" s="6630"/>
      <c r="O12287" s="6630"/>
      <c r="P12287" s="6630"/>
      <c r="Q12287" s="6630"/>
      <c r="R12287" s="6630"/>
      <c r="S12287" s="6630"/>
      <c r="T12287" s="6630"/>
      <c r="Z12287" s="6630" t="e">
        <f>#REF!</f>
        <v>#REF!</v>
      </c>
    </row>
    <row r="12288" spans="2:26">
      <c r="B12288" s="6630" t="s">
        <v>15724</v>
      </c>
      <c r="C12288" s="6630" t="e">
        <f>#REF!&amp;" - "&amp;#REF!</f>
        <v>#REF!</v>
      </c>
      <c r="D12288" s="6630" t="s">
        <v>3205</v>
      </c>
      <c r="E12288" s="6630" t="s">
        <v>31970</v>
      </c>
      <c r="F12288" s="6630" t="e">
        <f>#REF!</f>
        <v>#REF!</v>
      </c>
      <c r="G12288" s="6630"/>
      <c r="H12288" s="6630"/>
      <c r="I12288" s="6630"/>
      <c r="J12288" s="6630"/>
      <c r="K12288" s="6630"/>
      <c r="L12288" s="6630"/>
      <c r="M12288" s="6630"/>
      <c r="N12288" s="6630"/>
      <c r="O12288" s="6630"/>
      <c r="P12288" s="6630"/>
      <c r="Q12288" s="6630"/>
      <c r="R12288" s="6630"/>
      <c r="S12288" s="6630"/>
      <c r="T12288" s="6630"/>
      <c r="Z12288" s="6630" t="e">
        <f>#REF!</f>
        <v>#REF!</v>
      </c>
    </row>
    <row r="12289" spans="2:26">
      <c r="B12289" s="6630" t="s">
        <v>15742</v>
      </c>
      <c r="C12289" s="6630" t="e">
        <f>#REF!&amp;" - "&amp;#REF!</f>
        <v>#REF!</v>
      </c>
      <c r="D12289" s="6630" t="s">
        <v>3205</v>
      </c>
      <c r="E12289" s="6630" t="s">
        <v>31970</v>
      </c>
      <c r="F12289" s="6630" t="e">
        <f>#REF!</f>
        <v>#REF!</v>
      </c>
      <c r="G12289" s="6630"/>
      <c r="H12289" s="6630"/>
      <c r="I12289" s="6630"/>
      <c r="J12289" s="6630"/>
      <c r="K12289" s="6630"/>
      <c r="L12289" s="6630"/>
      <c r="M12289" s="6630"/>
      <c r="N12289" s="6630"/>
      <c r="O12289" s="6630"/>
      <c r="P12289" s="6630"/>
      <c r="Q12289" s="6630"/>
      <c r="R12289" s="6630"/>
      <c r="S12289" s="6630"/>
      <c r="T12289" s="6630"/>
      <c r="Z12289" s="6630" t="e">
        <f>#REF!</f>
        <v>#REF!</v>
      </c>
    </row>
    <row r="12290" spans="2:26">
      <c r="B12290" s="6630" t="s">
        <v>15760</v>
      </c>
      <c r="C12290" s="6630" t="e">
        <f>#REF!&amp;" - "&amp;#REF!</f>
        <v>#REF!</v>
      </c>
      <c r="D12290" s="6630" t="s">
        <v>3205</v>
      </c>
      <c r="E12290" s="6630" t="s">
        <v>31970</v>
      </c>
      <c r="F12290" s="6630" t="e">
        <f>#REF!</f>
        <v>#REF!</v>
      </c>
      <c r="G12290" s="6630"/>
      <c r="H12290" s="6630"/>
      <c r="I12290" s="6630"/>
      <c r="J12290" s="6630"/>
      <c r="K12290" s="6630"/>
      <c r="L12290" s="6630"/>
      <c r="M12290" s="6630"/>
      <c r="N12290" s="6630"/>
      <c r="O12290" s="6630"/>
      <c r="P12290" s="6630"/>
      <c r="Q12290" s="6630"/>
      <c r="R12290" s="6630"/>
      <c r="S12290" s="6630"/>
      <c r="T12290" s="6630"/>
      <c r="Z12290" s="6630" t="e">
        <f>#REF!</f>
        <v>#REF!</v>
      </c>
    </row>
    <row r="12291" spans="2:26">
      <c r="B12291" s="6630" t="s">
        <v>15778</v>
      </c>
      <c r="C12291" s="6630" t="e">
        <f>#REF!&amp;" - "&amp;#REF!</f>
        <v>#REF!</v>
      </c>
      <c r="D12291" s="6630" t="s">
        <v>3205</v>
      </c>
      <c r="E12291" s="6630" t="s">
        <v>31970</v>
      </c>
      <c r="F12291" s="6630" t="e">
        <f>#REF!</f>
        <v>#REF!</v>
      </c>
      <c r="G12291" s="6630"/>
      <c r="H12291" s="6630"/>
      <c r="I12291" s="6630"/>
      <c r="J12291" s="6630"/>
      <c r="K12291" s="6630"/>
      <c r="L12291" s="6630"/>
      <c r="M12291" s="6630"/>
      <c r="N12291" s="6630"/>
      <c r="O12291" s="6630"/>
      <c r="P12291" s="6630"/>
      <c r="Q12291" s="6630"/>
      <c r="R12291" s="6630"/>
      <c r="S12291" s="6630"/>
      <c r="T12291" s="6630"/>
      <c r="Z12291" s="6630" t="e">
        <f>#REF!</f>
        <v>#REF!</v>
      </c>
    </row>
    <row r="12292" spans="2:26">
      <c r="B12292" s="6630" t="s">
        <v>15796</v>
      </c>
      <c r="C12292" s="6630" t="e">
        <f>#REF!&amp;" - "&amp;#REF!</f>
        <v>#REF!</v>
      </c>
      <c r="D12292" s="6630" t="s">
        <v>3205</v>
      </c>
      <c r="E12292" s="6630" t="s">
        <v>31970</v>
      </c>
      <c r="F12292" s="6630" t="e">
        <f>#REF!</f>
        <v>#REF!</v>
      </c>
      <c r="G12292" s="6630"/>
      <c r="H12292" s="6630"/>
      <c r="I12292" s="6630"/>
      <c r="J12292" s="6630"/>
      <c r="K12292" s="6630"/>
      <c r="L12292" s="6630"/>
      <c r="M12292" s="6630"/>
      <c r="N12292" s="6630"/>
      <c r="O12292" s="6630"/>
      <c r="P12292" s="6630"/>
      <c r="Q12292" s="6630"/>
      <c r="R12292" s="6630"/>
      <c r="S12292" s="6630"/>
      <c r="T12292" s="6630"/>
      <c r="Z12292" s="6630" t="e">
        <f>#REF!</f>
        <v>#REF!</v>
      </c>
    </row>
    <row r="12293" spans="2:26">
      <c r="B12293" s="6630" t="s">
        <v>15814</v>
      </c>
      <c r="C12293" s="6630" t="e">
        <f>#REF!&amp;" - "&amp;#REF!</f>
        <v>#REF!</v>
      </c>
      <c r="D12293" s="6630" t="s">
        <v>3205</v>
      </c>
      <c r="E12293" s="6630" t="s">
        <v>31970</v>
      </c>
      <c r="F12293" s="6630" t="e">
        <f>#REF!</f>
        <v>#REF!</v>
      </c>
      <c r="G12293" s="6630"/>
      <c r="H12293" s="6630"/>
      <c r="I12293" s="6630"/>
      <c r="J12293" s="6630"/>
      <c r="K12293" s="6630"/>
      <c r="L12293" s="6630"/>
      <c r="M12293" s="6630"/>
      <c r="N12293" s="6630"/>
      <c r="O12293" s="6630"/>
      <c r="P12293" s="6630"/>
      <c r="Q12293" s="6630"/>
      <c r="R12293" s="6630"/>
      <c r="S12293" s="6630"/>
      <c r="T12293" s="6630"/>
      <c r="Z12293" s="6630" t="e">
        <f>#REF!</f>
        <v>#REF!</v>
      </c>
    </row>
    <row r="12294" spans="2:26">
      <c r="B12294" s="6630" t="s">
        <v>15832</v>
      </c>
      <c r="C12294" s="6630" t="e">
        <f>#REF!&amp;" - "&amp;#REF!</f>
        <v>#REF!</v>
      </c>
      <c r="D12294" s="6630" t="s">
        <v>3205</v>
      </c>
      <c r="E12294" s="6630" t="s">
        <v>31970</v>
      </c>
      <c r="F12294" s="6630" t="e">
        <f>#REF!</f>
        <v>#REF!</v>
      </c>
      <c r="G12294" s="6630"/>
      <c r="H12294" s="6630"/>
      <c r="I12294" s="6630"/>
      <c r="J12294" s="6630"/>
      <c r="K12294" s="6630"/>
      <c r="L12294" s="6630"/>
      <c r="M12294" s="6630"/>
      <c r="N12294" s="6630"/>
      <c r="O12294" s="6630"/>
      <c r="P12294" s="6630"/>
      <c r="Q12294" s="6630"/>
      <c r="R12294" s="6630"/>
      <c r="S12294" s="6630"/>
      <c r="T12294" s="6630"/>
      <c r="Z12294" s="6630" t="e">
        <f>#REF!</f>
        <v>#REF!</v>
      </c>
    </row>
    <row r="12295" spans="2:26">
      <c r="B12295" s="6630" t="s">
        <v>15850</v>
      </c>
      <c r="C12295" s="6630" t="e">
        <f>#REF!&amp;" - "&amp;#REF!</f>
        <v>#REF!</v>
      </c>
      <c r="D12295" s="6630" t="s">
        <v>3205</v>
      </c>
      <c r="E12295" s="6630" t="s">
        <v>31970</v>
      </c>
      <c r="F12295" s="6630" t="e">
        <f>#REF!</f>
        <v>#REF!</v>
      </c>
      <c r="G12295" s="6630"/>
      <c r="H12295" s="6630"/>
      <c r="I12295" s="6630"/>
      <c r="J12295" s="6630"/>
      <c r="K12295" s="6630"/>
      <c r="L12295" s="6630"/>
      <c r="M12295" s="6630"/>
      <c r="N12295" s="6630"/>
      <c r="O12295" s="6630"/>
      <c r="P12295" s="6630"/>
      <c r="Q12295" s="6630"/>
      <c r="R12295" s="6630"/>
      <c r="S12295" s="6630"/>
      <c r="T12295" s="6630"/>
      <c r="Z12295" s="6630" t="e">
        <f>#REF!</f>
        <v>#REF!</v>
      </c>
    </row>
    <row r="12296" spans="2:26">
      <c r="B12296" s="6630" t="s">
        <v>15868</v>
      </c>
      <c r="C12296" s="6630" t="e">
        <f>#REF!&amp;" - "&amp;#REF!</f>
        <v>#REF!</v>
      </c>
      <c r="D12296" s="6630" t="s">
        <v>3205</v>
      </c>
      <c r="E12296" s="6630" t="s">
        <v>31970</v>
      </c>
      <c r="F12296" s="6630" t="e">
        <f>#REF!</f>
        <v>#REF!</v>
      </c>
      <c r="G12296" s="6630"/>
      <c r="H12296" s="6630"/>
      <c r="I12296" s="6630"/>
      <c r="J12296" s="6630"/>
      <c r="K12296" s="6630"/>
      <c r="L12296" s="6630"/>
      <c r="M12296" s="6630"/>
      <c r="N12296" s="6630"/>
      <c r="O12296" s="6630"/>
      <c r="P12296" s="6630"/>
      <c r="Q12296" s="6630"/>
      <c r="R12296" s="6630"/>
      <c r="S12296" s="6630"/>
      <c r="T12296" s="6630"/>
      <c r="Z12296" s="6630" t="e">
        <f>#REF!</f>
        <v>#REF!</v>
      </c>
    </row>
    <row r="12297" spans="2:26">
      <c r="B12297" s="6630" t="s">
        <v>15886</v>
      </c>
      <c r="C12297" s="6630" t="e">
        <f>#REF!&amp;" - "&amp;#REF!</f>
        <v>#REF!</v>
      </c>
      <c r="D12297" s="6630" t="s">
        <v>3205</v>
      </c>
      <c r="E12297" s="6630" t="s">
        <v>31970</v>
      </c>
      <c r="F12297" s="6630" t="e">
        <f>#REF!</f>
        <v>#REF!</v>
      </c>
      <c r="G12297" s="6630"/>
      <c r="H12297" s="6630"/>
      <c r="I12297" s="6630"/>
      <c r="J12297" s="6630"/>
      <c r="K12297" s="6630"/>
      <c r="L12297" s="6630"/>
      <c r="M12297" s="6630"/>
      <c r="N12297" s="6630"/>
      <c r="O12297" s="6630"/>
      <c r="P12297" s="6630"/>
      <c r="Q12297" s="6630"/>
      <c r="R12297" s="6630"/>
      <c r="S12297" s="6630"/>
      <c r="T12297" s="6630"/>
      <c r="Z12297" s="6630" t="e">
        <f>#REF!</f>
        <v>#REF!</v>
      </c>
    </row>
    <row r="12298" spans="2:26">
      <c r="B12298" s="6630" t="s">
        <v>15904</v>
      </c>
      <c r="C12298" s="6630" t="e">
        <f>#REF!&amp;" - "&amp;#REF!</f>
        <v>#REF!</v>
      </c>
      <c r="D12298" s="6630" t="s">
        <v>3205</v>
      </c>
      <c r="E12298" s="6630" t="s">
        <v>31970</v>
      </c>
      <c r="F12298" s="6630" t="e">
        <f>#REF!</f>
        <v>#REF!</v>
      </c>
      <c r="G12298" s="6630"/>
      <c r="H12298" s="6630"/>
      <c r="I12298" s="6630"/>
      <c r="J12298" s="6630"/>
      <c r="K12298" s="6630"/>
      <c r="L12298" s="6630"/>
      <c r="M12298" s="6630"/>
      <c r="N12298" s="6630"/>
      <c r="O12298" s="6630"/>
      <c r="P12298" s="6630"/>
      <c r="Q12298" s="6630"/>
      <c r="R12298" s="6630"/>
      <c r="S12298" s="6630"/>
      <c r="T12298" s="6630"/>
      <c r="Z12298" s="6630" t="e">
        <f>#REF!</f>
        <v>#REF!</v>
      </c>
    </row>
    <row r="12299" spans="2:26">
      <c r="B12299" s="6630" t="s">
        <v>15922</v>
      </c>
      <c r="C12299" s="6630" t="e">
        <f>#REF!&amp;" - "&amp;#REF!</f>
        <v>#REF!</v>
      </c>
      <c r="D12299" s="6630" t="s">
        <v>3205</v>
      </c>
      <c r="E12299" s="6630" t="s">
        <v>31970</v>
      </c>
      <c r="F12299" s="6630" t="e">
        <f>#REF!</f>
        <v>#REF!</v>
      </c>
      <c r="G12299" s="6630"/>
      <c r="H12299" s="6630"/>
      <c r="I12299" s="6630"/>
      <c r="J12299" s="6630"/>
      <c r="K12299" s="6630"/>
      <c r="L12299" s="6630"/>
      <c r="M12299" s="6630"/>
      <c r="N12299" s="6630"/>
      <c r="O12299" s="6630"/>
      <c r="P12299" s="6630"/>
      <c r="Q12299" s="6630"/>
      <c r="R12299" s="6630"/>
      <c r="S12299" s="6630"/>
      <c r="T12299" s="6630"/>
      <c r="Z12299" s="6630" t="e">
        <f>#REF!</f>
        <v>#REF!</v>
      </c>
    </row>
    <row r="12300" spans="2:26">
      <c r="B12300" s="6630" t="s">
        <v>15940</v>
      </c>
      <c r="C12300" s="6630" t="e">
        <f>#REF!&amp;" - "&amp;#REF!</f>
        <v>#REF!</v>
      </c>
      <c r="D12300" s="6630" t="s">
        <v>3205</v>
      </c>
      <c r="E12300" s="6630" t="s">
        <v>31970</v>
      </c>
      <c r="F12300" s="6630" t="e">
        <f>#REF!</f>
        <v>#REF!</v>
      </c>
      <c r="G12300" s="6630"/>
      <c r="H12300" s="6630"/>
      <c r="I12300" s="6630"/>
      <c r="J12300" s="6630"/>
      <c r="K12300" s="6630"/>
      <c r="L12300" s="6630"/>
      <c r="M12300" s="6630"/>
      <c r="N12300" s="6630"/>
      <c r="O12300" s="6630"/>
      <c r="P12300" s="6630"/>
      <c r="Q12300" s="6630"/>
      <c r="R12300" s="6630"/>
      <c r="S12300" s="6630"/>
      <c r="T12300" s="6630"/>
      <c r="Z12300" s="6630" t="e">
        <f>#REF!</f>
        <v>#REF!</v>
      </c>
    </row>
    <row r="12301" spans="2:26">
      <c r="B12301" s="6630" t="s">
        <v>15958</v>
      </c>
      <c r="C12301" s="6630" t="e">
        <f>#REF!&amp;" - "&amp;#REF!</f>
        <v>#REF!</v>
      </c>
      <c r="D12301" s="6630" t="s">
        <v>3205</v>
      </c>
      <c r="E12301" s="6630" t="s">
        <v>31970</v>
      </c>
      <c r="F12301" s="6630" t="e">
        <f>#REF!</f>
        <v>#REF!</v>
      </c>
      <c r="G12301" s="6630"/>
      <c r="H12301" s="6630"/>
      <c r="I12301" s="6630"/>
      <c r="J12301" s="6630"/>
      <c r="K12301" s="6630"/>
      <c r="L12301" s="6630"/>
      <c r="M12301" s="6630"/>
      <c r="N12301" s="6630"/>
      <c r="O12301" s="6630"/>
      <c r="P12301" s="6630"/>
      <c r="Q12301" s="6630"/>
      <c r="R12301" s="6630"/>
      <c r="S12301" s="6630"/>
      <c r="T12301" s="6630"/>
      <c r="Z12301" s="6630" t="e">
        <f>#REF!</f>
        <v>#REF!</v>
      </c>
    </row>
    <row r="12302" spans="2:26">
      <c r="B12302" s="6630" t="s">
        <v>15976</v>
      </c>
      <c r="C12302" s="6630" t="e">
        <f>#REF!&amp;" - "&amp;#REF!</f>
        <v>#REF!</v>
      </c>
      <c r="D12302" s="6630" t="s">
        <v>3205</v>
      </c>
      <c r="E12302" s="6630" t="s">
        <v>31970</v>
      </c>
      <c r="F12302" s="6630" t="e">
        <f>#REF!</f>
        <v>#REF!</v>
      </c>
      <c r="G12302" s="6630"/>
      <c r="H12302" s="6630"/>
      <c r="I12302" s="6630"/>
      <c r="J12302" s="6630"/>
      <c r="K12302" s="6630"/>
      <c r="L12302" s="6630"/>
      <c r="M12302" s="6630"/>
      <c r="N12302" s="6630"/>
      <c r="O12302" s="6630"/>
      <c r="P12302" s="6630"/>
      <c r="Q12302" s="6630"/>
      <c r="R12302" s="6630"/>
      <c r="S12302" s="6630"/>
      <c r="T12302" s="6630"/>
      <c r="Z12302" s="6630" t="e">
        <f>#REF!</f>
        <v>#REF!</v>
      </c>
    </row>
    <row r="12303" spans="2:26">
      <c r="B12303" s="6630" t="s">
        <v>15994</v>
      </c>
      <c r="C12303" s="6630" t="e">
        <f>#REF!&amp;" - "&amp;#REF!</f>
        <v>#REF!</v>
      </c>
      <c r="D12303" s="6630" t="s">
        <v>3205</v>
      </c>
      <c r="E12303" s="6630" t="s">
        <v>31970</v>
      </c>
      <c r="F12303" s="6630" t="e">
        <f>#REF!</f>
        <v>#REF!</v>
      </c>
      <c r="G12303" s="6630"/>
      <c r="H12303" s="6630"/>
      <c r="I12303" s="6630"/>
      <c r="J12303" s="6630"/>
      <c r="K12303" s="6630"/>
      <c r="L12303" s="6630"/>
      <c r="M12303" s="6630"/>
      <c r="N12303" s="6630"/>
      <c r="O12303" s="6630"/>
      <c r="P12303" s="6630"/>
      <c r="Q12303" s="6630"/>
      <c r="R12303" s="6630"/>
      <c r="S12303" s="6630"/>
      <c r="T12303" s="6630"/>
      <c r="Z12303" s="6630" t="e">
        <f>#REF!</f>
        <v>#REF!</v>
      </c>
    </row>
    <row r="12304" spans="2:26">
      <c r="B12304" s="6630" t="s">
        <v>16012</v>
      </c>
      <c r="C12304" s="6630" t="e">
        <f>#REF!&amp;" - "&amp;#REF!</f>
        <v>#REF!</v>
      </c>
      <c r="D12304" s="6630" t="s">
        <v>3205</v>
      </c>
      <c r="E12304" s="6630" t="s">
        <v>31970</v>
      </c>
      <c r="F12304" s="6630" t="e">
        <f>#REF!</f>
        <v>#REF!</v>
      </c>
      <c r="G12304" s="6630"/>
      <c r="H12304" s="6630"/>
      <c r="I12304" s="6630"/>
      <c r="J12304" s="6630"/>
      <c r="K12304" s="6630"/>
      <c r="L12304" s="6630"/>
      <c r="M12304" s="6630"/>
      <c r="N12304" s="6630"/>
      <c r="O12304" s="6630"/>
      <c r="P12304" s="6630"/>
      <c r="Q12304" s="6630"/>
      <c r="R12304" s="6630"/>
      <c r="S12304" s="6630"/>
      <c r="T12304" s="6630"/>
      <c r="Z12304" s="6630" t="e">
        <f>#REF!</f>
        <v>#REF!</v>
      </c>
    </row>
    <row r="12305" spans="2:26">
      <c r="B12305" s="6630" t="s">
        <v>16030</v>
      </c>
      <c r="C12305" s="6630" t="e">
        <f>#REF!&amp;" - "&amp;#REF!</f>
        <v>#REF!</v>
      </c>
      <c r="D12305" s="6630" t="s">
        <v>3205</v>
      </c>
      <c r="E12305" s="6630" t="s">
        <v>31970</v>
      </c>
      <c r="F12305" s="6630" t="e">
        <f>#REF!</f>
        <v>#REF!</v>
      </c>
      <c r="G12305" s="6630"/>
      <c r="H12305" s="6630"/>
      <c r="I12305" s="6630"/>
      <c r="J12305" s="6630"/>
      <c r="K12305" s="6630"/>
      <c r="L12305" s="6630"/>
      <c r="M12305" s="6630"/>
      <c r="N12305" s="6630"/>
      <c r="O12305" s="6630"/>
      <c r="P12305" s="6630"/>
      <c r="Q12305" s="6630"/>
      <c r="R12305" s="6630"/>
      <c r="S12305" s="6630"/>
      <c r="T12305" s="6630"/>
      <c r="Z12305" s="6630" t="e">
        <f>#REF!</f>
        <v>#REF!</v>
      </c>
    </row>
    <row r="12306" spans="2:26">
      <c r="B12306" s="6630" t="s">
        <v>16048</v>
      </c>
      <c r="C12306" s="6630" t="e">
        <f>#REF!&amp;" - "&amp;#REF!</f>
        <v>#REF!</v>
      </c>
      <c r="D12306" s="6630" t="s">
        <v>3205</v>
      </c>
      <c r="E12306" s="6630" t="s">
        <v>31970</v>
      </c>
      <c r="F12306" s="6630" t="e">
        <f>#REF!</f>
        <v>#REF!</v>
      </c>
      <c r="G12306" s="6630"/>
      <c r="H12306" s="6630"/>
      <c r="I12306" s="6630"/>
      <c r="J12306" s="6630"/>
      <c r="K12306" s="6630"/>
      <c r="L12306" s="6630"/>
      <c r="M12306" s="6630"/>
      <c r="N12306" s="6630"/>
      <c r="O12306" s="6630"/>
      <c r="P12306" s="6630"/>
      <c r="Q12306" s="6630"/>
      <c r="R12306" s="6630"/>
      <c r="S12306" s="6630"/>
      <c r="T12306" s="6630"/>
      <c r="Z12306" s="6630" t="e">
        <f>#REF!</f>
        <v>#REF!</v>
      </c>
    </row>
    <row r="12307" spans="2:26">
      <c r="B12307" s="6630" t="s">
        <v>16066</v>
      </c>
      <c r="C12307" s="6630" t="e">
        <f>#REF!&amp;" - "&amp;#REF!</f>
        <v>#REF!</v>
      </c>
      <c r="D12307" s="6630" t="s">
        <v>3205</v>
      </c>
      <c r="E12307" s="6630" t="s">
        <v>31970</v>
      </c>
      <c r="F12307" s="6630" t="e">
        <f>#REF!</f>
        <v>#REF!</v>
      </c>
      <c r="G12307" s="6630"/>
      <c r="H12307" s="6630"/>
      <c r="I12307" s="6630"/>
      <c r="J12307" s="6630"/>
      <c r="K12307" s="6630"/>
      <c r="L12307" s="6630"/>
      <c r="M12307" s="6630"/>
      <c r="N12307" s="6630"/>
      <c r="O12307" s="6630"/>
      <c r="P12307" s="6630"/>
      <c r="Q12307" s="6630"/>
      <c r="R12307" s="6630"/>
      <c r="S12307" s="6630"/>
      <c r="T12307" s="6630"/>
      <c r="Z12307" s="6630" t="e">
        <f>#REF!</f>
        <v>#REF!</v>
      </c>
    </row>
    <row r="12308" spans="2:26">
      <c r="B12308" s="6630" t="s">
        <v>16084</v>
      </c>
      <c r="C12308" s="6630" t="e">
        <f>#REF!&amp;" - "&amp;#REF!</f>
        <v>#REF!</v>
      </c>
      <c r="D12308" s="6630" t="s">
        <v>3205</v>
      </c>
      <c r="E12308" s="6630" t="s">
        <v>31970</v>
      </c>
      <c r="F12308" s="6630" t="e">
        <f>#REF!</f>
        <v>#REF!</v>
      </c>
      <c r="G12308" s="6630"/>
      <c r="H12308" s="6630"/>
      <c r="I12308" s="6630"/>
      <c r="J12308" s="6630"/>
      <c r="K12308" s="6630"/>
      <c r="L12308" s="6630"/>
      <c r="M12308" s="6630"/>
      <c r="N12308" s="6630"/>
      <c r="O12308" s="6630"/>
      <c r="P12308" s="6630"/>
      <c r="Q12308" s="6630"/>
      <c r="R12308" s="6630"/>
      <c r="S12308" s="6630"/>
      <c r="T12308" s="6630"/>
      <c r="Z12308" s="6630" t="e">
        <f>#REF!</f>
        <v>#REF!</v>
      </c>
    </row>
    <row r="12309" spans="2:26">
      <c r="B12309" s="6630" t="s">
        <v>16102</v>
      </c>
      <c r="C12309" s="6630" t="e">
        <f>#REF!&amp;" - "&amp;#REF!</f>
        <v>#REF!</v>
      </c>
      <c r="D12309" s="6630" t="s">
        <v>3205</v>
      </c>
      <c r="E12309" s="6630" t="s">
        <v>31970</v>
      </c>
      <c r="F12309" s="6630" t="e">
        <f>#REF!</f>
        <v>#REF!</v>
      </c>
      <c r="G12309" s="6630"/>
      <c r="H12309" s="6630"/>
      <c r="I12309" s="6630"/>
      <c r="J12309" s="6630"/>
      <c r="K12309" s="6630"/>
      <c r="L12309" s="6630"/>
      <c r="M12309" s="6630"/>
      <c r="N12309" s="6630"/>
      <c r="O12309" s="6630"/>
      <c r="P12309" s="6630"/>
      <c r="Q12309" s="6630"/>
      <c r="R12309" s="6630"/>
      <c r="S12309" s="6630"/>
      <c r="T12309" s="6630"/>
      <c r="Z12309" s="6630" t="e">
        <f>#REF!</f>
        <v>#REF!</v>
      </c>
    </row>
    <row r="12310" spans="2:26">
      <c r="B12310" s="6630" t="s">
        <v>16120</v>
      </c>
      <c r="C12310" s="6630" t="e">
        <f>#REF!&amp;" - "&amp;#REF!</f>
        <v>#REF!</v>
      </c>
      <c r="D12310" s="6630" t="s">
        <v>3205</v>
      </c>
      <c r="E12310" s="6630" t="s">
        <v>31970</v>
      </c>
      <c r="F12310" s="6630" t="e">
        <f>#REF!</f>
        <v>#REF!</v>
      </c>
      <c r="G12310" s="6630"/>
      <c r="H12310" s="6630"/>
      <c r="I12310" s="6630"/>
      <c r="J12310" s="6630"/>
      <c r="K12310" s="6630"/>
      <c r="L12310" s="6630"/>
      <c r="M12310" s="6630"/>
      <c r="N12310" s="6630"/>
      <c r="O12310" s="6630"/>
      <c r="P12310" s="6630"/>
      <c r="Q12310" s="6630"/>
      <c r="R12310" s="6630"/>
      <c r="S12310" s="6630"/>
      <c r="T12310" s="6630"/>
      <c r="Z12310" s="6630" t="e">
        <f>#REF!</f>
        <v>#REF!</v>
      </c>
    </row>
    <row r="12311" spans="2:26">
      <c r="B12311" s="6630" t="s">
        <v>16138</v>
      </c>
      <c r="C12311" s="6630" t="e">
        <f>#REF!&amp;" - "&amp;#REF!</f>
        <v>#REF!</v>
      </c>
      <c r="D12311" s="6630" t="s">
        <v>3205</v>
      </c>
      <c r="E12311" s="6630" t="s">
        <v>31970</v>
      </c>
      <c r="F12311" s="6630" t="e">
        <f>#REF!</f>
        <v>#REF!</v>
      </c>
      <c r="G12311" s="6630"/>
      <c r="H12311" s="6630"/>
      <c r="I12311" s="6630"/>
      <c r="J12311" s="6630"/>
      <c r="K12311" s="6630"/>
      <c r="L12311" s="6630"/>
      <c r="M12311" s="6630"/>
      <c r="N12311" s="6630"/>
      <c r="O12311" s="6630"/>
      <c r="P12311" s="6630"/>
      <c r="Q12311" s="6630"/>
      <c r="R12311" s="6630"/>
      <c r="S12311" s="6630"/>
      <c r="T12311" s="6630"/>
      <c r="Z12311" s="6630" t="e">
        <f>#REF!</f>
        <v>#REF!</v>
      </c>
    </row>
    <row r="12312" spans="2:26">
      <c r="B12312" s="6630" t="s">
        <v>16156</v>
      </c>
      <c r="C12312" s="6630" t="e">
        <f>#REF!&amp;" - "&amp;#REF!</f>
        <v>#REF!</v>
      </c>
      <c r="D12312" s="6630" t="s">
        <v>3205</v>
      </c>
      <c r="E12312" s="6630" t="s">
        <v>31970</v>
      </c>
      <c r="F12312" s="6630" t="e">
        <f>#REF!</f>
        <v>#REF!</v>
      </c>
      <c r="G12312" s="6630"/>
      <c r="H12312" s="6630"/>
      <c r="I12312" s="6630"/>
      <c r="J12312" s="6630"/>
      <c r="K12312" s="6630"/>
      <c r="L12312" s="6630"/>
      <c r="M12312" s="6630"/>
      <c r="N12312" s="6630"/>
      <c r="O12312" s="6630"/>
      <c r="P12312" s="6630"/>
      <c r="Q12312" s="6630"/>
      <c r="R12312" s="6630"/>
      <c r="S12312" s="6630"/>
      <c r="T12312" s="6630"/>
      <c r="Z12312" s="6630" t="e">
        <f>#REF!</f>
        <v>#REF!</v>
      </c>
    </row>
    <row r="12313" spans="2:26">
      <c r="B12313" s="6630" t="s">
        <v>16174</v>
      </c>
      <c r="C12313" s="6630" t="e">
        <f>#REF!&amp;" - "&amp;#REF!</f>
        <v>#REF!</v>
      </c>
      <c r="D12313" s="6630" t="s">
        <v>3205</v>
      </c>
      <c r="E12313" s="6630" t="s">
        <v>31970</v>
      </c>
      <c r="F12313" s="6630" t="e">
        <f>#REF!</f>
        <v>#REF!</v>
      </c>
      <c r="G12313" s="6630"/>
      <c r="H12313" s="6630"/>
      <c r="I12313" s="6630"/>
      <c r="J12313" s="6630"/>
      <c r="K12313" s="6630"/>
      <c r="L12313" s="6630"/>
      <c r="M12313" s="6630"/>
      <c r="N12313" s="6630"/>
      <c r="O12313" s="6630"/>
      <c r="P12313" s="6630"/>
      <c r="Q12313" s="6630"/>
      <c r="R12313" s="6630"/>
      <c r="S12313" s="6630"/>
      <c r="T12313" s="6630"/>
      <c r="Z12313" s="6630" t="e">
        <f>#REF!</f>
        <v>#REF!</v>
      </c>
    </row>
    <row r="12314" spans="2:26">
      <c r="B12314" s="6630" t="s">
        <v>16192</v>
      </c>
      <c r="C12314" s="6630" t="e">
        <f>#REF!&amp;" - "&amp;#REF!</f>
        <v>#REF!</v>
      </c>
      <c r="D12314" s="6630" t="s">
        <v>3205</v>
      </c>
      <c r="E12314" s="6630" t="s">
        <v>31970</v>
      </c>
      <c r="F12314" s="6630" t="e">
        <f>#REF!</f>
        <v>#REF!</v>
      </c>
      <c r="G12314" s="6630"/>
      <c r="H12314" s="6630"/>
      <c r="I12314" s="6630"/>
      <c r="J12314" s="6630"/>
      <c r="K12314" s="6630"/>
      <c r="L12314" s="6630"/>
      <c r="M12314" s="6630"/>
      <c r="N12314" s="6630"/>
      <c r="O12314" s="6630"/>
      <c r="P12314" s="6630"/>
      <c r="Q12314" s="6630"/>
      <c r="R12314" s="6630"/>
      <c r="S12314" s="6630"/>
      <c r="T12314" s="6630"/>
      <c r="Z12314" s="6630" t="e">
        <f>#REF!</f>
        <v>#REF!</v>
      </c>
    </row>
    <row r="12315" spans="2:26">
      <c r="B12315" s="6630" t="s">
        <v>16210</v>
      </c>
      <c r="C12315" s="6630" t="e">
        <f>#REF!&amp;" - "&amp;#REF!</f>
        <v>#REF!</v>
      </c>
      <c r="D12315" s="6630" t="s">
        <v>3205</v>
      </c>
      <c r="E12315" s="6630" t="s">
        <v>31970</v>
      </c>
      <c r="F12315" s="6630" t="e">
        <f>#REF!</f>
        <v>#REF!</v>
      </c>
      <c r="G12315" s="6630"/>
      <c r="H12315" s="6630"/>
      <c r="I12315" s="6630"/>
      <c r="J12315" s="6630"/>
      <c r="K12315" s="6630"/>
      <c r="L12315" s="6630"/>
      <c r="M12315" s="6630"/>
      <c r="N12315" s="6630"/>
      <c r="O12315" s="6630"/>
      <c r="P12315" s="6630"/>
      <c r="Q12315" s="6630"/>
      <c r="R12315" s="6630"/>
      <c r="S12315" s="6630"/>
      <c r="T12315" s="6630"/>
      <c r="Z12315" s="6630" t="e">
        <f>#REF!</f>
        <v>#REF!</v>
      </c>
    </row>
    <row r="12316" spans="2:26">
      <c r="B12316" s="6630" t="s">
        <v>16228</v>
      </c>
      <c r="C12316" s="6630" t="e">
        <f>#REF!&amp;" - "&amp;#REF!</f>
        <v>#REF!</v>
      </c>
      <c r="D12316" s="6630" t="s">
        <v>3205</v>
      </c>
      <c r="E12316" s="6630" t="s">
        <v>31970</v>
      </c>
      <c r="F12316" s="6630" t="e">
        <f>#REF!</f>
        <v>#REF!</v>
      </c>
      <c r="G12316" s="6630"/>
      <c r="H12316" s="6630"/>
      <c r="I12316" s="6630"/>
      <c r="J12316" s="6630"/>
      <c r="K12316" s="6630"/>
      <c r="L12316" s="6630"/>
      <c r="M12316" s="6630"/>
      <c r="N12316" s="6630"/>
      <c r="O12316" s="6630"/>
      <c r="P12316" s="6630"/>
      <c r="Q12316" s="6630"/>
      <c r="R12316" s="6630"/>
      <c r="S12316" s="6630"/>
      <c r="T12316" s="6630"/>
      <c r="Z12316" s="6630" t="e">
        <f>#REF!</f>
        <v>#REF!</v>
      </c>
    </row>
    <row r="12317" spans="2:26">
      <c r="B12317" s="6630" t="s">
        <v>16246</v>
      </c>
      <c r="C12317" s="6630" t="e">
        <f>#REF!&amp;" - "&amp;#REF!</f>
        <v>#REF!</v>
      </c>
      <c r="D12317" s="6630" t="s">
        <v>3205</v>
      </c>
      <c r="E12317" s="6630" t="s">
        <v>31970</v>
      </c>
      <c r="F12317" s="6630" t="e">
        <f>#REF!</f>
        <v>#REF!</v>
      </c>
      <c r="G12317" s="6630"/>
      <c r="H12317" s="6630"/>
      <c r="I12317" s="6630"/>
      <c r="J12317" s="6630"/>
      <c r="K12317" s="6630"/>
      <c r="L12317" s="6630"/>
      <c r="M12317" s="6630"/>
      <c r="N12317" s="6630"/>
      <c r="O12317" s="6630"/>
      <c r="P12317" s="6630"/>
      <c r="Q12317" s="6630"/>
      <c r="R12317" s="6630"/>
      <c r="S12317" s="6630"/>
      <c r="T12317" s="6630"/>
      <c r="Z12317" s="6630" t="e">
        <f>#REF!</f>
        <v>#REF!</v>
      </c>
    </row>
    <row r="12318" spans="2:26">
      <c r="B12318" s="6630" t="s">
        <v>16264</v>
      </c>
      <c r="C12318" s="6630" t="e">
        <f>#REF!&amp;" - "&amp;#REF!</f>
        <v>#REF!</v>
      </c>
      <c r="D12318" s="6630" t="s">
        <v>3205</v>
      </c>
      <c r="E12318" s="6630" t="s">
        <v>31970</v>
      </c>
      <c r="F12318" s="6630" t="e">
        <f>#REF!</f>
        <v>#REF!</v>
      </c>
      <c r="G12318" s="6630"/>
      <c r="H12318" s="6630"/>
      <c r="I12318" s="6630"/>
      <c r="J12318" s="6630"/>
      <c r="K12318" s="6630"/>
      <c r="L12318" s="6630"/>
      <c r="M12318" s="6630"/>
      <c r="N12318" s="6630"/>
      <c r="O12318" s="6630"/>
      <c r="P12318" s="6630"/>
      <c r="Q12318" s="6630"/>
      <c r="R12318" s="6630"/>
      <c r="S12318" s="6630"/>
      <c r="T12318" s="6630"/>
      <c r="Z12318" s="6630" t="e">
        <f>#REF!</f>
        <v>#REF!</v>
      </c>
    </row>
    <row r="12319" spans="2:26">
      <c r="B12319" s="6630" t="s">
        <v>16282</v>
      </c>
      <c r="C12319" s="6630" t="e">
        <f>#REF!&amp;" - "&amp;#REF!</f>
        <v>#REF!</v>
      </c>
      <c r="D12319" s="6630" t="s">
        <v>3205</v>
      </c>
      <c r="E12319" s="6630" t="s">
        <v>31970</v>
      </c>
      <c r="F12319" s="6630" t="e">
        <f>#REF!</f>
        <v>#REF!</v>
      </c>
      <c r="G12319" s="6630"/>
      <c r="H12319" s="6630"/>
      <c r="I12319" s="6630"/>
      <c r="J12319" s="6630"/>
      <c r="K12319" s="6630"/>
      <c r="L12319" s="6630"/>
      <c r="M12319" s="6630"/>
      <c r="N12319" s="6630"/>
      <c r="O12319" s="6630"/>
      <c r="P12319" s="6630"/>
      <c r="Q12319" s="6630"/>
      <c r="R12319" s="6630"/>
      <c r="S12319" s="6630"/>
      <c r="T12319" s="6630"/>
      <c r="Z12319" s="6630" t="e">
        <f>#REF!</f>
        <v>#REF!</v>
      </c>
    </row>
    <row r="12320" spans="2:26">
      <c r="B12320" s="6630" t="s">
        <v>16300</v>
      </c>
      <c r="C12320" s="6630" t="e">
        <f>#REF!&amp;" - "&amp;#REF!</f>
        <v>#REF!</v>
      </c>
      <c r="D12320" s="6630" t="s">
        <v>3205</v>
      </c>
      <c r="E12320" s="6630" t="s">
        <v>31970</v>
      </c>
      <c r="F12320" s="6630" t="e">
        <f>#REF!</f>
        <v>#REF!</v>
      </c>
      <c r="G12320" s="6630"/>
      <c r="H12320" s="6630"/>
      <c r="I12320" s="6630"/>
      <c r="J12320" s="6630"/>
      <c r="K12320" s="6630"/>
      <c r="L12320" s="6630"/>
      <c r="M12320" s="6630"/>
      <c r="N12320" s="6630"/>
      <c r="O12320" s="6630"/>
      <c r="P12320" s="6630"/>
      <c r="Q12320" s="6630"/>
      <c r="R12320" s="6630"/>
      <c r="S12320" s="6630"/>
      <c r="T12320" s="6630"/>
      <c r="Z12320" s="6630" t="e">
        <f>#REF!</f>
        <v>#REF!</v>
      </c>
    </row>
    <row r="12321" spans="2:26">
      <c r="B12321" s="6630" t="s">
        <v>16318</v>
      </c>
      <c r="C12321" s="6630" t="e">
        <f>#REF!&amp;" - "&amp;#REF!</f>
        <v>#REF!</v>
      </c>
      <c r="D12321" s="6630" t="s">
        <v>3205</v>
      </c>
      <c r="E12321" s="6630" t="s">
        <v>31970</v>
      </c>
      <c r="F12321" s="6630" t="e">
        <f>#REF!</f>
        <v>#REF!</v>
      </c>
      <c r="G12321" s="6630"/>
      <c r="H12321" s="6630"/>
      <c r="I12321" s="6630"/>
      <c r="J12321" s="6630"/>
      <c r="K12321" s="6630"/>
      <c r="L12321" s="6630"/>
      <c r="M12321" s="6630"/>
      <c r="N12321" s="6630"/>
      <c r="O12321" s="6630"/>
      <c r="P12321" s="6630"/>
      <c r="Q12321" s="6630"/>
      <c r="R12321" s="6630"/>
      <c r="S12321" s="6630"/>
      <c r="T12321" s="6630"/>
      <c r="Z12321" s="6630" t="e">
        <f>#REF!</f>
        <v>#REF!</v>
      </c>
    </row>
    <row r="12322" spans="2:26">
      <c r="B12322" s="6630" t="s">
        <v>16336</v>
      </c>
      <c r="C12322" s="6630" t="e">
        <f>#REF!&amp;" - "&amp;#REF!</f>
        <v>#REF!</v>
      </c>
      <c r="D12322" s="6630" t="s">
        <v>3205</v>
      </c>
      <c r="E12322" s="6630" t="s">
        <v>31970</v>
      </c>
      <c r="F12322" s="6630" t="e">
        <f>#REF!</f>
        <v>#REF!</v>
      </c>
      <c r="G12322" s="6630"/>
      <c r="H12322" s="6630"/>
      <c r="I12322" s="6630"/>
      <c r="J12322" s="6630"/>
      <c r="K12322" s="6630"/>
      <c r="L12322" s="6630"/>
      <c r="M12322" s="6630"/>
      <c r="N12322" s="6630"/>
      <c r="O12322" s="6630"/>
      <c r="P12322" s="6630"/>
      <c r="Q12322" s="6630"/>
      <c r="R12322" s="6630"/>
      <c r="S12322" s="6630"/>
      <c r="T12322" s="6630"/>
      <c r="Z12322" s="6630" t="e">
        <f>#REF!</f>
        <v>#REF!</v>
      </c>
    </row>
    <row r="12323" spans="2:26">
      <c r="B12323" s="6630" t="s">
        <v>16354</v>
      </c>
      <c r="C12323" s="6630" t="e">
        <f>#REF!&amp;" - "&amp;#REF!</f>
        <v>#REF!</v>
      </c>
      <c r="D12323" s="6630" t="s">
        <v>3205</v>
      </c>
      <c r="E12323" s="6630" t="s">
        <v>31970</v>
      </c>
      <c r="F12323" s="6630" t="e">
        <f>#REF!</f>
        <v>#REF!</v>
      </c>
      <c r="G12323" s="6630"/>
      <c r="H12323" s="6630"/>
      <c r="I12323" s="6630"/>
      <c r="J12323" s="6630"/>
      <c r="K12323" s="6630"/>
      <c r="L12323" s="6630"/>
      <c r="M12323" s="6630"/>
      <c r="N12323" s="6630"/>
      <c r="O12323" s="6630"/>
      <c r="P12323" s="6630"/>
      <c r="Q12323" s="6630"/>
      <c r="R12323" s="6630"/>
      <c r="S12323" s="6630"/>
      <c r="T12323" s="6630"/>
      <c r="Z12323" s="6630" t="e">
        <f>#REF!</f>
        <v>#REF!</v>
      </c>
    </row>
    <row r="12324" spans="2:26">
      <c r="B12324" s="6630" t="s">
        <v>16372</v>
      </c>
      <c r="C12324" s="6630" t="e">
        <f>#REF!&amp;" - "&amp;#REF!</f>
        <v>#REF!</v>
      </c>
      <c r="D12324" s="6630" t="s">
        <v>3205</v>
      </c>
      <c r="E12324" s="6630" t="s">
        <v>31970</v>
      </c>
      <c r="F12324" s="6630" t="e">
        <f>#REF!</f>
        <v>#REF!</v>
      </c>
      <c r="G12324" s="6630"/>
      <c r="H12324" s="6630"/>
      <c r="I12324" s="6630"/>
      <c r="J12324" s="6630"/>
      <c r="K12324" s="6630"/>
      <c r="L12324" s="6630"/>
      <c r="M12324" s="6630"/>
      <c r="N12324" s="6630"/>
      <c r="O12324" s="6630"/>
      <c r="P12324" s="6630"/>
      <c r="Q12324" s="6630"/>
      <c r="R12324" s="6630"/>
      <c r="S12324" s="6630"/>
      <c r="T12324" s="6630"/>
      <c r="Z12324" s="6630" t="e">
        <f>#REF!</f>
        <v>#REF!</v>
      </c>
    </row>
    <row r="12325" spans="2:26">
      <c r="B12325" s="6630" t="s">
        <v>16390</v>
      </c>
      <c r="C12325" s="6630" t="e">
        <f>#REF!&amp;" - "&amp;#REF!</f>
        <v>#REF!</v>
      </c>
      <c r="D12325" s="6630" t="s">
        <v>3205</v>
      </c>
      <c r="E12325" s="6630" t="s">
        <v>31970</v>
      </c>
      <c r="F12325" s="6630" t="e">
        <f>#REF!</f>
        <v>#REF!</v>
      </c>
      <c r="G12325" s="6630"/>
      <c r="H12325" s="6630"/>
      <c r="I12325" s="6630"/>
      <c r="J12325" s="6630"/>
      <c r="K12325" s="6630"/>
      <c r="L12325" s="6630"/>
      <c r="M12325" s="6630"/>
      <c r="N12325" s="6630"/>
      <c r="O12325" s="6630"/>
      <c r="P12325" s="6630"/>
      <c r="Q12325" s="6630"/>
      <c r="R12325" s="6630"/>
      <c r="S12325" s="6630"/>
      <c r="T12325" s="6630"/>
      <c r="Z12325" s="6630" t="e">
        <f>#REF!</f>
        <v>#REF!</v>
      </c>
    </row>
    <row r="12326" spans="2:26">
      <c r="B12326" s="6630" t="s">
        <v>16408</v>
      </c>
      <c r="C12326" s="6630" t="e">
        <f>#REF!&amp;" - "&amp;#REF!</f>
        <v>#REF!</v>
      </c>
      <c r="D12326" s="6630" t="s">
        <v>3205</v>
      </c>
      <c r="E12326" s="6630" t="s">
        <v>31970</v>
      </c>
      <c r="F12326" s="6630" t="e">
        <f>#REF!</f>
        <v>#REF!</v>
      </c>
      <c r="G12326" s="6630"/>
      <c r="H12326" s="6630"/>
      <c r="I12326" s="6630"/>
      <c r="J12326" s="6630"/>
      <c r="K12326" s="6630"/>
      <c r="L12326" s="6630"/>
      <c r="M12326" s="6630"/>
      <c r="N12326" s="6630"/>
      <c r="O12326" s="6630"/>
      <c r="P12326" s="6630"/>
      <c r="Q12326" s="6630"/>
      <c r="R12326" s="6630"/>
      <c r="S12326" s="6630"/>
      <c r="T12326" s="6630"/>
      <c r="Z12326" s="6630" t="e">
        <f>#REF!</f>
        <v>#REF!</v>
      </c>
    </row>
    <row r="12327" spans="2:26">
      <c r="B12327" s="6630" t="s">
        <v>16426</v>
      </c>
      <c r="C12327" s="6630" t="e">
        <f>#REF!&amp;" - "&amp;#REF!</f>
        <v>#REF!</v>
      </c>
      <c r="D12327" s="6630" t="s">
        <v>3205</v>
      </c>
      <c r="E12327" s="6630" t="s">
        <v>31970</v>
      </c>
      <c r="F12327" s="6630" t="e">
        <f>#REF!</f>
        <v>#REF!</v>
      </c>
      <c r="G12327" s="6630"/>
      <c r="H12327" s="6630"/>
      <c r="I12327" s="6630"/>
      <c r="J12327" s="6630"/>
      <c r="K12327" s="6630"/>
      <c r="L12327" s="6630"/>
      <c r="M12327" s="6630"/>
      <c r="N12327" s="6630"/>
      <c r="O12327" s="6630"/>
      <c r="P12327" s="6630"/>
      <c r="Q12327" s="6630"/>
      <c r="R12327" s="6630"/>
      <c r="S12327" s="6630"/>
      <c r="T12327" s="6630"/>
      <c r="Z12327" s="6630" t="e">
        <f>#REF!</f>
        <v>#REF!</v>
      </c>
    </row>
    <row r="12328" spans="2:26">
      <c r="B12328" s="6630" t="s">
        <v>16444</v>
      </c>
      <c r="C12328" s="6630" t="e">
        <f>#REF!&amp;" - "&amp;#REF!</f>
        <v>#REF!</v>
      </c>
      <c r="D12328" s="6630" t="s">
        <v>3205</v>
      </c>
      <c r="E12328" s="6630" t="s">
        <v>31970</v>
      </c>
      <c r="F12328" s="6630" t="e">
        <f>#REF!</f>
        <v>#REF!</v>
      </c>
      <c r="G12328" s="6630"/>
      <c r="H12328" s="6630"/>
      <c r="I12328" s="6630"/>
      <c r="J12328" s="6630"/>
      <c r="K12328" s="6630"/>
      <c r="L12328" s="6630"/>
      <c r="M12328" s="6630"/>
      <c r="N12328" s="6630"/>
      <c r="O12328" s="6630"/>
      <c r="P12328" s="6630"/>
      <c r="Q12328" s="6630"/>
      <c r="R12328" s="6630"/>
      <c r="S12328" s="6630"/>
      <c r="T12328" s="6630"/>
      <c r="Z12328" s="6630" t="e">
        <f>#REF!</f>
        <v>#REF!</v>
      </c>
    </row>
    <row r="12329" spans="2:26">
      <c r="B12329" s="6630" t="s">
        <v>16462</v>
      </c>
      <c r="C12329" s="6630" t="e">
        <f>#REF!&amp;" - "&amp;#REF!</f>
        <v>#REF!</v>
      </c>
      <c r="D12329" s="6630" t="s">
        <v>3205</v>
      </c>
      <c r="E12329" s="6630" t="s">
        <v>31970</v>
      </c>
      <c r="F12329" s="6630" t="e">
        <f>#REF!</f>
        <v>#REF!</v>
      </c>
      <c r="G12329" s="6630"/>
      <c r="H12329" s="6630"/>
      <c r="I12329" s="6630"/>
      <c r="J12329" s="6630"/>
      <c r="K12329" s="6630"/>
      <c r="L12329" s="6630"/>
      <c r="M12329" s="6630"/>
      <c r="N12329" s="6630"/>
      <c r="O12329" s="6630"/>
      <c r="P12329" s="6630"/>
      <c r="Q12329" s="6630"/>
      <c r="R12329" s="6630"/>
      <c r="S12329" s="6630"/>
      <c r="T12329" s="6630"/>
      <c r="Z12329" s="6630" t="e">
        <f>#REF!</f>
        <v>#REF!</v>
      </c>
    </row>
    <row r="12330" spans="2:26">
      <c r="B12330" s="6630" t="s">
        <v>16480</v>
      </c>
      <c r="C12330" s="6630" t="e">
        <f>#REF!&amp;" - "&amp;#REF!</f>
        <v>#REF!</v>
      </c>
      <c r="D12330" s="6630" t="s">
        <v>3205</v>
      </c>
      <c r="E12330" s="6630" t="s">
        <v>31970</v>
      </c>
      <c r="F12330" s="6630" t="e">
        <f>#REF!</f>
        <v>#REF!</v>
      </c>
      <c r="G12330" s="6630"/>
      <c r="H12330" s="6630"/>
      <c r="I12330" s="6630"/>
      <c r="J12330" s="6630"/>
      <c r="K12330" s="6630"/>
      <c r="L12330" s="6630"/>
      <c r="M12330" s="6630"/>
      <c r="N12330" s="6630"/>
      <c r="O12330" s="6630"/>
      <c r="P12330" s="6630"/>
      <c r="Q12330" s="6630"/>
      <c r="R12330" s="6630"/>
      <c r="S12330" s="6630"/>
      <c r="T12330" s="6630"/>
      <c r="Z12330" s="6630" t="e">
        <f>#REF!</f>
        <v>#REF!</v>
      </c>
    </row>
    <row r="12331" spans="2:26">
      <c r="B12331" s="6630" t="s">
        <v>16498</v>
      </c>
      <c r="C12331" s="6630" t="e">
        <f>#REF!&amp;" - "&amp;#REF!</f>
        <v>#REF!</v>
      </c>
      <c r="D12331" s="6630" t="s">
        <v>3205</v>
      </c>
      <c r="E12331" s="6630" t="s">
        <v>31970</v>
      </c>
      <c r="F12331" s="6630" t="e">
        <f>#REF!</f>
        <v>#REF!</v>
      </c>
      <c r="G12331" s="6630"/>
      <c r="H12331" s="6630"/>
      <c r="I12331" s="6630"/>
      <c r="J12331" s="6630"/>
      <c r="K12331" s="6630"/>
      <c r="L12331" s="6630"/>
      <c r="M12331" s="6630"/>
      <c r="N12331" s="6630"/>
      <c r="O12331" s="6630"/>
      <c r="P12331" s="6630"/>
      <c r="Q12331" s="6630"/>
      <c r="R12331" s="6630"/>
      <c r="S12331" s="6630"/>
      <c r="T12331" s="6630"/>
      <c r="Z12331" s="6630" t="e">
        <f>#REF!</f>
        <v>#REF!</v>
      </c>
    </row>
    <row r="12332" spans="2:26">
      <c r="B12332" s="6630" t="s">
        <v>16516</v>
      </c>
      <c r="C12332" s="6630" t="e">
        <f>#REF!&amp;" - "&amp;#REF!</f>
        <v>#REF!</v>
      </c>
      <c r="D12332" s="6630" t="s">
        <v>3205</v>
      </c>
      <c r="E12332" s="6630" t="s">
        <v>31970</v>
      </c>
      <c r="F12332" s="6630" t="e">
        <f>#REF!</f>
        <v>#REF!</v>
      </c>
      <c r="G12332" s="6630"/>
      <c r="H12332" s="6630"/>
      <c r="I12332" s="6630"/>
      <c r="J12332" s="6630"/>
      <c r="K12332" s="6630"/>
      <c r="L12332" s="6630"/>
      <c r="M12332" s="6630"/>
      <c r="N12332" s="6630"/>
      <c r="O12332" s="6630"/>
      <c r="P12332" s="6630"/>
      <c r="Q12332" s="6630"/>
      <c r="R12332" s="6630"/>
      <c r="S12332" s="6630"/>
      <c r="T12332" s="6630"/>
      <c r="Z12332" s="6630" t="e">
        <f>#REF!</f>
        <v>#REF!</v>
      </c>
    </row>
    <row r="12333" spans="2:26">
      <c r="B12333" s="6630" t="s">
        <v>16534</v>
      </c>
      <c r="C12333" s="6630" t="e">
        <f>#REF!&amp;" - "&amp;#REF!</f>
        <v>#REF!</v>
      </c>
      <c r="D12333" s="6630" t="s">
        <v>3205</v>
      </c>
      <c r="E12333" s="6630" t="s">
        <v>31970</v>
      </c>
      <c r="F12333" s="6630" t="e">
        <f>#REF!</f>
        <v>#REF!</v>
      </c>
      <c r="G12333" s="6630"/>
      <c r="H12333" s="6630"/>
      <c r="I12333" s="6630"/>
      <c r="J12333" s="6630"/>
      <c r="K12333" s="6630"/>
      <c r="L12333" s="6630"/>
      <c r="M12333" s="6630"/>
      <c r="N12333" s="6630"/>
      <c r="O12333" s="6630"/>
      <c r="P12333" s="6630"/>
      <c r="Q12333" s="6630"/>
      <c r="R12333" s="6630"/>
      <c r="S12333" s="6630"/>
      <c r="T12333" s="6630"/>
      <c r="Z12333" s="6630" t="e">
        <f>#REF!</f>
        <v>#REF!</v>
      </c>
    </row>
    <row r="12334" spans="2:26">
      <c r="B12334" s="6630" t="s">
        <v>16552</v>
      </c>
      <c r="C12334" s="6630" t="e">
        <f>#REF!&amp;" - "&amp;#REF!</f>
        <v>#REF!</v>
      </c>
      <c r="D12334" s="6630" t="s">
        <v>3205</v>
      </c>
      <c r="E12334" s="6630" t="s">
        <v>31970</v>
      </c>
      <c r="F12334" s="6630" t="e">
        <f>#REF!</f>
        <v>#REF!</v>
      </c>
      <c r="G12334" s="6630"/>
      <c r="H12334" s="6630"/>
      <c r="I12334" s="6630"/>
      <c r="J12334" s="6630"/>
      <c r="K12334" s="6630"/>
      <c r="L12334" s="6630"/>
      <c r="M12334" s="6630"/>
      <c r="N12334" s="6630"/>
      <c r="O12334" s="6630"/>
      <c r="P12334" s="6630"/>
      <c r="Q12334" s="6630"/>
      <c r="R12334" s="6630"/>
      <c r="S12334" s="6630"/>
      <c r="T12334" s="6630"/>
      <c r="Z12334" s="6630" t="e">
        <f>#REF!</f>
        <v>#REF!</v>
      </c>
    </row>
    <row r="12335" spans="2:26">
      <c r="B12335" s="6630" t="s">
        <v>16570</v>
      </c>
      <c r="C12335" s="6630" t="e">
        <f>#REF!&amp;" - "&amp;#REF!</f>
        <v>#REF!</v>
      </c>
      <c r="D12335" s="6630" t="s">
        <v>3205</v>
      </c>
      <c r="E12335" s="6630" t="s">
        <v>31970</v>
      </c>
      <c r="F12335" s="6630" t="e">
        <f>#REF!</f>
        <v>#REF!</v>
      </c>
      <c r="G12335" s="6630"/>
      <c r="H12335" s="6630"/>
      <c r="I12335" s="6630"/>
      <c r="J12335" s="6630"/>
      <c r="K12335" s="6630"/>
      <c r="L12335" s="6630"/>
      <c r="M12335" s="6630"/>
      <c r="N12335" s="6630"/>
      <c r="O12335" s="6630"/>
      <c r="P12335" s="6630"/>
      <c r="Q12335" s="6630"/>
      <c r="R12335" s="6630"/>
      <c r="S12335" s="6630"/>
      <c r="T12335" s="6630"/>
      <c r="Z12335" s="6630" t="e">
        <f>#REF!</f>
        <v>#REF!</v>
      </c>
    </row>
    <row r="12336" spans="2:26">
      <c r="B12336" s="6630" t="s">
        <v>16588</v>
      </c>
      <c r="C12336" s="6630" t="e">
        <f>#REF!&amp;" - "&amp;#REF!</f>
        <v>#REF!</v>
      </c>
      <c r="D12336" s="6630" t="s">
        <v>3205</v>
      </c>
      <c r="E12336" s="6630" t="s">
        <v>31970</v>
      </c>
      <c r="F12336" s="6630" t="e">
        <f>#REF!</f>
        <v>#REF!</v>
      </c>
      <c r="G12336" s="6630"/>
      <c r="H12336" s="6630"/>
      <c r="I12336" s="6630"/>
      <c r="J12336" s="6630"/>
      <c r="K12336" s="6630"/>
      <c r="L12336" s="6630"/>
      <c r="M12336" s="6630"/>
      <c r="N12336" s="6630"/>
      <c r="O12336" s="6630"/>
      <c r="P12336" s="6630"/>
      <c r="Q12336" s="6630"/>
      <c r="R12336" s="6630"/>
      <c r="S12336" s="6630"/>
      <c r="T12336" s="6630"/>
      <c r="Z12336" s="6630" t="e">
        <f>#REF!</f>
        <v>#REF!</v>
      </c>
    </row>
    <row r="12337" spans="2:26">
      <c r="B12337" s="6630" t="s">
        <v>16606</v>
      </c>
      <c r="C12337" s="6630" t="e">
        <f>#REF!&amp;" - "&amp;#REF!</f>
        <v>#REF!</v>
      </c>
      <c r="D12337" s="6630" t="s">
        <v>3205</v>
      </c>
      <c r="E12337" s="6630" t="s">
        <v>31970</v>
      </c>
      <c r="F12337" s="6630" t="e">
        <f>#REF!</f>
        <v>#REF!</v>
      </c>
      <c r="G12337" s="6630"/>
      <c r="H12337" s="6630"/>
      <c r="I12337" s="6630"/>
      <c r="J12337" s="6630"/>
      <c r="K12337" s="6630"/>
      <c r="L12337" s="6630"/>
      <c r="M12337" s="6630"/>
      <c r="N12337" s="6630"/>
      <c r="O12337" s="6630"/>
      <c r="P12337" s="6630"/>
      <c r="Q12337" s="6630"/>
      <c r="R12337" s="6630"/>
      <c r="S12337" s="6630"/>
      <c r="T12337" s="6630"/>
      <c r="Z12337" s="6630" t="e">
        <f>#REF!</f>
        <v>#REF!</v>
      </c>
    </row>
    <row r="12338" spans="2:26">
      <c r="B12338" s="6630" t="s">
        <v>16624</v>
      </c>
      <c r="C12338" s="6630" t="e">
        <f>#REF!&amp;" - "&amp;#REF!</f>
        <v>#REF!</v>
      </c>
      <c r="D12338" s="6630" t="s">
        <v>3205</v>
      </c>
      <c r="E12338" s="6630" t="s">
        <v>31970</v>
      </c>
      <c r="F12338" s="6630" t="e">
        <f>#REF!</f>
        <v>#REF!</v>
      </c>
      <c r="G12338" s="6630"/>
      <c r="H12338" s="6630"/>
      <c r="I12338" s="6630"/>
      <c r="J12338" s="6630"/>
      <c r="K12338" s="6630"/>
      <c r="L12338" s="6630"/>
      <c r="M12338" s="6630"/>
      <c r="N12338" s="6630"/>
      <c r="O12338" s="6630"/>
      <c r="P12338" s="6630"/>
      <c r="Q12338" s="6630"/>
      <c r="R12338" s="6630"/>
      <c r="S12338" s="6630"/>
      <c r="T12338" s="6630"/>
      <c r="Z12338" s="6630" t="e">
        <f>#REF!</f>
        <v>#REF!</v>
      </c>
    </row>
    <row r="12339" spans="2:26">
      <c r="B12339" s="6630" t="s">
        <v>16642</v>
      </c>
      <c r="C12339" s="6630" t="e">
        <f>#REF!&amp;" - "&amp;#REF!</f>
        <v>#REF!</v>
      </c>
      <c r="D12339" s="6630" t="s">
        <v>3205</v>
      </c>
      <c r="E12339" s="6630" t="s">
        <v>31970</v>
      </c>
      <c r="F12339" s="6630" t="e">
        <f>#REF!</f>
        <v>#REF!</v>
      </c>
      <c r="G12339" s="6630"/>
      <c r="H12339" s="6630"/>
      <c r="I12339" s="6630"/>
      <c r="J12339" s="6630"/>
      <c r="K12339" s="6630"/>
      <c r="L12339" s="6630"/>
      <c r="M12339" s="6630"/>
      <c r="N12339" s="6630"/>
      <c r="O12339" s="6630"/>
      <c r="P12339" s="6630"/>
      <c r="Q12339" s="6630"/>
      <c r="R12339" s="6630"/>
      <c r="S12339" s="6630"/>
      <c r="T12339" s="6630"/>
      <c r="Z12339" s="6630" t="e">
        <f>#REF!</f>
        <v>#REF!</v>
      </c>
    </row>
    <row r="12340" spans="2:26">
      <c r="B12340" s="6630" t="s">
        <v>16660</v>
      </c>
      <c r="C12340" s="6630" t="e">
        <f>#REF!&amp;" - "&amp;#REF!</f>
        <v>#REF!</v>
      </c>
      <c r="D12340" s="6630" t="s">
        <v>3205</v>
      </c>
      <c r="E12340" s="6630" t="s">
        <v>31970</v>
      </c>
      <c r="F12340" s="6630" t="e">
        <f>#REF!</f>
        <v>#REF!</v>
      </c>
      <c r="G12340" s="6630"/>
      <c r="H12340" s="6630"/>
      <c r="I12340" s="6630"/>
      <c r="J12340" s="6630"/>
      <c r="K12340" s="6630"/>
      <c r="L12340" s="6630"/>
      <c r="M12340" s="6630"/>
      <c r="N12340" s="6630"/>
      <c r="O12340" s="6630"/>
      <c r="P12340" s="6630"/>
      <c r="Q12340" s="6630"/>
      <c r="R12340" s="6630"/>
      <c r="S12340" s="6630"/>
      <c r="T12340" s="6630"/>
      <c r="Z12340" s="6630" t="e">
        <f>#REF!</f>
        <v>#REF!</v>
      </c>
    </row>
    <row r="12341" spans="2:26">
      <c r="B12341" s="6630" t="s">
        <v>16678</v>
      </c>
      <c r="C12341" s="6630" t="e">
        <f>#REF!&amp;" - "&amp;#REF!</f>
        <v>#REF!</v>
      </c>
      <c r="D12341" s="6630" t="s">
        <v>3205</v>
      </c>
      <c r="E12341" s="6630" t="s">
        <v>31970</v>
      </c>
      <c r="F12341" s="6630" t="e">
        <f>#REF!</f>
        <v>#REF!</v>
      </c>
      <c r="G12341" s="6630"/>
      <c r="H12341" s="6630"/>
      <c r="I12341" s="6630"/>
      <c r="J12341" s="6630"/>
      <c r="K12341" s="6630"/>
      <c r="L12341" s="6630"/>
      <c r="M12341" s="6630"/>
      <c r="N12341" s="6630"/>
      <c r="O12341" s="6630"/>
      <c r="P12341" s="6630"/>
      <c r="Q12341" s="6630"/>
      <c r="R12341" s="6630"/>
      <c r="S12341" s="6630"/>
      <c r="T12341" s="6630"/>
      <c r="Z12341" s="6630" t="e">
        <f>#REF!</f>
        <v>#REF!</v>
      </c>
    </row>
    <row r="12342" spans="2:26">
      <c r="B12342" s="6630" t="s">
        <v>16696</v>
      </c>
      <c r="C12342" s="6630" t="e">
        <f>#REF!&amp;" - "&amp;#REF!</f>
        <v>#REF!</v>
      </c>
      <c r="D12342" s="6630" t="s">
        <v>3205</v>
      </c>
      <c r="E12342" s="6630" t="s">
        <v>31970</v>
      </c>
      <c r="F12342" s="6630" t="e">
        <f>#REF!</f>
        <v>#REF!</v>
      </c>
      <c r="G12342" s="6630"/>
      <c r="H12342" s="6630"/>
      <c r="I12342" s="6630"/>
      <c r="J12342" s="6630"/>
      <c r="K12342" s="6630"/>
      <c r="L12342" s="6630"/>
      <c r="M12342" s="6630"/>
      <c r="N12342" s="6630"/>
      <c r="O12342" s="6630"/>
      <c r="P12342" s="6630"/>
      <c r="Q12342" s="6630"/>
      <c r="R12342" s="6630"/>
      <c r="S12342" s="6630"/>
      <c r="T12342" s="6630"/>
      <c r="Z12342" s="6630" t="e">
        <f>#REF!</f>
        <v>#REF!</v>
      </c>
    </row>
    <row r="12343" spans="2:26">
      <c r="B12343" s="6630" t="s">
        <v>16714</v>
      </c>
      <c r="C12343" s="6630" t="e">
        <f>#REF!&amp;" - "&amp;#REF!</f>
        <v>#REF!</v>
      </c>
      <c r="D12343" s="6630" t="s">
        <v>3205</v>
      </c>
      <c r="E12343" s="6630" t="s">
        <v>31970</v>
      </c>
      <c r="F12343" s="6630" t="e">
        <f>#REF!</f>
        <v>#REF!</v>
      </c>
      <c r="G12343" s="6630"/>
      <c r="H12343" s="6630"/>
      <c r="I12343" s="6630"/>
      <c r="J12343" s="6630"/>
      <c r="K12343" s="6630"/>
      <c r="L12343" s="6630"/>
      <c r="M12343" s="6630"/>
      <c r="N12343" s="6630"/>
      <c r="O12343" s="6630"/>
      <c r="P12343" s="6630"/>
      <c r="Q12343" s="6630"/>
      <c r="R12343" s="6630"/>
      <c r="S12343" s="6630"/>
      <c r="T12343" s="6630"/>
      <c r="Z12343" s="6630" t="e">
        <f>#REF!</f>
        <v>#REF!</v>
      </c>
    </row>
    <row r="12344" spans="2:26">
      <c r="B12344" s="6630" t="s">
        <v>16732</v>
      </c>
      <c r="C12344" s="6630" t="e">
        <f>#REF!&amp;" - "&amp;#REF!</f>
        <v>#REF!</v>
      </c>
      <c r="D12344" s="6630" t="s">
        <v>3205</v>
      </c>
      <c r="E12344" s="6630" t="s">
        <v>31970</v>
      </c>
      <c r="F12344" s="6630" t="e">
        <f>#REF!</f>
        <v>#REF!</v>
      </c>
      <c r="G12344" s="6630"/>
      <c r="H12344" s="6630"/>
      <c r="I12344" s="6630"/>
      <c r="J12344" s="6630"/>
      <c r="K12344" s="6630"/>
      <c r="L12344" s="6630"/>
      <c r="M12344" s="6630"/>
      <c r="N12344" s="6630"/>
      <c r="O12344" s="6630"/>
      <c r="P12344" s="6630"/>
      <c r="Q12344" s="6630"/>
      <c r="R12344" s="6630"/>
      <c r="S12344" s="6630"/>
      <c r="T12344" s="6630"/>
      <c r="Z12344" s="6630" t="e">
        <f>#REF!</f>
        <v>#REF!</v>
      </c>
    </row>
    <row r="12345" spans="2:26">
      <c r="B12345" s="6630" t="s">
        <v>16750</v>
      </c>
      <c r="C12345" s="6630" t="e">
        <f>#REF!&amp;" - "&amp;#REF!</f>
        <v>#REF!</v>
      </c>
      <c r="D12345" s="6630" t="s">
        <v>3205</v>
      </c>
      <c r="E12345" s="6630" t="s">
        <v>31970</v>
      </c>
      <c r="F12345" s="6630" t="e">
        <f>#REF!</f>
        <v>#REF!</v>
      </c>
      <c r="G12345" s="6630"/>
      <c r="H12345" s="6630"/>
      <c r="I12345" s="6630"/>
      <c r="J12345" s="6630"/>
      <c r="K12345" s="6630"/>
      <c r="L12345" s="6630"/>
      <c r="M12345" s="6630"/>
      <c r="N12345" s="6630"/>
      <c r="O12345" s="6630"/>
      <c r="P12345" s="6630"/>
      <c r="Q12345" s="6630"/>
      <c r="R12345" s="6630"/>
      <c r="S12345" s="6630"/>
      <c r="T12345" s="6630"/>
      <c r="Z12345" s="6630" t="e">
        <f>#REF!</f>
        <v>#REF!</v>
      </c>
    </row>
    <row r="12346" spans="2:26">
      <c r="B12346" s="6630" t="s">
        <v>16768</v>
      </c>
      <c r="C12346" s="6630" t="e">
        <f>#REF!&amp;" - "&amp;#REF!</f>
        <v>#REF!</v>
      </c>
      <c r="D12346" s="6630" t="s">
        <v>3205</v>
      </c>
      <c r="E12346" s="6630" t="s">
        <v>31970</v>
      </c>
      <c r="F12346" s="6630" t="e">
        <f>#REF!</f>
        <v>#REF!</v>
      </c>
      <c r="G12346" s="6630"/>
      <c r="H12346" s="6630"/>
      <c r="I12346" s="6630"/>
      <c r="J12346" s="6630"/>
      <c r="K12346" s="6630"/>
      <c r="L12346" s="6630"/>
      <c r="M12346" s="6630"/>
      <c r="N12346" s="6630"/>
      <c r="O12346" s="6630"/>
      <c r="P12346" s="6630"/>
      <c r="Q12346" s="6630"/>
      <c r="R12346" s="6630"/>
      <c r="S12346" s="6630"/>
      <c r="T12346" s="6630"/>
      <c r="Z12346" s="6630" t="e">
        <f>#REF!</f>
        <v>#REF!</v>
      </c>
    </row>
    <row r="12347" spans="2:26">
      <c r="B12347" s="6630" t="s">
        <v>16786</v>
      </c>
      <c r="C12347" s="6630" t="e">
        <f>#REF!&amp;" - "&amp;#REF!</f>
        <v>#REF!</v>
      </c>
      <c r="D12347" s="6630" t="s">
        <v>3205</v>
      </c>
      <c r="E12347" s="6630" t="s">
        <v>31970</v>
      </c>
      <c r="F12347" s="6630" t="e">
        <f>#REF!</f>
        <v>#REF!</v>
      </c>
      <c r="G12347" s="6630"/>
      <c r="H12347" s="6630"/>
      <c r="I12347" s="6630"/>
      <c r="J12347" s="6630"/>
      <c r="K12347" s="6630"/>
      <c r="L12347" s="6630"/>
      <c r="M12347" s="6630"/>
      <c r="N12347" s="6630"/>
      <c r="O12347" s="6630"/>
      <c r="P12347" s="6630"/>
      <c r="Q12347" s="6630"/>
      <c r="R12347" s="6630"/>
      <c r="S12347" s="6630"/>
      <c r="T12347" s="6630"/>
      <c r="Z12347" s="6630" t="e">
        <f>#REF!</f>
        <v>#REF!</v>
      </c>
    </row>
    <row r="12348" spans="2:26">
      <c r="B12348" s="6630" t="s">
        <v>16804</v>
      </c>
      <c r="C12348" s="6630" t="e">
        <f>#REF!&amp;" - "&amp;#REF!</f>
        <v>#REF!</v>
      </c>
      <c r="D12348" s="6630" t="s">
        <v>3205</v>
      </c>
      <c r="E12348" s="6630" t="s">
        <v>31970</v>
      </c>
      <c r="F12348" s="6630" t="e">
        <f>#REF!</f>
        <v>#REF!</v>
      </c>
      <c r="G12348" s="6630"/>
      <c r="H12348" s="6630"/>
      <c r="I12348" s="6630"/>
      <c r="J12348" s="6630"/>
      <c r="K12348" s="6630"/>
      <c r="L12348" s="6630"/>
      <c r="M12348" s="6630"/>
      <c r="N12348" s="6630"/>
      <c r="O12348" s="6630"/>
      <c r="P12348" s="6630"/>
      <c r="Q12348" s="6630"/>
      <c r="R12348" s="6630"/>
      <c r="S12348" s="6630"/>
      <c r="T12348" s="6630"/>
      <c r="Z12348" s="6630" t="e">
        <f>#REF!</f>
        <v>#REF!</v>
      </c>
    </row>
    <row r="12349" spans="2:26">
      <c r="B12349" s="6630" t="s">
        <v>16822</v>
      </c>
      <c r="C12349" s="6630" t="e">
        <f>#REF!&amp;" - "&amp;#REF!</f>
        <v>#REF!</v>
      </c>
      <c r="D12349" s="6630" t="s">
        <v>3205</v>
      </c>
      <c r="E12349" s="6630" t="s">
        <v>31970</v>
      </c>
      <c r="F12349" s="6630" t="e">
        <f>#REF!</f>
        <v>#REF!</v>
      </c>
      <c r="G12349" s="6630"/>
      <c r="H12349" s="6630"/>
      <c r="I12349" s="6630"/>
      <c r="J12349" s="6630"/>
      <c r="K12349" s="6630"/>
      <c r="L12349" s="6630"/>
      <c r="M12349" s="6630"/>
      <c r="N12349" s="6630"/>
      <c r="O12349" s="6630"/>
      <c r="P12349" s="6630"/>
      <c r="Q12349" s="6630"/>
      <c r="R12349" s="6630"/>
      <c r="S12349" s="6630"/>
      <c r="T12349" s="6630"/>
      <c r="Z12349" s="6630" t="e">
        <f>#REF!</f>
        <v>#REF!</v>
      </c>
    </row>
    <row r="12350" spans="2:26">
      <c r="B12350" s="6630" t="s">
        <v>16840</v>
      </c>
      <c r="C12350" s="6630" t="e">
        <f>#REF!&amp;" - "&amp;#REF!</f>
        <v>#REF!</v>
      </c>
      <c r="D12350" s="6630" t="s">
        <v>3205</v>
      </c>
      <c r="E12350" s="6630" t="s">
        <v>31970</v>
      </c>
      <c r="F12350" s="6630" t="e">
        <f>#REF!</f>
        <v>#REF!</v>
      </c>
      <c r="G12350" s="6630"/>
      <c r="H12350" s="6630"/>
      <c r="I12350" s="6630"/>
      <c r="J12350" s="6630"/>
      <c r="K12350" s="6630"/>
      <c r="L12350" s="6630"/>
      <c r="M12350" s="6630"/>
      <c r="N12350" s="6630"/>
      <c r="O12350" s="6630"/>
      <c r="P12350" s="6630"/>
      <c r="Q12350" s="6630"/>
      <c r="R12350" s="6630"/>
      <c r="S12350" s="6630"/>
      <c r="T12350" s="6630"/>
      <c r="Z12350" s="6630" t="e">
        <f>#REF!</f>
        <v>#REF!</v>
      </c>
    </row>
    <row r="12351" spans="2:26">
      <c r="B12351" s="6630" t="s">
        <v>16858</v>
      </c>
      <c r="C12351" s="6630" t="e">
        <f>#REF!&amp;" - "&amp;#REF!</f>
        <v>#REF!</v>
      </c>
      <c r="D12351" s="6630" t="s">
        <v>3205</v>
      </c>
      <c r="E12351" s="6630" t="s">
        <v>31970</v>
      </c>
      <c r="F12351" s="6630" t="e">
        <f>#REF!</f>
        <v>#REF!</v>
      </c>
      <c r="G12351" s="6630"/>
      <c r="H12351" s="6630"/>
      <c r="I12351" s="6630"/>
      <c r="J12351" s="6630"/>
      <c r="K12351" s="6630"/>
      <c r="L12351" s="6630"/>
      <c r="M12351" s="6630"/>
      <c r="N12351" s="6630"/>
      <c r="O12351" s="6630"/>
      <c r="P12351" s="6630"/>
      <c r="Q12351" s="6630"/>
      <c r="R12351" s="6630"/>
      <c r="S12351" s="6630"/>
      <c r="T12351" s="6630"/>
      <c r="Z12351" s="6630" t="e">
        <f>#REF!</f>
        <v>#REF!</v>
      </c>
    </row>
    <row r="12352" spans="2:26">
      <c r="B12352" s="6630" t="s">
        <v>16876</v>
      </c>
      <c r="C12352" s="6630" t="e">
        <f>#REF!&amp;" - "&amp;#REF!</f>
        <v>#REF!</v>
      </c>
      <c r="D12352" s="6630" t="s">
        <v>3205</v>
      </c>
      <c r="E12352" s="6630" t="s">
        <v>31970</v>
      </c>
      <c r="F12352" s="6630" t="e">
        <f>#REF!</f>
        <v>#REF!</v>
      </c>
      <c r="G12352" s="6630"/>
      <c r="H12352" s="6630"/>
      <c r="I12352" s="6630"/>
      <c r="J12352" s="6630"/>
      <c r="K12352" s="6630"/>
      <c r="L12352" s="6630"/>
      <c r="M12352" s="6630"/>
      <c r="N12352" s="6630"/>
      <c r="O12352" s="6630"/>
      <c r="P12352" s="6630"/>
      <c r="Q12352" s="6630"/>
      <c r="R12352" s="6630"/>
      <c r="S12352" s="6630"/>
      <c r="T12352" s="6630"/>
      <c r="Z12352" s="6630" t="e">
        <f>#REF!</f>
        <v>#REF!</v>
      </c>
    </row>
    <row r="12353" spans="2:26">
      <c r="B12353" s="6630" t="s">
        <v>16894</v>
      </c>
      <c r="C12353" s="6630" t="e">
        <f>#REF!&amp;" - "&amp;#REF!</f>
        <v>#REF!</v>
      </c>
      <c r="D12353" s="6630" t="s">
        <v>3205</v>
      </c>
      <c r="E12353" s="6630" t="s">
        <v>31970</v>
      </c>
      <c r="F12353" s="6630" t="e">
        <f>#REF!</f>
        <v>#REF!</v>
      </c>
      <c r="G12353" s="6630"/>
      <c r="H12353" s="6630"/>
      <c r="I12353" s="6630"/>
      <c r="J12353" s="6630"/>
      <c r="K12353" s="6630"/>
      <c r="L12353" s="6630"/>
      <c r="M12353" s="6630"/>
      <c r="N12353" s="6630"/>
      <c r="O12353" s="6630"/>
      <c r="P12353" s="6630"/>
      <c r="Q12353" s="6630"/>
      <c r="R12353" s="6630"/>
      <c r="S12353" s="6630"/>
      <c r="T12353" s="6630"/>
      <c r="Z12353" s="6630" t="e">
        <f>#REF!</f>
        <v>#REF!</v>
      </c>
    </row>
    <row r="12354" spans="2:26">
      <c r="B12354" s="6630" t="s">
        <v>16912</v>
      </c>
      <c r="C12354" s="6630" t="e">
        <f>#REF!&amp;" - "&amp;#REF!</f>
        <v>#REF!</v>
      </c>
      <c r="D12354" s="6630" t="s">
        <v>3205</v>
      </c>
      <c r="E12354" s="6630" t="s">
        <v>31970</v>
      </c>
      <c r="F12354" s="6630" t="e">
        <f>#REF!</f>
        <v>#REF!</v>
      </c>
      <c r="G12354" s="6630"/>
      <c r="H12354" s="6630"/>
      <c r="I12354" s="6630"/>
      <c r="J12354" s="6630"/>
      <c r="K12354" s="6630"/>
      <c r="L12354" s="6630"/>
      <c r="M12354" s="6630"/>
      <c r="N12354" s="6630"/>
      <c r="O12354" s="6630"/>
      <c r="P12354" s="6630"/>
      <c r="Q12354" s="6630"/>
      <c r="R12354" s="6630"/>
      <c r="S12354" s="6630"/>
      <c r="T12354" s="6630"/>
      <c r="Z12354" s="6630" t="e">
        <f>#REF!</f>
        <v>#REF!</v>
      </c>
    </row>
    <row r="12355" spans="2:26">
      <c r="B12355" s="6630" t="s">
        <v>16930</v>
      </c>
      <c r="C12355" s="6630" t="e">
        <f>#REF!&amp;" - "&amp;#REF!</f>
        <v>#REF!</v>
      </c>
      <c r="D12355" s="6630" t="s">
        <v>3205</v>
      </c>
      <c r="E12355" s="6630" t="s">
        <v>31970</v>
      </c>
      <c r="F12355" s="6630" t="e">
        <f>#REF!</f>
        <v>#REF!</v>
      </c>
      <c r="G12355" s="6630"/>
      <c r="H12355" s="6630"/>
      <c r="I12355" s="6630"/>
      <c r="J12355" s="6630"/>
      <c r="K12355" s="6630"/>
      <c r="L12355" s="6630"/>
      <c r="M12355" s="6630"/>
      <c r="N12355" s="6630"/>
      <c r="O12355" s="6630"/>
      <c r="P12355" s="6630"/>
      <c r="Q12355" s="6630"/>
      <c r="R12355" s="6630"/>
      <c r="S12355" s="6630"/>
      <c r="T12355" s="6630"/>
      <c r="Z12355" s="6630" t="e">
        <f>#REF!</f>
        <v>#REF!</v>
      </c>
    </row>
    <row r="12356" spans="2:26">
      <c r="B12356" s="6630" t="s">
        <v>16948</v>
      </c>
      <c r="C12356" s="6630" t="e">
        <f>#REF!&amp;" - "&amp;#REF!</f>
        <v>#REF!</v>
      </c>
      <c r="D12356" s="6630" t="s">
        <v>3205</v>
      </c>
      <c r="E12356" s="6630" t="s">
        <v>31970</v>
      </c>
      <c r="F12356" s="6630" t="e">
        <f>#REF!</f>
        <v>#REF!</v>
      </c>
      <c r="G12356" s="6630"/>
      <c r="H12356" s="6630"/>
      <c r="I12356" s="6630"/>
      <c r="J12356" s="6630"/>
      <c r="K12356" s="6630"/>
      <c r="L12356" s="6630"/>
      <c r="M12356" s="6630"/>
      <c r="N12356" s="6630"/>
      <c r="O12356" s="6630"/>
      <c r="P12356" s="6630"/>
      <c r="Q12356" s="6630"/>
      <c r="R12356" s="6630"/>
      <c r="S12356" s="6630"/>
      <c r="T12356" s="6630"/>
      <c r="Z12356" s="6630" t="e">
        <f>#REF!</f>
        <v>#REF!</v>
      </c>
    </row>
    <row r="12357" spans="2:26">
      <c r="B12357" s="6630" t="s">
        <v>16966</v>
      </c>
      <c r="C12357" s="6630" t="e">
        <f>#REF!&amp;" - "&amp;#REF!</f>
        <v>#REF!</v>
      </c>
      <c r="D12357" s="6630" t="s">
        <v>3205</v>
      </c>
      <c r="E12357" s="6630" t="s">
        <v>31970</v>
      </c>
      <c r="F12357" s="6630" t="e">
        <f>#REF!</f>
        <v>#REF!</v>
      </c>
      <c r="G12357" s="6630"/>
      <c r="H12357" s="6630"/>
      <c r="I12357" s="6630"/>
      <c r="J12357" s="6630"/>
      <c r="K12357" s="6630"/>
      <c r="L12357" s="6630"/>
      <c r="M12357" s="6630"/>
      <c r="N12357" s="6630"/>
      <c r="O12357" s="6630"/>
      <c r="P12357" s="6630"/>
      <c r="Q12357" s="6630"/>
      <c r="R12357" s="6630"/>
      <c r="S12357" s="6630"/>
      <c r="T12357" s="6630"/>
      <c r="Z12357" s="6630" t="e">
        <f>#REF!</f>
        <v>#REF!</v>
      </c>
    </row>
    <row r="12358" spans="2:26">
      <c r="B12358" s="6630" t="s">
        <v>16984</v>
      </c>
      <c r="C12358" s="6630" t="e">
        <f>#REF!&amp;" - "&amp;#REF!</f>
        <v>#REF!</v>
      </c>
      <c r="D12358" s="6630" t="s">
        <v>3205</v>
      </c>
      <c r="E12358" s="6630" t="s">
        <v>31970</v>
      </c>
      <c r="F12358" s="6630" t="e">
        <f>#REF!</f>
        <v>#REF!</v>
      </c>
      <c r="G12358" s="6630"/>
      <c r="H12358" s="6630"/>
      <c r="I12358" s="6630"/>
      <c r="J12358" s="6630"/>
      <c r="K12358" s="6630"/>
      <c r="L12358" s="6630"/>
      <c r="M12358" s="6630"/>
      <c r="N12358" s="6630"/>
      <c r="O12358" s="6630"/>
      <c r="P12358" s="6630"/>
      <c r="Q12358" s="6630"/>
      <c r="R12358" s="6630"/>
      <c r="S12358" s="6630"/>
      <c r="T12358" s="6630"/>
      <c r="Z12358" s="6630" t="e">
        <f>#REF!</f>
        <v>#REF!</v>
      </c>
    </row>
    <row r="12359" spans="2:26">
      <c r="B12359" s="6630" t="s">
        <v>17002</v>
      </c>
      <c r="C12359" s="6630" t="e">
        <f>#REF!&amp;" - "&amp;#REF!</f>
        <v>#REF!</v>
      </c>
      <c r="D12359" s="6630" t="s">
        <v>3205</v>
      </c>
      <c r="E12359" s="6630" t="s">
        <v>31970</v>
      </c>
      <c r="F12359" s="6630" t="e">
        <f>#REF!</f>
        <v>#REF!</v>
      </c>
      <c r="G12359" s="6630"/>
      <c r="H12359" s="6630"/>
      <c r="I12359" s="6630"/>
      <c r="J12359" s="6630"/>
      <c r="K12359" s="6630"/>
      <c r="L12359" s="6630"/>
      <c r="M12359" s="6630"/>
      <c r="N12359" s="6630"/>
      <c r="O12359" s="6630"/>
      <c r="P12359" s="6630"/>
      <c r="Q12359" s="6630"/>
      <c r="R12359" s="6630"/>
      <c r="S12359" s="6630"/>
      <c r="T12359" s="6630"/>
      <c r="Z12359" s="6630" t="e">
        <f>#REF!</f>
        <v>#REF!</v>
      </c>
    </row>
    <row r="12360" spans="2:26">
      <c r="B12360" s="6630" t="s">
        <v>17020</v>
      </c>
      <c r="C12360" s="6630" t="e">
        <f>#REF!&amp;" - "&amp;#REF!</f>
        <v>#REF!</v>
      </c>
      <c r="D12360" s="6630" t="s">
        <v>3205</v>
      </c>
      <c r="E12360" s="6630" t="s">
        <v>31970</v>
      </c>
      <c r="F12360" s="6630" t="e">
        <f>#REF!</f>
        <v>#REF!</v>
      </c>
      <c r="G12360" s="6630"/>
      <c r="H12360" s="6630"/>
      <c r="I12360" s="6630"/>
      <c r="J12360" s="6630"/>
      <c r="K12360" s="6630"/>
      <c r="L12360" s="6630"/>
      <c r="M12360" s="6630"/>
      <c r="N12360" s="6630"/>
      <c r="O12360" s="6630"/>
      <c r="P12360" s="6630"/>
      <c r="Q12360" s="6630"/>
      <c r="R12360" s="6630"/>
      <c r="S12360" s="6630"/>
      <c r="T12360" s="6630"/>
      <c r="Z12360" s="6630" t="e">
        <f>#REF!</f>
        <v>#REF!</v>
      </c>
    </row>
    <row r="12361" spans="2:26">
      <c r="B12361" s="6630" t="s">
        <v>17038</v>
      </c>
      <c r="C12361" s="6630" t="e">
        <f>#REF!&amp;" - "&amp;#REF!</f>
        <v>#REF!</v>
      </c>
      <c r="D12361" s="6630" t="s">
        <v>3205</v>
      </c>
      <c r="E12361" s="6630" t="s">
        <v>31970</v>
      </c>
      <c r="F12361" s="6630" t="e">
        <f>#REF!</f>
        <v>#REF!</v>
      </c>
      <c r="G12361" s="6630"/>
      <c r="H12361" s="6630"/>
      <c r="I12361" s="6630"/>
      <c r="J12361" s="6630"/>
      <c r="K12361" s="6630"/>
      <c r="L12361" s="6630"/>
      <c r="M12361" s="6630"/>
      <c r="N12361" s="6630"/>
      <c r="O12361" s="6630"/>
      <c r="P12361" s="6630"/>
      <c r="Q12361" s="6630"/>
      <c r="R12361" s="6630"/>
      <c r="S12361" s="6630"/>
      <c r="T12361" s="6630"/>
      <c r="Z12361" s="6630" t="e">
        <f>#REF!</f>
        <v>#REF!</v>
      </c>
    </row>
    <row r="12362" spans="2:26">
      <c r="B12362" s="6630" t="s">
        <v>17056</v>
      </c>
      <c r="C12362" s="6630" t="e">
        <f>#REF!&amp;" - "&amp;#REF!</f>
        <v>#REF!</v>
      </c>
      <c r="D12362" s="6630" t="s">
        <v>3205</v>
      </c>
      <c r="E12362" s="6630" t="s">
        <v>31970</v>
      </c>
      <c r="F12362" s="6630" t="e">
        <f>#REF!</f>
        <v>#REF!</v>
      </c>
      <c r="G12362" s="6630"/>
      <c r="H12362" s="6630"/>
      <c r="I12362" s="6630"/>
      <c r="J12362" s="6630"/>
      <c r="K12362" s="6630"/>
      <c r="L12362" s="6630"/>
      <c r="M12362" s="6630"/>
      <c r="N12362" s="6630"/>
      <c r="O12362" s="6630"/>
      <c r="P12362" s="6630"/>
      <c r="Q12362" s="6630"/>
      <c r="R12362" s="6630"/>
      <c r="S12362" s="6630"/>
      <c r="T12362" s="6630"/>
      <c r="Z12362" s="6630" t="e">
        <f>#REF!</f>
        <v>#REF!</v>
      </c>
    </row>
    <row r="12363" spans="2:26">
      <c r="B12363" s="6630" t="s">
        <v>17074</v>
      </c>
      <c r="C12363" s="6630" t="e">
        <f>#REF!&amp;" - "&amp;#REF!</f>
        <v>#REF!</v>
      </c>
      <c r="D12363" s="6630" t="s">
        <v>3205</v>
      </c>
      <c r="E12363" s="6630" t="s">
        <v>31970</v>
      </c>
      <c r="F12363" s="6630" t="e">
        <f>#REF!</f>
        <v>#REF!</v>
      </c>
      <c r="G12363" s="6630"/>
      <c r="H12363" s="6630"/>
      <c r="I12363" s="6630"/>
      <c r="J12363" s="6630"/>
      <c r="K12363" s="6630"/>
      <c r="L12363" s="6630"/>
      <c r="M12363" s="6630"/>
      <c r="N12363" s="6630"/>
      <c r="O12363" s="6630"/>
      <c r="P12363" s="6630"/>
      <c r="Q12363" s="6630"/>
      <c r="R12363" s="6630"/>
      <c r="S12363" s="6630"/>
      <c r="T12363" s="6630"/>
      <c r="Z12363" s="6630" t="e">
        <f>#REF!</f>
        <v>#REF!</v>
      </c>
    </row>
    <row r="12364" spans="2:26">
      <c r="B12364" s="6630" t="s">
        <v>17092</v>
      </c>
      <c r="C12364" s="6630" t="e">
        <f>#REF!&amp;" - "&amp;#REF!</f>
        <v>#REF!</v>
      </c>
      <c r="D12364" s="6630" t="s">
        <v>3205</v>
      </c>
      <c r="E12364" s="6630" t="s">
        <v>31970</v>
      </c>
      <c r="F12364" s="6630" t="e">
        <f>#REF!</f>
        <v>#REF!</v>
      </c>
      <c r="G12364" s="6630"/>
      <c r="H12364" s="6630"/>
      <c r="I12364" s="6630"/>
      <c r="J12364" s="6630"/>
      <c r="K12364" s="6630"/>
      <c r="L12364" s="6630"/>
      <c r="M12364" s="6630"/>
      <c r="N12364" s="6630"/>
      <c r="O12364" s="6630"/>
      <c r="P12364" s="6630"/>
      <c r="Q12364" s="6630"/>
      <c r="R12364" s="6630"/>
      <c r="S12364" s="6630"/>
      <c r="T12364" s="6630"/>
      <c r="Z12364" s="6630" t="e">
        <f>#REF!</f>
        <v>#REF!</v>
      </c>
    </row>
    <row r="12365" spans="2:26">
      <c r="B12365" s="6630" t="s">
        <v>17110</v>
      </c>
      <c r="C12365" s="6630" t="e">
        <f>#REF!&amp;" - "&amp;#REF!</f>
        <v>#REF!</v>
      </c>
      <c r="D12365" s="6630" t="s">
        <v>3205</v>
      </c>
      <c r="E12365" s="6630" t="s">
        <v>31970</v>
      </c>
      <c r="F12365" s="6630" t="e">
        <f>#REF!</f>
        <v>#REF!</v>
      </c>
      <c r="G12365" s="6630"/>
      <c r="H12365" s="6630"/>
      <c r="I12365" s="6630"/>
      <c r="J12365" s="6630"/>
      <c r="K12365" s="6630"/>
      <c r="L12365" s="6630"/>
      <c r="M12365" s="6630"/>
      <c r="N12365" s="6630"/>
      <c r="O12365" s="6630"/>
      <c r="P12365" s="6630"/>
      <c r="Q12365" s="6630"/>
      <c r="R12365" s="6630"/>
      <c r="S12365" s="6630"/>
      <c r="T12365" s="6630"/>
      <c r="Z12365" s="6630" t="e">
        <f>#REF!</f>
        <v>#REF!</v>
      </c>
    </row>
    <row r="12366" spans="2:26">
      <c r="B12366" s="6630" t="s">
        <v>17128</v>
      </c>
      <c r="C12366" s="6630" t="e">
        <f>#REF!&amp;" - "&amp;#REF!</f>
        <v>#REF!</v>
      </c>
      <c r="D12366" s="6630" t="s">
        <v>3205</v>
      </c>
      <c r="E12366" s="6630" t="s">
        <v>31970</v>
      </c>
      <c r="F12366" s="6630" t="e">
        <f>#REF!</f>
        <v>#REF!</v>
      </c>
      <c r="G12366" s="6630"/>
      <c r="H12366" s="6630"/>
      <c r="I12366" s="6630"/>
      <c r="J12366" s="6630"/>
      <c r="K12366" s="6630"/>
      <c r="L12366" s="6630"/>
      <c r="M12366" s="6630"/>
      <c r="N12366" s="6630"/>
      <c r="O12366" s="6630"/>
      <c r="P12366" s="6630"/>
      <c r="Q12366" s="6630"/>
      <c r="R12366" s="6630"/>
      <c r="S12366" s="6630"/>
      <c r="T12366" s="6630"/>
      <c r="Z12366" s="6630" t="e">
        <f>#REF!</f>
        <v>#REF!</v>
      </c>
    </row>
    <row r="12367" spans="2:26">
      <c r="B12367" s="6630" t="s">
        <v>17146</v>
      </c>
      <c r="C12367" s="6630" t="e">
        <f>#REF!&amp;" - "&amp;#REF!</f>
        <v>#REF!</v>
      </c>
      <c r="D12367" s="6630" t="s">
        <v>3205</v>
      </c>
      <c r="E12367" s="6630" t="s">
        <v>31970</v>
      </c>
      <c r="F12367" s="6630" t="e">
        <f>#REF!</f>
        <v>#REF!</v>
      </c>
      <c r="G12367" s="6630"/>
      <c r="H12367" s="6630"/>
      <c r="I12367" s="6630"/>
      <c r="J12367" s="6630"/>
      <c r="K12367" s="6630"/>
      <c r="L12367" s="6630"/>
      <c r="M12367" s="6630"/>
      <c r="N12367" s="6630"/>
      <c r="O12367" s="6630"/>
      <c r="P12367" s="6630"/>
      <c r="Q12367" s="6630"/>
      <c r="R12367" s="6630"/>
      <c r="S12367" s="6630"/>
      <c r="T12367" s="6630"/>
      <c r="Z12367" s="6630" t="e">
        <f>#REF!</f>
        <v>#REF!</v>
      </c>
    </row>
    <row r="12368" spans="2:26">
      <c r="B12368" s="6630" t="s">
        <v>17164</v>
      </c>
      <c r="C12368" s="6630" t="e">
        <f>#REF!&amp;" - "&amp;#REF!</f>
        <v>#REF!</v>
      </c>
      <c r="D12368" s="6630" t="s">
        <v>3205</v>
      </c>
      <c r="E12368" s="6630" t="s">
        <v>31970</v>
      </c>
      <c r="F12368" s="6630" t="e">
        <f>#REF!</f>
        <v>#REF!</v>
      </c>
      <c r="G12368" s="6630"/>
      <c r="H12368" s="6630"/>
      <c r="I12368" s="6630"/>
      <c r="J12368" s="6630"/>
      <c r="K12368" s="6630"/>
      <c r="L12368" s="6630"/>
      <c r="M12368" s="6630"/>
      <c r="N12368" s="6630"/>
      <c r="O12368" s="6630"/>
      <c r="P12368" s="6630"/>
      <c r="Q12368" s="6630"/>
      <c r="R12368" s="6630"/>
      <c r="S12368" s="6630"/>
      <c r="T12368" s="6630"/>
      <c r="Z12368" s="6630" t="e">
        <f>#REF!</f>
        <v>#REF!</v>
      </c>
    </row>
    <row r="12369" spans="2:26">
      <c r="B12369" s="6630" t="s">
        <v>17182</v>
      </c>
      <c r="C12369" s="6630" t="e">
        <f>#REF!&amp;" - "&amp;#REF!</f>
        <v>#REF!</v>
      </c>
      <c r="D12369" s="6630" t="s">
        <v>3205</v>
      </c>
      <c r="E12369" s="6630" t="s">
        <v>31970</v>
      </c>
      <c r="F12369" s="6630" t="e">
        <f>#REF!</f>
        <v>#REF!</v>
      </c>
      <c r="G12369" s="6630"/>
      <c r="H12369" s="6630"/>
      <c r="I12369" s="6630"/>
      <c r="J12369" s="6630"/>
      <c r="K12369" s="6630"/>
      <c r="L12369" s="6630"/>
      <c r="M12369" s="6630"/>
      <c r="N12369" s="6630"/>
      <c r="O12369" s="6630"/>
      <c r="P12369" s="6630"/>
      <c r="Q12369" s="6630"/>
      <c r="R12369" s="6630"/>
      <c r="S12369" s="6630"/>
      <c r="T12369" s="6630"/>
      <c r="Z12369" s="6630" t="e">
        <f>#REF!</f>
        <v>#REF!</v>
      </c>
    </row>
    <row r="12370" spans="2:26">
      <c r="B12370" s="6630" t="s">
        <v>17200</v>
      </c>
      <c r="C12370" s="6630" t="e">
        <f>#REF!&amp;" - "&amp;#REF!</f>
        <v>#REF!</v>
      </c>
      <c r="D12370" s="6630" t="s">
        <v>3205</v>
      </c>
      <c r="E12370" s="6630" t="s">
        <v>31970</v>
      </c>
      <c r="F12370" s="6630" t="e">
        <f>#REF!</f>
        <v>#REF!</v>
      </c>
      <c r="G12370" s="6630"/>
      <c r="H12370" s="6630"/>
      <c r="I12370" s="6630"/>
      <c r="J12370" s="6630"/>
      <c r="K12370" s="6630"/>
      <c r="L12370" s="6630"/>
      <c r="M12370" s="6630"/>
      <c r="N12370" s="6630"/>
      <c r="O12370" s="6630"/>
      <c r="P12370" s="6630"/>
      <c r="Q12370" s="6630"/>
      <c r="R12370" s="6630"/>
      <c r="S12370" s="6630"/>
      <c r="T12370" s="6630"/>
      <c r="Z12370" s="6630" t="e">
        <f>#REF!</f>
        <v>#REF!</v>
      </c>
    </row>
    <row r="12371" spans="2:26">
      <c r="B12371" s="6630" t="s">
        <v>17218</v>
      </c>
      <c r="C12371" s="6630" t="e">
        <f>#REF!&amp;" - "&amp;#REF!</f>
        <v>#REF!</v>
      </c>
      <c r="D12371" s="6630" t="s">
        <v>3205</v>
      </c>
      <c r="E12371" s="6630" t="s">
        <v>31970</v>
      </c>
      <c r="F12371" s="6630" t="e">
        <f>#REF!</f>
        <v>#REF!</v>
      </c>
      <c r="G12371" s="6630"/>
      <c r="H12371" s="6630"/>
      <c r="I12371" s="6630"/>
      <c r="J12371" s="6630"/>
      <c r="K12371" s="6630"/>
      <c r="L12371" s="6630"/>
      <c r="M12371" s="6630"/>
      <c r="N12371" s="6630"/>
      <c r="O12371" s="6630"/>
      <c r="P12371" s="6630"/>
      <c r="Q12371" s="6630"/>
      <c r="R12371" s="6630"/>
      <c r="S12371" s="6630"/>
      <c r="T12371" s="6630"/>
      <c r="Z12371" s="6630" t="e">
        <f>#REF!</f>
        <v>#REF!</v>
      </c>
    </row>
    <row r="12372" spans="2:26">
      <c r="B12372" s="6630" t="s">
        <v>17236</v>
      </c>
      <c r="C12372" s="6630" t="e">
        <f>#REF!&amp;" - "&amp;#REF!</f>
        <v>#REF!</v>
      </c>
      <c r="D12372" s="6630" t="s">
        <v>3205</v>
      </c>
      <c r="E12372" s="6630" t="s">
        <v>31970</v>
      </c>
      <c r="F12372" s="6630" t="e">
        <f>#REF!</f>
        <v>#REF!</v>
      </c>
      <c r="G12372" s="6630"/>
      <c r="H12372" s="6630"/>
      <c r="I12372" s="6630"/>
      <c r="J12372" s="6630"/>
      <c r="K12372" s="6630"/>
      <c r="L12372" s="6630"/>
      <c r="M12372" s="6630"/>
      <c r="N12372" s="6630"/>
      <c r="O12372" s="6630"/>
      <c r="P12372" s="6630"/>
      <c r="Q12372" s="6630"/>
      <c r="R12372" s="6630"/>
      <c r="S12372" s="6630"/>
      <c r="T12372" s="6630"/>
      <c r="Z12372" s="6630" t="e">
        <f>#REF!</f>
        <v>#REF!</v>
      </c>
    </row>
    <row r="12373" spans="2:26">
      <c r="B12373" s="6630" t="s">
        <v>17254</v>
      </c>
      <c r="C12373" s="6630" t="e">
        <f>#REF!&amp;" - "&amp;#REF!</f>
        <v>#REF!</v>
      </c>
      <c r="D12373" s="6630" t="s">
        <v>3205</v>
      </c>
      <c r="E12373" s="6630" t="s">
        <v>31970</v>
      </c>
      <c r="F12373" s="6630" t="e">
        <f>#REF!</f>
        <v>#REF!</v>
      </c>
      <c r="G12373" s="6630"/>
      <c r="H12373" s="6630"/>
      <c r="I12373" s="6630"/>
      <c r="J12373" s="6630"/>
      <c r="K12373" s="6630"/>
      <c r="L12373" s="6630"/>
      <c r="M12373" s="6630"/>
      <c r="N12373" s="6630"/>
      <c r="O12373" s="6630"/>
      <c r="P12373" s="6630"/>
      <c r="Q12373" s="6630"/>
      <c r="R12373" s="6630"/>
      <c r="S12373" s="6630"/>
      <c r="T12373" s="6630"/>
      <c r="Z12373" s="6630" t="e">
        <f>#REF!</f>
        <v>#REF!</v>
      </c>
    </row>
    <row r="12374" spans="2:26">
      <c r="B12374" s="6630" t="s">
        <v>17272</v>
      </c>
      <c r="C12374" s="6630" t="e">
        <f>#REF!&amp;" - "&amp;#REF!</f>
        <v>#REF!</v>
      </c>
      <c r="D12374" s="6630" t="s">
        <v>3205</v>
      </c>
      <c r="E12374" s="6630" t="s">
        <v>31970</v>
      </c>
      <c r="F12374" s="6630" t="e">
        <f>#REF!</f>
        <v>#REF!</v>
      </c>
      <c r="G12374" s="6630"/>
      <c r="H12374" s="6630"/>
      <c r="I12374" s="6630"/>
      <c r="J12374" s="6630"/>
      <c r="K12374" s="6630"/>
      <c r="L12374" s="6630"/>
      <c r="M12374" s="6630"/>
      <c r="N12374" s="6630"/>
      <c r="O12374" s="6630"/>
      <c r="P12374" s="6630"/>
      <c r="Q12374" s="6630"/>
      <c r="R12374" s="6630"/>
      <c r="S12374" s="6630"/>
      <c r="T12374" s="6630"/>
      <c r="Z12374" s="6630" t="e">
        <f>#REF!</f>
        <v>#REF!</v>
      </c>
    </row>
    <row r="12375" spans="2:26">
      <c r="B12375" s="6630" t="s">
        <v>17290</v>
      </c>
      <c r="C12375" s="6630" t="e">
        <f>#REF!&amp;" - "&amp;#REF!</f>
        <v>#REF!</v>
      </c>
      <c r="D12375" s="6630" t="s">
        <v>3205</v>
      </c>
      <c r="E12375" s="6630" t="s">
        <v>31970</v>
      </c>
      <c r="F12375" s="6630" t="e">
        <f>#REF!</f>
        <v>#REF!</v>
      </c>
      <c r="G12375" s="6630"/>
      <c r="H12375" s="6630"/>
      <c r="I12375" s="6630"/>
      <c r="J12375" s="6630"/>
      <c r="K12375" s="6630"/>
      <c r="L12375" s="6630"/>
      <c r="M12375" s="6630"/>
      <c r="N12375" s="6630"/>
      <c r="O12375" s="6630"/>
      <c r="P12375" s="6630"/>
      <c r="Q12375" s="6630"/>
      <c r="R12375" s="6630"/>
      <c r="S12375" s="6630"/>
      <c r="T12375" s="6630"/>
      <c r="Z12375" s="6630" t="e">
        <f>#REF!</f>
        <v>#REF!</v>
      </c>
    </row>
    <row r="12376" spans="2:26">
      <c r="B12376" s="6630" t="s">
        <v>17308</v>
      </c>
      <c r="C12376" s="6630" t="e">
        <f>#REF!&amp;" - "&amp;#REF!</f>
        <v>#REF!</v>
      </c>
      <c r="D12376" s="6630" t="s">
        <v>3205</v>
      </c>
      <c r="E12376" s="6630" t="s">
        <v>31970</v>
      </c>
      <c r="F12376" s="6630" t="e">
        <f>#REF!</f>
        <v>#REF!</v>
      </c>
      <c r="G12376" s="6630"/>
      <c r="H12376" s="6630"/>
      <c r="I12376" s="6630"/>
      <c r="J12376" s="6630"/>
      <c r="K12376" s="6630"/>
      <c r="L12376" s="6630"/>
      <c r="M12376" s="6630"/>
      <c r="N12376" s="6630"/>
      <c r="O12376" s="6630"/>
      <c r="P12376" s="6630"/>
      <c r="Q12376" s="6630"/>
      <c r="R12376" s="6630"/>
      <c r="S12376" s="6630"/>
      <c r="T12376" s="6630"/>
      <c r="Z12376" s="6630" t="e">
        <f>#REF!</f>
        <v>#REF!</v>
      </c>
    </row>
    <row r="12377" spans="2:26">
      <c r="B12377" s="6630" t="s">
        <v>17326</v>
      </c>
      <c r="C12377" s="6630" t="e">
        <f>#REF!&amp;" - "&amp;#REF!</f>
        <v>#REF!</v>
      </c>
      <c r="D12377" s="6630" t="s">
        <v>3205</v>
      </c>
      <c r="E12377" s="6630" t="s">
        <v>31970</v>
      </c>
      <c r="F12377" s="6630" t="e">
        <f>#REF!</f>
        <v>#REF!</v>
      </c>
      <c r="G12377" s="6630"/>
      <c r="H12377" s="6630"/>
      <c r="I12377" s="6630"/>
      <c r="J12377" s="6630"/>
      <c r="K12377" s="6630"/>
      <c r="L12377" s="6630"/>
      <c r="M12377" s="6630"/>
      <c r="N12377" s="6630"/>
      <c r="O12377" s="6630"/>
      <c r="P12377" s="6630"/>
      <c r="Q12377" s="6630"/>
      <c r="R12377" s="6630"/>
      <c r="S12377" s="6630"/>
      <c r="T12377" s="6630"/>
      <c r="Z12377" s="6630" t="e">
        <f>#REF!</f>
        <v>#REF!</v>
      </c>
    </row>
    <row r="12378" spans="2:26">
      <c r="B12378" s="6630" t="s">
        <v>17344</v>
      </c>
      <c r="C12378" s="6630" t="e">
        <f>#REF!&amp;" - "&amp;#REF!</f>
        <v>#REF!</v>
      </c>
      <c r="D12378" s="6630" t="s">
        <v>3205</v>
      </c>
      <c r="E12378" s="6630" t="s">
        <v>31970</v>
      </c>
      <c r="F12378" s="6630" t="e">
        <f>#REF!</f>
        <v>#REF!</v>
      </c>
      <c r="G12378" s="6630"/>
      <c r="H12378" s="6630"/>
      <c r="I12378" s="6630"/>
      <c r="J12378" s="6630"/>
      <c r="K12378" s="6630"/>
      <c r="L12378" s="6630"/>
      <c r="M12378" s="6630"/>
      <c r="N12378" s="6630"/>
      <c r="O12378" s="6630"/>
      <c r="P12378" s="6630"/>
      <c r="Q12378" s="6630"/>
      <c r="R12378" s="6630"/>
      <c r="S12378" s="6630"/>
      <c r="T12378" s="6630"/>
      <c r="Z12378" s="6630" t="e">
        <f>#REF!</f>
        <v>#REF!</v>
      </c>
    </row>
    <row r="12379" spans="2:26">
      <c r="B12379" s="6630" t="s">
        <v>17362</v>
      </c>
      <c r="C12379" s="6630" t="e">
        <f>#REF!&amp;" - "&amp;#REF!</f>
        <v>#REF!</v>
      </c>
      <c r="D12379" s="6630" t="s">
        <v>3205</v>
      </c>
      <c r="E12379" s="6630" t="s">
        <v>31970</v>
      </c>
      <c r="F12379" s="6630" t="e">
        <f>#REF!</f>
        <v>#REF!</v>
      </c>
      <c r="G12379" s="6630"/>
      <c r="H12379" s="6630"/>
      <c r="I12379" s="6630"/>
      <c r="J12379" s="6630"/>
      <c r="K12379" s="6630"/>
      <c r="L12379" s="6630"/>
      <c r="M12379" s="6630"/>
      <c r="N12379" s="6630"/>
      <c r="O12379" s="6630"/>
      <c r="P12379" s="6630"/>
      <c r="Q12379" s="6630"/>
      <c r="R12379" s="6630"/>
      <c r="S12379" s="6630"/>
      <c r="T12379" s="6630"/>
      <c r="Z12379" s="6630" t="e">
        <f>#REF!</f>
        <v>#REF!</v>
      </c>
    </row>
    <row r="12380" spans="2:26">
      <c r="B12380" s="6630" t="s">
        <v>17380</v>
      </c>
      <c r="C12380" s="6630" t="e">
        <f>#REF!&amp;" - "&amp;#REF!</f>
        <v>#REF!</v>
      </c>
      <c r="D12380" s="6630" t="s">
        <v>3205</v>
      </c>
      <c r="E12380" s="6630" t="s">
        <v>31970</v>
      </c>
      <c r="F12380" s="6630" t="e">
        <f>#REF!</f>
        <v>#REF!</v>
      </c>
      <c r="G12380" s="6630"/>
      <c r="H12380" s="6630"/>
      <c r="I12380" s="6630"/>
      <c r="J12380" s="6630"/>
      <c r="K12380" s="6630"/>
      <c r="L12380" s="6630"/>
      <c r="M12380" s="6630"/>
      <c r="N12380" s="6630"/>
      <c r="O12380" s="6630"/>
      <c r="P12380" s="6630"/>
      <c r="Q12380" s="6630"/>
      <c r="R12380" s="6630"/>
      <c r="S12380" s="6630"/>
      <c r="T12380" s="6630"/>
      <c r="Z12380" s="6630" t="e">
        <f>#REF!</f>
        <v>#REF!</v>
      </c>
    </row>
    <row r="12381" spans="2:26">
      <c r="B12381" s="6630" t="s">
        <v>17398</v>
      </c>
      <c r="C12381" s="6630" t="e">
        <f>#REF!&amp;" - "&amp;#REF!</f>
        <v>#REF!</v>
      </c>
      <c r="D12381" s="6630" t="s">
        <v>3205</v>
      </c>
      <c r="E12381" s="6630" t="s">
        <v>31970</v>
      </c>
      <c r="F12381" s="6630" t="e">
        <f>#REF!</f>
        <v>#REF!</v>
      </c>
      <c r="G12381" s="6630"/>
      <c r="H12381" s="6630"/>
      <c r="I12381" s="6630"/>
      <c r="J12381" s="6630"/>
      <c r="K12381" s="6630"/>
      <c r="L12381" s="6630"/>
      <c r="M12381" s="6630"/>
      <c r="N12381" s="6630"/>
      <c r="O12381" s="6630"/>
      <c r="P12381" s="6630"/>
      <c r="Q12381" s="6630"/>
      <c r="R12381" s="6630"/>
      <c r="S12381" s="6630"/>
      <c r="T12381" s="6630"/>
      <c r="Z12381" s="6630" t="e">
        <f>#REF!</f>
        <v>#REF!</v>
      </c>
    </row>
    <row r="12382" spans="2:26">
      <c r="B12382" s="6630" t="s">
        <v>17416</v>
      </c>
      <c r="C12382" s="6630" t="e">
        <f>#REF!&amp;" - "&amp;#REF!</f>
        <v>#REF!</v>
      </c>
      <c r="D12382" s="6630" t="s">
        <v>3205</v>
      </c>
      <c r="E12382" s="6630" t="s">
        <v>31970</v>
      </c>
      <c r="F12382" s="6630" t="e">
        <f>#REF!</f>
        <v>#REF!</v>
      </c>
      <c r="G12382" s="6630"/>
      <c r="H12382" s="6630"/>
      <c r="I12382" s="6630"/>
      <c r="J12382" s="6630"/>
      <c r="K12382" s="6630"/>
      <c r="L12382" s="6630"/>
      <c r="M12382" s="6630"/>
      <c r="N12382" s="6630"/>
      <c r="O12382" s="6630"/>
      <c r="P12382" s="6630"/>
      <c r="Q12382" s="6630"/>
      <c r="R12382" s="6630"/>
      <c r="S12382" s="6630"/>
      <c r="T12382" s="6630"/>
      <c r="Z12382" s="6630" t="e">
        <f>#REF!</f>
        <v>#REF!</v>
      </c>
    </row>
    <row r="12383" spans="2:26">
      <c r="B12383" s="6630" t="s">
        <v>17434</v>
      </c>
      <c r="C12383" s="6630" t="e">
        <f>#REF!&amp;" - "&amp;#REF!</f>
        <v>#REF!</v>
      </c>
      <c r="D12383" s="6630" t="s">
        <v>3205</v>
      </c>
      <c r="E12383" s="6630" t="s">
        <v>31970</v>
      </c>
      <c r="F12383" s="6630" t="e">
        <f>#REF!</f>
        <v>#REF!</v>
      </c>
      <c r="G12383" s="6630"/>
      <c r="H12383" s="6630"/>
      <c r="I12383" s="6630"/>
      <c r="J12383" s="6630"/>
      <c r="K12383" s="6630"/>
      <c r="L12383" s="6630"/>
      <c r="M12383" s="6630"/>
      <c r="N12383" s="6630"/>
      <c r="O12383" s="6630"/>
      <c r="P12383" s="6630"/>
      <c r="Q12383" s="6630"/>
      <c r="R12383" s="6630"/>
      <c r="S12383" s="6630"/>
      <c r="T12383" s="6630"/>
      <c r="Z12383" s="6630" t="e">
        <f>#REF!</f>
        <v>#REF!</v>
      </c>
    </row>
    <row r="12384" spans="2:26">
      <c r="B12384" s="6630" t="s">
        <v>17452</v>
      </c>
      <c r="C12384" s="6630" t="e">
        <f>#REF!&amp;" - "&amp;#REF!</f>
        <v>#REF!</v>
      </c>
      <c r="D12384" s="6630" t="s">
        <v>3205</v>
      </c>
      <c r="E12384" s="6630" t="s">
        <v>31970</v>
      </c>
      <c r="F12384" s="6630" t="e">
        <f>#REF!</f>
        <v>#REF!</v>
      </c>
      <c r="G12384" s="6630"/>
      <c r="H12384" s="6630"/>
      <c r="I12384" s="6630"/>
      <c r="J12384" s="6630"/>
      <c r="K12384" s="6630"/>
      <c r="L12384" s="6630"/>
      <c r="M12384" s="6630"/>
      <c r="N12384" s="6630"/>
      <c r="O12384" s="6630"/>
      <c r="P12384" s="6630"/>
      <c r="Q12384" s="6630"/>
      <c r="R12384" s="6630"/>
      <c r="S12384" s="6630"/>
      <c r="T12384" s="6630"/>
      <c r="Z12384" s="6630" t="e">
        <f>#REF!</f>
        <v>#REF!</v>
      </c>
    </row>
    <row r="12385" spans="2:26">
      <c r="B12385" s="6630" t="s">
        <v>17470</v>
      </c>
      <c r="C12385" s="6630" t="e">
        <f>#REF!&amp;" - "&amp;#REF!</f>
        <v>#REF!</v>
      </c>
      <c r="D12385" s="6630" t="s">
        <v>3205</v>
      </c>
      <c r="E12385" s="6630" t="s">
        <v>31970</v>
      </c>
      <c r="F12385" s="6630" t="e">
        <f>#REF!</f>
        <v>#REF!</v>
      </c>
      <c r="G12385" s="6630"/>
      <c r="H12385" s="6630"/>
      <c r="I12385" s="6630"/>
      <c r="J12385" s="6630"/>
      <c r="K12385" s="6630"/>
      <c r="L12385" s="6630"/>
      <c r="M12385" s="6630"/>
      <c r="N12385" s="6630"/>
      <c r="O12385" s="6630"/>
      <c r="P12385" s="6630"/>
      <c r="Q12385" s="6630"/>
      <c r="R12385" s="6630"/>
      <c r="S12385" s="6630"/>
      <c r="T12385" s="6630"/>
      <c r="Z12385" s="6630" t="e">
        <f>#REF!</f>
        <v>#REF!</v>
      </c>
    </row>
    <row r="12386" spans="2:26">
      <c r="B12386" s="6630" t="s">
        <v>17488</v>
      </c>
      <c r="C12386" s="6630" t="e">
        <f>#REF!&amp;" - "&amp;#REF!</f>
        <v>#REF!</v>
      </c>
      <c r="D12386" s="6630" t="s">
        <v>3205</v>
      </c>
      <c r="E12386" s="6630" t="s">
        <v>31970</v>
      </c>
      <c r="F12386" s="6630" t="e">
        <f>#REF!</f>
        <v>#REF!</v>
      </c>
      <c r="G12386" s="6630"/>
      <c r="H12386" s="6630"/>
      <c r="I12386" s="6630"/>
      <c r="J12386" s="6630"/>
      <c r="K12386" s="6630"/>
      <c r="L12386" s="6630"/>
      <c r="M12386" s="6630"/>
      <c r="N12386" s="6630"/>
      <c r="O12386" s="6630"/>
      <c r="P12386" s="6630"/>
      <c r="Q12386" s="6630"/>
      <c r="R12386" s="6630"/>
      <c r="S12386" s="6630"/>
      <c r="T12386" s="6630"/>
      <c r="Z12386" s="6630" t="e">
        <f>#REF!</f>
        <v>#REF!</v>
      </c>
    </row>
    <row r="12387" spans="2:26">
      <c r="B12387" s="6630" t="s">
        <v>17506</v>
      </c>
      <c r="C12387" s="6630" t="e">
        <f>#REF!&amp;" - "&amp;#REF!</f>
        <v>#REF!</v>
      </c>
      <c r="D12387" s="6630" t="s">
        <v>3205</v>
      </c>
      <c r="E12387" s="6630" t="s">
        <v>31970</v>
      </c>
      <c r="F12387" s="6630" t="e">
        <f>#REF!</f>
        <v>#REF!</v>
      </c>
      <c r="G12387" s="6630"/>
      <c r="H12387" s="6630"/>
      <c r="I12387" s="6630"/>
      <c r="J12387" s="6630"/>
      <c r="K12387" s="6630"/>
      <c r="L12387" s="6630"/>
      <c r="M12387" s="6630"/>
      <c r="N12387" s="6630"/>
      <c r="O12387" s="6630"/>
      <c r="P12387" s="6630"/>
      <c r="Q12387" s="6630"/>
      <c r="R12387" s="6630"/>
      <c r="S12387" s="6630"/>
      <c r="T12387" s="6630"/>
      <c r="Z12387" s="6630" t="e">
        <f>#REF!</f>
        <v>#REF!</v>
      </c>
    </row>
    <row r="12388" spans="2:26">
      <c r="B12388" s="6630" t="s">
        <v>17524</v>
      </c>
      <c r="C12388" s="6630" t="e">
        <f>#REF!&amp;" - "&amp;#REF!</f>
        <v>#REF!</v>
      </c>
      <c r="D12388" s="6630" t="s">
        <v>3205</v>
      </c>
      <c r="E12388" s="6630" t="s">
        <v>31970</v>
      </c>
      <c r="F12388" s="6630" t="e">
        <f>#REF!</f>
        <v>#REF!</v>
      </c>
      <c r="G12388" s="6630"/>
      <c r="H12388" s="6630"/>
      <c r="I12388" s="6630"/>
      <c r="J12388" s="6630"/>
      <c r="K12388" s="6630"/>
      <c r="L12388" s="6630"/>
      <c r="M12388" s="6630"/>
      <c r="N12388" s="6630"/>
      <c r="O12388" s="6630"/>
      <c r="P12388" s="6630"/>
      <c r="Q12388" s="6630"/>
      <c r="R12388" s="6630"/>
      <c r="S12388" s="6630"/>
      <c r="T12388" s="6630"/>
      <c r="Z12388" s="6630" t="e">
        <f>#REF!</f>
        <v>#REF!</v>
      </c>
    </row>
    <row r="12389" spans="2:26">
      <c r="B12389" s="6630" t="s">
        <v>17542</v>
      </c>
      <c r="C12389" s="6630" t="e">
        <f>#REF!&amp;" - "&amp;#REF!</f>
        <v>#REF!</v>
      </c>
      <c r="D12389" s="6630" t="s">
        <v>3205</v>
      </c>
      <c r="E12389" s="6630" t="s">
        <v>31970</v>
      </c>
      <c r="F12389" s="6630" t="e">
        <f>#REF!</f>
        <v>#REF!</v>
      </c>
      <c r="G12389" s="6630"/>
      <c r="H12389" s="6630"/>
      <c r="I12389" s="6630"/>
      <c r="J12389" s="6630"/>
      <c r="K12389" s="6630"/>
      <c r="L12389" s="6630"/>
      <c r="M12389" s="6630"/>
      <c r="N12389" s="6630"/>
      <c r="O12389" s="6630"/>
      <c r="P12389" s="6630"/>
      <c r="Q12389" s="6630"/>
      <c r="R12389" s="6630"/>
      <c r="S12389" s="6630"/>
      <c r="T12389" s="6630"/>
      <c r="Z12389" s="6630" t="e">
        <f>#REF!</f>
        <v>#REF!</v>
      </c>
    </row>
    <row r="12390" spans="2:26">
      <c r="B12390" s="6630" t="s">
        <v>17560</v>
      </c>
      <c r="C12390" s="6630" t="e">
        <f>#REF!&amp;" - "&amp;#REF!</f>
        <v>#REF!</v>
      </c>
      <c r="D12390" s="6630" t="s">
        <v>3205</v>
      </c>
      <c r="E12390" s="6630" t="s">
        <v>31970</v>
      </c>
      <c r="F12390" s="6630" t="e">
        <f>#REF!</f>
        <v>#REF!</v>
      </c>
      <c r="G12390" s="6630"/>
      <c r="H12390" s="6630"/>
      <c r="I12390" s="6630"/>
      <c r="J12390" s="6630"/>
      <c r="K12390" s="6630"/>
      <c r="L12390" s="6630"/>
      <c r="M12390" s="6630"/>
      <c r="N12390" s="6630"/>
      <c r="O12390" s="6630"/>
      <c r="P12390" s="6630"/>
      <c r="Q12390" s="6630"/>
      <c r="R12390" s="6630"/>
      <c r="S12390" s="6630"/>
      <c r="T12390" s="6630"/>
      <c r="Z12390" s="6630" t="e">
        <f>#REF!</f>
        <v>#REF!</v>
      </c>
    </row>
    <row r="12391" spans="2:26">
      <c r="B12391" s="6630" t="s">
        <v>17578</v>
      </c>
      <c r="C12391" s="6630" t="e">
        <f>#REF!&amp;" - "&amp;#REF!</f>
        <v>#REF!</v>
      </c>
      <c r="D12391" s="6630" t="s">
        <v>3205</v>
      </c>
      <c r="E12391" s="6630" t="s">
        <v>31970</v>
      </c>
      <c r="F12391" s="6630" t="e">
        <f>#REF!</f>
        <v>#REF!</v>
      </c>
      <c r="G12391" s="6630"/>
      <c r="H12391" s="6630"/>
      <c r="I12391" s="6630"/>
      <c r="J12391" s="6630"/>
      <c r="K12391" s="6630"/>
      <c r="L12391" s="6630"/>
      <c r="M12391" s="6630"/>
      <c r="N12391" s="6630"/>
      <c r="O12391" s="6630"/>
      <c r="P12391" s="6630"/>
      <c r="Q12391" s="6630"/>
      <c r="R12391" s="6630"/>
      <c r="S12391" s="6630"/>
      <c r="T12391" s="6630"/>
      <c r="Z12391" s="6630" t="e">
        <f>#REF!</f>
        <v>#REF!</v>
      </c>
    </row>
    <row r="12392" spans="2:26">
      <c r="B12392" s="6630" t="s">
        <v>17596</v>
      </c>
      <c r="C12392" s="6630" t="e">
        <f>#REF!&amp;" - "&amp;#REF!</f>
        <v>#REF!</v>
      </c>
      <c r="D12392" s="6630" t="s">
        <v>3205</v>
      </c>
      <c r="E12392" s="6630" t="s">
        <v>31970</v>
      </c>
      <c r="F12392" s="6630" t="e">
        <f>#REF!</f>
        <v>#REF!</v>
      </c>
      <c r="G12392" s="6630"/>
      <c r="H12392" s="6630"/>
      <c r="I12392" s="6630"/>
      <c r="J12392" s="6630"/>
      <c r="K12392" s="6630"/>
      <c r="L12392" s="6630"/>
      <c r="M12392" s="6630"/>
      <c r="N12392" s="6630"/>
      <c r="O12392" s="6630"/>
      <c r="P12392" s="6630"/>
      <c r="Q12392" s="6630"/>
      <c r="R12392" s="6630"/>
      <c r="S12392" s="6630"/>
      <c r="T12392" s="6630"/>
      <c r="Z12392" s="6630" t="e">
        <f>#REF!</f>
        <v>#REF!</v>
      </c>
    </row>
    <row r="12393" spans="2:26">
      <c r="B12393" s="6630" t="s">
        <v>17614</v>
      </c>
      <c r="C12393" s="6630" t="e">
        <f>#REF!&amp;" - "&amp;#REF!</f>
        <v>#REF!</v>
      </c>
      <c r="D12393" s="6630" t="s">
        <v>3205</v>
      </c>
      <c r="E12393" s="6630" t="s">
        <v>31970</v>
      </c>
      <c r="F12393" s="6630" t="e">
        <f>#REF!</f>
        <v>#REF!</v>
      </c>
      <c r="G12393" s="6630"/>
      <c r="H12393" s="6630"/>
      <c r="I12393" s="6630"/>
      <c r="J12393" s="6630"/>
      <c r="K12393" s="6630"/>
      <c r="L12393" s="6630"/>
      <c r="M12393" s="6630"/>
      <c r="N12393" s="6630"/>
      <c r="O12393" s="6630"/>
      <c r="P12393" s="6630"/>
      <c r="Q12393" s="6630"/>
      <c r="R12393" s="6630"/>
      <c r="S12393" s="6630"/>
      <c r="T12393" s="6630"/>
      <c r="Z12393" s="6630" t="e">
        <f>#REF!</f>
        <v>#REF!</v>
      </c>
    </row>
    <row r="12394" spans="2:26">
      <c r="B12394" s="6630" t="s">
        <v>17632</v>
      </c>
      <c r="C12394" s="6630" t="e">
        <f>#REF!&amp;" - "&amp;#REF!</f>
        <v>#REF!</v>
      </c>
      <c r="D12394" s="6630" t="s">
        <v>3205</v>
      </c>
      <c r="E12394" s="6630" t="s">
        <v>31970</v>
      </c>
      <c r="F12394" s="6630" t="e">
        <f>#REF!</f>
        <v>#REF!</v>
      </c>
      <c r="G12394" s="6630"/>
      <c r="H12394" s="6630"/>
      <c r="I12394" s="6630"/>
      <c r="J12394" s="6630"/>
      <c r="K12394" s="6630"/>
      <c r="L12394" s="6630"/>
      <c r="M12394" s="6630"/>
      <c r="N12394" s="6630"/>
      <c r="O12394" s="6630"/>
      <c r="P12394" s="6630"/>
      <c r="Q12394" s="6630"/>
      <c r="R12394" s="6630"/>
      <c r="S12394" s="6630"/>
      <c r="T12394" s="6630"/>
      <c r="Z12394" s="6630" t="e">
        <f>#REF!</f>
        <v>#REF!</v>
      </c>
    </row>
    <row r="12395" spans="2:26">
      <c r="B12395" s="6630" t="s">
        <v>17650</v>
      </c>
      <c r="C12395" s="6630" t="e">
        <f>#REF!&amp;" - "&amp;#REF!</f>
        <v>#REF!</v>
      </c>
      <c r="D12395" s="6630" t="s">
        <v>3205</v>
      </c>
      <c r="E12395" s="6630" t="s">
        <v>31970</v>
      </c>
      <c r="F12395" s="6630" t="e">
        <f>#REF!</f>
        <v>#REF!</v>
      </c>
      <c r="G12395" s="6630"/>
      <c r="H12395" s="6630"/>
      <c r="I12395" s="6630"/>
      <c r="J12395" s="6630"/>
      <c r="K12395" s="6630"/>
      <c r="L12395" s="6630"/>
      <c r="M12395" s="6630"/>
      <c r="N12395" s="6630"/>
      <c r="O12395" s="6630"/>
      <c r="P12395" s="6630"/>
      <c r="Q12395" s="6630"/>
      <c r="R12395" s="6630"/>
      <c r="S12395" s="6630"/>
      <c r="T12395" s="6630"/>
      <c r="Z12395" s="6630" t="e">
        <f>#REF!</f>
        <v>#REF!</v>
      </c>
    </row>
    <row r="12396" spans="2:26">
      <c r="B12396" s="6630" t="s">
        <v>17668</v>
      </c>
      <c r="C12396" s="6630" t="e">
        <f>#REF!&amp;" - "&amp;#REF!</f>
        <v>#REF!</v>
      </c>
      <c r="D12396" s="6630" t="s">
        <v>3205</v>
      </c>
      <c r="E12396" s="6630" t="s">
        <v>31970</v>
      </c>
      <c r="F12396" s="6630" t="e">
        <f>#REF!</f>
        <v>#REF!</v>
      </c>
      <c r="G12396" s="6630"/>
      <c r="H12396" s="6630"/>
      <c r="I12396" s="6630"/>
      <c r="J12396" s="6630"/>
      <c r="K12396" s="6630"/>
      <c r="L12396" s="6630"/>
      <c r="M12396" s="6630"/>
      <c r="N12396" s="6630"/>
      <c r="O12396" s="6630"/>
      <c r="P12396" s="6630"/>
      <c r="Q12396" s="6630"/>
      <c r="R12396" s="6630"/>
      <c r="S12396" s="6630"/>
      <c r="T12396" s="6630"/>
      <c r="Z12396" s="6630" t="e">
        <f>#REF!</f>
        <v>#REF!</v>
      </c>
    </row>
    <row r="12397" spans="2:26">
      <c r="B12397" s="6630" t="s">
        <v>17686</v>
      </c>
      <c r="C12397" s="6630" t="e">
        <f>#REF!&amp;" - "&amp;#REF!</f>
        <v>#REF!</v>
      </c>
      <c r="D12397" s="6630" t="s">
        <v>3205</v>
      </c>
      <c r="E12397" s="6630" t="s">
        <v>31970</v>
      </c>
      <c r="F12397" s="6630" t="e">
        <f>#REF!</f>
        <v>#REF!</v>
      </c>
      <c r="G12397" s="6630"/>
      <c r="H12397" s="6630"/>
      <c r="I12397" s="6630"/>
      <c r="J12397" s="6630"/>
      <c r="K12397" s="6630"/>
      <c r="L12397" s="6630"/>
      <c r="M12397" s="6630"/>
      <c r="N12397" s="6630"/>
      <c r="O12397" s="6630"/>
      <c r="P12397" s="6630"/>
      <c r="Q12397" s="6630"/>
      <c r="R12397" s="6630"/>
      <c r="S12397" s="6630"/>
      <c r="T12397" s="6630"/>
      <c r="Z12397" s="6630" t="e">
        <f>#REF!</f>
        <v>#REF!</v>
      </c>
    </row>
    <row r="12398" spans="2:26">
      <c r="B12398" s="6630" t="s">
        <v>17704</v>
      </c>
      <c r="C12398" s="6630" t="e">
        <f>#REF!&amp;" - "&amp;#REF!</f>
        <v>#REF!</v>
      </c>
      <c r="D12398" s="6630" t="s">
        <v>3205</v>
      </c>
      <c r="E12398" s="6630" t="s">
        <v>31970</v>
      </c>
      <c r="F12398" s="6630" t="e">
        <f>#REF!</f>
        <v>#REF!</v>
      </c>
      <c r="G12398" s="6630"/>
      <c r="H12398" s="6630"/>
      <c r="I12398" s="6630"/>
      <c r="J12398" s="6630"/>
      <c r="K12398" s="6630"/>
      <c r="L12398" s="6630"/>
      <c r="M12398" s="6630"/>
      <c r="N12398" s="6630"/>
      <c r="O12398" s="6630"/>
      <c r="P12398" s="6630"/>
      <c r="Q12398" s="6630"/>
      <c r="R12398" s="6630"/>
      <c r="S12398" s="6630"/>
      <c r="T12398" s="6630"/>
      <c r="Z12398" s="6630" t="e">
        <f>#REF!</f>
        <v>#REF!</v>
      </c>
    </row>
    <row r="12399" spans="2:26">
      <c r="B12399" s="6630" t="s">
        <v>17722</v>
      </c>
      <c r="C12399" s="6630" t="e">
        <f>#REF!&amp;" - "&amp;#REF!</f>
        <v>#REF!</v>
      </c>
      <c r="D12399" s="6630" t="s">
        <v>3205</v>
      </c>
      <c r="E12399" s="6630" t="s">
        <v>31970</v>
      </c>
      <c r="F12399" s="6630" t="e">
        <f>#REF!</f>
        <v>#REF!</v>
      </c>
      <c r="G12399" s="6630"/>
      <c r="H12399" s="6630"/>
      <c r="I12399" s="6630"/>
      <c r="J12399" s="6630"/>
      <c r="K12399" s="6630"/>
      <c r="L12399" s="6630"/>
      <c r="M12399" s="6630"/>
      <c r="N12399" s="6630"/>
      <c r="O12399" s="6630"/>
      <c r="P12399" s="6630"/>
      <c r="Q12399" s="6630"/>
      <c r="R12399" s="6630"/>
      <c r="S12399" s="6630"/>
      <c r="T12399" s="6630"/>
      <c r="Z12399" s="6630" t="e">
        <f>#REF!</f>
        <v>#REF!</v>
      </c>
    </row>
    <row r="12400" spans="2:26">
      <c r="B12400" s="6630" t="s">
        <v>17740</v>
      </c>
      <c r="C12400" s="6630" t="e">
        <f>#REF!&amp;" - "&amp;#REF!</f>
        <v>#REF!</v>
      </c>
      <c r="D12400" s="6630" t="s">
        <v>3205</v>
      </c>
      <c r="E12400" s="6630" t="s">
        <v>31970</v>
      </c>
      <c r="F12400" s="6630" t="e">
        <f>#REF!</f>
        <v>#REF!</v>
      </c>
      <c r="G12400" s="6630"/>
      <c r="H12400" s="6630"/>
      <c r="I12400" s="6630"/>
      <c r="J12400" s="6630"/>
      <c r="K12400" s="6630"/>
      <c r="L12400" s="6630"/>
      <c r="M12400" s="6630"/>
      <c r="N12400" s="6630"/>
      <c r="O12400" s="6630"/>
      <c r="P12400" s="6630"/>
      <c r="Q12400" s="6630"/>
      <c r="R12400" s="6630"/>
      <c r="S12400" s="6630"/>
      <c r="T12400" s="6630"/>
      <c r="Z12400" s="6630" t="e">
        <f>#REF!</f>
        <v>#REF!</v>
      </c>
    </row>
    <row r="12401" spans="2:26">
      <c r="B12401" s="6630" t="s">
        <v>17758</v>
      </c>
      <c r="C12401" s="6630" t="e">
        <f>#REF!&amp;" - "&amp;#REF!</f>
        <v>#REF!</v>
      </c>
      <c r="D12401" s="6630" t="s">
        <v>3205</v>
      </c>
      <c r="E12401" s="6630" t="s">
        <v>31970</v>
      </c>
      <c r="F12401" s="6630" t="e">
        <f>#REF!</f>
        <v>#REF!</v>
      </c>
      <c r="G12401" s="6630"/>
      <c r="H12401" s="6630"/>
      <c r="I12401" s="6630"/>
      <c r="J12401" s="6630"/>
      <c r="K12401" s="6630"/>
      <c r="L12401" s="6630"/>
      <c r="M12401" s="6630"/>
      <c r="N12401" s="6630"/>
      <c r="O12401" s="6630"/>
      <c r="P12401" s="6630"/>
      <c r="Q12401" s="6630"/>
      <c r="R12401" s="6630"/>
      <c r="S12401" s="6630"/>
      <c r="T12401" s="6630"/>
      <c r="Z12401" s="6630" t="e">
        <f>#REF!</f>
        <v>#REF!</v>
      </c>
    </row>
    <row r="12402" spans="2:26">
      <c r="B12402" s="6630" t="s">
        <v>17776</v>
      </c>
      <c r="C12402" s="6630" t="e">
        <f>#REF!&amp;" - "&amp;#REF!</f>
        <v>#REF!</v>
      </c>
      <c r="D12402" s="6630" t="s">
        <v>3205</v>
      </c>
      <c r="E12402" s="6630" t="s">
        <v>31970</v>
      </c>
      <c r="F12402" s="6630" t="e">
        <f>#REF!</f>
        <v>#REF!</v>
      </c>
      <c r="G12402" s="6630"/>
      <c r="H12402" s="6630"/>
      <c r="I12402" s="6630"/>
      <c r="J12402" s="6630"/>
      <c r="K12402" s="6630"/>
      <c r="L12402" s="6630"/>
      <c r="M12402" s="6630"/>
      <c r="N12402" s="6630"/>
      <c r="O12402" s="6630"/>
      <c r="P12402" s="6630"/>
      <c r="Q12402" s="6630"/>
      <c r="R12402" s="6630"/>
      <c r="S12402" s="6630"/>
      <c r="T12402" s="6630"/>
      <c r="Z12402" s="6630" t="e">
        <f>#REF!</f>
        <v>#REF!</v>
      </c>
    </row>
    <row r="12403" spans="2:26">
      <c r="B12403" s="6630" t="s">
        <v>17794</v>
      </c>
      <c r="C12403" s="6630" t="e">
        <f>#REF!&amp;" - "&amp;#REF!</f>
        <v>#REF!</v>
      </c>
      <c r="D12403" s="6630" t="s">
        <v>3205</v>
      </c>
      <c r="E12403" s="6630" t="s">
        <v>31970</v>
      </c>
      <c r="F12403" s="6630" t="e">
        <f>#REF!</f>
        <v>#REF!</v>
      </c>
      <c r="G12403" s="6630"/>
      <c r="H12403" s="6630"/>
      <c r="I12403" s="6630"/>
      <c r="J12403" s="6630"/>
      <c r="K12403" s="6630"/>
      <c r="L12403" s="6630"/>
      <c r="M12403" s="6630"/>
      <c r="N12403" s="6630"/>
      <c r="O12403" s="6630"/>
      <c r="P12403" s="6630"/>
      <c r="Q12403" s="6630"/>
      <c r="R12403" s="6630"/>
      <c r="S12403" s="6630"/>
      <c r="T12403" s="6630"/>
      <c r="Z12403" s="6630" t="e">
        <f>#REF!</f>
        <v>#REF!</v>
      </c>
    </row>
    <row r="12404" spans="2:26">
      <c r="B12404" s="6630" t="s">
        <v>17812</v>
      </c>
      <c r="C12404" s="6630" t="e">
        <f>#REF!&amp;" - "&amp;#REF!</f>
        <v>#REF!</v>
      </c>
      <c r="D12404" s="6630" t="s">
        <v>3205</v>
      </c>
      <c r="E12404" s="6630" t="s">
        <v>31970</v>
      </c>
      <c r="F12404" s="6630" t="e">
        <f>#REF!</f>
        <v>#REF!</v>
      </c>
      <c r="G12404" s="6630"/>
      <c r="H12404" s="6630"/>
      <c r="I12404" s="6630"/>
      <c r="J12404" s="6630"/>
      <c r="K12404" s="6630"/>
      <c r="L12404" s="6630"/>
      <c r="M12404" s="6630"/>
      <c r="N12404" s="6630"/>
      <c r="O12404" s="6630"/>
      <c r="P12404" s="6630"/>
      <c r="Q12404" s="6630"/>
      <c r="R12404" s="6630"/>
      <c r="S12404" s="6630"/>
      <c r="T12404" s="6630"/>
      <c r="Z12404" s="6630" t="e">
        <f>#REF!</f>
        <v>#REF!</v>
      </c>
    </row>
    <row r="12405" spans="2:26">
      <c r="B12405" s="6630" t="s">
        <v>17830</v>
      </c>
      <c r="C12405" s="6630" t="e">
        <f>#REF!&amp;" - "&amp;#REF!</f>
        <v>#REF!</v>
      </c>
      <c r="D12405" s="6630" t="s">
        <v>3205</v>
      </c>
      <c r="E12405" s="6630" t="s">
        <v>31970</v>
      </c>
      <c r="F12405" s="6630" t="e">
        <f>#REF!</f>
        <v>#REF!</v>
      </c>
      <c r="G12405" s="6630"/>
      <c r="H12405" s="6630"/>
      <c r="I12405" s="6630"/>
      <c r="J12405" s="6630"/>
      <c r="K12405" s="6630"/>
      <c r="L12405" s="6630"/>
      <c r="M12405" s="6630"/>
      <c r="N12405" s="6630"/>
      <c r="O12405" s="6630"/>
      <c r="P12405" s="6630"/>
      <c r="Q12405" s="6630"/>
      <c r="R12405" s="6630"/>
      <c r="S12405" s="6630"/>
      <c r="T12405" s="6630"/>
      <c r="Z12405" s="6630" t="e">
        <f>#REF!</f>
        <v>#REF!</v>
      </c>
    </row>
    <row r="12406" spans="2:26">
      <c r="B12406" s="6630" t="s">
        <v>17848</v>
      </c>
      <c r="C12406" s="6630" t="e">
        <f>#REF!&amp;" - "&amp;#REF!</f>
        <v>#REF!</v>
      </c>
      <c r="D12406" s="6630" t="s">
        <v>3205</v>
      </c>
      <c r="E12406" s="6630" t="s">
        <v>31970</v>
      </c>
      <c r="F12406" s="6630" t="e">
        <f>#REF!</f>
        <v>#REF!</v>
      </c>
      <c r="G12406" s="6630"/>
      <c r="H12406" s="6630"/>
      <c r="I12406" s="6630"/>
      <c r="J12406" s="6630"/>
      <c r="K12406" s="6630"/>
      <c r="L12406" s="6630"/>
      <c r="M12406" s="6630"/>
      <c r="N12406" s="6630"/>
      <c r="O12406" s="6630"/>
      <c r="P12406" s="6630"/>
      <c r="Q12406" s="6630"/>
      <c r="R12406" s="6630"/>
      <c r="S12406" s="6630"/>
      <c r="T12406" s="6630"/>
      <c r="Z12406" s="6630" t="e">
        <f>#REF!</f>
        <v>#REF!</v>
      </c>
    </row>
    <row r="12407" spans="2:26">
      <c r="B12407" s="6630" t="s">
        <v>17866</v>
      </c>
      <c r="C12407" s="6630" t="e">
        <f>#REF!&amp;" - "&amp;#REF!</f>
        <v>#REF!</v>
      </c>
      <c r="D12407" s="6630" t="s">
        <v>3205</v>
      </c>
      <c r="E12407" s="6630" t="s">
        <v>31970</v>
      </c>
      <c r="F12407" s="6630" t="e">
        <f>#REF!</f>
        <v>#REF!</v>
      </c>
      <c r="G12407" s="6630"/>
      <c r="H12407" s="6630"/>
      <c r="I12407" s="6630"/>
      <c r="J12407" s="6630"/>
      <c r="K12407" s="6630"/>
      <c r="L12407" s="6630"/>
      <c r="M12407" s="6630"/>
      <c r="N12407" s="6630"/>
      <c r="O12407" s="6630"/>
      <c r="P12407" s="6630"/>
      <c r="Q12407" s="6630"/>
      <c r="R12407" s="6630"/>
      <c r="S12407" s="6630"/>
      <c r="T12407" s="6630"/>
      <c r="Z12407" s="6630" t="e">
        <f>#REF!</f>
        <v>#REF!</v>
      </c>
    </row>
    <row r="12408" spans="2:26">
      <c r="B12408" s="6630" t="s">
        <v>17884</v>
      </c>
      <c r="C12408" s="6630" t="e">
        <f>#REF!&amp;" - "&amp;#REF!</f>
        <v>#REF!</v>
      </c>
      <c r="D12408" s="6630" t="s">
        <v>3205</v>
      </c>
      <c r="E12408" s="6630" t="s">
        <v>31970</v>
      </c>
      <c r="F12408" s="6630" t="e">
        <f>#REF!</f>
        <v>#REF!</v>
      </c>
      <c r="G12408" s="6630"/>
      <c r="H12408" s="6630"/>
      <c r="I12408" s="6630"/>
      <c r="J12408" s="6630"/>
      <c r="K12408" s="6630"/>
      <c r="L12408" s="6630"/>
      <c r="M12408" s="6630"/>
      <c r="N12408" s="6630"/>
      <c r="O12408" s="6630"/>
      <c r="P12408" s="6630"/>
      <c r="Q12408" s="6630"/>
      <c r="R12408" s="6630"/>
      <c r="S12408" s="6630"/>
      <c r="T12408" s="6630"/>
      <c r="Z12408" s="6630" t="e">
        <f>#REF!</f>
        <v>#REF!</v>
      </c>
    </row>
    <row r="12409" spans="2:26">
      <c r="B12409" s="6630" t="s">
        <v>17902</v>
      </c>
      <c r="C12409" s="6630" t="e">
        <f>#REF!&amp;" - "&amp;#REF!</f>
        <v>#REF!</v>
      </c>
      <c r="D12409" s="6630" t="s">
        <v>3205</v>
      </c>
      <c r="E12409" s="6630" t="s">
        <v>31970</v>
      </c>
      <c r="F12409" s="6630" t="e">
        <f>#REF!</f>
        <v>#REF!</v>
      </c>
      <c r="G12409" s="6630"/>
      <c r="H12409" s="6630"/>
      <c r="I12409" s="6630"/>
      <c r="J12409" s="6630"/>
      <c r="K12409" s="6630"/>
      <c r="L12409" s="6630"/>
      <c r="M12409" s="6630"/>
      <c r="N12409" s="6630"/>
      <c r="O12409" s="6630"/>
      <c r="P12409" s="6630"/>
      <c r="Q12409" s="6630"/>
      <c r="R12409" s="6630"/>
      <c r="S12409" s="6630"/>
      <c r="T12409" s="6630"/>
      <c r="Z12409" s="6630" t="e">
        <f>#REF!</f>
        <v>#REF!</v>
      </c>
    </row>
    <row r="12410" spans="2:26">
      <c r="B12410" s="6630" t="s">
        <v>17920</v>
      </c>
      <c r="C12410" s="6630" t="e">
        <f>#REF!&amp;" - "&amp;#REF!</f>
        <v>#REF!</v>
      </c>
      <c r="D12410" s="6630" t="s">
        <v>3205</v>
      </c>
      <c r="E12410" s="6630" t="s">
        <v>31970</v>
      </c>
      <c r="F12410" s="6630" t="e">
        <f>#REF!</f>
        <v>#REF!</v>
      </c>
      <c r="G12410" s="6630"/>
      <c r="H12410" s="6630"/>
      <c r="I12410" s="6630"/>
      <c r="J12410" s="6630"/>
      <c r="K12410" s="6630"/>
      <c r="L12410" s="6630"/>
      <c r="M12410" s="6630"/>
      <c r="N12410" s="6630"/>
      <c r="O12410" s="6630"/>
      <c r="P12410" s="6630"/>
      <c r="Q12410" s="6630"/>
      <c r="R12410" s="6630"/>
      <c r="S12410" s="6630"/>
      <c r="T12410" s="6630"/>
      <c r="Z12410" s="6630" t="e">
        <f>#REF!</f>
        <v>#REF!</v>
      </c>
    </row>
    <row r="12411" spans="2:26">
      <c r="B12411" s="6630" t="s">
        <v>17938</v>
      </c>
      <c r="C12411" s="6630" t="e">
        <f>#REF!&amp;" - "&amp;#REF!</f>
        <v>#REF!</v>
      </c>
      <c r="D12411" s="6630" t="s">
        <v>3205</v>
      </c>
      <c r="E12411" s="6630" t="s">
        <v>31970</v>
      </c>
      <c r="F12411" s="6630" t="e">
        <f>#REF!</f>
        <v>#REF!</v>
      </c>
      <c r="G12411" s="6630"/>
      <c r="H12411" s="6630"/>
      <c r="I12411" s="6630"/>
      <c r="J12411" s="6630"/>
      <c r="K12411" s="6630"/>
      <c r="L12411" s="6630"/>
      <c r="M12411" s="6630"/>
      <c r="N12411" s="6630"/>
      <c r="O12411" s="6630"/>
      <c r="P12411" s="6630"/>
      <c r="Q12411" s="6630"/>
      <c r="R12411" s="6630"/>
      <c r="S12411" s="6630"/>
      <c r="T12411" s="6630"/>
      <c r="Z12411" s="6630" t="e">
        <f>#REF!</f>
        <v>#REF!</v>
      </c>
    </row>
    <row r="12412" spans="2:26">
      <c r="B12412" s="6630" t="s">
        <v>17956</v>
      </c>
      <c r="C12412" s="6630" t="e">
        <f>#REF!&amp;" - "&amp;#REF!</f>
        <v>#REF!</v>
      </c>
      <c r="D12412" s="6630" t="s">
        <v>3205</v>
      </c>
      <c r="E12412" s="6630" t="s">
        <v>31970</v>
      </c>
      <c r="F12412" s="6630" t="e">
        <f>#REF!</f>
        <v>#REF!</v>
      </c>
      <c r="G12412" s="6630"/>
      <c r="H12412" s="6630"/>
      <c r="I12412" s="6630"/>
      <c r="J12412" s="6630"/>
      <c r="K12412" s="6630"/>
      <c r="L12412" s="6630"/>
      <c r="M12412" s="6630"/>
      <c r="N12412" s="6630"/>
      <c r="O12412" s="6630"/>
      <c r="P12412" s="6630"/>
      <c r="Q12412" s="6630"/>
      <c r="R12412" s="6630"/>
      <c r="S12412" s="6630"/>
      <c r="T12412" s="6630"/>
      <c r="Z12412" s="6630" t="e">
        <f>#REF!</f>
        <v>#REF!</v>
      </c>
    </row>
    <row r="12413" spans="2:26">
      <c r="B12413" s="6630" t="s">
        <v>17974</v>
      </c>
      <c r="C12413" s="6630" t="e">
        <f>#REF!&amp;" - "&amp;#REF!</f>
        <v>#REF!</v>
      </c>
      <c r="D12413" s="6630" t="s">
        <v>3205</v>
      </c>
      <c r="E12413" s="6630" t="s">
        <v>31970</v>
      </c>
      <c r="F12413" s="6630" t="e">
        <f>#REF!</f>
        <v>#REF!</v>
      </c>
      <c r="G12413" s="6630"/>
      <c r="H12413" s="6630"/>
      <c r="I12413" s="6630"/>
      <c r="J12413" s="6630"/>
      <c r="K12413" s="6630"/>
      <c r="L12413" s="6630"/>
      <c r="M12413" s="6630"/>
      <c r="N12413" s="6630"/>
      <c r="O12413" s="6630"/>
      <c r="P12413" s="6630"/>
      <c r="Q12413" s="6630"/>
      <c r="R12413" s="6630"/>
      <c r="S12413" s="6630"/>
      <c r="T12413" s="6630"/>
      <c r="Z12413" s="6630" t="e">
        <f>#REF!</f>
        <v>#REF!</v>
      </c>
    </row>
    <row r="12414" spans="2:26">
      <c r="B12414" s="6630" t="s">
        <v>17992</v>
      </c>
      <c r="C12414" s="6630" t="e">
        <f>#REF!&amp;" - "&amp;#REF!</f>
        <v>#REF!</v>
      </c>
      <c r="D12414" s="6630" t="s">
        <v>3205</v>
      </c>
      <c r="E12414" s="6630" t="s">
        <v>31970</v>
      </c>
      <c r="F12414" s="6630" t="e">
        <f>#REF!</f>
        <v>#REF!</v>
      </c>
      <c r="G12414" s="6630"/>
      <c r="H12414" s="6630"/>
      <c r="I12414" s="6630"/>
      <c r="J12414" s="6630"/>
      <c r="K12414" s="6630"/>
      <c r="L12414" s="6630"/>
      <c r="M12414" s="6630"/>
      <c r="N12414" s="6630"/>
      <c r="O12414" s="6630"/>
      <c r="P12414" s="6630"/>
      <c r="Q12414" s="6630"/>
      <c r="R12414" s="6630"/>
      <c r="S12414" s="6630"/>
      <c r="T12414" s="6630"/>
      <c r="Z12414" s="6630" t="e">
        <f>#REF!</f>
        <v>#REF!</v>
      </c>
    </row>
    <row r="12415" spans="2:26">
      <c r="B12415" s="6630" t="s">
        <v>18010</v>
      </c>
      <c r="C12415" s="6630" t="e">
        <f>#REF!&amp;" - "&amp;#REF!</f>
        <v>#REF!</v>
      </c>
      <c r="D12415" s="6630" t="s">
        <v>3205</v>
      </c>
      <c r="E12415" s="6630" t="s">
        <v>31970</v>
      </c>
      <c r="F12415" s="6630" t="e">
        <f>#REF!</f>
        <v>#REF!</v>
      </c>
      <c r="G12415" s="6630"/>
      <c r="H12415" s="6630"/>
      <c r="I12415" s="6630"/>
      <c r="J12415" s="6630"/>
      <c r="K12415" s="6630"/>
      <c r="L12415" s="6630"/>
      <c r="M12415" s="6630"/>
      <c r="N12415" s="6630"/>
      <c r="O12415" s="6630"/>
      <c r="P12415" s="6630"/>
      <c r="Q12415" s="6630"/>
      <c r="R12415" s="6630"/>
      <c r="S12415" s="6630"/>
      <c r="T12415" s="6630"/>
      <c r="Z12415" s="6630" t="e">
        <f>#REF!</f>
        <v>#REF!</v>
      </c>
    </row>
    <row r="12416" spans="2:26">
      <c r="B12416" s="6630" t="s">
        <v>18028</v>
      </c>
      <c r="C12416" s="6630" t="e">
        <f>#REF!&amp;" - "&amp;#REF!</f>
        <v>#REF!</v>
      </c>
      <c r="D12416" s="6630" t="s">
        <v>3205</v>
      </c>
      <c r="E12416" s="6630" t="s">
        <v>31970</v>
      </c>
      <c r="F12416" s="6630" t="e">
        <f>#REF!</f>
        <v>#REF!</v>
      </c>
      <c r="G12416" s="6630"/>
      <c r="H12416" s="6630"/>
      <c r="I12416" s="6630"/>
      <c r="J12416" s="6630"/>
      <c r="K12416" s="6630"/>
      <c r="L12416" s="6630"/>
      <c r="M12416" s="6630"/>
      <c r="N12416" s="6630"/>
      <c r="O12416" s="6630"/>
      <c r="P12416" s="6630"/>
      <c r="Q12416" s="6630"/>
      <c r="R12416" s="6630"/>
      <c r="S12416" s="6630"/>
      <c r="T12416" s="6630"/>
      <c r="Z12416" s="6630" t="e">
        <f>#REF!</f>
        <v>#REF!</v>
      </c>
    </row>
    <row r="12417" spans="2:26">
      <c r="B12417" s="6630" t="s">
        <v>18046</v>
      </c>
      <c r="C12417" s="6630" t="e">
        <f>#REF!&amp;" - "&amp;#REF!</f>
        <v>#REF!</v>
      </c>
      <c r="D12417" s="6630" t="s">
        <v>3205</v>
      </c>
      <c r="E12417" s="6630" t="s">
        <v>31970</v>
      </c>
      <c r="F12417" s="6630" t="e">
        <f>#REF!</f>
        <v>#REF!</v>
      </c>
      <c r="G12417" s="6630"/>
      <c r="H12417" s="6630"/>
      <c r="I12417" s="6630"/>
      <c r="J12417" s="6630"/>
      <c r="K12417" s="6630"/>
      <c r="L12417" s="6630"/>
      <c r="M12417" s="6630"/>
      <c r="N12417" s="6630"/>
      <c r="O12417" s="6630"/>
      <c r="P12417" s="6630"/>
      <c r="Q12417" s="6630"/>
      <c r="R12417" s="6630"/>
      <c r="S12417" s="6630"/>
      <c r="T12417" s="6630"/>
      <c r="Z12417" s="6630" t="e">
        <f>#REF!</f>
        <v>#REF!</v>
      </c>
    </row>
    <row r="12418" spans="2:26">
      <c r="B12418" s="6630" t="s">
        <v>18064</v>
      </c>
      <c r="C12418" s="6630" t="e">
        <f>#REF!&amp;" - "&amp;#REF!</f>
        <v>#REF!</v>
      </c>
      <c r="D12418" s="6630" t="s">
        <v>3205</v>
      </c>
      <c r="E12418" s="6630" t="s">
        <v>31970</v>
      </c>
      <c r="F12418" s="6630" t="e">
        <f>#REF!</f>
        <v>#REF!</v>
      </c>
      <c r="G12418" s="6630"/>
      <c r="H12418" s="6630"/>
      <c r="I12418" s="6630"/>
      <c r="J12418" s="6630"/>
      <c r="K12418" s="6630"/>
      <c r="L12418" s="6630"/>
      <c r="M12418" s="6630"/>
      <c r="N12418" s="6630"/>
      <c r="O12418" s="6630"/>
      <c r="P12418" s="6630"/>
      <c r="Q12418" s="6630"/>
      <c r="R12418" s="6630"/>
      <c r="S12418" s="6630"/>
      <c r="T12418" s="6630"/>
      <c r="Z12418" s="6630" t="e">
        <f>#REF!</f>
        <v>#REF!</v>
      </c>
    </row>
    <row r="12419" spans="2:26">
      <c r="B12419" s="6630" t="s">
        <v>18082</v>
      </c>
      <c r="C12419" s="6630" t="e">
        <f>#REF!&amp;" - "&amp;#REF!</f>
        <v>#REF!</v>
      </c>
      <c r="D12419" s="6630" t="s">
        <v>3205</v>
      </c>
      <c r="E12419" s="6630" t="s">
        <v>31970</v>
      </c>
      <c r="F12419" s="6630" t="e">
        <f>#REF!</f>
        <v>#REF!</v>
      </c>
      <c r="G12419" s="6630"/>
      <c r="H12419" s="6630"/>
      <c r="I12419" s="6630"/>
      <c r="J12419" s="6630"/>
      <c r="K12419" s="6630"/>
      <c r="L12419" s="6630"/>
      <c r="M12419" s="6630"/>
      <c r="N12419" s="6630"/>
      <c r="O12419" s="6630"/>
      <c r="P12419" s="6630"/>
      <c r="Q12419" s="6630"/>
      <c r="R12419" s="6630"/>
      <c r="S12419" s="6630"/>
      <c r="T12419" s="6630"/>
      <c r="Z12419" s="6630" t="e">
        <f>#REF!</f>
        <v>#REF!</v>
      </c>
    </row>
    <row r="12420" spans="2:26">
      <c r="B12420" s="6630" t="s">
        <v>18100</v>
      </c>
      <c r="C12420" s="6630" t="e">
        <f>#REF!&amp;" - "&amp;#REF!</f>
        <v>#REF!</v>
      </c>
      <c r="D12420" s="6630" t="s">
        <v>3205</v>
      </c>
      <c r="E12420" s="6630" t="s">
        <v>31970</v>
      </c>
      <c r="F12420" s="6630" t="e">
        <f>#REF!</f>
        <v>#REF!</v>
      </c>
      <c r="G12420" s="6630"/>
      <c r="H12420" s="6630"/>
      <c r="I12420" s="6630"/>
      <c r="J12420" s="6630"/>
      <c r="K12420" s="6630"/>
      <c r="L12420" s="6630"/>
      <c r="M12420" s="6630"/>
      <c r="N12420" s="6630"/>
      <c r="O12420" s="6630"/>
      <c r="P12420" s="6630"/>
      <c r="Q12420" s="6630"/>
      <c r="R12420" s="6630"/>
      <c r="S12420" s="6630"/>
      <c r="T12420" s="6630"/>
      <c r="Z12420" s="6630" t="e">
        <f>#REF!</f>
        <v>#REF!</v>
      </c>
    </row>
    <row r="12421" spans="2:26">
      <c r="B12421" s="6630" t="s">
        <v>18118</v>
      </c>
      <c r="C12421" s="6630" t="e">
        <f>#REF!&amp;" - "&amp;#REF!</f>
        <v>#REF!</v>
      </c>
      <c r="D12421" s="6630" t="s">
        <v>3205</v>
      </c>
      <c r="E12421" s="6630" t="s">
        <v>31970</v>
      </c>
      <c r="F12421" s="6630" t="e">
        <f>#REF!</f>
        <v>#REF!</v>
      </c>
      <c r="G12421" s="6630"/>
      <c r="H12421" s="6630"/>
      <c r="I12421" s="6630"/>
      <c r="J12421" s="6630"/>
      <c r="K12421" s="6630"/>
      <c r="L12421" s="6630"/>
      <c r="M12421" s="6630"/>
      <c r="N12421" s="6630"/>
      <c r="O12421" s="6630"/>
      <c r="P12421" s="6630"/>
      <c r="Q12421" s="6630"/>
      <c r="R12421" s="6630"/>
      <c r="S12421" s="6630"/>
      <c r="T12421" s="6630"/>
      <c r="Z12421" s="6630" t="e">
        <f>#REF!</f>
        <v>#REF!</v>
      </c>
    </row>
    <row r="12422" spans="2:26">
      <c r="B12422" s="6630" t="s">
        <v>18136</v>
      </c>
      <c r="C12422" s="6630" t="e">
        <f>#REF!&amp;" - "&amp;#REF!</f>
        <v>#REF!</v>
      </c>
      <c r="D12422" s="6630" t="s">
        <v>3205</v>
      </c>
      <c r="E12422" s="6630" t="s">
        <v>31970</v>
      </c>
      <c r="F12422" s="6630" t="e">
        <f>#REF!</f>
        <v>#REF!</v>
      </c>
      <c r="G12422" s="6630"/>
      <c r="H12422" s="6630"/>
      <c r="I12422" s="6630"/>
      <c r="J12422" s="6630"/>
      <c r="K12422" s="6630"/>
      <c r="L12422" s="6630"/>
      <c r="M12422" s="6630"/>
      <c r="N12422" s="6630"/>
      <c r="O12422" s="6630"/>
      <c r="P12422" s="6630"/>
      <c r="Q12422" s="6630"/>
      <c r="R12422" s="6630"/>
      <c r="S12422" s="6630"/>
      <c r="T12422" s="6630"/>
      <c r="Z12422" s="6630" t="e">
        <f>#REF!</f>
        <v>#REF!</v>
      </c>
    </row>
    <row r="12423" spans="2:26">
      <c r="B12423" s="6630" t="s">
        <v>18154</v>
      </c>
      <c r="C12423" s="6630" t="e">
        <f>#REF!&amp;" - "&amp;#REF!</f>
        <v>#REF!</v>
      </c>
      <c r="D12423" s="6630" t="s">
        <v>3205</v>
      </c>
      <c r="E12423" s="6630" t="s">
        <v>31970</v>
      </c>
      <c r="F12423" s="6630" t="e">
        <f>#REF!</f>
        <v>#REF!</v>
      </c>
      <c r="G12423" s="6630"/>
      <c r="H12423" s="6630"/>
      <c r="I12423" s="6630"/>
      <c r="J12423" s="6630"/>
      <c r="K12423" s="6630"/>
      <c r="L12423" s="6630"/>
      <c r="M12423" s="6630"/>
      <c r="N12423" s="6630"/>
      <c r="O12423" s="6630"/>
      <c r="P12423" s="6630"/>
      <c r="Q12423" s="6630"/>
      <c r="R12423" s="6630"/>
      <c r="S12423" s="6630"/>
      <c r="T12423" s="6630"/>
      <c r="Z12423" s="6630" t="e">
        <f>#REF!</f>
        <v>#REF!</v>
      </c>
    </row>
    <row r="12424" spans="2:26">
      <c r="B12424" s="6630" t="s">
        <v>18172</v>
      </c>
      <c r="C12424" s="6630" t="e">
        <f>#REF!&amp;" - "&amp;#REF!</f>
        <v>#REF!</v>
      </c>
      <c r="D12424" s="6630" t="s">
        <v>3205</v>
      </c>
      <c r="E12424" s="6630" t="s">
        <v>31970</v>
      </c>
      <c r="F12424" s="6630" t="e">
        <f>#REF!</f>
        <v>#REF!</v>
      </c>
      <c r="G12424" s="6630"/>
      <c r="H12424" s="6630"/>
      <c r="I12424" s="6630"/>
      <c r="J12424" s="6630"/>
      <c r="K12424" s="6630"/>
      <c r="L12424" s="6630"/>
      <c r="M12424" s="6630"/>
      <c r="N12424" s="6630"/>
      <c r="O12424" s="6630"/>
      <c r="P12424" s="6630"/>
      <c r="Q12424" s="6630"/>
      <c r="R12424" s="6630"/>
      <c r="S12424" s="6630"/>
      <c r="T12424" s="6630"/>
      <c r="Z12424" s="6630" t="e">
        <f>#REF!</f>
        <v>#REF!</v>
      </c>
    </row>
    <row r="12425" spans="2:26">
      <c r="B12425" s="6630" t="s">
        <v>18190</v>
      </c>
      <c r="C12425" s="6630" t="e">
        <f>#REF!&amp;" - "&amp;#REF!</f>
        <v>#REF!</v>
      </c>
      <c r="D12425" s="6630" t="s">
        <v>3205</v>
      </c>
      <c r="E12425" s="6630" t="s">
        <v>31970</v>
      </c>
      <c r="F12425" s="6630" t="e">
        <f>#REF!</f>
        <v>#REF!</v>
      </c>
      <c r="G12425" s="6630"/>
      <c r="H12425" s="6630"/>
      <c r="I12425" s="6630"/>
      <c r="J12425" s="6630"/>
      <c r="K12425" s="6630"/>
      <c r="L12425" s="6630"/>
      <c r="M12425" s="6630"/>
      <c r="N12425" s="6630"/>
      <c r="O12425" s="6630"/>
      <c r="P12425" s="6630"/>
      <c r="Q12425" s="6630"/>
      <c r="R12425" s="6630"/>
      <c r="S12425" s="6630"/>
      <c r="T12425" s="6630"/>
      <c r="Z12425" s="6630" t="e">
        <f>#REF!</f>
        <v>#REF!</v>
      </c>
    </row>
    <row r="12426" spans="2:26">
      <c r="B12426" s="6630" t="s">
        <v>18208</v>
      </c>
      <c r="C12426" s="6630" t="e">
        <f>#REF!&amp;" - "&amp;#REF!</f>
        <v>#REF!</v>
      </c>
      <c r="D12426" s="6630" t="s">
        <v>3205</v>
      </c>
      <c r="E12426" s="6630" t="s">
        <v>31970</v>
      </c>
      <c r="F12426" s="6630" t="e">
        <f>#REF!</f>
        <v>#REF!</v>
      </c>
      <c r="G12426" s="6630"/>
      <c r="H12426" s="6630"/>
      <c r="I12426" s="6630"/>
      <c r="J12426" s="6630"/>
      <c r="K12426" s="6630"/>
      <c r="L12426" s="6630"/>
      <c r="M12426" s="6630"/>
      <c r="N12426" s="6630"/>
      <c r="O12426" s="6630"/>
      <c r="P12426" s="6630"/>
      <c r="Q12426" s="6630"/>
      <c r="R12426" s="6630"/>
      <c r="S12426" s="6630"/>
      <c r="T12426" s="6630"/>
      <c r="Z12426" s="6630" t="e">
        <f>#REF!</f>
        <v>#REF!</v>
      </c>
    </row>
    <row r="12427" spans="2:26">
      <c r="B12427" s="6630" t="s">
        <v>18226</v>
      </c>
      <c r="C12427" s="6630" t="e">
        <f>#REF!&amp;" - "&amp;#REF!</f>
        <v>#REF!</v>
      </c>
      <c r="D12427" s="6630" t="s">
        <v>3205</v>
      </c>
      <c r="E12427" s="6630" t="s">
        <v>31970</v>
      </c>
      <c r="F12427" s="6630" t="e">
        <f>#REF!</f>
        <v>#REF!</v>
      </c>
      <c r="G12427" s="6630"/>
      <c r="H12427" s="6630"/>
      <c r="I12427" s="6630"/>
      <c r="J12427" s="6630"/>
      <c r="K12427" s="6630"/>
      <c r="L12427" s="6630"/>
      <c r="M12427" s="6630"/>
      <c r="N12427" s="6630"/>
      <c r="O12427" s="6630"/>
      <c r="P12427" s="6630"/>
      <c r="Q12427" s="6630"/>
      <c r="R12427" s="6630"/>
      <c r="S12427" s="6630"/>
      <c r="T12427" s="6630"/>
      <c r="Z12427" s="6630" t="e">
        <f>#REF!</f>
        <v>#REF!</v>
      </c>
    </row>
    <row r="12428" spans="2:26">
      <c r="B12428" s="6630" t="s">
        <v>18244</v>
      </c>
      <c r="C12428" s="6630" t="e">
        <f>#REF!&amp;" - "&amp;#REF!</f>
        <v>#REF!</v>
      </c>
      <c r="D12428" s="6630" t="s">
        <v>3205</v>
      </c>
      <c r="E12428" s="6630" t="s">
        <v>31970</v>
      </c>
      <c r="F12428" s="6630" t="e">
        <f>#REF!</f>
        <v>#REF!</v>
      </c>
      <c r="G12428" s="6630"/>
      <c r="H12428" s="6630"/>
      <c r="I12428" s="6630"/>
      <c r="J12428" s="6630"/>
      <c r="K12428" s="6630"/>
      <c r="L12428" s="6630"/>
      <c r="M12428" s="6630"/>
      <c r="N12428" s="6630"/>
      <c r="O12428" s="6630"/>
      <c r="P12428" s="6630"/>
      <c r="Q12428" s="6630"/>
      <c r="R12428" s="6630"/>
      <c r="S12428" s="6630"/>
      <c r="T12428" s="6630"/>
      <c r="Z12428" s="6630" t="e">
        <f>#REF!</f>
        <v>#REF!</v>
      </c>
    </row>
    <row r="12429" spans="2:26">
      <c r="B12429" s="6630" t="s">
        <v>18262</v>
      </c>
      <c r="C12429" s="6630" t="e">
        <f>#REF!&amp;" - "&amp;#REF!</f>
        <v>#REF!</v>
      </c>
      <c r="D12429" s="6630" t="s">
        <v>3205</v>
      </c>
      <c r="E12429" s="6630" t="s">
        <v>31970</v>
      </c>
      <c r="F12429" s="6630" t="e">
        <f>#REF!</f>
        <v>#REF!</v>
      </c>
      <c r="G12429" s="6630"/>
      <c r="H12429" s="6630"/>
      <c r="I12429" s="6630"/>
      <c r="J12429" s="6630"/>
      <c r="K12429" s="6630"/>
      <c r="L12429" s="6630"/>
      <c r="M12429" s="6630"/>
      <c r="N12429" s="6630"/>
      <c r="O12429" s="6630"/>
      <c r="P12429" s="6630"/>
      <c r="Q12429" s="6630"/>
      <c r="R12429" s="6630"/>
      <c r="S12429" s="6630"/>
      <c r="T12429" s="6630"/>
      <c r="Z12429" s="6630" t="e">
        <f>#REF!</f>
        <v>#REF!</v>
      </c>
    </row>
    <row r="12430" spans="2:26">
      <c r="B12430" s="6630" t="s">
        <v>18280</v>
      </c>
      <c r="C12430" s="6630" t="e">
        <f>#REF!&amp;" - "&amp;#REF!</f>
        <v>#REF!</v>
      </c>
      <c r="D12430" s="6630" t="s">
        <v>3205</v>
      </c>
      <c r="E12430" s="6630" t="s">
        <v>31970</v>
      </c>
      <c r="F12430" s="6630" t="e">
        <f>#REF!</f>
        <v>#REF!</v>
      </c>
      <c r="G12430" s="6630"/>
      <c r="H12430" s="6630"/>
      <c r="I12430" s="6630"/>
      <c r="J12430" s="6630"/>
      <c r="K12430" s="6630"/>
      <c r="L12430" s="6630"/>
      <c r="M12430" s="6630"/>
      <c r="N12430" s="6630"/>
      <c r="O12430" s="6630"/>
      <c r="P12430" s="6630"/>
      <c r="Q12430" s="6630"/>
      <c r="R12430" s="6630"/>
      <c r="S12430" s="6630"/>
      <c r="T12430" s="6630"/>
      <c r="Z12430" s="6630" t="e">
        <f>#REF!</f>
        <v>#REF!</v>
      </c>
    </row>
    <row r="12431" spans="2:26">
      <c r="B12431" s="6630" t="s">
        <v>18298</v>
      </c>
      <c r="C12431" s="6630" t="e">
        <f>#REF!&amp;" - "&amp;#REF!</f>
        <v>#REF!</v>
      </c>
      <c r="D12431" s="6630" t="s">
        <v>3205</v>
      </c>
      <c r="E12431" s="6630" t="s">
        <v>31970</v>
      </c>
      <c r="F12431" s="6630" t="e">
        <f>#REF!</f>
        <v>#REF!</v>
      </c>
      <c r="G12431" s="6630"/>
      <c r="H12431" s="6630"/>
      <c r="I12431" s="6630"/>
      <c r="J12431" s="6630"/>
      <c r="K12431" s="6630"/>
      <c r="L12431" s="6630"/>
      <c r="M12431" s="6630"/>
      <c r="N12431" s="6630"/>
      <c r="O12431" s="6630"/>
      <c r="P12431" s="6630"/>
      <c r="Q12431" s="6630"/>
      <c r="R12431" s="6630"/>
      <c r="S12431" s="6630"/>
      <c r="T12431" s="6630"/>
      <c r="Z12431" s="6630" t="e">
        <f>#REF!</f>
        <v>#REF!</v>
      </c>
    </row>
    <row r="12432" spans="2:26">
      <c r="B12432" s="6630" t="s">
        <v>18316</v>
      </c>
      <c r="C12432" s="6630" t="e">
        <f>#REF!&amp;" - "&amp;#REF!</f>
        <v>#REF!</v>
      </c>
      <c r="D12432" s="6630" t="s">
        <v>3205</v>
      </c>
      <c r="E12432" s="6630" t="s">
        <v>31970</v>
      </c>
      <c r="F12432" s="6630" t="e">
        <f>#REF!</f>
        <v>#REF!</v>
      </c>
      <c r="G12432" s="6630"/>
      <c r="H12432" s="6630"/>
      <c r="I12432" s="6630"/>
      <c r="J12432" s="6630"/>
      <c r="K12432" s="6630"/>
      <c r="L12432" s="6630"/>
      <c r="M12432" s="6630"/>
      <c r="N12432" s="6630"/>
      <c r="O12432" s="6630"/>
      <c r="P12432" s="6630"/>
      <c r="Q12432" s="6630"/>
      <c r="R12432" s="6630"/>
      <c r="S12432" s="6630"/>
      <c r="T12432" s="6630"/>
      <c r="Z12432" s="6630" t="e">
        <f>#REF!</f>
        <v>#REF!</v>
      </c>
    </row>
    <row r="12433" spans="2:26">
      <c r="B12433" s="6630" t="s">
        <v>18334</v>
      </c>
      <c r="C12433" s="6630" t="e">
        <f>#REF!&amp;" - "&amp;#REF!</f>
        <v>#REF!</v>
      </c>
      <c r="D12433" s="6630" t="s">
        <v>3205</v>
      </c>
      <c r="E12433" s="6630" t="s">
        <v>31970</v>
      </c>
      <c r="F12433" s="6630" t="e">
        <f>#REF!</f>
        <v>#REF!</v>
      </c>
      <c r="G12433" s="6630"/>
      <c r="H12433" s="6630"/>
      <c r="I12433" s="6630"/>
      <c r="J12433" s="6630"/>
      <c r="K12433" s="6630"/>
      <c r="L12433" s="6630"/>
      <c r="M12433" s="6630"/>
      <c r="N12433" s="6630"/>
      <c r="O12433" s="6630"/>
      <c r="P12433" s="6630"/>
      <c r="Q12433" s="6630"/>
      <c r="R12433" s="6630"/>
      <c r="S12433" s="6630"/>
      <c r="T12433" s="6630"/>
      <c r="Z12433" s="6630" t="e">
        <f>#REF!</f>
        <v>#REF!</v>
      </c>
    </row>
    <row r="12434" spans="2:26">
      <c r="B12434" s="6630" t="s">
        <v>18352</v>
      </c>
      <c r="C12434" s="6630" t="e">
        <f>#REF!&amp;" - "&amp;#REF!</f>
        <v>#REF!</v>
      </c>
      <c r="D12434" s="6630" t="s">
        <v>3205</v>
      </c>
      <c r="E12434" s="6630" t="s">
        <v>31970</v>
      </c>
      <c r="F12434" s="6630" t="e">
        <f>#REF!</f>
        <v>#REF!</v>
      </c>
      <c r="G12434" s="6630"/>
      <c r="H12434" s="6630"/>
      <c r="I12434" s="6630"/>
      <c r="J12434" s="6630"/>
      <c r="K12434" s="6630"/>
      <c r="L12434" s="6630"/>
      <c r="M12434" s="6630"/>
      <c r="N12434" s="6630"/>
      <c r="O12434" s="6630"/>
      <c r="P12434" s="6630"/>
      <c r="Q12434" s="6630"/>
      <c r="R12434" s="6630"/>
      <c r="S12434" s="6630"/>
      <c r="T12434" s="6630"/>
      <c r="Z12434" s="6630" t="e">
        <f>#REF!</f>
        <v>#REF!</v>
      </c>
    </row>
    <row r="12435" spans="2:26">
      <c r="B12435" s="6630" t="s">
        <v>18370</v>
      </c>
      <c r="C12435" s="6630" t="e">
        <f>#REF!&amp;" - "&amp;#REF!</f>
        <v>#REF!</v>
      </c>
      <c r="D12435" s="6630" t="s">
        <v>3205</v>
      </c>
      <c r="E12435" s="6630" t="s">
        <v>31970</v>
      </c>
      <c r="F12435" s="6630" t="e">
        <f>#REF!</f>
        <v>#REF!</v>
      </c>
      <c r="G12435" s="6630"/>
      <c r="H12435" s="6630"/>
      <c r="I12435" s="6630"/>
      <c r="J12435" s="6630"/>
      <c r="K12435" s="6630"/>
      <c r="L12435" s="6630"/>
      <c r="M12435" s="6630"/>
      <c r="N12435" s="6630"/>
      <c r="O12435" s="6630"/>
      <c r="P12435" s="6630"/>
      <c r="Q12435" s="6630"/>
      <c r="R12435" s="6630"/>
      <c r="S12435" s="6630"/>
      <c r="T12435" s="6630"/>
      <c r="Z12435" s="6630" t="e">
        <f>#REF!</f>
        <v>#REF!</v>
      </c>
    </row>
    <row r="12436" spans="2:26">
      <c r="B12436" s="6630" t="s">
        <v>18388</v>
      </c>
      <c r="C12436" s="6630" t="e">
        <f>#REF!&amp;" - "&amp;#REF!</f>
        <v>#REF!</v>
      </c>
      <c r="D12436" s="6630" t="s">
        <v>3205</v>
      </c>
      <c r="E12436" s="6630" t="s">
        <v>31970</v>
      </c>
      <c r="F12436" s="6630" t="e">
        <f>#REF!</f>
        <v>#REF!</v>
      </c>
      <c r="G12436" s="6630"/>
      <c r="H12436" s="6630"/>
      <c r="I12436" s="6630"/>
      <c r="J12436" s="6630"/>
      <c r="K12436" s="6630"/>
      <c r="L12436" s="6630"/>
      <c r="M12436" s="6630"/>
      <c r="N12436" s="6630"/>
      <c r="O12436" s="6630"/>
      <c r="P12436" s="6630"/>
      <c r="Q12436" s="6630"/>
      <c r="R12436" s="6630"/>
      <c r="S12436" s="6630"/>
      <c r="T12436" s="6630"/>
      <c r="Z12436" s="6630" t="e">
        <f>#REF!</f>
        <v>#REF!</v>
      </c>
    </row>
    <row r="12437" spans="2:26">
      <c r="B12437" s="6630" t="s">
        <v>18406</v>
      </c>
      <c r="C12437" s="6630" t="e">
        <f>#REF!&amp;" - "&amp;#REF!</f>
        <v>#REF!</v>
      </c>
      <c r="D12437" s="6630" t="s">
        <v>3205</v>
      </c>
      <c r="E12437" s="6630" t="s">
        <v>31970</v>
      </c>
      <c r="F12437" s="6630" t="e">
        <f>#REF!</f>
        <v>#REF!</v>
      </c>
      <c r="G12437" s="6630"/>
      <c r="H12437" s="6630"/>
      <c r="I12437" s="6630"/>
      <c r="J12437" s="6630"/>
      <c r="K12437" s="6630"/>
      <c r="L12437" s="6630"/>
      <c r="M12437" s="6630"/>
      <c r="N12437" s="6630"/>
      <c r="O12437" s="6630"/>
      <c r="P12437" s="6630"/>
      <c r="Q12437" s="6630"/>
      <c r="R12437" s="6630"/>
      <c r="S12437" s="6630"/>
      <c r="T12437" s="6630"/>
      <c r="Z12437" s="6630" t="e">
        <f>#REF!</f>
        <v>#REF!</v>
      </c>
    </row>
    <row r="12438" spans="2:26">
      <c r="B12438" s="6630" t="s">
        <v>18424</v>
      </c>
      <c r="C12438" s="6630" t="e">
        <f>#REF!&amp;" - "&amp;#REF!</f>
        <v>#REF!</v>
      </c>
      <c r="D12438" s="6630" t="s">
        <v>3205</v>
      </c>
      <c r="E12438" s="6630" t="s">
        <v>31970</v>
      </c>
      <c r="F12438" s="6630" t="e">
        <f>#REF!</f>
        <v>#REF!</v>
      </c>
      <c r="G12438" s="6630"/>
      <c r="H12438" s="6630"/>
      <c r="I12438" s="6630"/>
      <c r="J12438" s="6630"/>
      <c r="K12438" s="6630"/>
      <c r="L12438" s="6630"/>
      <c r="M12438" s="6630"/>
      <c r="N12438" s="6630"/>
      <c r="O12438" s="6630"/>
      <c r="P12438" s="6630"/>
      <c r="Q12438" s="6630"/>
      <c r="R12438" s="6630"/>
      <c r="S12438" s="6630"/>
      <c r="T12438" s="6630"/>
      <c r="Z12438" s="6630" t="e">
        <f>#REF!</f>
        <v>#REF!</v>
      </c>
    </row>
    <row r="12439" spans="2:26">
      <c r="B12439" s="6630" t="s">
        <v>14843</v>
      </c>
      <c r="C12439" s="6630" t="e">
        <f>#REF!&amp;" - "&amp;#REF!</f>
        <v>#REF!</v>
      </c>
      <c r="D12439" s="6630" t="s">
        <v>3205</v>
      </c>
      <c r="E12439" s="6630" t="s">
        <v>31970</v>
      </c>
      <c r="F12439" s="6630" t="e">
        <f>#REF!</f>
        <v>#REF!</v>
      </c>
      <c r="G12439" s="6630"/>
      <c r="H12439" s="6630"/>
      <c r="I12439" s="6630"/>
      <c r="J12439" s="6630"/>
      <c r="K12439" s="6630"/>
      <c r="L12439" s="6630"/>
      <c r="M12439" s="6630"/>
      <c r="N12439" s="6630"/>
      <c r="O12439" s="6630"/>
      <c r="P12439" s="6630"/>
      <c r="Q12439" s="6630"/>
      <c r="R12439" s="6630"/>
      <c r="S12439" s="6630"/>
      <c r="T12439" s="6630"/>
      <c r="Z12439" s="6630" t="e">
        <f>#REF!</f>
        <v>#REF!</v>
      </c>
    </row>
    <row r="12440" spans="2:26">
      <c r="B12440" s="6630" t="s">
        <v>14861</v>
      </c>
      <c r="C12440" s="6630" t="e">
        <f>#REF!&amp;" - "&amp;#REF!</f>
        <v>#REF!</v>
      </c>
      <c r="D12440" s="6630" t="s">
        <v>3205</v>
      </c>
      <c r="E12440" s="6630" t="s">
        <v>31970</v>
      </c>
      <c r="F12440" s="6630" t="e">
        <f>#REF!</f>
        <v>#REF!</v>
      </c>
      <c r="G12440" s="6630"/>
      <c r="H12440" s="6630"/>
      <c r="I12440" s="6630"/>
      <c r="J12440" s="6630"/>
      <c r="K12440" s="6630"/>
      <c r="L12440" s="6630"/>
      <c r="M12440" s="6630"/>
      <c r="N12440" s="6630"/>
      <c r="O12440" s="6630"/>
      <c r="P12440" s="6630"/>
      <c r="Q12440" s="6630"/>
      <c r="R12440" s="6630"/>
      <c r="S12440" s="6630"/>
      <c r="T12440" s="6630"/>
      <c r="Z12440" s="6630" t="e">
        <f>#REF!</f>
        <v>#REF!</v>
      </c>
    </row>
    <row r="12441" spans="2:26">
      <c r="B12441" s="6630" t="s">
        <v>14879</v>
      </c>
      <c r="C12441" s="6630" t="e">
        <f>#REF!&amp;" - "&amp;#REF!</f>
        <v>#REF!</v>
      </c>
      <c r="D12441" s="6630" t="s">
        <v>3205</v>
      </c>
      <c r="E12441" s="6630" t="s">
        <v>31970</v>
      </c>
      <c r="F12441" s="6630" t="e">
        <f>#REF!</f>
        <v>#REF!</v>
      </c>
      <c r="G12441" s="6630"/>
      <c r="H12441" s="6630"/>
      <c r="I12441" s="6630"/>
      <c r="J12441" s="6630"/>
      <c r="K12441" s="6630"/>
      <c r="L12441" s="6630"/>
      <c r="M12441" s="6630"/>
      <c r="N12441" s="6630"/>
      <c r="O12441" s="6630"/>
      <c r="P12441" s="6630"/>
      <c r="Q12441" s="6630"/>
      <c r="R12441" s="6630"/>
      <c r="S12441" s="6630"/>
      <c r="T12441" s="6630"/>
      <c r="Z12441" s="6630" t="e">
        <f>#REF!</f>
        <v>#REF!</v>
      </c>
    </row>
    <row r="12442" spans="2:26">
      <c r="B12442" s="6630" t="s">
        <v>14897</v>
      </c>
      <c r="C12442" s="6630" t="e">
        <f>#REF!&amp;" - "&amp;#REF!</f>
        <v>#REF!</v>
      </c>
      <c r="D12442" s="6630" t="s">
        <v>3205</v>
      </c>
      <c r="E12442" s="6630" t="s">
        <v>31970</v>
      </c>
      <c r="F12442" s="6630" t="e">
        <f>#REF!</f>
        <v>#REF!</v>
      </c>
      <c r="G12442" s="6630"/>
      <c r="H12442" s="6630"/>
      <c r="I12442" s="6630"/>
      <c r="J12442" s="6630"/>
      <c r="K12442" s="6630"/>
      <c r="L12442" s="6630"/>
      <c r="M12442" s="6630"/>
      <c r="N12442" s="6630"/>
      <c r="O12442" s="6630"/>
      <c r="P12442" s="6630"/>
      <c r="Q12442" s="6630"/>
      <c r="R12442" s="6630"/>
      <c r="S12442" s="6630"/>
      <c r="T12442" s="6630"/>
      <c r="Z12442" s="6630" t="e">
        <f>#REF!</f>
        <v>#REF!</v>
      </c>
    </row>
    <row r="12443" spans="2:26">
      <c r="B12443" s="6630" t="s">
        <v>14915</v>
      </c>
      <c r="C12443" s="6630" t="e">
        <f>#REF!&amp;" - "&amp;#REF!</f>
        <v>#REF!</v>
      </c>
      <c r="D12443" s="6630" t="s">
        <v>3205</v>
      </c>
      <c r="E12443" s="6630" t="s">
        <v>31970</v>
      </c>
      <c r="F12443" s="6630" t="e">
        <f>#REF!</f>
        <v>#REF!</v>
      </c>
      <c r="G12443" s="6630"/>
      <c r="H12443" s="6630"/>
      <c r="I12443" s="6630"/>
      <c r="J12443" s="6630"/>
      <c r="K12443" s="6630"/>
      <c r="L12443" s="6630"/>
      <c r="M12443" s="6630"/>
      <c r="N12443" s="6630"/>
      <c r="O12443" s="6630"/>
      <c r="P12443" s="6630"/>
      <c r="Q12443" s="6630"/>
      <c r="R12443" s="6630"/>
      <c r="S12443" s="6630"/>
      <c r="T12443" s="6630"/>
      <c r="Z12443" s="6630" t="e">
        <f>#REF!</f>
        <v>#REF!</v>
      </c>
    </row>
    <row r="12444" spans="2:26">
      <c r="B12444" s="6630" t="s">
        <v>14933</v>
      </c>
      <c r="C12444" s="6630" t="e">
        <f>#REF!&amp;" - "&amp;#REF!</f>
        <v>#REF!</v>
      </c>
      <c r="D12444" s="6630" t="s">
        <v>3205</v>
      </c>
      <c r="E12444" s="6630" t="s">
        <v>31970</v>
      </c>
      <c r="F12444" s="6630" t="e">
        <f>#REF!</f>
        <v>#REF!</v>
      </c>
      <c r="G12444" s="6630"/>
      <c r="H12444" s="6630"/>
      <c r="I12444" s="6630"/>
      <c r="J12444" s="6630"/>
      <c r="K12444" s="6630"/>
      <c r="L12444" s="6630"/>
      <c r="M12444" s="6630"/>
      <c r="N12444" s="6630"/>
      <c r="O12444" s="6630"/>
      <c r="P12444" s="6630"/>
      <c r="Q12444" s="6630"/>
      <c r="R12444" s="6630"/>
      <c r="S12444" s="6630"/>
      <c r="T12444" s="6630"/>
      <c r="Z12444" s="6630" t="e">
        <f>#REF!</f>
        <v>#REF!</v>
      </c>
    </row>
    <row r="12445" spans="2:26">
      <c r="B12445" s="6630" t="s">
        <v>14951</v>
      </c>
      <c r="C12445" s="6630" t="e">
        <f>#REF!&amp;" - "&amp;#REF!</f>
        <v>#REF!</v>
      </c>
      <c r="D12445" s="6630" t="s">
        <v>3205</v>
      </c>
      <c r="E12445" s="6630" t="s">
        <v>31970</v>
      </c>
      <c r="F12445" s="6630" t="e">
        <f>#REF!</f>
        <v>#REF!</v>
      </c>
      <c r="G12445" s="6630"/>
      <c r="H12445" s="6630"/>
      <c r="I12445" s="6630"/>
      <c r="J12445" s="6630"/>
      <c r="K12445" s="6630"/>
      <c r="L12445" s="6630"/>
      <c r="M12445" s="6630"/>
      <c r="N12445" s="6630"/>
      <c r="O12445" s="6630"/>
      <c r="P12445" s="6630"/>
      <c r="Q12445" s="6630"/>
      <c r="R12445" s="6630"/>
      <c r="S12445" s="6630"/>
      <c r="T12445" s="6630"/>
      <c r="Z12445" s="6630" t="e">
        <f>#REF!</f>
        <v>#REF!</v>
      </c>
    </row>
    <row r="12446" spans="2:26">
      <c r="B12446" s="6630" t="s">
        <v>14969</v>
      </c>
      <c r="C12446" s="6630" t="e">
        <f>#REF!&amp;" - "&amp;#REF!</f>
        <v>#REF!</v>
      </c>
      <c r="D12446" s="6630" t="s">
        <v>3205</v>
      </c>
      <c r="E12446" s="6630" t="s">
        <v>31970</v>
      </c>
      <c r="F12446" s="6630" t="e">
        <f>#REF!</f>
        <v>#REF!</v>
      </c>
      <c r="G12446" s="6630"/>
      <c r="H12446" s="6630"/>
      <c r="I12446" s="6630"/>
      <c r="J12446" s="6630"/>
      <c r="K12446" s="6630"/>
      <c r="L12446" s="6630"/>
      <c r="M12446" s="6630"/>
      <c r="N12446" s="6630"/>
      <c r="O12446" s="6630"/>
      <c r="P12446" s="6630"/>
      <c r="Q12446" s="6630"/>
      <c r="R12446" s="6630"/>
      <c r="S12446" s="6630"/>
      <c r="T12446" s="6630"/>
      <c r="Z12446" s="6630" t="e">
        <f>#REF!</f>
        <v>#REF!</v>
      </c>
    </row>
    <row r="12447" spans="2:26">
      <c r="B12447" s="6630" t="s">
        <v>14987</v>
      </c>
      <c r="C12447" s="6630" t="e">
        <f>#REF!&amp;" - "&amp;#REF!</f>
        <v>#REF!</v>
      </c>
      <c r="D12447" s="6630" t="s">
        <v>3205</v>
      </c>
      <c r="E12447" s="6630" t="s">
        <v>31970</v>
      </c>
      <c r="F12447" s="6630" t="e">
        <f>#REF!</f>
        <v>#REF!</v>
      </c>
      <c r="G12447" s="6630"/>
      <c r="H12447" s="6630"/>
      <c r="I12447" s="6630"/>
      <c r="J12447" s="6630"/>
      <c r="K12447" s="6630"/>
      <c r="L12447" s="6630"/>
      <c r="M12447" s="6630"/>
      <c r="N12447" s="6630"/>
      <c r="O12447" s="6630"/>
      <c r="P12447" s="6630"/>
      <c r="Q12447" s="6630"/>
      <c r="R12447" s="6630"/>
      <c r="S12447" s="6630"/>
      <c r="T12447" s="6630"/>
      <c r="Z12447" s="6630" t="e">
        <f>#REF!</f>
        <v>#REF!</v>
      </c>
    </row>
    <row r="12448" spans="2:26">
      <c r="B12448" s="6630" t="s">
        <v>15005</v>
      </c>
      <c r="C12448" s="6630" t="e">
        <f>#REF!&amp;" - "&amp;#REF!</f>
        <v>#REF!</v>
      </c>
      <c r="D12448" s="6630" t="s">
        <v>3205</v>
      </c>
      <c r="E12448" s="6630" t="s">
        <v>31970</v>
      </c>
      <c r="F12448" s="6630" t="e">
        <f>#REF!</f>
        <v>#REF!</v>
      </c>
      <c r="G12448" s="6630"/>
      <c r="H12448" s="6630"/>
      <c r="I12448" s="6630"/>
      <c r="J12448" s="6630"/>
      <c r="K12448" s="6630"/>
      <c r="L12448" s="6630"/>
      <c r="M12448" s="6630"/>
      <c r="N12448" s="6630"/>
      <c r="O12448" s="6630"/>
      <c r="P12448" s="6630"/>
      <c r="Q12448" s="6630"/>
      <c r="R12448" s="6630"/>
      <c r="S12448" s="6630"/>
      <c r="T12448" s="6630"/>
      <c r="Z12448" s="6630" t="e">
        <f>#REF!</f>
        <v>#REF!</v>
      </c>
    </row>
    <row r="12449" spans="2:26">
      <c r="B12449" s="6630" t="s">
        <v>15023</v>
      </c>
      <c r="C12449" s="6630" t="e">
        <f>#REF!&amp;" - "&amp;#REF!</f>
        <v>#REF!</v>
      </c>
      <c r="D12449" s="6630" t="s">
        <v>3205</v>
      </c>
      <c r="E12449" s="6630" t="s">
        <v>31970</v>
      </c>
      <c r="F12449" s="6630" t="e">
        <f>#REF!</f>
        <v>#REF!</v>
      </c>
      <c r="G12449" s="6630"/>
      <c r="H12449" s="6630"/>
      <c r="I12449" s="6630"/>
      <c r="J12449" s="6630"/>
      <c r="K12449" s="6630"/>
      <c r="L12449" s="6630"/>
      <c r="M12449" s="6630"/>
      <c r="N12449" s="6630"/>
      <c r="O12449" s="6630"/>
      <c r="P12449" s="6630"/>
      <c r="Q12449" s="6630"/>
      <c r="R12449" s="6630"/>
      <c r="S12449" s="6630"/>
      <c r="T12449" s="6630"/>
      <c r="Z12449" s="6630" t="e">
        <f>#REF!</f>
        <v>#REF!</v>
      </c>
    </row>
    <row r="12450" spans="2:26">
      <c r="B12450" s="6630" t="s">
        <v>15041</v>
      </c>
      <c r="C12450" s="6630" t="e">
        <f>#REF!&amp;" - "&amp;#REF!</f>
        <v>#REF!</v>
      </c>
      <c r="D12450" s="6630" t="s">
        <v>3205</v>
      </c>
      <c r="E12450" s="6630" t="s">
        <v>31970</v>
      </c>
      <c r="F12450" s="6630" t="e">
        <f>#REF!</f>
        <v>#REF!</v>
      </c>
      <c r="G12450" s="6630"/>
      <c r="H12450" s="6630"/>
      <c r="I12450" s="6630"/>
      <c r="J12450" s="6630"/>
      <c r="K12450" s="6630"/>
      <c r="L12450" s="6630"/>
      <c r="M12450" s="6630"/>
      <c r="N12450" s="6630"/>
      <c r="O12450" s="6630"/>
      <c r="P12450" s="6630"/>
      <c r="Q12450" s="6630"/>
      <c r="R12450" s="6630"/>
      <c r="S12450" s="6630"/>
      <c r="T12450" s="6630"/>
      <c r="Z12450" s="6630" t="e">
        <f>#REF!</f>
        <v>#REF!</v>
      </c>
    </row>
    <row r="12451" spans="2:26">
      <c r="B12451" s="6630" t="s">
        <v>15059</v>
      </c>
      <c r="C12451" s="6630" t="e">
        <f>#REF!&amp;" - "&amp;#REF!</f>
        <v>#REF!</v>
      </c>
      <c r="D12451" s="6630" t="s">
        <v>3205</v>
      </c>
      <c r="E12451" s="6630" t="s">
        <v>31970</v>
      </c>
      <c r="F12451" s="6630" t="e">
        <f>#REF!</f>
        <v>#REF!</v>
      </c>
      <c r="G12451" s="6630"/>
      <c r="H12451" s="6630"/>
      <c r="I12451" s="6630"/>
      <c r="J12451" s="6630"/>
      <c r="K12451" s="6630"/>
      <c r="L12451" s="6630"/>
      <c r="M12451" s="6630"/>
      <c r="N12451" s="6630"/>
      <c r="O12451" s="6630"/>
      <c r="P12451" s="6630"/>
      <c r="Q12451" s="6630"/>
      <c r="R12451" s="6630"/>
      <c r="S12451" s="6630"/>
      <c r="T12451" s="6630"/>
      <c r="Z12451" s="6630" t="e">
        <f>#REF!</f>
        <v>#REF!</v>
      </c>
    </row>
    <row r="12452" spans="2:26">
      <c r="B12452" s="6630" t="s">
        <v>15077</v>
      </c>
      <c r="C12452" s="6630" t="e">
        <f>#REF!&amp;" - "&amp;#REF!</f>
        <v>#REF!</v>
      </c>
      <c r="D12452" s="6630" t="s">
        <v>3205</v>
      </c>
      <c r="E12452" s="6630" t="s">
        <v>31970</v>
      </c>
      <c r="F12452" s="6630" t="e">
        <f>#REF!</f>
        <v>#REF!</v>
      </c>
      <c r="G12452" s="6630"/>
      <c r="H12452" s="6630"/>
      <c r="I12452" s="6630"/>
      <c r="J12452" s="6630"/>
      <c r="K12452" s="6630"/>
      <c r="L12452" s="6630"/>
      <c r="M12452" s="6630"/>
      <c r="N12452" s="6630"/>
      <c r="O12452" s="6630"/>
      <c r="P12452" s="6630"/>
      <c r="Q12452" s="6630"/>
      <c r="R12452" s="6630"/>
      <c r="S12452" s="6630"/>
      <c r="T12452" s="6630"/>
      <c r="Z12452" s="6630" t="e">
        <f>#REF!</f>
        <v>#REF!</v>
      </c>
    </row>
    <row r="12453" spans="2:26">
      <c r="B12453" s="6630" t="s">
        <v>15095</v>
      </c>
      <c r="C12453" s="6630" t="e">
        <f>#REF!&amp;" - "&amp;#REF!</f>
        <v>#REF!</v>
      </c>
      <c r="D12453" s="6630" t="s">
        <v>3205</v>
      </c>
      <c r="E12453" s="6630" t="s">
        <v>31970</v>
      </c>
      <c r="F12453" s="6630" t="e">
        <f>#REF!</f>
        <v>#REF!</v>
      </c>
      <c r="G12453" s="6630"/>
      <c r="H12453" s="6630"/>
      <c r="I12453" s="6630"/>
      <c r="J12453" s="6630"/>
      <c r="K12453" s="6630"/>
      <c r="L12453" s="6630"/>
      <c r="M12453" s="6630"/>
      <c r="N12453" s="6630"/>
      <c r="O12453" s="6630"/>
      <c r="P12453" s="6630"/>
      <c r="Q12453" s="6630"/>
      <c r="R12453" s="6630"/>
      <c r="S12453" s="6630"/>
      <c r="T12453" s="6630"/>
      <c r="Z12453" s="6630" t="e">
        <f>#REF!</f>
        <v>#REF!</v>
      </c>
    </row>
    <row r="12454" spans="2:26">
      <c r="B12454" s="6630" t="s">
        <v>15113</v>
      </c>
      <c r="C12454" s="6630" t="e">
        <f>#REF!&amp;" - "&amp;#REF!</f>
        <v>#REF!</v>
      </c>
      <c r="D12454" s="6630" t="s">
        <v>3205</v>
      </c>
      <c r="E12454" s="6630" t="s">
        <v>31970</v>
      </c>
      <c r="F12454" s="6630" t="e">
        <f>#REF!</f>
        <v>#REF!</v>
      </c>
      <c r="G12454" s="6630"/>
      <c r="H12454" s="6630"/>
      <c r="I12454" s="6630"/>
      <c r="J12454" s="6630"/>
      <c r="K12454" s="6630"/>
      <c r="L12454" s="6630"/>
      <c r="M12454" s="6630"/>
      <c r="N12454" s="6630"/>
      <c r="O12454" s="6630"/>
      <c r="P12454" s="6630"/>
      <c r="Q12454" s="6630"/>
      <c r="R12454" s="6630"/>
      <c r="S12454" s="6630"/>
      <c r="T12454" s="6630"/>
      <c r="Z12454" s="6630" t="e">
        <f>#REF!</f>
        <v>#REF!</v>
      </c>
    </row>
    <row r="12455" spans="2:26">
      <c r="B12455" s="6630" t="s">
        <v>15131</v>
      </c>
      <c r="C12455" s="6630" t="e">
        <f>#REF!&amp;" - "&amp;#REF!</f>
        <v>#REF!</v>
      </c>
      <c r="D12455" s="6630" t="s">
        <v>3205</v>
      </c>
      <c r="E12455" s="6630" t="s">
        <v>31970</v>
      </c>
      <c r="F12455" s="6630" t="e">
        <f>#REF!</f>
        <v>#REF!</v>
      </c>
      <c r="G12455" s="6630"/>
      <c r="H12455" s="6630"/>
      <c r="I12455" s="6630"/>
      <c r="J12455" s="6630"/>
      <c r="K12455" s="6630"/>
      <c r="L12455" s="6630"/>
      <c r="M12455" s="6630"/>
      <c r="N12455" s="6630"/>
      <c r="O12455" s="6630"/>
      <c r="P12455" s="6630"/>
      <c r="Q12455" s="6630"/>
      <c r="R12455" s="6630"/>
      <c r="S12455" s="6630"/>
      <c r="T12455" s="6630"/>
      <c r="Z12455" s="6630" t="e">
        <f>#REF!</f>
        <v>#REF!</v>
      </c>
    </row>
    <row r="12456" spans="2:26">
      <c r="B12456" s="6630" t="s">
        <v>15149</v>
      </c>
      <c r="C12456" s="6630" t="e">
        <f>#REF!&amp;" - "&amp;#REF!</f>
        <v>#REF!</v>
      </c>
      <c r="D12456" s="6630" t="s">
        <v>3205</v>
      </c>
      <c r="E12456" s="6630" t="s">
        <v>31970</v>
      </c>
      <c r="F12456" s="6630" t="e">
        <f>#REF!</f>
        <v>#REF!</v>
      </c>
      <c r="G12456" s="6630"/>
      <c r="H12456" s="6630"/>
      <c r="I12456" s="6630"/>
      <c r="J12456" s="6630"/>
      <c r="K12456" s="6630"/>
      <c r="L12456" s="6630"/>
      <c r="M12456" s="6630"/>
      <c r="N12456" s="6630"/>
      <c r="O12456" s="6630"/>
      <c r="P12456" s="6630"/>
      <c r="Q12456" s="6630"/>
      <c r="R12456" s="6630"/>
      <c r="S12456" s="6630"/>
      <c r="T12456" s="6630"/>
      <c r="Z12456" s="6630" t="e">
        <f>#REF!</f>
        <v>#REF!</v>
      </c>
    </row>
    <row r="12457" spans="2:26">
      <c r="B12457" s="6630" t="s">
        <v>15167</v>
      </c>
      <c r="C12457" s="6630" t="e">
        <f>#REF!&amp;" - "&amp;#REF!</f>
        <v>#REF!</v>
      </c>
      <c r="D12457" s="6630" t="s">
        <v>3205</v>
      </c>
      <c r="E12457" s="6630" t="s">
        <v>31970</v>
      </c>
      <c r="F12457" s="6630" t="e">
        <f>#REF!</f>
        <v>#REF!</v>
      </c>
      <c r="G12457" s="6630"/>
      <c r="H12457" s="6630"/>
      <c r="I12457" s="6630"/>
      <c r="J12457" s="6630"/>
      <c r="K12457" s="6630"/>
      <c r="L12457" s="6630"/>
      <c r="M12457" s="6630"/>
      <c r="N12457" s="6630"/>
      <c r="O12457" s="6630"/>
      <c r="P12457" s="6630"/>
      <c r="Q12457" s="6630"/>
      <c r="R12457" s="6630"/>
      <c r="S12457" s="6630"/>
      <c r="T12457" s="6630"/>
      <c r="Z12457" s="6630" t="e">
        <f>#REF!</f>
        <v>#REF!</v>
      </c>
    </row>
    <row r="12458" spans="2:26">
      <c r="B12458" s="6630" t="s">
        <v>15185</v>
      </c>
      <c r="C12458" s="6630" t="e">
        <f>#REF!&amp;" - "&amp;#REF!</f>
        <v>#REF!</v>
      </c>
      <c r="D12458" s="6630" t="s">
        <v>3205</v>
      </c>
      <c r="E12458" s="6630" t="s">
        <v>31970</v>
      </c>
      <c r="F12458" s="6630" t="e">
        <f>#REF!</f>
        <v>#REF!</v>
      </c>
      <c r="G12458" s="6630"/>
      <c r="H12458" s="6630"/>
      <c r="I12458" s="6630"/>
      <c r="J12458" s="6630"/>
      <c r="K12458" s="6630"/>
      <c r="L12458" s="6630"/>
      <c r="M12458" s="6630"/>
      <c r="N12458" s="6630"/>
      <c r="O12458" s="6630"/>
      <c r="P12458" s="6630"/>
      <c r="Q12458" s="6630"/>
      <c r="R12458" s="6630"/>
      <c r="S12458" s="6630"/>
      <c r="T12458" s="6630"/>
      <c r="Z12458" s="6630" t="e">
        <f>#REF!</f>
        <v>#REF!</v>
      </c>
    </row>
    <row r="12459" spans="2:26">
      <c r="B12459" s="6630" t="s">
        <v>15203</v>
      </c>
      <c r="C12459" s="6630" t="e">
        <f>#REF!&amp;" - "&amp;#REF!</f>
        <v>#REF!</v>
      </c>
      <c r="D12459" s="6630" t="s">
        <v>3205</v>
      </c>
      <c r="E12459" s="6630" t="s">
        <v>31970</v>
      </c>
      <c r="F12459" s="6630" t="e">
        <f>#REF!</f>
        <v>#REF!</v>
      </c>
      <c r="G12459" s="6630"/>
      <c r="H12459" s="6630"/>
      <c r="I12459" s="6630"/>
      <c r="J12459" s="6630"/>
      <c r="K12459" s="6630"/>
      <c r="L12459" s="6630"/>
      <c r="M12459" s="6630"/>
      <c r="N12459" s="6630"/>
      <c r="O12459" s="6630"/>
      <c r="P12459" s="6630"/>
      <c r="Q12459" s="6630"/>
      <c r="R12459" s="6630"/>
      <c r="S12459" s="6630"/>
      <c r="T12459" s="6630"/>
      <c r="Z12459" s="6630" t="e">
        <f>#REF!</f>
        <v>#REF!</v>
      </c>
    </row>
    <row r="12460" spans="2:26">
      <c r="B12460" s="6630" t="s">
        <v>15221</v>
      </c>
      <c r="C12460" s="6630" t="e">
        <f>#REF!&amp;" - "&amp;#REF!</f>
        <v>#REF!</v>
      </c>
      <c r="D12460" s="6630" t="s">
        <v>3205</v>
      </c>
      <c r="E12460" s="6630" t="s">
        <v>31970</v>
      </c>
      <c r="F12460" s="6630" t="e">
        <f>#REF!</f>
        <v>#REF!</v>
      </c>
      <c r="G12460" s="6630"/>
      <c r="H12460" s="6630"/>
      <c r="I12460" s="6630"/>
      <c r="J12460" s="6630"/>
      <c r="K12460" s="6630"/>
      <c r="L12460" s="6630"/>
      <c r="M12460" s="6630"/>
      <c r="N12460" s="6630"/>
      <c r="O12460" s="6630"/>
      <c r="P12460" s="6630"/>
      <c r="Q12460" s="6630"/>
      <c r="R12460" s="6630"/>
      <c r="S12460" s="6630"/>
      <c r="T12460" s="6630"/>
      <c r="Z12460" s="6630" t="e">
        <f>#REF!</f>
        <v>#REF!</v>
      </c>
    </row>
    <row r="12461" spans="2:26">
      <c r="B12461" s="6630" t="s">
        <v>15239</v>
      </c>
      <c r="C12461" s="6630" t="e">
        <f>#REF!&amp;" - "&amp;#REF!</f>
        <v>#REF!</v>
      </c>
      <c r="D12461" s="6630" t="s">
        <v>3205</v>
      </c>
      <c r="E12461" s="6630" t="s">
        <v>31970</v>
      </c>
      <c r="F12461" s="6630" t="e">
        <f>#REF!</f>
        <v>#REF!</v>
      </c>
      <c r="G12461" s="6630"/>
      <c r="H12461" s="6630"/>
      <c r="I12461" s="6630"/>
      <c r="J12461" s="6630"/>
      <c r="K12461" s="6630"/>
      <c r="L12461" s="6630"/>
      <c r="M12461" s="6630"/>
      <c r="N12461" s="6630"/>
      <c r="O12461" s="6630"/>
      <c r="P12461" s="6630"/>
      <c r="Q12461" s="6630"/>
      <c r="R12461" s="6630"/>
      <c r="S12461" s="6630"/>
      <c r="T12461" s="6630"/>
      <c r="Z12461" s="6630" t="e">
        <f>#REF!</f>
        <v>#REF!</v>
      </c>
    </row>
    <row r="12462" spans="2:26">
      <c r="B12462" s="6630" t="s">
        <v>15257</v>
      </c>
      <c r="C12462" s="6630" t="e">
        <f>#REF!&amp;" - "&amp;#REF!</f>
        <v>#REF!</v>
      </c>
      <c r="D12462" s="6630" t="s">
        <v>3205</v>
      </c>
      <c r="E12462" s="6630" t="s">
        <v>31970</v>
      </c>
      <c r="F12462" s="6630" t="e">
        <f>#REF!</f>
        <v>#REF!</v>
      </c>
      <c r="G12462" s="6630"/>
      <c r="H12462" s="6630"/>
      <c r="I12462" s="6630"/>
      <c r="J12462" s="6630"/>
      <c r="K12462" s="6630"/>
      <c r="L12462" s="6630"/>
      <c r="M12462" s="6630"/>
      <c r="N12462" s="6630"/>
      <c r="O12462" s="6630"/>
      <c r="P12462" s="6630"/>
      <c r="Q12462" s="6630"/>
      <c r="R12462" s="6630"/>
      <c r="S12462" s="6630"/>
      <c r="T12462" s="6630"/>
      <c r="Z12462" s="6630" t="e">
        <f>#REF!</f>
        <v>#REF!</v>
      </c>
    </row>
    <row r="12463" spans="2:26">
      <c r="B12463" s="6630" t="s">
        <v>15275</v>
      </c>
      <c r="C12463" s="6630" t="e">
        <f>#REF!&amp;" - "&amp;#REF!</f>
        <v>#REF!</v>
      </c>
      <c r="D12463" s="6630" t="s">
        <v>3205</v>
      </c>
      <c r="E12463" s="6630" t="s">
        <v>31970</v>
      </c>
      <c r="F12463" s="6630" t="e">
        <f>#REF!</f>
        <v>#REF!</v>
      </c>
      <c r="G12463" s="6630"/>
      <c r="H12463" s="6630"/>
      <c r="I12463" s="6630"/>
      <c r="J12463" s="6630"/>
      <c r="K12463" s="6630"/>
      <c r="L12463" s="6630"/>
      <c r="M12463" s="6630"/>
      <c r="N12463" s="6630"/>
      <c r="O12463" s="6630"/>
      <c r="P12463" s="6630"/>
      <c r="Q12463" s="6630"/>
      <c r="R12463" s="6630"/>
      <c r="S12463" s="6630"/>
      <c r="T12463" s="6630"/>
      <c r="Z12463" s="6630" t="e">
        <f>#REF!</f>
        <v>#REF!</v>
      </c>
    </row>
    <row r="12464" spans="2:26">
      <c r="B12464" s="6630" t="s">
        <v>15293</v>
      </c>
      <c r="C12464" s="6630" t="e">
        <f>#REF!&amp;" - "&amp;#REF!</f>
        <v>#REF!</v>
      </c>
      <c r="D12464" s="6630" t="s">
        <v>3205</v>
      </c>
      <c r="E12464" s="6630" t="s">
        <v>31970</v>
      </c>
      <c r="F12464" s="6630" t="e">
        <f>#REF!</f>
        <v>#REF!</v>
      </c>
      <c r="G12464" s="6630"/>
      <c r="H12464" s="6630"/>
      <c r="I12464" s="6630"/>
      <c r="J12464" s="6630"/>
      <c r="K12464" s="6630"/>
      <c r="L12464" s="6630"/>
      <c r="M12464" s="6630"/>
      <c r="N12464" s="6630"/>
      <c r="O12464" s="6630"/>
      <c r="P12464" s="6630"/>
      <c r="Q12464" s="6630"/>
      <c r="R12464" s="6630"/>
      <c r="S12464" s="6630"/>
      <c r="T12464" s="6630"/>
      <c r="Z12464" s="6630" t="e">
        <f>#REF!</f>
        <v>#REF!</v>
      </c>
    </row>
    <row r="12465" spans="2:26">
      <c r="B12465" s="6630" t="s">
        <v>15311</v>
      </c>
      <c r="C12465" s="6630" t="e">
        <f>#REF!&amp;" - "&amp;#REF!</f>
        <v>#REF!</v>
      </c>
      <c r="D12465" s="6630" t="s">
        <v>3205</v>
      </c>
      <c r="E12465" s="6630" t="s">
        <v>31970</v>
      </c>
      <c r="F12465" s="6630" t="e">
        <f>#REF!</f>
        <v>#REF!</v>
      </c>
      <c r="G12465" s="6630"/>
      <c r="H12465" s="6630"/>
      <c r="I12465" s="6630"/>
      <c r="J12465" s="6630"/>
      <c r="K12465" s="6630"/>
      <c r="L12465" s="6630"/>
      <c r="M12465" s="6630"/>
      <c r="N12465" s="6630"/>
      <c r="O12465" s="6630"/>
      <c r="P12465" s="6630"/>
      <c r="Q12465" s="6630"/>
      <c r="R12465" s="6630"/>
      <c r="S12465" s="6630"/>
      <c r="T12465" s="6630"/>
      <c r="Z12465" s="6630" t="e">
        <f>#REF!</f>
        <v>#REF!</v>
      </c>
    </row>
    <row r="12466" spans="2:26">
      <c r="B12466" s="6630" t="s">
        <v>15329</v>
      </c>
      <c r="C12466" s="6630" t="e">
        <f>#REF!&amp;" - "&amp;#REF!</f>
        <v>#REF!</v>
      </c>
      <c r="D12466" s="6630" t="s">
        <v>3205</v>
      </c>
      <c r="E12466" s="6630" t="s">
        <v>31970</v>
      </c>
      <c r="F12466" s="6630" t="e">
        <f>#REF!</f>
        <v>#REF!</v>
      </c>
      <c r="G12466" s="6630"/>
      <c r="H12466" s="6630"/>
      <c r="I12466" s="6630"/>
      <c r="J12466" s="6630"/>
      <c r="K12466" s="6630"/>
      <c r="L12466" s="6630"/>
      <c r="M12466" s="6630"/>
      <c r="N12466" s="6630"/>
      <c r="O12466" s="6630"/>
      <c r="P12466" s="6630"/>
      <c r="Q12466" s="6630"/>
      <c r="R12466" s="6630"/>
      <c r="S12466" s="6630"/>
      <c r="T12466" s="6630"/>
      <c r="Z12466" s="6630" t="e">
        <f>#REF!</f>
        <v>#REF!</v>
      </c>
    </row>
    <row r="12467" spans="2:26">
      <c r="B12467" s="6630" t="s">
        <v>15347</v>
      </c>
      <c r="C12467" s="6630" t="e">
        <f>#REF!&amp;" - "&amp;#REF!</f>
        <v>#REF!</v>
      </c>
      <c r="D12467" s="6630" t="s">
        <v>3205</v>
      </c>
      <c r="E12467" s="6630" t="s">
        <v>31970</v>
      </c>
      <c r="F12467" s="6630" t="e">
        <f>#REF!</f>
        <v>#REF!</v>
      </c>
      <c r="G12467" s="6630"/>
      <c r="H12467" s="6630"/>
      <c r="I12467" s="6630"/>
      <c r="J12467" s="6630"/>
      <c r="K12467" s="6630"/>
      <c r="L12467" s="6630"/>
      <c r="M12467" s="6630"/>
      <c r="N12467" s="6630"/>
      <c r="O12467" s="6630"/>
      <c r="P12467" s="6630"/>
      <c r="Q12467" s="6630"/>
      <c r="R12467" s="6630"/>
      <c r="S12467" s="6630"/>
      <c r="T12467" s="6630"/>
      <c r="Z12467" s="6630" t="e">
        <f>#REF!</f>
        <v>#REF!</v>
      </c>
    </row>
    <row r="12468" spans="2:26">
      <c r="B12468" s="6630" t="s">
        <v>15365</v>
      </c>
      <c r="C12468" s="6630" t="e">
        <f>#REF!&amp;" - "&amp;#REF!</f>
        <v>#REF!</v>
      </c>
      <c r="D12468" s="6630" t="s">
        <v>3205</v>
      </c>
      <c r="E12468" s="6630" t="s">
        <v>31970</v>
      </c>
      <c r="F12468" s="6630" t="e">
        <f>#REF!</f>
        <v>#REF!</v>
      </c>
      <c r="G12468" s="6630"/>
      <c r="H12468" s="6630"/>
      <c r="I12468" s="6630"/>
      <c r="J12468" s="6630"/>
      <c r="K12468" s="6630"/>
      <c r="L12468" s="6630"/>
      <c r="M12468" s="6630"/>
      <c r="N12468" s="6630"/>
      <c r="O12468" s="6630"/>
      <c r="P12468" s="6630"/>
      <c r="Q12468" s="6630"/>
      <c r="R12468" s="6630"/>
      <c r="S12468" s="6630"/>
      <c r="T12468" s="6630"/>
      <c r="Z12468" s="6630" t="e">
        <f>#REF!</f>
        <v>#REF!</v>
      </c>
    </row>
    <row r="12469" spans="2:26">
      <c r="B12469" s="6630" t="s">
        <v>15383</v>
      </c>
      <c r="C12469" s="6630" t="e">
        <f>#REF!&amp;" - "&amp;#REF!</f>
        <v>#REF!</v>
      </c>
      <c r="D12469" s="6630" t="s">
        <v>3205</v>
      </c>
      <c r="E12469" s="6630" t="s">
        <v>31970</v>
      </c>
      <c r="F12469" s="6630" t="e">
        <f>#REF!</f>
        <v>#REF!</v>
      </c>
      <c r="G12469" s="6630"/>
      <c r="H12469" s="6630"/>
      <c r="I12469" s="6630"/>
      <c r="J12469" s="6630"/>
      <c r="K12469" s="6630"/>
      <c r="L12469" s="6630"/>
      <c r="M12469" s="6630"/>
      <c r="N12469" s="6630"/>
      <c r="O12469" s="6630"/>
      <c r="P12469" s="6630"/>
      <c r="Q12469" s="6630"/>
      <c r="R12469" s="6630"/>
      <c r="S12469" s="6630"/>
      <c r="T12469" s="6630"/>
      <c r="Z12469" s="6630" t="e">
        <f>#REF!</f>
        <v>#REF!</v>
      </c>
    </row>
    <row r="12470" spans="2:26">
      <c r="B12470" s="6630" t="s">
        <v>15401</v>
      </c>
      <c r="C12470" s="6630" t="e">
        <f>#REF!&amp;" - "&amp;#REF!</f>
        <v>#REF!</v>
      </c>
      <c r="D12470" s="6630" t="s">
        <v>3205</v>
      </c>
      <c r="E12470" s="6630" t="s">
        <v>31970</v>
      </c>
      <c r="F12470" s="6630" t="e">
        <f>#REF!</f>
        <v>#REF!</v>
      </c>
      <c r="G12470" s="6630"/>
      <c r="H12470" s="6630"/>
      <c r="I12470" s="6630"/>
      <c r="J12470" s="6630"/>
      <c r="K12470" s="6630"/>
      <c r="L12470" s="6630"/>
      <c r="M12470" s="6630"/>
      <c r="N12470" s="6630"/>
      <c r="O12470" s="6630"/>
      <c r="P12470" s="6630"/>
      <c r="Q12470" s="6630"/>
      <c r="R12470" s="6630"/>
      <c r="S12470" s="6630"/>
      <c r="T12470" s="6630"/>
      <c r="Z12470" s="6630" t="e">
        <f>#REF!</f>
        <v>#REF!</v>
      </c>
    </row>
    <row r="12471" spans="2:26">
      <c r="B12471" s="6630" t="s">
        <v>15419</v>
      </c>
      <c r="C12471" s="6630" t="e">
        <f>#REF!&amp;" - "&amp;#REF!</f>
        <v>#REF!</v>
      </c>
      <c r="D12471" s="6630" t="s">
        <v>3205</v>
      </c>
      <c r="E12471" s="6630" t="s">
        <v>31970</v>
      </c>
      <c r="F12471" s="6630" t="e">
        <f>#REF!</f>
        <v>#REF!</v>
      </c>
      <c r="G12471" s="6630"/>
      <c r="H12471" s="6630"/>
      <c r="I12471" s="6630"/>
      <c r="J12471" s="6630"/>
      <c r="K12471" s="6630"/>
      <c r="L12471" s="6630"/>
      <c r="M12471" s="6630"/>
      <c r="N12471" s="6630"/>
      <c r="O12471" s="6630"/>
      <c r="P12471" s="6630"/>
      <c r="Q12471" s="6630"/>
      <c r="R12471" s="6630"/>
      <c r="S12471" s="6630"/>
      <c r="T12471" s="6630"/>
      <c r="Z12471" s="6630" t="e">
        <f>#REF!</f>
        <v>#REF!</v>
      </c>
    </row>
    <row r="12472" spans="2:26">
      <c r="B12472" s="6630" t="s">
        <v>15437</v>
      </c>
      <c r="C12472" s="6630" t="e">
        <f>#REF!&amp;" - "&amp;#REF!</f>
        <v>#REF!</v>
      </c>
      <c r="D12472" s="6630" t="s">
        <v>3205</v>
      </c>
      <c r="E12472" s="6630" t="s">
        <v>31970</v>
      </c>
      <c r="F12472" s="6630" t="e">
        <f>#REF!</f>
        <v>#REF!</v>
      </c>
      <c r="G12472" s="6630"/>
      <c r="H12472" s="6630"/>
      <c r="I12472" s="6630"/>
      <c r="J12472" s="6630"/>
      <c r="K12472" s="6630"/>
      <c r="L12472" s="6630"/>
      <c r="M12472" s="6630"/>
      <c r="N12472" s="6630"/>
      <c r="O12472" s="6630"/>
      <c r="P12472" s="6630"/>
      <c r="Q12472" s="6630"/>
      <c r="R12472" s="6630"/>
      <c r="S12472" s="6630"/>
      <c r="T12472" s="6630"/>
      <c r="Z12472" s="6630" t="e">
        <f>#REF!</f>
        <v>#REF!</v>
      </c>
    </row>
    <row r="12473" spans="2:26">
      <c r="B12473" s="6630" t="s">
        <v>15455</v>
      </c>
      <c r="C12473" s="6630" t="e">
        <f>#REF!&amp;" - "&amp;#REF!</f>
        <v>#REF!</v>
      </c>
      <c r="D12473" s="6630" t="s">
        <v>3205</v>
      </c>
      <c r="E12473" s="6630" t="s">
        <v>31970</v>
      </c>
      <c r="F12473" s="6630" t="e">
        <f>#REF!</f>
        <v>#REF!</v>
      </c>
      <c r="G12473" s="6630"/>
      <c r="H12473" s="6630"/>
      <c r="I12473" s="6630"/>
      <c r="J12473" s="6630"/>
      <c r="K12473" s="6630"/>
      <c r="L12473" s="6630"/>
      <c r="M12473" s="6630"/>
      <c r="N12473" s="6630"/>
      <c r="O12473" s="6630"/>
      <c r="P12473" s="6630"/>
      <c r="Q12473" s="6630"/>
      <c r="R12473" s="6630"/>
      <c r="S12473" s="6630"/>
      <c r="T12473" s="6630"/>
      <c r="Z12473" s="6630" t="e">
        <f>#REF!</f>
        <v>#REF!</v>
      </c>
    </row>
    <row r="12474" spans="2:26">
      <c r="B12474" s="6630" t="s">
        <v>15473</v>
      </c>
      <c r="C12474" s="6630" t="e">
        <f>#REF!&amp;" - "&amp;#REF!</f>
        <v>#REF!</v>
      </c>
      <c r="D12474" s="6630" t="s">
        <v>3205</v>
      </c>
      <c r="E12474" s="6630" t="s">
        <v>31970</v>
      </c>
      <c r="F12474" s="6630" t="e">
        <f>#REF!</f>
        <v>#REF!</v>
      </c>
      <c r="G12474" s="6630"/>
      <c r="H12474" s="6630"/>
      <c r="I12474" s="6630"/>
      <c r="J12474" s="6630"/>
      <c r="K12474" s="6630"/>
      <c r="L12474" s="6630"/>
      <c r="M12474" s="6630"/>
      <c r="N12474" s="6630"/>
      <c r="O12474" s="6630"/>
      <c r="P12474" s="6630"/>
      <c r="Q12474" s="6630"/>
      <c r="R12474" s="6630"/>
      <c r="S12474" s="6630"/>
      <c r="T12474" s="6630"/>
      <c r="Z12474" s="6630" t="e">
        <f>#REF!</f>
        <v>#REF!</v>
      </c>
    </row>
    <row r="12475" spans="2:26">
      <c r="B12475" s="6630" t="s">
        <v>15491</v>
      </c>
      <c r="C12475" s="6630" t="e">
        <f>#REF!&amp;" - "&amp;#REF!</f>
        <v>#REF!</v>
      </c>
      <c r="D12475" s="6630" t="s">
        <v>3205</v>
      </c>
      <c r="E12475" s="6630" t="s">
        <v>31970</v>
      </c>
      <c r="F12475" s="6630" t="e">
        <f>#REF!</f>
        <v>#REF!</v>
      </c>
      <c r="G12475" s="6630"/>
      <c r="H12475" s="6630"/>
      <c r="I12475" s="6630"/>
      <c r="J12475" s="6630"/>
      <c r="K12475" s="6630"/>
      <c r="L12475" s="6630"/>
      <c r="M12475" s="6630"/>
      <c r="N12475" s="6630"/>
      <c r="O12475" s="6630"/>
      <c r="P12475" s="6630"/>
      <c r="Q12475" s="6630"/>
      <c r="R12475" s="6630"/>
      <c r="S12475" s="6630"/>
      <c r="T12475" s="6630"/>
      <c r="Z12475" s="6630" t="e">
        <f>#REF!</f>
        <v>#REF!</v>
      </c>
    </row>
    <row r="12476" spans="2:26">
      <c r="B12476" s="6630" t="s">
        <v>15509</v>
      </c>
      <c r="C12476" s="6630" t="e">
        <f>#REF!&amp;" - "&amp;#REF!</f>
        <v>#REF!</v>
      </c>
      <c r="D12476" s="6630" t="s">
        <v>3205</v>
      </c>
      <c r="E12476" s="6630" t="s">
        <v>31970</v>
      </c>
      <c r="F12476" s="6630" t="e">
        <f>#REF!</f>
        <v>#REF!</v>
      </c>
      <c r="G12476" s="6630"/>
      <c r="H12476" s="6630"/>
      <c r="I12476" s="6630"/>
      <c r="J12476" s="6630"/>
      <c r="K12476" s="6630"/>
      <c r="L12476" s="6630"/>
      <c r="M12476" s="6630"/>
      <c r="N12476" s="6630"/>
      <c r="O12476" s="6630"/>
      <c r="P12476" s="6630"/>
      <c r="Q12476" s="6630"/>
      <c r="R12476" s="6630"/>
      <c r="S12476" s="6630"/>
      <c r="T12476" s="6630"/>
      <c r="Z12476" s="6630" t="e">
        <f>#REF!</f>
        <v>#REF!</v>
      </c>
    </row>
    <row r="12477" spans="2:26">
      <c r="B12477" s="6630" t="s">
        <v>15527</v>
      </c>
      <c r="C12477" s="6630" t="e">
        <f>#REF!&amp;" - "&amp;#REF!</f>
        <v>#REF!</v>
      </c>
      <c r="D12477" s="6630" t="s">
        <v>3205</v>
      </c>
      <c r="E12477" s="6630" t="s">
        <v>31970</v>
      </c>
      <c r="F12477" s="6630" t="e">
        <f>#REF!</f>
        <v>#REF!</v>
      </c>
      <c r="G12477" s="6630"/>
      <c r="H12477" s="6630"/>
      <c r="I12477" s="6630"/>
      <c r="J12477" s="6630"/>
      <c r="K12477" s="6630"/>
      <c r="L12477" s="6630"/>
      <c r="M12477" s="6630"/>
      <c r="N12477" s="6630"/>
      <c r="O12477" s="6630"/>
      <c r="P12477" s="6630"/>
      <c r="Q12477" s="6630"/>
      <c r="R12477" s="6630"/>
      <c r="S12477" s="6630"/>
      <c r="T12477" s="6630"/>
      <c r="Z12477" s="6630" t="e">
        <f>#REF!</f>
        <v>#REF!</v>
      </c>
    </row>
    <row r="12478" spans="2:26">
      <c r="B12478" s="6630" t="s">
        <v>15545</v>
      </c>
      <c r="C12478" s="6630" t="e">
        <f>#REF!&amp;" - "&amp;#REF!</f>
        <v>#REF!</v>
      </c>
      <c r="D12478" s="6630" t="s">
        <v>3205</v>
      </c>
      <c r="E12478" s="6630" t="s">
        <v>31970</v>
      </c>
      <c r="F12478" s="6630" t="e">
        <f>#REF!</f>
        <v>#REF!</v>
      </c>
      <c r="G12478" s="6630"/>
      <c r="H12478" s="6630"/>
      <c r="I12478" s="6630"/>
      <c r="J12478" s="6630"/>
      <c r="K12478" s="6630"/>
      <c r="L12478" s="6630"/>
      <c r="M12478" s="6630"/>
      <c r="N12478" s="6630"/>
      <c r="O12478" s="6630"/>
      <c r="P12478" s="6630"/>
      <c r="Q12478" s="6630"/>
      <c r="R12478" s="6630"/>
      <c r="S12478" s="6630"/>
      <c r="T12478" s="6630"/>
      <c r="Z12478" s="6630" t="e">
        <f>#REF!</f>
        <v>#REF!</v>
      </c>
    </row>
    <row r="12479" spans="2:26">
      <c r="B12479" s="6630" t="s">
        <v>15563</v>
      </c>
      <c r="C12479" s="6630" t="e">
        <f>#REF!&amp;" - "&amp;#REF!</f>
        <v>#REF!</v>
      </c>
      <c r="D12479" s="6630" t="s">
        <v>3205</v>
      </c>
      <c r="E12479" s="6630" t="s">
        <v>31970</v>
      </c>
      <c r="F12479" s="6630" t="e">
        <f>#REF!</f>
        <v>#REF!</v>
      </c>
      <c r="G12479" s="6630"/>
      <c r="H12479" s="6630"/>
      <c r="I12479" s="6630"/>
      <c r="J12479" s="6630"/>
      <c r="K12479" s="6630"/>
      <c r="L12479" s="6630"/>
      <c r="M12479" s="6630"/>
      <c r="N12479" s="6630"/>
      <c r="O12479" s="6630"/>
      <c r="P12479" s="6630"/>
      <c r="Q12479" s="6630"/>
      <c r="R12479" s="6630"/>
      <c r="S12479" s="6630"/>
      <c r="T12479" s="6630"/>
      <c r="Z12479" s="6630" t="e">
        <f>#REF!</f>
        <v>#REF!</v>
      </c>
    </row>
    <row r="12480" spans="2:26">
      <c r="B12480" s="6630" t="s">
        <v>15581</v>
      </c>
      <c r="C12480" s="6630" t="e">
        <f>#REF!&amp;" - "&amp;#REF!</f>
        <v>#REF!</v>
      </c>
      <c r="D12480" s="6630" t="s">
        <v>3205</v>
      </c>
      <c r="E12480" s="6630" t="s">
        <v>31970</v>
      </c>
      <c r="F12480" s="6630" t="e">
        <f>#REF!</f>
        <v>#REF!</v>
      </c>
      <c r="G12480" s="6630"/>
      <c r="H12480" s="6630"/>
      <c r="I12480" s="6630"/>
      <c r="J12480" s="6630"/>
      <c r="K12480" s="6630"/>
      <c r="L12480" s="6630"/>
      <c r="M12480" s="6630"/>
      <c r="N12480" s="6630"/>
      <c r="O12480" s="6630"/>
      <c r="P12480" s="6630"/>
      <c r="Q12480" s="6630"/>
      <c r="R12480" s="6630"/>
      <c r="S12480" s="6630"/>
      <c r="T12480" s="6630"/>
      <c r="Z12480" s="6630" t="e">
        <f>#REF!</f>
        <v>#REF!</v>
      </c>
    </row>
    <row r="12481" spans="2:26">
      <c r="B12481" s="6630" t="s">
        <v>15599</v>
      </c>
      <c r="C12481" s="6630" t="e">
        <f>#REF!&amp;" - "&amp;#REF!</f>
        <v>#REF!</v>
      </c>
      <c r="D12481" s="6630" t="s">
        <v>3205</v>
      </c>
      <c r="E12481" s="6630" t="s">
        <v>31970</v>
      </c>
      <c r="F12481" s="6630" t="e">
        <f>#REF!</f>
        <v>#REF!</v>
      </c>
      <c r="G12481" s="6630"/>
      <c r="H12481" s="6630"/>
      <c r="I12481" s="6630"/>
      <c r="J12481" s="6630"/>
      <c r="K12481" s="6630"/>
      <c r="L12481" s="6630"/>
      <c r="M12481" s="6630"/>
      <c r="N12481" s="6630"/>
      <c r="O12481" s="6630"/>
      <c r="P12481" s="6630"/>
      <c r="Q12481" s="6630"/>
      <c r="R12481" s="6630"/>
      <c r="S12481" s="6630"/>
      <c r="T12481" s="6630"/>
      <c r="Z12481" s="6630" t="e">
        <f>#REF!</f>
        <v>#REF!</v>
      </c>
    </row>
    <row r="12482" spans="2:26">
      <c r="B12482" s="6630" t="s">
        <v>15617</v>
      </c>
      <c r="C12482" s="6630" t="e">
        <f>#REF!&amp;" - "&amp;#REF!</f>
        <v>#REF!</v>
      </c>
      <c r="D12482" s="6630" t="s">
        <v>3205</v>
      </c>
      <c r="E12482" s="6630" t="s">
        <v>31970</v>
      </c>
      <c r="F12482" s="6630" t="e">
        <f>#REF!</f>
        <v>#REF!</v>
      </c>
      <c r="G12482" s="6630"/>
      <c r="H12482" s="6630"/>
      <c r="I12482" s="6630"/>
      <c r="J12482" s="6630"/>
      <c r="K12482" s="6630"/>
      <c r="L12482" s="6630"/>
      <c r="M12482" s="6630"/>
      <c r="N12482" s="6630"/>
      <c r="O12482" s="6630"/>
      <c r="P12482" s="6630"/>
      <c r="Q12482" s="6630"/>
      <c r="R12482" s="6630"/>
      <c r="S12482" s="6630"/>
      <c r="T12482" s="6630"/>
      <c r="Z12482" s="6630" t="e">
        <f>#REF!</f>
        <v>#REF!</v>
      </c>
    </row>
    <row r="12483" spans="2:26">
      <c r="B12483" s="6630" t="s">
        <v>15635</v>
      </c>
      <c r="C12483" s="6630" t="e">
        <f>#REF!&amp;" - "&amp;#REF!</f>
        <v>#REF!</v>
      </c>
      <c r="D12483" s="6630" t="s">
        <v>3205</v>
      </c>
      <c r="E12483" s="6630" t="s">
        <v>31970</v>
      </c>
      <c r="F12483" s="6630" t="e">
        <f>#REF!</f>
        <v>#REF!</v>
      </c>
      <c r="G12483" s="6630"/>
      <c r="H12483" s="6630"/>
      <c r="I12483" s="6630"/>
      <c r="J12483" s="6630"/>
      <c r="K12483" s="6630"/>
      <c r="L12483" s="6630"/>
      <c r="M12483" s="6630"/>
      <c r="N12483" s="6630"/>
      <c r="O12483" s="6630"/>
      <c r="P12483" s="6630"/>
      <c r="Q12483" s="6630"/>
      <c r="R12483" s="6630"/>
      <c r="S12483" s="6630"/>
      <c r="T12483" s="6630"/>
      <c r="Z12483" s="6630" t="e">
        <f>#REF!</f>
        <v>#REF!</v>
      </c>
    </row>
    <row r="12484" spans="2:26">
      <c r="B12484" s="6630" t="s">
        <v>15653</v>
      </c>
      <c r="C12484" s="6630" t="e">
        <f>#REF!&amp;" - "&amp;#REF!</f>
        <v>#REF!</v>
      </c>
      <c r="D12484" s="6630" t="s">
        <v>3205</v>
      </c>
      <c r="E12484" s="6630" t="s">
        <v>31970</v>
      </c>
      <c r="F12484" s="6630" t="e">
        <f>#REF!</f>
        <v>#REF!</v>
      </c>
      <c r="G12484" s="6630"/>
      <c r="H12484" s="6630"/>
      <c r="I12484" s="6630"/>
      <c r="J12484" s="6630"/>
      <c r="K12484" s="6630"/>
      <c r="L12484" s="6630"/>
      <c r="M12484" s="6630"/>
      <c r="N12484" s="6630"/>
      <c r="O12484" s="6630"/>
      <c r="P12484" s="6630"/>
      <c r="Q12484" s="6630"/>
      <c r="R12484" s="6630"/>
      <c r="S12484" s="6630"/>
      <c r="T12484" s="6630"/>
      <c r="Z12484" s="6630" t="e">
        <f>#REF!</f>
        <v>#REF!</v>
      </c>
    </row>
    <row r="12485" spans="2:26">
      <c r="B12485" s="6630" t="s">
        <v>15671</v>
      </c>
      <c r="C12485" s="6630" t="e">
        <f>#REF!&amp;" - "&amp;#REF!</f>
        <v>#REF!</v>
      </c>
      <c r="D12485" s="6630" t="s">
        <v>3205</v>
      </c>
      <c r="E12485" s="6630" t="s">
        <v>31970</v>
      </c>
      <c r="F12485" s="6630" t="e">
        <f>#REF!</f>
        <v>#REF!</v>
      </c>
      <c r="G12485" s="6630"/>
      <c r="H12485" s="6630"/>
      <c r="I12485" s="6630"/>
      <c r="J12485" s="6630"/>
      <c r="K12485" s="6630"/>
      <c r="L12485" s="6630"/>
      <c r="M12485" s="6630"/>
      <c r="N12485" s="6630"/>
      <c r="O12485" s="6630"/>
      <c r="P12485" s="6630"/>
      <c r="Q12485" s="6630"/>
      <c r="R12485" s="6630"/>
      <c r="S12485" s="6630"/>
      <c r="T12485" s="6630"/>
      <c r="Z12485" s="6630" t="e">
        <f>#REF!</f>
        <v>#REF!</v>
      </c>
    </row>
    <row r="12486" spans="2:26">
      <c r="B12486" s="6630" t="s">
        <v>15689</v>
      </c>
      <c r="C12486" s="6630" t="e">
        <f>#REF!&amp;" - "&amp;#REF!</f>
        <v>#REF!</v>
      </c>
      <c r="D12486" s="6630" t="s">
        <v>3205</v>
      </c>
      <c r="E12486" s="6630" t="s">
        <v>31970</v>
      </c>
      <c r="F12486" s="6630" t="e">
        <f>#REF!</f>
        <v>#REF!</v>
      </c>
      <c r="G12486" s="6630"/>
      <c r="H12486" s="6630"/>
      <c r="I12486" s="6630"/>
      <c r="J12486" s="6630"/>
      <c r="K12486" s="6630"/>
      <c r="L12486" s="6630"/>
      <c r="M12486" s="6630"/>
      <c r="N12486" s="6630"/>
      <c r="O12486" s="6630"/>
      <c r="P12486" s="6630"/>
      <c r="Q12486" s="6630"/>
      <c r="R12486" s="6630"/>
      <c r="S12486" s="6630"/>
      <c r="T12486" s="6630"/>
      <c r="Z12486" s="6630" t="e">
        <f>#REF!</f>
        <v>#REF!</v>
      </c>
    </row>
    <row r="12487" spans="2:26">
      <c r="B12487" s="6630" t="s">
        <v>15707</v>
      </c>
      <c r="C12487" s="6630" t="e">
        <f>#REF!&amp;" - "&amp;#REF!</f>
        <v>#REF!</v>
      </c>
      <c r="D12487" s="6630" t="s">
        <v>3205</v>
      </c>
      <c r="E12487" s="6630" t="s">
        <v>31970</v>
      </c>
      <c r="F12487" s="6630" t="e">
        <f>#REF!</f>
        <v>#REF!</v>
      </c>
      <c r="G12487" s="6630"/>
      <c r="H12487" s="6630"/>
      <c r="I12487" s="6630"/>
      <c r="J12487" s="6630"/>
      <c r="K12487" s="6630"/>
      <c r="L12487" s="6630"/>
      <c r="M12487" s="6630"/>
      <c r="N12487" s="6630"/>
      <c r="O12487" s="6630"/>
      <c r="P12487" s="6630"/>
      <c r="Q12487" s="6630"/>
      <c r="R12487" s="6630"/>
      <c r="S12487" s="6630"/>
      <c r="T12487" s="6630"/>
      <c r="Z12487" s="6630" t="e">
        <f>#REF!</f>
        <v>#REF!</v>
      </c>
    </row>
    <row r="12488" spans="2:26">
      <c r="B12488" s="6630" t="s">
        <v>15725</v>
      </c>
      <c r="C12488" s="6630" t="e">
        <f>#REF!&amp;" - "&amp;#REF!</f>
        <v>#REF!</v>
      </c>
      <c r="D12488" s="6630" t="s">
        <v>3205</v>
      </c>
      <c r="E12488" s="6630" t="s">
        <v>31970</v>
      </c>
      <c r="F12488" s="6630" t="e">
        <f>#REF!</f>
        <v>#REF!</v>
      </c>
      <c r="G12488" s="6630"/>
      <c r="H12488" s="6630"/>
      <c r="I12488" s="6630"/>
      <c r="J12488" s="6630"/>
      <c r="K12488" s="6630"/>
      <c r="L12488" s="6630"/>
      <c r="M12488" s="6630"/>
      <c r="N12488" s="6630"/>
      <c r="O12488" s="6630"/>
      <c r="P12488" s="6630"/>
      <c r="Q12488" s="6630"/>
      <c r="R12488" s="6630"/>
      <c r="S12488" s="6630"/>
      <c r="T12488" s="6630"/>
      <c r="Z12488" s="6630" t="e">
        <f>#REF!</f>
        <v>#REF!</v>
      </c>
    </row>
    <row r="12489" spans="2:26">
      <c r="B12489" s="6630" t="s">
        <v>15743</v>
      </c>
      <c r="C12489" s="6630" t="e">
        <f>#REF!&amp;" - "&amp;#REF!</f>
        <v>#REF!</v>
      </c>
      <c r="D12489" s="6630" t="s">
        <v>3205</v>
      </c>
      <c r="E12489" s="6630" t="s">
        <v>31970</v>
      </c>
      <c r="F12489" s="6630" t="e">
        <f>#REF!</f>
        <v>#REF!</v>
      </c>
      <c r="G12489" s="6630"/>
      <c r="H12489" s="6630"/>
      <c r="I12489" s="6630"/>
      <c r="J12489" s="6630"/>
      <c r="K12489" s="6630"/>
      <c r="L12489" s="6630"/>
      <c r="M12489" s="6630"/>
      <c r="N12489" s="6630"/>
      <c r="O12489" s="6630"/>
      <c r="P12489" s="6630"/>
      <c r="Q12489" s="6630"/>
      <c r="R12489" s="6630"/>
      <c r="S12489" s="6630"/>
      <c r="T12489" s="6630"/>
      <c r="Z12489" s="6630" t="e">
        <f>#REF!</f>
        <v>#REF!</v>
      </c>
    </row>
    <row r="12490" spans="2:26">
      <c r="B12490" s="6630" t="s">
        <v>15761</v>
      </c>
      <c r="C12490" s="6630" t="e">
        <f>#REF!&amp;" - "&amp;#REF!</f>
        <v>#REF!</v>
      </c>
      <c r="D12490" s="6630" t="s">
        <v>3205</v>
      </c>
      <c r="E12490" s="6630" t="s">
        <v>31970</v>
      </c>
      <c r="F12490" s="6630" t="e">
        <f>#REF!</f>
        <v>#REF!</v>
      </c>
      <c r="G12490" s="6630"/>
      <c r="H12490" s="6630"/>
      <c r="I12490" s="6630"/>
      <c r="J12490" s="6630"/>
      <c r="K12490" s="6630"/>
      <c r="L12490" s="6630"/>
      <c r="M12490" s="6630"/>
      <c r="N12490" s="6630"/>
      <c r="O12490" s="6630"/>
      <c r="P12490" s="6630"/>
      <c r="Q12490" s="6630"/>
      <c r="R12490" s="6630"/>
      <c r="S12490" s="6630"/>
      <c r="T12490" s="6630"/>
      <c r="Z12490" s="6630" t="e">
        <f>#REF!</f>
        <v>#REF!</v>
      </c>
    </row>
    <row r="12491" spans="2:26">
      <c r="B12491" s="6630" t="s">
        <v>15779</v>
      </c>
      <c r="C12491" s="6630" t="e">
        <f>#REF!&amp;" - "&amp;#REF!</f>
        <v>#REF!</v>
      </c>
      <c r="D12491" s="6630" t="s">
        <v>3205</v>
      </c>
      <c r="E12491" s="6630" t="s">
        <v>31970</v>
      </c>
      <c r="F12491" s="6630" t="e">
        <f>#REF!</f>
        <v>#REF!</v>
      </c>
      <c r="G12491" s="6630"/>
      <c r="H12491" s="6630"/>
      <c r="I12491" s="6630"/>
      <c r="J12491" s="6630"/>
      <c r="K12491" s="6630"/>
      <c r="L12491" s="6630"/>
      <c r="M12491" s="6630"/>
      <c r="N12491" s="6630"/>
      <c r="O12491" s="6630"/>
      <c r="P12491" s="6630"/>
      <c r="Q12491" s="6630"/>
      <c r="R12491" s="6630"/>
      <c r="S12491" s="6630"/>
      <c r="T12491" s="6630"/>
      <c r="Z12491" s="6630" t="e">
        <f>#REF!</f>
        <v>#REF!</v>
      </c>
    </row>
    <row r="12492" spans="2:26">
      <c r="B12492" s="6630" t="s">
        <v>15797</v>
      </c>
      <c r="C12492" s="6630" t="e">
        <f>#REF!&amp;" - "&amp;#REF!</f>
        <v>#REF!</v>
      </c>
      <c r="D12492" s="6630" t="s">
        <v>3205</v>
      </c>
      <c r="E12492" s="6630" t="s">
        <v>31970</v>
      </c>
      <c r="F12492" s="6630" t="e">
        <f>#REF!</f>
        <v>#REF!</v>
      </c>
      <c r="G12492" s="6630"/>
      <c r="H12492" s="6630"/>
      <c r="I12492" s="6630"/>
      <c r="J12492" s="6630"/>
      <c r="K12492" s="6630"/>
      <c r="L12492" s="6630"/>
      <c r="M12492" s="6630"/>
      <c r="N12492" s="6630"/>
      <c r="O12492" s="6630"/>
      <c r="P12492" s="6630"/>
      <c r="Q12492" s="6630"/>
      <c r="R12492" s="6630"/>
      <c r="S12492" s="6630"/>
      <c r="T12492" s="6630"/>
      <c r="Z12492" s="6630" t="e">
        <f>#REF!</f>
        <v>#REF!</v>
      </c>
    </row>
    <row r="12493" spans="2:26">
      <c r="B12493" s="6630" t="s">
        <v>15815</v>
      </c>
      <c r="C12493" s="6630" t="e">
        <f>#REF!&amp;" - "&amp;#REF!</f>
        <v>#REF!</v>
      </c>
      <c r="D12493" s="6630" t="s">
        <v>3205</v>
      </c>
      <c r="E12493" s="6630" t="s">
        <v>31970</v>
      </c>
      <c r="F12493" s="6630" t="e">
        <f>#REF!</f>
        <v>#REF!</v>
      </c>
      <c r="G12493" s="6630"/>
      <c r="H12493" s="6630"/>
      <c r="I12493" s="6630"/>
      <c r="J12493" s="6630"/>
      <c r="K12493" s="6630"/>
      <c r="L12493" s="6630"/>
      <c r="M12493" s="6630"/>
      <c r="N12493" s="6630"/>
      <c r="O12493" s="6630"/>
      <c r="P12493" s="6630"/>
      <c r="Q12493" s="6630"/>
      <c r="R12493" s="6630"/>
      <c r="S12493" s="6630"/>
      <c r="T12493" s="6630"/>
      <c r="Z12493" s="6630" t="e">
        <f>#REF!</f>
        <v>#REF!</v>
      </c>
    </row>
    <row r="12494" spans="2:26">
      <c r="B12494" s="6630" t="s">
        <v>15833</v>
      </c>
      <c r="C12494" s="6630" t="e">
        <f>#REF!&amp;" - "&amp;#REF!</f>
        <v>#REF!</v>
      </c>
      <c r="D12494" s="6630" t="s">
        <v>3205</v>
      </c>
      <c r="E12494" s="6630" t="s">
        <v>31970</v>
      </c>
      <c r="F12494" s="6630" t="e">
        <f>#REF!</f>
        <v>#REF!</v>
      </c>
      <c r="G12494" s="6630"/>
      <c r="H12494" s="6630"/>
      <c r="I12494" s="6630"/>
      <c r="J12494" s="6630"/>
      <c r="K12494" s="6630"/>
      <c r="L12494" s="6630"/>
      <c r="M12494" s="6630"/>
      <c r="N12494" s="6630"/>
      <c r="O12494" s="6630"/>
      <c r="P12494" s="6630"/>
      <c r="Q12494" s="6630"/>
      <c r="R12494" s="6630"/>
      <c r="S12494" s="6630"/>
      <c r="T12494" s="6630"/>
      <c r="Z12494" s="6630" t="e">
        <f>#REF!</f>
        <v>#REF!</v>
      </c>
    </row>
    <row r="12495" spans="2:26">
      <c r="B12495" s="6630" t="s">
        <v>15851</v>
      </c>
      <c r="C12495" s="6630" t="e">
        <f>#REF!&amp;" - "&amp;#REF!</f>
        <v>#REF!</v>
      </c>
      <c r="D12495" s="6630" t="s">
        <v>3205</v>
      </c>
      <c r="E12495" s="6630" t="s">
        <v>31970</v>
      </c>
      <c r="F12495" s="6630" t="e">
        <f>#REF!</f>
        <v>#REF!</v>
      </c>
      <c r="G12495" s="6630"/>
      <c r="H12495" s="6630"/>
      <c r="I12495" s="6630"/>
      <c r="J12495" s="6630"/>
      <c r="K12495" s="6630"/>
      <c r="L12495" s="6630"/>
      <c r="M12495" s="6630"/>
      <c r="N12495" s="6630"/>
      <c r="O12495" s="6630"/>
      <c r="P12495" s="6630"/>
      <c r="Q12495" s="6630"/>
      <c r="R12495" s="6630"/>
      <c r="S12495" s="6630"/>
      <c r="T12495" s="6630"/>
      <c r="Z12495" s="6630" t="e">
        <f>#REF!</f>
        <v>#REF!</v>
      </c>
    </row>
    <row r="12496" spans="2:26">
      <c r="B12496" s="6630" t="s">
        <v>15869</v>
      </c>
      <c r="C12496" s="6630" t="e">
        <f>#REF!&amp;" - "&amp;#REF!</f>
        <v>#REF!</v>
      </c>
      <c r="D12496" s="6630" t="s">
        <v>3205</v>
      </c>
      <c r="E12496" s="6630" t="s">
        <v>31970</v>
      </c>
      <c r="F12496" s="6630" t="e">
        <f>#REF!</f>
        <v>#REF!</v>
      </c>
      <c r="G12496" s="6630"/>
      <c r="H12496" s="6630"/>
      <c r="I12496" s="6630"/>
      <c r="J12496" s="6630"/>
      <c r="K12496" s="6630"/>
      <c r="L12496" s="6630"/>
      <c r="M12496" s="6630"/>
      <c r="N12496" s="6630"/>
      <c r="O12496" s="6630"/>
      <c r="P12496" s="6630"/>
      <c r="Q12496" s="6630"/>
      <c r="R12496" s="6630"/>
      <c r="S12496" s="6630"/>
      <c r="T12496" s="6630"/>
      <c r="Z12496" s="6630" t="e">
        <f>#REF!</f>
        <v>#REF!</v>
      </c>
    </row>
    <row r="12497" spans="2:26">
      <c r="B12497" s="6630" t="s">
        <v>15887</v>
      </c>
      <c r="C12497" s="6630" t="e">
        <f>#REF!&amp;" - "&amp;#REF!</f>
        <v>#REF!</v>
      </c>
      <c r="D12497" s="6630" t="s">
        <v>3205</v>
      </c>
      <c r="E12497" s="6630" t="s">
        <v>31970</v>
      </c>
      <c r="F12497" s="6630" t="e">
        <f>#REF!</f>
        <v>#REF!</v>
      </c>
      <c r="G12497" s="6630"/>
      <c r="H12497" s="6630"/>
      <c r="I12497" s="6630"/>
      <c r="J12497" s="6630"/>
      <c r="K12497" s="6630"/>
      <c r="L12497" s="6630"/>
      <c r="M12497" s="6630"/>
      <c r="N12497" s="6630"/>
      <c r="O12497" s="6630"/>
      <c r="P12497" s="6630"/>
      <c r="Q12497" s="6630"/>
      <c r="R12497" s="6630"/>
      <c r="S12497" s="6630"/>
      <c r="T12497" s="6630"/>
      <c r="Z12497" s="6630" t="e">
        <f>#REF!</f>
        <v>#REF!</v>
      </c>
    </row>
    <row r="12498" spans="2:26">
      <c r="B12498" s="6630" t="s">
        <v>15905</v>
      </c>
      <c r="C12498" s="6630" t="e">
        <f>#REF!&amp;" - "&amp;#REF!</f>
        <v>#REF!</v>
      </c>
      <c r="D12498" s="6630" t="s">
        <v>3205</v>
      </c>
      <c r="E12498" s="6630" t="s">
        <v>31970</v>
      </c>
      <c r="F12498" s="6630" t="e">
        <f>#REF!</f>
        <v>#REF!</v>
      </c>
      <c r="G12498" s="6630"/>
      <c r="H12498" s="6630"/>
      <c r="I12498" s="6630"/>
      <c r="J12498" s="6630"/>
      <c r="K12498" s="6630"/>
      <c r="L12498" s="6630"/>
      <c r="M12498" s="6630"/>
      <c r="N12498" s="6630"/>
      <c r="O12498" s="6630"/>
      <c r="P12498" s="6630"/>
      <c r="Q12498" s="6630"/>
      <c r="R12498" s="6630"/>
      <c r="S12498" s="6630"/>
      <c r="T12498" s="6630"/>
      <c r="Z12498" s="6630" t="e">
        <f>#REF!</f>
        <v>#REF!</v>
      </c>
    </row>
    <row r="12499" spans="2:26">
      <c r="B12499" s="6630" t="s">
        <v>15923</v>
      </c>
      <c r="C12499" s="6630" t="e">
        <f>#REF!&amp;" - "&amp;#REF!</f>
        <v>#REF!</v>
      </c>
      <c r="D12499" s="6630" t="s">
        <v>3205</v>
      </c>
      <c r="E12499" s="6630" t="s">
        <v>31970</v>
      </c>
      <c r="F12499" s="6630" t="e">
        <f>#REF!</f>
        <v>#REF!</v>
      </c>
      <c r="G12499" s="6630"/>
      <c r="H12499" s="6630"/>
      <c r="I12499" s="6630"/>
      <c r="J12499" s="6630"/>
      <c r="K12499" s="6630"/>
      <c r="L12499" s="6630"/>
      <c r="M12499" s="6630"/>
      <c r="N12499" s="6630"/>
      <c r="O12499" s="6630"/>
      <c r="P12499" s="6630"/>
      <c r="Q12499" s="6630"/>
      <c r="R12499" s="6630"/>
      <c r="S12499" s="6630"/>
      <c r="T12499" s="6630"/>
      <c r="Z12499" s="6630" t="e">
        <f>#REF!</f>
        <v>#REF!</v>
      </c>
    </row>
    <row r="12500" spans="2:26">
      <c r="B12500" s="6630" t="s">
        <v>15941</v>
      </c>
      <c r="C12500" s="6630" t="e">
        <f>#REF!&amp;" - "&amp;#REF!</f>
        <v>#REF!</v>
      </c>
      <c r="D12500" s="6630" t="s">
        <v>3205</v>
      </c>
      <c r="E12500" s="6630" t="s">
        <v>31970</v>
      </c>
      <c r="F12500" s="6630" t="e">
        <f>#REF!</f>
        <v>#REF!</v>
      </c>
      <c r="G12500" s="6630"/>
      <c r="H12500" s="6630"/>
      <c r="I12500" s="6630"/>
      <c r="J12500" s="6630"/>
      <c r="K12500" s="6630"/>
      <c r="L12500" s="6630"/>
      <c r="M12500" s="6630"/>
      <c r="N12500" s="6630"/>
      <c r="O12500" s="6630"/>
      <c r="P12500" s="6630"/>
      <c r="Q12500" s="6630"/>
      <c r="R12500" s="6630"/>
      <c r="S12500" s="6630"/>
      <c r="T12500" s="6630"/>
      <c r="Z12500" s="6630" t="e">
        <f>#REF!</f>
        <v>#REF!</v>
      </c>
    </row>
    <row r="12501" spans="2:26">
      <c r="B12501" s="6630" t="s">
        <v>15959</v>
      </c>
      <c r="C12501" s="6630" t="e">
        <f>#REF!&amp;" - "&amp;#REF!</f>
        <v>#REF!</v>
      </c>
      <c r="D12501" s="6630" t="s">
        <v>3205</v>
      </c>
      <c r="E12501" s="6630" t="s">
        <v>31970</v>
      </c>
      <c r="F12501" s="6630" t="e">
        <f>#REF!</f>
        <v>#REF!</v>
      </c>
      <c r="G12501" s="6630"/>
      <c r="H12501" s="6630"/>
      <c r="I12501" s="6630"/>
      <c r="J12501" s="6630"/>
      <c r="K12501" s="6630"/>
      <c r="L12501" s="6630"/>
      <c r="M12501" s="6630"/>
      <c r="N12501" s="6630"/>
      <c r="O12501" s="6630"/>
      <c r="P12501" s="6630"/>
      <c r="Q12501" s="6630"/>
      <c r="R12501" s="6630"/>
      <c r="S12501" s="6630"/>
      <c r="T12501" s="6630"/>
      <c r="Z12501" s="6630" t="e">
        <f>#REF!</f>
        <v>#REF!</v>
      </c>
    </row>
    <row r="12502" spans="2:26">
      <c r="B12502" s="6630" t="s">
        <v>15977</v>
      </c>
      <c r="C12502" s="6630" t="e">
        <f>#REF!&amp;" - "&amp;#REF!</f>
        <v>#REF!</v>
      </c>
      <c r="D12502" s="6630" t="s">
        <v>3205</v>
      </c>
      <c r="E12502" s="6630" t="s">
        <v>31970</v>
      </c>
      <c r="F12502" s="6630" t="e">
        <f>#REF!</f>
        <v>#REF!</v>
      </c>
      <c r="G12502" s="6630"/>
      <c r="H12502" s="6630"/>
      <c r="I12502" s="6630"/>
      <c r="J12502" s="6630"/>
      <c r="K12502" s="6630"/>
      <c r="L12502" s="6630"/>
      <c r="M12502" s="6630"/>
      <c r="N12502" s="6630"/>
      <c r="O12502" s="6630"/>
      <c r="P12502" s="6630"/>
      <c r="Q12502" s="6630"/>
      <c r="R12502" s="6630"/>
      <c r="S12502" s="6630"/>
      <c r="T12502" s="6630"/>
      <c r="Z12502" s="6630" t="e">
        <f>#REF!</f>
        <v>#REF!</v>
      </c>
    </row>
    <row r="12503" spans="2:26">
      <c r="B12503" s="6630" t="s">
        <v>15995</v>
      </c>
      <c r="C12503" s="6630" t="e">
        <f>#REF!&amp;" - "&amp;#REF!</f>
        <v>#REF!</v>
      </c>
      <c r="D12503" s="6630" t="s">
        <v>3205</v>
      </c>
      <c r="E12503" s="6630" t="s">
        <v>31970</v>
      </c>
      <c r="F12503" s="6630" t="e">
        <f>#REF!</f>
        <v>#REF!</v>
      </c>
      <c r="G12503" s="6630"/>
      <c r="H12503" s="6630"/>
      <c r="I12503" s="6630"/>
      <c r="J12503" s="6630"/>
      <c r="K12503" s="6630"/>
      <c r="L12503" s="6630"/>
      <c r="M12503" s="6630"/>
      <c r="N12503" s="6630"/>
      <c r="O12503" s="6630"/>
      <c r="P12503" s="6630"/>
      <c r="Q12503" s="6630"/>
      <c r="R12503" s="6630"/>
      <c r="S12503" s="6630"/>
      <c r="T12503" s="6630"/>
      <c r="Z12503" s="6630" t="e">
        <f>#REF!</f>
        <v>#REF!</v>
      </c>
    </row>
    <row r="12504" spans="2:26">
      <c r="B12504" s="6630" t="s">
        <v>16013</v>
      </c>
      <c r="C12504" s="6630" t="e">
        <f>#REF!&amp;" - "&amp;#REF!</f>
        <v>#REF!</v>
      </c>
      <c r="D12504" s="6630" t="s">
        <v>3205</v>
      </c>
      <c r="E12504" s="6630" t="s">
        <v>31970</v>
      </c>
      <c r="F12504" s="6630" t="e">
        <f>#REF!</f>
        <v>#REF!</v>
      </c>
      <c r="G12504" s="6630"/>
      <c r="H12504" s="6630"/>
      <c r="I12504" s="6630"/>
      <c r="J12504" s="6630"/>
      <c r="K12504" s="6630"/>
      <c r="L12504" s="6630"/>
      <c r="M12504" s="6630"/>
      <c r="N12504" s="6630"/>
      <c r="O12504" s="6630"/>
      <c r="P12504" s="6630"/>
      <c r="Q12504" s="6630"/>
      <c r="R12504" s="6630"/>
      <c r="S12504" s="6630"/>
      <c r="T12504" s="6630"/>
      <c r="Z12504" s="6630" t="e">
        <f>#REF!</f>
        <v>#REF!</v>
      </c>
    </row>
    <row r="12505" spans="2:26">
      <c r="B12505" s="6630" t="s">
        <v>16031</v>
      </c>
      <c r="C12505" s="6630" t="e">
        <f>#REF!&amp;" - "&amp;#REF!</f>
        <v>#REF!</v>
      </c>
      <c r="D12505" s="6630" t="s">
        <v>3205</v>
      </c>
      <c r="E12505" s="6630" t="s">
        <v>31970</v>
      </c>
      <c r="F12505" s="6630" t="e">
        <f>#REF!</f>
        <v>#REF!</v>
      </c>
      <c r="G12505" s="6630"/>
      <c r="H12505" s="6630"/>
      <c r="I12505" s="6630"/>
      <c r="J12505" s="6630"/>
      <c r="K12505" s="6630"/>
      <c r="L12505" s="6630"/>
      <c r="M12505" s="6630"/>
      <c r="N12505" s="6630"/>
      <c r="O12505" s="6630"/>
      <c r="P12505" s="6630"/>
      <c r="Q12505" s="6630"/>
      <c r="R12505" s="6630"/>
      <c r="S12505" s="6630"/>
      <c r="T12505" s="6630"/>
      <c r="Z12505" s="6630" t="e">
        <f>#REF!</f>
        <v>#REF!</v>
      </c>
    </row>
    <row r="12506" spans="2:26">
      <c r="B12506" s="6630" t="s">
        <v>16049</v>
      </c>
      <c r="C12506" s="6630" t="e">
        <f>#REF!&amp;" - "&amp;#REF!</f>
        <v>#REF!</v>
      </c>
      <c r="D12506" s="6630" t="s">
        <v>3205</v>
      </c>
      <c r="E12506" s="6630" t="s">
        <v>31970</v>
      </c>
      <c r="F12506" s="6630" t="e">
        <f>#REF!</f>
        <v>#REF!</v>
      </c>
      <c r="G12506" s="6630"/>
      <c r="H12506" s="6630"/>
      <c r="I12506" s="6630"/>
      <c r="J12506" s="6630"/>
      <c r="K12506" s="6630"/>
      <c r="L12506" s="6630"/>
      <c r="M12506" s="6630"/>
      <c r="N12506" s="6630"/>
      <c r="O12506" s="6630"/>
      <c r="P12506" s="6630"/>
      <c r="Q12506" s="6630"/>
      <c r="R12506" s="6630"/>
      <c r="S12506" s="6630"/>
      <c r="T12506" s="6630"/>
      <c r="Z12506" s="6630" t="e">
        <f>#REF!</f>
        <v>#REF!</v>
      </c>
    </row>
    <row r="12507" spans="2:26">
      <c r="B12507" s="6630" t="s">
        <v>16067</v>
      </c>
      <c r="C12507" s="6630" t="e">
        <f>#REF!&amp;" - "&amp;#REF!</f>
        <v>#REF!</v>
      </c>
      <c r="D12507" s="6630" t="s">
        <v>3205</v>
      </c>
      <c r="E12507" s="6630" t="s">
        <v>31970</v>
      </c>
      <c r="F12507" s="6630" t="e">
        <f>#REF!</f>
        <v>#REF!</v>
      </c>
      <c r="G12507" s="6630"/>
      <c r="H12507" s="6630"/>
      <c r="I12507" s="6630"/>
      <c r="J12507" s="6630"/>
      <c r="K12507" s="6630"/>
      <c r="L12507" s="6630"/>
      <c r="M12507" s="6630"/>
      <c r="N12507" s="6630"/>
      <c r="O12507" s="6630"/>
      <c r="P12507" s="6630"/>
      <c r="Q12507" s="6630"/>
      <c r="R12507" s="6630"/>
      <c r="S12507" s="6630"/>
      <c r="T12507" s="6630"/>
      <c r="Z12507" s="6630" t="e">
        <f>#REF!</f>
        <v>#REF!</v>
      </c>
    </row>
    <row r="12508" spans="2:26">
      <c r="B12508" s="6630" t="s">
        <v>16085</v>
      </c>
      <c r="C12508" s="6630" t="e">
        <f>#REF!&amp;" - "&amp;#REF!</f>
        <v>#REF!</v>
      </c>
      <c r="D12508" s="6630" t="s">
        <v>3205</v>
      </c>
      <c r="E12508" s="6630" t="s">
        <v>31970</v>
      </c>
      <c r="F12508" s="6630" t="e">
        <f>#REF!</f>
        <v>#REF!</v>
      </c>
      <c r="G12508" s="6630"/>
      <c r="H12508" s="6630"/>
      <c r="I12508" s="6630"/>
      <c r="J12508" s="6630"/>
      <c r="K12508" s="6630"/>
      <c r="L12508" s="6630"/>
      <c r="M12508" s="6630"/>
      <c r="N12508" s="6630"/>
      <c r="O12508" s="6630"/>
      <c r="P12508" s="6630"/>
      <c r="Q12508" s="6630"/>
      <c r="R12508" s="6630"/>
      <c r="S12508" s="6630"/>
      <c r="T12508" s="6630"/>
      <c r="Z12508" s="6630" t="e">
        <f>#REF!</f>
        <v>#REF!</v>
      </c>
    </row>
    <row r="12509" spans="2:26">
      <c r="B12509" s="6630" t="s">
        <v>16103</v>
      </c>
      <c r="C12509" s="6630" t="e">
        <f>#REF!&amp;" - "&amp;#REF!</f>
        <v>#REF!</v>
      </c>
      <c r="D12509" s="6630" t="s">
        <v>3205</v>
      </c>
      <c r="E12509" s="6630" t="s">
        <v>31970</v>
      </c>
      <c r="F12509" s="6630" t="e">
        <f>#REF!</f>
        <v>#REF!</v>
      </c>
      <c r="G12509" s="6630"/>
      <c r="H12509" s="6630"/>
      <c r="I12509" s="6630"/>
      <c r="J12509" s="6630"/>
      <c r="K12509" s="6630"/>
      <c r="L12509" s="6630"/>
      <c r="M12509" s="6630"/>
      <c r="N12509" s="6630"/>
      <c r="O12509" s="6630"/>
      <c r="P12509" s="6630"/>
      <c r="Q12509" s="6630"/>
      <c r="R12509" s="6630"/>
      <c r="S12509" s="6630"/>
      <c r="T12509" s="6630"/>
      <c r="Z12509" s="6630" t="e">
        <f>#REF!</f>
        <v>#REF!</v>
      </c>
    </row>
    <row r="12510" spans="2:26">
      <c r="B12510" s="6630" t="s">
        <v>16121</v>
      </c>
      <c r="C12510" s="6630" t="e">
        <f>#REF!&amp;" - "&amp;#REF!</f>
        <v>#REF!</v>
      </c>
      <c r="D12510" s="6630" t="s">
        <v>3205</v>
      </c>
      <c r="E12510" s="6630" t="s">
        <v>31970</v>
      </c>
      <c r="F12510" s="6630" t="e">
        <f>#REF!</f>
        <v>#REF!</v>
      </c>
      <c r="G12510" s="6630"/>
      <c r="H12510" s="6630"/>
      <c r="I12510" s="6630"/>
      <c r="J12510" s="6630"/>
      <c r="K12510" s="6630"/>
      <c r="L12510" s="6630"/>
      <c r="M12510" s="6630"/>
      <c r="N12510" s="6630"/>
      <c r="O12510" s="6630"/>
      <c r="P12510" s="6630"/>
      <c r="Q12510" s="6630"/>
      <c r="R12510" s="6630"/>
      <c r="S12510" s="6630"/>
      <c r="T12510" s="6630"/>
      <c r="Z12510" s="6630" t="e">
        <f>#REF!</f>
        <v>#REF!</v>
      </c>
    </row>
    <row r="12511" spans="2:26">
      <c r="B12511" s="6630" t="s">
        <v>16139</v>
      </c>
      <c r="C12511" s="6630" t="e">
        <f>#REF!&amp;" - "&amp;#REF!</f>
        <v>#REF!</v>
      </c>
      <c r="D12511" s="6630" t="s">
        <v>3205</v>
      </c>
      <c r="E12511" s="6630" t="s">
        <v>31970</v>
      </c>
      <c r="F12511" s="6630" t="e">
        <f>#REF!</f>
        <v>#REF!</v>
      </c>
      <c r="G12511" s="6630"/>
      <c r="H12511" s="6630"/>
      <c r="I12511" s="6630"/>
      <c r="J12511" s="6630"/>
      <c r="K12511" s="6630"/>
      <c r="L12511" s="6630"/>
      <c r="M12511" s="6630"/>
      <c r="N12511" s="6630"/>
      <c r="O12511" s="6630"/>
      <c r="P12511" s="6630"/>
      <c r="Q12511" s="6630"/>
      <c r="R12511" s="6630"/>
      <c r="S12511" s="6630"/>
      <c r="T12511" s="6630"/>
      <c r="Z12511" s="6630" t="e">
        <f>#REF!</f>
        <v>#REF!</v>
      </c>
    </row>
    <row r="12512" spans="2:26">
      <c r="B12512" s="6630" t="s">
        <v>16157</v>
      </c>
      <c r="C12512" s="6630" t="e">
        <f>#REF!&amp;" - "&amp;#REF!</f>
        <v>#REF!</v>
      </c>
      <c r="D12512" s="6630" t="s">
        <v>3205</v>
      </c>
      <c r="E12512" s="6630" t="s">
        <v>31970</v>
      </c>
      <c r="F12512" s="6630" t="e">
        <f>#REF!</f>
        <v>#REF!</v>
      </c>
      <c r="G12512" s="6630"/>
      <c r="H12512" s="6630"/>
      <c r="I12512" s="6630"/>
      <c r="J12512" s="6630"/>
      <c r="K12512" s="6630"/>
      <c r="L12512" s="6630"/>
      <c r="M12512" s="6630"/>
      <c r="N12512" s="6630"/>
      <c r="O12512" s="6630"/>
      <c r="P12512" s="6630"/>
      <c r="Q12512" s="6630"/>
      <c r="R12512" s="6630"/>
      <c r="S12512" s="6630"/>
      <c r="T12512" s="6630"/>
      <c r="Z12512" s="6630" t="e">
        <f>#REF!</f>
        <v>#REF!</v>
      </c>
    </row>
    <row r="12513" spans="2:26">
      <c r="B12513" s="6630" t="s">
        <v>16175</v>
      </c>
      <c r="C12513" s="6630" t="e">
        <f>#REF!&amp;" - "&amp;#REF!</f>
        <v>#REF!</v>
      </c>
      <c r="D12513" s="6630" t="s">
        <v>3205</v>
      </c>
      <c r="E12513" s="6630" t="s">
        <v>31970</v>
      </c>
      <c r="F12513" s="6630" t="e">
        <f>#REF!</f>
        <v>#REF!</v>
      </c>
      <c r="G12513" s="6630"/>
      <c r="H12513" s="6630"/>
      <c r="I12513" s="6630"/>
      <c r="J12513" s="6630"/>
      <c r="K12513" s="6630"/>
      <c r="L12513" s="6630"/>
      <c r="M12513" s="6630"/>
      <c r="N12513" s="6630"/>
      <c r="O12513" s="6630"/>
      <c r="P12513" s="6630"/>
      <c r="Q12513" s="6630"/>
      <c r="R12513" s="6630"/>
      <c r="S12513" s="6630"/>
      <c r="T12513" s="6630"/>
      <c r="Z12513" s="6630" t="e">
        <f>#REF!</f>
        <v>#REF!</v>
      </c>
    </row>
    <row r="12514" spans="2:26">
      <c r="B12514" s="6630" t="s">
        <v>16193</v>
      </c>
      <c r="C12514" s="6630" t="e">
        <f>#REF!&amp;" - "&amp;#REF!</f>
        <v>#REF!</v>
      </c>
      <c r="D12514" s="6630" t="s">
        <v>3205</v>
      </c>
      <c r="E12514" s="6630" t="s">
        <v>31970</v>
      </c>
      <c r="F12514" s="6630" t="e">
        <f>#REF!</f>
        <v>#REF!</v>
      </c>
      <c r="G12514" s="6630"/>
      <c r="H12514" s="6630"/>
      <c r="I12514" s="6630"/>
      <c r="J12514" s="6630"/>
      <c r="K12514" s="6630"/>
      <c r="L12514" s="6630"/>
      <c r="M12514" s="6630"/>
      <c r="N12514" s="6630"/>
      <c r="O12514" s="6630"/>
      <c r="P12514" s="6630"/>
      <c r="Q12514" s="6630"/>
      <c r="R12514" s="6630"/>
      <c r="S12514" s="6630"/>
      <c r="T12514" s="6630"/>
      <c r="Z12514" s="6630" t="e">
        <f>#REF!</f>
        <v>#REF!</v>
      </c>
    </row>
    <row r="12515" spans="2:26">
      <c r="B12515" s="6630" t="s">
        <v>16211</v>
      </c>
      <c r="C12515" s="6630" t="e">
        <f>#REF!&amp;" - "&amp;#REF!</f>
        <v>#REF!</v>
      </c>
      <c r="D12515" s="6630" t="s">
        <v>3205</v>
      </c>
      <c r="E12515" s="6630" t="s">
        <v>31970</v>
      </c>
      <c r="F12515" s="6630" t="e">
        <f>#REF!</f>
        <v>#REF!</v>
      </c>
      <c r="G12515" s="6630"/>
      <c r="H12515" s="6630"/>
      <c r="I12515" s="6630"/>
      <c r="J12515" s="6630"/>
      <c r="K12515" s="6630"/>
      <c r="L12515" s="6630"/>
      <c r="M12515" s="6630"/>
      <c r="N12515" s="6630"/>
      <c r="O12515" s="6630"/>
      <c r="P12515" s="6630"/>
      <c r="Q12515" s="6630"/>
      <c r="R12515" s="6630"/>
      <c r="S12515" s="6630"/>
      <c r="T12515" s="6630"/>
      <c r="Z12515" s="6630" t="e">
        <f>#REF!</f>
        <v>#REF!</v>
      </c>
    </row>
    <row r="12516" spans="2:26">
      <c r="B12516" s="6630" t="s">
        <v>16229</v>
      </c>
      <c r="C12516" s="6630" t="e">
        <f>#REF!&amp;" - "&amp;#REF!</f>
        <v>#REF!</v>
      </c>
      <c r="D12516" s="6630" t="s">
        <v>3205</v>
      </c>
      <c r="E12516" s="6630" t="s">
        <v>31970</v>
      </c>
      <c r="F12516" s="6630" t="e">
        <f>#REF!</f>
        <v>#REF!</v>
      </c>
      <c r="G12516" s="6630"/>
      <c r="H12516" s="6630"/>
      <c r="I12516" s="6630"/>
      <c r="J12516" s="6630"/>
      <c r="K12516" s="6630"/>
      <c r="L12516" s="6630"/>
      <c r="M12516" s="6630"/>
      <c r="N12516" s="6630"/>
      <c r="O12516" s="6630"/>
      <c r="P12516" s="6630"/>
      <c r="Q12516" s="6630"/>
      <c r="R12516" s="6630"/>
      <c r="S12516" s="6630"/>
      <c r="T12516" s="6630"/>
      <c r="Z12516" s="6630" t="e">
        <f>#REF!</f>
        <v>#REF!</v>
      </c>
    </row>
    <row r="12517" spans="2:26">
      <c r="B12517" s="6630" t="s">
        <v>16247</v>
      </c>
      <c r="C12517" s="6630" t="e">
        <f>#REF!&amp;" - "&amp;#REF!</f>
        <v>#REF!</v>
      </c>
      <c r="D12517" s="6630" t="s">
        <v>3205</v>
      </c>
      <c r="E12517" s="6630" t="s">
        <v>31970</v>
      </c>
      <c r="F12517" s="6630" t="e">
        <f>#REF!</f>
        <v>#REF!</v>
      </c>
      <c r="G12517" s="6630"/>
      <c r="H12517" s="6630"/>
      <c r="I12517" s="6630"/>
      <c r="J12517" s="6630"/>
      <c r="K12517" s="6630"/>
      <c r="L12517" s="6630"/>
      <c r="M12517" s="6630"/>
      <c r="N12517" s="6630"/>
      <c r="O12517" s="6630"/>
      <c r="P12517" s="6630"/>
      <c r="Q12517" s="6630"/>
      <c r="R12517" s="6630"/>
      <c r="S12517" s="6630"/>
      <c r="T12517" s="6630"/>
      <c r="Z12517" s="6630" t="e">
        <f>#REF!</f>
        <v>#REF!</v>
      </c>
    </row>
    <row r="12518" spans="2:26">
      <c r="B12518" s="6630" t="s">
        <v>16265</v>
      </c>
      <c r="C12518" s="6630" t="e">
        <f>#REF!&amp;" - "&amp;#REF!</f>
        <v>#REF!</v>
      </c>
      <c r="D12518" s="6630" t="s">
        <v>3205</v>
      </c>
      <c r="E12518" s="6630" t="s">
        <v>31970</v>
      </c>
      <c r="F12518" s="6630" t="e">
        <f>#REF!</f>
        <v>#REF!</v>
      </c>
      <c r="G12518" s="6630"/>
      <c r="H12518" s="6630"/>
      <c r="I12518" s="6630"/>
      <c r="J12518" s="6630"/>
      <c r="K12518" s="6630"/>
      <c r="L12518" s="6630"/>
      <c r="M12518" s="6630"/>
      <c r="N12518" s="6630"/>
      <c r="O12518" s="6630"/>
      <c r="P12518" s="6630"/>
      <c r="Q12518" s="6630"/>
      <c r="R12518" s="6630"/>
      <c r="S12518" s="6630"/>
      <c r="T12518" s="6630"/>
      <c r="Z12518" s="6630" t="e">
        <f>#REF!</f>
        <v>#REF!</v>
      </c>
    </row>
    <row r="12519" spans="2:26">
      <c r="B12519" s="6630" t="s">
        <v>16283</v>
      </c>
      <c r="C12519" s="6630" t="e">
        <f>#REF!&amp;" - "&amp;#REF!</f>
        <v>#REF!</v>
      </c>
      <c r="D12519" s="6630" t="s">
        <v>3205</v>
      </c>
      <c r="E12519" s="6630" t="s">
        <v>31970</v>
      </c>
      <c r="F12519" s="6630" t="e">
        <f>#REF!</f>
        <v>#REF!</v>
      </c>
      <c r="G12519" s="6630"/>
      <c r="H12519" s="6630"/>
      <c r="I12519" s="6630"/>
      <c r="J12519" s="6630"/>
      <c r="K12519" s="6630"/>
      <c r="L12519" s="6630"/>
      <c r="M12519" s="6630"/>
      <c r="N12519" s="6630"/>
      <c r="O12519" s="6630"/>
      <c r="P12519" s="6630"/>
      <c r="Q12519" s="6630"/>
      <c r="R12519" s="6630"/>
      <c r="S12519" s="6630"/>
      <c r="T12519" s="6630"/>
      <c r="Z12519" s="6630" t="e">
        <f>#REF!</f>
        <v>#REF!</v>
      </c>
    </row>
    <row r="12520" spans="2:26">
      <c r="B12520" s="6630" t="s">
        <v>16301</v>
      </c>
      <c r="C12520" s="6630" t="e">
        <f>#REF!&amp;" - "&amp;#REF!</f>
        <v>#REF!</v>
      </c>
      <c r="D12520" s="6630" t="s">
        <v>3205</v>
      </c>
      <c r="E12520" s="6630" t="s">
        <v>31970</v>
      </c>
      <c r="F12520" s="6630" t="e">
        <f>#REF!</f>
        <v>#REF!</v>
      </c>
      <c r="G12520" s="6630"/>
      <c r="H12520" s="6630"/>
      <c r="I12520" s="6630"/>
      <c r="J12520" s="6630"/>
      <c r="K12520" s="6630"/>
      <c r="L12520" s="6630"/>
      <c r="M12520" s="6630"/>
      <c r="N12520" s="6630"/>
      <c r="O12520" s="6630"/>
      <c r="P12520" s="6630"/>
      <c r="Q12520" s="6630"/>
      <c r="R12520" s="6630"/>
      <c r="S12520" s="6630"/>
      <c r="T12520" s="6630"/>
      <c r="Z12520" s="6630" t="e">
        <f>#REF!</f>
        <v>#REF!</v>
      </c>
    </row>
    <row r="12521" spans="2:26">
      <c r="B12521" s="6630" t="s">
        <v>16319</v>
      </c>
      <c r="C12521" s="6630" t="e">
        <f>#REF!&amp;" - "&amp;#REF!</f>
        <v>#REF!</v>
      </c>
      <c r="D12521" s="6630" t="s">
        <v>3205</v>
      </c>
      <c r="E12521" s="6630" t="s">
        <v>31970</v>
      </c>
      <c r="F12521" s="6630" t="e">
        <f>#REF!</f>
        <v>#REF!</v>
      </c>
      <c r="G12521" s="6630"/>
      <c r="H12521" s="6630"/>
      <c r="I12521" s="6630"/>
      <c r="J12521" s="6630"/>
      <c r="K12521" s="6630"/>
      <c r="L12521" s="6630"/>
      <c r="M12521" s="6630"/>
      <c r="N12521" s="6630"/>
      <c r="O12521" s="6630"/>
      <c r="P12521" s="6630"/>
      <c r="Q12521" s="6630"/>
      <c r="R12521" s="6630"/>
      <c r="S12521" s="6630"/>
      <c r="T12521" s="6630"/>
      <c r="Z12521" s="6630" t="e">
        <f>#REF!</f>
        <v>#REF!</v>
      </c>
    </row>
    <row r="12522" spans="2:26">
      <c r="B12522" s="6630" t="s">
        <v>16337</v>
      </c>
      <c r="C12522" s="6630" t="e">
        <f>#REF!&amp;" - "&amp;#REF!</f>
        <v>#REF!</v>
      </c>
      <c r="D12522" s="6630" t="s">
        <v>3205</v>
      </c>
      <c r="E12522" s="6630" t="s">
        <v>31970</v>
      </c>
      <c r="F12522" s="6630" t="e">
        <f>#REF!</f>
        <v>#REF!</v>
      </c>
      <c r="G12522" s="6630"/>
      <c r="H12522" s="6630"/>
      <c r="I12522" s="6630"/>
      <c r="J12522" s="6630"/>
      <c r="K12522" s="6630"/>
      <c r="L12522" s="6630"/>
      <c r="M12522" s="6630"/>
      <c r="N12522" s="6630"/>
      <c r="O12522" s="6630"/>
      <c r="P12522" s="6630"/>
      <c r="Q12522" s="6630"/>
      <c r="R12522" s="6630"/>
      <c r="S12522" s="6630"/>
      <c r="T12522" s="6630"/>
      <c r="Z12522" s="6630" t="e">
        <f>#REF!</f>
        <v>#REF!</v>
      </c>
    </row>
    <row r="12523" spans="2:26">
      <c r="B12523" s="6630" t="s">
        <v>16355</v>
      </c>
      <c r="C12523" s="6630" t="e">
        <f>#REF!&amp;" - "&amp;#REF!</f>
        <v>#REF!</v>
      </c>
      <c r="D12523" s="6630" t="s">
        <v>3205</v>
      </c>
      <c r="E12523" s="6630" t="s">
        <v>31970</v>
      </c>
      <c r="F12523" s="6630" t="e">
        <f>#REF!</f>
        <v>#REF!</v>
      </c>
      <c r="G12523" s="6630"/>
      <c r="H12523" s="6630"/>
      <c r="I12523" s="6630"/>
      <c r="J12523" s="6630"/>
      <c r="K12523" s="6630"/>
      <c r="L12523" s="6630"/>
      <c r="M12523" s="6630"/>
      <c r="N12523" s="6630"/>
      <c r="O12523" s="6630"/>
      <c r="P12523" s="6630"/>
      <c r="Q12523" s="6630"/>
      <c r="R12523" s="6630"/>
      <c r="S12523" s="6630"/>
      <c r="T12523" s="6630"/>
      <c r="Z12523" s="6630" t="e">
        <f>#REF!</f>
        <v>#REF!</v>
      </c>
    </row>
    <row r="12524" spans="2:26">
      <c r="B12524" s="6630" t="s">
        <v>16373</v>
      </c>
      <c r="C12524" s="6630" t="e">
        <f>#REF!&amp;" - "&amp;#REF!</f>
        <v>#REF!</v>
      </c>
      <c r="D12524" s="6630" t="s">
        <v>3205</v>
      </c>
      <c r="E12524" s="6630" t="s">
        <v>31970</v>
      </c>
      <c r="F12524" s="6630" t="e">
        <f>#REF!</f>
        <v>#REF!</v>
      </c>
      <c r="G12524" s="6630"/>
      <c r="H12524" s="6630"/>
      <c r="I12524" s="6630"/>
      <c r="J12524" s="6630"/>
      <c r="K12524" s="6630"/>
      <c r="L12524" s="6630"/>
      <c r="M12524" s="6630"/>
      <c r="N12524" s="6630"/>
      <c r="O12524" s="6630"/>
      <c r="P12524" s="6630"/>
      <c r="Q12524" s="6630"/>
      <c r="R12524" s="6630"/>
      <c r="S12524" s="6630"/>
      <c r="T12524" s="6630"/>
      <c r="Z12524" s="6630" t="e">
        <f>#REF!</f>
        <v>#REF!</v>
      </c>
    </row>
    <row r="12525" spans="2:26">
      <c r="B12525" s="6630" t="s">
        <v>16391</v>
      </c>
      <c r="C12525" s="6630" t="e">
        <f>#REF!&amp;" - "&amp;#REF!</f>
        <v>#REF!</v>
      </c>
      <c r="D12525" s="6630" t="s">
        <v>3205</v>
      </c>
      <c r="E12525" s="6630" t="s">
        <v>31970</v>
      </c>
      <c r="F12525" s="6630" t="e">
        <f>#REF!</f>
        <v>#REF!</v>
      </c>
      <c r="G12525" s="6630"/>
      <c r="H12525" s="6630"/>
      <c r="I12525" s="6630"/>
      <c r="J12525" s="6630"/>
      <c r="K12525" s="6630"/>
      <c r="L12525" s="6630"/>
      <c r="M12525" s="6630"/>
      <c r="N12525" s="6630"/>
      <c r="O12525" s="6630"/>
      <c r="P12525" s="6630"/>
      <c r="Q12525" s="6630"/>
      <c r="R12525" s="6630"/>
      <c r="S12525" s="6630"/>
      <c r="T12525" s="6630"/>
      <c r="Z12525" s="6630" t="e">
        <f>#REF!</f>
        <v>#REF!</v>
      </c>
    </row>
    <row r="12526" spans="2:26">
      <c r="B12526" s="6630" t="s">
        <v>16409</v>
      </c>
      <c r="C12526" s="6630" t="e">
        <f>#REF!&amp;" - "&amp;#REF!</f>
        <v>#REF!</v>
      </c>
      <c r="D12526" s="6630" t="s">
        <v>3205</v>
      </c>
      <c r="E12526" s="6630" t="s">
        <v>31970</v>
      </c>
      <c r="F12526" s="6630" t="e">
        <f>#REF!</f>
        <v>#REF!</v>
      </c>
      <c r="G12526" s="6630"/>
      <c r="H12526" s="6630"/>
      <c r="I12526" s="6630"/>
      <c r="J12526" s="6630"/>
      <c r="K12526" s="6630"/>
      <c r="L12526" s="6630"/>
      <c r="M12526" s="6630"/>
      <c r="N12526" s="6630"/>
      <c r="O12526" s="6630"/>
      <c r="P12526" s="6630"/>
      <c r="Q12526" s="6630"/>
      <c r="R12526" s="6630"/>
      <c r="S12526" s="6630"/>
      <c r="T12526" s="6630"/>
      <c r="Z12526" s="6630" t="e">
        <f>#REF!</f>
        <v>#REF!</v>
      </c>
    </row>
    <row r="12527" spans="2:26">
      <c r="B12527" s="6630" t="s">
        <v>16427</v>
      </c>
      <c r="C12527" s="6630" t="e">
        <f>#REF!&amp;" - "&amp;#REF!</f>
        <v>#REF!</v>
      </c>
      <c r="D12527" s="6630" t="s">
        <v>3205</v>
      </c>
      <c r="E12527" s="6630" t="s">
        <v>31970</v>
      </c>
      <c r="F12527" s="6630" t="e">
        <f>#REF!</f>
        <v>#REF!</v>
      </c>
      <c r="G12527" s="6630"/>
      <c r="H12527" s="6630"/>
      <c r="I12527" s="6630"/>
      <c r="J12527" s="6630"/>
      <c r="K12527" s="6630"/>
      <c r="L12527" s="6630"/>
      <c r="M12527" s="6630"/>
      <c r="N12527" s="6630"/>
      <c r="O12527" s="6630"/>
      <c r="P12527" s="6630"/>
      <c r="Q12527" s="6630"/>
      <c r="R12527" s="6630"/>
      <c r="S12527" s="6630"/>
      <c r="T12527" s="6630"/>
      <c r="Z12527" s="6630" t="e">
        <f>#REF!</f>
        <v>#REF!</v>
      </c>
    </row>
    <row r="12528" spans="2:26">
      <c r="B12528" s="6630" t="s">
        <v>16445</v>
      </c>
      <c r="C12528" s="6630" t="e">
        <f>#REF!&amp;" - "&amp;#REF!</f>
        <v>#REF!</v>
      </c>
      <c r="D12528" s="6630" t="s">
        <v>3205</v>
      </c>
      <c r="E12528" s="6630" t="s">
        <v>31970</v>
      </c>
      <c r="F12528" s="6630" t="e">
        <f>#REF!</f>
        <v>#REF!</v>
      </c>
      <c r="G12528" s="6630"/>
      <c r="H12528" s="6630"/>
      <c r="I12528" s="6630"/>
      <c r="J12528" s="6630"/>
      <c r="K12528" s="6630"/>
      <c r="L12528" s="6630"/>
      <c r="M12528" s="6630"/>
      <c r="N12528" s="6630"/>
      <c r="O12528" s="6630"/>
      <c r="P12528" s="6630"/>
      <c r="Q12528" s="6630"/>
      <c r="R12528" s="6630"/>
      <c r="S12528" s="6630"/>
      <c r="T12528" s="6630"/>
      <c r="Z12528" s="6630" t="e">
        <f>#REF!</f>
        <v>#REF!</v>
      </c>
    </row>
    <row r="12529" spans="2:26">
      <c r="B12529" s="6630" t="s">
        <v>16463</v>
      </c>
      <c r="C12529" s="6630" t="e">
        <f>#REF!&amp;" - "&amp;#REF!</f>
        <v>#REF!</v>
      </c>
      <c r="D12529" s="6630" t="s">
        <v>3205</v>
      </c>
      <c r="E12529" s="6630" t="s">
        <v>31970</v>
      </c>
      <c r="F12529" s="6630" t="e">
        <f>#REF!</f>
        <v>#REF!</v>
      </c>
      <c r="G12529" s="6630"/>
      <c r="H12529" s="6630"/>
      <c r="I12529" s="6630"/>
      <c r="J12529" s="6630"/>
      <c r="K12529" s="6630"/>
      <c r="L12529" s="6630"/>
      <c r="M12529" s="6630"/>
      <c r="N12529" s="6630"/>
      <c r="O12529" s="6630"/>
      <c r="P12529" s="6630"/>
      <c r="Q12529" s="6630"/>
      <c r="R12529" s="6630"/>
      <c r="S12529" s="6630"/>
      <c r="T12529" s="6630"/>
      <c r="Z12529" s="6630" t="e">
        <f>#REF!</f>
        <v>#REF!</v>
      </c>
    </row>
    <row r="12530" spans="2:26">
      <c r="B12530" s="6630" t="s">
        <v>16481</v>
      </c>
      <c r="C12530" s="6630" t="e">
        <f>#REF!&amp;" - "&amp;#REF!</f>
        <v>#REF!</v>
      </c>
      <c r="D12530" s="6630" t="s">
        <v>3205</v>
      </c>
      <c r="E12530" s="6630" t="s">
        <v>31970</v>
      </c>
      <c r="F12530" s="6630" t="e">
        <f>#REF!</f>
        <v>#REF!</v>
      </c>
      <c r="G12530" s="6630"/>
      <c r="H12530" s="6630"/>
      <c r="I12530" s="6630"/>
      <c r="J12530" s="6630"/>
      <c r="K12530" s="6630"/>
      <c r="L12530" s="6630"/>
      <c r="M12530" s="6630"/>
      <c r="N12530" s="6630"/>
      <c r="O12530" s="6630"/>
      <c r="P12530" s="6630"/>
      <c r="Q12530" s="6630"/>
      <c r="R12530" s="6630"/>
      <c r="S12530" s="6630"/>
      <c r="T12530" s="6630"/>
      <c r="Z12530" s="6630" t="e">
        <f>#REF!</f>
        <v>#REF!</v>
      </c>
    </row>
    <row r="12531" spans="2:26">
      <c r="B12531" s="6630" t="s">
        <v>16499</v>
      </c>
      <c r="C12531" s="6630" t="e">
        <f>#REF!&amp;" - "&amp;#REF!</f>
        <v>#REF!</v>
      </c>
      <c r="D12531" s="6630" t="s">
        <v>3205</v>
      </c>
      <c r="E12531" s="6630" t="s">
        <v>31970</v>
      </c>
      <c r="F12531" s="6630" t="e">
        <f>#REF!</f>
        <v>#REF!</v>
      </c>
      <c r="G12531" s="6630"/>
      <c r="H12531" s="6630"/>
      <c r="I12531" s="6630"/>
      <c r="J12531" s="6630"/>
      <c r="K12531" s="6630"/>
      <c r="L12531" s="6630"/>
      <c r="M12531" s="6630"/>
      <c r="N12531" s="6630"/>
      <c r="O12531" s="6630"/>
      <c r="P12531" s="6630"/>
      <c r="Q12531" s="6630"/>
      <c r="R12531" s="6630"/>
      <c r="S12531" s="6630"/>
      <c r="T12531" s="6630"/>
      <c r="Z12531" s="6630" t="e">
        <f>#REF!</f>
        <v>#REF!</v>
      </c>
    </row>
    <row r="12532" spans="2:26">
      <c r="B12532" s="6630" t="s">
        <v>16517</v>
      </c>
      <c r="C12532" s="6630" t="e">
        <f>#REF!&amp;" - "&amp;#REF!</f>
        <v>#REF!</v>
      </c>
      <c r="D12532" s="6630" t="s">
        <v>3205</v>
      </c>
      <c r="E12532" s="6630" t="s">
        <v>31970</v>
      </c>
      <c r="F12532" s="6630" t="e">
        <f>#REF!</f>
        <v>#REF!</v>
      </c>
      <c r="G12532" s="6630"/>
      <c r="H12532" s="6630"/>
      <c r="I12532" s="6630"/>
      <c r="J12532" s="6630"/>
      <c r="K12532" s="6630"/>
      <c r="L12532" s="6630"/>
      <c r="M12532" s="6630"/>
      <c r="N12532" s="6630"/>
      <c r="O12532" s="6630"/>
      <c r="P12532" s="6630"/>
      <c r="Q12532" s="6630"/>
      <c r="R12532" s="6630"/>
      <c r="S12532" s="6630"/>
      <c r="T12532" s="6630"/>
      <c r="Z12532" s="6630" t="e">
        <f>#REF!</f>
        <v>#REF!</v>
      </c>
    </row>
    <row r="12533" spans="2:26">
      <c r="B12533" s="6630" t="s">
        <v>16535</v>
      </c>
      <c r="C12533" s="6630" t="e">
        <f>#REF!&amp;" - "&amp;#REF!</f>
        <v>#REF!</v>
      </c>
      <c r="D12533" s="6630" t="s">
        <v>3205</v>
      </c>
      <c r="E12533" s="6630" t="s">
        <v>31970</v>
      </c>
      <c r="F12533" s="6630" t="e">
        <f>#REF!</f>
        <v>#REF!</v>
      </c>
      <c r="G12533" s="6630"/>
      <c r="H12533" s="6630"/>
      <c r="I12533" s="6630"/>
      <c r="J12533" s="6630"/>
      <c r="K12533" s="6630"/>
      <c r="L12533" s="6630"/>
      <c r="M12533" s="6630"/>
      <c r="N12533" s="6630"/>
      <c r="O12533" s="6630"/>
      <c r="P12533" s="6630"/>
      <c r="Q12533" s="6630"/>
      <c r="R12533" s="6630"/>
      <c r="S12533" s="6630"/>
      <c r="T12533" s="6630"/>
      <c r="Z12533" s="6630" t="e">
        <f>#REF!</f>
        <v>#REF!</v>
      </c>
    </row>
    <row r="12534" spans="2:26">
      <c r="B12534" s="6630" t="s">
        <v>16553</v>
      </c>
      <c r="C12534" s="6630" t="e">
        <f>#REF!&amp;" - "&amp;#REF!</f>
        <v>#REF!</v>
      </c>
      <c r="D12534" s="6630" t="s">
        <v>3205</v>
      </c>
      <c r="E12534" s="6630" t="s">
        <v>31970</v>
      </c>
      <c r="F12534" s="6630" t="e">
        <f>#REF!</f>
        <v>#REF!</v>
      </c>
      <c r="G12534" s="6630"/>
      <c r="H12534" s="6630"/>
      <c r="I12534" s="6630"/>
      <c r="J12534" s="6630"/>
      <c r="K12534" s="6630"/>
      <c r="L12534" s="6630"/>
      <c r="M12534" s="6630"/>
      <c r="N12534" s="6630"/>
      <c r="O12534" s="6630"/>
      <c r="P12534" s="6630"/>
      <c r="Q12534" s="6630"/>
      <c r="R12534" s="6630"/>
      <c r="S12534" s="6630"/>
      <c r="T12534" s="6630"/>
      <c r="Z12534" s="6630" t="e">
        <f>#REF!</f>
        <v>#REF!</v>
      </c>
    </row>
    <row r="12535" spans="2:26">
      <c r="B12535" s="6630" t="s">
        <v>16571</v>
      </c>
      <c r="C12535" s="6630" t="e">
        <f>#REF!&amp;" - "&amp;#REF!</f>
        <v>#REF!</v>
      </c>
      <c r="D12535" s="6630" t="s">
        <v>3205</v>
      </c>
      <c r="E12535" s="6630" t="s">
        <v>31970</v>
      </c>
      <c r="F12535" s="6630" t="e">
        <f>#REF!</f>
        <v>#REF!</v>
      </c>
      <c r="G12535" s="6630"/>
      <c r="H12535" s="6630"/>
      <c r="I12535" s="6630"/>
      <c r="J12535" s="6630"/>
      <c r="K12535" s="6630"/>
      <c r="L12535" s="6630"/>
      <c r="M12535" s="6630"/>
      <c r="N12535" s="6630"/>
      <c r="O12535" s="6630"/>
      <c r="P12535" s="6630"/>
      <c r="Q12535" s="6630"/>
      <c r="R12535" s="6630"/>
      <c r="S12535" s="6630"/>
      <c r="T12535" s="6630"/>
      <c r="Z12535" s="6630" t="e">
        <f>#REF!</f>
        <v>#REF!</v>
      </c>
    </row>
    <row r="12536" spans="2:26">
      <c r="B12536" s="6630" t="s">
        <v>16589</v>
      </c>
      <c r="C12536" s="6630" t="e">
        <f>#REF!&amp;" - "&amp;#REF!</f>
        <v>#REF!</v>
      </c>
      <c r="D12536" s="6630" t="s">
        <v>3205</v>
      </c>
      <c r="E12536" s="6630" t="s">
        <v>31970</v>
      </c>
      <c r="F12536" s="6630" t="e">
        <f>#REF!</f>
        <v>#REF!</v>
      </c>
      <c r="G12536" s="6630"/>
      <c r="H12536" s="6630"/>
      <c r="I12536" s="6630"/>
      <c r="J12536" s="6630"/>
      <c r="K12536" s="6630"/>
      <c r="L12536" s="6630"/>
      <c r="M12536" s="6630"/>
      <c r="N12536" s="6630"/>
      <c r="O12536" s="6630"/>
      <c r="P12536" s="6630"/>
      <c r="Q12536" s="6630"/>
      <c r="R12536" s="6630"/>
      <c r="S12536" s="6630"/>
      <c r="T12536" s="6630"/>
      <c r="Z12536" s="6630" t="e">
        <f>#REF!</f>
        <v>#REF!</v>
      </c>
    </row>
    <row r="12537" spans="2:26">
      <c r="B12537" s="6630" t="s">
        <v>16607</v>
      </c>
      <c r="C12537" s="6630" t="e">
        <f>#REF!&amp;" - "&amp;#REF!</f>
        <v>#REF!</v>
      </c>
      <c r="D12537" s="6630" t="s">
        <v>3205</v>
      </c>
      <c r="E12537" s="6630" t="s">
        <v>31970</v>
      </c>
      <c r="F12537" s="6630" t="e">
        <f>#REF!</f>
        <v>#REF!</v>
      </c>
      <c r="G12537" s="6630"/>
      <c r="H12537" s="6630"/>
      <c r="I12537" s="6630"/>
      <c r="J12537" s="6630"/>
      <c r="K12537" s="6630"/>
      <c r="L12537" s="6630"/>
      <c r="M12537" s="6630"/>
      <c r="N12537" s="6630"/>
      <c r="O12537" s="6630"/>
      <c r="P12537" s="6630"/>
      <c r="Q12537" s="6630"/>
      <c r="R12537" s="6630"/>
      <c r="S12537" s="6630"/>
      <c r="T12537" s="6630"/>
      <c r="Z12537" s="6630" t="e">
        <f>#REF!</f>
        <v>#REF!</v>
      </c>
    </row>
    <row r="12538" spans="2:26">
      <c r="B12538" s="6630" t="s">
        <v>16625</v>
      </c>
      <c r="C12538" s="6630" t="e">
        <f>#REF!&amp;" - "&amp;#REF!</f>
        <v>#REF!</v>
      </c>
      <c r="D12538" s="6630" t="s">
        <v>3205</v>
      </c>
      <c r="E12538" s="6630" t="s">
        <v>31970</v>
      </c>
      <c r="F12538" s="6630" t="e">
        <f>#REF!</f>
        <v>#REF!</v>
      </c>
      <c r="G12538" s="6630"/>
      <c r="H12538" s="6630"/>
      <c r="I12538" s="6630"/>
      <c r="J12538" s="6630"/>
      <c r="K12538" s="6630"/>
      <c r="L12538" s="6630"/>
      <c r="M12538" s="6630"/>
      <c r="N12538" s="6630"/>
      <c r="O12538" s="6630"/>
      <c r="P12538" s="6630"/>
      <c r="Q12538" s="6630"/>
      <c r="R12538" s="6630"/>
      <c r="S12538" s="6630"/>
      <c r="T12538" s="6630"/>
      <c r="Z12538" s="6630" t="e">
        <f>#REF!</f>
        <v>#REF!</v>
      </c>
    </row>
    <row r="12539" spans="2:26">
      <c r="B12539" s="6630" t="s">
        <v>16643</v>
      </c>
      <c r="C12539" s="6630" t="e">
        <f>#REF!&amp;" - "&amp;#REF!</f>
        <v>#REF!</v>
      </c>
      <c r="D12539" s="6630" t="s">
        <v>3205</v>
      </c>
      <c r="E12539" s="6630" t="s">
        <v>31970</v>
      </c>
      <c r="F12539" s="6630" t="e">
        <f>#REF!</f>
        <v>#REF!</v>
      </c>
      <c r="G12539" s="6630"/>
      <c r="H12539" s="6630"/>
      <c r="I12539" s="6630"/>
      <c r="J12539" s="6630"/>
      <c r="K12539" s="6630"/>
      <c r="L12539" s="6630"/>
      <c r="M12539" s="6630"/>
      <c r="N12539" s="6630"/>
      <c r="O12539" s="6630"/>
      <c r="P12539" s="6630"/>
      <c r="Q12539" s="6630"/>
      <c r="R12539" s="6630"/>
      <c r="S12539" s="6630"/>
      <c r="T12539" s="6630"/>
      <c r="Z12539" s="6630" t="e">
        <f>#REF!</f>
        <v>#REF!</v>
      </c>
    </row>
    <row r="12540" spans="2:26">
      <c r="B12540" s="6630" t="s">
        <v>16661</v>
      </c>
      <c r="C12540" s="6630" t="e">
        <f>#REF!&amp;" - "&amp;#REF!</f>
        <v>#REF!</v>
      </c>
      <c r="D12540" s="6630" t="s">
        <v>3205</v>
      </c>
      <c r="E12540" s="6630" t="s">
        <v>31970</v>
      </c>
      <c r="F12540" s="6630" t="e">
        <f>#REF!</f>
        <v>#REF!</v>
      </c>
      <c r="G12540" s="6630"/>
      <c r="H12540" s="6630"/>
      <c r="I12540" s="6630"/>
      <c r="J12540" s="6630"/>
      <c r="K12540" s="6630"/>
      <c r="L12540" s="6630"/>
      <c r="M12540" s="6630"/>
      <c r="N12540" s="6630"/>
      <c r="O12540" s="6630"/>
      <c r="P12540" s="6630"/>
      <c r="Q12540" s="6630"/>
      <c r="R12540" s="6630"/>
      <c r="S12540" s="6630"/>
      <c r="T12540" s="6630"/>
      <c r="Z12540" s="6630" t="e">
        <f>#REF!</f>
        <v>#REF!</v>
      </c>
    </row>
    <row r="12541" spans="2:26">
      <c r="B12541" s="6630" t="s">
        <v>16679</v>
      </c>
      <c r="C12541" s="6630" t="e">
        <f>#REF!&amp;" - "&amp;#REF!</f>
        <v>#REF!</v>
      </c>
      <c r="D12541" s="6630" t="s">
        <v>3205</v>
      </c>
      <c r="E12541" s="6630" t="s">
        <v>31970</v>
      </c>
      <c r="F12541" s="6630" t="e">
        <f>#REF!</f>
        <v>#REF!</v>
      </c>
      <c r="G12541" s="6630"/>
      <c r="H12541" s="6630"/>
      <c r="I12541" s="6630"/>
      <c r="J12541" s="6630"/>
      <c r="K12541" s="6630"/>
      <c r="L12541" s="6630"/>
      <c r="M12541" s="6630"/>
      <c r="N12541" s="6630"/>
      <c r="O12541" s="6630"/>
      <c r="P12541" s="6630"/>
      <c r="Q12541" s="6630"/>
      <c r="R12541" s="6630"/>
      <c r="S12541" s="6630"/>
      <c r="T12541" s="6630"/>
      <c r="Z12541" s="6630" t="e">
        <f>#REF!</f>
        <v>#REF!</v>
      </c>
    </row>
    <row r="12542" spans="2:26">
      <c r="B12542" s="6630" t="s">
        <v>16697</v>
      </c>
      <c r="C12542" s="6630" t="e">
        <f>#REF!&amp;" - "&amp;#REF!</f>
        <v>#REF!</v>
      </c>
      <c r="D12542" s="6630" t="s">
        <v>3205</v>
      </c>
      <c r="E12542" s="6630" t="s">
        <v>31970</v>
      </c>
      <c r="F12542" s="6630" t="e">
        <f>#REF!</f>
        <v>#REF!</v>
      </c>
      <c r="G12542" s="6630"/>
      <c r="H12542" s="6630"/>
      <c r="I12542" s="6630"/>
      <c r="J12542" s="6630"/>
      <c r="K12542" s="6630"/>
      <c r="L12542" s="6630"/>
      <c r="M12542" s="6630"/>
      <c r="N12542" s="6630"/>
      <c r="O12542" s="6630"/>
      <c r="P12542" s="6630"/>
      <c r="Q12542" s="6630"/>
      <c r="R12542" s="6630"/>
      <c r="S12542" s="6630"/>
      <c r="T12542" s="6630"/>
      <c r="Z12542" s="6630" t="e">
        <f>#REF!</f>
        <v>#REF!</v>
      </c>
    </row>
    <row r="12543" spans="2:26">
      <c r="B12543" s="6630" t="s">
        <v>16715</v>
      </c>
      <c r="C12543" s="6630" t="e">
        <f>#REF!&amp;" - "&amp;#REF!</f>
        <v>#REF!</v>
      </c>
      <c r="D12543" s="6630" t="s">
        <v>3205</v>
      </c>
      <c r="E12543" s="6630" t="s">
        <v>31970</v>
      </c>
      <c r="F12543" s="6630" t="e">
        <f>#REF!</f>
        <v>#REF!</v>
      </c>
      <c r="G12543" s="6630"/>
      <c r="H12543" s="6630"/>
      <c r="I12543" s="6630"/>
      <c r="J12543" s="6630"/>
      <c r="K12543" s="6630"/>
      <c r="L12543" s="6630"/>
      <c r="M12543" s="6630"/>
      <c r="N12543" s="6630"/>
      <c r="O12543" s="6630"/>
      <c r="P12543" s="6630"/>
      <c r="Q12543" s="6630"/>
      <c r="R12543" s="6630"/>
      <c r="S12543" s="6630"/>
      <c r="T12543" s="6630"/>
      <c r="Z12543" s="6630" t="e">
        <f>#REF!</f>
        <v>#REF!</v>
      </c>
    </row>
    <row r="12544" spans="2:26">
      <c r="B12544" s="6630" t="s">
        <v>16733</v>
      </c>
      <c r="C12544" s="6630" t="e">
        <f>#REF!&amp;" - "&amp;#REF!</f>
        <v>#REF!</v>
      </c>
      <c r="D12544" s="6630" t="s">
        <v>3205</v>
      </c>
      <c r="E12544" s="6630" t="s">
        <v>31970</v>
      </c>
      <c r="F12544" s="6630" t="e">
        <f>#REF!</f>
        <v>#REF!</v>
      </c>
      <c r="G12544" s="6630"/>
      <c r="H12544" s="6630"/>
      <c r="I12544" s="6630"/>
      <c r="J12544" s="6630"/>
      <c r="K12544" s="6630"/>
      <c r="L12544" s="6630"/>
      <c r="M12544" s="6630"/>
      <c r="N12544" s="6630"/>
      <c r="O12544" s="6630"/>
      <c r="P12544" s="6630"/>
      <c r="Q12544" s="6630"/>
      <c r="R12544" s="6630"/>
      <c r="S12544" s="6630"/>
      <c r="T12544" s="6630"/>
      <c r="Z12544" s="6630" t="e">
        <f>#REF!</f>
        <v>#REF!</v>
      </c>
    </row>
    <row r="12545" spans="2:26">
      <c r="B12545" s="6630" t="s">
        <v>16751</v>
      </c>
      <c r="C12545" s="6630" t="e">
        <f>#REF!&amp;" - "&amp;#REF!</f>
        <v>#REF!</v>
      </c>
      <c r="D12545" s="6630" t="s">
        <v>3205</v>
      </c>
      <c r="E12545" s="6630" t="s">
        <v>31970</v>
      </c>
      <c r="F12545" s="6630" t="e">
        <f>#REF!</f>
        <v>#REF!</v>
      </c>
      <c r="G12545" s="6630"/>
      <c r="H12545" s="6630"/>
      <c r="I12545" s="6630"/>
      <c r="J12545" s="6630"/>
      <c r="K12545" s="6630"/>
      <c r="L12545" s="6630"/>
      <c r="M12545" s="6630"/>
      <c r="N12545" s="6630"/>
      <c r="O12545" s="6630"/>
      <c r="P12545" s="6630"/>
      <c r="Q12545" s="6630"/>
      <c r="R12545" s="6630"/>
      <c r="S12545" s="6630"/>
      <c r="T12545" s="6630"/>
      <c r="Z12545" s="6630" t="e">
        <f>#REF!</f>
        <v>#REF!</v>
      </c>
    </row>
    <row r="12546" spans="2:26">
      <c r="B12546" s="6630" t="s">
        <v>16769</v>
      </c>
      <c r="C12546" s="6630" t="e">
        <f>#REF!&amp;" - "&amp;#REF!</f>
        <v>#REF!</v>
      </c>
      <c r="D12546" s="6630" t="s">
        <v>3205</v>
      </c>
      <c r="E12546" s="6630" t="s">
        <v>31970</v>
      </c>
      <c r="F12546" s="6630" t="e">
        <f>#REF!</f>
        <v>#REF!</v>
      </c>
      <c r="G12546" s="6630"/>
      <c r="H12546" s="6630"/>
      <c r="I12546" s="6630"/>
      <c r="J12546" s="6630"/>
      <c r="K12546" s="6630"/>
      <c r="L12546" s="6630"/>
      <c r="M12546" s="6630"/>
      <c r="N12546" s="6630"/>
      <c r="O12546" s="6630"/>
      <c r="P12546" s="6630"/>
      <c r="Q12546" s="6630"/>
      <c r="R12546" s="6630"/>
      <c r="S12546" s="6630"/>
      <c r="T12546" s="6630"/>
      <c r="Z12546" s="6630" t="e">
        <f>#REF!</f>
        <v>#REF!</v>
      </c>
    </row>
    <row r="12547" spans="2:26">
      <c r="B12547" s="6630" t="s">
        <v>16787</v>
      </c>
      <c r="C12547" s="6630" t="e">
        <f>#REF!&amp;" - "&amp;#REF!</f>
        <v>#REF!</v>
      </c>
      <c r="D12547" s="6630" t="s">
        <v>3205</v>
      </c>
      <c r="E12547" s="6630" t="s">
        <v>31970</v>
      </c>
      <c r="F12547" s="6630" t="e">
        <f>#REF!</f>
        <v>#REF!</v>
      </c>
      <c r="G12547" s="6630"/>
      <c r="H12547" s="6630"/>
      <c r="I12547" s="6630"/>
      <c r="J12547" s="6630"/>
      <c r="K12547" s="6630"/>
      <c r="L12547" s="6630"/>
      <c r="M12547" s="6630"/>
      <c r="N12547" s="6630"/>
      <c r="O12547" s="6630"/>
      <c r="P12547" s="6630"/>
      <c r="Q12547" s="6630"/>
      <c r="R12547" s="6630"/>
      <c r="S12547" s="6630"/>
      <c r="T12547" s="6630"/>
      <c r="Z12547" s="6630" t="e">
        <f>#REF!</f>
        <v>#REF!</v>
      </c>
    </row>
    <row r="12548" spans="2:26">
      <c r="B12548" s="6630" t="s">
        <v>16805</v>
      </c>
      <c r="C12548" s="6630" t="e">
        <f>#REF!&amp;" - "&amp;#REF!</f>
        <v>#REF!</v>
      </c>
      <c r="D12548" s="6630" t="s">
        <v>3205</v>
      </c>
      <c r="E12548" s="6630" t="s">
        <v>31970</v>
      </c>
      <c r="F12548" s="6630" t="e">
        <f>#REF!</f>
        <v>#REF!</v>
      </c>
      <c r="G12548" s="6630"/>
      <c r="H12548" s="6630"/>
      <c r="I12548" s="6630"/>
      <c r="J12548" s="6630"/>
      <c r="K12548" s="6630"/>
      <c r="L12548" s="6630"/>
      <c r="M12548" s="6630"/>
      <c r="N12548" s="6630"/>
      <c r="O12548" s="6630"/>
      <c r="P12548" s="6630"/>
      <c r="Q12548" s="6630"/>
      <c r="R12548" s="6630"/>
      <c r="S12548" s="6630"/>
      <c r="T12548" s="6630"/>
      <c r="Z12548" s="6630" t="e">
        <f>#REF!</f>
        <v>#REF!</v>
      </c>
    </row>
    <row r="12549" spans="2:26">
      <c r="B12549" s="6630" t="s">
        <v>16823</v>
      </c>
      <c r="C12549" s="6630" t="e">
        <f>#REF!&amp;" - "&amp;#REF!</f>
        <v>#REF!</v>
      </c>
      <c r="D12549" s="6630" t="s">
        <v>3205</v>
      </c>
      <c r="E12549" s="6630" t="s">
        <v>31970</v>
      </c>
      <c r="F12549" s="6630" t="e">
        <f>#REF!</f>
        <v>#REF!</v>
      </c>
      <c r="G12549" s="6630"/>
      <c r="H12549" s="6630"/>
      <c r="I12549" s="6630"/>
      <c r="J12549" s="6630"/>
      <c r="K12549" s="6630"/>
      <c r="L12549" s="6630"/>
      <c r="M12549" s="6630"/>
      <c r="N12549" s="6630"/>
      <c r="O12549" s="6630"/>
      <c r="P12549" s="6630"/>
      <c r="Q12549" s="6630"/>
      <c r="R12549" s="6630"/>
      <c r="S12549" s="6630"/>
      <c r="T12549" s="6630"/>
      <c r="Z12549" s="6630" t="e">
        <f>#REF!</f>
        <v>#REF!</v>
      </c>
    </row>
    <row r="12550" spans="2:26">
      <c r="B12550" s="6630" t="s">
        <v>16841</v>
      </c>
      <c r="C12550" s="6630" t="e">
        <f>#REF!&amp;" - "&amp;#REF!</f>
        <v>#REF!</v>
      </c>
      <c r="D12550" s="6630" t="s">
        <v>3205</v>
      </c>
      <c r="E12550" s="6630" t="s">
        <v>31970</v>
      </c>
      <c r="F12550" s="6630" t="e">
        <f>#REF!</f>
        <v>#REF!</v>
      </c>
      <c r="G12550" s="6630"/>
      <c r="H12550" s="6630"/>
      <c r="I12550" s="6630"/>
      <c r="J12550" s="6630"/>
      <c r="K12550" s="6630"/>
      <c r="L12550" s="6630"/>
      <c r="M12550" s="6630"/>
      <c r="N12550" s="6630"/>
      <c r="O12550" s="6630"/>
      <c r="P12550" s="6630"/>
      <c r="Q12550" s="6630"/>
      <c r="R12550" s="6630"/>
      <c r="S12550" s="6630"/>
      <c r="T12550" s="6630"/>
      <c r="Z12550" s="6630" t="e">
        <f>#REF!</f>
        <v>#REF!</v>
      </c>
    </row>
    <row r="12551" spans="2:26">
      <c r="B12551" s="6630" t="s">
        <v>16859</v>
      </c>
      <c r="C12551" s="6630" t="e">
        <f>#REF!&amp;" - "&amp;#REF!</f>
        <v>#REF!</v>
      </c>
      <c r="D12551" s="6630" t="s">
        <v>3205</v>
      </c>
      <c r="E12551" s="6630" t="s">
        <v>31970</v>
      </c>
      <c r="F12551" s="6630" t="e">
        <f>#REF!</f>
        <v>#REF!</v>
      </c>
      <c r="G12551" s="6630"/>
      <c r="H12551" s="6630"/>
      <c r="I12551" s="6630"/>
      <c r="J12551" s="6630"/>
      <c r="K12551" s="6630"/>
      <c r="L12551" s="6630"/>
      <c r="M12551" s="6630"/>
      <c r="N12551" s="6630"/>
      <c r="O12551" s="6630"/>
      <c r="P12551" s="6630"/>
      <c r="Q12551" s="6630"/>
      <c r="R12551" s="6630"/>
      <c r="S12551" s="6630"/>
      <c r="T12551" s="6630"/>
      <c r="Z12551" s="6630" t="e">
        <f>#REF!</f>
        <v>#REF!</v>
      </c>
    </row>
    <row r="12552" spans="2:26">
      <c r="B12552" s="6630" t="s">
        <v>16877</v>
      </c>
      <c r="C12552" s="6630" t="e">
        <f>#REF!&amp;" - "&amp;#REF!</f>
        <v>#REF!</v>
      </c>
      <c r="D12552" s="6630" t="s">
        <v>3205</v>
      </c>
      <c r="E12552" s="6630" t="s">
        <v>31970</v>
      </c>
      <c r="F12552" s="6630" t="e">
        <f>#REF!</f>
        <v>#REF!</v>
      </c>
      <c r="G12552" s="6630"/>
      <c r="H12552" s="6630"/>
      <c r="I12552" s="6630"/>
      <c r="J12552" s="6630"/>
      <c r="K12552" s="6630"/>
      <c r="L12552" s="6630"/>
      <c r="M12552" s="6630"/>
      <c r="N12552" s="6630"/>
      <c r="O12552" s="6630"/>
      <c r="P12552" s="6630"/>
      <c r="Q12552" s="6630"/>
      <c r="R12552" s="6630"/>
      <c r="S12552" s="6630"/>
      <c r="T12552" s="6630"/>
      <c r="Z12552" s="6630" t="e">
        <f>#REF!</f>
        <v>#REF!</v>
      </c>
    </row>
    <row r="12553" spans="2:26">
      <c r="B12553" s="6630" t="s">
        <v>16895</v>
      </c>
      <c r="C12553" s="6630" t="e">
        <f>#REF!&amp;" - "&amp;#REF!</f>
        <v>#REF!</v>
      </c>
      <c r="D12553" s="6630" t="s">
        <v>3205</v>
      </c>
      <c r="E12553" s="6630" t="s">
        <v>31970</v>
      </c>
      <c r="F12553" s="6630" t="e">
        <f>#REF!</f>
        <v>#REF!</v>
      </c>
      <c r="G12553" s="6630"/>
      <c r="H12553" s="6630"/>
      <c r="I12553" s="6630"/>
      <c r="J12553" s="6630"/>
      <c r="K12553" s="6630"/>
      <c r="L12553" s="6630"/>
      <c r="M12553" s="6630"/>
      <c r="N12553" s="6630"/>
      <c r="O12553" s="6630"/>
      <c r="P12553" s="6630"/>
      <c r="Q12553" s="6630"/>
      <c r="R12553" s="6630"/>
      <c r="S12553" s="6630"/>
      <c r="T12553" s="6630"/>
      <c r="Z12553" s="6630" t="e">
        <f>#REF!</f>
        <v>#REF!</v>
      </c>
    </row>
    <row r="12554" spans="2:26">
      <c r="B12554" s="6630" t="s">
        <v>16913</v>
      </c>
      <c r="C12554" s="6630" t="e">
        <f>#REF!&amp;" - "&amp;#REF!</f>
        <v>#REF!</v>
      </c>
      <c r="D12554" s="6630" t="s">
        <v>3205</v>
      </c>
      <c r="E12554" s="6630" t="s">
        <v>31970</v>
      </c>
      <c r="F12554" s="6630" t="e">
        <f>#REF!</f>
        <v>#REF!</v>
      </c>
      <c r="G12554" s="6630"/>
      <c r="H12554" s="6630"/>
      <c r="I12554" s="6630"/>
      <c r="J12554" s="6630"/>
      <c r="K12554" s="6630"/>
      <c r="L12554" s="6630"/>
      <c r="M12554" s="6630"/>
      <c r="N12554" s="6630"/>
      <c r="O12554" s="6630"/>
      <c r="P12554" s="6630"/>
      <c r="Q12554" s="6630"/>
      <c r="R12554" s="6630"/>
      <c r="S12554" s="6630"/>
      <c r="T12554" s="6630"/>
      <c r="Z12554" s="6630" t="e">
        <f>#REF!</f>
        <v>#REF!</v>
      </c>
    </row>
    <row r="12555" spans="2:26">
      <c r="B12555" s="6630" t="s">
        <v>16931</v>
      </c>
      <c r="C12555" s="6630" t="e">
        <f>#REF!&amp;" - "&amp;#REF!</f>
        <v>#REF!</v>
      </c>
      <c r="D12555" s="6630" t="s">
        <v>3205</v>
      </c>
      <c r="E12555" s="6630" t="s">
        <v>31970</v>
      </c>
      <c r="F12555" s="6630" t="e">
        <f>#REF!</f>
        <v>#REF!</v>
      </c>
      <c r="G12555" s="6630"/>
      <c r="H12555" s="6630"/>
      <c r="I12555" s="6630"/>
      <c r="J12555" s="6630"/>
      <c r="K12555" s="6630"/>
      <c r="L12555" s="6630"/>
      <c r="M12555" s="6630"/>
      <c r="N12555" s="6630"/>
      <c r="O12555" s="6630"/>
      <c r="P12555" s="6630"/>
      <c r="Q12555" s="6630"/>
      <c r="R12555" s="6630"/>
      <c r="S12555" s="6630"/>
      <c r="T12555" s="6630"/>
      <c r="Z12555" s="6630" t="e">
        <f>#REF!</f>
        <v>#REF!</v>
      </c>
    </row>
    <row r="12556" spans="2:26">
      <c r="B12556" s="6630" t="s">
        <v>16949</v>
      </c>
      <c r="C12556" s="6630" t="e">
        <f>#REF!&amp;" - "&amp;#REF!</f>
        <v>#REF!</v>
      </c>
      <c r="D12556" s="6630" t="s">
        <v>3205</v>
      </c>
      <c r="E12556" s="6630" t="s">
        <v>31970</v>
      </c>
      <c r="F12556" s="6630" t="e">
        <f>#REF!</f>
        <v>#REF!</v>
      </c>
      <c r="G12556" s="6630"/>
      <c r="H12556" s="6630"/>
      <c r="I12556" s="6630"/>
      <c r="J12556" s="6630"/>
      <c r="K12556" s="6630"/>
      <c r="L12556" s="6630"/>
      <c r="M12556" s="6630"/>
      <c r="N12556" s="6630"/>
      <c r="O12556" s="6630"/>
      <c r="P12556" s="6630"/>
      <c r="Q12556" s="6630"/>
      <c r="R12556" s="6630"/>
      <c r="S12556" s="6630"/>
      <c r="T12556" s="6630"/>
      <c r="Z12556" s="6630" t="e">
        <f>#REF!</f>
        <v>#REF!</v>
      </c>
    </row>
    <row r="12557" spans="2:26">
      <c r="B12557" s="6630" t="s">
        <v>16967</v>
      </c>
      <c r="C12557" s="6630" t="e">
        <f>#REF!&amp;" - "&amp;#REF!</f>
        <v>#REF!</v>
      </c>
      <c r="D12557" s="6630" t="s">
        <v>3205</v>
      </c>
      <c r="E12557" s="6630" t="s">
        <v>31970</v>
      </c>
      <c r="F12557" s="6630" t="e">
        <f>#REF!</f>
        <v>#REF!</v>
      </c>
      <c r="G12557" s="6630"/>
      <c r="H12557" s="6630"/>
      <c r="I12557" s="6630"/>
      <c r="J12557" s="6630"/>
      <c r="K12557" s="6630"/>
      <c r="L12557" s="6630"/>
      <c r="M12557" s="6630"/>
      <c r="N12557" s="6630"/>
      <c r="O12557" s="6630"/>
      <c r="P12557" s="6630"/>
      <c r="Q12557" s="6630"/>
      <c r="R12557" s="6630"/>
      <c r="S12557" s="6630"/>
      <c r="T12557" s="6630"/>
      <c r="Z12557" s="6630" t="e">
        <f>#REF!</f>
        <v>#REF!</v>
      </c>
    </row>
    <row r="12558" spans="2:26">
      <c r="B12558" s="6630" t="s">
        <v>16985</v>
      </c>
      <c r="C12558" s="6630" t="e">
        <f>#REF!&amp;" - "&amp;#REF!</f>
        <v>#REF!</v>
      </c>
      <c r="D12558" s="6630" t="s">
        <v>3205</v>
      </c>
      <c r="E12558" s="6630" t="s">
        <v>31970</v>
      </c>
      <c r="F12558" s="6630" t="e">
        <f>#REF!</f>
        <v>#REF!</v>
      </c>
      <c r="G12558" s="6630"/>
      <c r="H12558" s="6630"/>
      <c r="I12558" s="6630"/>
      <c r="J12558" s="6630"/>
      <c r="K12558" s="6630"/>
      <c r="L12558" s="6630"/>
      <c r="M12558" s="6630"/>
      <c r="N12558" s="6630"/>
      <c r="O12558" s="6630"/>
      <c r="P12558" s="6630"/>
      <c r="Q12558" s="6630"/>
      <c r="R12558" s="6630"/>
      <c r="S12558" s="6630"/>
      <c r="T12558" s="6630"/>
      <c r="Z12558" s="6630" t="e">
        <f>#REF!</f>
        <v>#REF!</v>
      </c>
    </row>
    <row r="12559" spans="2:26">
      <c r="B12559" s="6630" t="s">
        <v>17003</v>
      </c>
      <c r="C12559" s="6630" t="e">
        <f>#REF!&amp;" - "&amp;#REF!</f>
        <v>#REF!</v>
      </c>
      <c r="D12559" s="6630" t="s">
        <v>3205</v>
      </c>
      <c r="E12559" s="6630" t="s">
        <v>31970</v>
      </c>
      <c r="F12559" s="6630" t="e">
        <f>#REF!</f>
        <v>#REF!</v>
      </c>
      <c r="G12559" s="6630"/>
      <c r="H12559" s="6630"/>
      <c r="I12559" s="6630"/>
      <c r="J12559" s="6630"/>
      <c r="K12559" s="6630"/>
      <c r="L12559" s="6630"/>
      <c r="M12559" s="6630"/>
      <c r="N12559" s="6630"/>
      <c r="O12559" s="6630"/>
      <c r="P12559" s="6630"/>
      <c r="Q12559" s="6630"/>
      <c r="R12559" s="6630"/>
      <c r="S12559" s="6630"/>
      <c r="T12559" s="6630"/>
      <c r="Z12559" s="6630" t="e">
        <f>#REF!</f>
        <v>#REF!</v>
      </c>
    </row>
    <row r="12560" spans="2:26">
      <c r="B12560" s="6630" t="s">
        <v>17021</v>
      </c>
      <c r="C12560" s="6630" t="e">
        <f>#REF!&amp;" - "&amp;#REF!</f>
        <v>#REF!</v>
      </c>
      <c r="D12560" s="6630" t="s">
        <v>3205</v>
      </c>
      <c r="E12560" s="6630" t="s">
        <v>31970</v>
      </c>
      <c r="F12560" s="6630" t="e">
        <f>#REF!</f>
        <v>#REF!</v>
      </c>
      <c r="G12560" s="6630"/>
      <c r="H12560" s="6630"/>
      <c r="I12560" s="6630"/>
      <c r="J12560" s="6630"/>
      <c r="K12560" s="6630"/>
      <c r="L12560" s="6630"/>
      <c r="M12560" s="6630"/>
      <c r="N12560" s="6630"/>
      <c r="O12560" s="6630"/>
      <c r="P12560" s="6630"/>
      <c r="Q12560" s="6630"/>
      <c r="R12560" s="6630"/>
      <c r="S12560" s="6630"/>
      <c r="T12560" s="6630"/>
      <c r="Z12560" s="6630" t="e">
        <f>#REF!</f>
        <v>#REF!</v>
      </c>
    </row>
    <row r="12561" spans="2:26">
      <c r="B12561" s="6630" t="s">
        <v>17039</v>
      </c>
      <c r="C12561" s="6630" t="e">
        <f>#REF!&amp;" - "&amp;#REF!</f>
        <v>#REF!</v>
      </c>
      <c r="D12561" s="6630" t="s">
        <v>3205</v>
      </c>
      <c r="E12561" s="6630" t="s">
        <v>31970</v>
      </c>
      <c r="F12561" s="6630" t="e">
        <f>#REF!</f>
        <v>#REF!</v>
      </c>
      <c r="G12561" s="6630"/>
      <c r="H12561" s="6630"/>
      <c r="I12561" s="6630"/>
      <c r="J12561" s="6630"/>
      <c r="K12561" s="6630"/>
      <c r="L12561" s="6630"/>
      <c r="M12561" s="6630"/>
      <c r="N12561" s="6630"/>
      <c r="O12561" s="6630"/>
      <c r="P12561" s="6630"/>
      <c r="Q12561" s="6630"/>
      <c r="R12561" s="6630"/>
      <c r="S12561" s="6630"/>
      <c r="T12561" s="6630"/>
      <c r="Z12561" s="6630" t="e">
        <f>#REF!</f>
        <v>#REF!</v>
      </c>
    </row>
    <row r="12562" spans="2:26">
      <c r="B12562" s="6630" t="s">
        <v>17057</v>
      </c>
      <c r="C12562" s="6630" t="e">
        <f>#REF!&amp;" - "&amp;#REF!</f>
        <v>#REF!</v>
      </c>
      <c r="D12562" s="6630" t="s">
        <v>3205</v>
      </c>
      <c r="E12562" s="6630" t="s">
        <v>31970</v>
      </c>
      <c r="F12562" s="6630" t="e">
        <f>#REF!</f>
        <v>#REF!</v>
      </c>
      <c r="G12562" s="6630"/>
      <c r="H12562" s="6630"/>
      <c r="I12562" s="6630"/>
      <c r="J12562" s="6630"/>
      <c r="K12562" s="6630"/>
      <c r="L12562" s="6630"/>
      <c r="M12562" s="6630"/>
      <c r="N12562" s="6630"/>
      <c r="O12562" s="6630"/>
      <c r="P12562" s="6630"/>
      <c r="Q12562" s="6630"/>
      <c r="R12562" s="6630"/>
      <c r="S12562" s="6630"/>
      <c r="T12562" s="6630"/>
      <c r="Z12562" s="6630" t="e">
        <f>#REF!</f>
        <v>#REF!</v>
      </c>
    </row>
    <row r="12563" spans="2:26">
      <c r="B12563" s="6630" t="s">
        <v>17075</v>
      </c>
      <c r="C12563" s="6630" t="e">
        <f>#REF!&amp;" - "&amp;#REF!</f>
        <v>#REF!</v>
      </c>
      <c r="D12563" s="6630" t="s">
        <v>3205</v>
      </c>
      <c r="E12563" s="6630" t="s">
        <v>31970</v>
      </c>
      <c r="F12563" s="6630" t="e">
        <f>#REF!</f>
        <v>#REF!</v>
      </c>
      <c r="G12563" s="6630"/>
      <c r="H12563" s="6630"/>
      <c r="I12563" s="6630"/>
      <c r="J12563" s="6630"/>
      <c r="K12563" s="6630"/>
      <c r="L12563" s="6630"/>
      <c r="M12563" s="6630"/>
      <c r="N12563" s="6630"/>
      <c r="O12563" s="6630"/>
      <c r="P12563" s="6630"/>
      <c r="Q12563" s="6630"/>
      <c r="R12563" s="6630"/>
      <c r="S12563" s="6630"/>
      <c r="T12563" s="6630"/>
      <c r="Z12563" s="6630" t="e">
        <f>#REF!</f>
        <v>#REF!</v>
      </c>
    </row>
    <row r="12564" spans="2:26">
      <c r="B12564" s="6630" t="s">
        <v>17093</v>
      </c>
      <c r="C12564" s="6630" t="e">
        <f>#REF!&amp;" - "&amp;#REF!</f>
        <v>#REF!</v>
      </c>
      <c r="D12564" s="6630" t="s">
        <v>3205</v>
      </c>
      <c r="E12564" s="6630" t="s">
        <v>31970</v>
      </c>
      <c r="F12564" s="6630" t="e">
        <f>#REF!</f>
        <v>#REF!</v>
      </c>
      <c r="G12564" s="6630"/>
      <c r="H12564" s="6630"/>
      <c r="I12564" s="6630"/>
      <c r="J12564" s="6630"/>
      <c r="K12564" s="6630"/>
      <c r="L12564" s="6630"/>
      <c r="M12564" s="6630"/>
      <c r="N12564" s="6630"/>
      <c r="O12564" s="6630"/>
      <c r="P12564" s="6630"/>
      <c r="Q12564" s="6630"/>
      <c r="R12564" s="6630"/>
      <c r="S12564" s="6630"/>
      <c r="T12564" s="6630"/>
      <c r="Z12564" s="6630" t="e">
        <f>#REF!</f>
        <v>#REF!</v>
      </c>
    </row>
    <row r="12565" spans="2:26">
      <c r="B12565" s="6630" t="s">
        <v>17111</v>
      </c>
      <c r="C12565" s="6630" t="e">
        <f>#REF!&amp;" - "&amp;#REF!</f>
        <v>#REF!</v>
      </c>
      <c r="D12565" s="6630" t="s">
        <v>3205</v>
      </c>
      <c r="E12565" s="6630" t="s">
        <v>31970</v>
      </c>
      <c r="F12565" s="6630" t="e">
        <f>#REF!</f>
        <v>#REF!</v>
      </c>
      <c r="G12565" s="6630"/>
      <c r="H12565" s="6630"/>
      <c r="I12565" s="6630"/>
      <c r="J12565" s="6630"/>
      <c r="K12565" s="6630"/>
      <c r="L12565" s="6630"/>
      <c r="M12565" s="6630"/>
      <c r="N12565" s="6630"/>
      <c r="O12565" s="6630"/>
      <c r="P12565" s="6630"/>
      <c r="Q12565" s="6630"/>
      <c r="R12565" s="6630"/>
      <c r="S12565" s="6630"/>
      <c r="T12565" s="6630"/>
      <c r="Z12565" s="6630" t="e">
        <f>#REF!</f>
        <v>#REF!</v>
      </c>
    </row>
    <row r="12566" spans="2:26">
      <c r="B12566" s="6630" t="s">
        <v>17129</v>
      </c>
      <c r="C12566" s="6630" t="e">
        <f>#REF!&amp;" - "&amp;#REF!</f>
        <v>#REF!</v>
      </c>
      <c r="D12566" s="6630" t="s">
        <v>3205</v>
      </c>
      <c r="E12566" s="6630" t="s">
        <v>31970</v>
      </c>
      <c r="F12566" s="6630" t="e">
        <f>#REF!</f>
        <v>#REF!</v>
      </c>
      <c r="G12566" s="6630"/>
      <c r="H12566" s="6630"/>
      <c r="I12566" s="6630"/>
      <c r="J12566" s="6630"/>
      <c r="K12566" s="6630"/>
      <c r="L12566" s="6630"/>
      <c r="M12566" s="6630"/>
      <c r="N12566" s="6630"/>
      <c r="O12566" s="6630"/>
      <c r="P12566" s="6630"/>
      <c r="Q12566" s="6630"/>
      <c r="R12566" s="6630"/>
      <c r="S12566" s="6630"/>
      <c r="T12566" s="6630"/>
      <c r="Z12566" s="6630" t="e">
        <f>#REF!</f>
        <v>#REF!</v>
      </c>
    </row>
    <row r="12567" spans="2:26">
      <c r="B12567" s="6630" t="s">
        <v>17147</v>
      </c>
      <c r="C12567" s="6630" t="e">
        <f>#REF!&amp;" - "&amp;#REF!</f>
        <v>#REF!</v>
      </c>
      <c r="D12567" s="6630" t="s">
        <v>3205</v>
      </c>
      <c r="E12567" s="6630" t="s">
        <v>31970</v>
      </c>
      <c r="F12567" s="6630" t="e">
        <f>#REF!</f>
        <v>#REF!</v>
      </c>
      <c r="G12567" s="6630"/>
      <c r="H12567" s="6630"/>
      <c r="I12567" s="6630"/>
      <c r="J12567" s="6630"/>
      <c r="K12567" s="6630"/>
      <c r="L12567" s="6630"/>
      <c r="M12567" s="6630"/>
      <c r="N12567" s="6630"/>
      <c r="O12567" s="6630"/>
      <c r="P12567" s="6630"/>
      <c r="Q12567" s="6630"/>
      <c r="R12567" s="6630"/>
      <c r="S12567" s="6630"/>
      <c r="T12567" s="6630"/>
      <c r="Z12567" s="6630" t="e">
        <f>#REF!</f>
        <v>#REF!</v>
      </c>
    </row>
    <row r="12568" spans="2:26">
      <c r="B12568" s="6630" t="s">
        <v>17165</v>
      </c>
      <c r="C12568" s="6630" t="e">
        <f>#REF!&amp;" - "&amp;#REF!</f>
        <v>#REF!</v>
      </c>
      <c r="D12568" s="6630" t="s">
        <v>3205</v>
      </c>
      <c r="E12568" s="6630" t="s">
        <v>31970</v>
      </c>
      <c r="F12568" s="6630" t="e">
        <f>#REF!</f>
        <v>#REF!</v>
      </c>
      <c r="G12568" s="6630"/>
      <c r="H12568" s="6630"/>
      <c r="I12568" s="6630"/>
      <c r="J12568" s="6630"/>
      <c r="K12568" s="6630"/>
      <c r="L12568" s="6630"/>
      <c r="M12568" s="6630"/>
      <c r="N12568" s="6630"/>
      <c r="O12568" s="6630"/>
      <c r="P12568" s="6630"/>
      <c r="Q12568" s="6630"/>
      <c r="R12568" s="6630"/>
      <c r="S12568" s="6630"/>
      <c r="T12568" s="6630"/>
      <c r="Z12568" s="6630" t="e">
        <f>#REF!</f>
        <v>#REF!</v>
      </c>
    </row>
    <row r="12569" spans="2:26">
      <c r="B12569" s="6630" t="s">
        <v>17183</v>
      </c>
      <c r="C12569" s="6630" t="e">
        <f>#REF!&amp;" - "&amp;#REF!</f>
        <v>#REF!</v>
      </c>
      <c r="D12569" s="6630" t="s">
        <v>3205</v>
      </c>
      <c r="E12569" s="6630" t="s">
        <v>31970</v>
      </c>
      <c r="F12569" s="6630" t="e">
        <f>#REF!</f>
        <v>#REF!</v>
      </c>
      <c r="G12569" s="6630"/>
      <c r="H12569" s="6630"/>
      <c r="I12569" s="6630"/>
      <c r="J12569" s="6630"/>
      <c r="K12569" s="6630"/>
      <c r="L12569" s="6630"/>
      <c r="M12569" s="6630"/>
      <c r="N12569" s="6630"/>
      <c r="O12569" s="6630"/>
      <c r="P12569" s="6630"/>
      <c r="Q12569" s="6630"/>
      <c r="R12569" s="6630"/>
      <c r="S12569" s="6630"/>
      <c r="T12569" s="6630"/>
      <c r="Z12569" s="6630" t="e">
        <f>#REF!</f>
        <v>#REF!</v>
      </c>
    </row>
    <row r="12570" spans="2:26">
      <c r="B12570" s="6630" t="s">
        <v>17201</v>
      </c>
      <c r="C12570" s="6630" t="e">
        <f>#REF!&amp;" - "&amp;#REF!</f>
        <v>#REF!</v>
      </c>
      <c r="D12570" s="6630" t="s">
        <v>3205</v>
      </c>
      <c r="E12570" s="6630" t="s">
        <v>31970</v>
      </c>
      <c r="F12570" s="6630" t="e">
        <f>#REF!</f>
        <v>#REF!</v>
      </c>
      <c r="G12570" s="6630"/>
      <c r="H12570" s="6630"/>
      <c r="I12570" s="6630"/>
      <c r="J12570" s="6630"/>
      <c r="K12570" s="6630"/>
      <c r="L12570" s="6630"/>
      <c r="M12570" s="6630"/>
      <c r="N12570" s="6630"/>
      <c r="O12570" s="6630"/>
      <c r="P12570" s="6630"/>
      <c r="Q12570" s="6630"/>
      <c r="R12570" s="6630"/>
      <c r="S12570" s="6630"/>
      <c r="T12570" s="6630"/>
      <c r="Z12570" s="6630" t="e">
        <f>#REF!</f>
        <v>#REF!</v>
      </c>
    </row>
    <row r="12571" spans="2:26">
      <c r="B12571" s="6630" t="s">
        <v>17219</v>
      </c>
      <c r="C12571" s="6630" t="e">
        <f>#REF!&amp;" - "&amp;#REF!</f>
        <v>#REF!</v>
      </c>
      <c r="D12571" s="6630" t="s">
        <v>3205</v>
      </c>
      <c r="E12571" s="6630" t="s">
        <v>31970</v>
      </c>
      <c r="F12571" s="6630" t="e">
        <f>#REF!</f>
        <v>#REF!</v>
      </c>
      <c r="G12571" s="6630"/>
      <c r="H12571" s="6630"/>
      <c r="I12571" s="6630"/>
      <c r="J12571" s="6630"/>
      <c r="K12571" s="6630"/>
      <c r="L12571" s="6630"/>
      <c r="M12571" s="6630"/>
      <c r="N12571" s="6630"/>
      <c r="O12571" s="6630"/>
      <c r="P12571" s="6630"/>
      <c r="Q12571" s="6630"/>
      <c r="R12571" s="6630"/>
      <c r="S12571" s="6630"/>
      <c r="T12571" s="6630"/>
      <c r="Z12571" s="6630" t="e">
        <f>#REF!</f>
        <v>#REF!</v>
      </c>
    </row>
    <row r="12572" spans="2:26">
      <c r="B12572" s="6630" t="s">
        <v>17237</v>
      </c>
      <c r="C12572" s="6630" t="e">
        <f>#REF!&amp;" - "&amp;#REF!</f>
        <v>#REF!</v>
      </c>
      <c r="D12572" s="6630" t="s">
        <v>3205</v>
      </c>
      <c r="E12572" s="6630" t="s">
        <v>31970</v>
      </c>
      <c r="F12572" s="6630" t="e">
        <f>#REF!</f>
        <v>#REF!</v>
      </c>
      <c r="G12572" s="6630"/>
      <c r="H12572" s="6630"/>
      <c r="I12572" s="6630"/>
      <c r="J12572" s="6630"/>
      <c r="K12572" s="6630"/>
      <c r="L12572" s="6630"/>
      <c r="M12572" s="6630"/>
      <c r="N12572" s="6630"/>
      <c r="O12572" s="6630"/>
      <c r="P12572" s="6630"/>
      <c r="Q12572" s="6630"/>
      <c r="R12572" s="6630"/>
      <c r="S12572" s="6630"/>
      <c r="T12572" s="6630"/>
      <c r="Z12572" s="6630" t="e">
        <f>#REF!</f>
        <v>#REF!</v>
      </c>
    </row>
    <row r="12573" spans="2:26">
      <c r="B12573" s="6630" t="s">
        <v>17255</v>
      </c>
      <c r="C12573" s="6630" t="e">
        <f>#REF!&amp;" - "&amp;#REF!</f>
        <v>#REF!</v>
      </c>
      <c r="D12573" s="6630" t="s">
        <v>3205</v>
      </c>
      <c r="E12573" s="6630" t="s">
        <v>31970</v>
      </c>
      <c r="F12573" s="6630" t="e">
        <f>#REF!</f>
        <v>#REF!</v>
      </c>
      <c r="G12573" s="6630"/>
      <c r="H12573" s="6630"/>
      <c r="I12573" s="6630"/>
      <c r="J12573" s="6630"/>
      <c r="K12573" s="6630"/>
      <c r="L12573" s="6630"/>
      <c r="M12573" s="6630"/>
      <c r="N12573" s="6630"/>
      <c r="O12573" s="6630"/>
      <c r="P12573" s="6630"/>
      <c r="Q12573" s="6630"/>
      <c r="R12573" s="6630"/>
      <c r="S12573" s="6630"/>
      <c r="T12573" s="6630"/>
      <c r="Z12573" s="6630" t="e">
        <f>#REF!</f>
        <v>#REF!</v>
      </c>
    </row>
    <row r="12574" spans="2:26">
      <c r="B12574" s="6630" t="s">
        <v>17273</v>
      </c>
      <c r="C12574" s="6630" t="e">
        <f>#REF!&amp;" - "&amp;#REF!</f>
        <v>#REF!</v>
      </c>
      <c r="D12574" s="6630" t="s">
        <v>3205</v>
      </c>
      <c r="E12574" s="6630" t="s">
        <v>31970</v>
      </c>
      <c r="F12574" s="6630" t="e">
        <f>#REF!</f>
        <v>#REF!</v>
      </c>
      <c r="G12574" s="6630"/>
      <c r="H12574" s="6630"/>
      <c r="I12574" s="6630"/>
      <c r="J12574" s="6630"/>
      <c r="K12574" s="6630"/>
      <c r="L12574" s="6630"/>
      <c r="M12574" s="6630"/>
      <c r="N12574" s="6630"/>
      <c r="O12574" s="6630"/>
      <c r="P12574" s="6630"/>
      <c r="Q12574" s="6630"/>
      <c r="R12574" s="6630"/>
      <c r="S12574" s="6630"/>
      <c r="T12574" s="6630"/>
      <c r="Z12574" s="6630" t="e">
        <f>#REF!</f>
        <v>#REF!</v>
      </c>
    </row>
    <row r="12575" spans="2:26">
      <c r="B12575" s="6630" t="s">
        <v>17291</v>
      </c>
      <c r="C12575" s="6630" t="e">
        <f>#REF!&amp;" - "&amp;#REF!</f>
        <v>#REF!</v>
      </c>
      <c r="D12575" s="6630" t="s">
        <v>3205</v>
      </c>
      <c r="E12575" s="6630" t="s">
        <v>31970</v>
      </c>
      <c r="F12575" s="6630" t="e">
        <f>#REF!</f>
        <v>#REF!</v>
      </c>
      <c r="G12575" s="6630"/>
      <c r="H12575" s="6630"/>
      <c r="I12575" s="6630"/>
      <c r="J12575" s="6630"/>
      <c r="K12575" s="6630"/>
      <c r="L12575" s="6630"/>
      <c r="M12575" s="6630"/>
      <c r="N12575" s="6630"/>
      <c r="O12575" s="6630"/>
      <c r="P12575" s="6630"/>
      <c r="Q12575" s="6630"/>
      <c r="R12575" s="6630"/>
      <c r="S12575" s="6630"/>
      <c r="T12575" s="6630"/>
      <c r="Z12575" s="6630" t="e">
        <f>#REF!</f>
        <v>#REF!</v>
      </c>
    </row>
    <row r="12576" spans="2:26">
      <c r="B12576" s="6630" t="s">
        <v>17309</v>
      </c>
      <c r="C12576" s="6630" t="e">
        <f>#REF!&amp;" - "&amp;#REF!</f>
        <v>#REF!</v>
      </c>
      <c r="D12576" s="6630" t="s">
        <v>3205</v>
      </c>
      <c r="E12576" s="6630" t="s">
        <v>31970</v>
      </c>
      <c r="F12576" s="6630" t="e">
        <f>#REF!</f>
        <v>#REF!</v>
      </c>
      <c r="G12576" s="6630"/>
      <c r="H12576" s="6630"/>
      <c r="I12576" s="6630"/>
      <c r="J12576" s="6630"/>
      <c r="K12576" s="6630"/>
      <c r="L12576" s="6630"/>
      <c r="M12576" s="6630"/>
      <c r="N12576" s="6630"/>
      <c r="O12576" s="6630"/>
      <c r="P12576" s="6630"/>
      <c r="Q12576" s="6630"/>
      <c r="R12576" s="6630"/>
      <c r="S12576" s="6630"/>
      <c r="T12576" s="6630"/>
      <c r="Z12576" s="6630" t="e">
        <f>#REF!</f>
        <v>#REF!</v>
      </c>
    </row>
    <row r="12577" spans="2:26">
      <c r="B12577" s="6630" t="s">
        <v>17327</v>
      </c>
      <c r="C12577" s="6630" t="e">
        <f>#REF!&amp;" - "&amp;#REF!</f>
        <v>#REF!</v>
      </c>
      <c r="D12577" s="6630" t="s">
        <v>3205</v>
      </c>
      <c r="E12577" s="6630" t="s">
        <v>31970</v>
      </c>
      <c r="F12577" s="6630" t="e">
        <f>#REF!</f>
        <v>#REF!</v>
      </c>
      <c r="G12577" s="6630"/>
      <c r="H12577" s="6630"/>
      <c r="I12577" s="6630"/>
      <c r="J12577" s="6630"/>
      <c r="K12577" s="6630"/>
      <c r="L12577" s="6630"/>
      <c r="M12577" s="6630"/>
      <c r="N12577" s="6630"/>
      <c r="O12577" s="6630"/>
      <c r="P12577" s="6630"/>
      <c r="Q12577" s="6630"/>
      <c r="R12577" s="6630"/>
      <c r="S12577" s="6630"/>
      <c r="T12577" s="6630"/>
      <c r="Z12577" s="6630" t="e">
        <f>#REF!</f>
        <v>#REF!</v>
      </c>
    </row>
    <row r="12578" spans="2:26">
      <c r="B12578" s="6630" t="s">
        <v>17345</v>
      </c>
      <c r="C12578" s="6630" t="e">
        <f>#REF!&amp;" - "&amp;#REF!</f>
        <v>#REF!</v>
      </c>
      <c r="D12578" s="6630" t="s">
        <v>3205</v>
      </c>
      <c r="E12578" s="6630" t="s">
        <v>31970</v>
      </c>
      <c r="F12578" s="6630" t="e">
        <f>#REF!</f>
        <v>#REF!</v>
      </c>
      <c r="G12578" s="6630"/>
      <c r="H12578" s="6630"/>
      <c r="I12578" s="6630"/>
      <c r="J12578" s="6630"/>
      <c r="K12578" s="6630"/>
      <c r="L12578" s="6630"/>
      <c r="M12578" s="6630"/>
      <c r="N12578" s="6630"/>
      <c r="O12578" s="6630"/>
      <c r="P12578" s="6630"/>
      <c r="Q12578" s="6630"/>
      <c r="R12578" s="6630"/>
      <c r="S12578" s="6630"/>
      <c r="T12578" s="6630"/>
      <c r="Z12578" s="6630" t="e">
        <f>#REF!</f>
        <v>#REF!</v>
      </c>
    </row>
    <row r="12579" spans="2:26">
      <c r="B12579" s="6630" t="s">
        <v>17363</v>
      </c>
      <c r="C12579" s="6630" t="e">
        <f>#REF!&amp;" - "&amp;#REF!</f>
        <v>#REF!</v>
      </c>
      <c r="D12579" s="6630" t="s">
        <v>3205</v>
      </c>
      <c r="E12579" s="6630" t="s">
        <v>31970</v>
      </c>
      <c r="F12579" s="6630" t="e">
        <f>#REF!</f>
        <v>#REF!</v>
      </c>
      <c r="G12579" s="6630"/>
      <c r="H12579" s="6630"/>
      <c r="I12579" s="6630"/>
      <c r="J12579" s="6630"/>
      <c r="K12579" s="6630"/>
      <c r="L12579" s="6630"/>
      <c r="M12579" s="6630"/>
      <c r="N12579" s="6630"/>
      <c r="O12579" s="6630"/>
      <c r="P12579" s="6630"/>
      <c r="Q12579" s="6630"/>
      <c r="R12579" s="6630"/>
      <c r="S12579" s="6630"/>
      <c r="T12579" s="6630"/>
      <c r="Z12579" s="6630" t="e">
        <f>#REF!</f>
        <v>#REF!</v>
      </c>
    </row>
    <row r="12580" spans="2:26">
      <c r="B12580" s="6630" t="s">
        <v>17381</v>
      </c>
      <c r="C12580" s="6630" t="e">
        <f>#REF!&amp;" - "&amp;#REF!</f>
        <v>#REF!</v>
      </c>
      <c r="D12580" s="6630" t="s">
        <v>3205</v>
      </c>
      <c r="E12580" s="6630" t="s">
        <v>31970</v>
      </c>
      <c r="F12580" s="6630" t="e">
        <f>#REF!</f>
        <v>#REF!</v>
      </c>
      <c r="G12580" s="6630"/>
      <c r="H12580" s="6630"/>
      <c r="I12580" s="6630"/>
      <c r="J12580" s="6630"/>
      <c r="K12580" s="6630"/>
      <c r="L12580" s="6630"/>
      <c r="M12580" s="6630"/>
      <c r="N12580" s="6630"/>
      <c r="O12580" s="6630"/>
      <c r="P12580" s="6630"/>
      <c r="Q12580" s="6630"/>
      <c r="R12580" s="6630"/>
      <c r="S12580" s="6630"/>
      <c r="T12580" s="6630"/>
      <c r="Z12580" s="6630" t="e">
        <f>#REF!</f>
        <v>#REF!</v>
      </c>
    </row>
    <row r="12581" spans="2:26">
      <c r="B12581" s="6630" t="s">
        <v>17399</v>
      </c>
      <c r="C12581" s="6630" t="e">
        <f>#REF!&amp;" - "&amp;#REF!</f>
        <v>#REF!</v>
      </c>
      <c r="D12581" s="6630" t="s">
        <v>3205</v>
      </c>
      <c r="E12581" s="6630" t="s">
        <v>31970</v>
      </c>
      <c r="F12581" s="6630" t="e">
        <f>#REF!</f>
        <v>#REF!</v>
      </c>
      <c r="G12581" s="6630"/>
      <c r="H12581" s="6630"/>
      <c r="I12581" s="6630"/>
      <c r="J12581" s="6630"/>
      <c r="K12581" s="6630"/>
      <c r="L12581" s="6630"/>
      <c r="M12581" s="6630"/>
      <c r="N12581" s="6630"/>
      <c r="O12581" s="6630"/>
      <c r="P12581" s="6630"/>
      <c r="Q12581" s="6630"/>
      <c r="R12581" s="6630"/>
      <c r="S12581" s="6630"/>
      <c r="T12581" s="6630"/>
      <c r="Z12581" s="6630" t="e">
        <f>#REF!</f>
        <v>#REF!</v>
      </c>
    </row>
    <row r="12582" spans="2:26">
      <c r="B12582" s="6630" t="s">
        <v>17417</v>
      </c>
      <c r="C12582" s="6630" t="e">
        <f>#REF!&amp;" - "&amp;#REF!</f>
        <v>#REF!</v>
      </c>
      <c r="D12582" s="6630" t="s">
        <v>3205</v>
      </c>
      <c r="E12582" s="6630" t="s">
        <v>31970</v>
      </c>
      <c r="F12582" s="6630" t="e">
        <f>#REF!</f>
        <v>#REF!</v>
      </c>
      <c r="G12582" s="6630"/>
      <c r="H12582" s="6630"/>
      <c r="I12582" s="6630"/>
      <c r="J12582" s="6630"/>
      <c r="K12582" s="6630"/>
      <c r="L12582" s="6630"/>
      <c r="M12582" s="6630"/>
      <c r="N12582" s="6630"/>
      <c r="O12582" s="6630"/>
      <c r="P12582" s="6630"/>
      <c r="Q12582" s="6630"/>
      <c r="R12582" s="6630"/>
      <c r="S12582" s="6630"/>
      <c r="T12582" s="6630"/>
      <c r="Z12582" s="6630" t="e">
        <f>#REF!</f>
        <v>#REF!</v>
      </c>
    </row>
    <row r="12583" spans="2:26">
      <c r="B12583" s="6630" t="s">
        <v>17435</v>
      </c>
      <c r="C12583" s="6630" t="e">
        <f>#REF!&amp;" - "&amp;#REF!</f>
        <v>#REF!</v>
      </c>
      <c r="D12583" s="6630" t="s">
        <v>3205</v>
      </c>
      <c r="E12583" s="6630" t="s">
        <v>31970</v>
      </c>
      <c r="F12583" s="6630" t="e">
        <f>#REF!</f>
        <v>#REF!</v>
      </c>
      <c r="G12583" s="6630"/>
      <c r="H12583" s="6630"/>
      <c r="I12583" s="6630"/>
      <c r="J12583" s="6630"/>
      <c r="K12583" s="6630"/>
      <c r="L12583" s="6630"/>
      <c r="M12583" s="6630"/>
      <c r="N12583" s="6630"/>
      <c r="O12583" s="6630"/>
      <c r="P12583" s="6630"/>
      <c r="Q12583" s="6630"/>
      <c r="R12583" s="6630"/>
      <c r="S12583" s="6630"/>
      <c r="T12583" s="6630"/>
      <c r="Z12583" s="6630" t="e">
        <f>#REF!</f>
        <v>#REF!</v>
      </c>
    </row>
    <row r="12584" spans="2:26">
      <c r="B12584" s="6630" t="s">
        <v>17453</v>
      </c>
      <c r="C12584" s="6630" t="e">
        <f>#REF!&amp;" - "&amp;#REF!</f>
        <v>#REF!</v>
      </c>
      <c r="D12584" s="6630" t="s">
        <v>3205</v>
      </c>
      <c r="E12584" s="6630" t="s">
        <v>31970</v>
      </c>
      <c r="F12584" s="6630" t="e">
        <f>#REF!</f>
        <v>#REF!</v>
      </c>
      <c r="G12584" s="6630"/>
      <c r="H12584" s="6630"/>
      <c r="I12584" s="6630"/>
      <c r="J12584" s="6630"/>
      <c r="K12584" s="6630"/>
      <c r="L12584" s="6630"/>
      <c r="M12584" s="6630"/>
      <c r="N12584" s="6630"/>
      <c r="O12584" s="6630"/>
      <c r="P12584" s="6630"/>
      <c r="Q12584" s="6630"/>
      <c r="R12584" s="6630"/>
      <c r="S12584" s="6630"/>
      <c r="T12584" s="6630"/>
      <c r="Z12584" s="6630" t="e">
        <f>#REF!</f>
        <v>#REF!</v>
      </c>
    </row>
    <row r="12585" spans="2:26">
      <c r="B12585" s="6630" t="s">
        <v>17471</v>
      </c>
      <c r="C12585" s="6630" t="e">
        <f>#REF!&amp;" - "&amp;#REF!</f>
        <v>#REF!</v>
      </c>
      <c r="D12585" s="6630" t="s">
        <v>3205</v>
      </c>
      <c r="E12585" s="6630" t="s">
        <v>31970</v>
      </c>
      <c r="F12585" s="6630" t="e">
        <f>#REF!</f>
        <v>#REF!</v>
      </c>
      <c r="G12585" s="6630"/>
      <c r="H12585" s="6630"/>
      <c r="I12585" s="6630"/>
      <c r="J12585" s="6630"/>
      <c r="K12585" s="6630"/>
      <c r="L12585" s="6630"/>
      <c r="M12585" s="6630"/>
      <c r="N12585" s="6630"/>
      <c r="O12585" s="6630"/>
      <c r="P12585" s="6630"/>
      <c r="Q12585" s="6630"/>
      <c r="R12585" s="6630"/>
      <c r="S12585" s="6630"/>
      <c r="T12585" s="6630"/>
      <c r="Z12585" s="6630" t="e">
        <f>#REF!</f>
        <v>#REF!</v>
      </c>
    </row>
    <row r="12586" spans="2:26">
      <c r="B12586" s="6630" t="s">
        <v>17489</v>
      </c>
      <c r="C12586" s="6630" t="e">
        <f>#REF!&amp;" - "&amp;#REF!</f>
        <v>#REF!</v>
      </c>
      <c r="D12586" s="6630" t="s">
        <v>3205</v>
      </c>
      <c r="E12586" s="6630" t="s">
        <v>31970</v>
      </c>
      <c r="F12586" s="6630" t="e">
        <f>#REF!</f>
        <v>#REF!</v>
      </c>
      <c r="G12586" s="6630"/>
      <c r="H12586" s="6630"/>
      <c r="I12586" s="6630"/>
      <c r="J12586" s="6630"/>
      <c r="K12586" s="6630"/>
      <c r="L12586" s="6630"/>
      <c r="M12586" s="6630"/>
      <c r="N12586" s="6630"/>
      <c r="O12586" s="6630"/>
      <c r="P12586" s="6630"/>
      <c r="Q12586" s="6630"/>
      <c r="R12586" s="6630"/>
      <c r="S12586" s="6630"/>
      <c r="T12586" s="6630"/>
      <c r="Z12586" s="6630" t="e">
        <f>#REF!</f>
        <v>#REF!</v>
      </c>
    </row>
    <row r="12587" spans="2:26">
      <c r="B12587" s="6630" t="s">
        <v>17507</v>
      </c>
      <c r="C12587" s="6630" t="e">
        <f>#REF!&amp;" - "&amp;#REF!</f>
        <v>#REF!</v>
      </c>
      <c r="D12587" s="6630" t="s">
        <v>3205</v>
      </c>
      <c r="E12587" s="6630" t="s">
        <v>31970</v>
      </c>
      <c r="F12587" s="6630" t="e">
        <f>#REF!</f>
        <v>#REF!</v>
      </c>
      <c r="G12587" s="6630"/>
      <c r="H12587" s="6630"/>
      <c r="I12587" s="6630"/>
      <c r="J12587" s="6630"/>
      <c r="K12587" s="6630"/>
      <c r="L12587" s="6630"/>
      <c r="M12587" s="6630"/>
      <c r="N12587" s="6630"/>
      <c r="O12587" s="6630"/>
      <c r="P12587" s="6630"/>
      <c r="Q12587" s="6630"/>
      <c r="R12587" s="6630"/>
      <c r="S12587" s="6630"/>
      <c r="T12587" s="6630"/>
      <c r="Z12587" s="6630" t="e">
        <f>#REF!</f>
        <v>#REF!</v>
      </c>
    </row>
    <row r="12588" spans="2:26">
      <c r="B12588" s="6630" t="s">
        <v>17525</v>
      </c>
      <c r="C12588" s="6630" t="e">
        <f>#REF!&amp;" - "&amp;#REF!</f>
        <v>#REF!</v>
      </c>
      <c r="D12588" s="6630" t="s">
        <v>3205</v>
      </c>
      <c r="E12588" s="6630" t="s">
        <v>31970</v>
      </c>
      <c r="F12588" s="6630" t="e">
        <f>#REF!</f>
        <v>#REF!</v>
      </c>
      <c r="G12588" s="6630"/>
      <c r="H12588" s="6630"/>
      <c r="I12588" s="6630"/>
      <c r="J12588" s="6630"/>
      <c r="K12588" s="6630"/>
      <c r="L12588" s="6630"/>
      <c r="M12588" s="6630"/>
      <c r="N12588" s="6630"/>
      <c r="O12588" s="6630"/>
      <c r="P12588" s="6630"/>
      <c r="Q12588" s="6630"/>
      <c r="R12588" s="6630"/>
      <c r="S12588" s="6630"/>
      <c r="T12588" s="6630"/>
      <c r="Z12588" s="6630" t="e">
        <f>#REF!</f>
        <v>#REF!</v>
      </c>
    </row>
    <row r="12589" spans="2:26">
      <c r="B12589" s="6630" t="s">
        <v>17543</v>
      </c>
      <c r="C12589" s="6630" t="e">
        <f>#REF!&amp;" - "&amp;#REF!</f>
        <v>#REF!</v>
      </c>
      <c r="D12589" s="6630" t="s">
        <v>3205</v>
      </c>
      <c r="E12589" s="6630" t="s">
        <v>31970</v>
      </c>
      <c r="F12589" s="6630" t="e">
        <f>#REF!</f>
        <v>#REF!</v>
      </c>
      <c r="G12589" s="6630"/>
      <c r="H12589" s="6630"/>
      <c r="I12589" s="6630"/>
      <c r="J12589" s="6630"/>
      <c r="K12589" s="6630"/>
      <c r="L12589" s="6630"/>
      <c r="M12589" s="6630"/>
      <c r="N12589" s="6630"/>
      <c r="O12589" s="6630"/>
      <c r="P12589" s="6630"/>
      <c r="Q12589" s="6630"/>
      <c r="R12589" s="6630"/>
      <c r="S12589" s="6630"/>
      <c r="T12589" s="6630"/>
      <c r="Z12589" s="6630" t="e">
        <f>#REF!</f>
        <v>#REF!</v>
      </c>
    </row>
    <row r="12590" spans="2:26">
      <c r="B12590" s="6630" t="s">
        <v>17561</v>
      </c>
      <c r="C12590" s="6630" t="e">
        <f>#REF!&amp;" - "&amp;#REF!</f>
        <v>#REF!</v>
      </c>
      <c r="D12590" s="6630" t="s">
        <v>3205</v>
      </c>
      <c r="E12590" s="6630" t="s">
        <v>31970</v>
      </c>
      <c r="F12590" s="6630" t="e">
        <f>#REF!</f>
        <v>#REF!</v>
      </c>
      <c r="G12590" s="6630"/>
      <c r="H12590" s="6630"/>
      <c r="I12590" s="6630"/>
      <c r="J12590" s="6630"/>
      <c r="K12590" s="6630"/>
      <c r="L12590" s="6630"/>
      <c r="M12590" s="6630"/>
      <c r="N12590" s="6630"/>
      <c r="O12590" s="6630"/>
      <c r="P12590" s="6630"/>
      <c r="Q12590" s="6630"/>
      <c r="R12590" s="6630"/>
      <c r="S12590" s="6630"/>
      <c r="T12590" s="6630"/>
      <c r="Z12590" s="6630" t="e">
        <f>#REF!</f>
        <v>#REF!</v>
      </c>
    </row>
    <row r="12591" spans="2:26">
      <c r="B12591" s="6630" t="s">
        <v>17579</v>
      </c>
      <c r="C12591" s="6630" t="e">
        <f>#REF!&amp;" - "&amp;#REF!</f>
        <v>#REF!</v>
      </c>
      <c r="D12591" s="6630" t="s">
        <v>3205</v>
      </c>
      <c r="E12591" s="6630" t="s">
        <v>31970</v>
      </c>
      <c r="F12591" s="6630" t="e">
        <f>#REF!</f>
        <v>#REF!</v>
      </c>
      <c r="G12591" s="6630"/>
      <c r="H12591" s="6630"/>
      <c r="I12591" s="6630"/>
      <c r="J12591" s="6630"/>
      <c r="K12591" s="6630"/>
      <c r="L12591" s="6630"/>
      <c r="M12591" s="6630"/>
      <c r="N12591" s="6630"/>
      <c r="O12591" s="6630"/>
      <c r="P12591" s="6630"/>
      <c r="Q12591" s="6630"/>
      <c r="R12591" s="6630"/>
      <c r="S12591" s="6630"/>
      <c r="T12591" s="6630"/>
      <c r="Z12591" s="6630" t="e">
        <f>#REF!</f>
        <v>#REF!</v>
      </c>
    </row>
    <row r="12592" spans="2:26">
      <c r="B12592" s="6630" t="s">
        <v>17597</v>
      </c>
      <c r="C12592" s="6630" t="e">
        <f>#REF!&amp;" - "&amp;#REF!</f>
        <v>#REF!</v>
      </c>
      <c r="D12592" s="6630" t="s">
        <v>3205</v>
      </c>
      <c r="E12592" s="6630" t="s">
        <v>31970</v>
      </c>
      <c r="F12592" s="6630" t="e">
        <f>#REF!</f>
        <v>#REF!</v>
      </c>
      <c r="G12592" s="6630"/>
      <c r="H12592" s="6630"/>
      <c r="I12592" s="6630"/>
      <c r="J12592" s="6630"/>
      <c r="K12592" s="6630"/>
      <c r="L12592" s="6630"/>
      <c r="M12592" s="6630"/>
      <c r="N12592" s="6630"/>
      <c r="O12592" s="6630"/>
      <c r="P12592" s="6630"/>
      <c r="Q12592" s="6630"/>
      <c r="R12592" s="6630"/>
      <c r="S12592" s="6630"/>
      <c r="T12592" s="6630"/>
      <c r="Z12592" s="6630" t="e">
        <f>#REF!</f>
        <v>#REF!</v>
      </c>
    </row>
    <row r="12593" spans="2:26">
      <c r="B12593" s="6630" t="s">
        <v>17615</v>
      </c>
      <c r="C12593" s="6630" t="e">
        <f>#REF!&amp;" - "&amp;#REF!</f>
        <v>#REF!</v>
      </c>
      <c r="D12593" s="6630" t="s">
        <v>3205</v>
      </c>
      <c r="E12593" s="6630" t="s">
        <v>31970</v>
      </c>
      <c r="F12593" s="6630" t="e">
        <f>#REF!</f>
        <v>#REF!</v>
      </c>
      <c r="G12593" s="6630"/>
      <c r="H12593" s="6630"/>
      <c r="I12593" s="6630"/>
      <c r="J12593" s="6630"/>
      <c r="K12593" s="6630"/>
      <c r="L12593" s="6630"/>
      <c r="M12593" s="6630"/>
      <c r="N12593" s="6630"/>
      <c r="O12593" s="6630"/>
      <c r="P12593" s="6630"/>
      <c r="Q12593" s="6630"/>
      <c r="R12593" s="6630"/>
      <c r="S12593" s="6630"/>
      <c r="T12593" s="6630"/>
      <c r="Z12593" s="6630" t="e">
        <f>#REF!</f>
        <v>#REF!</v>
      </c>
    </row>
    <row r="12594" spans="2:26">
      <c r="B12594" s="6630" t="s">
        <v>17633</v>
      </c>
      <c r="C12594" s="6630" t="e">
        <f>#REF!&amp;" - "&amp;#REF!</f>
        <v>#REF!</v>
      </c>
      <c r="D12594" s="6630" t="s">
        <v>3205</v>
      </c>
      <c r="E12594" s="6630" t="s">
        <v>31970</v>
      </c>
      <c r="F12594" s="6630" t="e">
        <f>#REF!</f>
        <v>#REF!</v>
      </c>
      <c r="G12594" s="6630"/>
      <c r="H12594" s="6630"/>
      <c r="I12594" s="6630"/>
      <c r="J12594" s="6630"/>
      <c r="K12594" s="6630"/>
      <c r="L12594" s="6630"/>
      <c r="M12594" s="6630"/>
      <c r="N12594" s="6630"/>
      <c r="O12594" s="6630"/>
      <c r="P12594" s="6630"/>
      <c r="Q12594" s="6630"/>
      <c r="R12594" s="6630"/>
      <c r="S12594" s="6630"/>
      <c r="T12594" s="6630"/>
      <c r="Z12594" s="6630" t="e">
        <f>#REF!</f>
        <v>#REF!</v>
      </c>
    </row>
    <row r="12595" spans="2:26">
      <c r="B12595" s="6630" t="s">
        <v>17651</v>
      </c>
      <c r="C12595" s="6630" t="e">
        <f>#REF!&amp;" - "&amp;#REF!</f>
        <v>#REF!</v>
      </c>
      <c r="D12595" s="6630" t="s">
        <v>3205</v>
      </c>
      <c r="E12595" s="6630" t="s">
        <v>31970</v>
      </c>
      <c r="F12595" s="6630" t="e">
        <f>#REF!</f>
        <v>#REF!</v>
      </c>
      <c r="G12595" s="6630"/>
      <c r="H12595" s="6630"/>
      <c r="I12595" s="6630"/>
      <c r="J12595" s="6630"/>
      <c r="K12595" s="6630"/>
      <c r="L12595" s="6630"/>
      <c r="M12595" s="6630"/>
      <c r="N12595" s="6630"/>
      <c r="O12595" s="6630"/>
      <c r="P12595" s="6630"/>
      <c r="Q12595" s="6630"/>
      <c r="R12595" s="6630"/>
      <c r="S12595" s="6630"/>
      <c r="T12595" s="6630"/>
      <c r="Z12595" s="6630" t="e">
        <f>#REF!</f>
        <v>#REF!</v>
      </c>
    </row>
    <row r="12596" spans="2:26">
      <c r="B12596" s="6630" t="s">
        <v>17669</v>
      </c>
      <c r="C12596" s="6630" t="e">
        <f>#REF!&amp;" - "&amp;#REF!</f>
        <v>#REF!</v>
      </c>
      <c r="D12596" s="6630" t="s">
        <v>3205</v>
      </c>
      <c r="E12596" s="6630" t="s">
        <v>31970</v>
      </c>
      <c r="F12596" s="6630" t="e">
        <f>#REF!</f>
        <v>#REF!</v>
      </c>
      <c r="G12596" s="6630"/>
      <c r="H12596" s="6630"/>
      <c r="I12596" s="6630"/>
      <c r="J12596" s="6630"/>
      <c r="K12596" s="6630"/>
      <c r="L12596" s="6630"/>
      <c r="M12596" s="6630"/>
      <c r="N12596" s="6630"/>
      <c r="O12596" s="6630"/>
      <c r="P12596" s="6630"/>
      <c r="Q12596" s="6630"/>
      <c r="R12596" s="6630"/>
      <c r="S12596" s="6630"/>
      <c r="T12596" s="6630"/>
      <c r="Z12596" s="6630" t="e">
        <f>#REF!</f>
        <v>#REF!</v>
      </c>
    </row>
    <row r="12597" spans="2:26">
      <c r="B12597" s="6630" t="s">
        <v>17687</v>
      </c>
      <c r="C12597" s="6630" t="e">
        <f>#REF!&amp;" - "&amp;#REF!</f>
        <v>#REF!</v>
      </c>
      <c r="D12597" s="6630" t="s">
        <v>3205</v>
      </c>
      <c r="E12597" s="6630" t="s">
        <v>31970</v>
      </c>
      <c r="F12597" s="6630" t="e">
        <f>#REF!</f>
        <v>#REF!</v>
      </c>
      <c r="G12597" s="6630"/>
      <c r="H12597" s="6630"/>
      <c r="I12597" s="6630"/>
      <c r="J12597" s="6630"/>
      <c r="K12597" s="6630"/>
      <c r="L12597" s="6630"/>
      <c r="M12597" s="6630"/>
      <c r="N12597" s="6630"/>
      <c r="O12597" s="6630"/>
      <c r="P12597" s="6630"/>
      <c r="Q12597" s="6630"/>
      <c r="R12597" s="6630"/>
      <c r="S12597" s="6630"/>
      <c r="T12597" s="6630"/>
      <c r="Z12597" s="6630" t="e">
        <f>#REF!</f>
        <v>#REF!</v>
      </c>
    </row>
    <row r="12598" spans="2:26">
      <c r="B12598" s="6630" t="s">
        <v>17705</v>
      </c>
      <c r="C12598" s="6630" t="e">
        <f>#REF!&amp;" - "&amp;#REF!</f>
        <v>#REF!</v>
      </c>
      <c r="D12598" s="6630" t="s">
        <v>3205</v>
      </c>
      <c r="E12598" s="6630" t="s">
        <v>31970</v>
      </c>
      <c r="F12598" s="6630" t="e">
        <f>#REF!</f>
        <v>#REF!</v>
      </c>
      <c r="G12598" s="6630"/>
      <c r="H12598" s="6630"/>
      <c r="I12598" s="6630"/>
      <c r="J12598" s="6630"/>
      <c r="K12598" s="6630"/>
      <c r="L12598" s="6630"/>
      <c r="M12598" s="6630"/>
      <c r="N12598" s="6630"/>
      <c r="O12598" s="6630"/>
      <c r="P12598" s="6630"/>
      <c r="Q12598" s="6630"/>
      <c r="R12598" s="6630"/>
      <c r="S12598" s="6630"/>
      <c r="T12598" s="6630"/>
      <c r="Z12598" s="6630" t="e">
        <f>#REF!</f>
        <v>#REF!</v>
      </c>
    </row>
    <row r="12599" spans="2:26">
      <c r="B12599" s="6630" t="s">
        <v>17723</v>
      </c>
      <c r="C12599" s="6630" t="e">
        <f>#REF!&amp;" - "&amp;#REF!</f>
        <v>#REF!</v>
      </c>
      <c r="D12599" s="6630" t="s">
        <v>3205</v>
      </c>
      <c r="E12599" s="6630" t="s">
        <v>31970</v>
      </c>
      <c r="F12599" s="6630" t="e">
        <f>#REF!</f>
        <v>#REF!</v>
      </c>
      <c r="G12599" s="6630"/>
      <c r="H12599" s="6630"/>
      <c r="I12599" s="6630"/>
      <c r="J12599" s="6630"/>
      <c r="K12599" s="6630"/>
      <c r="L12599" s="6630"/>
      <c r="M12599" s="6630"/>
      <c r="N12599" s="6630"/>
      <c r="O12599" s="6630"/>
      <c r="P12599" s="6630"/>
      <c r="Q12599" s="6630"/>
      <c r="R12599" s="6630"/>
      <c r="S12599" s="6630"/>
      <c r="T12599" s="6630"/>
      <c r="Z12599" s="6630" t="e">
        <f>#REF!</f>
        <v>#REF!</v>
      </c>
    </row>
    <row r="12600" spans="2:26">
      <c r="B12600" s="6630" t="s">
        <v>17741</v>
      </c>
      <c r="C12600" s="6630" t="e">
        <f>#REF!&amp;" - "&amp;#REF!</f>
        <v>#REF!</v>
      </c>
      <c r="D12600" s="6630" t="s">
        <v>3205</v>
      </c>
      <c r="E12600" s="6630" t="s">
        <v>31970</v>
      </c>
      <c r="F12600" s="6630" t="e">
        <f>#REF!</f>
        <v>#REF!</v>
      </c>
      <c r="G12600" s="6630"/>
      <c r="H12600" s="6630"/>
      <c r="I12600" s="6630"/>
      <c r="J12600" s="6630"/>
      <c r="K12600" s="6630"/>
      <c r="L12600" s="6630"/>
      <c r="M12600" s="6630"/>
      <c r="N12600" s="6630"/>
      <c r="O12600" s="6630"/>
      <c r="P12600" s="6630"/>
      <c r="Q12600" s="6630"/>
      <c r="R12600" s="6630"/>
      <c r="S12600" s="6630"/>
      <c r="T12600" s="6630"/>
      <c r="Z12600" s="6630" t="e">
        <f>#REF!</f>
        <v>#REF!</v>
      </c>
    </row>
    <row r="12601" spans="2:26">
      <c r="B12601" s="6630" t="s">
        <v>17759</v>
      </c>
      <c r="C12601" s="6630" t="e">
        <f>#REF!&amp;" - "&amp;#REF!</f>
        <v>#REF!</v>
      </c>
      <c r="D12601" s="6630" t="s">
        <v>3205</v>
      </c>
      <c r="E12601" s="6630" t="s">
        <v>31970</v>
      </c>
      <c r="F12601" s="6630" t="e">
        <f>#REF!</f>
        <v>#REF!</v>
      </c>
      <c r="G12601" s="6630"/>
      <c r="H12601" s="6630"/>
      <c r="I12601" s="6630"/>
      <c r="J12601" s="6630"/>
      <c r="K12601" s="6630"/>
      <c r="L12601" s="6630"/>
      <c r="M12601" s="6630"/>
      <c r="N12601" s="6630"/>
      <c r="O12601" s="6630"/>
      <c r="P12601" s="6630"/>
      <c r="Q12601" s="6630"/>
      <c r="R12601" s="6630"/>
      <c r="S12601" s="6630"/>
      <c r="T12601" s="6630"/>
      <c r="Z12601" s="6630" t="e">
        <f>#REF!</f>
        <v>#REF!</v>
      </c>
    </row>
    <row r="12602" spans="2:26">
      <c r="B12602" s="6630" t="s">
        <v>17777</v>
      </c>
      <c r="C12602" s="6630" t="e">
        <f>#REF!&amp;" - "&amp;#REF!</f>
        <v>#REF!</v>
      </c>
      <c r="D12602" s="6630" t="s">
        <v>3205</v>
      </c>
      <c r="E12602" s="6630" t="s">
        <v>31970</v>
      </c>
      <c r="F12602" s="6630" t="e">
        <f>#REF!</f>
        <v>#REF!</v>
      </c>
      <c r="G12602" s="6630"/>
      <c r="H12602" s="6630"/>
      <c r="I12602" s="6630"/>
      <c r="J12602" s="6630"/>
      <c r="K12602" s="6630"/>
      <c r="L12602" s="6630"/>
      <c r="M12602" s="6630"/>
      <c r="N12602" s="6630"/>
      <c r="O12602" s="6630"/>
      <c r="P12602" s="6630"/>
      <c r="Q12602" s="6630"/>
      <c r="R12602" s="6630"/>
      <c r="S12602" s="6630"/>
      <c r="T12602" s="6630"/>
      <c r="Z12602" s="6630" t="e">
        <f>#REF!</f>
        <v>#REF!</v>
      </c>
    </row>
    <row r="12603" spans="2:26">
      <c r="B12603" s="6630" t="s">
        <v>17795</v>
      </c>
      <c r="C12603" s="6630" t="e">
        <f>#REF!&amp;" - "&amp;#REF!</f>
        <v>#REF!</v>
      </c>
      <c r="D12603" s="6630" t="s">
        <v>3205</v>
      </c>
      <c r="E12603" s="6630" t="s">
        <v>31970</v>
      </c>
      <c r="F12603" s="6630" t="e">
        <f>#REF!</f>
        <v>#REF!</v>
      </c>
      <c r="G12603" s="6630"/>
      <c r="H12603" s="6630"/>
      <c r="I12603" s="6630"/>
      <c r="J12603" s="6630"/>
      <c r="K12603" s="6630"/>
      <c r="L12603" s="6630"/>
      <c r="M12603" s="6630"/>
      <c r="N12603" s="6630"/>
      <c r="O12603" s="6630"/>
      <c r="P12603" s="6630"/>
      <c r="Q12603" s="6630"/>
      <c r="R12603" s="6630"/>
      <c r="S12603" s="6630"/>
      <c r="T12603" s="6630"/>
      <c r="Z12603" s="6630" t="e">
        <f>#REF!</f>
        <v>#REF!</v>
      </c>
    </row>
    <row r="12604" spans="2:26">
      <c r="B12604" s="6630" t="s">
        <v>17813</v>
      </c>
      <c r="C12604" s="6630" t="e">
        <f>#REF!&amp;" - "&amp;#REF!</f>
        <v>#REF!</v>
      </c>
      <c r="D12604" s="6630" t="s">
        <v>3205</v>
      </c>
      <c r="E12604" s="6630" t="s">
        <v>31970</v>
      </c>
      <c r="F12604" s="6630" t="e">
        <f>#REF!</f>
        <v>#REF!</v>
      </c>
      <c r="G12604" s="6630"/>
      <c r="H12604" s="6630"/>
      <c r="I12604" s="6630"/>
      <c r="J12604" s="6630"/>
      <c r="K12604" s="6630"/>
      <c r="L12604" s="6630"/>
      <c r="M12604" s="6630"/>
      <c r="N12604" s="6630"/>
      <c r="O12604" s="6630"/>
      <c r="P12604" s="6630"/>
      <c r="Q12604" s="6630"/>
      <c r="R12604" s="6630"/>
      <c r="S12604" s="6630"/>
      <c r="T12604" s="6630"/>
      <c r="Z12604" s="6630" t="e">
        <f>#REF!</f>
        <v>#REF!</v>
      </c>
    </row>
    <row r="12605" spans="2:26">
      <c r="B12605" s="6630" t="s">
        <v>17831</v>
      </c>
      <c r="C12605" s="6630" t="e">
        <f>#REF!&amp;" - "&amp;#REF!</f>
        <v>#REF!</v>
      </c>
      <c r="D12605" s="6630" t="s">
        <v>3205</v>
      </c>
      <c r="E12605" s="6630" t="s">
        <v>31970</v>
      </c>
      <c r="F12605" s="6630" t="e">
        <f>#REF!</f>
        <v>#REF!</v>
      </c>
      <c r="G12605" s="6630"/>
      <c r="H12605" s="6630"/>
      <c r="I12605" s="6630"/>
      <c r="J12605" s="6630"/>
      <c r="K12605" s="6630"/>
      <c r="L12605" s="6630"/>
      <c r="M12605" s="6630"/>
      <c r="N12605" s="6630"/>
      <c r="O12605" s="6630"/>
      <c r="P12605" s="6630"/>
      <c r="Q12605" s="6630"/>
      <c r="R12605" s="6630"/>
      <c r="S12605" s="6630"/>
      <c r="T12605" s="6630"/>
      <c r="Z12605" s="6630" t="e">
        <f>#REF!</f>
        <v>#REF!</v>
      </c>
    </row>
    <row r="12606" spans="2:26">
      <c r="B12606" s="6630" t="s">
        <v>17849</v>
      </c>
      <c r="C12606" s="6630" t="e">
        <f>#REF!&amp;" - "&amp;#REF!</f>
        <v>#REF!</v>
      </c>
      <c r="D12606" s="6630" t="s">
        <v>3205</v>
      </c>
      <c r="E12606" s="6630" t="s">
        <v>31970</v>
      </c>
      <c r="F12606" s="6630" t="e">
        <f>#REF!</f>
        <v>#REF!</v>
      </c>
      <c r="G12606" s="6630"/>
      <c r="H12606" s="6630"/>
      <c r="I12606" s="6630"/>
      <c r="J12606" s="6630"/>
      <c r="K12606" s="6630"/>
      <c r="L12606" s="6630"/>
      <c r="M12606" s="6630"/>
      <c r="N12606" s="6630"/>
      <c r="O12606" s="6630"/>
      <c r="P12606" s="6630"/>
      <c r="Q12606" s="6630"/>
      <c r="R12606" s="6630"/>
      <c r="S12606" s="6630"/>
      <c r="T12606" s="6630"/>
      <c r="Z12606" s="6630" t="e">
        <f>#REF!</f>
        <v>#REF!</v>
      </c>
    </row>
    <row r="12607" spans="2:26">
      <c r="B12607" s="6630" t="s">
        <v>17867</v>
      </c>
      <c r="C12607" s="6630" t="e">
        <f>#REF!&amp;" - "&amp;#REF!</f>
        <v>#REF!</v>
      </c>
      <c r="D12607" s="6630" t="s">
        <v>3205</v>
      </c>
      <c r="E12607" s="6630" t="s">
        <v>31970</v>
      </c>
      <c r="F12607" s="6630" t="e">
        <f>#REF!</f>
        <v>#REF!</v>
      </c>
      <c r="G12607" s="6630"/>
      <c r="H12607" s="6630"/>
      <c r="I12607" s="6630"/>
      <c r="J12607" s="6630"/>
      <c r="K12607" s="6630"/>
      <c r="L12607" s="6630"/>
      <c r="M12607" s="6630"/>
      <c r="N12607" s="6630"/>
      <c r="O12607" s="6630"/>
      <c r="P12607" s="6630"/>
      <c r="Q12607" s="6630"/>
      <c r="R12607" s="6630"/>
      <c r="S12607" s="6630"/>
      <c r="T12607" s="6630"/>
      <c r="Z12607" s="6630" t="e">
        <f>#REF!</f>
        <v>#REF!</v>
      </c>
    </row>
    <row r="12608" spans="2:26">
      <c r="B12608" s="6630" t="s">
        <v>17885</v>
      </c>
      <c r="C12608" s="6630" t="e">
        <f>#REF!&amp;" - "&amp;#REF!</f>
        <v>#REF!</v>
      </c>
      <c r="D12608" s="6630" t="s">
        <v>3205</v>
      </c>
      <c r="E12608" s="6630" t="s">
        <v>31970</v>
      </c>
      <c r="F12608" s="6630" t="e">
        <f>#REF!</f>
        <v>#REF!</v>
      </c>
      <c r="G12608" s="6630"/>
      <c r="H12608" s="6630"/>
      <c r="I12608" s="6630"/>
      <c r="J12608" s="6630"/>
      <c r="K12608" s="6630"/>
      <c r="L12608" s="6630"/>
      <c r="M12608" s="6630"/>
      <c r="N12608" s="6630"/>
      <c r="O12608" s="6630"/>
      <c r="P12608" s="6630"/>
      <c r="Q12608" s="6630"/>
      <c r="R12608" s="6630"/>
      <c r="S12608" s="6630"/>
      <c r="T12608" s="6630"/>
      <c r="Z12608" s="6630" t="e">
        <f>#REF!</f>
        <v>#REF!</v>
      </c>
    </row>
    <row r="12609" spans="2:26">
      <c r="B12609" s="6630" t="s">
        <v>17903</v>
      </c>
      <c r="C12609" s="6630" t="e">
        <f>#REF!&amp;" - "&amp;#REF!</f>
        <v>#REF!</v>
      </c>
      <c r="D12609" s="6630" t="s">
        <v>3205</v>
      </c>
      <c r="E12609" s="6630" t="s">
        <v>31970</v>
      </c>
      <c r="F12609" s="6630" t="e">
        <f>#REF!</f>
        <v>#REF!</v>
      </c>
      <c r="G12609" s="6630"/>
      <c r="H12609" s="6630"/>
      <c r="I12609" s="6630"/>
      <c r="J12609" s="6630"/>
      <c r="K12609" s="6630"/>
      <c r="L12609" s="6630"/>
      <c r="M12609" s="6630"/>
      <c r="N12609" s="6630"/>
      <c r="O12609" s="6630"/>
      <c r="P12609" s="6630"/>
      <c r="Q12609" s="6630"/>
      <c r="R12609" s="6630"/>
      <c r="S12609" s="6630"/>
      <c r="T12609" s="6630"/>
      <c r="Z12609" s="6630" t="e">
        <f>#REF!</f>
        <v>#REF!</v>
      </c>
    </row>
    <row r="12610" spans="2:26">
      <c r="B12610" s="6630" t="s">
        <v>17921</v>
      </c>
      <c r="C12610" s="6630" t="e">
        <f>#REF!&amp;" - "&amp;#REF!</f>
        <v>#REF!</v>
      </c>
      <c r="D12610" s="6630" t="s">
        <v>3205</v>
      </c>
      <c r="E12610" s="6630" t="s">
        <v>31970</v>
      </c>
      <c r="F12610" s="6630" t="e">
        <f>#REF!</f>
        <v>#REF!</v>
      </c>
      <c r="G12610" s="6630"/>
      <c r="H12610" s="6630"/>
      <c r="I12610" s="6630"/>
      <c r="J12610" s="6630"/>
      <c r="K12610" s="6630"/>
      <c r="L12610" s="6630"/>
      <c r="M12610" s="6630"/>
      <c r="N12610" s="6630"/>
      <c r="O12610" s="6630"/>
      <c r="P12610" s="6630"/>
      <c r="Q12610" s="6630"/>
      <c r="R12610" s="6630"/>
      <c r="S12610" s="6630"/>
      <c r="T12610" s="6630"/>
      <c r="Z12610" s="6630" t="e">
        <f>#REF!</f>
        <v>#REF!</v>
      </c>
    </row>
    <row r="12611" spans="2:26">
      <c r="B12611" s="6630" t="s">
        <v>17939</v>
      </c>
      <c r="C12611" s="6630" t="e">
        <f>#REF!&amp;" - "&amp;#REF!</f>
        <v>#REF!</v>
      </c>
      <c r="D12611" s="6630" t="s">
        <v>3205</v>
      </c>
      <c r="E12611" s="6630" t="s">
        <v>31970</v>
      </c>
      <c r="F12611" s="6630" t="e">
        <f>#REF!</f>
        <v>#REF!</v>
      </c>
      <c r="G12611" s="6630"/>
      <c r="H12611" s="6630"/>
      <c r="I12611" s="6630"/>
      <c r="J12611" s="6630"/>
      <c r="K12611" s="6630"/>
      <c r="L12611" s="6630"/>
      <c r="M12611" s="6630"/>
      <c r="N12611" s="6630"/>
      <c r="O12611" s="6630"/>
      <c r="P12611" s="6630"/>
      <c r="Q12611" s="6630"/>
      <c r="R12611" s="6630"/>
      <c r="S12611" s="6630"/>
      <c r="T12611" s="6630"/>
      <c r="Z12611" s="6630" t="e">
        <f>#REF!</f>
        <v>#REF!</v>
      </c>
    </row>
    <row r="12612" spans="2:26">
      <c r="B12612" s="6630" t="s">
        <v>17957</v>
      </c>
      <c r="C12612" s="6630" t="e">
        <f>#REF!&amp;" - "&amp;#REF!</f>
        <v>#REF!</v>
      </c>
      <c r="D12612" s="6630" t="s">
        <v>3205</v>
      </c>
      <c r="E12612" s="6630" t="s">
        <v>31970</v>
      </c>
      <c r="F12612" s="6630" t="e">
        <f>#REF!</f>
        <v>#REF!</v>
      </c>
      <c r="G12612" s="6630"/>
      <c r="H12612" s="6630"/>
      <c r="I12612" s="6630"/>
      <c r="J12612" s="6630"/>
      <c r="K12612" s="6630"/>
      <c r="L12612" s="6630"/>
      <c r="M12612" s="6630"/>
      <c r="N12612" s="6630"/>
      <c r="O12612" s="6630"/>
      <c r="P12612" s="6630"/>
      <c r="Q12612" s="6630"/>
      <c r="R12612" s="6630"/>
      <c r="S12612" s="6630"/>
      <c r="T12612" s="6630"/>
      <c r="Z12612" s="6630" t="e">
        <f>#REF!</f>
        <v>#REF!</v>
      </c>
    </row>
    <row r="12613" spans="2:26">
      <c r="B12613" s="6630" t="s">
        <v>17975</v>
      </c>
      <c r="C12613" s="6630" t="e">
        <f>#REF!&amp;" - "&amp;#REF!</f>
        <v>#REF!</v>
      </c>
      <c r="D12613" s="6630" t="s">
        <v>3205</v>
      </c>
      <c r="E12613" s="6630" t="s">
        <v>31970</v>
      </c>
      <c r="F12613" s="6630" t="e">
        <f>#REF!</f>
        <v>#REF!</v>
      </c>
      <c r="G12613" s="6630"/>
      <c r="H12613" s="6630"/>
      <c r="I12613" s="6630"/>
      <c r="J12613" s="6630"/>
      <c r="K12613" s="6630"/>
      <c r="L12613" s="6630"/>
      <c r="M12613" s="6630"/>
      <c r="N12613" s="6630"/>
      <c r="O12613" s="6630"/>
      <c r="P12613" s="6630"/>
      <c r="Q12613" s="6630"/>
      <c r="R12613" s="6630"/>
      <c r="S12613" s="6630"/>
      <c r="T12613" s="6630"/>
      <c r="Z12613" s="6630" t="e">
        <f>#REF!</f>
        <v>#REF!</v>
      </c>
    </row>
    <row r="12614" spans="2:26">
      <c r="B12614" s="6630" t="s">
        <v>17993</v>
      </c>
      <c r="C12614" s="6630" t="e">
        <f>#REF!&amp;" - "&amp;#REF!</f>
        <v>#REF!</v>
      </c>
      <c r="D12614" s="6630" t="s">
        <v>3205</v>
      </c>
      <c r="E12614" s="6630" t="s">
        <v>31970</v>
      </c>
      <c r="F12614" s="6630" t="e">
        <f>#REF!</f>
        <v>#REF!</v>
      </c>
      <c r="G12614" s="6630"/>
      <c r="H12614" s="6630"/>
      <c r="I12614" s="6630"/>
      <c r="J12614" s="6630"/>
      <c r="K12614" s="6630"/>
      <c r="L12614" s="6630"/>
      <c r="M12614" s="6630"/>
      <c r="N12614" s="6630"/>
      <c r="O12614" s="6630"/>
      <c r="P12614" s="6630"/>
      <c r="Q12614" s="6630"/>
      <c r="R12614" s="6630"/>
      <c r="S12614" s="6630"/>
      <c r="T12614" s="6630"/>
      <c r="Z12614" s="6630" t="e">
        <f>#REF!</f>
        <v>#REF!</v>
      </c>
    </row>
    <row r="12615" spans="2:26">
      <c r="B12615" s="6630" t="s">
        <v>18011</v>
      </c>
      <c r="C12615" s="6630" t="e">
        <f>#REF!&amp;" - "&amp;#REF!</f>
        <v>#REF!</v>
      </c>
      <c r="D12615" s="6630" t="s">
        <v>3205</v>
      </c>
      <c r="E12615" s="6630" t="s">
        <v>31970</v>
      </c>
      <c r="F12615" s="6630" t="e">
        <f>#REF!</f>
        <v>#REF!</v>
      </c>
      <c r="G12615" s="6630"/>
      <c r="H12615" s="6630"/>
      <c r="I12615" s="6630"/>
      <c r="J12615" s="6630"/>
      <c r="K12615" s="6630"/>
      <c r="L12615" s="6630"/>
      <c r="M12615" s="6630"/>
      <c r="N12615" s="6630"/>
      <c r="O12615" s="6630"/>
      <c r="P12615" s="6630"/>
      <c r="Q12615" s="6630"/>
      <c r="R12615" s="6630"/>
      <c r="S12615" s="6630"/>
      <c r="T12615" s="6630"/>
      <c r="Z12615" s="6630" t="e">
        <f>#REF!</f>
        <v>#REF!</v>
      </c>
    </row>
    <row r="12616" spans="2:26">
      <c r="B12616" s="6630" t="s">
        <v>18029</v>
      </c>
      <c r="C12616" s="6630" t="e">
        <f>#REF!&amp;" - "&amp;#REF!</f>
        <v>#REF!</v>
      </c>
      <c r="D12616" s="6630" t="s">
        <v>3205</v>
      </c>
      <c r="E12616" s="6630" t="s">
        <v>31970</v>
      </c>
      <c r="F12616" s="6630" t="e">
        <f>#REF!</f>
        <v>#REF!</v>
      </c>
      <c r="G12616" s="6630"/>
      <c r="H12616" s="6630"/>
      <c r="I12616" s="6630"/>
      <c r="J12616" s="6630"/>
      <c r="K12616" s="6630"/>
      <c r="L12616" s="6630"/>
      <c r="M12616" s="6630"/>
      <c r="N12616" s="6630"/>
      <c r="O12616" s="6630"/>
      <c r="P12616" s="6630"/>
      <c r="Q12616" s="6630"/>
      <c r="R12616" s="6630"/>
      <c r="S12616" s="6630"/>
      <c r="T12616" s="6630"/>
      <c r="Z12616" s="6630" t="e">
        <f>#REF!</f>
        <v>#REF!</v>
      </c>
    </row>
    <row r="12617" spans="2:26">
      <c r="B12617" s="6630" t="s">
        <v>18047</v>
      </c>
      <c r="C12617" s="6630" t="e">
        <f>#REF!&amp;" - "&amp;#REF!</f>
        <v>#REF!</v>
      </c>
      <c r="D12617" s="6630" t="s">
        <v>3205</v>
      </c>
      <c r="E12617" s="6630" t="s">
        <v>31970</v>
      </c>
      <c r="F12617" s="6630" t="e">
        <f>#REF!</f>
        <v>#REF!</v>
      </c>
      <c r="G12617" s="6630"/>
      <c r="H12617" s="6630"/>
      <c r="I12617" s="6630"/>
      <c r="J12617" s="6630"/>
      <c r="K12617" s="6630"/>
      <c r="L12617" s="6630"/>
      <c r="M12617" s="6630"/>
      <c r="N12617" s="6630"/>
      <c r="O12617" s="6630"/>
      <c r="P12617" s="6630"/>
      <c r="Q12617" s="6630"/>
      <c r="R12617" s="6630"/>
      <c r="S12617" s="6630"/>
      <c r="T12617" s="6630"/>
      <c r="Z12617" s="6630" t="e">
        <f>#REF!</f>
        <v>#REF!</v>
      </c>
    </row>
    <row r="12618" spans="2:26">
      <c r="B12618" s="6630" t="s">
        <v>18065</v>
      </c>
      <c r="C12618" s="6630" t="e">
        <f>#REF!&amp;" - "&amp;#REF!</f>
        <v>#REF!</v>
      </c>
      <c r="D12618" s="6630" t="s">
        <v>3205</v>
      </c>
      <c r="E12618" s="6630" t="s">
        <v>31970</v>
      </c>
      <c r="F12618" s="6630" t="e">
        <f>#REF!</f>
        <v>#REF!</v>
      </c>
      <c r="G12618" s="6630"/>
      <c r="H12618" s="6630"/>
      <c r="I12618" s="6630"/>
      <c r="J12618" s="6630"/>
      <c r="K12618" s="6630"/>
      <c r="L12618" s="6630"/>
      <c r="M12618" s="6630"/>
      <c r="N12618" s="6630"/>
      <c r="O12618" s="6630"/>
      <c r="P12618" s="6630"/>
      <c r="Q12618" s="6630"/>
      <c r="R12618" s="6630"/>
      <c r="S12618" s="6630"/>
      <c r="T12618" s="6630"/>
      <c r="Z12618" s="6630" t="e">
        <f>#REF!</f>
        <v>#REF!</v>
      </c>
    </row>
    <row r="12619" spans="2:26">
      <c r="B12619" s="6630" t="s">
        <v>18083</v>
      </c>
      <c r="C12619" s="6630" t="e">
        <f>#REF!&amp;" - "&amp;#REF!</f>
        <v>#REF!</v>
      </c>
      <c r="D12619" s="6630" t="s">
        <v>3205</v>
      </c>
      <c r="E12619" s="6630" t="s">
        <v>31970</v>
      </c>
      <c r="F12619" s="6630" t="e">
        <f>#REF!</f>
        <v>#REF!</v>
      </c>
      <c r="G12619" s="6630"/>
      <c r="H12619" s="6630"/>
      <c r="I12619" s="6630"/>
      <c r="J12619" s="6630"/>
      <c r="K12619" s="6630"/>
      <c r="L12619" s="6630"/>
      <c r="M12619" s="6630"/>
      <c r="N12619" s="6630"/>
      <c r="O12619" s="6630"/>
      <c r="P12619" s="6630"/>
      <c r="Q12619" s="6630"/>
      <c r="R12619" s="6630"/>
      <c r="S12619" s="6630"/>
      <c r="T12619" s="6630"/>
      <c r="Z12619" s="6630" t="e">
        <f>#REF!</f>
        <v>#REF!</v>
      </c>
    </row>
    <row r="12620" spans="2:26">
      <c r="B12620" s="6630" t="s">
        <v>18101</v>
      </c>
      <c r="C12620" s="6630" t="e">
        <f>#REF!&amp;" - "&amp;#REF!</f>
        <v>#REF!</v>
      </c>
      <c r="D12620" s="6630" t="s">
        <v>3205</v>
      </c>
      <c r="E12620" s="6630" t="s">
        <v>31970</v>
      </c>
      <c r="F12620" s="6630" t="e">
        <f>#REF!</f>
        <v>#REF!</v>
      </c>
      <c r="G12620" s="6630"/>
      <c r="H12620" s="6630"/>
      <c r="I12620" s="6630"/>
      <c r="J12620" s="6630"/>
      <c r="K12620" s="6630"/>
      <c r="L12620" s="6630"/>
      <c r="M12620" s="6630"/>
      <c r="N12620" s="6630"/>
      <c r="O12620" s="6630"/>
      <c r="P12620" s="6630"/>
      <c r="Q12620" s="6630"/>
      <c r="R12620" s="6630"/>
      <c r="S12620" s="6630"/>
      <c r="T12620" s="6630"/>
      <c r="Z12620" s="6630" t="e">
        <f>#REF!</f>
        <v>#REF!</v>
      </c>
    </row>
    <row r="12621" spans="2:26">
      <c r="B12621" s="6630" t="s">
        <v>18119</v>
      </c>
      <c r="C12621" s="6630" t="e">
        <f>#REF!&amp;" - "&amp;#REF!</f>
        <v>#REF!</v>
      </c>
      <c r="D12621" s="6630" t="s">
        <v>3205</v>
      </c>
      <c r="E12621" s="6630" t="s">
        <v>31970</v>
      </c>
      <c r="F12621" s="6630" t="e">
        <f>#REF!</f>
        <v>#REF!</v>
      </c>
      <c r="G12621" s="6630"/>
      <c r="H12621" s="6630"/>
      <c r="I12621" s="6630"/>
      <c r="J12621" s="6630"/>
      <c r="K12621" s="6630"/>
      <c r="L12621" s="6630"/>
      <c r="M12621" s="6630"/>
      <c r="N12621" s="6630"/>
      <c r="O12621" s="6630"/>
      <c r="P12621" s="6630"/>
      <c r="Q12621" s="6630"/>
      <c r="R12621" s="6630"/>
      <c r="S12621" s="6630"/>
      <c r="T12621" s="6630"/>
      <c r="Z12621" s="6630" t="e">
        <f>#REF!</f>
        <v>#REF!</v>
      </c>
    </row>
    <row r="12622" spans="2:26">
      <c r="B12622" s="6630" t="s">
        <v>18137</v>
      </c>
      <c r="C12622" s="6630" t="e">
        <f>#REF!&amp;" - "&amp;#REF!</f>
        <v>#REF!</v>
      </c>
      <c r="D12622" s="6630" t="s">
        <v>3205</v>
      </c>
      <c r="E12622" s="6630" t="s">
        <v>31970</v>
      </c>
      <c r="F12622" s="6630" t="e">
        <f>#REF!</f>
        <v>#REF!</v>
      </c>
      <c r="G12622" s="6630"/>
      <c r="H12622" s="6630"/>
      <c r="I12622" s="6630"/>
      <c r="J12622" s="6630"/>
      <c r="K12622" s="6630"/>
      <c r="L12622" s="6630"/>
      <c r="M12622" s="6630"/>
      <c r="N12622" s="6630"/>
      <c r="O12622" s="6630"/>
      <c r="P12622" s="6630"/>
      <c r="Q12622" s="6630"/>
      <c r="R12622" s="6630"/>
      <c r="S12622" s="6630"/>
      <c r="T12622" s="6630"/>
      <c r="Z12622" s="6630" t="e">
        <f>#REF!</f>
        <v>#REF!</v>
      </c>
    </row>
    <row r="12623" spans="2:26">
      <c r="B12623" s="6630" t="s">
        <v>18155</v>
      </c>
      <c r="C12623" s="6630" t="e">
        <f>#REF!&amp;" - "&amp;#REF!</f>
        <v>#REF!</v>
      </c>
      <c r="D12623" s="6630" t="s">
        <v>3205</v>
      </c>
      <c r="E12623" s="6630" t="s">
        <v>31970</v>
      </c>
      <c r="F12623" s="6630" t="e">
        <f>#REF!</f>
        <v>#REF!</v>
      </c>
      <c r="G12623" s="6630"/>
      <c r="H12623" s="6630"/>
      <c r="I12623" s="6630"/>
      <c r="J12623" s="6630"/>
      <c r="K12623" s="6630"/>
      <c r="L12623" s="6630"/>
      <c r="M12623" s="6630"/>
      <c r="N12623" s="6630"/>
      <c r="O12623" s="6630"/>
      <c r="P12623" s="6630"/>
      <c r="Q12623" s="6630"/>
      <c r="R12623" s="6630"/>
      <c r="S12623" s="6630"/>
      <c r="T12623" s="6630"/>
      <c r="Z12623" s="6630" t="e">
        <f>#REF!</f>
        <v>#REF!</v>
      </c>
    </row>
    <row r="12624" spans="2:26">
      <c r="B12624" s="6630" t="s">
        <v>18173</v>
      </c>
      <c r="C12624" s="6630" t="e">
        <f>#REF!&amp;" - "&amp;#REF!</f>
        <v>#REF!</v>
      </c>
      <c r="D12624" s="6630" t="s">
        <v>3205</v>
      </c>
      <c r="E12624" s="6630" t="s">
        <v>31970</v>
      </c>
      <c r="F12624" s="6630" t="e">
        <f>#REF!</f>
        <v>#REF!</v>
      </c>
      <c r="G12624" s="6630"/>
      <c r="H12624" s="6630"/>
      <c r="I12624" s="6630"/>
      <c r="J12624" s="6630"/>
      <c r="K12624" s="6630"/>
      <c r="L12624" s="6630"/>
      <c r="M12624" s="6630"/>
      <c r="N12624" s="6630"/>
      <c r="O12624" s="6630"/>
      <c r="P12624" s="6630"/>
      <c r="Q12624" s="6630"/>
      <c r="R12624" s="6630"/>
      <c r="S12624" s="6630"/>
      <c r="T12624" s="6630"/>
      <c r="Z12624" s="6630" t="e">
        <f>#REF!</f>
        <v>#REF!</v>
      </c>
    </row>
    <row r="12625" spans="2:26">
      <c r="B12625" s="6630" t="s">
        <v>18191</v>
      </c>
      <c r="C12625" s="6630" t="e">
        <f>#REF!&amp;" - "&amp;#REF!</f>
        <v>#REF!</v>
      </c>
      <c r="D12625" s="6630" t="s">
        <v>3205</v>
      </c>
      <c r="E12625" s="6630" t="s">
        <v>31970</v>
      </c>
      <c r="F12625" s="6630" t="e">
        <f>#REF!</f>
        <v>#REF!</v>
      </c>
      <c r="G12625" s="6630"/>
      <c r="H12625" s="6630"/>
      <c r="I12625" s="6630"/>
      <c r="J12625" s="6630"/>
      <c r="K12625" s="6630"/>
      <c r="L12625" s="6630"/>
      <c r="M12625" s="6630"/>
      <c r="N12625" s="6630"/>
      <c r="O12625" s="6630"/>
      <c r="P12625" s="6630"/>
      <c r="Q12625" s="6630"/>
      <c r="R12625" s="6630"/>
      <c r="S12625" s="6630"/>
      <c r="T12625" s="6630"/>
      <c r="Z12625" s="6630" t="e">
        <f>#REF!</f>
        <v>#REF!</v>
      </c>
    </row>
    <row r="12626" spans="2:26">
      <c r="B12626" s="6630" t="s">
        <v>18209</v>
      </c>
      <c r="C12626" s="6630" t="e">
        <f>#REF!&amp;" - "&amp;#REF!</f>
        <v>#REF!</v>
      </c>
      <c r="D12626" s="6630" t="s">
        <v>3205</v>
      </c>
      <c r="E12626" s="6630" t="s">
        <v>31970</v>
      </c>
      <c r="F12626" s="6630" t="e">
        <f>#REF!</f>
        <v>#REF!</v>
      </c>
      <c r="G12626" s="6630"/>
      <c r="H12626" s="6630"/>
      <c r="I12626" s="6630"/>
      <c r="J12626" s="6630"/>
      <c r="K12626" s="6630"/>
      <c r="L12626" s="6630"/>
      <c r="M12626" s="6630"/>
      <c r="N12626" s="6630"/>
      <c r="O12626" s="6630"/>
      <c r="P12626" s="6630"/>
      <c r="Q12626" s="6630"/>
      <c r="R12626" s="6630"/>
      <c r="S12626" s="6630"/>
      <c r="T12626" s="6630"/>
      <c r="Z12626" s="6630" t="e">
        <f>#REF!</f>
        <v>#REF!</v>
      </c>
    </row>
    <row r="12627" spans="2:26">
      <c r="B12627" s="6630" t="s">
        <v>18227</v>
      </c>
      <c r="C12627" s="6630" t="e">
        <f>#REF!&amp;" - "&amp;#REF!</f>
        <v>#REF!</v>
      </c>
      <c r="D12627" s="6630" t="s">
        <v>3205</v>
      </c>
      <c r="E12627" s="6630" t="s">
        <v>31970</v>
      </c>
      <c r="F12627" s="6630" t="e">
        <f>#REF!</f>
        <v>#REF!</v>
      </c>
      <c r="G12627" s="6630"/>
      <c r="H12627" s="6630"/>
      <c r="I12627" s="6630"/>
      <c r="J12627" s="6630"/>
      <c r="K12627" s="6630"/>
      <c r="L12627" s="6630"/>
      <c r="M12627" s="6630"/>
      <c r="N12627" s="6630"/>
      <c r="O12627" s="6630"/>
      <c r="P12627" s="6630"/>
      <c r="Q12627" s="6630"/>
      <c r="R12627" s="6630"/>
      <c r="S12627" s="6630"/>
      <c r="T12627" s="6630"/>
      <c r="Z12627" s="6630" t="e">
        <f>#REF!</f>
        <v>#REF!</v>
      </c>
    </row>
    <row r="12628" spans="2:26">
      <c r="B12628" s="6630" t="s">
        <v>18245</v>
      </c>
      <c r="C12628" s="6630" t="e">
        <f>#REF!&amp;" - "&amp;#REF!</f>
        <v>#REF!</v>
      </c>
      <c r="D12628" s="6630" t="s">
        <v>3205</v>
      </c>
      <c r="E12628" s="6630" t="s">
        <v>31970</v>
      </c>
      <c r="F12628" s="6630" t="e">
        <f>#REF!</f>
        <v>#REF!</v>
      </c>
      <c r="G12628" s="6630"/>
      <c r="H12628" s="6630"/>
      <c r="I12628" s="6630"/>
      <c r="J12628" s="6630"/>
      <c r="K12628" s="6630"/>
      <c r="L12628" s="6630"/>
      <c r="M12628" s="6630"/>
      <c r="N12628" s="6630"/>
      <c r="O12628" s="6630"/>
      <c r="P12628" s="6630"/>
      <c r="Q12628" s="6630"/>
      <c r="R12628" s="6630"/>
      <c r="S12628" s="6630"/>
      <c r="T12628" s="6630"/>
      <c r="Z12628" s="6630" t="e">
        <f>#REF!</f>
        <v>#REF!</v>
      </c>
    </row>
    <row r="12629" spans="2:26">
      <c r="B12629" s="6630" t="s">
        <v>18263</v>
      </c>
      <c r="C12629" s="6630" t="e">
        <f>#REF!&amp;" - "&amp;#REF!</f>
        <v>#REF!</v>
      </c>
      <c r="D12629" s="6630" t="s">
        <v>3205</v>
      </c>
      <c r="E12629" s="6630" t="s">
        <v>31970</v>
      </c>
      <c r="F12629" s="6630" t="e">
        <f>#REF!</f>
        <v>#REF!</v>
      </c>
      <c r="G12629" s="6630"/>
      <c r="H12629" s="6630"/>
      <c r="I12629" s="6630"/>
      <c r="J12629" s="6630"/>
      <c r="K12629" s="6630"/>
      <c r="L12629" s="6630"/>
      <c r="M12629" s="6630"/>
      <c r="N12629" s="6630"/>
      <c r="O12629" s="6630"/>
      <c r="P12629" s="6630"/>
      <c r="Q12629" s="6630"/>
      <c r="R12629" s="6630"/>
      <c r="S12629" s="6630"/>
      <c r="T12629" s="6630"/>
      <c r="Z12629" s="6630" t="e">
        <f>#REF!</f>
        <v>#REF!</v>
      </c>
    </row>
    <row r="12630" spans="2:26">
      <c r="B12630" s="6630" t="s">
        <v>18281</v>
      </c>
      <c r="C12630" s="6630" t="e">
        <f>#REF!&amp;" - "&amp;#REF!</f>
        <v>#REF!</v>
      </c>
      <c r="D12630" s="6630" t="s">
        <v>3205</v>
      </c>
      <c r="E12630" s="6630" t="s">
        <v>31970</v>
      </c>
      <c r="F12630" s="6630" t="e">
        <f>#REF!</f>
        <v>#REF!</v>
      </c>
      <c r="G12630" s="6630"/>
      <c r="H12630" s="6630"/>
      <c r="I12630" s="6630"/>
      <c r="J12630" s="6630"/>
      <c r="K12630" s="6630"/>
      <c r="L12630" s="6630"/>
      <c r="M12630" s="6630"/>
      <c r="N12630" s="6630"/>
      <c r="O12630" s="6630"/>
      <c r="P12630" s="6630"/>
      <c r="Q12630" s="6630"/>
      <c r="R12630" s="6630"/>
      <c r="S12630" s="6630"/>
      <c r="T12630" s="6630"/>
      <c r="Z12630" s="6630" t="e">
        <f>#REF!</f>
        <v>#REF!</v>
      </c>
    </row>
    <row r="12631" spans="2:26">
      <c r="B12631" s="6630" t="s">
        <v>18299</v>
      </c>
      <c r="C12631" s="6630" t="e">
        <f>#REF!&amp;" - "&amp;#REF!</f>
        <v>#REF!</v>
      </c>
      <c r="D12631" s="6630" t="s">
        <v>3205</v>
      </c>
      <c r="E12631" s="6630" t="s">
        <v>31970</v>
      </c>
      <c r="F12631" s="6630" t="e">
        <f>#REF!</f>
        <v>#REF!</v>
      </c>
      <c r="G12631" s="6630"/>
      <c r="H12631" s="6630"/>
      <c r="I12631" s="6630"/>
      <c r="J12631" s="6630"/>
      <c r="K12631" s="6630"/>
      <c r="L12631" s="6630"/>
      <c r="M12631" s="6630"/>
      <c r="N12631" s="6630"/>
      <c r="O12631" s="6630"/>
      <c r="P12631" s="6630"/>
      <c r="Q12631" s="6630"/>
      <c r="R12631" s="6630"/>
      <c r="S12631" s="6630"/>
      <c r="T12631" s="6630"/>
      <c r="Z12631" s="6630" t="e">
        <f>#REF!</f>
        <v>#REF!</v>
      </c>
    </row>
    <row r="12632" spans="2:26">
      <c r="B12632" s="6630" t="s">
        <v>18317</v>
      </c>
      <c r="C12632" s="6630" t="e">
        <f>#REF!&amp;" - "&amp;#REF!</f>
        <v>#REF!</v>
      </c>
      <c r="D12632" s="6630" t="s">
        <v>3205</v>
      </c>
      <c r="E12632" s="6630" t="s">
        <v>31970</v>
      </c>
      <c r="F12632" s="6630" t="e">
        <f>#REF!</f>
        <v>#REF!</v>
      </c>
      <c r="G12632" s="6630"/>
      <c r="H12632" s="6630"/>
      <c r="I12632" s="6630"/>
      <c r="J12632" s="6630"/>
      <c r="K12632" s="6630"/>
      <c r="L12632" s="6630"/>
      <c r="M12632" s="6630"/>
      <c r="N12632" s="6630"/>
      <c r="O12632" s="6630"/>
      <c r="P12632" s="6630"/>
      <c r="Q12632" s="6630"/>
      <c r="R12632" s="6630"/>
      <c r="S12632" s="6630"/>
      <c r="T12632" s="6630"/>
      <c r="Z12632" s="6630" t="e">
        <f>#REF!</f>
        <v>#REF!</v>
      </c>
    </row>
    <row r="12633" spans="2:26">
      <c r="B12633" s="6630" t="s">
        <v>18335</v>
      </c>
      <c r="C12633" s="6630" t="e">
        <f>#REF!&amp;" - "&amp;#REF!</f>
        <v>#REF!</v>
      </c>
      <c r="D12633" s="6630" t="s">
        <v>3205</v>
      </c>
      <c r="E12633" s="6630" t="s">
        <v>31970</v>
      </c>
      <c r="F12633" s="6630" t="e">
        <f>#REF!</f>
        <v>#REF!</v>
      </c>
      <c r="G12633" s="6630"/>
      <c r="H12633" s="6630"/>
      <c r="I12633" s="6630"/>
      <c r="J12633" s="6630"/>
      <c r="K12633" s="6630"/>
      <c r="L12633" s="6630"/>
      <c r="M12633" s="6630"/>
      <c r="N12633" s="6630"/>
      <c r="O12633" s="6630"/>
      <c r="P12633" s="6630"/>
      <c r="Q12633" s="6630"/>
      <c r="R12633" s="6630"/>
      <c r="S12633" s="6630"/>
      <c r="T12633" s="6630"/>
      <c r="Z12633" s="6630" t="e">
        <f>#REF!</f>
        <v>#REF!</v>
      </c>
    </row>
    <row r="12634" spans="2:26">
      <c r="B12634" s="6630" t="s">
        <v>18353</v>
      </c>
      <c r="C12634" s="6630" t="e">
        <f>#REF!&amp;" - "&amp;#REF!</f>
        <v>#REF!</v>
      </c>
      <c r="D12634" s="6630" t="s">
        <v>3205</v>
      </c>
      <c r="E12634" s="6630" t="s">
        <v>31970</v>
      </c>
      <c r="F12634" s="6630" t="e">
        <f>#REF!</f>
        <v>#REF!</v>
      </c>
      <c r="G12634" s="6630"/>
      <c r="H12634" s="6630"/>
      <c r="I12634" s="6630"/>
      <c r="J12634" s="6630"/>
      <c r="K12634" s="6630"/>
      <c r="L12634" s="6630"/>
      <c r="M12634" s="6630"/>
      <c r="N12634" s="6630"/>
      <c r="O12634" s="6630"/>
      <c r="P12634" s="6630"/>
      <c r="Q12634" s="6630"/>
      <c r="R12634" s="6630"/>
      <c r="S12634" s="6630"/>
      <c r="T12634" s="6630"/>
      <c r="Z12634" s="6630" t="e">
        <f>#REF!</f>
        <v>#REF!</v>
      </c>
    </row>
    <row r="12635" spans="2:26">
      <c r="B12635" s="6630" t="s">
        <v>18371</v>
      </c>
      <c r="C12635" s="6630" t="e">
        <f>#REF!&amp;" - "&amp;#REF!</f>
        <v>#REF!</v>
      </c>
      <c r="D12635" s="6630" t="s">
        <v>3205</v>
      </c>
      <c r="E12635" s="6630" t="s">
        <v>31970</v>
      </c>
      <c r="F12635" s="6630" t="e">
        <f>#REF!</f>
        <v>#REF!</v>
      </c>
      <c r="G12635" s="6630"/>
      <c r="H12635" s="6630"/>
      <c r="I12635" s="6630"/>
      <c r="J12635" s="6630"/>
      <c r="K12635" s="6630"/>
      <c r="L12635" s="6630"/>
      <c r="M12635" s="6630"/>
      <c r="N12635" s="6630"/>
      <c r="O12635" s="6630"/>
      <c r="P12635" s="6630"/>
      <c r="Q12635" s="6630"/>
      <c r="R12635" s="6630"/>
      <c r="S12635" s="6630"/>
      <c r="T12635" s="6630"/>
      <c r="Z12635" s="6630" t="e">
        <f>#REF!</f>
        <v>#REF!</v>
      </c>
    </row>
    <row r="12636" spans="2:26">
      <c r="B12636" s="6630" t="s">
        <v>18389</v>
      </c>
      <c r="C12636" s="6630" t="e">
        <f>#REF!&amp;" - "&amp;#REF!</f>
        <v>#REF!</v>
      </c>
      <c r="D12636" s="6630" t="s">
        <v>3205</v>
      </c>
      <c r="E12636" s="6630" t="s">
        <v>31970</v>
      </c>
      <c r="F12636" s="6630" t="e">
        <f>#REF!</f>
        <v>#REF!</v>
      </c>
      <c r="G12636" s="6630"/>
      <c r="H12636" s="6630"/>
      <c r="I12636" s="6630"/>
      <c r="J12636" s="6630"/>
      <c r="K12636" s="6630"/>
      <c r="L12636" s="6630"/>
      <c r="M12636" s="6630"/>
      <c r="N12636" s="6630"/>
      <c r="O12636" s="6630"/>
      <c r="P12636" s="6630"/>
      <c r="Q12636" s="6630"/>
      <c r="R12636" s="6630"/>
      <c r="S12636" s="6630"/>
      <c r="T12636" s="6630"/>
      <c r="Z12636" s="6630" t="e">
        <f>#REF!</f>
        <v>#REF!</v>
      </c>
    </row>
    <row r="12637" spans="2:26">
      <c r="B12637" s="6630" t="s">
        <v>18407</v>
      </c>
      <c r="C12637" s="6630" t="e">
        <f>#REF!&amp;" - "&amp;#REF!</f>
        <v>#REF!</v>
      </c>
      <c r="D12637" s="6630" t="s">
        <v>3205</v>
      </c>
      <c r="E12637" s="6630" t="s">
        <v>31970</v>
      </c>
      <c r="F12637" s="6630" t="e">
        <f>#REF!</f>
        <v>#REF!</v>
      </c>
      <c r="G12637" s="6630"/>
      <c r="H12637" s="6630"/>
      <c r="I12637" s="6630"/>
      <c r="J12637" s="6630"/>
      <c r="K12637" s="6630"/>
      <c r="L12637" s="6630"/>
      <c r="M12637" s="6630"/>
      <c r="N12637" s="6630"/>
      <c r="O12637" s="6630"/>
      <c r="P12637" s="6630"/>
      <c r="Q12637" s="6630"/>
      <c r="R12637" s="6630"/>
      <c r="S12637" s="6630"/>
      <c r="T12637" s="6630"/>
      <c r="Z12637" s="6630" t="e">
        <f>#REF!</f>
        <v>#REF!</v>
      </c>
    </row>
    <row r="12638" spans="2:26">
      <c r="B12638" s="6630" t="s">
        <v>18425</v>
      </c>
      <c r="C12638" s="6630" t="e">
        <f>#REF!&amp;" - "&amp;#REF!</f>
        <v>#REF!</v>
      </c>
      <c r="D12638" s="6630" t="s">
        <v>3205</v>
      </c>
      <c r="E12638" s="6630" t="s">
        <v>31970</v>
      </c>
      <c r="F12638" s="6630" t="e">
        <f>#REF!</f>
        <v>#REF!</v>
      </c>
      <c r="G12638" s="6630"/>
      <c r="H12638" s="6630"/>
      <c r="I12638" s="6630"/>
      <c r="J12638" s="6630"/>
      <c r="K12638" s="6630"/>
      <c r="L12638" s="6630"/>
      <c r="M12638" s="6630"/>
      <c r="N12638" s="6630"/>
      <c r="O12638" s="6630"/>
      <c r="P12638" s="6630"/>
      <c r="Q12638" s="6630"/>
      <c r="R12638" s="6630"/>
      <c r="S12638" s="6630"/>
      <c r="T12638" s="6630"/>
      <c r="Z12638" s="6630" t="e">
        <f>#REF!</f>
        <v>#REF!</v>
      </c>
    </row>
    <row r="12639" spans="2:26">
      <c r="B12639" s="6630" t="s">
        <v>14844</v>
      </c>
      <c r="C12639" s="6630" t="e">
        <f>#REF!&amp;" - "&amp;#REF!</f>
        <v>#REF!</v>
      </c>
      <c r="D12639" s="6630" t="s">
        <v>3205</v>
      </c>
      <c r="E12639" s="6630" t="s">
        <v>31970</v>
      </c>
      <c r="F12639" s="6630" t="e">
        <f>#REF!</f>
        <v>#REF!</v>
      </c>
      <c r="G12639" s="6630"/>
      <c r="H12639" s="6630"/>
      <c r="I12639" s="6630"/>
      <c r="J12639" s="6630"/>
      <c r="K12639" s="6630"/>
      <c r="L12639" s="6630"/>
      <c r="M12639" s="6630"/>
      <c r="N12639" s="6630"/>
      <c r="O12639" s="6630"/>
      <c r="P12639" s="6630"/>
      <c r="Q12639" s="6630"/>
      <c r="R12639" s="6630"/>
      <c r="S12639" s="6630"/>
      <c r="T12639" s="6630"/>
      <c r="Z12639" s="6630" t="e">
        <f>#REF!</f>
        <v>#REF!</v>
      </c>
    </row>
    <row r="12640" spans="2:26">
      <c r="B12640" s="6630" t="s">
        <v>14862</v>
      </c>
      <c r="C12640" s="6630" t="e">
        <f>#REF!&amp;" - "&amp;#REF!</f>
        <v>#REF!</v>
      </c>
      <c r="D12640" s="6630" t="s">
        <v>3205</v>
      </c>
      <c r="E12640" s="6630" t="s">
        <v>31970</v>
      </c>
      <c r="F12640" s="6630" t="e">
        <f>#REF!</f>
        <v>#REF!</v>
      </c>
      <c r="G12640" s="6630"/>
      <c r="H12640" s="6630"/>
      <c r="I12640" s="6630"/>
      <c r="J12640" s="6630"/>
      <c r="K12640" s="6630"/>
      <c r="L12640" s="6630"/>
      <c r="M12640" s="6630"/>
      <c r="N12640" s="6630"/>
      <c r="O12640" s="6630"/>
      <c r="P12640" s="6630"/>
      <c r="Q12640" s="6630"/>
      <c r="R12640" s="6630"/>
      <c r="S12640" s="6630"/>
      <c r="T12640" s="6630"/>
      <c r="Z12640" s="6630" t="e">
        <f>#REF!</f>
        <v>#REF!</v>
      </c>
    </row>
    <row r="12641" spans="2:26">
      <c r="B12641" s="6630" t="s">
        <v>14880</v>
      </c>
      <c r="C12641" s="6630" t="e">
        <f>#REF!&amp;" - "&amp;#REF!</f>
        <v>#REF!</v>
      </c>
      <c r="D12641" s="6630" t="s">
        <v>3205</v>
      </c>
      <c r="E12641" s="6630" t="s">
        <v>31970</v>
      </c>
      <c r="F12641" s="6630" t="e">
        <f>#REF!</f>
        <v>#REF!</v>
      </c>
      <c r="G12641" s="6630"/>
      <c r="H12641" s="6630"/>
      <c r="I12641" s="6630"/>
      <c r="J12641" s="6630"/>
      <c r="K12641" s="6630"/>
      <c r="L12641" s="6630"/>
      <c r="M12641" s="6630"/>
      <c r="N12641" s="6630"/>
      <c r="O12641" s="6630"/>
      <c r="P12641" s="6630"/>
      <c r="Q12641" s="6630"/>
      <c r="R12641" s="6630"/>
      <c r="S12641" s="6630"/>
      <c r="T12641" s="6630"/>
      <c r="Z12641" s="6630" t="e">
        <f>#REF!</f>
        <v>#REF!</v>
      </c>
    </row>
    <row r="12642" spans="2:26">
      <c r="B12642" s="6630" t="s">
        <v>14898</v>
      </c>
      <c r="C12642" s="6630" t="e">
        <f>#REF!&amp;" - "&amp;#REF!</f>
        <v>#REF!</v>
      </c>
      <c r="D12642" s="6630" t="s">
        <v>3205</v>
      </c>
      <c r="E12642" s="6630" t="s">
        <v>31970</v>
      </c>
      <c r="F12642" s="6630" t="e">
        <f>#REF!</f>
        <v>#REF!</v>
      </c>
      <c r="G12642" s="6630"/>
      <c r="H12642" s="6630"/>
      <c r="I12642" s="6630"/>
      <c r="J12642" s="6630"/>
      <c r="K12642" s="6630"/>
      <c r="L12642" s="6630"/>
      <c r="M12642" s="6630"/>
      <c r="N12642" s="6630"/>
      <c r="O12642" s="6630"/>
      <c r="P12642" s="6630"/>
      <c r="Q12642" s="6630"/>
      <c r="R12642" s="6630"/>
      <c r="S12642" s="6630"/>
      <c r="T12642" s="6630"/>
      <c r="Z12642" s="6630" t="e">
        <f>#REF!</f>
        <v>#REF!</v>
      </c>
    </row>
    <row r="12643" spans="2:26">
      <c r="B12643" s="6630" t="s">
        <v>14916</v>
      </c>
      <c r="C12643" s="6630" t="e">
        <f>#REF!&amp;" - "&amp;#REF!</f>
        <v>#REF!</v>
      </c>
      <c r="D12643" s="6630" t="s">
        <v>3205</v>
      </c>
      <c r="E12643" s="6630" t="s">
        <v>31970</v>
      </c>
      <c r="F12643" s="6630" t="e">
        <f>#REF!</f>
        <v>#REF!</v>
      </c>
      <c r="G12643" s="6630"/>
      <c r="H12643" s="6630"/>
      <c r="I12643" s="6630"/>
      <c r="J12643" s="6630"/>
      <c r="K12643" s="6630"/>
      <c r="L12643" s="6630"/>
      <c r="M12643" s="6630"/>
      <c r="N12643" s="6630"/>
      <c r="O12643" s="6630"/>
      <c r="P12643" s="6630"/>
      <c r="Q12643" s="6630"/>
      <c r="R12643" s="6630"/>
      <c r="S12643" s="6630"/>
      <c r="T12643" s="6630"/>
      <c r="Z12643" s="6630" t="e">
        <f>#REF!</f>
        <v>#REF!</v>
      </c>
    </row>
    <row r="12644" spans="2:26">
      <c r="B12644" s="6630" t="s">
        <v>14934</v>
      </c>
      <c r="C12644" s="6630" t="e">
        <f>#REF!&amp;" - "&amp;#REF!</f>
        <v>#REF!</v>
      </c>
      <c r="D12644" s="6630" t="s">
        <v>3205</v>
      </c>
      <c r="E12644" s="6630" t="s">
        <v>31970</v>
      </c>
      <c r="F12644" s="6630" t="e">
        <f>#REF!</f>
        <v>#REF!</v>
      </c>
      <c r="G12644" s="6630"/>
      <c r="H12644" s="6630"/>
      <c r="I12644" s="6630"/>
      <c r="J12644" s="6630"/>
      <c r="K12644" s="6630"/>
      <c r="L12644" s="6630"/>
      <c r="M12644" s="6630"/>
      <c r="N12644" s="6630"/>
      <c r="O12644" s="6630"/>
      <c r="P12644" s="6630"/>
      <c r="Q12644" s="6630"/>
      <c r="R12644" s="6630"/>
      <c r="S12644" s="6630"/>
      <c r="T12644" s="6630"/>
      <c r="Z12644" s="6630" t="e">
        <f>#REF!</f>
        <v>#REF!</v>
      </c>
    </row>
    <row r="12645" spans="2:26">
      <c r="B12645" s="6630" t="s">
        <v>14952</v>
      </c>
      <c r="C12645" s="6630" t="e">
        <f>#REF!&amp;" - "&amp;#REF!</f>
        <v>#REF!</v>
      </c>
      <c r="D12645" s="6630" t="s">
        <v>3205</v>
      </c>
      <c r="E12645" s="6630" t="s">
        <v>31970</v>
      </c>
      <c r="F12645" s="6630" t="e">
        <f>#REF!</f>
        <v>#REF!</v>
      </c>
      <c r="G12645" s="6630"/>
      <c r="H12645" s="6630"/>
      <c r="I12645" s="6630"/>
      <c r="J12645" s="6630"/>
      <c r="K12645" s="6630"/>
      <c r="L12645" s="6630"/>
      <c r="M12645" s="6630"/>
      <c r="N12645" s="6630"/>
      <c r="O12645" s="6630"/>
      <c r="P12645" s="6630"/>
      <c r="Q12645" s="6630"/>
      <c r="R12645" s="6630"/>
      <c r="S12645" s="6630"/>
      <c r="T12645" s="6630"/>
      <c r="Z12645" s="6630" t="e">
        <f>#REF!</f>
        <v>#REF!</v>
      </c>
    </row>
    <row r="12646" spans="2:26">
      <c r="B12646" s="6630" t="s">
        <v>14970</v>
      </c>
      <c r="C12646" s="6630" t="e">
        <f>#REF!&amp;" - "&amp;#REF!</f>
        <v>#REF!</v>
      </c>
      <c r="D12646" s="6630" t="s">
        <v>3205</v>
      </c>
      <c r="E12646" s="6630" t="s">
        <v>31970</v>
      </c>
      <c r="F12646" s="6630" t="e">
        <f>#REF!</f>
        <v>#REF!</v>
      </c>
      <c r="G12646" s="6630"/>
      <c r="H12646" s="6630"/>
      <c r="I12646" s="6630"/>
      <c r="J12646" s="6630"/>
      <c r="K12646" s="6630"/>
      <c r="L12646" s="6630"/>
      <c r="M12646" s="6630"/>
      <c r="N12646" s="6630"/>
      <c r="O12646" s="6630"/>
      <c r="P12646" s="6630"/>
      <c r="Q12646" s="6630"/>
      <c r="R12646" s="6630"/>
      <c r="S12646" s="6630"/>
      <c r="T12646" s="6630"/>
      <c r="Z12646" s="6630" t="e">
        <f>#REF!</f>
        <v>#REF!</v>
      </c>
    </row>
    <row r="12647" spans="2:26">
      <c r="B12647" s="6630" t="s">
        <v>14988</v>
      </c>
      <c r="C12647" s="6630" t="e">
        <f>#REF!&amp;" - "&amp;#REF!</f>
        <v>#REF!</v>
      </c>
      <c r="D12647" s="6630" t="s">
        <v>3205</v>
      </c>
      <c r="E12647" s="6630" t="s">
        <v>31970</v>
      </c>
      <c r="F12647" s="6630" t="e">
        <f>#REF!</f>
        <v>#REF!</v>
      </c>
      <c r="G12647" s="6630"/>
      <c r="H12647" s="6630"/>
      <c r="I12647" s="6630"/>
      <c r="J12647" s="6630"/>
      <c r="K12647" s="6630"/>
      <c r="L12647" s="6630"/>
      <c r="M12647" s="6630"/>
      <c r="N12647" s="6630"/>
      <c r="O12647" s="6630"/>
      <c r="P12647" s="6630"/>
      <c r="Q12647" s="6630"/>
      <c r="R12647" s="6630"/>
      <c r="S12647" s="6630"/>
      <c r="T12647" s="6630"/>
      <c r="Z12647" s="6630" t="e">
        <f>#REF!</f>
        <v>#REF!</v>
      </c>
    </row>
    <row r="12648" spans="2:26">
      <c r="B12648" s="6630" t="s">
        <v>15006</v>
      </c>
      <c r="C12648" s="6630" t="e">
        <f>#REF!&amp;" - "&amp;#REF!</f>
        <v>#REF!</v>
      </c>
      <c r="D12648" s="6630" t="s">
        <v>3205</v>
      </c>
      <c r="E12648" s="6630" t="s">
        <v>31970</v>
      </c>
      <c r="F12648" s="6630" t="e">
        <f>#REF!</f>
        <v>#REF!</v>
      </c>
      <c r="G12648" s="6630"/>
      <c r="H12648" s="6630"/>
      <c r="I12648" s="6630"/>
      <c r="J12648" s="6630"/>
      <c r="K12648" s="6630"/>
      <c r="L12648" s="6630"/>
      <c r="M12648" s="6630"/>
      <c r="N12648" s="6630"/>
      <c r="O12648" s="6630"/>
      <c r="P12648" s="6630"/>
      <c r="Q12648" s="6630"/>
      <c r="R12648" s="6630"/>
      <c r="S12648" s="6630"/>
      <c r="T12648" s="6630"/>
      <c r="Z12648" s="6630" t="e">
        <f>#REF!</f>
        <v>#REF!</v>
      </c>
    </row>
    <row r="12649" spans="2:26">
      <c r="B12649" s="6630" t="s">
        <v>15024</v>
      </c>
      <c r="C12649" s="6630" t="e">
        <f>#REF!&amp;" - "&amp;#REF!</f>
        <v>#REF!</v>
      </c>
      <c r="D12649" s="6630" t="s">
        <v>3205</v>
      </c>
      <c r="E12649" s="6630" t="s">
        <v>31970</v>
      </c>
      <c r="F12649" s="6630" t="e">
        <f>#REF!</f>
        <v>#REF!</v>
      </c>
      <c r="G12649" s="6630"/>
      <c r="H12649" s="6630"/>
      <c r="I12649" s="6630"/>
      <c r="J12649" s="6630"/>
      <c r="K12649" s="6630"/>
      <c r="L12649" s="6630"/>
      <c r="M12649" s="6630"/>
      <c r="N12649" s="6630"/>
      <c r="O12649" s="6630"/>
      <c r="P12649" s="6630"/>
      <c r="Q12649" s="6630"/>
      <c r="R12649" s="6630"/>
      <c r="S12649" s="6630"/>
      <c r="T12649" s="6630"/>
      <c r="Z12649" s="6630" t="e">
        <f>#REF!</f>
        <v>#REF!</v>
      </c>
    </row>
    <row r="12650" spans="2:26">
      <c r="B12650" s="6630" t="s">
        <v>15042</v>
      </c>
      <c r="C12650" s="6630" t="e">
        <f>#REF!&amp;" - "&amp;#REF!</f>
        <v>#REF!</v>
      </c>
      <c r="D12650" s="6630" t="s">
        <v>3205</v>
      </c>
      <c r="E12650" s="6630" t="s">
        <v>31970</v>
      </c>
      <c r="F12650" s="6630" t="e">
        <f>#REF!</f>
        <v>#REF!</v>
      </c>
      <c r="G12650" s="6630"/>
      <c r="H12650" s="6630"/>
      <c r="I12650" s="6630"/>
      <c r="J12650" s="6630"/>
      <c r="K12650" s="6630"/>
      <c r="L12650" s="6630"/>
      <c r="M12650" s="6630"/>
      <c r="N12650" s="6630"/>
      <c r="O12650" s="6630"/>
      <c r="P12650" s="6630"/>
      <c r="Q12650" s="6630"/>
      <c r="R12650" s="6630"/>
      <c r="S12650" s="6630"/>
      <c r="T12650" s="6630"/>
      <c r="Z12650" s="6630" t="e">
        <f>#REF!</f>
        <v>#REF!</v>
      </c>
    </row>
    <row r="12651" spans="2:26">
      <c r="B12651" s="6630" t="s">
        <v>15060</v>
      </c>
      <c r="C12651" s="6630" t="e">
        <f>#REF!&amp;" - "&amp;#REF!</f>
        <v>#REF!</v>
      </c>
      <c r="D12651" s="6630" t="s">
        <v>3205</v>
      </c>
      <c r="E12651" s="6630" t="s">
        <v>31970</v>
      </c>
      <c r="F12651" s="6630" t="e">
        <f>#REF!</f>
        <v>#REF!</v>
      </c>
      <c r="G12651" s="6630"/>
      <c r="H12651" s="6630"/>
      <c r="I12651" s="6630"/>
      <c r="J12651" s="6630"/>
      <c r="K12651" s="6630"/>
      <c r="L12651" s="6630"/>
      <c r="M12651" s="6630"/>
      <c r="N12651" s="6630"/>
      <c r="O12651" s="6630"/>
      <c r="P12651" s="6630"/>
      <c r="Q12651" s="6630"/>
      <c r="R12651" s="6630"/>
      <c r="S12651" s="6630"/>
      <c r="T12651" s="6630"/>
      <c r="Z12651" s="6630" t="e">
        <f>#REF!</f>
        <v>#REF!</v>
      </c>
    </row>
    <row r="12652" spans="2:26">
      <c r="B12652" s="6630" t="s">
        <v>15078</v>
      </c>
      <c r="C12652" s="6630" t="e">
        <f>#REF!&amp;" - "&amp;#REF!</f>
        <v>#REF!</v>
      </c>
      <c r="D12652" s="6630" t="s">
        <v>3205</v>
      </c>
      <c r="E12652" s="6630" t="s">
        <v>31970</v>
      </c>
      <c r="F12652" s="6630" t="e">
        <f>#REF!</f>
        <v>#REF!</v>
      </c>
      <c r="G12652" s="6630"/>
      <c r="H12652" s="6630"/>
      <c r="I12652" s="6630"/>
      <c r="J12652" s="6630"/>
      <c r="K12652" s="6630"/>
      <c r="L12652" s="6630"/>
      <c r="M12652" s="6630"/>
      <c r="N12652" s="6630"/>
      <c r="O12652" s="6630"/>
      <c r="P12652" s="6630"/>
      <c r="Q12652" s="6630"/>
      <c r="R12652" s="6630"/>
      <c r="S12652" s="6630"/>
      <c r="T12652" s="6630"/>
      <c r="Z12652" s="6630" t="e">
        <f>#REF!</f>
        <v>#REF!</v>
      </c>
    </row>
    <row r="12653" spans="2:26">
      <c r="B12653" s="6630" t="s">
        <v>15096</v>
      </c>
      <c r="C12653" s="6630" t="e">
        <f>#REF!&amp;" - "&amp;#REF!</f>
        <v>#REF!</v>
      </c>
      <c r="D12653" s="6630" t="s">
        <v>3205</v>
      </c>
      <c r="E12653" s="6630" t="s">
        <v>31970</v>
      </c>
      <c r="F12653" s="6630" t="e">
        <f>#REF!</f>
        <v>#REF!</v>
      </c>
      <c r="G12653" s="6630"/>
      <c r="H12653" s="6630"/>
      <c r="I12653" s="6630"/>
      <c r="J12653" s="6630"/>
      <c r="K12653" s="6630"/>
      <c r="L12653" s="6630"/>
      <c r="M12653" s="6630"/>
      <c r="N12653" s="6630"/>
      <c r="O12653" s="6630"/>
      <c r="P12653" s="6630"/>
      <c r="Q12653" s="6630"/>
      <c r="R12653" s="6630"/>
      <c r="S12653" s="6630"/>
      <c r="T12653" s="6630"/>
      <c r="Z12653" s="6630" t="e">
        <f>#REF!</f>
        <v>#REF!</v>
      </c>
    </row>
    <row r="12654" spans="2:26">
      <c r="B12654" s="6630" t="s">
        <v>15114</v>
      </c>
      <c r="C12654" s="6630" t="e">
        <f>#REF!&amp;" - "&amp;#REF!</f>
        <v>#REF!</v>
      </c>
      <c r="D12654" s="6630" t="s">
        <v>3205</v>
      </c>
      <c r="E12654" s="6630" t="s">
        <v>31970</v>
      </c>
      <c r="F12654" s="6630" t="e">
        <f>#REF!</f>
        <v>#REF!</v>
      </c>
      <c r="G12654" s="6630"/>
      <c r="H12654" s="6630"/>
      <c r="I12654" s="6630"/>
      <c r="J12654" s="6630"/>
      <c r="K12654" s="6630"/>
      <c r="L12654" s="6630"/>
      <c r="M12654" s="6630"/>
      <c r="N12654" s="6630"/>
      <c r="O12654" s="6630"/>
      <c r="P12654" s="6630"/>
      <c r="Q12654" s="6630"/>
      <c r="R12654" s="6630"/>
      <c r="S12654" s="6630"/>
      <c r="T12654" s="6630"/>
      <c r="Z12654" s="6630" t="e">
        <f>#REF!</f>
        <v>#REF!</v>
      </c>
    </row>
    <row r="12655" spans="2:26">
      <c r="B12655" s="6630" t="s">
        <v>15132</v>
      </c>
      <c r="C12655" s="6630" t="e">
        <f>#REF!&amp;" - "&amp;#REF!</f>
        <v>#REF!</v>
      </c>
      <c r="D12655" s="6630" t="s">
        <v>3205</v>
      </c>
      <c r="E12655" s="6630" t="s">
        <v>31970</v>
      </c>
      <c r="F12655" s="6630" t="e">
        <f>#REF!</f>
        <v>#REF!</v>
      </c>
      <c r="G12655" s="6630"/>
      <c r="H12655" s="6630"/>
      <c r="I12655" s="6630"/>
      <c r="J12655" s="6630"/>
      <c r="K12655" s="6630"/>
      <c r="L12655" s="6630"/>
      <c r="M12655" s="6630"/>
      <c r="N12655" s="6630"/>
      <c r="O12655" s="6630"/>
      <c r="P12655" s="6630"/>
      <c r="Q12655" s="6630"/>
      <c r="R12655" s="6630"/>
      <c r="S12655" s="6630"/>
      <c r="T12655" s="6630"/>
      <c r="Z12655" s="6630" t="e">
        <f>#REF!</f>
        <v>#REF!</v>
      </c>
    </row>
    <row r="12656" spans="2:26">
      <c r="B12656" s="6630" t="s">
        <v>15150</v>
      </c>
      <c r="C12656" s="6630" t="e">
        <f>#REF!&amp;" - "&amp;#REF!</f>
        <v>#REF!</v>
      </c>
      <c r="D12656" s="6630" t="s">
        <v>3205</v>
      </c>
      <c r="E12656" s="6630" t="s">
        <v>31970</v>
      </c>
      <c r="F12656" s="6630" t="e">
        <f>#REF!</f>
        <v>#REF!</v>
      </c>
      <c r="G12656" s="6630"/>
      <c r="H12656" s="6630"/>
      <c r="I12656" s="6630"/>
      <c r="J12656" s="6630"/>
      <c r="K12656" s="6630"/>
      <c r="L12656" s="6630"/>
      <c r="M12656" s="6630"/>
      <c r="N12656" s="6630"/>
      <c r="O12656" s="6630"/>
      <c r="P12656" s="6630"/>
      <c r="Q12656" s="6630"/>
      <c r="R12656" s="6630"/>
      <c r="S12656" s="6630"/>
      <c r="T12656" s="6630"/>
      <c r="Z12656" s="6630" t="e">
        <f>#REF!</f>
        <v>#REF!</v>
      </c>
    </row>
    <row r="12657" spans="2:26">
      <c r="B12657" s="6630" t="s">
        <v>15168</v>
      </c>
      <c r="C12657" s="6630" t="e">
        <f>#REF!&amp;" - "&amp;#REF!</f>
        <v>#REF!</v>
      </c>
      <c r="D12657" s="6630" t="s">
        <v>3205</v>
      </c>
      <c r="E12657" s="6630" t="s">
        <v>31970</v>
      </c>
      <c r="F12657" s="6630" t="e">
        <f>#REF!</f>
        <v>#REF!</v>
      </c>
      <c r="G12657" s="6630"/>
      <c r="H12657" s="6630"/>
      <c r="I12657" s="6630"/>
      <c r="J12657" s="6630"/>
      <c r="K12657" s="6630"/>
      <c r="L12657" s="6630"/>
      <c r="M12657" s="6630"/>
      <c r="N12657" s="6630"/>
      <c r="O12657" s="6630"/>
      <c r="P12657" s="6630"/>
      <c r="Q12657" s="6630"/>
      <c r="R12657" s="6630"/>
      <c r="S12657" s="6630"/>
      <c r="T12657" s="6630"/>
      <c r="Z12657" s="6630" t="e">
        <f>#REF!</f>
        <v>#REF!</v>
      </c>
    </row>
    <row r="12658" spans="2:26">
      <c r="B12658" s="6630" t="s">
        <v>15186</v>
      </c>
      <c r="C12658" s="6630" t="e">
        <f>#REF!&amp;" - "&amp;#REF!</f>
        <v>#REF!</v>
      </c>
      <c r="D12658" s="6630" t="s">
        <v>3205</v>
      </c>
      <c r="E12658" s="6630" t="s">
        <v>31970</v>
      </c>
      <c r="F12658" s="6630" t="e">
        <f>#REF!</f>
        <v>#REF!</v>
      </c>
      <c r="G12658" s="6630"/>
      <c r="H12658" s="6630"/>
      <c r="I12658" s="6630"/>
      <c r="J12658" s="6630"/>
      <c r="K12658" s="6630"/>
      <c r="L12658" s="6630"/>
      <c r="M12658" s="6630"/>
      <c r="N12658" s="6630"/>
      <c r="O12658" s="6630"/>
      <c r="P12658" s="6630"/>
      <c r="Q12658" s="6630"/>
      <c r="R12658" s="6630"/>
      <c r="S12658" s="6630"/>
      <c r="T12658" s="6630"/>
      <c r="Z12658" s="6630" t="e">
        <f>#REF!</f>
        <v>#REF!</v>
      </c>
    </row>
    <row r="12659" spans="2:26">
      <c r="B12659" s="6630" t="s">
        <v>15204</v>
      </c>
      <c r="C12659" s="6630" t="e">
        <f>#REF!&amp;" - "&amp;#REF!</f>
        <v>#REF!</v>
      </c>
      <c r="D12659" s="6630" t="s">
        <v>3205</v>
      </c>
      <c r="E12659" s="6630" t="s">
        <v>31970</v>
      </c>
      <c r="F12659" s="6630" t="e">
        <f>#REF!</f>
        <v>#REF!</v>
      </c>
      <c r="G12659" s="6630"/>
      <c r="H12659" s="6630"/>
      <c r="I12659" s="6630"/>
      <c r="J12659" s="6630"/>
      <c r="K12659" s="6630"/>
      <c r="L12659" s="6630"/>
      <c r="M12659" s="6630"/>
      <c r="N12659" s="6630"/>
      <c r="O12659" s="6630"/>
      <c r="P12659" s="6630"/>
      <c r="Q12659" s="6630"/>
      <c r="R12659" s="6630"/>
      <c r="S12659" s="6630"/>
      <c r="T12659" s="6630"/>
      <c r="Z12659" s="6630" t="e">
        <f>#REF!</f>
        <v>#REF!</v>
      </c>
    </row>
    <row r="12660" spans="2:26">
      <c r="B12660" s="6630" t="s">
        <v>15222</v>
      </c>
      <c r="C12660" s="6630" t="e">
        <f>#REF!&amp;" - "&amp;#REF!</f>
        <v>#REF!</v>
      </c>
      <c r="D12660" s="6630" t="s">
        <v>3205</v>
      </c>
      <c r="E12660" s="6630" t="s">
        <v>31970</v>
      </c>
      <c r="F12660" s="6630" t="e">
        <f>#REF!</f>
        <v>#REF!</v>
      </c>
      <c r="G12660" s="6630"/>
      <c r="H12660" s="6630"/>
      <c r="I12660" s="6630"/>
      <c r="J12660" s="6630"/>
      <c r="K12660" s="6630"/>
      <c r="L12660" s="6630"/>
      <c r="M12660" s="6630"/>
      <c r="N12660" s="6630"/>
      <c r="O12660" s="6630"/>
      <c r="P12660" s="6630"/>
      <c r="Q12660" s="6630"/>
      <c r="R12660" s="6630"/>
      <c r="S12660" s="6630"/>
      <c r="T12660" s="6630"/>
      <c r="Z12660" s="6630" t="e">
        <f>#REF!</f>
        <v>#REF!</v>
      </c>
    </row>
    <row r="12661" spans="2:26">
      <c r="B12661" s="6630" t="s">
        <v>15240</v>
      </c>
      <c r="C12661" s="6630" t="e">
        <f>#REF!&amp;" - "&amp;#REF!</f>
        <v>#REF!</v>
      </c>
      <c r="D12661" s="6630" t="s">
        <v>3205</v>
      </c>
      <c r="E12661" s="6630" t="s">
        <v>31970</v>
      </c>
      <c r="F12661" s="6630" t="e">
        <f>#REF!</f>
        <v>#REF!</v>
      </c>
      <c r="G12661" s="6630"/>
      <c r="H12661" s="6630"/>
      <c r="I12661" s="6630"/>
      <c r="J12661" s="6630"/>
      <c r="K12661" s="6630"/>
      <c r="L12661" s="6630"/>
      <c r="M12661" s="6630"/>
      <c r="N12661" s="6630"/>
      <c r="O12661" s="6630"/>
      <c r="P12661" s="6630"/>
      <c r="Q12661" s="6630"/>
      <c r="R12661" s="6630"/>
      <c r="S12661" s="6630"/>
      <c r="T12661" s="6630"/>
      <c r="Z12661" s="6630" t="e">
        <f>#REF!</f>
        <v>#REF!</v>
      </c>
    </row>
    <row r="12662" spans="2:26">
      <c r="B12662" s="6630" t="s">
        <v>15258</v>
      </c>
      <c r="C12662" s="6630" t="e">
        <f>#REF!&amp;" - "&amp;#REF!</f>
        <v>#REF!</v>
      </c>
      <c r="D12662" s="6630" t="s">
        <v>3205</v>
      </c>
      <c r="E12662" s="6630" t="s">
        <v>31970</v>
      </c>
      <c r="F12662" s="6630" t="e">
        <f>#REF!</f>
        <v>#REF!</v>
      </c>
      <c r="G12662" s="6630"/>
      <c r="H12662" s="6630"/>
      <c r="I12662" s="6630"/>
      <c r="J12662" s="6630"/>
      <c r="K12662" s="6630"/>
      <c r="L12662" s="6630"/>
      <c r="M12662" s="6630"/>
      <c r="N12662" s="6630"/>
      <c r="O12662" s="6630"/>
      <c r="P12662" s="6630"/>
      <c r="Q12662" s="6630"/>
      <c r="R12662" s="6630"/>
      <c r="S12662" s="6630"/>
      <c r="T12662" s="6630"/>
      <c r="Z12662" s="6630" t="e">
        <f>#REF!</f>
        <v>#REF!</v>
      </c>
    </row>
    <row r="12663" spans="2:26">
      <c r="B12663" s="6630" t="s">
        <v>15276</v>
      </c>
      <c r="C12663" s="6630" t="e">
        <f>#REF!&amp;" - "&amp;#REF!</f>
        <v>#REF!</v>
      </c>
      <c r="D12663" s="6630" t="s">
        <v>3205</v>
      </c>
      <c r="E12663" s="6630" t="s">
        <v>31970</v>
      </c>
      <c r="F12663" s="6630" t="e">
        <f>#REF!</f>
        <v>#REF!</v>
      </c>
      <c r="G12663" s="6630"/>
      <c r="H12663" s="6630"/>
      <c r="I12663" s="6630"/>
      <c r="J12663" s="6630"/>
      <c r="K12663" s="6630"/>
      <c r="L12663" s="6630"/>
      <c r="M12663" s="6630"/>
      <c r="N12663" s="6630"/>
      <c r="O12663" s="6630"/>
      <c r="P12663" s="6630"/>
      <c r="Q12663" s="6630"/>
      <c r="R12663" s="6630"/>
      <c r="S12663" s="6630"/>
      <c r="T12663" s="6630"/>
      <c r="Z12663" s="6630" t="e">
        <f>#REF!</f>
        <v>#REF!</v>
      </c>
    </row>
    <row r="12664" spans="2:26">
      <c r="B12664" s="6630" t="s">
        <v>15294</v>
      </c>
      <c r="C12664" s="6630" t="e">
        <f>#REF!&amp;" - "&amp;#REF!</f>
        <v>#REF!</v>
      </c>
      <c r="D12664" s="6630" t="s">
        <v>3205</v>
      </c>
      <c r="E12664" s="6630" t="s">
        <v>31970</v>
      </c>
      <c r="F12664" s="6630" t="e">
        <f>#REF!</f>
        <v>#REF!</v>
      </c>
      <c r="G12664" s="6630"/>
      <c r="H12664" s="6630"/>
      <c r="I12664" s="6630"/>
      <c r="J12664" s="6630"/>
      <c r="K12664" s="6630"/>
      <c r="L12664" s="6630"/>
      <c r="M12664" s="6630"/>
      <c r="N12664" s="6630"/>
      <c r="O12664" s="6630"/>
      <c r="P12664" s="6630"/>
      <c r="Q12664" s="6630"/>
      <c r="R12664" s="6630"/>
      <c r="S12664" s="6630"/>
      <c r="T12664" s="6630"/>
      <c r="Z12664" s="6630" t="e">
        <f>#REF!</f>
        <v>#REF!</v>
      </c>
    </row>
    <row r="12665" spans="2:26">
      <c r="B12665" s="6630" t="s">
        <v>15312</v>
      </c>
      <c r="C12665" s="6630" t="e">
        <f>#REF!&amp;" - "&amp;#REF!</f>
        <v>#REF!</v>
      </c>
      <c r="D12665" s="6630" t="s">
        <v>3205</v>
      </c>
      <c r="E12665" s="6630" t="s">
        <v>31970</v>
      </c>
      <c r="F12665" s="6630" t="e">
        <f>#REF!</f>
        <v>#REF!</v>
      </c>
      <c r="G12665" s="6630"/>
      <c r="H12665" s="6630"/>
      <c r="I12665" s="6630"/>
      <c r="J12665" s="6630"/>
      <c r="K12665" s="6630"/>
      <c r="L12665" s="6630"/>
      <c r="M12665" s="6630"/>
      <c r="N12665" s="6630"/>
      <c r="O12665" s="6630"/>
      <c r="P12665" s="6630"/>
      <c r="Q12665" s="6630"/>
      <c r="R12665" s="6630"/>
      <c r="S12665" s="6630"/>
      <c r="T12665" s="6630"/>
      <c r="Z12665" s="6630" t="e">
        <f>#REF!</f>
        <v>#REF!</v>
      </c>
    </row>
    <row r="12666" spans="2:26">
      <c r="B12666" s="6630" t="s">
        <v>15330</v>
      </c>
      <c r="C12666" s="6630" t="e">
        <f>#REF!&amp;" - "&amp;#REF!</f>
        <v>#REF!</v>
      </c>
      <c r="D12666" s="6630" t="s">
        <v>3205</v>
      </c>
      <c r="E12666" s="6630" t="s">
        <v>31970</v>
      </c>
      <c r="F12666" s="6630" t="e">
        <f>#REF!</f>
        <v>#REF!</v>
      </c>
      <c r="G12666" s="6630"/>
      <c r="H12666" s="6630"/>
      <c r="I12666" s="6630"/>
      <c r="J12666" s="6630"/>
      <c r="K12666" s="6630"/>
      <c r="L12666" s="6630"/>
      <c r="M12666" s="6630"/>
      <c r="N12666" s="6630"/>
      <c r="O12666" s="6630"/>
      <c r="P12666" s="6630"/>
      <c r="Q12666" s="6630"/>
      <c r="R12666" s="6630"/>
      <c r="S12666" s="6630"/>
      <c r="T12666" s="6630"/>
      <c r="Z12666" s="6630" t="e">
        <f>#REF!</f>
        <v>#REF!</v>
      </c>
    </row>
    <row r="12667" spans="2:26">
      <c r="B12667" s="6630" t="s">
        <v>15348</v>
      </c>
      <c r="C12667" s="6630" t="e">
        <f>#REF!&amp;" - "&amp;#REF!</f>
        <v>#REF!</v>
      </c>
      <c r="D12667" s="6630" t="s">
        <v>3205</v>
      </c>
      <c r="E12667" s="6630" t="s">
        <v>31970</v>
      </c>
      <c r="F12667" s="6630" t="e">
        <f>#REF!</f>
        <v>#REF!</v>
      </c>
      <c r="G12667" s="6630"/>
      <c r="H12667" s="6630"/>
      <c r="I12667" s="6630"/>
      <c r="J12667" s="6630"/>
      <c r="K12667" s="6630"/>
      <c r="L12667" s="6630"/>
      <c r="M12667" s="6630"/>
      <c r="N12667" s="6630"/>
      <c r="O12667" s="6630"/>
      <c r="P12667" s="6630"/>
      <c r="Q12667" s="6630"/>
      <c r="R12667" s="6630"/>
      <c r="S12667" s="6630"/>
      <c r="T12667" s="6630"/>
      <c r="Z12667" s="6630" t="e">
        <f>#REF!</f>
        <v>#REF!</v>
      </c>
    </row>
    <row r="12668" spans="2:26">
      <c r="B12668" s="6630" t="s">
        <v>15366</v>
      </c>
      <c r="C12668" s="6630" t="e">
        <f>#REF!&amp;" - "&amp;#REF!</f>
        <v>#REF!</v>
      </c>
      <c r="D12668" s="6630" t="s">
        <v>3205</v>
      </c>
      <c r="E12668" s="6630" t="s">
        <v>31970</v>
      </c>
      <c r="F12668" s="6630" t="e">
        <f>#REF!</f>
        <v>#REF!</v>
      </c>
      <c r="G12668" s="6630"/>
      <c r="H12668" s="6630"/>
      <c r="I12668" s="6630"/>
      <c r="J12668" s="6630"/>
      <c r="K12668" s="6630"/>
      <c r="L12668" s="6630"/>
      <c r="M12668" s="6630"/>
      <c r="N12668" s="6630"/>
      <c r="O12668" s="6630"/>
      <c r="P12668" s="6630"/>
      <c r="Q12668" s="6630"/>
      <c r="R12668" s="6630"/>
      <c r="S12668" s="6630"/>
      <c r="T12668" s="6630"/>
      <c r="Z12668" s="6630" t="e">
        <f>#REF!</f>
        <v>#REF!</v>
      </c>
    </row>
    <row r="12669" spans="2:26">
      <c r="B12669" s="6630" t="s">
        <v>15384</v>
      </c>
      <c r="C12669" s="6630" t="e">
        <f>#REF!&amp;" - "&amp;#REF!</f>
        <v>#REF!</v>
      </c>
      <c r="D12669" s="6630" t="s">
        <v>3205</v>
      </c>
      <c r="E12669" s="6630" t="s">
        <v>31970</v>
      </c>
      <c r="F12669" s="6630" t="e">
        <f>#REF!</f>
        <v>#REF!</v>
      </c>
      <c r="G12669" s="6630"/>
      <c r="H12669" s="6630"/>
      <c r="I12669" s="6630"/>
      <c r="J12669" s="6630"/>
      <c r="K12669" s="6630"/>
      <c r="L12669" s="6630"/>
      <c r="M12669" s="6630"/>
      <c r="N12669" s="6630"/>
      <c r="O12669" s="6630"/>
      <c r="P12669" s="6630"/>
      <c r="Q12669" s="6630"/>
      <c r="R12669" s="6630"/>
      <c r="S12669" s="6630"/>
      <c r="T12669" s="6630"/>
      <c r="Z12669" s="6630" t="e">
        <f>#REF!</f>
        <v>#REF!</v>
      </c>
    </row>
    <row r="12670" spans="2:26">
      <c r="B12670" s="6630" t="s">
        <v>15402</v>
      </c>
      <c r="C12670" s="6630" t="e">
        <f>#REF!&amp;" - "&amp;#REF!</f>
        <v>#REF!</v>
      </c>
      <c r="D12670" s="6630" t="s">
        <v>3205</v>
      </c>
      <c r="E12670" s="6630" t="s">
        <v>31970</v>
      </c>
      <c r="F12670" s="6630" t="e">
        <f>#REF!</f>
        <v>#REF!</v>
      </c>
      <c r="G12670" s="6630"/>
      <c r="H12670" s="6630"/>
      <c r="I12670" s="6630"/>
      <c r="J12670" s="6630"/>
      <c r="K12670" s="6630"/>
      <c r="L12670" s="6630"/>
      <c r="M12670" s="6630"/>
      <c r="N12670" s="6630"/>
      <c r="O12670" s="6630"/>
      <c r="P12670" s="6630"/>
      <c r="Q12670" s="6630"/>
      <c r="R12670" s="6630"/>
      <c r="S12670" s="6630"/>
      <c r="T12670" s="6630"/>
      <c r="Z12670" s="6630" t="e">
        <f>#REF!</f>
        <v>#REF!</v>
      </c>
    </row>
    <row r="12671" spans="2:26">
      <c r="B12671" s="6630" t="s">
        <v>15420</v>
      </c>
      <c r="C12671" s="6630" t="e">
        <f>#REF!&amp;" - "&amp;#REF!</f>
        <v>#REF!</v>
      </c>
      <c r="D12671" s="6630" t="s">
        <v>3205</v>
      </c>
      <c r="E12671" s="6630" t="s">
        <v>31970</v>
      </c>
      <c r="F12671" s="6630" t="e">
        <f>#REF!</f>
        <v>#REF!</v>
      </c>
      <c r="G12671" s="6630"/>
      <c r="H12671" s="6630"/>
      <c r="I12671" s="6630"/>
      <c r="J12671" s="6630"/>
      <c r="K12671" s="6630"/>
      <c r="L12671" s="6630"/>
      <c r="M12671" s="6630"/>
      <c r="N12671" s="6630"/>
      <c r="O12671" s="6630"/>
      <c r="P12671" s="6630"/>
      <c r="Q12671" s="6630"/>
      <c r="R12671" s="6630"/>
      <c r="S12671" s="6630"/>
      <c r="T12671" s="6630"/>
      <c r="Z12671" s="6630" t="e">
        <f>#REF!</f>
        <v>#REF!</v>
      </c>
    </row>
    <row r="12672" spans="2:26">
      <c r="B12672" s="6630" t="s">
        <v>15438</v>
      </c>
      <c r="C12672" s="6630" t="e">
        <f>#REF!&amp;" - "&amp;#REF!</f>
        <v>#REF!</v>
      </c>
      <c r="D12672" s="6630" t="s">
        <v>3205</v>
      </c>
      <c r="E12672" s="6630" t="s">
        <v>31970</v>
      </c>
      <c r="F12672" s="6630" t="e">
        <f>#REF!</f>
        <v>#REF!</v>
      </c>
      <c r="G12672" s="6630"/>
      <c r="H12672" s="6630"/>
      <c r="I12672" s="6630"/>
      <c r="J12672" s="6630"/>
      <c r="K12672" s="6630"/>
      <c r="L12672" s="6630"/>
      <c r="M12672" s="6630"/>
      <c r="N12672" s="6630"/>
      <c r="O12672" s="6630"/>
      <c r="P12672" s="6630"/>
      <c r="Q12672" s="6630"/>
      <c r="R12672" s="6630"/>
      <c r="S12672" s="6630"/>
      <c r="T12672" s="6630"/>
      <c r="Z12672" s="6630" t="e">
        <f>#REF!</f>
        <v>#REF!</v>
      </c>
    </row>
    <row r="12673" spans="2:26">
      <c r="B12673" s="6630" t="s">
        <v>15456</v>
      </c>
      <c r="C12673" s="6630" t="e">
        <f>#REF!&amp;" - "&amp;#REF!</f>
        <v>#REF!</v>
      </c>
      <c r="D12673" s="6630" t="s">
        <v>3205</v>
      </c>
      <c r="E12673" s="6630" t="s">
        <v>31970</v>
      </c>
      <c r="F12673" s="6630" t="e">
        <f>#REF!</f>
        <v>#REF!</v>
      </c>
      <c r="G12673" s="6630"/>
      <c r="H12673" s="6630"/>
      <c r="I12673" s="6630"/>
      <c r="J12673" s="6630"/>
      <c r="K12673" s="6630"/>
      <c r="L12673" s="6630"/>
      <c r="M12673" s="6630"/>
      <c r="N12673" s="6630"/>
      <c r="O12673" s="6630"/>
      <c r="P12673" s="6630"/>
      <c r="Q12673" s="6630"/>
      <c r="R12673" s="6630"/>
      <c r="S12673" s="6630"/>
      <c r="T12673" s="6630"/>
      <c r="Z12673" s="6630" t="e">
        <f>#REF!</f>
        <v>#REF!</v>
      </c>
    </row>
    <row r="12674" spans="2:26">
      <c r="B12674" s="6630" t="s">
        <v>15474</v>
      </c>
      <c r="C12674" s="6630" t="e">
        <f>#REF!&amp;" - "&amp;#REF!</f>
        <v>#REF!</v>
      </c>
      <c r="D12674" s="6630" t="s">
        <v>3205</v>
      </c>
      <c r="E12674" s="6630" t="s">
        <v>31970</v>
      </c>
      <c r="F12674" s="6630" t="e">
        <f>#REF!</f>
        <v>#REF!</v>
      </c>
      <c r="G12674" s="6630"/>
      <c r="H12674" s="6630"/>
      <c r="I12674" s="6630"/>
      <c r="J12674" s="6630"/>
      <c r="K12674" s="6630"/>
      <c r="L12674" s="6630"/>
      <c r="M12674" s="6630"/>
      <c r="N12674" s="6630"/>
      <c r="O12674" s="6630"/>
      <c r="P12674" s="6630"/>
      <c r="Q12674" s="6630"/>
      <c r="R12674" s="6630"/>
      <c r="S12674" s="6630"/>
      <c r="T12674" s="6630"/>
      <c r="Z12674" s="6630" t="e">
        <f>#REF!</f>
        <v>#REF!</v>
      </c>
    </row>
    <row r="12675" spans="2:26">
      <c r="B12675" s="6630" t="s">
        <v>15492</v>
      </c>
      <c r="C12675" s="6630" t="e">
        <f>#REF!&amp;" - "&amp;#REF!</f>
        <v>#REF!</v>
      </c>
      <c r="D12675" s="6630" t="s">
        <v>3205</v>
      </c>
      <c r="E12675" s="6630" t="s">
        <v>31970</v>
      </c>
      <c r="F12675" s="6630" t="e">
        <f>#REF!</f>
        <v>#REF!</v>
      </c>
      <c r="G12675" s="6630"/>
      <c r="H12675" s="6630"/>
      <c r="I12675" s="6630"/>
      <c r="J12675" s="6630"/>
      <c r="K12675" s="6630"/>
      <c r="L12675" s="6630"/>
      <c r="M12675" s="6630"/>
      <c r="N12675" s="6630"/>
      <c r="O12675" s="6630"/>
      <c r="P12675" s="6630"/>
      <c r="Q12675" s="6630"/>
      <c r="R12675" s="6630"/>
      <c r="S12675" s="6630"/>
      <c r="T12675" s="6630"/>
      <c r="Z12675" s="6630" t="e">
        <f>#REF!</f>
        <v>#REF!</v>
      </c>
    </row>
    <row r="12676" spans="2:26">
      <c r="B12676" s="6630" t="s">
        <v>15510</v>
      </c>
      <c r="C12676" s="6630" t="e">
        <f>#REF!&amp;" - "&amp;#REF!</f>
        <v>#REF!</v>
      </c>
      <c r="D12676" s="6630" t="s">
        <v>3205</v>
      </c>
      <c r="E12676" s="6630" t="s">
        <v>31970</v>
      </c>
      <c r="F12676" s="6630" t="e">
        <f>#REF!</f>
        <v>#REF!</v>
      </c>
      <c r="G12676" s="6630"/>
      <c r="H12676" s="6630"/>
      <c r="I12676" s="6630"/>
      <c r="J12676" s="6630"/>
      <c r="K12676" s="6630"/>
      <c r="L12676" s="6630"/>
      <c r="M12676" s="6630"/>
      <c r="N12676" s="6630"/>
      <c r="O12676" s="6630"/>
      <c r="P12676" s="6630"/>
      <c r="Q12676" s="6630"/>
      <c r="R12676" s="6630"/>
      <c r="S12676" s="6630"/>
      <c r="T12676" s="6630"/>
      <c r="Z12676" s="6630" t="e">
        <f>#REF!</f>
        <v>#REF!</v>
      </c>
    </row>
    <row r="12677" spans="2:26">
      <c r="B12677" s="6630" t="s">
        <v>15528</v>
      </c>
      <c r="C12677" s="6630" t="e">
        <f>#REF!&amp;" - "&amp;#REF!</f>
        <v>#REF!</v>
      </c>
      <c r="D12677" s="6630" t="s">
        <v>3205</v>
      </c>
      <c r="E12677" s="6630" t="s">
        <v>31970</v>
      </c>
      <c r="F12677" s="6630" t="e">
        <f>#REF!</f>
        <v>#REF!</v>
      </c>
      <c r="G12677" s="6630"/>
      <c r="H12677" s="6630"/>
      <c r="I12677" s="6630"/>
      <c r="J12677" s="6630"/>
      <c r="K12677" s="6630"/>
      <c r="L12677" s="6630"/>
      <c r="M12677" s="6630"/>
      <c r="N12677" s="6630"/>
      <c r="O12677" s="6630"/>
      <c r="P12677" s="6630"/>
      <c r="Q12677" s="6630"/>
      <c r="R12677" s="6630"/>
      <c r="S12677" s="6630"/>
      <c r="T12677" s="6630"/>
      <c r="Z12677" s="6630" t="e">
        <f>#REF!</f>
        <v>#REF!</v>
      </c>
    </row>
    <row r="12678" spans="2:26">
      <c r="B12678" s="6630" t="s">
        <v>15546</v>
      </c>
      <c r="C12678" s="6630" t="e">
        <f>#REF!&amp;" - "&amp;#REF!</f>
        <v>#REF!</v>
      </c>
      <c r="D12678" s="6630" t="s">
        <v>3205</v>
      </c>
      <c r="E12678" s="6630" t="s">
        <v>31970</v>
      </c>
      <c r="F12678" s="6630" t="e">
        <f>#REF!</f>
        <v>#REF!</v>
      </c>
      <c r="G12678" s="6630"/>
      <c r="H12678" s="6630"/>
      <c r="I12678" s="6630"/>
      <c r="J12678" s="6630"/>
      <c r="K12678" s="6630"/>
      <c r="L12678" s="6630"/>
      <c r="M12678" s="6630"/>
      <c r="N12678" s="6630"/>
      <c r="O12678" s="6630"/>
      <c r="P12678" s="6630"/>
      <c r="Q12678" s="6630"/>
      <c r="R12678" s="6630"/>
      <c r="S12678" s="6630"/>
      <c r="T12678" s="6630"/>
      <c r="Z12678" s="6630" t="e">
        <f>#REF!</f>
        <v>#REF!</v>
      </c>
    </row>
    <row r="12679" spans="2:26">
      <c r="B12679" s="6630" t="s">
        <v>15564</v>
      </c>
      <c r="C12679" s="6630" t="e">
        <f>#REF!&amp;" - "&amp;#REF!</f>
        <v>#REF!</v>
      </c>
      <c r="D12679" s="6630" t="s">
        <v>3205</v>
      </c>
      <c r="E12679" s="6630" t="s">
        <v>31970</v>
      </c>
      <c r="F12679" s="6630" t="e">
        <f>#REF!</f>
        <v>#REF!</v>
      </c>
      <c r="G12679" s="6630"/>
      <c r="H12679" s="6630"/>
      <c r="I12679" s="6630"/>
      <c r="J12679" s="6630"/>
      <c r="K12679" s="6630"/>
      <c r="L12679" s="6630"/>
      <c r="M12679" s="6630"/>
      <c r="N12679" s="6630"/>
      <c r="O12679" s="6630"/>
      <c r="P12679" s="6630"/>
      <c r="Q12679" s="6630"/>
      <c r="R12679" s="6630"/>
      <c r="S12679" s="6630"/>
      <c r="T12679" s="6630"/>
      <c r="Z12679" s="6630" t="e">
        <f>#REF!</f>
        <v>#REF!</v>
      </c>
    </row>
    <row r="12680" spans="2:26">
      <c r="B12680" s="6630" t="s">
        <v>15582</v>
      </c>
      <c r="C12680" s="6630" t="e">
        <f>#REF!&amp;" - "&amp;#REF!</f>
        <v>#REF!</v>
      </c>
      <c r="D12680" s="6630" t="s">
        <v>3205</v>
      </c>
      <c r="E12680" s="6630" t="s">
        <v>31970</v>
      </c>
      <c r="F12680" s="6630" t="e">
        <f>#REF!</f>
        <v>#REF!</v>
      </c>
      <c r="G12680" s="6630"/>
      <c r="H12680" s="6630"/>
      <c r="I12680" s="6630"/>
      <c r="J12680" s="6630"/>
      <c r="K12680" s="6630"/>
      <c r="L12680" s="6630"/>
      <c r="M12680" s="6630"/>
      <c r="N12680" s="6630"/>
      <c r="O12680" s="6630"/>
      <c r="P12680" s="6630"/>
      <c r="Q12680" s="6630"/>
      <c r="R12680" s="6630"/>
      <c r="S12680" s="6630"/>
      <c r="T12680" s="6630"/>
      <c r="Z12680" s="6630" t="e">
        <f>#REF!</f>
        <v>#REF!</v>
      </c>
    </row>
    <row r="12681" spans="2:26">
      <c r="B12681" s="6630" t="s">
        <v>15600</v>
      </c>
      <c r="C12681" s="6630" t="e">
        <f>#REF!&amp;" - "&amp;#REF!</f>
        <v>#REF!</v>
      </c>
      <c r="D12681" s="6630" t="s">
        <v>3205</v>
      </c>
      <c r="E12681" s="6630" t="s">
        <v>31970</v>
      </c>
      <c r="F12681" s="6630" t="e">
        <f>#REF!</f>
        <v>#REF!</v>
      </c>
      <c r="G12681" s="6630"/>
      <c r="H12681" s="6630"/>
      <c r="I12681" s="6630"/>
      <c r="J12681" s="6630"/>
      <c r="K12681" s="6630"/>
      <c r="L12681" s="6630"/>
      <c r="M12681" s="6630"/>
      <c r="N12681" s="6630"/>
      <c r="O12681" s="6630"/>
      <c r="P12681" s="6630"/>
      <c r="Q12681" s="6630"/>
      <c r="R12681" s="6630"/>
      <c r="S12681" s="6630"/>
      <c r="T12681" s="6630"/>
      <c r="Z12681" s="6630" t="e">
        <f>#REF!</f>
        <v>#REF!</v>
      </c>
    </row>
    <row r="12682" spans="2:26">
      <c r="B12682" s="6630" t="s">
        <v>15618</v>
      </c>
      <c r="C12682" s="6630" t="e">
        <f>#REF!&amp;" - "&amp;#REF!</f>
        <v>#REF!</v>
      </c>
      <c r="D12682" s="6630" t="s">
        <v>3205</v>
      </c>
      <c r="E12682" s="6630" t="s">
        <v>31970</v>
      </c>
      <c r="F12682" s="6630" t="e">
        <f>#REF!</f>
        <v>#REF!</v>
      </c>
      <c r="G12682" s="6630"/>
      <c r="H12682" s="6630"/>
      <c r="I12682" s="6630"/>
      <c r="J12682" s="6630"/>
      <c r="K12682" s="6630"/>
      <c r="L12682" s="6630"/>
      <c r="M12682" s="6630"/>
      <c r="N12682" s="6630"/>
      <c r="O12682" s="6630"/>
      <c r="P12682" s="6630"/>
      <c r="Q12682" s="6630"/>
      <c r="R12682" s="6630"/>
      <c r="S12682" s="6630"/>
      <c r="T12682" s="6630"/>
      <c r="Z12682" s="6630" t="e">
        <f>#REF!</f>
        <v>#REF!</v>
      </c>
    </row>
    <row r="12683" spans="2:26">
      <c r="B12683" s="6630" t="s">
        <v>15636</v>
      </c>
      <c r="C12683" s="6630" t="e">
        <f>#REF!&amp;" - "&amp;#REF!</f>
        <v>#REF!</v>
      </c>
      <c r="D12683" s="6630" t="s">
        <v>3205</v>
      </c>
      <c r="E12683" s="6630" t="s">
        <v>31970</v>
      </c>
      <c r="F12683" s="6630" t="e">
        <f>#REF!</f>
        <v>#REF!</v>
      </c>
      <c r="G12683" s="6630"/>
      <c r="H12683" s="6630"/>
      <c r="I12683" s="6630"/>
      <c r="J12683" s="6630"/>
      <c r="K12683" s="6630"/>
      <c r="L12683" s="6630"/>
      <c r="M12683" s="6630"/>
      <c r="N12683" s="6630"/>
      <c r="O12683" s="6630"/>
      <c r="P12683" s="6630"/>
      <c r="Q12683" s="6630"/>
      <c r="R12683" s="6630"/>
      <c r="S12683" s="6630"/>
      <c r="T12683" s="6630"/>
      <c r="Z12683" s="6630" t="e">
        <f>#REF!</f>
        <v>#REF!</v>
      </c>
    </row>
    <row r="12684" spans="2:26">
      <c r="B12684" s="6630" t="s">
        <v>15654</v>
      </c>
      <c r="C12684" s="6630" t="e">
        <f>#REF!&amp;" - "&amp;#REF!</f>
        <v>#REF!</v>
      </c>
      <c r="D12684" s="6630" t="s">
        <v>3205</v>
      </c>
      <c r="E12684" s="6630" t="s">
        <v>31970</v>
      </c>
      <c r="F12684" s="6630" t="e">
        <f>#REF!</f>
        <v>#REF!</v>
      </c>
      <c r="G12684" s="6630"/>
      <c r="H12684" s="6630"/>
      <c r="I12684" s="6630"/>
      <c r="J12684" s="6630"/>
      <c r="K12684" s="6630"/>
      <c r="L12684" s="6630"/>
      <c r="M12684" s="6630"/>
      <c r="N12684" s="6630"/>
      <c r="O12684" s="6630"/>
      <c r="P12684" s="6630"/>
      <c r="Q12684" s="6630"/>
      <c r="R12684" s="6630"/>
      <c r="S12684" s="6630"/>
      <c r="T12684" s="6630"/>
      <c r="Z12684" s="6630" t="e">
        <f>#REF!</f>
        <v>#REF!</v>
      </c>
    </row>
    <row r="12685" spans="2:26">
      <c r="B12685" s="6630" t="s">
        <v>15672</v>
      </c>
      <c r="C12685" s="6630" t="e">
        <f>#REF!&amp;" - "&amp;#REF!</f>
        <v>#REF!</v>
      </c>
      <c r="D12685" s="6630" t="s">
        <v>3205</v>
      </c>
      <c r="E12685" s="6630" t="s">
        <v>31970</v>
      </c>
      <c r="F12685" s="6630" t="e">
        <f>#REF!</f>
        <v>#REF!</v>
      </c>
      <c r="G12685" s="6630"/>
      <c r="H12685" s="6630"/>
      <c r="I12685" s="6630"/>
      <c r="J12685" s="6630"/>
      <c r="K12685" s="6630"/>
      <c r="L12685" s="6630"/>
      <c r="M12685" s="6630"/>
      <c r="N12685" s="6630"/>
      <c r="O12685" s="6630"/>
      <c r="P12685" s="6630"/>
      <c r="Q12685" s="6630"/>
      <c r="R12685" s="6630"/>
      <c r="S12685" s="6630"/>
      <c r="T12685" s="6630"/>
      <c r="Z12685" s="6630" t="e">
        <f>#REF!</f>
        <v>#REF!</v>
      </c>
    </row>
    <row r="12686" spans="2:26">
      <c r="B12686" s="6630" t="s">
        <v>15690</v>
      </c>
      <c r="C12686" s="6630" t="e">
        <f>#REF!&amp;" - "&amp;#REF!</f>
        <v>#REF!</v>
      </c>
      <c r="D12686" s="6630" t="s">
        <v>3205</v>
      </c>
      <c r="E12686" s="6630" t="s">
        <v>31970</v>
      </c>
      <c r="F12686" s="6630" t="e">
        <f>#REF!</f>
        <v>#REF!</v>
      </c>
      <c r="G12686" s="6630"/>
      <c r="H12686" s="6630"/>
      <c r="I12686" s="6630"/>
      <c r="J12686" s="6630"/>
      <c r="K12686" s="6630"/>
      <c r="L12686" s="6630"/>
      <c r="M12686" s="6630"/>
      <c r="N12686" s="6630"/>
      <c r="O12686" s="6630"/>
      <c r="P12686" s="6630"/>
      <c r="Q12686" s="6630"/>
      <c r="R12686" s="6630"/>
      <c r="S12686" s="6630"/>
      <c r="T12686" s="6630"/>
      <c r="Z12686" s="6630" t="e">
        <f>#REF!</f>
        <v>#REF!</v>
      </c>
    </row>
    <row r="12687" spans="2:26">
      <c r="B12687" s="6630" t="s">
        <v>15708</v>
      </c>
      <c r="C12687" s="6630" t="e">
        <f>#REF!&amp;" - "&amp;#REF!</f>
        <v>#REF!</v>
      </c>
      <c r="D12687" s="6630" t="s">
        <v>3205</v>
      </c>
      <c r="E12687" s="6630" t="s">
        <v>31970</v>
      </c>
      <c r="F12687" s="6630" t="e">
        <f>#REF!</f>
        <v>#REF!</v>
      </c>
      <c r="G12687" s="6630"/>
      <c r="H12687" s="6630"/>
      <c r="I12687" s="6630"/>
      <c r="J12687" s="6630"/>
      <c r="K12687" s="6630"/>
      <c r="L12687" s="6630"/>
      <c r="M12687" s="6630"/>
      <c r="N12687" s="6630"/>
      <c r="O12687" s="6630"/>
      <c r="P12687" s="6630"/>
      <c r="Q12687" s="6630"/>
      <c r="R12687" s="6630"/>
      <c r="S12687" s="6630"/>
      <c r="T12687" s="6630"/>
      <c r="Z12687" s="6630" t="e">
        <f>#REF!</f>
        <v>#REF!</v>
      </c>
    </row>
    <row r="12688" spans="2:26">
      <c r="B12688" s="6630" t="s">
        <v>15726</v>
      </c>
      <c r="C12688" s="6630" t="e">
        <f>#REF!&amp;" - "&amp;#REF!</f>
        <v>#REF!</v>
      </c>
      <c r="D12688" s="6630" t="s">
        <v>3205</v>
      </c>
      <c r="E12688" s="6630" t="s">
        <v>31970</v>
      </c>
      <c r="F12688" s="6630" t="e">
        <f>#REF!</f>
        <v>#REF!</v>
      </c>
      <c r="G12688" s="6630"/>
      <c r="H12688" s="6630"/>
      <c r="I12688" s="6630"/>
      <c r="J12688" s="6630"/>
      <c r="K12688" s="6630"/>
      <c r="L12688" s="6630"/>
      <c r="M12688" s="6630"/>
      <c r="N12688" s="6630"/>
      <c r="O12688" s="6630"/>
      <c r="P12688" s="6630"/>
      <c r="Q12688" s="6630"/>
      <c r="R12688" s="6630"/>
      <c r="S12688" s="6630"/>
      <c r="T12688" s="6630"/>
      <c r="Z12688" s="6630" t="e">
        <f>#REF!</f>
        <v>#REF!</v>
      </c>
    </row>
    <row r="12689" spans="2:26">
      <c r="B12689" s="6630" t="s">
        <v>15744</v>
      </c>
      <c r="C12689" s="6630" t="e">
        <f>#REF!&amp;" - "&amp;#REF!</f>
        <v>#REF!</v>
      </c>
      <c r="D12689" s="6630" t="s">
        <v>3205</v>
      </c>
      <c r="E12689" s="6630" t="s">
        <v>31970</v>
      </c>
      <c r="F12689" s="6630" t="e">
        <f>#REF!</f>
        <v>#REF!</v>
      </c>
      <c r="G12689" s="6630"/>
      <c r="H12689" s="6630"/>
      <c r="I12689" s="6630"/>
      <c r="J12689" s="6630"/>
      <c r="K12689" s="6630"/>
      <c r="L12689" s="6630"/>
      <c r="M12689" s="6630"/>
      <c r="N12689" s="6630"/>
      <c r="O12689" s="6630"/>
      <c r="P12689" s="6630"/>
      <c r="Q12689" s="6630"/>
      <c r="R12689" s="6630"/>
      <c r="S12689" s="6630"/>
      <c r="T12689" s="6630"/>
      <c r="Z12689" s="6630" t="e">
        <f>#REF!</f>
        <v>#REF!</v>
      </c>
    </row>
    <row r="12690" spans="2:26">
      <c r="B12690" s="6630" t="s">
        <v>15762</v>
      </c>
      <c r="C12690" s="6630" t="e">
        <f>#REF!&amp;" - "&amp;#REF!</f>
        <v>#REF!</v>
      </c>
      <c r="D12690" s="6630" t="s">
        <v>3205</v>
      </c>
      <c r="E12690" s="6630" t="s">
        <v>31970</v>
      </c>
      <c r="F12690" s="6630" t="e">
        <f>#REF!</f>
        <v>#REF!</v>
      </c>
      <c r="G12690" s="6630"/>
      <c r="H12690" s="6630"/>
      <c r="I12690" s="6630"/>
      <c r="J12690" s="6630"/>
      <c r="K12690" s="6630"/>
      <c r="L12690" s="6630"/>
      <c r="M12690" s="6630"/>
      <c r="N12690" s="6630"/>
      <c r="O12690" s="6630"/>
      <c r="P12690" s="6630"/>
      <c r="Q12690" s="6630"/>
      <c r="R12690" s="6630"/>
      <c r="S12690" s="6630"/>
      <c r="T12690" s="6630"/>
      <c r="Z12690" s="6630" t="e">
        <f>#REF!</f>
        <v>#REF!</v>
      </c>
    </row>
    <row r="12691" spans="2:26">
      <c r="B12691" s="6630" t="s">
        <v>15780</v>
      </c>
      <c r="C12691" s="6630" t="e">
        <f>#REF!&amp;" - "&amp;#REF!</f>
        <v>#REF!</v>
      </c>
      <c r="D12691" s="6630" t="s">
        <v>3205</v>
      </c>
      <c r="E12691" s="6630" t="s">
        <v>31970</v>
      </c>
      <c r="F12691" s="6630" t="e">
        <f>#REF!</f>
        <v>#REF!</v>
      </c>
      <c r="G12691" s="6630"/>
      <c r="H12691" s="6630"/>
      <c r="I12691" s="6630"/>
      <c r="J12691" s="6630"/>
      <c r="K12691" s="6630"/>
      <c r="L12691" s="6630"/>
      <c r="M12691" s="6630"/>
      <c r="N12691" s="6630"/>
      <c r="O12691" s="6630"/>
      <c r="P12691" s="6630"/>
      <c r="Q12691" s="6630"/>
      <c r="R12691" s="6630"/>
      <c r="S12691" s="6630"/>
      <c r="T12691" s="6630"/>
      <c r="Z12691" s="6630" t="e">
        <f>#REF!</f>
        <v>#REF!</v>
      </c>
    </row>
    <row r="12692" spans="2:26">
      <c r="B12692" s="6630" t="s">
        <v>15798</v>
      </c>
      <c r="C12692" s="6630" t="e">
        <f>#REF!&amp;" - "&amp;#REF!</f>
        <v>#REF!</v>
      </c>
      <c r="D12692" s="6630" t="s">
        <v>3205</v>
      </c>
      <c r="E12692" s="6630" t="s">
        <v>31970</v>
      </c>
      <c r="F12692" s="6630" t="e">
        <f>#REF!</f>
        <v>#REF!</v>
      </c>
      <c r="G12692" s="6630"/>
      <c r="H12692" s="6630"/>
      <c r="I12692" s="6630"/>
      <c r="J12692" s="6630"/>
      <c r="K12692" s="6630"/>
      <c r="L12692" s="6630"/>
      <c r="M12692" s="6630"/>
      <c r="N12692" s="6630"/>
      <c r="O12692" s="6630"/>
      <c r="P12692" s="6630"/>
      <c r="Q12692" s="6630"/>
      <c r="R12692" s="6630"/>
      <c r="S12692" s="6630"/>
      <c r="T12692" s="6630"/>
      <c r="Z12692" s="6630" t="e">
        <f>#REF!</f>
        <v>#REF!</v>
      </c>
    </row>
    <row r="12693" spans="2:26">
      <c r="B12693" s="6630" t="s">
        <v>15816</v>
      </c>
      <c r="C12693" s="6630" t="e">
        <f>#REF!&amp;" - "&amp;#REF!</f>
        <v>#REF!</v>
      </c>
      <c r="D12693" s="6630" t="s">
        <v>3205</v>
      </c>
      <c r="E12693" s="6630" t="s">
        <v>31970</v>
      </c>
      <c r="F12693" s="6630" t="e">
        <f>#REF!</f>
        <v>#REF!</v>
      </c>
      <c r="G12693" s="6630"/>
      <c r="H12693" s="6630"/>
      <c r="I12693" s="6630"/>
      <c r="J12693" s="6630"/>
      <c r="K12693" s="6630"/>
      <c r="L12693" s="6630"/>
      <c r="M12693" s="6630"/>
      <c r="N12693" s="6630"/>
      <c r="O12693" s="6630"/>
      <c r="P12693" s="6630"/>
      <c r="Q12693" s="6630"/>
      <c r="R12693" s="6630"/>
      <c r="S12693" s="6630"/>
      <c r="T12693" s="6630"/>
      <c r="Z12693" s="6630" t="e">
        <f>#REF!</f>
        <v>#REF!</v>
      </c>
    </row>
    <row r="12694" spans="2:26">
      <c r="B12694" s="6630" t="s">
        <v>15834</v>
      </c>
      <c r="C12694" s="6630" t="e">
        <f>#REF!&amp;" - "&amp;#REF!</f>
        <v>#REF!</v>
      </c>
      <c r="D12694" s="6630" t="s">
        <v>3205</v>
      </c>
      <c r="E12694" s="6630" t="s">
        <v>31970</v>
      </c>
      <c r="F12694" s="6630" t="e">
        <f>#REF!</f>
        <v>#REF!</v>
      </c>
      <c r="G12694" s="6630"/>
      <c r="H12694" s="6630"/>
      <c r="I12694" s="6630"/>
      <c r="J12694" s="6630"/>
      <c r="K12694" s="6630"/>
      <c r="L12694" s="6630"/>
      <c r="M12694" s="6630"/>
      <c r="N12694" s="6630"/>
      <c r="O12694" s="6630"/>
      <c r="P12694" s="6630"/>
      <c r="Q12694" s="6630"/>
      <c r="R12694" s="6630"/>
      <c r="S12694" s="6630"/>
      <c r="T12694" s="6630"/>
      <c r="Z12694" s="6630" t="e">
        <f>#REF!</f>
        <v>#REF!</v>
      </c>
    </row>
    <row r="12695" spans="2:26">
      <c r="B12695" s="6630" t="s">
        <v>15852</v>
      </c>
      <c r="C12695" s="6630" t="e">
        <f>#REF!&amp;" - "&amp;#REF!</f>
        <v>#REF!</v>
      </c>
      <c r="D12695" s="6630" t="s">
        <v>3205</v>
      </c>
      <c r="E12695" s="6630" t="s">
        <v>31970</v>
      </c>
      <c r="F12695" s="6630" t="e">
        <f>#REF!</f>
        <v>#REF!</v>
      </c>
      <c r="G12695" s="6630"/>
      <c r="H12695" s="6630"/>
      <c r="I12695" s="6630"/>
      <c r="J12695" s="6630"/>
      <c r="K12695" s="6630"/>
      <c r="L12695" s="6630"/>
      <c r="M12695" s="6630"/>
      <c r="N12695" s="6630"/>
      <c r="O12695" s="6630"/>
      <c r="P12695" s="6630"/>
      <c r="Q12695" s="6630"/>
      <c r="R12695" s="6630"/>
      <c r="S12695" s="6630"/>
      <c r="T12695" s="6630"/>
      <c r="Z12695" s="6630" t="e">
        <f>#REF!</f>
        <v>#REF!</v>
      </c>
    </row>
    <row r="12696" spans="2:26">
      <c r="B12696" s="6630" t="s">
        <v>15870</v>
      </c>
      <c r="C12696" s="6630" t="e">
        <f>#REF!&amp;" - "&amp;#REF!</f>
        <v>#REF!</v>
      </c>
      <c r="D12696" s="6630" t="s">
        <v>3205</v>
      </c>
      <c r="E12696" s="6630" t="s">
        <v>31970</v>
      </c>
      <c r="F12696" s="6630" t="e">
        <f>#REF!</f>
        <v>#REF!</v>
      </c>
      <c r="G12696" s="6630"/>
      <c r="H12696" s="6630"/>
      <c r="I12696" s="6630"/>
      <c r="J12696" s="6630"/>
      <c r="K12696" s="6630"/>
      <c r="L12696" s="6630"/>
      <c r="M12696" s="6630"/>
      <c r="N12696" s="6630"/>
      <c r="O12696" s="6630"/>
      <c r="P12696" s="6630"/>
      <c r="Q12696" s="6630"/>
      <c r="R12696" s="6630"/>
      <c r="S12696" s="6630"/>
      <c r="T12696" s="6630"/>
      <c r="Z12696" s="6630" t="e">
        <f>#REF!</f>
        <v>#REF!</v>
      </c>
    </row>
    <row r="12697" spans="2:26">
      <c r="B12697" s="6630" t="s">
        <v>15888</v>
      </c>
      <c r="C12697" s="6630" t="e">
        <f>#REF!&amp;" - "&amp;#REF!</f>
        <v>#REF!</v>
      </c>
      <c r="D12697" s="6630" t="s">
        <v>3205</v>
      </c>
      <c r="E12697" s="6630" t="s">
        <v>31970</v>
      </c>
      <c r="F12697" s="6630" t="e">
        <f>#REF!</f>
        <v>#REF!</v>
      </c>
      <c r="G12697" s="6630"/>
      <c r="H12697" s="6630"/>
      <c r="I12697" s="6630"/>
      <c r="J12697" s="6630"/>
      <c r="K12697" s="6630"/>
      <c r="L12697" s="6630"/>
      <c r="M12697" s="6630"/>
      <c r="N12697" s="6630"/>
      <c r="O12697" s="6630"/>
      <c r="P12697" s="6630"/>
      <c r="Q12697" s="6630"/>
      <c r="R12697" s="6630"/>
      <c r="S12697" s="6630"/>
      <c r="T12697" s="6630"/>
      <c r="Z12697" s="6630" t="e">
        <f>#REF!</f>
        <v>#REF!</v>
      </c>
    </row>
    <row r="12698" spans="2:26">
      <c r="B12698" s="6630" t="s">
        <v>15906</v>
      </c>
      <c r="C12698" s="6630" t="e">
        <f>#REF!&amp;" - "&amp;#REF!</f>
        <v>#REF!</v>
      </c>
      <c r="D12698" s="6630" t="s">
        <v>3205</v>
      </c>
      <c r="E12698" s="6630" t="s">
        <v>31970</v>
      </c>
      <c r="F12698" s="6630" t="e">
        <f>#REF!</f>
        <v>#REF!</v>
      </c>
      <c r="G12698" s="6630"/>
      <c r="H12698" s="6630"/>
      <c r="I12698" s="6630"/>
      <c r="J12698" s="6630"/>
      <c r="K12698" s="6630"/>
      <c r="L12698" s="6630"/>
      <c r="M12698" s="6630"/>
      <c r="N12698" s="6630"/>
      <c r="O12698" s="6630"/>
      <c r="P12698" s="6630"/>
      <c r="Q12698" s="6630"/>
      <c r="R12698" s="6630"/>
      <c r="S12698" s="6630"/>
      <c r="T12698" s="6630"/>
      <c r="Z12698" s="6630" t="e">
        <f>#REF!</f>
        <v>#REF!</v>
      </c>
    </row>
    <row r="12699" spans="2:26">
      <c r="B12699" s="6630" t="s">
        <v>15924</v>
      </c>
      <c r="C12699" s="6630" t="e">
        <f>#REF!&amp;" - "&amp;#REF!</f>
        <v>#REF!</v>
      </c>
      <c r="D12699" s="6630" t="s">
        <v>3205</v>
      </c>
      <c r="E12699" s="6630" t="s">
        <v>31970</v>
      </c>
      <c r="F12699" s="6630" t="e">
        <f>#REF!</f>
        <v>#REF!</v>
      </c>
      <c r="G12699" s="6630"/>
      <c r="H12699" s="6630"/>
      <c r="I12699" s="6630"/>
      <c r="J12699" s="6630"/>
      <c r="K12699" s="6630"/>
      <c r="L12699" s="6630"/>
      <c r="M12699" s="6630"/>
      <c r="N12699" s="6630"/>
      <c r="O12699" s="6630"/>
      <c r="P12699" s="6630"/>
      <c r="Q12699" s="6630"/>
      <c r="R12699" s="6630"/>
      <c r="S12699" s="6630"/>
      <c r="T12699" s="6630"/>
      <c r="Z12699" s="6630" t="e">
        <f>#REF!</f>
        <v>#REF!</v>
      </c>
    </row>
    <row r="12700" spans="2:26">
      <c r="B12700" s="6630" t="s">
        <v>15942</v>
      </c>
      <c r="C12700" s="6630" t="e">
        <f>#REF!&amp;" - "&amp;#REF!</f>
        <v>#REF!</v>
      </c>
      <c r="D12700" s="6630" t="s">
        <v>3205</v>
      </c>
      <c r="E12700" s="6630" t="s">
        <v>31970</v>
      </c>
      <c r="F12700" s="6630" t="e">
        <f>#REF!</f>
        <v>#REF!</v>
      </c>
      <c r="G12700" s="6630"/>
      <c r="H12700" s="6630"/>
      <c r="I12700" s="6630"/>
      <c r="J12700" s="6630"/>
      <c r="K12700" s="6630"/>
      <c r="L12700" s="6630"/>
      <c r="M12700" s="6630"/>
      <c r="N12700" s="6630"/>
      <c r="O12700" s="6630"/>
      <c r="P12700" s="6630"/>
      <c r="Q12700" s="6630"/>
      <c r="R12700" s="6630"/>
      <c r="S12700" s="6630"/>
      <c r="T12700" s="6630"/>
      <c r="Z12700" s="6630" t="e">
        <f>#REF!</f>
        <v>#REF!</v>
      </c>
    </row>
    <row r="12701" spans="2:26">
      <c r="B12701" s="6630" t="s">
        <v>15960</v>
      </c>
      <c r="C12701" s="6630" t="e">
        <f>#REF!&amp;" - "&amp;#REF!</f>
        <v>#REF!</v>
      </c>
      <c r="D12701" s="6630" t="s">
        <v>3205</v>
      </c>
      <c r="E12701" s="6630" t="s">
        <v>31970</v>
      </c>
      <c r="F12701" s="6630" t="e">
        <f>#REF!</f>
        <v>#REF!</v>
      </c>
      <c r="G12701" s="6630"/>
      <c r="H12701" s="6630"/>
      <c r="I12701" s="6630"/>
      <c r="J12701" s="6630"/>
      <c r="K12701" s="6630"/>
      <c r="L12701" s="6630"/>
      <c r="M12701" s="6630"/>
      <c r="N12701" s="6630"/>
      <c r="O12701" s="6630"/>
      <c r="P12701" s="6630"/>
      <c r="Q12701" s="6630"/>
      <c r="R12701" s="6630"/>
      <c r="S12701" s="6630"/>
      <c r="T12701" s="6630"/>
      <c r="Z12701" s="6630" t="e">
        <f>#REF!</f>
        <v>#REF!</v>
      </c>
    </row>
    <row r="12702" spans="2:26">
      <c r="B12702" s="6630" t="s">
        <v>15978</v>
      </c>
      <c r="C12702" s="6630" t="e">
        <f>#REF!&amp;" - "&amp;#REF!</f>
        <v>#REF!</v>
      </c>
      <c r="D12702" s="6630" t="s">
        <v>3205</v>
      </c>
      <c r="E12702" s="6630" t="s">
        <v>31970</v>
      </c>
      <c r="F12702" s="6630" t="e">
        <f>#REF!</f>
        <v>#REF!</v>
      </c>
      <c r="G12702" s="6630"/>
      <c r="H12702" s="6630"/>
      <c r="I12702" s="6630"/>
      <c r="J12702" s="6630"/>
      <c r="K12702" s="6630"/>
      <c r="L12702" s="6630"/>
      <c r="M12702" s="6630"/>
      <c r="N12702" s="6630"/>
      <c r="O12702" s="6630"/>
      <c r="P12702" s="6630"/>
      <c r="Q12702" s="6630"/>
      <c r="R12702" s="6630"/>
      <c r="S12702" s="6630"/>
      <c r="T12702" s="6630"/>
      <c r="Z12702" s="6630" t="e">
        <f>#REF!</f>
        <v>#REF!</v>
      </c>
    </row>
    <row r="12703" spans="2:26">
      <c r="B12703" s="6630" t="s">
        <v>15996</v>
      </c>
      <c r="C12703" s="6630" t="e">
        <f>#REF!&amp;" - "&amp;#REF!</f>
        <v>#REF!</v>
      </c>
      <c r="D12703" s="6630" t="s">
        <v>3205</v>
      </c>
      <c r="E12703" s="6630" t="s">
        <v>31970</v>
      </c>
      <c r="F12703" s="6630" t="e">
        <f>#REF!</f>
        <v>#REF!</v>
      </c>
      <c r="G12703" s="6630"/>
      <c r="H12703" s="6630"/>
      <c r="I12703" s="6630"/>
      <c r="J12703" s="6630"/>
      <c r="K12703" s="6630"/>
      <c r="L12703" s="6630"/>
      <c r="M12703" s="6630"/>
      <c r="N12703" s="6630"/>
      <c r="O12703" s="6630"/>
      <c r="P12703" s="6630"/>
      <c r="Q12703" s="6630"/>
      <c r="R12703" s="6630"/>
      <c r="S12703" s="6630"/>
      <c r="T12703" s="6630"/>
      <c r="Z12703" s="6630" t="e">
        <f>#REF!</f>
        <v>#REF!</v>
      </c>
    </row>
    <row r="12704" spans="2:26">
      <c r="B12704" s="6630" t="s">
        <v>16014</v>
      </c>
      <c r="C12704" s="6630" t="e">
        <f>#REF!&amp;" - "&amp;#REF!</f>
        <v>#REF!</v>
      </c>
      <c r="D12704" s="6630" t="s">
        <v>3205</v>
      </c>
      <c r="E12704" s="6630" t="s">
        <v>31970</v>
      </c>
      <c r="F12704" s="6630" t="e">
        <f>#REF!</f>
        <v>#REF!</v>
      </c>
      <c r="G12704" s="6630"/>
      <c r="H12704" s="6630"/>
      <c r="I12704" s="6630"/>
      <c r="J12704" s="6630"/>
      <c r="K12704" s="6630"/>
      <c r="L12704" s="6630"/>
      <c r="M12704" s="6630"/>
      <c r="N12704" s="6630"/>
      <c r="O12704" s="6630"/>
      <c r="P12704" s="6630"/>
      <c r="Q12704" s="6630"/>
      <c r="R12704" s="6630"/>
      <c r="S12704" s="6630"/>
      <c r="T12704" s="6630"/>
      <c r="Z12704" s="6630" t="e">
        <f>#REF!</f>
        <v>#REF!</v>
      </c>
    </row>
    <row r="12705" spans="2:26">
      <c r="B12705" s="6630" t="s">
        <v>16032</v>
      </c>
      <c r="C12705" s="6630" t="e">
        <f>#REF!&amp;" - "&amp;#REF!</f>
        <v>#REF!</v>
      </c>
      <c r="D12705" s="6630" t="s">
        <v>3205</v>
      </c>
      <c r="E12705" s="6630" t="s">
        <v>31970</v>
      </c>
      <c r="F12705" s="6630" t="e">
        <f>#REF!</f>
        <v>#REF!</v>
      </c>
      <c r="G12705" s="6630"/>
      <c r="H12705" s="6630"/>
      <c r="I12705" s="6630"/>
      <c r="J12705" s="6630"/>
      <c r="K12705" s="6630"/>
      <c r="L12705" s="6630"/>
      <c r="M12705" s="6630"/>
      <c r="N12705" s="6630"/>
      <c r="O12705" s="6630"/>
      <c r="P12705" s="6630"/>
      <c r="Q12705" s="6630"/>
      <c r="R12705" s="6630"/>
      <c r="S12705" s="6630"/>
      <c r="T12705" s="6630"/>
      <c r="Z12705" s="6630" t="e">
        <f>#REF!</f>
        <v>#REF!</v>
      </c>
    </row>
    <row r="12706" spans="2:26">
      <c r="B12706" s="6630" t="s">
        <v>16050</v>
      </c>
      <c r="C12706" s="6630" t="e">
        <f>#REF!&amp;" - "&amp;#REF!</f>
        <v>#REF!</v>
      </c>
      <c r="D12706" s="6630" t="s">
        <v>3205</v>
      </c>
      <c r="E12706" s="6630" t="s">
        <v>31970</v>
      </c>
      <c r="F12706" s="6630" t="e">
        <f>#REF!</f>
        <v>#REF!</v>
      </c>
      <c r="G12706" s="6630"/>
      <c r="H12706" s="6630"/>
      <c r="I12706" s="6630"/>
      <c r="J12706" s="6630"/>
      <c r="K12706" s="6630"/>
      <c r="L12706" s="6630"/>
      <c r="M12706" s="6630"/>
      <c r="N12706" s="6630"/>
      <c r="O12706" s="6630"/>
      <c r="P12706" s="6630"/>
      <c r="Q12706" s="6630"/>
      <c r="R12706" s="6630"/>
      <c r="S12706" s="6630"/>
      <c r="T12706" s="6630"/>
      <c r="Z12706" s="6630" t="e">
        <f>#REF!</f>
        <v>#REF!</v>
      </c>
    </row>
    <row r="12707" spans="2:26">
      <c r="B12707" s="6630" t="s">
        <v>16068</v>
      </c>
      <c r="C12707" s="6630" t="e">
        <f>#REF!&amp;" - "&amp;#REF!</f>
        <v>#REF!</v>
      </c>
      <c r="D12707" s="6630" t="s">
        <v>3205</v>
      </c>
      <c r="E12707" s="6630" t="s">
        <v>31970</v>
      </c>
      <c r="F12707" s="6630" t="e">
        <f>#REF!</f>
        <v>#REF!</v>
      </c>
      <c r="G12707" s="6630"/>
      <c r="H12707" s="6630"/>
      <c r="I12707" s="6630"/>
      <c r="J12707" s="6630"/>
      <c r="K12707" s="6630"/>
      <c r="L12707" s="6630"/>
      <c r="M12707" s="6630"/>
      <c r="N12707" s="6630"/>
      <c r="O12707" s="6630"/>
      <c r="P12707" s="6630"/>
      <c r="Q12707" s="6630"/>
      <c r="R12707" s="6630"/>
      <c r="S12707" s="6630"/>
      <c r="T12707" s="6630"/>
      <c r="Z12707" s="6630" t="e">
        <f>#REF!</f>
        <v>#REF!</v>
      </c>
    </row>
    <row r="12708" spans="2:26">
      <c r="B12708" s="6630" t="s">
        <v>16086</v>
      </c>
      <c r="C12708" s="6630" t="e">
        <f>#REF!&amp;" - "&amp;#REF!</f>
        <v>#REF!</v>
      </c>
      <c r="D12708" s="6630" t="s">
        <v>3205</v>
      </c>
      <c r="E12708" s="6630" t="s">
        <v>31970</v>
      </c>
      <c r="F12708" s="6630" t="e">
        <f>#REF!</f>
        <v>#REF!</v>
      </c>
      <c r="G12708" s="6630"/>
      <c r="H12708" s="6630"/>
      <c r="I12708" s="6630"/>
      <c r="J12708" s="6630"/>
      <c r="K12708" s="6630"/>
      <c r="L12708" s="6630"/>
      <c r="M12708" s="6630"/>
      <c r="N12708" s="6630"/>
      <c r="O12708" s="6630"/>
      <c r="P12708" s="6630"/>
      <c r="Q12708" s="6630"/>
      <c r="R12708" s="6630"/>
      <c r="S12708" s="6630"/>
      <c r="T12708" s="6630"/>
      <c r="Z12708" s="6630" t="e">
        <f>#REF!</f>
        <v>#REF!</v>
      </c>
    </row>
    <row r="12709" spans="2:26">
      <c r="B12709" s="6630" t="s">
        <v>16104</v>
      </c>
      <c r="C12709" s="6630" t="e">
        <f>#REF!&amp;" - "&amp;#REF!</f>
        <v>#REF!</v>
      </c>
      <c r="D12709" s="6630" t="s">
        <v>3205</v>
      </c>
      <c r="E12709" s="6630" t="s">
        <v>31970</v>
      </c>
      <c r="F12709" s="6630" t="e">
        <f>#REF!</f>
        <v>#REF!</v>
      </c>
      <c r="G12709" s="6630"/>
      <c r="H12709" s="6630"/>
      <c r="I12709" s="6630"/>
      <c r="J12709" s="6630"/>
      <c r="K12709" s="6630"/>
      <c r="L12709" s="6630"/>
      <c r="M12709" s="6630"/>
      <c r="N12709" s="6630"/>
      <c r="O12709" s="6630"/>
      <c r="P12709" s="6630"/>
      <c r="Q12709" s="6630"/>
      <c r="R12709" s="6630"/>
      <c r="S12709" s="6630"/>
      <c r="T12709" s="6630"/>
      <c r="Z12709" s="6630" t="e">
        <f>#REF!</f>
        <v>#REF!</v>
      </c>
    </row>
    <row r="12710" spans="2:26">
      <c r="B12710" s="6630" t="s">
        <v>16122</v>
      </c>
      <c r="C12710" s="6630" t="e">
        <f>#REF!&amp;" - "&amp;#REF!</f>
        <v>#REF!</v>
      </c>
      <c r="D12710" s="6630" t="s">
        <v>3205</v>
      </c>
      <c r="E12710" s="6630" t="s">
        <v>31970</v>
      </c>
      <c r="F12710" s="6630" t="e">
        <f>#REF!</f>
        <v>#REF!</v>
      </c>
      <c r="G12710" s="6630"/>
      <c r="H12710" s="6630"/>
      <c r="I12710" s="6630"/>
      <c r="J12710" s="6630"/>
      <c r="K12710" s="6630"/>
      <c r="L12710" s="6630"/>
      <c r="M12710" s="6630"/>
      <c r="N12710" s="6630"/>
      <c r="O12710" s="6630"/>
      <c r="P12710" s="6630"/>
      <c r="Q12710" s="6630"/>
      <c r="R12710" s="6630"/>
      <c r="S12710" s="6630"/>
      <c r="T12710" s="6630"/>
      <c r="Z12710" s="6630" t="e">
        <f>#REF!</f>
        <v>#REF!</v>
      </c>
    </row>
    <row r="12711" spans="2:26">
      <c r="B12711" s="6630" t="s">
        <v>16140</v>
      </c>
      <c r="C12711" s="6630" t="e">
        <f>#REF!&amp;" - "&amp;#REF!</f>
        <v>#REF!</v>
      </c>
      <c r="D12711" s="6630" t="s">
        <v>3205</v>
      </c>
      <c r="E12711" s="6630" t="s">
        <v>31970</v>
      </c>
      <c r="F12711" s="6630" t="e">
        <f>#REF!</f>
        <v>#REF!</v>
      </c>
      <c r="G12711" s="6630"/>
      <c r="H12711" s="6630"/>
      <c r="I12711" s="6630"/>
      <c r="J12711" s="6630"/>
      <c r="K12711" s="6630"/>
      <c r="L12711" s="6630"/>
      <c r="M12711" s="6630"/>
      <c r="N12711" s="6630"/>
      <c r="O12711" s="6630"/>
      <c r="P12711" s="6630"/>
      <c r="Q12711" s="6630"/>
      <c r="R12711" s="6630"/>
      <c r="S12711" s="6630"/>
      <c r="T12711" s="6630"/>
      <c r="Z12711" s="6630" t="e">
        <f>#REF!</f>
        <v>#REF!</v>
      </c>
    </row>
    <row r="12712" spans="2:26">
      <c r="B12712" s="6630" t="s">
        <v>16158</v>
      </c>
      <c r="C12712" s="6630" t="e">
        <f>#REF!&amp;" - "&amp;#REF!</f>
        <v>#REF!</v>
      </c>
      <c r="D12712" s="6630" t="s">
        <v>3205</v>
      </c>
      <c r="E12712" s="6630" t="s">
        <v>31970</v>
      </c>
      <c r="F12712" s="6630" t="e">
        <f>#REF!</f>
        <v>#REF!</v>
      </c>
      <c r="G12712" s="6630"/>
      <c r="H12712" s="6630"/>
      <c r="I12712" s="6630"/>
      <c r="J12712" s="6630"/>
      <c r="K12712" s="6630"/>
      <c r="L12712" s="6630"/>
      <c r="M12712" s="6630"/>
      <c r="N12712" s="6630"/>
      <c r="O12712" s="6630"/>
      <c r="P12712" s="6630"/>
      <c r="Q12712" s="6630"/>
      <c r="R12712" s="6630"/>
      <c r="S12712" s="6630"/>
      <c r="T12712" s="6630"/>
      <c r="Z12712" s="6630" t="e">
        <f>#REF!</f>
        <v>#REF!</v>
      </c>
    </row>
    <row r="12713" spans="2:26">
      <c r="B12713" s="6630" t="s">
        <v>16176</v>
      </c>
      <c r="C12713" s="6630" t="e">
        <f>#REF!&amp;" - "&amp;#REF!</f>
        <v>#REF!</v>
      </c>
      <c r="D12713" s="6630" t="s">
        <v>3205</v>
      </c>
      <c r="E12713" s="6630" t="s">
        <v>31970</v>
      </c>
      <c r="F12713" s="6630" t="e">
        <f>#REF!</f>
        <v>#REF!</v>
      </c>
      <c r="G12713" s="6630"/>
      <c r="H12713" s="6630"/>
      <c r="I12713" s="6630"/>
      <c r="J12713" s="6630"/>
      <c r="K12713" s="6630"/>
      <c r="L12713" s="6630"/>
      <c r="M12713" s="6630"/>
      <c r="N12713" s="6630"/>
      <c r="O12713" s="6630"/>
      <c r="P12713" s="6630"/>
      <c r="Q12713" s="6630"/>
      <c r="R12713" s="6630"/>
      <c r="S12713" s="6630"/>
      <c r="T12713" s="6630"/>
      <c r="Z12713" s="6630" t="e">
        <f>#REF!</f>
        <v>#REF!</v>
      </c>
    </row>
    <row r="12714" spans="2:26">
      <c r="B12714" s="6630" t="s">
        <v>16194</v>
      </c>
      <c r="C12714" s="6630" t="e">
        <f>#REF!&amp;" - "&amp;#REF!</f>
        <v>#REF!</v>
      </c>
      <c r="D12714" s="6630" t="s">
        <v>3205</v>
      </c>
      <c r="E12714" s="6630" t="s">
        <v>31970</v>
      </c>
      <c r="F12714" s="6630" t="e">
        <f>#REF!</f>
        <v>#REF!</v>
      </c>
      <c r="G12714" s="6630"/>
      <c r="H12714" s="6630"/>
      <c r="I12714" s="6630"/>
      <c r="J12714" s="6630"/>
      <c r="K12714" s="6630"/>
      <c r="L12714" s="6630"/>
      <c r="M12714" s="6630"/>
      <c r="N12714" s="6630"/>
      <c r="O12714" s="6630"/>
      <c r="P12714" s="6630"/>
      <c r="Q12714" s="6630"/>
      <c r="R12714" s="6630"/>
      <c r="S12714" s="6630"/>
      <c r="T12714" s="6630"/>
      <c r="Z12714" s="6630" t="e">
        <f>#REF!</f>
        <v>#REF!</v>
      </c>
    </row>
    <row r="12715" spans="2:26">
      <c r="B12715" s="6630" t="s">
        <v>16212</v>
      </c>
      <c r="C12715" s="6630" t="e">
        <f>#REF!&amp;" - "&amp;#REF!</f>
        <v>#REF!</v>
      </c>
      <c r="D12715" s="6630" t="s">
        <v>3205</v>
      </c>
      <c r="E12715" s="6630" t="s">
        <v>31970</v>
      </c>
      <c r="F12715" s="6630" t="e">
        <f>#REF!</f>
        <v>#REF!</v>
      </c>
      <c r="G12715" s="6630"/>
      <c r="H12715" s="6630"/>
      <c r="I12715" s="6630"/>
      <c r="J12715" s="6630"/>
      <c r="K12715" s="6630"/>
      <c r="L12715" s="6630"/>
      <c r="M12715" s="6630"/>
      <c r="N12715" s="6630"/>
      <c r="O12715" s="6630"/>
      <c r="P12715" s="6630"/>
      <c r="Q12715" s="6630"/>
      <c r="R12715" s="6630"/>
      <c r="S12715" s="6630"/>
      <c r="T12715" s="6630"/>
      <c r="Z12715" s="6630" t="e">
        <f>#REF!</f>
        <v>#REF!</v>
      </c>
    </row>
    <row r="12716" spans="2:26">
      <c r="B12716" s="6630" t="s">
        <v>16230</v>
      </c>
      <c r="C12716" s="6630" t="e">
        <f>#REF!&amp;" - "&amp;#REF!</f>
        <v>#REF!</v>
      </c>
      <c r="D12716" s="6630" t="s">
        <v>3205</v>
      </c>
      <c r="E12716" s="6630" t="s">
        <v>31970</v>
      </c>
      <c r="F12716" s="6630" t="e">
        <f>#REF!</f>
        <v>#REF!</v>
      </c>
      <c r="G12716" s="6630"/>
      <c r="H12716" s="6630"/>
      <c r="I12716" s="6630"/>
      <c r="J12716" s="6630"/>
      <c r="K12716" s="6630"/>
      <c r="L12716" s="6630"/>
      <c r="M12716" s="6630"/>
      <c r="N12716" s="6630"/>
      <c r="O12716" s="6630"/>
      <c r="P12716" s="6630"/>
      <c r="Q12716" s="6630"/>
      <c r="R12716" s="6630"/>
      <c r="S12716" s="6630"/>
      <c r="T12716" s="6630"/>
      <c r="Z12716" s="6630" t="e">
        <f>#REF!</f>
        <v>#REF!</v>
      </c>
    </row>
    <row r="12717" spans="2:26">
      <c r="B12717" s="6630" t="s">
        <v>16248</v>
      </c>
      <c r="C12717" s="6630" t="e">
        <f>#REF!&amp;" - "&amp;#REF!</f>
        <v>#REF!</v>
      </c>
      <c r="D12717" s="6630" t="s">
        <v>3205</v>
      </c>
      <c r="E12717" s="6630" t="s">
        <v>31970</v>
      </c>
      <c r="F12717" s="6630" t="e">
        <f>#REF!</f>
        <v>#REF!</v>
      </c>
      <c r="G12717" s="6630"/>
      <c r="H12717" s="6630"/>
      <c r="I12717" s="6630"/>
      <c r="J12717" s="6630"/>
      <c r="K12717" s="6630"/>
      <c r="L12717" s="6630"/>
      <c r="M12717" s="6630"/>
      <c r="N12717" s="6630"/>
      <c r="O12717" s="6630"/>
      <c r="P12717" s="6630"/>
      <c r="Q12717" s="6630"/>
      <c r="R12717" s="6630"/>
      <c r="S12717" s="6630"/>
      <c r="T12717" s="6630"/>
      <c r="Z12717" s="6630" t="e">
        <f>#REF!</f>
        <v>#REF!</v>
      </c>
    </row>
    <row r="12718" spans="2:26">
      <c r="B12718" s="6630" t="s">
        <v>16266</v>
      </c>
      <c r="C12718" s="6630" t="e">
        <f>#REF!&amp;" - "&amp;#REF!</f>
        <v>#REF!</v>
      </c>
      <c r="D12718" s="6630" t="s">
        <v>3205</v>
      </c>
      <c r="E12718" s="6630" t="s">
        <v>31970</v>
      </c>
      <c r="F12718" s="6630" t="e">
        <f>#REF!</f>
        <v>#REF!</v>
      </c>
      <c r="G12718" s="6630"/>
      <c r="H12718" s="6630"/>
      <c r="I12718" s="6630"/>
      <c r="J12718" s="6630"/>
      <c r="K12718" s="6630"/>
      <c r="L12718" s="6630"/>
      <c r="M12718" s="6630"/>
      <c r="N12718" s="6630"/>
      <c r="O12718" s="6630"/>
      <c r="P12718" s="6630"/>
      <c r="Q12718" s="6630"/>
      <c r="R12718" s="6630"/>
      <c r="S12718" s="6630"/>
      <c r="T12718" s="6630"/>
      <c r="Z12718" s="6630" t="e">
        <f>#REF!</f>
        <v>#REF!</v>
      </c>
    </row>
    <row r="12719" spans="2:26">
      <c r="B12719" s="6630" t="s">
        <v>16284</v>
      </c>
      <c r="C12719" s="6630" t="e">
        <f>#REF!&amp;" - "&amp;#REF!</f>
        <v>#REF!</v>
      </c>
      <c r="D12719" s="6630" t="s">
        <v>3205</v>
      </c>
      <c r="E12719" s="6630" t="s">
        <v>31970</v>
      </c>
      <c r="F12719" s="6630" t="e">
        <f>#REF!</f>
        <v>#REF!</v>
      </c>
      <c r="G12719" s="6630"/>
      <c r="H12719" s="6630"/>
      <c r="I12719" s="6630"/>
      <c r="J12719" s="6630"/>
      <c r="K12719" s="6630"/>
      <c r="L12719" s="6630"/>
      <c r="M12719" s="6630"/>
      <c r="N12719" s="6630"/>
      <c r="O12719" s="6630"/>
      <c r="P12719" s="6630"/>
      <c r="Q12719" s="6630"/>
      <c r="R12719" s="6630"/>
      <c r="S12719" s="6630"/>
      <c r="T12719" s="6630"/>
      <c r="Z12719" s="6630" t="e">
        <f>#REF!</f>
        <v>#REF!</v>
      </c>
    </row>
    <row r="12720" spans="2:26">
      <c r="B12720" s="6630" t="s">
        <v>16302</v>
      </c>
      <c r="C12720" s="6630" t="e">
        <f>#REF!&amp;" - "&amp;#REF!</f>
        <v>#REF!</v>
      </c>
      <c r="D12720" s="6630" t="s">
        <v>3205</v>
      </c>
      <c r="E12720" s="6630" t="s">
        <v>31970</v>
      </c>
      <c r="F12720" s="6630" t="e">
        <f>#REF!</f>
        <v>#REF!</v>
      </c>
      <c r="G12720" s="6630"/>
      <c r="H12720" s="6630"/>
      <c r="I12720" s="6630"/>
      <c r="J12720" s="6630"/>
      <c r="K12720" s="6630"/>
      <c r="L12720" s="6630"/>
      <c r="M12720" s="6630"/>
      <c r="N12720" s="6630"/>
      <c r="O12720" s="6630"/>
      <c r="P12720" s="6630"/>
      <c r="Q12720" s="6630"/>
      <c r="R12720" s="6630"/>
      <c r="S12720" s="6630"/>
      <c r="T12720" s="6630"/>
      <c r="Z12720" s="6630" t="e">
        <f>#REF!</f>
        <v>#REF!</v>
      </c>
    </row>
    <row r="12721" spans="2:26">
      <c r="B12721" s="6630" t="s">
        <v>16320</v>
      </c>
      <c r="C12721" s="6630" t="e">
        <f>#REF!&amp;" - "&amp;#REF!</f>
        <v>#REF!</v>
      </c>
      <c r="D12721" s="6630" t="s">
        <v>3205</v>
      </c>
      <c r="E12721" s="6630" t="s">
        <v>31970</v>
      </c>
      <c r="F12721" s="6630" t="e">
        <f>#REF!</f>
        <v>#REF!</v>
      </c>
      <c r="G12721" s="6630"/>
      <c r="H12721" s="6630"/>
      <c r="I12721" s="6630"/>
      <c r="J12721" s="6630"/>
      <c r="K12721" s="6630"/>
      <c r="L12721" s="6630"/>
      <c r="M12721" s="6630"/>
      <c r="N12721" s="6630"/>
      <c r="O12721" s="6630"/>
      <c r="P12721" s="6630"/>
      <c r="Q12721" s="6630"/>
      <c r="R12721" s="6630"/>
      <c r="S12721" s="6630"/>
      <c r="T12721" s="6630"/>
      <c r="Z12721" s="6630" t="e">
        <f>#REF!</f>
        <v>#REF!</v>
      </c>
    </row>
    <row r="12722" spans="2:26">
      <c r="B12722" s="6630" t="s">
        <v>16338</v>
      </c>
      <c r="C12722" s="6630" t="e">
        <f>#REF!&amp;" - "&amp;#REF!</f>
        <v>#REF!</v>
      </c>
      <c r="D12722" s="6630" t="s">
        <v>3205</v>
      </c>
      <c r="E12722" s="6630" t="s">
        <v>31970</v>
      </c>
      <c r="F12722" s="6630" t="e">
        <f>#REF!</f>
        <v>#REF!</v>
      </c>
      <c r="G12722" s="6630"/>
      <c r="H12722" s="6630"/>
      <c r="I12722" s="6630"/>
      <c r="J12722" s="6630"/>
      <c r="K12722" s="6630"/>
      <c r="L12722" s="6630"/>
      <c r="M12722" s="6630"/>
      <c r="N12722" s="6630"/>
      <c r="O12722" s="6630"/>
      <c r="P12722" s="6630"/>
      <c r="Q12722" s="6630"/>
      <c r="R12722" s="6630"/>
      <c r="S12722" s="6630"/>
      <c r="T12722" s="6630"/>
      <c r="Z12722" s="6630" t="e">
        <f>#REF!</f>
        <v>#REF!</v>
      </c>
    </row>
    <row r="12723" spans="2:26">
      <c r="B12723" s="6630" t="s">
        <v>16356</v>
      </c>
      <c r="C12723" s="6630" t="e">
        <f>#REF!&amp;" - "&amp;#REF!</f>
        <v>#REF!</v>
      </c>
      <c r="D12723" s="6630" t="s">
        <v>3205</v>
      </c>
      <c r="E12723" s="6630" t="s">
        <v>31970</v>
      </c>
      <c r="F12723" s="6630" t="e">
        <f>#REF!</f>
        <v>#REF!</v>
      </c>
      <c r="G12723" s="6630"/>
      <c r="H12723" s="6630"/>
      <c r="I12723" s="6630"/>
      <c r="J12723" s="6630"/>
      <c r="K12723" s="6630"/>
      <c r="L12723" s="6630"/>
      <c r="M12723" s="6630"/>
      <c r="N12723" s="6630"/>
      <c r="O12723" s="6630"/>
      <c r="P12723" s="6630"/>
      <c r="Q12723" s="6630"/>
      <c r="R12723" s="6630"/>
      <c r="S12723" s="6630"/>
      <c r="T12723" s="6630"/>
      <c r="Z12723" s="6630" t="e">
        <f>#REF!</f>
        <v>#REF!</v>
      </c>
    </row>
    <row r="12724" spans="2:26">
      <c r="B12724" s="6630" t="s">
        <v>16374</v>
      </c>
      <c r="C12724" s="6630" t="e">
        <f>#REF!&amp;" - "&amp;#REF!</f>
        <v>#REF!</v>
      </c>
      <c r="D12724" s="6630" t="s">
        <v>3205</v>
      </c>
      <c r="E12724" s="6630" t="s">
        <v>31970</v>
      </c>
      <c r="F12724" s="6630" t="e">
        <f>#REF!</f>
        <v>#REF!</v>
      </c>
      <c r="G12724" s="6630"/>
      <c r="H12724" s="6630"/>
      <c r="I12724" s="6630"/>
      <c r="J12724" s="6630"/>
      <c r="K12724" s="6630"/>
      <c r="L12724" s="6630"/>
      <c r="M12724" s="6630"/>
      <c r="N12724" s="6630"/>
      <c r="O12724" s="6630"/>
      <c r="P12724" s="6630"/>
      <c r="Q12724" s="6630"/>
      <c r="R12724" s="6630"/>
      <c r="S12724" s="6630"/>
      <c r="T12724" s="6630"/>
      <c r="Z12724" s="6630" t="e">
        <f>#REF!</f>
        <v>#REF!</v>
      </c>
    </row>
    <row r="12725" spans="2:26">
      <c r="B12725" s="6630" t="s">
        <v>16392</v>
      </c>
      <c r="C12725" s="6630" t="e">
        <f>#REF!&amp;" - "&amp;#REF!</f>
        <v>#REF!</v>
      </c>
      <c r="D12725" s="6630" t="s">
        <v>3205</v>
      </c>
      <c r="E12725" s="6630" t="s">
        <v>31970</v>
      </c>
      <c r="F12725" s="6630" t="e">
        <f>#REF!</f>
        <v>#REF!</v>
      </c>
      <c r="G12725" s="6630"/>
      <c r="H12725" s="6630"/>
      <c r="I12725" s="6630"/>
      <c r="J12725" s="6630"/>
      <c r="K12725" s="6630"/>
      <c r="L12725" s="6630"/>
      <c r="M12725" s="6630"/>
      <c r="N12725" s="6630"/>
      <c r="O12725" s="6630"/>
      <c r="P12725" s="6630"/>
      <c r="Q12725" s="6630"/>
      <c r="R12725" s="6630"/>
      <c r="S12725" s="6630"/>
      <c r="T12725" s="6630"/>
      <c r="Z12725" s="6630" t="e">
        <f>#REF!</f>
        <v>#REF!</v>
      </c>
    </row>
    <row r="12726" spans="2:26">
      <c r="B12726" s="6630" t="s">
        <v>16410</v>
      </c>
      <c r="C12726" s="6630" t="e">
        <f>#REF!&amp;" - "&amp;#REF!</f>
        <v>#REF!</v>
      </c>
      <c r="D12726" s="6630" t="s">
        <v>3205</v>
      </c>
      <c r="E12726" s="6630" t="s">
        <v>31970</v>
      </c>
      <c r="F12726" s="6630" t="e">
        <f>#REF!</f>
        <v>#REF!</v>
      </c>
      <c r="G12726" s="6630"/>
      <c r="H12726" s="6630"/>
      <c r="I12726" s="6630"/>
      <c r="J12726" s="6630"/>
      <c r="K12726" s="6630"/>
      <c r="L12726" s="6630"/>
      <c r="M12726" s="6630"/>
      <c r="N12726" s="6630"/>
      <c r="O12726" s="6630"/>
      <c r="P12726" s="6630"/>
      <c r="Q12726" s="6630"/>
      <c r="R12726" s="6630"/>
      <c r="S12726" s="6630"/>
      <c r="T12726" s="6630"/>
      <c r="Z12726" s="6630" t="e">
        <f>#REF!</f>
        <v>#REF!</v>
      </c>
    </row>
    <row r="12727" spans="2:26">
      <c r="B12727" s="6630" t="s">
        <v>16428</v>
      </c>
      <c r="C12727" s="6630" t="e">
        <f>#REF!&amp;" - "&amp;#REF!</f>
        <v>#REF!</v>
      </c>
      <c r="D12727" s="6630" t="s">
        <v>3205</v>
      </c>
      <c r="E12727" s="6630" t="s">
        <v>31970</v>
      </c>
      <c r="F12727" s="6630" t="e">
        <f>#REF!</f>
        <v>#REF!</v>
      </c>
      <c r="G12727" s="6630"/>
      <c r="H12727" s="6630"/>
      <c r="I12727" s="6630"/>
      <c r="J12727" s="6630"/>
      <c r="K12727" s="6630"/>
      <c r="L12727" s="6630"/>
      <c r="M12727" s="6630"/>
      <c r="N12727" s="6630"/>
      <c r="O12727" s="6630"/>
      <c r="P12727" s="6630"/>
      <c r="Q12727" s="6630"/>
      <c r="R12727" s="6630"/>
      <c r="S12727" s="6630"/>
      <c r="T12727" s="6630"/>
      <c r="Z12727" s="6630" t="e">
        <f>#REF!</f>
        <v>#REF!</v>
      </c>
    </row>
    <row r="12728" spans="2:26">
      <c r="B12728" s="6630" t="s">
        <v>16446</v>
      </c>
      <c r="C12728" s="6630" t="e">
        <f>#REF!&amp;" - "&amp;#REF!</f>
        <v>#REF!</v>
      </c>
      <c r="D12728" s="6630" t="s">
        <v>3205</v>
      </c>
      <c r="E12728" s="6630" t="s">
        <v>31970</v>
      </c>
      <c r="F12728" s="6630" t="e">
        <f>#REF!</f>
        <v>#REF!</v>
      </c>
      <c r="G12728" s="6630"/>
      <c r="H12728" s="6630"/>
      <c r="I12728" s="6630"/>
      <c r="J12728" s="6630"/>
      <c r="K12728" s="6630"/>
      <c r="L12728" s="6630"/>
      <c r="M12728" s="6630"/>
      <c r="N12728" s="6630"/>
      <c r="O12728" s="6630"/>
      <c r="P12728" s="6630"/>
      <c r="Q12728" s="6630"/>
      <c r="R12728" s="6630"/>
      <c r="S12728" s="6630"/>
      <c r="T12728" s="6630"/>
      <c r="Z12728" s="6630" t="e">
        <f>#REF!</f>
        <v>#REF!</v>
      </c>
    </row>
    <row r="12729" spans="2:26">
      <c r="B12729" s="6630" t="s">
        <v>16464</v>
      </c>
      <c r="C12729" s="6630" t="e">
        <f>#REF!&amp;" - "&amp;#REF!</f>
        <v>#REF!</v>
      </c>
      <c r="D12729" s="6630" t="s">
        <v>3205</v>
      </c>
      <c r="E12729" s="6630" t="s">
        <v>31970</v>
      </c>
      <c r="F12729" s="6630" t="e">
        <f>#REF!</f>
        <v>#REF!</v>
      </c>
      <c r="G12729" s="6630"/>
      <c r="H12729" s="6630"/>
      <c r="I12729" s="6630"/>
      <c r="J12729" s="6630"/>
      <c r="K12729" s="6630"/>
      <c r="L12729" s="6630"/>
      <c r="M12729" s="6630"/>
      <c r="N12729" s="6630"/>
      <c r="O12729" s="6630"/>
      <c r="P12729" s="6630"/>
      <c r="Q12729" s="6630"/>
      <c r="R12729" s="6630"/>
      <c r="S12729" s="6630"/>
      <c r="T12729" s="6630"/>
      <c r="Z12729" s="6630" t="e">
        <f>#REF!</f>
        <v>#REF!</v>
      </c>
    </row>
    <row r="12730" spans="2:26">
      <c r="B12730" s="6630" t="s">
        <v>16482</v>
      </c>
      <c r="C12730" s="6630" t="e">
        <f>#REF!&amp;" - "&amp;#REF!</f>
        <v>#REF!</v>
      </c>
      <c r="D12730" s="6630" t="s">
        <v>3205</v>
      </c>
      <c r="E12730" s="6630" t="s">
        <v>31970</v>
      </c>
      <c r="F12730" s="6630" t="e">
        <f>#REF!</f>
        <v>#REF!</v>
      </c>
      <c r="G12730" s="6630"/>
      <c r="H12730" s="6630"/>
      <c r="I12730" s="6630"/>
      <c r="J12730" s="6630"/>
      <c r="K12730" s="6630"/>
      <c r="L12730" s="6630"/>
      <c r="M12730" s="6630"/>
      <c r="N12730" s="6630"/>
      <c r="O12730" s="6630"/>
      <c r="P12730" s="6630"/>
      <c r="Q12730" s="6630"/>
      <c r="R12730" s="6630"/>
      <c r="S12730" s="6630"/>
      <c r="T12730" s="6630"/>
      <c r="Z12730" s="6630" t="e">
        <f>#REF!</f>
        <v>#REF!</v>
      </c>
    </row>
    <row r="12731" spans="2:26">
      <c r="B12731" s="6630" t="s">
        <v>16500</v>
      </c>
      <c r="C12731" s="6630" t="e">
        <f>#REF!&amp;" - "&amp;#REF!</f>
        <v>#REF!</v>
      </c>
      <c r="D12731" s="6630" t="s">
        <v>3205</v>
      </c>
      <c r="E12731" s="6630" t="s">
        <v>31970</v>
      </c>
      <c r="F12731" s="6630" t="e">
        <f>#REF!</f>
        <v>#REF!</v>
      </c>
      <c r="G12731" s="6630"/>
      <c r="H12731" s="6630"/>
      <c r="I12731" s="6630"/>
      <c r="J12731" s="6630"/>
      <c r="K12731" s="6630"/>
      <c r="L12731" s="6630"/>
      <c r="M12731" s="6630"/>
      <c r="N12731" s="6630"/>
      <c r="O12731" s="6630"/>
      <c r="P12731" s="6630"/>
      <c r="Q12731" s="6630"/>
      <c r="R12731" s="6630"/>
      <c r="S12731" s="6630"/>
      <c r="T12731" s="6630"/>
      <c r="Z12731" s="6630" t="e">
        <f>#REF!</f>
        <v>#REF!</v>
      </c>
    </row>
    <row r="12732" spans="2:26">
      <c r="B12732" s="6630" t="s">
        <v>16518</v>
      </c>
      <c r="C12732" s="6630" t="e">
        <f>#REF!&amp;" - "&amp;#REF!</f>
        <v>#REF!</v>
      </c>
      <c r="D12732" s="6630" t="s">
        <v>3205</v>
      </c>
      <c r="E12732" s="6630" t="s">
        <v>31970</v>
      </c>
      <c r="F12732" s="6630" t="e">
        <f>#REF!</f>
        <v>#REF!</v>
      </c>
      <c r="G12732" s="6630"/>
      <c r="H12732" s="6630"/>
      <c r="I12732" s="6630"/>
      <c r="J12732" s="6630"/>
      <c r="K12732" s="6630"/>
      <c r="L12732" s="6630"/>
      <c r="M12732" s="6630"/>
      <c r="N12732" s="6630"/>
      <c r="O12732" s="6630"/>
      <c r="P12732" s="6630"/>
      <c r="Q12732" s="6630"/>
      <c r="R12732" s="6630"/>
      <c r="S12732" s="6630"/>
      <c r="T12732" s="6630"/>
      <c r="Z12732" s="6630" t="e">
        <f>#REF!</f>
        <v>#REF!</v>
      </c>
    </row>
    <row r="12733" spans="2:26">
      <c r="B12733" s="6630" t="s">
        <v>16536</v>
      </c>
      <c r="C12733" s="6630" t="e">
        <f>#REF!&amp;" - "&amp;#REF!</f>
        <v>#REF!</v>
      </c>
      <c r="D12733" s="6630" t="s">
        <v>3205</v>
      </c>
      <c r="E12733" s="6630" t="s">
        <v>31970</v>
      </c>
      <c r="F12733" s="6630" t="e">
        <f>#REF!</f>
        <v>#REF!</v>
      </c>
      <c r="G12733" s="6630"/>
      <c r="H12733" s="6630"/>
      <c r="I12733" s="6630"/>
      <c r="J12733" s="6630"/>
      <c r="K12733" s="6630"/>
      <c r="L12733" s="6630"/>
      <c r="M12733" s="6630"/>
      <c r="N12733" s="6630"/>
      <c r="O12733" s="6630"/>
      <c r="P12733" s="6630"/>
      <c r="Q12733" s="6630"/>
      <c r="R12733" s="6630"/>
      <c r="S12733" s="6630"/>
      <c r="T12733" s="6630"/>
      <c r="Z12733" s="6630" t="e">
        <f>#REF!</f>
        <v>#REF!</v>
      </c>
    </row>
    <row r="12734" spans="2:26">
      <c r="B12734" s="6630" t="s">
        <v>16554</v>
      </c>
      <c r="C12734" s="6630" t="e">
        <f>#REF!&amp;" - "&amp;#REF!</f>
        <v>#REF!</v>
      </c>
      <c r="D12734" s="6630" t="s">
        <v>3205</v>
      </c>
      <c r="E12734" s="6630" t="s">
        <v>31970</v>
      </c>
      <c r="F12734" s="6630" t="e">
        <f>#REF!</f>
        <v>#REF!</v>
      </c>
      <c r="G12734" s="6630"/>
      <c r="H12734" s="6630"/>
      <c r="I12734" s="6630"/>
      <c r="J12734" s="6630"/>
      <c r="K12734" s="6630"/>
      <c r="L12734" s="6630"/>
      <c r="M12734" s="6630"/>
      <c r="N12734" s="6630"/>
      <c r="O12734" s="6630"/>
      <c r="P12734" s="6630"/>
      <c r="Q12734" s="6630"/>
      <c r="R12734" s="6630"/>
      <c r="S12734" s="6630"/>
      <c r="T12734" s="6630"/>
      <c r="Z12734" s="6630" t="e">
        <f>#REF!</f>
        <v>#REF!</v>
      </c>
    </row>
    <row r="12735" spans="2:26">
      <c r="B12735" s="6630" t="s">
        <v>16572</v>
      </c>
      <c r="C12735" s="6630" t="e">
        <f>#REF!&amp;" - "&amp;#REF!</f>
        <v>#REF!</v>
      </c>
      <c r="D12735" s="6630" t="s">
        <v>3205</v>
      </c>
      <c r="E12735" s="6630" t="s">
        <v>31970</v>
      </c>
      <c r="F12735" s="6630" t="e">
        <f>#REF!</f>
        <v>#REF!</v>
      </c>
      <c r="G12735" s="6630"/>
      <c r="H12735" s="6630"/>
      <c r="I12735" s="6630"/>
      <c r="J12735" s="6630"/>
      <c r="K12735" s="6630"/>
      <c r="L12735" s="6630"/>
      <c r="M12735" s="6630"/>
      <c r="N12735" s="6630"/>
      <c r="O12735" s="6630"/>
      <c r="P12735" s="6630"/>
      <c r="Q12735" s="6630"/>
      <c r="R12735" s="6630"/>
      <c r="S12735" s="6630"/>
      <c r="T12735" s="6630"/>
      <c r="Z12735" s="6630" t="e">
        <f>#REF!</f>
        <v>#REF!</v>
      </c>
    </row>
    <row r="12736" spans="2:26">
      <c r="B12736" s="6630" t="s">
        <v>16590</v>
      </c>
      <c r="C12736" s="6630" t="e">
        <f>#REF!&amp;" - "&amp;#REF!</f>
        <v>#REF!</v>
      </c>
      <c r="D12736" s="6630" t="s">
        <v>3205</v>
      </c>
      <c r="E12736" s="6630" t="s">
        <v>31970</v>
      </c>
      <c r="F12736" s="6630" t="e">
        <f>#REF!</f>
        <v>#REF!</v>
      </c>
      <c r="G12736" s="6630"/>
      <c r="H12736" s="6630"/>
      <c r="I12736" s="6630"/>
      <c r="J12736" s="6630"/>
      <c r="K12736" s="6630"/>
      <c r="L12736" s="6630"/>
      <c r="M12736" s="6630"/>
      <c r="N12736" s="6630"/>
      <c r="O12736" s="6630"/>
      <c r="P12736" s="6630"/>
      <c r="Q12736" s="6630"/>
      <c r="R12736" s="6630"/>
      <c r="S12736" s="6630"/>
      <c r="T12736" s="6630"/>
      <c r="Z12736" s="6630" t="e">
        <f>#REF!</f>
        <v>#REF!</v>
      </c>
    </row>
    <row r="12737" spans="2:26">
      <c r="B12737" s="6630" t="s">
        <v>16608</v>
      </c>
      <c r="C12737" s="6630" t="e">
        <f>#REF!&amp;" - "&amp;#REF!</f>
        <v>#REF!</v>
      </c>
      <c r="D12737" s="6630" t="s">
        <v>3205</v>
      </c>
      <c r="E12737" s="6630" t="s">
        <v>31970</v>
      </c>
      <c r="F12737" s="6630" t="e">
        <f>#REF!</f>
        <v>#REF!</v>
      </c>
      <c r="G12737" s="6630"/>
      <c r="H12737" s="6630"/>
      <c r="I12737" s="6630"/>
      <c r="J12737" s="6630"/>
      <c r="K12737" s="6630"/>
      <c r="L12737" s="6630"/>
      <c r="M12737" s="6630"/>
      <c r="N12737" s="6630"/>
      <c r="O12737" s="6630"/>
      <c r="P12737" s="6630"/>
      <c r="Q12737" s="6630"/>
      <c r="R12737" s="6630"/>
      <c r="S12737" s="6630"/>
      <c r="T12737" s="6630"/>
      <c r="Z12737" s="6630" t="e">
        <f>#REF!</f>
        <v>#REF!</v>
      </c>
    </row>
    <row r="12738" spans="2:26">
      <c r="B12738" s="6630" t="s">
        <v>16626</v>
      </c>
      <c r="C12738" s="6630" t="e">
        <f>#REF!&amp;" - "&amp;#REF!</f>
        <v>#REF!</v>
      </c>
      <c r="D12738" s="6630" t="s">
        <v>3205</v>
      </c>
      <c r="E12738" s="6630" t="s">
        <v>31970</v>
      </c>
      <c r="F12738" s="6630" t="e">
        <f>#REF!</f>
        <v>#REF!</v>
      </c>
      <c r="G12738" s="6630"/>
      <c r="H12738" s="6630"/>
      <c r="I12738" s="6630"/>
      <c r="J12738" s="6630"/>
      <c r="K12738" s="6630"/>
      <c r="L12738" s="6630"/>
      <c r="M12738" s="6630"/>
      <c r="N12738" s="6630"/>
      <c r="O12738" s="6630"/>
      <c r="P12738" s="6630"/>
      <c r="Q12738" s="6630"/>
      <c r="R12738" s="6630"/>
      <c r="S12738" s="6630"/>
      <c r="T12738" s="6630"/>
      <c r="Z12738" s="6630" t="e">
        <f>#REF!</f>
        <v>#REF!</v>
      </c>
    </row>
    <row r="12739" spans="2:26">
      <c r="B12739" s="6630" t="s">
        <v>16644</v>
      </c>
      <c r="C12739" s="6630" t="e">
        <f>#REF!&amp;" - "&amp;#REF!</f>
        <v>#REF!</v>
      </c>
      <c r="D12739" s="6630" t="s">
        <v>3205</v>
      </c>
      <c r="E12739" s="6630" t="s">
        <v>31970</v>
      </c>
      <c r="F12739" s="6630" t="e">
        <f>#REF!</f>
        <v>#REF!</v>
      </c>
      <c r="G12739" s="6630"/>
      <c r="H12739" s="6630"/>
      <c r="I12739" s="6630"/>
      <c r="J12739" s="6630"/>
      <c r="K12739" s="6630"/>
      <c r="L12739" s="6630"/>
      <c r="M12739" s="6630"/>
      <c r="N12739" s="6630"/>
      <c r="O12739" s="6630"/>
      <c r="P12739" s="6630"/>
      <c r="Q12739" s="6630"/>
      <c r="R12739" s="6630"/>
      <c r="S12739" s="6630"/>
      <c r="T12739" s="6630"/>
      <c r="Z12739" s="6630" t="e">
        <f>#REF!</f>
        <v>#REF!</v>
      </c>
    </row>
    <row r="12740" spans="2:26">
      <c r="B12740" s="6630" t="s">
        <v>16662</v>
      </c>
      <c r="C12740" s="6630" t="e">
        <f>#REF!&amp;" - "&amp;#REF!</f>
        <v>#REF!</v>
      </c>
      <c r="D12740" s="6630" t="s">
        <v>3205</v>
      </c>
      <c r="E12740" s="6630" t="s">
        <v>31970</v>
      </c>
      <c r="F12740" s="6630" t="e">
        <f>#REF!</f>
        <v>#REF!</v>
      </c>
      <c r="G12740" s="6630"/>
      <c r="H12740" s="6630"/>
      <c r="I12740" s="6630"/>
      <c r="J12740" s="6630"/>
      <c r="K12740" s="6630"/>
      <c r="L12740" s="6630"/>
      <c r="M12740" s="6630"/>
      <c r="N12740" s="6630"/>
      <c r="O12740" s="6630"/>
      <c r="P12740" s="6630"/>
      <c r="Q12740" s="6630"/>
      <c r="R12740" s="6630"/>
      <c r="S12740" s="6630"/>
      <c r="T12740" s="6630"/>
      <c r="Z12740" s="6630" t="e">
        <f>#REF!</f>
        <v>#REF!</v>
      </c>
    </row>
    <row r="12741" spans="2:26">
      <c r="B12741" s="6630" t="s">
        <v>16680</v>
      </c>
      <c r="C12741" s="6630" t="e">
        <f>#REF!&amp;" - "&amp;#REF!</f>
        <v>#REF!</v>
      </c>
      <c r="D12741" s="6630" t="s">
        <v>3205</v>
      </c>
      <c r="E12741" s="6630" t="s">
        <v>31970</v>
      </c>
      <c r="F12741" s="6630" t="e">
        <f>#REF!</f>
        <v>#REF!</v>
      </c>
      <c r="G12741" s="6630"/>
      <c r="H12741" s="6630"/>
      <c r="I12741" s="6630"/>
      <c r="J12741" s="6630"/>
      <c r="K12741" s="6630"/>
      <c r="L12741" s="6630"/>
      <c r="M12741" s="6630"/>
      <c r="N12741" s="6630"/>
      <c r="O12741" s="6630"/>
      <c r="P12741" s="6630"/>
      <c r="Q12741" s="6630"/>
      <c r="R12741" s="6630"/>
      <c r="S12741" s="6630"/>
      <c r="T12741" s="6630"/>
      <c r="Z12741" s="6630" t="e">
        <f>#REF!</f>
        <v>#REF!</v>
      </c>
    </row>
    <row r="12742" spans="2:26">
      <c r="B12742" s="6630" t="s">
        <v>16698</v>
      </c>
      <c r="C12742" s="6630" t="e">
        <f>#REF!&amp;" - "&amp;#REF!</f>
        <v>#REF!</v>
      </c>
      <c r="D12742" s="6630" t="s">
        <v>3205</v>
      </c>
      <c r="E12742" s="6630" t="s">
        <v>31970</v>
      </c>
      <c r="F12742" s="6630" t="e">
        <f>#REF!</f>
        <v>#REF!</v>
      </c>
      <c r="G12742" s="6630"/>
      <c r="H12742" s="6630"/>
      <c r="I12742" s="6630"/>
      <c r="J12742" s="6630"/>
      <c r="K12742" s="6630"/>
      <c r="L12742" s="6630"/>
      <c r="M12742" s="6630"/>
      <c r="N12742" s="6630"/>
      <c r="O12742" s="6630"/>
      <c r="P12742" s="6630"/>
      <c r="Q12742" s="6630"/>
      <c r="R12742" s="6630"/>
      <c r="S12742" s="6630"/>
      <c r="T12742" s="6630"/>
      <c r="Z12742" s="6630" t="e">
        <f>#REF!</f>
        <v>#REF!</v>
      </c>
    </row>
    <row r="12743" spans="2:26">
      <c r="B12743" s="6630" t="s">
        <v>16716</v>
      </c>
      <c r="C12743" s="6630" t="e">
        <f>#REF!&amp;" - "&amp;#REF!</f>
        <v>#REF!</v>
      </c>
      <c r="D12743" s="6630" t="s">
        <v>3205</v>
      </c>
      <c r="E12743" s="6630" t="s">
        <v>31970</v>
      </c>
      <c r="F12743" s="6630" t="e">
        <f>#REF!</f>
        <v>#REF!</v>
      </c>
      <c r="G12743" s="6630"/>
      <c r="H12743" s="6630"/>
      <c r="I12743" s="6630"/>
      <c r="J12743" s="6630"/>
      <c r="K12743" s="6630"/>
      <c r="L12743" s="6630"/>
      <c r="M12743" s="6630"/>
      <c r="N12743" s="6630"/>
      <c r="O12743" s="6630"/>
      <c r="P12743" s="6630"/>
      <c r="Q12743" s="6630"/>
      <c r="R12743" s="6630"/>
      <c r="S12743" s="6630"/>
      <c r="T12743" s="6630"/>
      <c r="Z12743" s="6630" t="e">
        <f>#REF!</f>
        <v>#REF!</v>
      </c>
    </row>
    <row r="12744" spans="2:26">
      <c r="B12744" s="6630" t="s">
        <v>16734</v>
      </c>
      <c r="C12744" s="6630" t="e">
        <f>#REF!&amp;" - "&amp;#REF!</f>
        <v>#REF!</v>
      </c>
      <c r="D12744" s="6630" t="s">
        <v>3205</v>
      </c>
      <c r="E12744" s="6630" t="s">
        <v>31970</v>
      </c>
      <c r="F12744" s="6630" t="e">
        <f>#REF!</f>
        <v>#REF!</v>
      </c>
      <c r="G12744" s="6630"/>
      <c r="H12744" s="6630"/>
      <c r="I12744" s="6630"/>
      <c r="J12744" s="6630"/>
      <c r="K12744" s="6630"/>
      <c r="L12744" s="6630"/>
      <c r="M12744" s="6630"/>
      <c r="N12744" s="6630"/>
      <c r="O12744" s="6630"/>
      <c r="P12744" s="6630"/>
      <c r="Q12744" s="6630"/>
      <c r="R12744" s="6630"/>
      <c r="S12744" s="6630"/>
      <c r="T12744" s="6630"/>
      <c r="Z12744" s="6630" t="e">
        <f>#REF!</f>
        <v>#REF!</v>
      </c>
    </row>
    <row r="12745" spans="2:26">
      <c r="B12745" s="6630" t="s">
        <v>16752</v>
      </c>
      <c r="C12745" s="6630" t="e">
        <f>#REF!&amp;" - "&amp;#REF!</f>
        <v>#REF!</v>
      </c>
      <c r="D12745" s="6630" t="s">
        <v>3205</v>
      </c>
      <c r="E12745" s="6630" t="s">
        <v>31970</v>
      </c>
      <c r="F12745" s="6630" t="e">
        <f>#REF!</f>
        <v>#REF!</v>
      </c>
      <c r="G12745" s="6630"/>
      <c r="H12745" s="6630"/>
      <c r="I12745" s="6630"/>
      <c r="J12745" s="6630"/>
      <c r="K12745" s="6630"/>
      <c r="L12745" s="6630"/>
      <c r="M12745" s="6630"/>
      <c r="N12745" s="6630"/>
      <c r="O12745" s="6630"/>
      <c r="P12745" s="6630"/>
      <c r="Q12745" s="6630"/>
      <c r="R12745" s="6630"/>
      <c r="S12745" s="6630"/>
      <c r="T12745" s="6630"/>
      <c r="Z12745" s="6630" t="e">
        <f>#REF!</f>
        <v>#REF!</v>
      </c>
    </row>
    <row r="12746" spans="2:26">
      <c r="B12746" s="6630" t="s">
        <v>16770</v>
      </c>
      <c r="C12746" s="6630" t="e">
        <f>#REF!&amp;" - "&amp;#REF!</f>
        <v>#REF!</v>
      </c>
      <c r="D12746" s="6630" t="s">
        <v>3205</v>
      </c>
      <c r="E12746" s="6630" t="s">
        <v>31970</v>
      </c>
      <c r="F12746" s="6630" t="e">
        <f>#REF!</f>
        <v>#REF!</v>
      </c>
      <c r="G12746" s="6630"/>
      <c r="H12746" s="6630"/>
      <c r="I12746" s="6630"/>
      <c r="J12746" s="6630"/>
      <c r="K12746" s="6630"/>
      <c r="L12746" s="6630"/>
      <c r="M12746" s="6630"/>
      <c r="N12746" s="6630"/>
      <c r="O12746" s="6630"/>
      <c r="P12746" s="6630"/>
      <c r="Q12746" s="6630"/>
      <c r="R12746" s="6630"/>
      <c r="S12746" s="6630"/>
      <c r="T12746" s="6630"/>
      <c r="Z12746" s="6630" t="e">
        <f>#REF!</f>
        <v>#REF!</v>
      </c>
    </row>
    <row r="12747" spans="2:26">
      <c r="B12747" s="6630" t="s">
        <v>16788</v>
      </c>
      <c r="C12747" s="6630" t="e">
        <f>#REF!&amp;" - "&amp;#REF!</f>
        <v>#REF!</v>
      </c>
      <c r="D12747" s="6630" t="s">
        <v>3205</v>
      </c>
      <c r="E12747" s="6630" t="s">
        <v>31970</v>
      </c>
      <c r="F12747" s="6630" t="e">
        <f>#REF!</f>
        <v>#REF!</v>
      </c>
      <c r="G12747" s="6630"/>
      <c r="H12747" s="6630"/>
      <c r="I12747" s="6630"/>
      <c r="J12747" s="6630"/>
      <c r="K12747" s="6630"/>
      <c r="L12747" s="6630"/>
      <c r="M12747" s="6630"/>
      <c r="N12747" s="6630"/>
      <c r="O12747" s="6630"/>
      <c r="P12747" s="6630"/>
      <c r="Q12747" s="6630"/>
      <c r="R12747" s="6630"/>
      <c r="S12747" s="6630"/>
      <c r="T12747" s="6630"/>
      <c r="Z12747" s="6630" t="e">
        <f>#REF!</f>
        <v>#REF!</v>
      </c>
    </row>
    <row r="12748" spans="2:26">
      <c r="B12748" s="6630" t="s">
        <v>16806</v>
      </c>
      <c r="C12748" s="6630" t="e">
        <f>#REF!&amp;" - "&amp;#REF!</f>
        <v>#REF!</v>
      </c>
      <c r="D12748" s="6630" t="s">
        <v>3205</v>
      </c>
      <c r="E12748" s="6630" t="s">
        <v>31970</v>
      </c>
      <c r="F12748" s="6630" t="e">
        <f>#REF!</f>
        <v>#REF!</v>
      </c>
      <c r="G12748" s="6630"/>
      <c r="H12748" s="6630"/>
      <c r="I12748" s="6630"/>
      <c r="J12748" s="6630"/>
      <c r="K12748" s="6630"/>
      <c r="L12748" s="6630"/>
      <c r="M12748" s="6630"/>
      <c r="N12748" s="6630"/>
      <c r="O12748" s="6630"/>
      <c r="P12748" s="6630"/>
      <c r="Q12748" s="6630"/>
      <c r="R12748" s="6630"/>
      <c r="S12748" s="6630"/>
      <c r="T12748" s="6630"/>
      <c r="Z12748" s="6630" t="e">
        <f>#REF!</f>
        <v>#REF!</v>
      </c>
    </row>
    <row r="12749" spans="2:26">
      <c r="B12749" s="6630" t="s">
        <v>16824</v>
      </c>
      <c r="C12749" s="6630" t="e">
        <f>#REF!&amp;" - "&amp;#REF!</f>
        <v>#REF!</v>
      </c>
      <c r="D12749" s="6630" t="s">
        <v>3205</v>
      </c>
      <c r="E12749" s="6630" t="s">
        <v>31970</v>
      </c>
      <c r="F12749" s="6630" t="e">
        <f>#REF!</f>
        <v>#REF!</v>
      </c>
      <c r="G12749" s="6630"/>
      <c r="H12749" s="6630"/>
      <c r="I12749" s="6630"/>
      <c r="J12749" s="6630"/>
      <c r="K12749" s="6630"/>
      <c r="L12749" s="6630"/>
      <c r="M12749" s="6630"/>
      <c r="N12749" s="6630"/>
      <c r="O12749" s="6630"/>
      <c r="P12749" s="6630"/>
      <c r="Q12749" s="6630"/>
      <c r="R12749" s="6630"/>
      <c r="S12749" s="6630"/>
      <c r="T12749" s="6630"/>
      <c r="Z12749" s="6630" t="e">
        <f>#REF!</f>
        <v>#REF!</v>
      </c>
    </row>
    <row r="12750" spans="2:26">
      <c r="B12750" s="6630" t="s">
        <v>16842</v>
      </c>
      <c r="C12750" s="6630" t="e">
        <f>#REF!&amp;" - "&amp;#REF!</f>
        <v>#REF!</v>
      </c>
      <c r="D12750" s="6630" t="s">
        <v>3205</v>
      </c>
      <c r="E12750" s="6630" t="s">
        <v>31970</v>
      </c>
      <c r="F12750" s="6630" t="e">
        <f>#REF!</f>
        <v>#REF!</v>
      </c>
      <c r="G12750" s="6630"/>
      <c r="H12750" s="6630"/>
      <c r="I12750" s="6630"/>
      <c r="J12750" s="6630"/>
      <c r="K12750" s="6630"/>
      <c r="L12750" s="6630"/>
      <c r="M12750" s="6630"/>
      <c r="N12750" s="6630"/>
      <c r="O12750" s="6630"/>
      <c r="P12750" s="6630"/>
      <c r="Q12750" s="6630"/>
      <c r="R12750" s="6630"/>
      <c r="S12750" s="6630"/>
      <c r="T12750" s="6630"/>
      <c r="Z12750" s="6630" t="e">
        <f>#REF!</f>
        <v>#REF!</v>
      </c>
    </row>
    <row r="12751" spans="2:26">
      <c r="B12751" s="6630" t="s">
        <v>16860</v>
      </c>
      <c r="C12751" s="6630" t="e">
        <f>#REF!&amp;" - "&amp;#REF!</f>
        <v>#REF!</v>
      </c>
      <c r="D12751" s="6630" t="s">
        <v>3205</v>
      </c>
      <c r="E12751" s="6630" t="s">
        <v>31970</v>
      </c>
      <c r="F12751" s="6630" t="e">
        <f>#REF!</f>
        <v>#REF!</v>
      </c>
      <c r="G12751" s="6630"/>
      <c r="H12751" s="6630"/>
      <c r="I12751" s="6630"/>
      <c r="J12751" s="6630"/>
      <c r="K12751" s="6630"/>
      <c r="L12751" s="6630"/>
      <c r="M12751" s="6630"/>
      <c r="N12751" s="6630"/>
      <c r="O12751" s="6630"/>
      <c r="P12751" s="6630"/>
      <c r="Q12751" s="6630"/>
      <c r="R12751" s="6630"/>
      <c r="S12751" s="6630"/>
      <c r="T12751" s="6630"/>
      <c r="Z12751" s="6630" t="e">
        <f>#REF!</f>
        <v>#REF!</v>
      </c>
    </row>
    <row r="12752" spans="2:26">
      <c r="B12752" s="6630" t="s">
        <v>16878</v>
      </c>
      <c r="C12752" s="6630" t="e">
        <f>#REF!&amp;" - "&amp;#REF!</f>
        <v>#REF!</v>
      </c>
      <c r="D12752" s="6630" t="s">
        <v>3205</v>
      </c>
      <c r="E12752" s="6630" t="s">
        <v>31970</v>
      </c>
      <c r="F12752" s="6630" t="e">
        <f>#REF!</f>
        <v>#REF!</v>
      </c>
      <c r="G12752" s="6630"/>
      <c r="H12752" s="6630"/>
      <c r="I12752" s="6630"/>
      <c r="J12752" s="6630"/>
      <c r="K12752" s="6630"/>
      <c r="L12752" s="6630"/>
      <c r="M12752" s="6630"/>
      <c r="N12752" s="6630"/>
      <c r="O12752" s="6630"/>
      <c r="P12752" s="6630"/>
      <c r="Q12752" s="6630"/>
      <c r="R12752" s="6630"/>
      <c r="S12752" s="6630"/>
      <c r="T12752" s="6630"/>
      <c r="Z12752" s="6630" t="e">
        <f>#REF!</f>
        <v>#REF!</v>
      </c>
    </row>
    <row r="12753" spans="2:26">
      <c r="B12753" s="6630" t="s">
        <v>16896</v>
      </c>
      <c r="C12753" s="6630" t="e">
        <f>#REF!&amp;" - "&amp;#REF!</f>
        <v>#REF!</v>
      </c>
      <c r="D12753" s="6630" t="s">
        <v>3205</v>
      </c>
      <c r="E12753" s="6630" t="s">
        <v>31970</v>
      </c>
      <c r="F12753" s="6630" t="e">
        <f>#REF!</f>
        <v>#REF!</v>
      </c>
      <c r="G12753" s="6630"/>
      <c r="H12753" s="6630"/>
      <c r="I12753" s="6630"/>
      <c r="J12753" s="6630"/>
      <c r="K12753" s="6630"/>
      <c r="L12753" s="6630"/>
      <c r="M12753" s="6630"/>
      <c r="N12753" s="6630"/>
      <c r="O12753" s="6630"/>
      <c r="P12753" s="6630"/>
      <c r="Q12753" s="6630"/>
      <c r="R12753" s="6630"/>
      <c r="S12753" s="6630"/>
      <c r="T12753" s="6630"/>
      <c r="Z12753" s="6630" t="e">
        <f>#REF!</f>
        <v>#REF!</v>
      </c>
    </row>
    <row r="12754" spans="2:26">
      <c r="B12754" s="6630" t="s">
        <v>16914</v>
      </c>
      <c r="C12754" s="6630" t="e">
        <f>#REF!&amp;" - "&amp;#REF!</f>
        <v>#REF!</v>
      </c>
      <c r="D12754" s="6630" t="s">
        <v>3205</v>
      </c>
      <c r="E12754" s="6630" t="s">
        <v>31970</v>
      </c>
      <c r="F12754" s="6630" t="e">
        <f>#REF!</f>
        <v>#REF!</v>
      </c>
      <c r="G12754" s="6630"/>
      <c r="H12754" s="6630"/>
      <c r="I12754" s="6630"/>
      <c r="J12754" s="6630"/>
      <c r="K12754" s="6630"/>
      <c r="L12754" s="6630"/>
      <c r="M12754" s="6630"/>
      <c r="N12754" s="6630"/>
      <c r="O12754" s="6630"/>
      <c r="P12754" s="6630"/>
      <c r="Q12754" s="6630"/>
      <c r="R12754" s="6630"/>
      <c r="S12754" s="6630"/>
      <c r="T12754" s="6630"/>
      <c r="Z12754" s="6630" t="e">
        <f>#REF!</f>
        <v>#REF!</v>
      </c>
    </row>
    <row r="12755" spans="2:26">
      <c r="B12755" s="6630" t="s">
        <v>16932</v>
      </c>
      <c r="C12755" s="6630" t="e">
        <f>#REF!&amp;" - "&amp;#REF!</f>
        <v>#REF!</v>
      </c>
      <c r="D12755" s="6630" t="s">
        <v>3205</v>
      </c>
      <c r="E12755" s="6630" t="s">
        <v>31970</v>
      </c>
      <c r="F12755" s="6630" t="e">
        <f>#REF!</f>
        <v>#REF!</v>
      </c>
      <c r="G12755" s="6630"/>
      <c r="H12755" s="6630"/>
      <c r="I12755" s="6630"/>
      <c r="J12755" s="6630"/>
      <c r="K12755" s="6630"/>
      <c r="L12755" s="6630"/>
      <c r="M12755" s="6630"/>
      <c r="N12755" s="6630"/>
      <c r="O12755" s="6630"/>
      <c r="P12755" s="6630"/>
      <c r="Q12755" s="6630"/>
      <c r="R12755" s="6630"/>
      <c r="S12755" s="6630"/>
      <c r="T12755" s="6630"/>
      <c r="Z12755" s="6630" t="e">
        <f>#REF!</f>
        <v>#REF!</v>
      </c>
    </row>
    <row r="12756" spans="2:26">
      <c r="B12756" s="6630" t="s">
        <v>16950</v>
      </c>
      <c r="C12756" s="6630" t="e">
        <f>#REF!&amp;" - "&amp;#REF!</f>
        <v>#REF!</v>
      </c>
      <c r="D12756" s="6630" t="s">
        <v>3205</v>
      </c>
      <c r="E12756" s="6630" t="s">
        <v>31970</v>
      </c>
      <c r="F12756" s="6630" t="e">
        <f>#REF!</f>
        <v>#REF!</v>
      </c>
      <c r="G12756" s="6630"/>
      <c r="H12756" s="6630"/>
      <c r="I12756" s="6630"/>
      <c r="J12756" s="6630"/>
      <c r="K12756" s="6630"/>
      <c r="L12756" s="6630"/>
      <c r="M12756" s="6630"/>
      <c r="N12756" s="6630"/>
      <c r="O12756" s="6630"/>
      <c r="P12756" s="6630"/>
      <c r="Q12756" s="6630"/>
      <c r="R12756" s="6630"/>
      <c r="S12756" s="6630"/>
      <c r="T12756" s="6630"/>
      <c r="Z12756" s="6630" t="e">
        <f>#REF!</f>
        <v>#REF!</v>
      </c>
    </row>
    <row r="12757" spans="2:26">
      <c r="B12757" s="6630" t="s">
        <v>16968</v>
      </c>
      <c r="C12757" s="6630" t="e">
        <f>#REF!&amp;" - "&amp;#REF!</f>
        <v>#REF!</v>
      </c>
      <c r="D12757" s="6630" t="s">
        <v>3205</v>
      </c>
      <c r="E12757" s="6630" t="s">
        <v>31970</v>
      </c>
      <c r="F12757" s="6630" t="e">
        <f>#REF!</f>
        <v>#REF!</v>
      </c>
      <c r="G12757" s="6630"/>
      <c r="H12757" s="6630"/>
      <c r="I12757" s="6630"/>
      <c r="J12757" s="6630"/>
      <c r="K12757" s="6630"/>
      <c r="L12757" s="6630"/>
      <c r="M12757" s="6630"/>
      <c r="N12757" s="6630"/>
      <c r="O12757" s="6630"/>
      <c r="P12757" s="6630"/>
      <c r="Q12757" s="6630"/>
      <c r="R12757" s="6630"/>
      <c r="S12757" s="6630"/>
      <c r="T12757" s="6630"/>
      <c r="Z12757" s="6630" t="e">
        <f>#REF!</f>
        <v>#REF!</v>
      </c>
    </row>
    <row r="12758" spans="2:26">
      <c r="B12758" s="6630" t="s">
        <v>16986</v>
      </c>
      <c r="C12758" s="6630" t="e">
        <f>#REF!&amp;" - "&amp;#REF!</f>
        <v>#REF!</v>
      </c>
      <c r="D12758" s="6630" t="s">
        <v>3205</v>
      </c>
      <c r="E12758" s="6630" t="s">
        <v>31970</v>
      </c>
      <c r="F12758" s="6630" t="e">
        <f>#REF!</f>
        <v>#REF!</v>
      </c>
      <c r="G12758" s="6630"/>
      <c r="H12758" s="6630"/>
      <c r="I12758" s="6630"/>
      <c r="J12758" s="6630"/>
      <c r="K12758" s="6630"/>
      <c r="L12758" s="6630"/>
      <c r="M12758" s="6630"/>
      <c r="N12758" s="6630"/>
      <c r="O12758" s="6630"/>
      <c r="P12758" s="6630"/>
      <c r="Q12758" s="6630"/>
      <c r="R12758" s="6630"/>
      <c r="S12758" s="6630"/>
      <c r="T12758" s="6630"/>
      <c r="Z12758" s="6630" t="e">
        <f>#REF!</f>
        <v>#REF!</v>
      </c>
    </row>
    <row r="12759" spans="2:26">
      <c r="B12759" s="6630" t="s">
        <v>17004</v>
      </c>
      <c r="C12759" s="6630" t="e">
        <f>#REF!&amp;" - "&amp;#REF!</f>
        <v>#REF!</v>
      </c>
      <c r="D12759" s="6630" t="s">
        <v>3205</v>
      </c>
      <c r="E12759" s="6630" t="s">
        <v>31970</v>
      </c>
      <c r="F12759" s="6630" t="e">
        <f>#REF!</f>
        <v>#REF!</v>
      </c>
      <c r="G12759" s="6630"/>
      <c r="H12759" s="6630"/>
      <c r="I12759" s="6630"/>
      <c r="J12759" s="6630"/>
      <c r="K12759" s="6630"/>
      <c r="L12759" s="6630"/>
      <c r="M12759" s="6630"/>
      <c r="N12759" s="6630"/>
      <c r="O12759" s="6630"/>
      <c r="P12759" s="6630"/>
      <c r="Q12759" s="6630"/>
      <c r="R12759" s="6630"/>
      <c r="S12759" s="6630"/>
      <c r="T12759" s="6630"/>
      <c r="Z12759" s="6630" t="e">
        <f>#REF!</f>
        <v>#REF!</v>
      </c>
    </row>
    <row r="12760" spans="2:26">
      <c r="B12760" s="6630" t="s">
        <v>17022</v>
      </c>
      <c r="C12760" s="6630" t="e">
        <f>#REF!&amp;" - "&amp;#REF!</f>
        <v>#REF!</v>
      </c>
      <c r="D12760" s="6630" t="s">
        <v>3205</v>
      </c>
      <c r="E12760" s="6630" t="s">
        <v>31970</v>
      </c>
      <c r="F12760" s="6630" t="e">
        <f>#REF!</f>
        <v>#REF!</v>
      </c>
      <c r="G12760" s="6630"/>
      <c r="H12760" s="6630"/>
      <c r="I12760" s="6630"/>
      <c r="J12760" s="6630"/>
      <c r="K12760" s="6630"/>
      <c r="L12760" s="6630"/>
      <c r="M12760" s="6630"/>
      <c r="N12760" s="6630"/>
      <c r="O12760" s="6630"/>
      <c r="P12760" s="6630"/>
      <c r="Q12760" s="6630"/>
      <c r="R12760" s="6630"/>
      <c r="S12760" s="6630"/>
      <c r="T12760" s="6630"/>
      <c r="Z12760" s="6630" t="e">
        <f>#REF!</f>
        <v>#REF!</v>
      </c>
    </row>
    <row r="12761" spans="2:26">
      <c r="B12761" s="6630" t="s">
        <v>17040</v>
      </c>
      <c r="C12761" s="6630" t="e">
        <f>#REF!&amp;" - "&amp;#REF!</f>
        <v>#REF!</v>
      </c>
      <c r="D12761" s="6630" t="s">
        <v>3205</v>
      </c>
      <c r="E12761" s="6630" t="s">
        <v>31970</v>
      </c>
      <c r="F12761" s="6630" t="e">
        <f>#REF!</f>
        <v>#REF!</v>
      </c>
      <c r="G12761" s="6630"/>
      <c r="H12761" s="6630"/>
      <c r="I12761" s="6630"/>
      <c r="J12761" s="6630"/>
      <c r="K12761" s="6630"/>
      <c r="L12761" s="6630"/>
      <c r="M12761" s="6630"/>
      <c r="N12761" s="6630"/>
      <c r="O12761" s="6630"/>
      <c r="P12761" s="6630"/>
      <c r="Q12761" s="6630"/>
      <c r="R12761" s="6630"/>
      <c r="S12761" s="6630"/>
      <c r="T12761" s="6630"/>
      <c r="Z12761" s="6630" t="e">
        <f>#REF!</f>
        <v>#REF!</v>
      </c>
    </row>
    <row r="12762" spans="2:26">
      <c r="B12762" s="6630" t="s">
        <v>17058</v>
      </c>
      <c r="C12762" s="6630" t="e">
        <f>#REF!&amp;" - "&amp;#REF!</f>
        <v>#REF!</v>
      </c>
      <c r="D12762" s="6630" t="s">
        <v>3205</v>
      </c>
      <c r="E12762" s="6630" t="s">
        <v>31970</v>
      </c>
      <c r="F12762" s="6630" t="e">
        <f>#REF!</f>
        <v>#REF!</v>
      </c>
      <c r="G12762" s="6630"/>
      <c r="H12762" s="6630"/>
      <c r="I12762" s="6630"/>
      <c r="J12762" s="6630"/>
      <c r="K12762" s="6630"/>
      <c r="L12762" s="6630"/>
      <c r="M12762" s="6630"/>
      <c r="N12762" s="6630"/>
      <c r="O12762" s="6630"/>
      <c r="P12762" s="6630"/>
      <c r="Q12762" s="6630"/>
      <c r="R12762" s="6630"/>
      <c r="S12762" s="6630"/>
      <c r="T12762" s="6630"/>
      <c r="Z12762" s="6630" t="e">
        <f>#REF!</f>
        <v>#REF!</v>
      </c>
    </row>
    <row r="12763" spans="2:26">
      <c r="B12763" s="6630" t="s">
        <v>17076</v>
      </c>
      <c r="C12763" s="6630" t="e">
        <f>#REF!&amp;" - "&amp;#REF!</f>
        <v>#REF!</v>
      </c>
      <c r="D12763" s="6630" t="s">
        <v>3205</v>
      </c>
      <c r="E12763" s="6630" t="s">
        <v>31970</v>
      </c>
      <c r="F12763" s="6630" t="e">
        <f>#REF!</f>
        <v>#REF!</v>
      </c>
      <c r="G12763" s="6630"/>
      <c r="H12763" s="6630"/>
      <c r="I12763" s="6630"/>
      <c r="J12763" s="6630"/>
      <c r="K12763" s="6630"/>
      <c r="L12763" s="6630"/>
      <c r="M12763" s="6630"/>
      <c r="N12763" s="6630"/>
      <c r="O12763" s="6630"/>
      <c r="P12763" s="6630"/>
      <c r="Q12763" s="6630"/>
      <c r="R12763" s="6630"/>
      <c r="S12763" s="6630"/>
      <c r="T12763" s="6630"/>
      <c r="Z12763" s="6630" t="e">
        <f>#REF!</f>
        <v>#REF!</v>
      </c>
    </row>
    <row r="12764" spans="2:26">
      <c r="B12764" s="6630" t="s">
        <v>17094</v>
      </c>
      <c r="C12764" s="6630" t="e">
        <f>#REF!&amp;" - "&amp;#REF!</f>
        <v>#REF!</v>
      </c>
      <c r="D12764" s="6630" t="s">
        <v>3205</v>
      </c>
      <c r="E12764" s="6630" t="s">
        <v>31970</v>
      </c>
      <c r="F12764" s="6630" t="e">
        <f>#REF!</f>
        <v>#REF!</v>
      </c>
      <c r="G12764" s="6630"/>
      <c r="H12764" s="6630"/>
      <c r="I12764" s="6630"/>
      <c r="J12764" s="6630"/>
      <c r="K12764" s="6630"/>
      <c r="L12764" s="6630"/>
      <c r="M12764" s="6630"/>
      <c r="N12764" s="6630"/>
      <c r="O12764" s="6630"/>
      <c r="P12764" s="6630"/>
      <c r="Q12764" s="6630"/>
      <c r="R12764" s="6630"/>
      <c r="S12764" s="6630"/>
      <c r="T12764" s="6630"/>
      <c r="Z12764" s="6630" t="e">
        <f>#REF!</f>
        <v>#REF!</v>
      </c>
    </row>
    <row r="12765" spans="2:26">
      <c r="B12765" s="6630" t="s">
        <v>17112</v>
      </c>
      <c r="C12765" s="6630" t="e">
        <f>#REF!&amp;" - "&amp;#REF!</f>
        <v>#REF!</v>
      </c>
      <c r="D12765" s="6630" t="s">
        <v>3205</v>
      </c>
      <c r="E12765" s="6630" t="s">
        <v>31970</v>
      </c>
      <c r="F12765" s="6630" t="e">
        <f>#REF!</f>
        <v>#REF!</v>
      </c>
      <c r="G12765" s="6630"/>
      <c r="H12765" s="6630"/>
      <c r="I12765" s="6630"/>
      <c r="J12765" s="6630"/>
      <c r="K12765" s="6630"/>
      <c r="L12765" s="6630"/>
      <c r="M12765" s="6630"/>
      <c r="N12765" s="6630"/>
      <c r="O12765" s="6630"/>
      <c r="P12765" s="6630"/>
      <c r="Q12765" s="6630"/>
      <c r="R12765" s="6630"/>
      <c r="S12765" s="6630"/>
      <c r="T12765" s="6630"/>
      <c r="Z12765" s="6630" t="e">
        <f>#REF!</f>
        <v>#REF!</v>
      </c>
    </row>
    <row r="12766" spans="2:26">
      <c r="B12766" s="6630" t="s">
        <v>17130</v>
      </c>
      <c r="C12766" s="6630" t="e">
        <f>#REF!&amp;" - "&amp;#REF!</f>
        <v>#REF!</v>
      </c>
      <c r="D12766" s="6630" t="s">
        <v>3205</v>
      </c>
      <c r="E12766" s="6630" t="s">
        <v>31970</v>
      </c>
      <c r="F12766" s="6630" t="e">
        <f>#REF!</f>
        <v>#REF!</v>
      </c>
      <c r="G12766" s="6630"/>
      <c r="H12766" s="6630"/>
      <c r="I12766" s="6630"/>
      <c r="J12766" s="6630"/>
      <c r="K12766" s="6630"/>
      <c r="L12766" s="6630"/>
      <c r="M12766" s="6630"/>
      <c r="N12766" s="6630"/>
      <c r="O12766" s="6630"/>
      <c r="P12766" s="6630"/>
      <c r="Q12766" s="6630"/>
      <c r="R12766" s="6630"/>
      <c r="S12766" s="6630"/>
      <c r="T12766" s="6630"/>
      <c r="Z12766" s="6630" t="e">
        <f>#REF!</f>
        <v>#REF!</v>
      </c>
    </row>
    <row r="12767" spans="2:26">
      <c r="B12767" s="6630" t="s">
        <v>17148</v>
      </c>
      <c r="C12767" s="6630" t="e">
        <f>#REF!&amp;" - "&amp;#REF!</f>
        <v>#REF!</v>
      </c>
      <c r="D12767" s="6630" t="s">
        <v>3205</v>
      </c>
      <c r="E12767" s="6630" t="s">
        <v>31970</v>
      </c>
      <c r="F12767" s="6630" t="e">
        <f>#REF!</f>
        <v>#REF!</v>
      </c>
      <c r="G12767" s="6630"/>
      <c r="H12767" s="6630"/>
      <c r="I12767" s="6630"/>
      <c r="J12767" s="6630"/>
      <c r="K12767" s="6630"/>
      <c r="L12767" s="6630"/>
      <c r="M12767" s="6630"/>
      <c r="N12767" s="6630"/>
      <c r="O12767" s="6630"/>
      <c r="P12767" s="6630"/>
      <c r="Q12767" s="6630"/>
      <c r="R12767" s="6630"/>
      <c r="S12767" s="6630"/>
      <c r="T12767" s="6630"/>
      <c r="Z12767" s="6630" t="e">
        <f>#REF!</f>
        <v>#REF!</v>
      </c>
    </row>
    <row r="12768" spans="2:26">
      <c r="B12768" s="6630" t="s">
        <v>17166</v>
      </c>
      <c r="C12768" s="6630" t="e">
        <f>#REF!&amp;" - "&amp;#REF!</f>
        <v>#REF!</v>
      </c>
      <c r="D12768" s="6630" t="s">
        <v>3205</v>
      </c>
      <c r="E12768" s="6630" t="s">
        <v>31970</v>
      </c>
      <c r="F12768" s="6630" t="e">
        <f>#REF!</f>
        <v>#REF!</v>
      </c>
      <c r="G12768" s="6630"/>
      <c r="H12768" s="6630"/>
      <c r="I12768" s="6630"/>
      <c r="J12768" s="6630"/>
      <c r="K12768" s="6630"/>
      <c r="L12768" s="6630"/>
      <c r="M12768" s="6630"/>
      <c r="N12768" s="6630"/>
      <c r="O12768" s="6630"/>
      <c r="P12768" s="6630"/>
      <c r="Q12768" s="6630"/>
      <c r="R12768" s="6630"/>
      <c r="S12768" s="6630"/>
      <c r="T12768" s="6630"/>
      <c r="Z12768" s="6630" t="e">
        <f>#REF!</f>
        <v>#REF!</v>
      </c>
    </row>
    <row r="12769" spans="2:26">
      <c r="B12769" s="6630" t="s">
        <v>17184</v>
      </c>
      <c r="C12769" s="6630" t="e">
        <f>#REF!&amp;" - "&amp;#REF!</f>
        <v>#REF!</v>
      </c>
      <c r="D12769" s="6630" t="s">
        <v>3205</v>
      </c>
      <c r="E12769" s="6630" t="s">
        <v>31970</v>
      </c>
      <c r="F12769" s="6630" t="e">
        <f>#REF!</f>
        <v>#REF!</v>
      </c>
      <c r="G12769" s="6630"/>
      <c r="H12769" s="6630"/>
      <c r="I12769" s="6630"/>
      <c r="J12769" s="6630"/>
      <c r="K12769" s="6630"/>
      <c r="L12769" s="6630"/>
      <c r="M12769" s="6630"/>
      <c r="N12769" s="6630"/>
      <c r="O12769" s="6630"/>
      <c r="P12769" s="6630"/>
      <c r="Q12769" s="6630"/>
      <c r="R12769" s="6630"/>
      <c r="S12769" s="6630"/>
      <c r="T12769" s="6630"/>
      <c r="Z12769" s="6630" t="e">
        <f>#REF!</f>
        <v>#REF!</v>
      </c>
    </row>
    <row r="12770" spans="2:26">
      <c r="B12770" s="6630" t="s">
        <v>17202</v>
      </c>
      <c r="C12770" s="6630" t="e">
        <f>#REF!&amp;" - "&amp;#REF!</f>
        <v>#REF!</v>
      </c>
      <c r="D12770" s="6630" t="s">
        <v>3205</v>
      </c>
      <c r="E12770" s="6630" t="s">
        <v>31970</v>
      </c>
      <c r="F12770" s="6630" t="e">
        <f>#REF!</f>
        <v>#REF!</v>
      </c>
      <c r="G12770" s="6630"/>
      <c r="H12770" s="6630"/>
      <c r="I12770" s="6630"/>
      <c r="J12770" s="6630"/>
      <c r="K12770" s="6630"/>
      <c r="L12770" s="6630"/>
      <c r="M12770" s="6630"/>
      <c r="N12770" s="6630"/>
      <c r="O12770" s="6630"/>
      <c r="P12770" s="6630"/>
      <c r="Q12770" s="6630"/>
      <c r="R12770" s="6630"/>
      <c r="S12770" s="6630"/>
      <c r="T12770" s="6630"/>
      <c r="Z12770" s="6630" t="e">
        <f>#REF!</f>
        <v>#REF!</v>
      </c>
    </row>
    <row r="12771" spans="2:26">
      <c r="B12771" s="6630" t="s">
        <v>17220</v>
      </c>
      <c r="C12771" s="6630" t="e">
        <f>#REF!&amp;" - "&amp;#REF!</f>
        <v>#REF!</v>
      </c>
      <c r="D12771" s="6630" t="s">
        <v>3205</v>
      </c>
      <c r="E12771" s="6630" t="s">
        <v>31970</v>
      </c>
      <c r="F12771" s="6630" t="e">
        <f>#REF!</f>
        <v>#REF!</v>
      </c>
      <c r="G12771" s="6630"/>
      <c r="H12771" s="6630"/>
      <c r="I12771" s="6630"/>
      <c r="J12771" s="6630"/>
      <c r="K12771" s="6630"/>
      <c r="L12771" s="6630"/>
      <c r="M12771" s="6630"/>
      <c r="N12771" s="6630"/>
      <c r="O12771" s="6630"/>
      <c r="P12771" s="6630"/>
      <c r="Q12771" s="6630"/>
      <c r="R12771" s="6630"/>
      <c r="S12771" s="6630"/>
      <c r="T12771" s="6630"/>
      <c r="Z12771" s="6630" t="e">
        <f>#REF!</f>
        <v>#REF!</v>
      </c>
    </row>
    <row r="12772" spans="2:26">
      <c r="B12772" s="6630" t="s">
        <v>17238</v>
      </c>
      <c r="C12772" s="6630" t="e">
        <f>#REF!&amp;" - "&amp;#REF!</f>
        <v>#REF!</v>
      </c>
      <c r="D12772" s="6630" t="s">
        <v>3205</v>
      </c>
      <c r="E12772" s="6630" t="s">
        <v>31970</v>
      </c>
      <c r="F12772" s="6630" t="e">
        <f>#REF!</f>
        <v>#REF!</v>
      </c>
      <c r="G12772" s="6630"/>
      <c r="H12772" s="6630"/>
      <c r="I12772" s="6630"/>
      <c r="J12772" s="6630"/>
      <c r="K12772" s="6630"/>
      <c r="L12772" s="6630"/>
      <c r="M12772" s="6630"/>
      <c r="N12772" s="6630"/>
      <c r="O12772" s="6630"/>
      <c r="P12772" s="6630"/>
      <c r="Q12772" s="6630"/>
      <c r="R12772" s="6630"/>
      <c r="S12772" s="6630"/>
      <c r="T12772" s="6630"/>
      <c r="Z12772" s="6630" t="e">
        <f>#REF!</f>
        <v>#REF!</v>
      </c>
    </row>
    <row r="12773" spans="2:26">
      <c r="B12773" s="6630" t="s">
        <v>17256</v>
      </c>
      <c r="C12773" s="6630" t="e">
        <f>#REF!&amp;" - "&amp;#REF!</f>
        <v>#REF!</v>
      </c>
      <c r="D12773" s="6630" t="s">
        <v>3205</v>
      </c>
      <c r="E12773" s="6630" t="s">
        <v>31970</v>
      </c>
      <c r="F12773" s="6630" t="e">
        <f>#REF!</f>
        <v>#REF!</v>
      </c>
      <c r="G12773" s="6630"/>
      <c r="H12773" s="6630"/>
      <c r="I12773" s="6630"/>
      <c r="J12773" s="6630"/>
      <c r="K12773" s="6630"/>
      <c r="L12773" s="6630"/>
      <c r="M12773" s="6630"/>
      <c r="N12773" s="6630"/>
      <c r="O12773" s="6630"/>
      <c r="P12773" s="6630"/>
      <c r="Q12773" s="6630"/>
      <c r="R12773" s="6630"/>
      <c r="S12773" s="6630"/>
      <c r="T12773" s="6630"/>
      <c r="Z12773" s="6630" t="e">
        <f>#REF!</f>
        <v>#REF!</v>
      </c>
    </row>
    <row r="12774" spans="2:26">
      <c r="B12774" s="6630" t="s">
        <v>17274</v>
      </c>
      <c r="C12774" s="6630" t="e">
        <f>#REF!&amp;" - "&amp;#REF!</f>
        <v>#REF!</v>
      </c>
      <c r="D12774" s="6630" t="s">
        <v>3205</v>
      </c>
      <c r="E12774" s="6630" t="s">
        <v>31970</v>
      </c>
      <c r="F12774" s="6630" t="e">
        <f>#REF!</f>
        <v>#REF!</v>
      </c>
      <c r="G12774" s="6630"/>
      <c r="H12774" s="6630"/>
      <c r="I12774" s="6630"/>
      <c r="J12774" s="6630"/>
      <c r="K12774" s="6630"/>
      <c r="L12774" s="6630"/>
      <c r="M12774" s="6630"/>
      <c r="N12774" s="6630"/>
      <c r="O12774" s="6630"/>
      <c r="P12774" s="6630"/>
      <c r="Q12774" s="6630"/>
      <c r="R12774" s="6630"/>
      <c r="S12774" s="6630"/>
      <c r="T12774" s="6630"/>
      <c r="Z12774" s="6630" t="e">
        <f>#REF!</f>
        <v>#REF!</v>
      </c>
    </row>
    <row r="12775" spans="2:26">
      <c r="B12775" s="6630" t="s">
        <v>17292</v>
      </c>
      <c r="C12775" s="6630" t="e">
        <f>#REF!&amp;" - "&amp;#REF!</f>
        <v>#REF!</v>
      </c>
      <c r="D12775" s="6630" t="s">
        <v>3205</v>
      </c>
      <c r="E12775" s="6630" t="s">
        <v>31970</v>
      </c>
      <c r="F12775" s="6630" t="e">
        <f>#REF!</f>
        <v>#REF!</v>
      </c>
      <c r="G12775" s="6630"/>
      <c r="H12775" s="6630"/>
      <c r="I12775" s="6630"/>
      <c r="J12775" s="6630"/>
      <c r="K12775" s="6630"/>
      <c r="L12775" s="6630"/>
      <c r="M12775" s="6630"/>
      <c r="N12775" s="6630"/>
      <c r="O12775" s="6630"/>
      <c r="P12775" s="6630"/>
      <c r="Q12775" s="6630"/>
      <c r="R12775" s="6630"/>
      <c r="S12775" s="6630"/>
      <c r="T12775" s="6630"/>
      <c r="Z12775" s="6630" t="e">
        <f>#REF!</f>
        <v>#REF!</v>
      </c>
    </row>
    <row r="12776" spans="2:26">
      <c r="B12776" s="6630" t="s">
        <v>17310</v>
      </c>
      <c r="C12776" s="6630" t="e">
        <f>#REF!&amp;" - "&amp;#REF!</f>
        <v>#REF!</v>
      </c>
      <c r="D12776" s="6630" t="s">
        <v>3205</v>
      </c>
      <c r="E12776" s="6630" t="s">
        <v>31970</v>
      </c>
      <c r="F12776" s="6630" t="e">
        <f>#REF!</f>
        <v>#REF!</v>
      </c>
      <c r="G12776" s="6630"/>
      <c r="H12776" s="6630"/>
      <c r="I12776" s="6630"/>
      <c r="J12776" s="6630"/>
      <c r="K12776" s="6630"/>
      <c r="L12776" s="6630"/>
      <c r="M12776" s="6630"/>
      <c r="N12776" s="6630"/>
      <c r="O12776" s="6630"/>
      <c r="P12776" s="6630"/>
      <c r="Q12776" s="6630"/>
      <c r="R12776" s="6630"/>
      <c r="S12776" s="6630"/>
      <c r="T12776" s="6630"/>
      <c r="Z12776" s="6630" t="e">
        <f>#REF!</f>
        <v>#REF!</v>
      </c>
    </row>
    <row r="12777" spans="2:26">
      <c r="B12777" s="6630" t="s">
        <v>17328</v>
      </c>
      <c r="C12777" s="6630" t="e">
        <f>#REF!&amp;" - "&amp;#REF!</f>
        <v>#REF!</v>
      </c>
      <c r="D12777" s="6630" t="s">
        <v>3205</v>
      </c>
      <c r="E12777" s="6630" t="s">
        <v>31970</v>
      </c>
      <c r="F12777" s="6630" t="e">
        <f>#REF!</f>
        <v>#REF!</v>
      </c>
      <c r="G12777" s="6630"/>
      <c r="H12777" s="6630"/>
      <c r="I12777" s="6630"/>
      <c r="J12777" s="6630"/>
      <c r="K12777" s="6630"/>
      <c r="L12777" s="6630"/>
      <c r="M12777" s="6630"/>
      <c r="N12777" s="6630"/>
      <c r="O12777" s="6630"/>
      <c r="P12777" s="6630"/>
      <c r="Q12777" s="6630"/>
      <c r="R12777" s="6630"/>
      <c r="S12777" s="6630"/>
      <c r="T12777" s="6630"/>
      <c r="Z12777" s="6630" t="e">
        <f>#REF!</f>
        <v>#REF!</v>
      </c>
    </row>
    <row r="12778" spans="2:26">
      <c r="B12778" s="6630" t="s">
        <v>17346</v>
      </c>
      <c r="C12778" s="6630" t="e">
        <f>#REF!&amp;" - "&amp;#REF!</f>
        <v>#REF!</v>
      </c>
      <c r="D12778" s="6630" t="s">
        <v>3205</v>
      </c>
      <c r="E12778" s="6630" t="s">
        <v>31970</v>
      </c>
      <c r="F12778" s="6630" t="e">
        <f>#REF!</f>
        <v>#REF!</v>
      </c>
      <c r="G12778" s="6630"/>
      <c r="H12778" s="6630"/>
      <c r="I12778" s="6630"/>
      <c r="J12778" s="6630"/>
      <c r="K12778" s="6630"/>
      <c r="L12778" s="6630"/>
      <c r="M12778" s="6630"/>
      <c r="N12778" s="6630"/>
      <c r="O12778" s="6630"/>
      <c r="P12778" s="6630"/>
      <c r="Q12778" s="6630"/>
      <c r="R12778" s="6630"/>
      <c r="S12778" s="6630"/>
      <c r="T12778" s="6630"/>
      <c r="Z12778" s="6630" t="e">
        <f>#REF!</f>
        <v>#REF!</v>
      </c>
    </row>
    <row r="12779" spans="2:26">
      <c r="B12779" s="6630" t="s">
        <v>17364</v>
      </c>
      <c r="C12779" s="6630" t="e">
        <f>#REF!&amp;" - "&amp;#REF!</f>
        <v>#REF!</v>
      </c>
      <c r="D12779" s="6630" t="s">
        <v>3205</v>
      </c>
      <c r="E12779" s="6630" t="s">
        <v>31970</v>
      </c>
      <c r="F12779" s="6630" t="e">
        <f>#REF!</f>
        <v>#REF!</v>
      </c>
      <c r="G12779" s="6630"/>
      <c r="H12779" s="6630"/>
      <c r="I12779" s="6630"/>
      <c r="J12779" s="6630"/>
      <c r="K12779" s="6630"/>
      <c r="L12779" s="6630"/>
      <c r="M12779" s="6630"/>
      <c r="N12779" s="6630"/>
      <c r="O12779" s="6630"/>
      <c r="P12779" s="6630"/>
      <c r="Q12779" s="6630"/>
      <c r="R12779" s="6630"/>
      <c r="S12779" s="6630"/>
      <c r="T12779" s="6630"/>
      <c r="Z12779" s="6630" t="e">
        <f>#REF!</f>
        <v>#REF!</v>
      </c>
    </row>
    <row r="12780" spans="2:26">
      <c r="B12780" s="6630" t="s">
        <v>17382</v>
      </c>
      <c r="C12780" s="6630" t="e">
        <f>#REF!&amp;" - "&amp;#REF!</f>
        <v>#REF!</v>
      </c>
      <c r="D12780" s="6630" t="s">
        <v>3205</v>
      </c>
      <c r="E12780" s="6630" t="s">
        <v>31970</v>
      </c>
      <c r="F12780" s="6630" t="e">
        <f>#REF!</f>
        <v>#REF!</v>
      </c>
      <c r="G12780" s="6630"/>
      <c r="H12780" s="6630"/>
      <c r="I12780" s="6630"/>
      <c r="J12780" s="6630"/>
      <c r="K12780" s="6630"/>
      <c r="L12780" s="6630"/>
      <c r="M12780" s="6630"/>
      <c r="N12780" s="6630"/>
      <c r="O12780" s="6630"/>
      <c r="P12780" s="6630"/>
      <c r="Q12780" s="6630"/>
      <c r="R12780" s="6630"/>
      <c r="S12780" s="6630"/>
      <c r="T12780" s="6630"/>
      <c r="Z12780" s="6630" t="e">
        <f>#REF!</f>
        <v>#REF!</v>
      </c>
    </row>
    <row r="12781" spans="2:26">
      <c r="B12781" s="6630" t="s">
        <v>17400</v>
      </c>
      <c r="C12781" s="6630" t="e">
        <f>#REF!&amp;" - "&amp;#REF!</f>
        <v>#REF!</v>
      </c>
      <c r="D12781" s="6630" t="s">
        <v>3205</v>
      </c>
      <c r="E12781" s="6630" t="s">
        <v>31970</v>
      </c>
      <c r="F12781" s="6630" t="e">
        <f>#REF!</f>
        <v>#REF!</v>
      </c>
      <c r="G12781" s="6630"/>
      <c r="H12781" s="6630"/>
      <c r="I12781" s="6630"/>
      <c r="J12781" s="6630"/>
      <c r="K12781" s="6630"/>
      <c r="L12781" s="6630"/>
      <c r="M12781" s="6630"/>
      <c r="N12781" s="6630"/>
      <c r="O12781" s="6630"/>
      <c r="P12781" s="6630"/>
      <c r="Q12781" s="6630"/>
      <c r="R12781" s="6630"/>
      <c r="S12781" s="6630"/>
      <c r="T12781" s="6630"/>
      <c r="Z12781" s="6630" t="e">
        <f>#REF!</f>
        <v>#REF!</v>
      </c>
    </row>
    <row r="12782" spans="2:26">
      <c r="B12782" s="6630" t="s">
        <v>17418</v>
      </c>
      <c r="C12782" s="6630" t="e">
        <f>#REF!&amp;" - "&amp;#REF!</f>
        <v>#REF!</v>
      </c>
      <c r="D12782" s="6630" t="s">
        <v>3205</v>
      </c>
      <c r="E12782" s="6630" t="s">
        <v>31970</v>
      </c>
      <c r="F12782" s="6630" t="e">
        <f>#REF!</f>
        <v>#REF!</v>
      </c>
      <c r="G12782" s="6630"/>
      <c r="H12782" s="6630"/>
      <c r="I12782" s="6630"/>
      <c r="J12782" s="6630"/>
      <c r="K12782" s="6630"/>
      <c r="L12782" s="6630"/>
      <c r="M12782" s="6630"/>
      <c r="N12782" s="6630"/>
      <c r="O12782" s="6630"/>
      <c r="P12782" s="6630"/>
      <c r="Q12782" s="6630"/>
      <c r="R12782" s="6630"/>
      <c r="S12782" s="6630"/>
      <c r="T12782" s="6630"/>
      <c r="Z12782" s="6630" t="e">
        <f>#REF!</f>
        <v>#REF!</v>
      </c>
    </row>
    <row r="12783" spans="2:26">
      <c r="B12783" s="6630" t="s">
        <v>17436</v>
      </c>
      <c r="C12783" s="6630" t="e">
        <f>#REF!&amp;" - "&amp;#REF!</f>
        <v>#REF!</v>
      </c>
      <c r="D12783" s="6630" t="s">
        <v>3205</v>
      </c>
      <c r="E12783" s="6630" t="s">
        <v>31970</v>
      </c>
      <c r="F12783" s="6630" t="e">
        <f>#REF!</f>
        <v>#REF!</v>
      </c>
      <c r="G12783" s="6630"/>
      <c r="H12783" s="6630"/>
      <c r="I12783" s="6630"/>
      <c r="J12783" s="6630"/>
      <c r="K12783" s="6630"/>
      <c r="L12783" s="6630"/>
      <c r="M12783" s="6630"/>
      <c r="N12783" s="6630"/>
      <c r="O12783" s="6630"/>
      <c r="P12783" s="6630"/>
      <c r="Q12783" s="6630"/>
      <c r="R12783" s="6630"/>
      <c r="S12783" s="6630"/>
      <c r="T12783" s="6630"/>
      <c r="Z12783" s="6630" t="e">
        <f>#REF!</f>
        <v>#REF!</v>
      </c>
    </row>
    <row r="12784" spans="2:26">
      <c r="B12784" s="6630" t="s">
        <v>17454</v>
      </c>
      <c r="C12784" s="6630" t="e">
        <f>#REF!&amp;" - "&amp;#REF!</f>
        <v>#REF!</v>
      </c>
      <c r="D12784" s="6630" t="s">
        <v>3205</v>
      </c>
      <c r="E12784" s="6630" t="s">
        <v>31970</v>
      </c>
      <c r="F12784" s="6630" t="e">
        <f>#REF!</f>
        <v>#REF!</v>
      </c>
      <c r="G12784" s="6630"/>
      <c r="H12784" s="6630"/>
      <c r="I12784" s="6630"/>
      <c r="J12784" s="6630"/>
      <c r="K12784" s="6630"/>
      <c r="L12784" s="6630"/>
      <c r="M12784" s="6630"/>
      <c r="N12784" s="6630"/>
      <c r="O12784" s="6630"/>
      <c r="P12784" s="6630"/>
      <c r="Q12784" s="6630"/>
      <c r="R12784" s="6630"/>
      <c r="S12784" s="6630"/>
      <c r="T12784" s="6630"/>
      <c r="Z12784" s="6630" t="e">
        <f>#REF!</f>
        <v>#REF!</v>
      </c>
    </row>
    <row r="12785" spans="2:26">
      <c r="B12785" s="6630" t="s">
        <v>17472</v>
      </c>
      <c r="C12785" s="6630" t="e">
        <f>#REF!&amp;" - "&amp;#REF!</f>
        <v>#REF!</v>
      </c>
      <c r="D12785" s="6630" t="s">
        <v>3205</v>
      </c>
      <c r="E12785" s="6630" t="s">
        <v>31970</v>
      </c>
      <c r="F12785" s="6630" t="e">
        <f>#REF!</f>
        <v>#REF!</v>
      </c>
      <c r="G12785" s="6630"/>
      <c r="H12785" s="6630"/>
      <c r="I12785" s="6630"/>
      <c r="J12785" s="6630"/>
      <c r="K12785" s="6630"/>
      <c r="L12785" s="6630"/>
      <c r="M12785" s="6630"/>
      <c r="N12785" s="6630"/>
      <c r="O12785" s="6630"/>
      <c r="P12785" s="6630"/>
      <c r="Q12785" s="6630"/>
      <c r="R12785" s="6630"/>
      <c r="S12785" s="6630"/>
      <c r="T12785" s="6630"/>
      <c r="Z12785" s="6630" t="e">
        <f>#REF!</f>
        <v>#REF!</v>
      </c>
    </row>
    <row r="12786" spans="2:26">
      <c r="B12786" s="6630" t="s">
        <v>17490</v>
      </c>
      <c r="C12786" s="6630" t="e">
        <f>#REF!&amp;" - "&amp;#REF!</f>
        <v>#REF!</v>
      </c>
      <c r="D12786" s="6630" t="s">
        <v>3205</v>
      </c>
      <c r="E12786" s="6630" t="s">
        <v>31970</v>
      </c>
      <c r="F12786" s="6630" t="e">
        <f>#REF!</f>
        <v>#REF!</v>
      </c>
      <c r="G12786" s="6630"/>
      <c r="H12786" s="6630"/>
      <c r="I12786" s="6630"/>
      <c r="J12786" s="6630"/>
      <c r="K12786" s="6630"/>
      <c r="L12786" s="6630"/>
      <c r="M12786" s="6630"/>
      <c r="N12786" s="6630"/>
      <c r="O12786" s="6630"/>
      <c r="P12786" s="6630"/>
      <c r="Q12786" s="6630"/>
      <c r="R12786" s="6630"/>
      <c r="S12786" s="6630"/>
      <c r="T12786" s="6630"/>
      <c r="Z12786" s="6630" t="e">
        <f>#REF!</f>
        <v>#REF!</v>
      </c>
    </row>
    <row r="12787" spans="2:26">
      <c r="B12787" s="6630" t="s">
        <v>17508</v>
      </c>
      <c r="C12787" s="6630" t="e">
        <f>#REF!&amp;" - "&amp;#REF!</f>
        <v>#REF!</v>
      </c>
      <c r="D12787" s="6630" t="s">
        <v>3205</v>
      </c>
      <c r="E12787" s="6630" t="s">
        <v>31970</v>
      </c>
      <c r="F12787" s="6630" t="e">
        <f>#REF!</f>
        <v>#REF!</v>
      </c>
      <c r="G12787" s="6630"/>
      <c r="H12787" s="6630"/>
      <c r="I12787" s="6630"/>
      <c r="J12787" s="6630"/>
      <c r="K12787" s="6630"/>
      <c r="L12787" s="6630"/>
      <c r="M12787" s="6630"/>
      <c r="N12787" s="6630"/>
      <c r="O12787" s="6630"/>
      <c r="P12787" s="6630"/>
      <c r="Q12787" s="6630"/>
      <c r="R12787" s="6630"/>
      <c r="S12787" s="6630"/>
      <c r="T12787" s="6630"/>
      <c r="Z12787" s="6630" t="e">
        <f>#REF!</f>
        <v>#REF!</v>
      </c>
    </row>
    <row r="12788" spans="2:26">
      <c r="B12788" s="6630" t="s">
        <v>17526</v>
      </c>
      <c r="C12788" s="6630" t="e">
        <f>#REF!&amp;" - "&amp;#REF!</f>
        <v>#REF!</v>
      </c>
      <c r="D12788" s="6630" t="s">
        <v>3205</v>
      </c>
      <c r="E12788" s="6630" t="s">
        <v>31970</v>
      </c>
      <c r="F12788" s="6630" t="e">
        <f>#REF!</f>
        <v>#REF!</v>
      </c>
      <c r="G12788" s="6630"/>
      <c r="H12788" s="6630"/>
      <c r="I12788" s="6630"/>
      <c r="J12788" s="6630"/>
      <c r="K12788" s="6630"/>
      <c r="L12788" s="6630"/>
      <c r="M12788" s="6630"/>
      <c r="N12788" s="6630"/>
      <c r="O12788" s="6630"/>
      <c r="P12788" s="6630"/>
      <c r="Q12788" s="6630"/>
      <c r="R12788" s="6630"/>
      <c r="S12788" s="6630"/>
      <c r="T12788" s="6630"/>
      <c r="Z12788" s="6630" t="e">
        <f>#REF!</f>
        <v>#REF!</v>
      </c>
    </row>
    <row r="12789" spans="2:26">
      <c r="B12789" s="6630" t="s">
        <v>17544</v>
      </c>
      <c r="C12789" s="6630" t="e">
        <f>#REF!&amp;" - "&amp;#REF!</f>
        <v>#REF!</v>
      </c>
      <c r="D12789" s="6630" t="s">
        <v>3205</v>
      </c>
      <c r="E12789" s="6630" t="s">
        <v>31970</v>
      </c>
      <c r="F12789" s="6630" t="e">
        <f>#REF!</f>
        <v>#REF!</v>
      </c>
      <c r="G12789" s="6630"/>
      <c r="H12789" s="6630"/>
      <c r="I12789" s="6630"/>
      <c r="J12789" s="6630"/>
      <c r="K12789" s="6630"/>
      <c r="L12789" s="6630"/>
      <c r="M12789" s="6630"/>
      <c r="N12789" s="6630"/>
      <c r="O12789" s="6630"/>
      <c r="P12789" s="6630"/>
      <c r="Q12789" s="6630"/>
      <c r="R12789" s="6630"/>
      <c r="S12789" s="6630"/>
      <c r="T12789" s="6630"/>
      <c r="Z12789" s="6630" t="e">
        <f>#REF!</f>
        <v>#REF!</v>
      </c>
    </row>
    <row r="12790" spans="2:26">
      <c r="B12790" s="6630" t="s">
        <v>17562</v>
      </c>
      <c r="C12790" s="6630" t="e">
        <f>#REF!&amp;" - "&amp;#REF!</f>
        <v>#REF!</v>
      </c>
      <c r="D12790" s="6630" t="s">
        <v>3205</v>
      </c>
      <c r="E12790" s="6630" t="s">
        <v>31970</v>
      </c>
      <c r="F12790" s="6630" t="e">
        <f>#REF!</f>
        <v>#REF!</v>
      </c>
      <c r="G12790" s="6630"/>
      <c r="H12790" s="6630"/>
      <c r="I12790" s="6630"/>
      <c r="J12790" s="6630"/>
      <c r="K12790" s="6630"/>
      <c r="L12790" s="6630"/>
      <c r="M12790" s="6630"/>
      <c r="N12790" s="6630"/>
      <c r="O12790" s="6630"/>
      <c r="P12790" s="6630"/>
      <c r="Q12790" s="6630"/>
      <c r="R12790" s="6630"/>
      <c r="S12790" s="6630"/>
      <c r="T12790" s="6630"/>
      <c r="Z12790" s="6630" t="e">
        <f>#REF!</f>
        <v>#REF!</v>
      </c>
    </row>
    <row r="12791" spans="2:26">
      <c r="B12791" s="6630" t="s">
        <v>17580</v>
      </c>
      <c r="C12791" s="6630" t="e">
        <f>#REF!&amp;" - "&amp;#REF!</f>
        <v>#REF!</v>
      </c>
      <c r="D12791" s="6630" t="s">
        <v>3205</v>
      </c>
      <c r="E12791" s="6630" t="s">
        <v>31970</v>
      </c>
      <c r="F12791" s="6630" t="e">
        <f>#REF!</f>
        <v>#REF!</v>
      </c>
      <c r="G12791" s="6630"/>
      <c r="H12791" s="6630"/>
      <c r="I12791" s="6630"/>
      <c r="J12791" s="6630"/>
      <c r="K12791" s="6630"/>
      <c r="L12791" s="6630"/>
      <c r="M12791" s="6630"/>
      <c r="N12791" s="6630"/>
      <c r="O12791" s="6630"/>
      <c r="P12791" s="6630"/>
      <c r="Q12791" s="6630"/>
      <c r="R12791" s="6630"/>
      <c r="S12791" s="6630"/>
      <c r="T12791" s="6630"/>
      <c r="Z12791" s="6630" t="e">
        <f>#REF!</f>
        <v>#REF!</v>
      </c>
    </row>
    <row r="12792" spans="2:26">
      <c r="B12792" s="6630" t="s">
        <v>17598</v>
      </c>
      <c r="C12792" s="6630" t="e">
        <f>#REF!&amp;" - "&amp;#REF!</f>
        <v>#REF!</v>
      </c>
      <c r="D12792" s="6630" t="s">
        <v>3205</v>
      </c>
      <c r="E12792" s="6630" t="s">
        <v>31970</v>
      </c>
      <c r="F12792" s="6630" t="e">
        <f>#REF!</f>
        <v>#REF!</v>
      </c>
      <c r="G12792" s="6630"/>
      <c r="H12792" s="6630"/>
      <c r="I12792" s="6630"/>
      <c r="J12792" s="6630"/>
      <c r="K12792" s="6630"/>
      <c r="L12792" s="6630"/>
      <c r="M12792" s="6630"/>
      <c r="N12792" s="6630"/>
      <c r="O12792" s="6630"/>
      <c r="P12792" s="6630"/>
      <c r="Q12792" s="6630"/>
      <c r="R12792" s="6630"/>
      <c r="S12792" s="6630"/>
      <c r="T12792" s="6630"/>
      <c r="Z12792" s="6630" t="e">
        <f>#REF!</f>
        <v>#REF!</v>
      </c>
    </row>
    <row r="12793" spans="2:26">
      <c r="B12793" s="6630" t="s">
        <v>17616</v>
      </c>
      <c r="C12793" s="6630" t="e">
        <f>#REF!&amp;" - "&amp;#REF!</f>
        <v>#REF!</v>
      </c>
      <c r="D12793" s="6630" t="s">
        <v>3205</v>
      </c>
      <c r="E12793" s="6630" t="s">
        <v>31970</v>
      </c>
      <c r="F12793" s="6630" t="e">
        <f>#REF!</f>
        <v>#REF!</v>
      </c>
      <c r="G12793" s="6630"/>
      <c r="H12793" s="6630"/>
      <c r="I12793" s="6630"/>
      <c r="J12793" s="6630"/>
      <c r="K12793" s="6630"/>
      <c r="L12793" s="6630"/>
      <c r="M12793" s="6630"/>
      <c r="N12793" s="6630"/>
      <c r="O12793" s="6630"/>
      <c r="P12793" s="6630"/>
      <c r="Q12793" s="6630"/>
      <c r="R12793" s="6630"/>
      <c r="S12793" s="6630"/>
      <c r="T12793" s="6630"/>
      <c r="Z12793" s="6630" t="e">
        <f>#REF!</f>
        <v>#REF!</v>
      </c>
    </row>
    <row r="12794" spans="2:26">
      <c r="B12794" s="6630" t="s">
        <v>17634</v>
      </c>
      <c r="C12794" s="6630" t="e">
        <f>#REF!&amp;" - "&amp;#REF!</f>
        <v>#REF!</v>
      </c>
      <c r="D12794" s="6630" t="s">
        <v>3205</v>
      </c>
      <c r="E12794" s="6630" t="s">
        <v>31970</v>
      </c>
      <c r="F12794" s="6630" t="e">
        <f>#REF!</f>
        <v>#REF!</v>
      </c>
      <c r="G12794" s="6630"/>
      <c r="H12794" s="6630"/>
      <c r="I12794" s="6630"/>
      <c r="J12794" s="6630"/>
      <c r="K12794" s="6630"/>
      <c r="L12794" s="6630"/>
      <c r="M12794" s="6630"/>
      <c r="N12794" s="6630"/>
      <c r="O12794" s="6630"/>
      <c r="P12794" s="6630"/>
      <c r="Q12794" s="6630"/>
      <c r="R12794" s="6630"/>
      <c r="S12794" s="6630"/>
      <c r="T12794" s="6630"/>
      <c r="Z12794" s="6630" t="e">
        <f>#REF!</f>
        <v>#REF!</v>
      </c>
    </row>
    <row r="12795" spans="2:26">
      <c r="B12795" s="6630" t="s">
        <v>17652</v>
      </c>
      <c r="C12795" s="6630" t="e">
        <f>#REF!&amp;" - "&amp;#REF!</f>
        <v>#REF!</v>
      </c>
      <c r="D12795" s="6630" t="s">
        <v>3205</v>
      </c>
      <c r="E12795" s="6630" t="s">
        <v>31970</v>
      </c>
      <c r="F12795" s="6630" t="e">
        <f>#REF!</f>
        <v>#REF!</v>
      </c>
      <c r="G12795" s="6630"/>
      <c r="H12795" s="6630"/>
      <c r="I12795" s="6630"/>
      <c r="J12795" s="6630"/>
      <c r="K12795" s="6630"/>
      <c r="L12795" s="6630"/>
      <c r="M12795" s="6630"/>
      <c r="N12795" s="6630"/>
      <c r="O12795" s="6630"/>
      <c r="P12795" s="6630"/>
      <c r="Q12795" s="6630"/>
      <c r="R12795" s="6630"/>
      <c r="S12795" s="6630"/>
      <c r="T12795" s="6630"/>
      <c r="Z12795" s="6630" t="e">
        <f>#REF!</f>
        <v>#REF!</v>
      </c>
    </row>
    <row r="12796" spans="2:26">
      <c r="B12796" s="6630" t="s">
        <v>17670</v>
      </c>
      <c r="C12796" s="6630" t="e">
        <f>#REF!&amp;" - "&amp;#REF!</f>
        <v>#REF!</v>
      </c>
      <c r="D12796" s="6630" t="s">
        <v>3205</v>
      </c>
      <c r="E12796" s="6630" t="s">
        <v>31970</v>
      </c>
      <c r="F12796" s="6630" t="e">
        <f>#REF!</f>
        <v>#REF!</v>
      </c>
      <c r="G12796" s="6630"/>
      <c r="H12796" s="6630"/>
      <c r="I12796" s="6630"/>
      <c r="J12796" s="6630"/>
      <c r="K12796" s="6630"/>
      <c r="L12796" s="6630"/>
      <c r="M12796" s="6630"/>
      <c r="N12796" s="6630"/>
      <c r="O12796" s="6630"/>
      <c r="P12796" s="6630"/>
      <c r="Q12796" s="6630"/>
      <c r="R12796" s="6630"/>
      <c r="S12796" s="6630"/>
      <c r="T12796" s="6630"/>
      <c r="Z12796" s="6630" t="e">
        <f>#REF!</f>
        <v>#REF!</v>
      </c>
    </row>
    <row r="12797" spans="2:26">
      <c r="B12797" s="6630" t="s">
        <v>17688</v>
      </c>
      <c r="C12797" s="6630" t="e">
        <f>#REF!&amp;" - "&amp;#REF!</f>
        <v>#REF!</v>
      </c>
      <c r="D12797" s="6630" t="s">
        <v>3205</v>
      </c>
      <c r="E12797" s="6630" t="s">
        <v>31970</v>
      </c>
      <c r="F12797" s="6630" t="e">
        <f>#REF!</f>
        <v>#REF!</v>
      </c>
      <c r="G12797" s="6630"/>
      <c r="H12797" s="6630"/>
      <c r="I12797" s="6630"/>
      <c r="J12797" s="6630"/>
      <c r="K12797" s="6630"/>
      <c r="L12797" s="6630"/>
      <c r="M12797" s="6630"/>
      <c r="N12797" s="6630"/>
      <c r="O12797" s="6630"/>
      <c r="P12797" s="6630"/>
      <c r="Q12797" s="6630"/>
      <c r="R12797" s="6630"/>
      <c r="S12797" s="6630"/>
      <c r="T12797" s="6630"/>
      <c r="Z12797" s="6630" t="e">
        <f>#REF!</f>
        <v>#REF!</v>
      </c>
    </row>
    <row r="12798" spans="2:26">
      <c r="B12798" s="6630" t="s">
        <v>17706</v>
      </c>
      <c r="C12798" s="6630" t="e">
        <f>#REF!&amp;" - "&amp;#REF!</f>
        <v>#REF!</v>
      </c>
      <c r="D12798" s="6630" t="s">
        <v>3205</v>
      </c>
      <c r="E12798" s="6630" t="s">
        <v>31970</v>
      </c>
      <c r="F12798" s="6630" t="e">
        <f>#REF!</f>
        <v>#REF!</v>
      </c>
      <c r="G12798" s="6630"/>
      <c r="H12798" s="6630"/>
      <c r="I12798" s="6630"/>
      <c r="J12798" s="6630"/>
      <c r="K12798" s="6630"/>
      <c r="L12798" s="6630"/>
      <c r="M12798" s="6630"/>
      <c r="N12798" s="6630"/>
      <c r="O12798" s="6630"/>
      <c r="P12798" s="6630"/>
      <c r="Q12798" s="6630"/>
      <c r="R12798" s="6630"/>
      <c r="S12798" s="6630"/>
      <c r="T12798" s="6630"/>
      <c r="Z12798" s="6630" t="e">
        <f>#REF!</f>
        <v>#REF!</v>
      </c>
    </row>
    <row r="12799" spans="2:26">
      <c r="B12799" s="6630" t="s">
        <v>17724</v>
      </c>
      <c r="C12799" s="6630" t="e">
        <f>#REF!&amp;" - "&amp;#REF!</f>
        <v>#REF!</v>
      </c>
      <c r="D12799" s="6630" t="s">
        <v>3205</v>
      </c>
      <c r="E12799" s="6630" t="s">
        <v>31970</v>
      </c>
      <c r="F12799" s="6630" t="e">
        <f>#REF!</f>
        <v>#REF!</v>
      </c>
      <c r="G12799" s="6630"/>
      <c r="H12799" s="6630"/>
      <c r="I12799" s="6630"/>
      <c r="J12799" s="6630"/>
      <c r="K12799" s="6630"/>
      <c r="L12799" s="6630"/>
      <c r="M12799" s="6630"/>
      <c r="N12799" s="6630"/>
      <c r="O12799" s="6630"/>
      <c r="P12799" s="6630"/>
      <c r="Q12799" s="6630"/>
      <c r="R12799" s="6630"/>
      <c r="S12799" s="6630"/>
      <c r="T12799" s="6630"/>
      <c r="Z12799" s="6630" t="e">
        <f>#REF!</f>
        <v>#REF!</v>
      </c>
    </row>
    <row r="12800" spans="2:26">
      <c r="B12800" s="6630" t="s">
        <v>17742</v>
      </c>
      <c r="C12800" s="6630" t="e">
        <f>#REF!&amp;" - "&amp;#REF!</f>
        <v>#REF!</v>
      </c>
      <c r="D12800" s="6630" t="s">
        <v>3205</v>
      </c>
      <c r="E12800" s="6630" t="s">
        <v>31970</v>
      </c>
      <c r="F12800" s="6630" t="e">
        <f>#REF!</f>
        <v>#REF!</v>
      </c>
      <c r="G12800" s="6630"/>
      <c r="H12800" s="6630"/>
      <c r="I12800" s="6630"/>
      <c r="J12800" s="6630"/>
      <c r="K12800" s="6630"/>
      <c r="L12800" s="6630"/>
      <c r="M12800" s="6630"/>
      <c r="N12800" s="6630"/>
      <c r="O12800" s="6630"/>
      <c r="P12800" s="6630"/>
      <c r="Q12800" s="6630"/>
      <c r="R12800" s="6630"/>
      <c r="S12800" s="6630"/>
      <c r="T12800" s="6630"/>
      <c r="Z12800" s="6630" t="e">
        <f>#REF!</f>
        <v>#REF!</v>
      </c>
    </row>
    <row r="12801" spans="2:26">
      <c r="B12801" s="6630" t="s">
        <v>17760</v>
      </c>
      <c r="C12801" s="6630" t="e">
        <f>#REF!&amp;" - "&amp;#REF!</f>
        <v>#REF!</v>
      </c>
      <c r="D12801" s="6630" t="s">
        <v>3205</v>
      </c>
      <c r="E12801" s="6630" t="s">
        <v>31970</v>
      </c>
      <c r="F12801" s="6630" t="e">
        <f>#REF!</f>
        <v>#REF!</v>
      </c>
      <c r="G12801" s="6630"/>
      <c r="H12801" s="6630"/>
      <c r="I12801" s="6630"/>
      <c r="J12801" s="6630"/>
      <c r="K12801" s="6630"/>
      <c r="L12801" s="6630"/>
      <c r="M12801" s="6630"/>
      <c r="N12801" s="6630"/>
      <c r="O12801" s="6630"/>
      <c r="P12801" s="6630"/>
      <c r="Q12801" s="6630"/>
      <c r="R12801" s="6630"/>
      <c r="S12801" s="6630"/>
      <c r="T12801" s="6630"/>
      <c r="Z12801" s="6630" t="e">
        <f>#REF!</f>
        <v>#REF!</v>
      </c>
    </row>
    <row r="12802" spans="2:26">
      <c r="B12802" s="6630" t="s">
        <v>17778</v>
      </c>
      <c r="C12802" s="6630" t="e">
        <f>#REF!&amp;" - "&amp;#REF!</f>
        <v>#REF!</v>
      </c>
      <c r="D12802" s="6630" t="s">
        <v>3205</v>
      </c>
      <c r="E12802" s="6630" t="s">
        <v>31970</v>
      </c>
      <c r="F12802" s="6630" t="e">
        <f>#REF!</f>
        <v>#REF!</v>
      </c>
      <c r="G12802" s="6630"/>
      <c r="H12802" s="6630"/>
      <c r="I12802" s="6630"/>
      <c r="J12802" s="6630"/>
      <c r="K12802" s="6630"/>
      <c r="L12802" s="6630"/>
      <c r="M12802" s="6630"/>
      <c r="N12802" s="6630"/>
      <c r="O12802" s="6630"/>
      <c r="P12802" s="6630"/>
      <c r="Q12802" s="6630"/>
      <c r="R12802" s="6630"/>
      <c r="S12802" s="6630"/>
      <c r="T12802" s="6630"/>
      <c r="Z12802" s="6630" t="e">
        <f>#REF!</f>
        <v>#REF!</v>
      </c>
    </row>
    <row r="12803" spans="2:26">
      <c r="B12803" s="6630" t="s">
        <v>17796</v>
      </c>
      <c r="C12803" s="6630" t="e">
        <f>#REF!&amp;" - "&amp;#REF!</f>
        <v>#REF!</v>
      </c>
      <c r="D12803" s="6630" t="s">
        <v>3205</v>
      </c>
      <c r="E12803" s="6630" t="s">
        <v>31970</v>
      </c>
      <c r="F12803" s="6630" t="e">
        <f>#REF!</f>
        <v>#REF!</v>
      </c>
      <c r="G12803" s="6630"/>
      <c r="H12803" s="6630"/>
      <c r="I12803" s="6630"/>
      <c r="J12803" s="6630"/>
      <c r="K12803" s="6630"/>
      <c r="L12803" s="6630"/>
      <c r="M12803" s="6630"/>
      <c r="N12803" s="6630"/>
      <c r="O12803" s="6630"/>
      <c r="P12803" s="6630"/>
      <c r="Q12803" s="6630"/>
      <c r="R12803" s="6630"/>
      <c r="S12803" s="6630"/>
      <c r="T12803" s="6630"/>
      <c r="Z12803" s="6630" t="e">
        <f>#REF!</f>
        <v>#REF!</v>
      </c>
    </row>
    <row r="12804" spans="2:26">
      <c r="B12804" s="6630" t="s">
        <v>17814</v>
      </c>
      <c r="C12804" s="6630" t="e">
        <f>#REF!&amp;" - "&amp;#REF!</f>
        <v>#REF!</v>
      </c>
      <c r="D12804" s="6630" t="s">
        <v>3205</v>
      </c>
      <c r="E12804" s="6630" t="s">
        <v>31970</v>
      </c>
      <c r="F12804" s="6630" t="e">
        <f>#REF!</f>
        <v>#REF!</v>
      </c>
      <c r="G12804" s="6630"/>
      <c r="H12804" s="6630"/>
      <c r="I12804" s="6630"/>
      <c r="J12804" s="6630"/>
      <c r="K12804" s="6630"/>
      <c r="L12804" s="6630"/>
      <c r="M12804" s="6630"/>
      <c r="N12804" s="6630"/>
      <c r="O12804" s="6630"/>
      <c r="P12804" s="6630"/>
      <c r="Q12804" s="6630"/>
      <c r="R12804" s="6630"/>
      <c r="S12804" s="6630"/>
      <c r="T12804" s="6630"/>
      <c r="Z12804" s="6630" t="e">
        <f>#REF!</f>
        <v>#REF!</v>
      </c>
    </row>
    <row r="12805" spans="2:26">
      <c r="B12805" s="6630" t="s">
        <v>17832</v>
      </c>
      <c r="C12805" s="6630" t="e">
        <f>#REF!&amp;" - "&amp;#REF!</f>
        <v>#REF!</v>
      </c>
      <c r="D12805" s="6630" t="s">
        <v>3205</v>
      </c>
      <c r="E12805" s="6630" t="s">
        <v>31970</v>
      </c>
      <c r="F12805" s="6630" t="e">
        <f>#REF!</f>
        <v>#REF!</v>
      </c>
      <c r="G12805" s="6630"/>
      <c r="H12805" s="6630"/>
      <c r="I12805" s="6630"/>
      <c r="J12805" s="6630"/>
      <c r="K12805" s="6630"/>
      <c r="L12805" s="6630"/>
      <c r="M12805" s="6630"/>
      <c r="N12805" s="6630"/>
      <c r="O12805" s="6630"/>
      <c r="P12805" s="6630"/>
      <c r="Q12805" s="6630"/>
      <c r="R12805" s="6630"/>
      <c r="S12805" s="6630"/>
      <c r="T12805" s="6630"/>
      <c r="Z12805" s="6630" t="e">
        <f>#REF!</f>
        <v>#REF!</v>
      </c>
    </row>
    <row r="12806" spans="2:26">
      <c r="B12806" s="6630" t="s">
        <v>17850</v>
      </c>
      <c r="C12806" s="6630" t="e">
        <f>#REF!&amp;" - "&amp;#REF!</f>
        <v>#REF!</v>
      </c>
      <c r="D12806" s="6630" t="s">
        <v>3205</v>
      </c>
      <c r="E12806" s="6630" t="s">
        <v>31970</v>
      </c>
      <c r="F12806" s="6630" t="e">
        <f>#REF!</f>
        <v>#REF!</v>
      </c>
      <c r="G12806" s="6630"/>
      <c r="H12806" s="6630"/>
      <c r="I12806" s="6630"/>
      <c r="J12806" s="6630"/>
      <c r="K12806" s="6630"/>
      <c r="L12806" s="6630"/>
      <c r="M12806" s="6630"/>
      <c r="N12806" s="6630"/>
      <c r="O12806" s="6630"/>
      <c r="P12806" s="6630"/>
      <c r="Q12806" s="6630"/>
      <c r="R12806" s="6630"/>
      <c r="S12806" s="6630"/>
      <c r="T12806" s="6630"/>
      <c r="Z12806" s="6630" t="e">
        <f>#REF!</f>
        <v>#REF!</v>
      </c>
    </row>
    <row r="12807" spans="2:26">
      <c r="B12807" s="6630" t="s">
        <v>17868</v>
      </c>
      <c r="C12807" s="6630" t="e">
        <f>#REF!&amp;" - "&amp;#REF!</f>
        <v>#REF!</v>
      </c>
      <c r="D12807" s="6630" t="s">
        <v>3205</v>
      </c>
      <c r="E12807" s="6630" t="s">
        <v>31970</v>
      </c>
      <c r="F12807" s="6630" t="e">
        <f>#REF!</f>
        <v>#REF!</v>
      </c>
      <c r="G12807" s="6630"/>
      <c r="H12807" s="6630"/>
      <c r="I12807" s="6630"/>
      <c r="J12807" s="6630"/>
      <c r="K12807" s="6630"/>
      <c r="L12807" s="6630"/>
      <c r="M12807" s="6630"/>
      <c r="N12807" s="6630"/>
      <c r="O12807" s="6630"/>
      <c r="P12807" s="6630"/>
      <c r="Q12807" s="6630"/>
      <c r="R12807" s="6630"/>
      <c r="S12807" s="6630"/>
      <c r="T12807" s="6630"/>
      <c r="Z12807" s="6630" t="e">
        <f>#REF!</f>
        <v>#REF!</v>
      </c>
    </row>
    <row r="12808" spans="2:26">
      <c r="B12808" s="6630" t="s">
        <v>17886</v>
      </c>
      <c r="C12808" s="6630" t="e">
        <f>#REF!&amp;" - "&amp;#REF!</f>
        <v>#REF!</v>
      </c>
      <c r="D12808" s="6630" t="s">
        <v>3205</v>
      </c>
      <c r="E12808" s="6630" t="s">
        <v>31970</v>
      </c>
      <c r="F12808" s="6630" t="e">
        <f>#REF!</f>
        <v>#REF!</v>
      </c>
      <c r="G12808" s="6630"/>
      <c r="H12808" s="6630"/>
      <c r="I12808" s="6630"/>
      <c r="J12808" s="6630"/>
      <c r="K12808" s="6630"/>
      <c r="L12808" s="6630"/>
      <c r="M12808" s="6630"/>
      <c r="N12808" s="6630"/>
      <c r="O12808" s="6630"/>
      <c r="P12808" s="6630"/>
      <c r="Q12808" s="6630"/>
      <c r="R12808" s="6630"/>
      <c r="S12808" s="6630"/>
      <c r="T12808" s="6630"/>
      <c r="Z12808" s="6630" t="e">
        <f>#REF!</f>
        <v>#REF!</v>
      </c>
    </row>
    <row r="12809" spans="2:26">
      <c r="B12809" s="6630" t="s">
        <v>17904</v>
      </c>
      <c r="C12809" s="6630" t="e">
        <f>#REF!&amp;" - "&amp;#REF!</f>
        <v>#REF!</v>
      </c>
      <c r="D12809" s="6630" t="s">
        <v>3205</v>
      </c>
      <c r="E12809" s="6630" t="s">
        <v>31970</v>
      </c>
      <c r="F12809" s="6630" t="e">
        <f>#REF!</f>
        <v>#REF!</v>
      </c>
      <c r="G12809" s="6630"/>
      <c r="H12809" s="6630"/>
      <c r="I12809" s="6630"/>
      <c r="J12809" s="6630"/>
      <c r="K12809" s="6630"/>
      <c r="L12809" s="6630"/>
      <c r="M12809" s="6630"/>
      <c r="N12809" s="6630"/>
      <c r="O12809" s="6630"/>
      <c r="P12809" s="6630"/>
      <c r="Q12809" s="6630"/>
      <c r="R12809" s="6630"/>
      <c r="S12809" s="6630"/>
      <c r="T12809" s="6630"/>
      <c r="Z12809" s="6630" t="e">
        <f>#REF!</f>
        <v>#REF!</v>
      </c>
    </row>
    <row r="12810" spans="2:26">
      <c r="B12810" s="6630" t="s">
        <v>17922</v>
      </c>
      <c r="C12810" s="6630" t="e">
        <f>#REF!&amp;" - "&amp;#REF!</f>
        <v>#REF!</v>
      </c>
      <c r="D12810" s="6630" t="s">
        <v>3205</v>
      </c>
      <c r="E12810" s="6630" t="s">
        <v>31970</v>
      </c>
      <c r="F12810" s="6630" t="e">
        <f>#REF!</f>
        <v>#REF!</v>
      </c>
      <c r="G12810" s="6630"/>
      <c r="H12810" s="6630"/>
      <c r="I12810" s="6630"/>
      <c r="J12810" s="6630"/>
      <c r="K12810" s="6630"/>
      <c r="L12810" s="6630"/>
      <c r="M12810" s="6630"/>
      <c r="N12810" s="6630"/>
      <c r="O12810" s="6630"/>
      <c r="P12810" s="6630"/>
      <c r="Q12810" s="6630"/>
      <c r="R12810" s="6630"/>
      <c r="S12810" s="6630"/>
      <c r="T12810" s="6630"/>
      <c r="Z12810" s="6630" t="e">
        <f>#REF!</f>
        <v>#REF!</v>
      </c>
    </row>
    <row r="12811" spans="2:26">
      <c r="B12811" s="6630" t="s">
        <v>17940</v>
      </c>
      <c r="C12811" s="6630" t="e">
        <f>#REF!&amp;" - "&amp;#REF!</f>
        <v>#REF!</v>
      </c>
      <c r="D12811" s="6630" t="s">
        <v>3205</v>
      </c>
      <c r="E12811" s="6630" t="s">
        <v>31970</v>
      </c>
      <c r="F12811" s="6630" t="e">
        <f>#REF!</f>
        <v>#REF!</v>
      </c>
      <c r="G12811" s="6630"/>
      <c r="H12811" s="6630"/>
      <c r="I12811" s="6630"/>
      <c r="J12811" s="6630"/>
      <c r="K12811" s="6630"/>
      <c r="L12811" s="6630"/>
      <c r="M12811" s="6630"/>
      <c r="N12811" s="6630"/>
      <c r="O12811" s="6630"/>
      <c r="P12811" s="6630"/>
      <c r="Q12811" s="6630"/>
      <c r="R12811" s="6630"/>
      <c r="S12811" s="6630"/>
      <c r="T12811" s="6630"/>
      <c r="Z12811" s="6630" t="e">
        <f>#REF!</f>
        <v>#REF!</v>
      </c>
    </row>
    <row r="12812" spans="2:26">
      <c r="B12812" s="6630" t="s">
        <v>17958</v>
      </c>
      <c r="C12812" s="6630" t="e">
        <f>#REF!&amp;" - "&amp;#REF!</f>
        <v>#REF!</v>
      </c>
      <c r="D12812" s="6630" t="s">
        <v>3205</v>
      </c>
      <c r="E12812" s="6630" t="s">
        <v>31970</v>
      </c>
      <c r="F12812" s="6630" t="e">
        <f>#REF!</f>
        <v>#REF!</v>
      </c>
      <c r="G12812" s="6630"/>
      <c r="H12812" s="6630"/>
      <c r="I12812" s="6630"/>
      <c r="J12812" s="6630"/>
      <c r="K12812" s="6630"/>
      <c r="L12812" s="6630"/>
      <c r="M12812" s="6630"/>
      <c r="N12812" s="6630"/>
      <c r="O12812" s="6630"/>
      <c r="P12812" s="6630"/>
      <c r="Q12812" s="6630"/>
      <c r="R12812" s="6630"/>
      <c r="S12812" s="6630"/>
      <c r="T12812" s="6630"/>
      <c r="Z12812" s="6630" t="e">
        <f>#REF!</f>
        <v>#REF!</v>
      </c>
    </row>
    <row r="12813" spans="2:26">
      <c r="B12813" s="6630" t="s">
        <v>17976</v>
      </c>
      <c r="C12813" s="6630" t="e">
        <f>#REF!&amp;" - "&amp;#REF!</f>
        <v>#REF!</v>
      </c>
      <c r="D12813" s="6630" t="s">
        <v>3205</v>
      </c>
      <c r="E12813" s="6630" t="s">
        <v>31970</v>
      </c>
      <c r="F12813" s="6630" t="e">
        <f>#REF!</f>
        <v>#REF!</v>
      </c>
      <c r="G12813" s="6630"/>
      <c r="H12813" s="6630"/>
      <c r="I12813" s="6630"/>
      <c r="J12813" s="6630"/>
      <c r="K12813" s="6630"/>
      <c r="L12813" s="6630"/>
      <c r="M12813" s="6630"/>
      <c r="N12813" s="6630"/>
      <c r="O12813" s="6630"/>
      <c r="P12813" s="6630"/>
      <c r="Q12813" s="6630"/>
      <c r="R12813" s="6630"/>
      <c r="S12813" s="6630"/>
      <c r="T12813" s="6630"/>
      <c r="Z12813" s="6630" t="e">
        <f>#REF!</f>
        <v>#REF!</v>
      </c>
    </row>
    <row r="12814" spans="2:26">
      <c r="B12814" s="6630" t="s">
        <v>17994</v>
      </c>
      <c r="C12814" s="6630" t="e">
        <f>#REF!&amp;" - "&amp;#REF!</f>
        <v>#REF!</v>
      </c>
      <c r="D12814" s="6630" t="s">
        <v>3205</v>
      </c>
      <c r="E12814" s="6630" t="s">
        <v>31970</v>
      </c>
      <c r="F12814" s="6630" t="e">
        <f>#REF!</f>
        <v>#REF!</v>
      </c>
      <c r="G12814" s="6630"/>
      <c r="H12814" s="6630"/>
      <c r="I12814" s="6630"/>
      <c r="J12814" s="6630"/>
      <c r="K12814" s="6630"/>
      <c r="L12814" s="6630"/>
      <c r="M12814" s="6630"/>
      <c r="N12814" s="6630"/>
      <c r="O12814" s="6630"/>
      <c r="P12814" s="6630"/>
      <c r="Q12814" s="6630"/>
      <c r="R12814" s="6630"/>
      <c r="S12814" s="6630"/>
      <c r="T12814" s="6630"/>
      <c r="Z12814" s="6630" t="e">
        <f>#REF!</f>
        <v>#REF!</v>
      </c>
    </row>
    <row r="12815" spans="2:26">
      <c r="B12815" s="6630" t="s">
        <v>18012</v>
      </c>
      <c r="C12815" s="6630" t="e">
        <f>#REF!&amp;" - "&amp;#REF!</f>
        <v>#REF!</v>
      </c>
      <c r="D12815" s="6630" t="s">
        <v>3205</v>
      </c>
      <c r="E12815" s="6630" t="s">
        <v>31970</v>
      </c>
      <c r="F12815" s="6630" t="e">
        <f>#REF!</f>
        <v>#REF!</v>
      </c>
      <c r="G12815" s="6630"/>
      <c r="H12815" s="6630"/>
      <c r="I12815" s="6630"/>
      <c r="J12815" s="6630"/>
      <c r="K12815" s="6630"/>
      <c r="L12815" s="6630"/>
      <c r="M12815" s="6630"/>
      <c r="N12815" s="6630"/>
      <c r="O12815" s="6630"/>
      <c r="P12815" s="6630"/>
      <c r="Q12815" s="6630"/>
      <c r="R12815" s="6630"/>
      <c r="S12815" s="6630"/>
      <c r="T12815" s="6630"/>
      <c r="Z12815" s="6630" t="e">
        <f>#REF!</f>
        <v>#REF!</v>
      </c>
    </row>
    <row r="12816" spans="2:26">
      <c r="B12816" s="6630" t="s">
        <v>18030</v>
      </c>
      <c r="C12816" s="6630" t="e">
        <f>#REF!&amp;" - "&amp;#REF!</f>
        <v>#REF!</v>
      </c>
      <c r="D12816" s="6630" t="s">
        <v>3205</v>
      </c>
      <c r="E12816" s="6630" t="s">
        <v>31970</v>
      </c>
      <c r="F12816" s="6630" t="e">
        <f>#REF!</f>
        <v>#REF!</v>
      </c>
      <c r="G12816" s="6630"/>
      <c r="H12816" s="6630"/>
      <c r="I12816" s="6630"/>
      <c r="J12816" s="6630"/>
      <c r="K12816" s="6630"/>
      <c r="L12816" s="6630"/>
      <c r="M12816" s="6630"/>
      <c r="N12816" s="6630"/>
      <c r="O12816" s="6630"/>
      <c r="P12816" s="6630"/>
      <c r="Q12816" s="6630"/>
      <c r="R12816" s="6630"/>
      <c r="S12816" s="6630"/>
      <c r="T12816" s="6630"/>
      <c r="Z12816" s="6630" t="e">
        <f>#REF!</f>
        <v>#REF!</v>
      </c>
    </row>
    <row r="12817" spans="2:26">
      <c r="B12817" s="6630" t="s">
        <v>18048</v>
      </c>
      <c r="C12817" s="6630" t="e">
        <f>#REF!&amp;" - "&amp;#REF!</f>
        <v>#REF!</v>
      </c>
      <c r="D12817" s="6630" t="s">
        <v>3205</v>
      </c>
      <c r="E12817" s="6630" t="s">
        <v>31970</v>
      </c>
      <c r="F12817" s="6630" t="e">
        <f>#REF!</f>
        <v>#REF!</v>
      </c>
      <c r="G12817" s="6630"/>
      <c r="H12817" s="6630"/>
      <c r="I12817" s="6630"/>
      <c r="J12817" s="6630"/>
      <c r="K12817" s="6630"/>
      <c r="L12817" s="6630"/>
      <c r="M12817" s="6630"/>
      <c r="N12817" s="6630"/>
      <c r="O12817" s="6630"/>
      <c r="P12817" s="6630"/>
      <c r="Q12817" s="6630"/>
      <c r="R12817" s="6630"/>
      <c r="S12817" s="6630"/>
      <c r="T12817" s="6630"/>
      <c r="Z12817" s="6630" t="e">
        <f>#REF!</f>
        <v>#REF!</v>
      </c>
    </row>
    <row r="12818" spans="2:26">
      <c r="B12818" s="6630" t="s">
        <v>18066</v>
      </c>
      <c r="C12818" s="6630" t="e">
        <f>#REF!&amp;" - "&amp;#REF!</f>
        <v>#REF!</v>
      </c>
      <c r="D12818" s="6630" t="s">
        <v>3205</v>
      </c>
      <c r="E12818" s="6630" t="s">
        <v>31970</v>
      </c>
      <c r="F12818" s="6630" t="e">
        <f>#REF!</f>
        <v>#REF!</v>
      </c>
      <c r="G12818" s="6630"/>
      <c r="H12818" s="6630"/>
      <c r="I12818" s="6630"/>
      <c r="J12818" s="6630"/>
      <c r="K12818" s="6630"/>
      <c r="L12818" s="6630"/>
      <c r="M12818" s="6630"/>
      <c r="N12818" s="6630"/>
      <c r="O12818" s="6630"/>
      <c r="P12818" s="6630"/>
      <c r="Q12818" s="6630"/>
      <c r="R12818" s="6630"/>
      <c r="S12818" s="6630"/>
      <c r="T12818" s="6630"/>
      <c r="Z12818" s="6630" t="e">
        <f>#REF!</f>
        <v>#REF!</v>
      </c>
    </row>
    <row r="12819" spans="2:26">
      <c r="B12819" s="6630" t="s">
        <v>18084</v>
      </c>
      <c r="C12819" s="6630" t="e">
        <f>#REF!&amp;" - "&amp;#REF!</f>
        <v>#REF!</v>
      </c>
      <c r="D12819" s="6630" t="s">
        <v>3205</v>
      </c>
      <c r="E12819" s="6630" t="s">
        <v>31970</v>
      </c>
      <c r="F12819" s="6630" t="e">
        <f>#REF!</f>
        <v>#REF!</v>
      </c>
      <c r="G12819" s="6630"/>
      <c r="H12819" s="6630"/>
      <c r="I12819" s="6630"/>
      <c r="J12819" s="6630"/>
      <c r="K12819" s="6630"/>
      <c r="L12819" s="6630"/>
      <c r="M12819" s="6630"/>
      <c r="N12819" s="6630"/>
      <c r="O12819" s="6630"/>
      <c r="P12819" s="6630"/>
      <c r="Q12819" s="6630"/>
      <c r="R12819" s="6630"/>
      <c r="S12819" s="6630"/>
      <c r="T12819" s="6630"/>
      <c r="Z12819" s="6630" t="e">
        <f>#REF!</f>
        <v>#REF!</v>
      </c>
    </row>
    <row r="12820" spans="2:26">
      <c r="B12820" s="6630" t="s">
        <v>18102</v>
      </c>
      <c r="C12820" s="6630" t="e">
        <f>#REF!&amp;" - "&amp;#REF!</f>
        <v>#REF!</v>
      </c>
      <c r="D12820" s="6630" t="s">
        <v>3205</v>
      </c>
      <c r="E12820" s="6630" t="s">
        <v>31970</v>
      </c>
      <c r="F12820" s="6630" t="e">
        <f>#REF!</f>
        <v>#REF!</v>
      </c>
      <c r="G12820" s="6630"/>
      <c r="H12820" s="6630"/>
      <c r="I12820" s="6630"/>
      <c r="J12820" s="6630"/>
      <c r="K12820" s="6630"/>
      <c r="L12820" s="6630"/>
      <c r="M12820" s="6630"/>
      <c r="N12820" s="6630"/>
      <c r="O12820" s="6630"/>
      <c r="P12820" s="6630"/>
      <c r="Q12820" s="6630"/>
      <c r="R12820" s="6630"/>
      <c r="S12820" s="6630"/>
      <c r="T12820" s="6630"/>
      <c r="Z12820" s="6630" t="e">
        <f>#REF!</f>
        <v>#REF!</v>
      </c>
    </row>
    <row r="12821" spans="2:26">
      <c r="B12821" s="6630" t="s">
        <v>18120</v>
      </c>
      <c r="C12821" s="6630" t="e">
        <f>#REF!&amp;" - "&amp;#REF!</f>
        <v>#REF!</v>
      </c>
      <c r="D12821" s="6630" t="s">
        <v>3205</v>
      </c>
      <c r="E12821" s="6630" t="s">
        <v>31970</v>
      </c>
      <c r="F12821" s="6630" t="e">
        <f>#REF!</f>
        <v>#REF!</v>
      </c>
      <c r="G12821" s="6630"/>
      <c r="H12821" s="6630"/>
      <c r="I12821" s="6630"/>
      <c r="J12821" s="6630"/>
      <c r="K12821" s="6630"/>
      <c r="L12821" s="6630"/>
      <c r="M12821" s="6630"/>
      <c r="N12821" s="6630"/>
      <c r="O12821" s="6630"/>
      <c r="P12821" s="6630"/>
      <c r="Q12821" s="6630"/>
      <c r="R12821" s="6630"/>
      <c r="S12821" s="6630"/>
      <c r="T12821" s="6630"/>
      <c r="Z12821" s="6630" t="e">
        <f>#REF!</f>
        <v>#REF!</v>
      </c>
    </row>
    <row r="12822" spans="2:26">
      <c r="B12822" s="6630" t="s">
        <v>18138</v>
      </c>
      <c r="C12822" s="6630" t="e">
        <f>#REF!&amp;" - "&amp;#REF!</f>
        <v>#REF!</v>
      </c>
      <c r="D12822" s="6630" t="s">
        <v>3205</v>
      </c>
      <c r="E12822" s="6630" t="s">
        <v>31970</v>
      </c>
      <c r="F12822" s="6630" t="e">
        <f>#REF!</f>
        <v>#REF!</v>
      </c>
      <c r="G12822" s="6630"/>
      <c r="H12822" s="6630"/>
      <c r="I12822" s="6630"/>
      <c r="J12822" s="6630"/>
      <c r="K12822" s="6630"/>
      <c r="L12822" s="6630"/>
      <c r="M12822" s="6630"/>
      <c r="N12822" s="6630"/>
      <c r="O12822" s="6630"/>
      <c r="P12822" s="6630"/>
      <c r="Q12822" s="6630"/>
      <c r="R12822" s="6630"/>
      <c r="S12822" s="6630"/>
      <c r="T12822" s="6630"/>
      <c r="Z12822" s="6630" t="e">
        <f>#REF!</f>
        <v>#REF!</v>
      </c>
    </row>
    <row r="12823" spans="2:26">
      <c r="B12823" s="6630" t="s">
        <v>18156</v>
      </c>
      <c r="C12823" s="6630" t="e">
        <f>#REF!&amp;" - "&amp;#REF!</f>
        <v>#REF!</v>
      </c>
      <c r="D12823" s="6630" t="s">
        <v>3205</v>
      </c>
      <c r="E12823" s="6630" t="s">
        <v>31970</v>
      </c>
      <c r="F12823" s="6630" t="e">
        <f>#REF!</f>
        <v>#REF!</v>
      </c>
      <c r="G12823" s="6630"/>
      <c r="H12823" s="6630"/>
      <c r="I12823" s="6630"/>
      <c r="J12823" s="6630"/>
      <c r="K12823" s="6630"/>
      <c r="L12823" s="6630"/>
      <c r="M12823" s="6630"/>
      <c r="N12823" s="6630"/>
      <c r="O12823" s="6630"/>
      <c r="P12823" s="6630"/>
      <c r="Q12823" s="6630"/>
      <c r="R12823" s="6630"/>
      <c r="S12823" s="6630"/>
      <c r="T12823" s="6630"/>
      <c r="Z12823" s="6630" t="e">
        <f>#REF!</f>
        <v>#REF!</v>
      </c>
    </row>
    <row r="12824" spans="2:26">
      <c r="B12824" s="6630" t="s">
        <v>18174</v>
      </c>
      <c r="C12824" s="6630" t="e">
        <f>#REF!&amp;" - "&amp;#REF!</f>
        <v>#REF!</v>
      </c>
      <c r="D12824" s="6630" t="s">
        <v>3205</v>
      </c>
      <c r="E12824" s="6630" t="s">
        <v>31970</v>
      </c>
      <c r="F12824" s="6630" t="e">
        <f>#REF!</f>
        <v>#REF!</v>
      </c>
      <c r="G12824" s="6630"/>
      <c r="H12824" s="6630"/>
      <c r="I12824" s="6630"/>
      <c r="J12824" s="6630"/>
      <c r="K12824" s="6630"/>
      <c r="L12824" s="6630"/>
      <c r="M12824" s="6630"/>
      <c r="N12824" s="6630"/>
      <c r="O12824" s="6630"/>
      <c r="P12824" s="6630"/>
      <c r="Q12824" s="6630"/>
      <c r="R12824" s="6630"/>
      <c r="S12824" s="6630"/>
      <c r="T12824" s="6630"/>
      <c r="Z12824" s="6630" t="e">
        <f>#REF!</f>
        <v>#REF!</v>
      </c>
    </row>
    <row r="12825" spans="2:26">
      <c r="B12825" s="6630" t="s">
        <v>18192</v>
      </c>
      <c r="C12825" s="6630" t="e">
        <f>#REF!&amp;" - "&amp;#REF!</f>
        <v>#REF!</v>
      </c>
      <c r="D12825" s="6630" t="s">
        <v>3205</v>
      </c>
      <c r="E12825" s="6630" t="s">
        <v>31970</v>
      </c>
      <c r="F12825" s="6630" t="e">
        <f>#REF!</f>
        <v>#REF!</v>
      </c>
      <c r="G12825" s="6630"/>
      <c r="H12825" s="6630"/>
      <c r="I12825" s="6630"/>
      <c r="J12825" s="6630"/>
      <c r="K12825" s="6630"/>
      <c r="L12825" s="6630"/>
      <c r="M12825" s="6630"/>
      <c r="N12825" s="6630"/>
      <c r="O12825" s="6630"/>
      <c r="P12825" s="6630"/>
      <c r="Q12825" s="6630"/>
      <c r="R12825" s="6630"/>
      <c r="S12825" s="6630"/>
      <c r="T12825" s="6630"/>
      <c r="Z12825" s="6630" t="e">
        <f>#REF!</f>
        <v>#REF!</v>
      </c>
    </row>
    <row r="12826" spans="2:26">
      <c r="B12826" s="6630" t="s">
        <v>18210</v>
      </c>
      <c r="C12826" s="6630" t="e">
        <f>#REF!&amp;" - "&amp;#REF!</f>
        <v>#REF!</v>
      </c>
      <c r="D12826" s="6630" t="s">
        <v>3205</v>
      </c>
      <c r="E12826" s="6630" t="s">
        <v>31970</v>
      </c>
      <c r="F12826" s="6630" t="e">
        <f>#REF!</f>
        <v>#REF!</v>
      </c>
      <c r="G12826" s="6630"/>
      <c r="H12826" s="6630"/>
      <c r="I12826" s="6630"/>
      <c r="J12826" s="6630"/>
      <c r="K12826" s="6630"/>
      <c r="L12826" s="6630"/>
      <c r="M12826" s="6630"/>
      <c r="N12826" s="6630"/>
      <c r="O12826" s="6630"/>
      <c r="P12826" s="6630"/>
      <c r="Q12826" s="6630"/>
      <c r="R12826" s="6630"/>
      <c r="S12826" s="6630"/>
      <c r="T12826" s="6630"/>
      <c r="Z12826" s="6630" t="e">
        <f>#REF!</f>
        <v>#REF!</v>
      </c>
    </row>
    <row r="12827" spans="2:26">
      <c r="B12827" s="6630" t="s">
        <v>18228</v>
      </c>
      <c r="C12827" s="6630" t="e">
        <f>#REF!&amp;" - "&amp;#REF!</f>
        <v>#REF!</v>
      </c>
      <c r="D12827" s="6630" t="s">
        <v>3205</v>
      </c>
      <c r="E12827" s="6630" t="s">
        <v>31970</v>
      </c>
      <c r="F12827" s="6630" t="e">
        <f>#REF!</f>
        <v>#REF!</v>
      </c>
      <c r="G12827" s="6630"/>
      <c r="H12827" s="6630"/>
      <c r="I12827" s="6630"/>
      <c r="J12827" s="6630"/>
      <c r="K12827" s="6630"/>
      <c r="L12827" s="6630"/>
      <c r="M12827" s="6630"/>
      <c r="N12827" s="6630"/>
      <c r="O12827" s="6630"/>
      <c r="P12827" s="6630"/>
      <c r="Q12827" s="6630"/>
      <c r="R12827" s="6630"/>
      <c r="S12827" s="6630"/>
      <c r="T12827" s="6630"/>
      <c r="Z12827" s="6630" t="e">
        <f>#REF!</f>
        <v>#REF!</v>
      </c>
    </row>
    <row r="12828" spans="2:26">
      <c r="B12828" s="6630" t="s">
        <v>18246</v>
      </c>
      <c r="C12828" s="6630" t="e">
        <f>#REF!&amp;" - "&amp;#REF!</f>
        <v>#REF!</v>
      </c>
      <c r="D12828" s="6630" t="s">
        <v>3205</v>
      </c>
      <c r="E12828" s="6630" t="s">
        <v>31970</v>
      </c>
      <c r="F12828" s="6630" t="e">
        <f>#REF!</f>
        <v>#REF!</v>
      </c>
      <c r="G12828" s="6630"/>
      <c r="H12828" s="6630"/>
      <c r="I12828" s="6630"/>
      <c r="J12828" s="6630"/>
      <c r="K12828" s="6630"/>
      <c r="L12828" s="6630"/>
      <c r="M12828" s="6630"/>
      <c r="N12828" s="6630"/>
      <c r="O12828" s="6630"/>
      <c r="P12828" s="6630"/>
      <c r="Q12828" s="6630"/>
      <c r="R12828" s="6630"/>
      <c r="S12828" s="6630"/>
      <c r="T12828" s="6630"/>
      <c r="Z12828" s="6630" t="e">
        <f>#REF!</f>
        <v>#REF!</v>
      </c>
    </row>
    <row r="12829" spans="2:26">
      <c r="B12829" s="6630" t="s">
        <v>18264</v>
      </c>
      <c r="C12829" s="6630" t="e">
        <f>#REF!&amp;" - "&amp;#REF!</f>
        <v>#REF!</v>
      </c>
      <c r="D12829" s="6630" t="s">
        <v>3205</v>
      </c>
      <c r="E12829" s="6630" t="s">
        <v>31970</v>
      </c>
      <c r="F12829" s="6630" t="e">
        <f>#REF!</f>
        <v>#REF!</v>
      </c>
      <c r="G12829" s="6630"/>
      <c r="H12829" s="6630"/>
      <c r="I12829" s="6630"/>
      <c r="J12829" s="6630"/>
      <c r="K12829" s="6630"/>
      <c r="L12829" s="6630"/>
      <c r="M12829" s="6630"/>
      <c r="N12829" s="6630"/>
      <c r="O12829" s="6630"/>
      <c r="P12829" s="6630"/>
      <c r="Q12829" s="6630"/>
      <c r="R12829" s="6630"/>
      <c r="S12829" s="6630"/>
      <c r="T12829" s="6630"/>
      <c r="Z12829" s="6630" t="e">
        <f>#REF!</f>
        <v>#REF!</v>
      </c>
    </row>
    <row r="12830" spans="2:26">
      <c r="B12830" s="6630" t="s">
        <v>18282</v>
      </c>
      <c r="C12830" s="6630" t="e">
        <f>#REF!&amp;" - "&amp;#REF!</f>
        <v>#REF!</v>
      </c>
      <c r="D12830" s="6630" t="s">
        <v>3205</v>
      </c>
      <c r="E12830" s="6630" t="s">
        <v>31970</v>
      </c>
      <c r="F12830" s="6630" t="e">
        <f>#REF!</f>
        <v>#REF!</v>
      </c>
      <c r="G12830" s="6630"/>
      <c r="H12830" s="6630"/>
      <c r="I12830" s="6630"/>
      <c r="J12830" s="6630"/>
      <c r="K12830" s="6630"/>
      <c r="L12830" s="6630"/>
      <c r="M12830" s="6630"/>
      <c r="N12830" s="6630"/>
      <c r="O12830" s="6630"/>
      <c r="P12830" s="6630"/>
      <c r="Q12830" s="6630"/>
      <c r="R12830" s="6630"/>
      <c r="S12830" s="6630"/>
      <c r="T12830" s="6630"/>
      <c r="Z12830" s="6630" t="e">
        <f>#REF!</f>
        <v>#REF!</v>
      </c>
    </row>
    <row r="12831" spans="2:26">
      <c r="B12831" s="6630" t="s">
        <v>18300</v>
      </c>
      <c r="C12831" s="6630" t="e">
        <f>#REF!&amp;" - "&amp;#REF!</f>
        <v>#REF!</v>
      </c>
      <c r="D12831" s="6630" t="s">
        <v>3205</v>
      </c>
      <c r="E12831" s="6630" t="s">
        <v>31970</v>
      </c>
      <c r="F12831" s="6630" t="e">
        <f>#REF!</f>
        <v>#REF!</v>
      </c>
      <c r="G12831" s="6630"/>
      <c r="H12831" s="6630"/>
      <c r="I12831" s="6630"/>
      <c r="J12831" s="6630"/>
      <c r="K12831" s="6630"/>
      <c r="L12831" s="6630"/>
      <c r="M12831" s="6630"/>
      <c r="N12831" s="6630"/>
      <c r="O12831" s="6630"/>
      <c r="P12831" s="6630"/>
      <c r="Q12831" s="6630"/>
      <c r="R12831" s="6630"/>
      <c r="S12831" s="6630"/>
      <c r="T12831" s="6630"/>
      <c r="Z12831" s="6630" t="e">
        <f>#REF!</f>
        <v>#REF!</v>
      </c>
    </row>
    <row r="12832" spans="2:26">
      <c r="B12832" s="6630" t="s">
        <v>18318</v>
      </c>
      <c r="C12832" s="6630" t="e">
        <f>#REF!&amp;" - "&amp;#REF!</f>
        <v>#REF!</v>
      </c>
      <c r="D12832" s="6630" t="s">
        <v>3205</v>
      </c>
      <c r="E12832" s="6630" t="s">
        <v>31970</v>
      </c>
      <c r="F12832" s="6630" t="e">
        <f>#REF!</f>
        <v>#REF!</v>
      </c>
      <c r="G12832" s="6630"/>
      <c r="H12832" s="6630"/>
      <c r="I12832" s="6630"/>
      <c r="J12832" s="6630"/>
      <c r="K12832" s="6630"/>
      <c r="L12832" s="6630"/>
      <c r="M12832" s="6630"/>
      <c r="N12832" s="6630"/>
      <c r="O12832" s="6630"/>
      <c r="P12832" s="6630"/>
      <c r="Q12832" s="6630"/>
      <c r="R12832" s="6630"/>
      <c r="S12832" s="6630"/>
      <c r="T12832" s="6630"/>
      <c r="Z12832" s="6630" t="e">
        <f>#REF!</f>
        <v>#REF!</v>
      </c>
    </row>
    <row r="12833" spans="2:26">
      <c r="B12833" s="6630" t="s">
        <v>18336</v>
      </c>
      <c r="C12833" s="6630" t="e">
        <f>#REF!&amp;" - "&amp;#REF!</f>
        <v>#REF!</v>
      </c>
      <c r="D12833" s="6630" t="s">
        <v>3205</v>
      </c>
      <c r="E12833" s="6630" t="s">
        <v>31970</v>
      </c>
      <c r="F12833" s="6630" t="e">
        <f>#REF!</f>
        <v>#REF!</v>
      </c>
      <c r="G12833" s="6630"/>
      <c r="H12833" s="6630"/>
      <c r="I12833" s="6630"/>
      <c r="J12833" s="6630"/>
      <c r="K12833" s="6630"/>
      <c r="L12833" s="6630"/>
      <c r="M12833" s="6630"/>
      <c r="N12833" s="6630"/>
      <c r="O12833" s="6630"/>
      <c r="P12833" s="6630"/>
      <c r="Q12833" s="6630"/>
      <c r="R12833" s="6630"/>
      <c r="S12833" s="6630"/>
      <c r="T12833" s="6630"/>
      <c r="Z12833" s="6630" t="e">
        <f>#REF!</f>
        <v>#REF!</v>
      </c>
    </row>
    <row r="12834" spans="2:26">
      <c r="B12834" s="6630" t="s">
        <v>18354</v>
      </c>
      <c r="C12834" s="6630" t="e">
        <f>#REF!&amp;" - "&amp;#REF!</f>
        <v>#REF!</v>
      </c>
      <c r="D12834" s="6630" t="s">
        <v>3205</v>
      </c>
      <c r="E12834" s="6630" t="s">
        <v>31970</v>
      </c>
      <c r="F12834" s="6630" t="e">
        <f>#REF!</f>
        <v>#REF!</v>
      </c>
      <c r="G12834" s="6630"/>
      <c r="H12834" s="6630"/>
      <c r="I12834" s="6630"/>
      <c r="J12834" s="6630"/>
      <c r="K12834" s="6630"/>
      <c r="L12834" s="6630"/>
      <c r="M12834" s="6630"/>
      <c r="N12834" s="6630"/>
      <c r="O12834" s="6630"/>
      <c r="P12834" s="6630"/>
      <c r="Q12834" s="6630"/>
      <c r="R12834" s="6630"/>
      <c r="S12834" s="6630"/>
      <c r="T12834" s="6630"/>
      <c r="Z12834" s="6630" t="e">
        <f>#REF!</f>
        <v>#REF!</v>
      </c>
    </row>
    <row r="12835" spans="2:26">
      <c r="B12835" s="6630" t="s">
        <v>18372</v>
      </c>
      <c r="C12835" s="6630" t="e">
        <f>#REF!&amp;" - "&amp;#REF!</f>
        <v>#REF!</v>
      </c>
      <c r="D12835" s="6630" t="s">
        <v>3205</v>
      </c>
      <c r="E12835" s="6630" t="s">
        <v>31970</v>
      </c>
      <c r="F12835" s="6630" t="e">
        <f>#REF!</f>
        <v>#REF!</v>
      </c>
      <c r="G12835" s="6630"/>
      <c r="H12835" s="6630"/>
      <c r="I12835" s="6630"/>
      <c r="J12835" s="6630"/>
      <c r="K12835" s="6630"/>
      <c r="L12835" s="6630"/>
      <c r="M12835" s="6630"/>
      <c r="N12835" s="6630"/>
      <c r="O12835" s="6630"/>
      <c r="P12835" s="6630"/>
      <c r="Q12835" s="6630"/>
      <c r="R12835" s="6630"/>
      <c r="S12835" s="6630"/>
      <c r="T12835" s="6630"/>
      <c r="Z12835" s="6630" t="e">
        <f>#REF!</f>
        <v>#REF!</v>
      </c>
    </row>
    <row r="12836" spans="2:26">
      <c r="B12836" s="6630" t="s">
        <v>18390</v>
      </c>
      <c r="C12836" s="6630" t="e">
        <f>#REF!&amp;" - "&amp;#REF!</f>
        <v>#REF!</v>
      </c>
      <c r="D12836" s="6630" t="s">
        <v>3205</v>
      </c>
      <c r="E12836" s="6630" t="s">
        <v>31970</v>
      </c>
      <c r="F12836" s="6630" t="e">
        <f>#REF!</f>
        <v>#REF!</v>
      </c>
      <c r="G12836" s="6630"/>
      <c r="H12836" s="6630"/>
      <c r="I12836" s="6630"/>
      <c r="J12836" s="6630"/>
      <c r="K12836" s="6630"/>
      <c r="L12836" s="6630"/>
      <c r="M12836" s="6630"/>
      <c r="N12836" s="6630"/>
      <c r="O12836" s="6630"/>
      <c r="P12836" s="6630"/>
      <c r="Q12836" s="6630"/>
      <c r="R12836" s="6630"/>
      <c r="S12836" s="6630"/>
      <c r="T12836" s="6630"/>
      <c r="Z12836" s="6630" t="e">
        <f>#REF!</f>
        <v>#REF!</v>
      </c>
    </row>
    <row r="12837" spans="2:26">
      <c r="B12837" s="6630" t="s">
        <v>18408</v>
      </c>
      <c r="C12837" s="6630" t="e">
        <f>#REF!&amp;" - "&amp;#REF!</f>
        <v>#REF!</v>
      </c>
      <c r="D12837" s="6630" t="s">
        <v>3205</v>
      </c>
      <c r="E12837" s="6630" t="s">
        <v>31970</v>
      </c>
      <c r="F12837" s="6630" t="e">
        <f>#REF!</f>
        <v>#REF!</v>
      </c>
      <c r="G12837" s="6630"/>
      <c r="H12837" s="6630"/>
      <c r="I12837" s="6630"/>
      <c r="J12837" s="6630"/>
      <c r="K12837" s="6630"/>
      <c r="L12837" s="6630"/>
      <c r="M12837" s="6630"/>
      <c r="N12837" s="6630"/>
      <c r="O12837" s="6630"/>
      <c r="P12837" s="6630"/>
      <c r="Q12837" s="6630"/>
      <c r="R12837" s="6630"/>
      <c r="S12837" s="6630"/>
      <c r="T12837" s="6630"/>
      <c r="Z12837" s="6630" t="e">
        <f>#REF!</f>
        <v>#REF!</v>
      </c>
    </row>
    <row r="12838" spans="2:26">
      <c r="B12838" s="6630" t="s">
        <v>18426</v>
      </c>
      <c r="C12838" s="6630" t="e">
        <f>#REF!&amp;" - "&amp;#REF!</f>
        <v>#REF!</v>
      </c>
      <c r="D12838" s="6630" t="s">
        <v>3205</v>
      </c>
      <c r="E12838" s="6630" t="s">
        <v>31970</v>
      </c>
      <c r="F12838" s="6630" t="e">
        <f>#REF!</f>
        <v>#REF!</v>
      </c>
      <c r="G12838" s="6630"/>
      <c r="H12838" s="6630"/>
      <c r="I12838" s="6630"/>
      <c r="J12838" s="6630"/>
      <c r="K12838" s="6630"/>
      <c r="L12838" s="6630"/>
      <c r="M12838" s="6630"/>
      <c r="N12838" s="6630"/>
      <c r="O12838" s="6630"/>
      <c r="P12838" s="6630"/>
      <c r="Q12838" s="6630"/>
      <c r="R12838" s="6630"/>
      <c r="S12838" s="6630"/>
      <c r="T12838" s="6630"/>
      <c r="Z12838" s="6630" t="e">
        <f>#REF!</f>
        <v>#REF!</v>
      </c>
    </row>
    <row r="12839" spans="2:26">
      <c r="B12839" s="6630" t="s">
        <v>14845</v>
      </c>
      <c r="C12839" s="6630" t="e">
        <f>#REF!&amp;" - "&amp;#REF!</f>
        <v>#REF!</v>
      </c>
      <c r="D12839" s="6630" t="s">
        <v>32979</v>
      </c>
      <c r="E12839" s="6630" t="s">
        <v>31970</v>
      </c>
      <c r="F12839" s="6630" t="e">
        <f>#REF!</f>
        <v>#REF!</v>
      </c>
      <c r="G12839" s="6630"/>
      <c r="H12839" s="6630"/>
      <c r="I12839" s="6630"/>
      <c r="J12839" s="6630"/>
      <c r="K12839" s="6630"/>
      <c r="L12839" s="6630"/>
      <c r="M12839" s="6630"/>
      <c r="N12839" s="6630"/>
      <c r="O12839" s="6630"/>
      <c r="P12839" s="6630"/>
      <c r="Q12839" s="6630"/>
      <c r="R12839" s="6630"/>
      <c r="S12839" s="6630"/>
      <c r="T12839" s="6630"/>
      <c r="Z12839" s="6630" t="e">
        <f>#REF!</f>
        <v>#REF!</v>
      </c>
    </row>
    <row r="12840" spans="2:26">
      <c r="B12840" s="6630" t="s">
        <v>14863</v>
      </c>
      <c r="C12840" s="6630" t="e">
        <f>#REF!&amp;" - "&amp;#REF!</f>
        <v>#REF!</v>
      </c>
      <c r="D12840" s="6630" t="s">
        <v>32979</v>
      </c>
      <c r="E12840" s="6630" t="s">
        <v>31970</v>
      </c>
      <c r="F12840" s="6630" t="e">
        <f>#REF!</f>
        <v>#REF!</v>
      </c>
      <c r="G12840" s="6630"/>
      <c r="H12840" s="6630"/>
      <c r="I12840" s="6630"/>
      <c r="J12840" s="6630"/>
      <c r="K12840" s="6630"/>
      <c r="L12840" s="6630"/>
      <c r="M12840" s="6630"/>
      <c r="N12840" s="6630"/>
      <c r="O12840" s="6630"/>
      <c r="P12840" s="6630"/>
      <c r="Q12840" s="6630"/>
      <c r="R12840" s="6630"/>
      <c r="S12840" s="6630"/>
      <c r="T12840" s="6630"/>
      <c r="Z12840" s="6630" t="e">
        <f>#REF!</f>
        <v>#REF!</v>
      </c>
    </row>
    <row r="12841" spans="2:26">
      <c r="B12841" s="6630" t="s">
        <v>14881</v>
      </c>
      <c r="C12841" s="6630" t="e">
        <f>#REF!&amp;" - "&amp;#REF!</f>
        <v>#REF!</v>
      </c>
      <c r="D12841" s="6630" t="s">
        <v>32979</v>
      </c>
      <c r="E12841" s="6630" t="s">
        <v>31970</v>
      </c>
      <c r="F12841" s="6630" t="e">
        <f>#REF!</f>
        <v>#REF!</v>
      </c>
      <c r="G12841" s="6630"/>
      <c r="H12841" s="6630"/>
      <c r="I12841" s="6630"/>
      <c r="J12841" s="6630"/>
      <c r="K12841" s="6630"/>
      <c r="L12841" s="6630"/>
      <c r="M12841" s="6630"/>
      <c r="N12841" s="6630"/>
      <c r="O12841" s="6630"/>
      <c r="P12841" s="6630"/>
      <c r="Q12841" s="6630"/>
      <c r="R12841" s="6630"/>
      <c r="S12841" s="6630"/>
      <c r="T12841" s="6630"/>
      <c r="Z12841" s="6630" t="e">
        <f>#REF!</f>
        <v>#REF!</v>
      </c>
    </row>
    <row r="12842" spans="2:26">
      <c r="B12842" s="6630" t="s">
        <v>14899</v>
      </c>
      <c r="C12842" s="6630" t="e">
        <f>#REF!&amp;" - "&amp;#REF!</f>
        <v>#REF!</v>
      </c>
      <c r="D12842" s="6630" t="s">
        <v>32979</v>
      </c>
      <c r="E12842" s="6630" t="s">
        <v>31970</v>
      </c>
      <c r="F12842" s="6630" t="e">
        <f>#REF!</f>
        <v>#REF!</v>
      </c>
      <c r="G12842" s="6630"/>
      <c r="H12842" s="6630"/>
      <c r="I12842" s="6630"/>
      <c r="J12842" s="6630"/>
      <c r="K12842" s="6630"/>
      <c r="L12842" s="6630"/>
      <c r="M12842" s="6630"/>
      <c r="N12842" s="6630"/>
      <c r="O12842" s="6630"/>
      <c r="P12842" s="6630"/>
      <c r="Q12842" s="6630"/>
      <c r="R12842" s="6630"/>
      <c r="S12842" s="6630"/>
      <c r="T12842" s="6630"/>
      <c r="Z12842" s="6630" t="e">
        <f>#REF!</f>
        <v>#REF!</v>
      </c>
    </row>
    <row r="12843" spans="2:26">
      <c r="B12843" s="6630" t="s">
        <v>14917</v>
      </c>
      <c r="C12843" s="6630" t="e">
        <f>#REF!&amp;" - "&amp;#REF!</f>
        <v>#REF!</v>
      </c>
      <c r="D12843" s="6630" t="s">
        <v>32979</v>
      </c>
      <c r="E12843" s="6630" t="s">
        <v>31970</v>
      </c>
      <c r="F12843" s="6630" t="e">
        <f>#REF!</f>
        <v>#REF!</v>
      </c>
      <c r="G12843" s="6630"/>
      <c r="H12843" s="6630"/>
      <c r="I12843" s="6630"/>
      <c r="J12843" s="6630"/>
      <c r="K12843" s="6630"/>
      <c r="L12843" s="6630"/>
      <c r="M12843" s="6630"/>
      <c r="N12843" s="6630"/>
      <c r="O12843" s="6630"/>
      <c r="P12843" s="6630"/>
      <c r="Q12843" s="6630"/>
      <c r="R12843" s="6630"/>
      <c r="S12843" s="6630"/>
      <c r="T12843" s="6630"/>
      <c r="Z12843" s="6630" t="e">
        <f>#REF!</f>
        <v>#REF!</v>
      </c>
    </row>
    <row r="12844" spans="2:26">
      <c r="B12844" s="6630" t="s">
        <v>14935</v>
      </c>
      <c r="C12844" s="6630" t="e">
        <f>#REF!&amp;" - "&amp;#REF!</f>
        <v>#REF!</v>
      </c>
      <c r="D12844" s="6630" t="s">
        <v>32979</v>
      </c>
      <c r="E12844" s="6630" t="s">
        <v>31970</v>
      </c>
      <c r="F12844" s="6630" t="e">
        <f>#REF!</f>
        <v>#REF!</v>
      </c>
      <c r="G12844" s="6630"/>
      <c r="H12844" s="6630"/>
      <c r="I12844" s="6630"/>
      <c r="J12844" s="6630"/>
      <c r="K12844" s="6630"/>
      <c r="L12844" s="6630"/>
      <c r="M12844" s="6630"/>
      <c r="N12844" s="6630"/>
      <c r="O12844" s="6630"/>
      <c r="P12844" s="6630"/>
      <c r="Q12844" s="6630"/>
      <c r="R12844" s="6630"/>
      <c r="S12844" s="6630"/>
      <c r="T12844" s="6630"/>
      <c r="Z12844" s="6630" t="e">
        <f>#REF!</f>
        <v>#REF!</v>
      </c>
    </row>
    <row r="12845" spans="2:26">
      <c r="B12845" s="6630" t="s">
        <v>14953</v>
      </c>
      <c r="C12845" s="6630" t="e">
        <f>#REF!&amp;" - "&amp;#REF!</f>
        <v>#REF!</v>
      </c>
      <c r="D12845" s="6630" t="s">
        <v>32979</v>
      </c>
      <c r="E12845" s="6630" t="s">
        <v>31970</v>
      </c>
      <c r="F12845" s="6630" t="e">
        <f>#REF!</f>
        <v>#REF!</v>
      </c>
      <c r="G12845" s="6630"/>
      <c r="H12845" s="6630"/>
      <c r="I12845" s="6630"/>
      <c r="J12845" s="6630"/>
      <c r="K12845" s="6630"/>
      <c r="L12845" s="6630"/>
      <c r="M12845" s="6630"/>
      <c r="N12845" s="6630"/>
      <c r="O12845" s="6630"/>
      <c r="P12845" s="6630"/>
      <c r="Q12845" s="6630"/>
      <c r="R12845" s="6630"/>
      <c r="S12845" s="6630"/>
      <c r="T12845" s="6630"/>
      <c r="Z12845" s="6630" t="e">
        <f>#REF!</f>
        <v>#REF!</v>
      </c>
    </row>
    <row r="12846" spans="2:26">
      <c r="B12846" s="6630" t="s">
        <v>14971</v>
      </c>
      <c r="C12846" s="6630" t="e">
        <f>#REF!&amp;" - "&amp;#REF!</f>
        <v>#REF!</v>
      </c>
      <c r="D12846" s="6630" t="s">
        <v>32979</v>
      </c>
      <c r="E12846" s="6630" t="s">
        <v>31970</v>
      </c>
      <c r="F12846" s="6630" t="e">
        <f>#REF!</f>
        <v>#REF!</v>
      </c>
      <c r="G12846" s="6630"/>
      <c r="H12846" s="6630"/>
      <c r="I12846" s="6630"/>
      <c r="J12846" s="6630"/>
      <c r="K12846" s="6630"/>
      <c r="L12846" s="6630"/>
      <c r="M12846" s="6630"/>
      <c r="N12846" s="6630"/>
      <c r="O12846" s="6630"/>
      <c r="P12846" s="6630"/>
      <c r="Q12846" s="6630"/>
      <c r="R12846" s="6630"/>
      <c r="S12846" s="6630"/>
      <c r="T12846" s="6630"/>
      <c r="Z12846" s="6630" t="e">
        <f>#REF!</f>
        <v>#REF!</v>
      </c>
    </row>
    <row r="12847" spans="2:26">
      <c r="B12847" s="6630" t="s">
        <v>14989</v>
      </c>
      <c r="C12847" s="6630" t="e">
        <f>#REF!&amp;" - "&amp;#REF!</f>
        <v>#REF!</v>
      </c>
      <c r="D12847" s="6630" t="s">
        <v>32979</v>
      </c>
      <c r="E12847" s="6630" t="s">
        <v>31970</v>
      </c>
      <c r="F12847" s="6630" t="e">
        <f>#REF!</f>
        <v>#REF!</v>
      </c>
      <c r="G12847" s="6630"/>
      <c r="H12847" s="6630"/>
      <c r="I12847" s="6630"/>
      <c r="J12847" s="6630"/>
      <c r="K12847" s="6630"/>
      <c r="L12847" s="6630"/>
      <c r="M12847" s="6630"/>
      <c r="N12847" s="6630"/>
      <c r="O12847" s="6630"/>
      <c r="P12847" s="6630"/>
      <c r="Q12847" s="6630"/>
      <c r="R12847" s="6630"/>
      <c r="S12847" s="6630"/>
      <c r="T12847" s="6630"/>
      <c r="Z12847" s="6630" t="e">
        <f>#REF!</f>
        <v>#REF!</v>
      </c>
    </row>
    <row r="12848" spans="2:26">
      <c r="B12848" s="6630" t="s">
        <v>15007</v>
      </c>
      <c r="C12848" s="6630" t="e">
        <f>#REF!&amp;" - "&amp;#REF!</f>
        <v>#REF!</v>
      </c>
      <c r="D12848" s="6630" t="s">
        <v>32979</v>
      </c>
      <c r="E12848" s="6630" t="s">
        <v>31970</v>
      </c>
      <c r="F12848" s="6630" t="e">
        <f>#REF!</f>
        <v>#REF!</v>
      </c>
      <c r="G12848" s="6630"/>
      <c r="H12848" s="6630"/>
      <c r="I12848" s="6630"/>
      <c r="J12848" s="6630"/>
      <c r="K12848" s="6630"/>
      <c r="L12848" s="6630"/>
      <c r="M12848" s="6630"/>
      <c r="N12848" s="6630"/>
      <c r="O12848" s="6630"/>
      <c r="P12848" s="6630"/>
      <c r="Q12848" s="6630"/>
      <c r="R12848" s="6630"/>
      <c r="S12848" s="6630"/>
      <c r="T12848" s="6630"/>
      <c r="Z12848" s="6630" t="e">
        <f>#REF!</f>
        <v>#REF!</v>
      </c>
    </row>
    <row r="12849" spans="2:26">
      <c r="B12849" s="6630" t="s">
        <v>15025</v>
      </c>
      <c r="C12849" s="6630" t="e">
        <f>#REF!&amp;" - "&amp;#REF!</f>
        <v>#REF!</v>
      </c>
      <c r="D12849" s="6630" t="s">
        <v>32979</v>
      </c>
      <c r="E12849" s="6630" t="s">
        <v>31970</v>
      </c>
      <c r="F12849" s="6630" t="e">
        <f>#REF!</f>
        <v>#REF!</v>
      </c>
      <c r="G12849" s="6630"/>
      <c r="H12849" s="6630"/>
      <c r="I12849" s="6630"/>
      <c r="J12849" s="6630"/>
      <c r="K12849" s="6630"/>
      <c r="L12849" s="6630"/>
      <c r="M12849" s="6630"/>
      <c r="N12849" s="6630"/>
      <c r="O12849" s="6630"/>
      <c r="P12849" s="6630"/>
      <c r="Q12849" s="6630"/>
      <c r="R12849" s="6630"/>
      <c r="S12849" s="6630"/>
      <c r="T12849" s="6630"/>
      <c r="Z12849" s="6630" t="e">
        <f>#REF!</f>
        <v>#REF!</v>
      </c>
    </row>
    <row r="12850" spans="2:26">
      <c r="B12850" s="6630" t="s">
        <v>15043</v>
      </c>
      <c r="C12850" s="6630" t="e">
        <f>#REF!&amp;" - "&amp;#REF!</f>
        <v>#REF!</v>
      </c>
      <c r="D12850" s="6630" t="s">
        <v>32979</v>
      </c>
      <c r="E12850" s="6630" t="s">
        <v>31970</v>
      </c>
      <c r="F12850" s="6630" t="e">
        <f>#REF!</f>
        <v>#REF!</v>
      </c>
      <c r="G12850" s="6630"/>
      <c r="H12850" s="6630"/>
      <c r="I12850" s="6630"/>
      <c r="J12850" s="6630"/>
      <c r="K12850" s="6630"/>
      <c r="L12850" s="6630"/>
      <c r="M12850" s="6630"/>
      <c r="N12850" s="6630"/>
      <c r="O12850" s="6630"/>
      <c r="P12850" s="6630"/>
      <c r="Q12850" s="6630"/>
      <c r="R12850" s="6630"/>
      <c r="S12850" s="6630"/>
      <c r="T12850" s="6630"/>
      <c r="Z12850" s="6630" t="e">
        <f>#REF!</f>
        <v>#REF!</v>
      </c>
    </row>
    <row r="12851" spans="2:26">
      <c r="B12851" s="6630" t="s">
        <v>15061</v>
      </c>
      <c r="C12851" s="6630" t="e">
        <f>#REF!&amp;" - "&amp;#REF!</f>
        <v>#REF!</v>
      </c>
      <c r="D12851" s="6630" t="s">
        <v>32979</v>
      </c>
      <c r="E12851" s="6630" t="s">
        <v>31970</v>
      </c>
      <c r="F12851" s="6630" t="e">
        <f>#REF!</f>
        <v>#REF!</v>
      </c>
      <c r="G12851" s="6630"/>
      <c r="H12851" s="6630"/>
      <c r="I12851" s="6630"/>
      <c r="J12851" s="6630"/>
      <c r="K12851" s="6630"/>
      <c r="L12851" s="6630"/>
      <c r="M12851" s="6630"/>
      <c r="N12851" s="6630"/>
      <c r="O12851" s="6630"/>
      <c r="P12851" s="6630"/>
      <c r="Q12851" s="6630"/>
      <c r="R12851" s="6630"/>
      <c r="S12851" s="6630"/>
      <c r="T12851" s="6630"/>
      <c r="Z12851" s="6630" t="e">
        <f>#REF!</f>
        <v>#REF!</v>
      </c>
    </row>
    <row r="12852" spans="2:26">
      <c r="B12852" s="6630" t="s">
        <v>15079</v>
      </c>
      <c r="C12852" s="6630" t="e">
        <f>#REF!&amp;" - "&amp;#REF!</f>
        <v>#REF!</v>
      </c>
      <c r="D12852" s="6630" t="s">
        <v>32979</v>
      </c>
      <c r="E12852" s="6630" t="s">
        <v>31970</v>
      </c>
      <c r="F12852" s="6630" t="e">
        <f>#REF!</f>
        <v>#REF!</v>
      </c>
      <c r="G12852" s="6630"/>
      <c r="H12852" s="6630"/>
      <c r="I12852" s="6630"/>
      <c r="J12852" s="6630"/>
      <c r="K12852" s="6630"/>
      <c r="L12852" s="6630"/>
      <c r="M12852" s="6630"/>
      <c r="N12852" s="6630"/>
      <c r="O12852" s="6630"/>
      <c r="P12852" s="6630"/>
      <c r="Q12852" s="6630"/>
      <c r="R12852" s="6630"/>
      <c r="S12852" s="6630"/>
      <c r="T12852" s="6630"/>
      <c r="Z12852" s="6630" t="e">
        <f>#REF!</f>
        <v>#REF!</v>
      </c>
    </row>
    <row r="12853" spans="2:26">
      <c r="B12853" s="6630" t="s">
        <v>15097</v>
      </c>
      <c r="C12853" s="6630" t="e">
        <f>#REF!&amp;" - "&amp;#REF!</f>
        <v>#REF!</v>
      </c>
      <c r="D12853" s="6630" t="s">
        <v>32979</v>
      </c>
      <c r="E12853" s="6630" t="s">
        <v>31970</v>
      </c>
      <c r="F12853" s="6630" t="e">
        <f>#REF!</f>
        <v>#REF!</v>
      </c>
      <c r="G12853" s="6630"/>
      <c r="H12853" s="6630"/>
      <c r="I12853" s="6630"/>
      <c r="J12853" s="6630"/>
      <c r="K12853" s="6630"/>
      <c r="L12853" s="6630"/>
      <c r="M12853" s="6630"/>
      <c r="N12853" s="6630"/>
      <c r="O12853" s="6630"/>
      <c r="P12853" s="6630"/>
      <c r="Q12853" s="6630"/>
      <c r="R12853" s="6630"/>
      <c r="S12853" s="6630"/>
      <c r="T12853" s="6630"/>
      <c r="Z12853" s="6630" t="e">
        <f>#REF!</f>
        <v>#REF!</v>
      </c>
    </row>
    <row r="12854" spans="2:26">
      <c r="B12854" s="6630" t="s">
        <v>15115</v>
      </c>
      <c r="C12854" s="6630" t="e">
        <f>#REF!&amp;" - "&amp;#REF!</f>
        <v>#REF!</v>
      </c>
      <c r="D12854" s="6630" t="s">
        <v>32979</v>
      </c>
      <c r="E12854" s="6630" t="s">
        <v>31970</v>
      </c>
      <c r="F12854" s="6630" t="e">
        <f>#REF!</f>
        <v>#REF!</v>
      </c>
      <c r="G12854" s="6630"/>
      <c r="H12854" s="6630"/>
      <c r="I12854" s="6630"/>
      <c r="J12854" s="6630"/>
      <c r="K12854" s="6630"/>
      <c r="L12854" s="6630"/>
      <c r="M12854" s="6630"/>
      <c r="N12854" s="6630"/>
      <c r="O12854" s="6630"/>
      <c r="P12854" s="6630"/>
      <c r="Q12854" s="6630"/>
      <c r="R12854" s="6630"/>
      <c r="S12854" s="6630"/>
      <c r="T12854" s="6630"/>
      <c r="Z12854" s="6630" t="e">
        <f>#REF!</f>
        <v>#REF!</v>
      </c>
    </row>
    <row r="12855" spans="2:26">
      <c r="B12855" s="6630" t="s">
        <v>15133</v>
      </c>
      <c r="C12855" s="6630" t="e">
        <f>#REF!&amp;" - "&amp;#REF!</f>
        <v>#REF!</v>
      </c>
      <c r="D12855" s="6630" t="s">
        <v>32979</v>
      </c>
      <c r="E12855" s="6630" t="s">
        <v>31970</v>
      </c>
      <c r="F12855" s="6630" t="e">
        <f>#REF!</f>
        <v>#REF!</v>
      </c>
      <c r="G12855" s="6630"/>
      <c r="H12855" s="6630"/>
      <c r="I12855" s="6630"/>
      <c r="J12855" s="6630"/>
      <c r="K12855" s="6630"/>
      <c r="L12855" s="6630"/>
      <c r="M12855" s="6630"/>
      <c r="N12855" s="6630"/>
      <c r="O12855" s="6630"/>
      <c r="P12855" s="6630"/>
      <c r="Q12855" s="6630"/>
      <c r="R12855" s="6630"/>
      <c r="S12855" s="6630"/>
      <c r="T12855" s="6630"/>
      <c r="Z12855" s="6630" t="e">
        <f>#REF!</f>
        <v>#REF!</v>
      </c>
    </row>
    <row r="12856" spans="2:26">
      <c r="B12856" s="6630" t="s">
        <v>15151</v>
      </c>
      <c r="C12856" s="6630" t="e">
        <f>#REF!&amp;" - "&amp;#REF!</f>
        <v>#REF!</v>
      </c>
      <c r="D12856" s="6630" t="s">
        <v>32979</v>
      </c>
      <c r="E12856" s="6630" t="s">
        <v>31970</v>
      </c>
      <c r="F12856" s="6630" t="e">
        <f>#REF!</f>
        <v>#REF!</v>
      </c>
      <c r="G12856" s="6630"/>
      <c r="H12856" s="6630"/>
      <c r="I12856" s="6630"/>
      <c r="J12856" s="6630"/>
      <c r="K12856" s="6630"/>
      <c r="L12856" s="6630"/>
      <c r="M12856" s="6630"/>
      <c r="N12856" s="6630"/>
      <c r="O12856" s="6630"/>
      <c r="P12856" s="6630"/>
      <c r="Q12856" s="6630"/>
      <c r="R12856" s="6630"/>
      <c r="S12856" s="6630"/>
      <c r="T12856" s="6630"/>
      <c r="Z12856" s="6630" t="e">
        <f>#REF!</f>
        <v>#REF!</v>
      </c>
    </row>
    <row r="12857" spans="2:26">
      <c r="B12857" s="6630" t="s">
        <v>15169</v>
      </c>
      <c r="C12857" s="6630" t="e">
        <f>#REF!&amp;" - "&amp;#REF!</f>
        <v>#REF!</v>
      </c>
      <c r="D12857" s="6630" t="s">
        <v>32979</v>
      </c>
      <c r="E12857" s="6630" t="s">
        <v>31970</v>
      </c>
      <c r="F12857" s="6630" t="e">
        <f>#REF!</f>
        <v>#REF!</v>
      </c>
      <c r="G12857" s="6630"/>
      <c r="H12857" s="6630"/>
      <c r="I12857" s="6630"/>
      <c r="J12857" s="6630"/>
      <c r="K12857" s="6630"/>
      <c r="L12857" s="6630"/>
      <c r="M12857" s="6630"/>
      <c r="N12857" s="6630"/>
      <c r="O12857" s="6630"/>
      <c r="P12857" s="6630"/>
      <c r="Q12857" s="6630"/>
      <c r="R12857" s="6630"/>
      <c r="S12857" s="6630"/>
      <c r="T12857" s="6630"/>
      <c r="Z12857" s="6630" t="e">
        <f>#REF!</f>
        <v>#REF!</v>
      </c>
    </row>
    <row r="12858" spans="2:26">
      <c r="B12858" s="6630" t="s">
        <v>15187</v>
      </c>
      <c r="C12858" s="6630" t="e">
        <f>#REF!&amp;" - "&amp;#REF!</f>
        <v>#REF!</v>
      </c>
      <c r="D12858" s="6630" t="s">
        <v>32979</v>
      </c>
      <c r="E12858" s="6630" t="s">
        <v>31970</v>
      </c>
      <c r="F12858" s="6630" t="e">
        <f>#REF!</f>
        <v>#REF!</v>
      </c>
      <c r="G12858" s="6630"/>
      <c r="H12858" s="6630"/>
      <c r="I12858" s="6630"/>
      <c r="J12858" s="6630"/>
      <c r="K12858" s="6630"/>
      <c r="L12858" s="6630"/>
      <c r="M12858" s="6630"/>
      <c r="N12858" s="6630"/>
      <c r="O12858" s="6630"/>
      <c r="P12858" s="6630"/>
      <c r="Q12858" s="6630"/>
      <c r="R12858" s="6630"/>
      <c r="S12858" s="6630"/>
      <c r="T12858" s="6630"/>
      <c r="Z12858" s="6630" t="e">
        <f>#REF!</f>
        <v>#REF!</v>
      </c>
    </row>
    <row r="12859" spans="2:26">
      <c r="B12859" s="6630" t="s">
        <v>15205</v>
      </c>
      <c r="C12859" s="6630" t="e">
        <f>#REF!&amp;" - "&amp;#REF!</f>
        <v>#REF!</v>
      </c>
      <c r="D12859" s="6630" t="s">
        <v>32979</v>
      </c>
      <c r="E12859" s="6630" t="s">
        <v>31970</v>
      </c>
      <c r="F12859" s="6630" t="e">
        <f>#REF!</f>
        <v>#REF!</v>
      </c>
      <c r="G12859" s="6630"/>
      <c r="H12859" s="6630"/>
      <c r="I12859" s="6630"/>
      <c r="J12859" s="6630"/>
      <c r="K12859" s="6630"/>
      <c r="L12859" s="6630"/>
      <c r="M12859" s="6630"/>
      <c r="N12859" s="6630"/>
      <c r="O12859" s="6630"/>
      <c r="P12859" s="6630"/>
      <c r="Q12859" s="6630"/>
      <c r="R12859" s="6630"/>
      <c r="S12859" s="6630"/>
      <c r="T12859" s="6630"/>
      <c r="Z12859" s="6630" t="e">
        <f>#REF!</f>
        <v>#REF!</v>
      </c>
    </row>
    <row r="12860" spans="2:26">
      <c r="B12860" s="6630" t="s">
        <v>15223</v>
      </c>
      <c r="C12860" s="6630" t="e">
        <f>#REF!&amp;" - "&amp;#REF!</f>
        <v>#REF!</v>
      </c>
      <c r="D12860" s="6630" t="s">
        <v>32979</v>
      </c>
      <c r="E12860" s="6630" t="s">
        <v>31970</v>
      </c>
      <c r="F12860" s="6630" t="e">
        <f>#REF!</f>
        <v>#REF!</v>
      </c>
      <c r="G12860" s="6630"/>
      <c r="H12860" s="6630"/>
      <c r="I12860" s="6630"/>
      <c r="J12860" s="6630"/>
      <c r="K12860" s="6630"/>
      <c r="L12860" s="6630"/>
      <c r="M12860" s="6630"/>
      <c r="N12860" s="6630"/>
      <c r="O12860" s="6630"/>
      <c r="P12860" s="6630"/>
      <c r="Q12860" s="6630"/>
      <c r="R12860" s="6630"/>
      <c r="S12860" s="6630"/>
      <c r="T12860" s="6630"/>
      <c r="Z12860" s="6630" t="e">
        <f>#REF!</f>
        <v>#REF!</v>
      </c>
    </row>
    <row r="12861" spans="2:26">
      <c r="B12861" s="6630" t="s">
        <v>15241</v>
      </c>
      <c r="C12861" s="6630" t="e">
        <f>#REF!&amp;" - "&amp;#REF!</f>
        <v>#REF!</v>
      </c>
      <c r="D12861" s="6630" t="s">
        <v>32979</v>
      </c>
      <c r="E12861" s="6630" t="s">
        <v>31970</v>
      </c>
      <c r="F12861" s="6630" t="e">
        <f>#REF!</f>
        <v>#REF!</v>
      </c>
      <c r="G12861" s="6630"/>
      <c r="H12861" s="6630"/>
      <c r="I12861" s="6630"/>
      <c r="J12861" s="6630"/>
      <c r="K12861" s="6630"/>
      <c r="L12861" s="6630"/>
      <c r="M12861" s="6630"/>
      <c r="N12861" s="6630"/>
      <c r="O12861" s="6630"/>
      <c r="P12861" s="6630"/>
      <c r="Q12861" s="6630"/>
      <c r="R12861" s="6630"/>
      <c r="S12861" s="6630"/>
      <c r="T12861" s="6630"/>
      <c r="Z12861" s="6630" t="e">
        <f>#REF!</f>
        <v>#REF!</v>
      </c>
    </row>
    <row r="12862" spans="2:26">
      <c r="B12862" s="6630" t="s">
        <v>15259</v>
      </c>
      <c r="C12862" s="6630" t="e">
        <f>#REF!&amp;" - "&amp;#REF!</f>
        <v>#REF!</v>
      </c>
      <c r="D12862" s="6630" t="s">
        <v>32979</v>
      </c>
      <c r="E12862" s="6630" t="s">
        <v>31970</v>
      </c>
      <c r="F12862" s="6630" t="e">
        <f>#REF!</f>
        <v>#REF!</v>
      </c>
      <c r="G12862" s="6630"/>
      <c r="H12862" s="6630"/>
      <c r="I12862" s="6630"/>
      <c r="J12862" s="6630"/>
      <c r="K12862" s="6630"/>
      <c r="L12862" s="6630"/>
      <c r="M12862" s="6630"/>
      <c r="N12862" s="6630"/>
      <c r="O12862" s="6630"/>
      <c r="P12862" s="6630"/>
      <c r="Q12862" s="6630"/>
      <c r="R12862" s="6630"/>
      <c r="S12862" s="6630"/>
      <c r="T12862" s="6630"/>
      <c r="Z12862" s="6630" t="e">
        <f>#REF!</f>
        <v>#REF!</v>
      </c>
    </row>
    <row r="12863" spans="2:26">
      <c r="B12863" s="6630" t="s">
        <v>15277</v>
      </c>
      <c r="C12863" s="6630" t="e">
        <f>#REF!&amp;" - "&amp;#REF!</f>
        <v>#REF!</v>
      </c>
      <c r="D12863" s="6630" t="s">
        <v>32979</v>
      </c>
      <c r="E12863" s="6630" t="s">
        <v>31970</v>
      </c>
      <c r="F12863" s="6630" t="e">
        <f>#REF!</f>
        <v>#REF!</v>
      </c>
      <c r="G12863" s="6630"/>
      <c r="H12863" s="6630"/>
      <c r="I12863" s="6630"/>
      <c r="J12863" s="6630"/>
      <c r="K12863" s="6630"/>
      <c r="L12863" s="6630"/>
      <c r="M12863" s="6630"/>
      <c r="N12863" s="6630"/>
      <c r="O12863" s="6630"/>
      <c r="P12863" s="6630"/>
      <c r="Q12863" s="6630"/>
      <c r="R12863" s="6630"/>
      <c r="S12863" s="6630"/>
      <c r="T12863" s="6630"/>
      <c r="Z12863" s="6630" t="e">
        <f>#REF!</f>
        <v>#REF!</v>
      </c>
    </row>
    <row r="12864" spans="2:26">
      <c r="B12864" s="6630" t="s">
        <v>15295</v>
      </c>
      <c r="C12864" s="6630" t="e">
        <f>#REF!&amp;" - "&amp;#REF!</f>
        <v>#REF!</v>
      </c>
      <c r="D12864" s="6630" t="s">
        <v>32979</v>
      </c>
      <c r="E12864" s="6630" t="s">
        <v>31970</v>
      </c>
      <c r="F12864" s="6630" t="e">
        <f>#REF!</f>
        <v>#REF!</v>
      </c>
      <c r="G12864" s="6630"/>
      <c r="H12864" s="6630"/>
      <c r="I12864" s="6630"/>
      <c r="J12864" s="6630"/>
      <c r="K12864" s="6630"/>
      <c r="L12864" s="6630"/>
      <c r="M12864" s="6630"/>
      <c r="N12864" s="6630"/>
      <c r="O12864" s="6630"/>
      <c r="P12864" s="6630"/>
      <c r="Q12864" s="6630"/>
      <c r="R12864" s="6630"/>
      <c r="S12864" s="6630"/>
      <c r="T12864" s="6630"/>
      <c r="Z12864" s="6630" t="e">
        <f>#REF!</f>
        <v>#REF!</v>
      </c>
    </row>
    <row r="12865" spans="2:26">
      <c r="B12865" s="6630" t="s">
        <v>15313</v>
      </c>
      <c r="C12865" s="6630" t="e">
        <f>#REF!&amp;" - "&amp;#REF!</f>
        <v>#REF!</v>
      </c>
      <c r="D12865" s="6630" t="s">
        <v>32979</v>
      </c>
      <c r="E12865" s="6630" t="s">
        <v>31970</v>
      </c>
      <c r="F12865" s="6630" t="e">
        <f>#REF!</f>
        <v>#REF!</v>
      </c>
      <c r="G12865" s="6630"/>
      <c r="H12865" s="6630"/>
      <c r="I12865" s="6630"/>
      <c r="J12865" s="6630"/>
      <c r="K12865" s="6630"/>
      <c r="L12865" s="6630"/>
      <c r="M12865" s="6630"/>
      <c r="N12865" s="6630"/>
      <c r="O12865" s="6630"/>
      <c r="P12865" s="6630"/>
      <c r="Q12865" s="6630"/>
      <c r="R12865" s="6630"/>
      <c r="S12865" s="6630"/>
      <c r="T12865" s="6630"/>
      <c r="Z12865" s="6630" t="e">
        <f>#REF!</f>
        <v>#REF!</v>
      </c>
    </row>
    <row r="12866" spans="2:26">
      <c r="B12866" s="6630" t="s">
        <v>15331</v>
      </c>
      <c r="C12866" s="6630" t="e">
        <f>#REF!&amp;" - "&amp;#REF!</f>
        <v>#REF!</v>
      </c>
      <c r="D12866" s="6630" t="s">
        <v>32979</v>
      </c>
      <c r="E12866" s="6630" t="s">
        <v>31970</v>
      </c>
      <c r="F12866" s="6630" t="e">
        <f>#REF!</f>
        <v>#REF!</v>
      </c>
      <c r="G12866" s="6630"/>
      <c r="H12866" s="6630"/>
      <c r="I12866" s="6630"/>
      <c r="J12866" s="6630"/>
      <c r="K12866" s="6630"/>
      <c r="L12866" s="6630"/>
      <c r="M12866" s="6630"/>
      <c r="N12866" s="6630"/>
      <c r="O12866" s="6630"/>
      <c r="P12866" s="6630"/>
      <c r="Q12866" s="6630"/>
      <c r="R12866" s="6630"/>
      <c r="S12866" s="6630"/>
      <c r="T12866" s="6630"/>
      <c r="Z12866" s="6630" t="e">
        <f>#REF!</f>
        <v>#REF!</v>
      </c>
    </row>
    <row r="12867" spans="2:26">
      <c r="B12867" s="6630" t="s">
        <v>15349</v>
      </c>
      <c r="C12867" s="6630" t="e">
        <f>#REF!&amp;" - "&amp;#REF!</f>
        <v>#REF!</v>
      </c>
      <c r="D12867" s="6630" t="s">
        <v>32979</v>
      </c>
      <c r="E12867" s="6630" t="s">
        <v>31970</v>
      </c>
      <c r="F12867" s="6630" t="e">
        <f>#REF!</f>
        <v>#REF!</v>
      </c>
      <c r="G12867" s="6630"/>
      <c r="H12867" s="6630"/>
      <c r="I12867" s="6630"/>
      <c r="J12867" s="6630"/>
      <c r="K12867" s="6630"/>
      <c r="L12867" s="6630"/>
      <c r="M12867" s="6630"/>
      <c r="N12867" s="6630"/>
      <c r="O12867" s="6630"/>
      <c r="P12867" s="6630"/>
      <c r="Q12867" s="6630"/>
      <c r="R12867" s="6630"/>
      <c r="S12867" s="6630"/>
      <c r="T12867" s="6630"/>
      <c r="Z12867" s="6630" t="e">
        <f>#REF!</f>
        <v>#REF!</v>
      </c>
    </row>
    <row r="12868" spans="2:26">
      <c r="B12868" s="6630" t="s">
        <v>15367</v>
      </c>
      <c r="C12868" s="6630" t="e">
        <f>#REF!&amp;" - "&amp;#REF!</f>
        <v>#REF!</v>
      </c>
      <c r="D12868" s="6630" t="s">
        <v>32979</v>
      </c>
      <c r="E12868" s="6630" t="s">
        <v>31970</v>
      </c>
      <c r="F12868" s="6630" t="e">
        <f>#REF!</f>
        <v>#REF!</v>
      </c>
      <c r="G12868" s="6630"/>
      <c r="H12868" s="6630"/>
      <c r="I12868" s="6630"/>
      <c r="J12868" s="6630"/>
      <c r="K12868" s="6630"/>
      <c r="L12868" s="6630"/>
      <c r="M12868" s="6630"/>
      <c r="N12868" s="6630"/>
      <c r="O12868" s="6630"/>
      <c r="P12868" s="6630"/>
      <c r="Q12868" s="6630"/>
      <c r="R12868" s="6630"/>
      <c r="S12868" s="6630"/>
      <c r="T12868" s="6630"/>
      <c r="Z12868" s="6630" t="e">
        <f>#REF!</f>
        <v>#REF!</v>
      </c>
    </row>
    <row r="12869" spans="2:26">
      <c r="B12869" s="6630" t="s">
        <v>15385</v>
      </c>
      <c r="C12869" s="6630" t="e">
        <f>#REF!&amp;" - "&amp;#REF!</f>
        <v>#REF!</v>
      </c>
      <c r="D12869" s="6630" t="s">
        <v>32979</v>
      </c>
      <c r="E12869" s="6630" t="s">
        <v>31970</v>
      </c>
      <c r="F12869" s="6630" t="e">
        <f>#REF!</f>
        <v>#REF!</v>
      </c>
      <c r="G12869" s="6630"/>
      <c r="H12869" s="6630"/>
      <c r="I12869" s="6630"/>
      <c r="J12869" s="6630"/>
      <c r="K12869" s="6630"/>
      <c r="L12869" s="6630"/>
      <c r="M12869" s="6630"/>
      <c r="N12869" s="6630"/>
      <c r="O12869" s="6630"/>
      <c r="P12869" s="6630"/>
      <c r="Q12869" s="6630"/>
      <c r="R12869" s="6630"/>
      <c r="S12869" s="6630"/>
      <c r="T12869" s="6630"/>
      <c r="Z12869" s="6630" t="e">
        <f>#REF!</f>
        <v>#REF!</v>
      </c>
    </row>
    <row r="12870" spans="2:26">
      <c r="B12870" s="6630" t="s">
        <v>15403</v>
      </c>
      <c r="C12870" s="6630" t="e">
        <f>#REF!&amp;" - "&amp;#REF!</f>
        <v>#REF!</v>
      </c>
      <c r="D12870" s="6630" t="s">
        <v>32979</v>
      </c>
      <c r="E12870" s="6630" t="s">
        <v>31970</v>
      </c>
      <c r="F12870" s="6630" t="e">
        <f>#REF!</f>
        <v>#REF!</v>
      </c>
      <c r="G12870" s="6630"/>
      <c r="H12870" s="6630"/>
      <c r="I12870" s="6630"/>
      <c r="J12870" s="6630"/>
      <c r="K12870" s="6630"/>
      <c r="L12870" s="6630"/>
      <c r="M12870" s="6630"/>
      <c r="N12870" s="6630"/>
      <c r="O12870" s="6630"/>
      <c r="P12870" s="6630"/>
      <c r="Q12870" s="6630"/>
      <c r="R12870" s="6630"/>
      <c r="S12870" s="6630"/>
      <c r="T12870" s="6630"/>
      <c r="Z12870" s="6630" t="e">
        <f>#REF!</f>
        <v>#REF!</v>
      </c>
    </row>
    <row r="12871" spans="2:26">
      <c r="B12871" s="6630" t="s">
        <v>15421</v>
      </c>
      <c r="C12871" s="6630" t="e">
        <f>#REF!&amp;" - "&amp;#REF!</f>
        <v>#REF!</v>
      </c>
      <c r="D12871" s="6630" t="s">
        <v>32979</v>
      </c>
      <c r="E12871" s="6630" t="s">
        <v>31970</v>
      </c>
      <c r="F12871" s="6630" t="e">
        <f>#REF!</f>
        <v>#REF!</v>
      </c>
      <c r="G12871" s="6630"/>
      <c r="H12871" s="6630"/>
      <c r="I12871" s="6630"/>
      <c r="J12871" s="6630"/>
      <c r="K12871" s="6630"/>
      <c r="L12871" s="6630"/>
      <c r="M12871" s="6630"/>
      <c r="N12871" s="6630"/>
      <c r="O12871" s="6630"/>
      <c r="P12871" s="6630"/>
      <c r="Q12871" s="6630"/>
      <c r="R12871" s="6630"/>
      <c r="S12871" s="6630"/>
      <c r="T12871" s="6630"/>
      <c r="Z12871" s="6630" t="e">
        <f>#REF!</f>
        <v>#REF!</v>
      </c>
    </row>
    <row r="12872" spans="2:26">
      <c r="B12872" s="6630" t="s">
        <v>15439</v>
      </c>
      <c r="C12872" s="6630" t="e">
        <f>#REF!&amp;" - "&amp;#REF!</f>
        <v>#REF!</v>
      </c>
      <c r="D12872" s="6630" t="s">
        <v>32979</v>
      </c>
      <c r="E12872" s="6630" t="s">
        <v>31970</v>
      </c>
      <c r="F12872" s="6630" t="e">
        <f>#REF!</f>
        <v>#REF!</v>
      </c>
      <c r="G12872" s="6630"/>
      <c r="H12872" s="6630"/>
      <c r="I12872" s="6630"/>
      <c r="J12872" s="6630"/>
      <c r="K12872" s="6630"/>
      <c r="L12872" s="6630"/>
      <c r="M12872" s="6630"/>
      <c r="N12872" s="6630"/>
      <c r="O12872" s="6630"/>
      <c r="P12872" s="6630"/>
      <c r="Q12872" s="6630"/>
      <c r="R12872" s="6630"/>
      <c r="S12872" s="6630"/>
      <c r="T12872" s="6630"/>
      <c r="Z12872" s="6630" t="e">
        <f>#REF!</f>
        <v>#REF!</v>
      </c>
    </row>
    <row r="12873" spans="2:26">
      <c r="B12873" s="6630" t="s">
        <v>15457</v>
      </c>
      <c r="C12873" s="6630" t="e">
        <f>#REF!&amp;" - "&amp;#REF!</f>
        <v>#REF!</v>
      </c>
      <c r="D12873" s="6630" t="s">
        <v>32979</v>
      </c>
      <c r="E12873" s="6630" t="s">
        <v>31970</v>
      </c>
      <c r="F12873" s="6630" t="e">
        <f>#REF!</f>
        <v>#REF!</v>
      </c>
      <c r="G12873" s="6630"/>
      <c r="H12873" s="6630"/>
      <c r="I12873" s="6630"/>
      <c r="J12873" s="6630"/>
      <c r="K12873" s="6630"/>
      <c r="L12873" s="6630"/>
      <c r="M12873" s="6630"/>
      <c r="N12873" s="6630"/>
      <c r="O12873" s="6630"/>
      <c r="P12873" s="6630"/>
      <c r="Q12873" s="6630"/>
      <c r="R12873" s="6630"/>
      <c r="S12873" s="6630"/>
      <c r="T12873" s="6630"/>
      <c r="Z12873" s="6630" t="e">
        <f>#REF!</f>
        <v>#REF!</v>
      </c>
    </row>
    <row r="12874" spans="2:26">
      <c r="B12874" s="6630" t="s">
        <v>15475</v>
      </c>
      <c r="C12874" s="6630" t="e">
        <f>#REF!&amp;" - "&amp;#REF!</f>
        <v>#REF!</v>
      </c>
      <c r="D12874" s="6630" t="s">
        <v>32979</v>
      </c>
      <c r="E12874" s="6630" t="s">
        <v>31970</v>
      </c>
      <c r="F12874" s="6630" t="e">
        <f>#REF!</f>
        <v>#REF!</v>
      </c>
      <c r="G12874" s="6630"/>
      <c r="H12874" s="6630"/>
      <c r="I12874" s="6630"/>
      <c r="J12874" s="6630"/>
      <c r="K12874" s="6630"/>
      <c r="L12874" s="6630"/>
      <c r="M12874" s="6630"/>
      <c r="N12874" s="6630"/>
      <c r="O12874" s="6630"/>
      <c r="P12874" s="6630"/>
      <c r="Q12874" s="6630"/>
      <c r="R12874" s="6630"/>
      <c r="S12874" s="6630"/>
      <c r="T12874" s="6630"/>
      <c r="Z12874" s="6630" t="e">
        <f>#REF!</f>
        <v>#REF!</v>
      </c>
    </row>
    <row r="12875" spans="2:26">
      <c r="B12875" s="6630" t="s">
        <v>15493</v>
      </c>
      <c r="C12875" s="6630" t="e">
        <f>#REF!&amp;" - "&amp;#REF!</f>
        <v>#REF!</v>
      </c>
      <c r="D12875" s="6630" t="s">
        <v>32979</v>
      </c>
      <c r="E12875" s="6630" t="s">
        <v>31970</v>
      </c>
      <c r="F12875" s="6630" t="e">
        <f>#REF!</f>
        <v>#REF!</v>
      </c>
      <c r="G12875" s="6630"/>
      <c r="H12875" s="6630"/>
      <c r="I12875" s="6630"/>
      <c r="J12875" s="6630"/>
      <c r="K12875" s="6630"/>
      <c r="L12875" s="6630"/>
      <c r="M12875" s="6630"/>
      <c r="N12875" s="6630"/>
      <c r="O12875" s="6630"/>
      <c r="P12875" s="6630"/>
      <c r="Q12875" s="6630"/>
      <c r="R12875" s="6630"/>
      <c r="S12875" s="6630"/>
      <c r="T12875" s="6630"/>
      <c r="Z12875" s="6630" t="e">
        <f>#REF!</f>
        <v>#REF!</v>
      </c>
    </row>
    <row r="12876" spans="2:26">
      <c r="B12876" s="6630" t="s">
        <v>15511</v>
      </c>
      <c r="C12876" s="6630" t="e">
        <f>#REF!&amp;" - "&amp;#REF!</f>
        <v>#REF!</v>
      </c>
      <c r="D12876" s="6630" t="s">
        <v>32979</v>
      </c>
      <c r="E12876" s="6630" t="s">
        <v>31970</v>
      </c>
      <c r="F12876" s="6630" t="e">
        <f>#REF!</f>
        <v>#REF!</v>
      </c>
      <c r="G12876" s="6630"/>
      <c r="H12876" s="6630"/>
      <c r="I12876" s="6630"/>
      <c r="J12876" s="6630"/>
      <c r="K12876" s="6630"/>
      <c r="L12876" s="6630"/>
      <c r="M12876" s="6630"/>
      <c r="N12876" s="6630"/>
      <c r="O12876" s="6630"/>
      <c r="P12876" s="6630"/>
      <c r="Q12876" s="6630"/>
      <c r="R12876" s="6630"/>
      <c r="S12876" s="6630"/>
      <c r="T12876" s="6630"/>
      <c r="Z12876" s="6630" t="e">
        <f>#REF!</f>
        <v>#REF!</v>
      </c>
    </row>
    <row r="12877" spans="2:26">
      <c r="B12877" s="6630" t="s">
        <v>15529</v>
      </c>
      <c r="C12877" s="6630" t="e">
        <f>#REF!&amp;" - "&amp;#REF!</f>
        <v>#REF!</v>
      </c>
      <c r="D12877" s="6630" t="s">
        <v>32979</v>
      </c>
      <c r="E12877" s="6630" t="s">
        <v>31970</v>
      </c>
      <c r="F12877" s="6630" t="e">
        <f>#REF!</f>
        <v>#REF!</v>
      </c>
      <c r="G12877" s="6630"/>
      <c r="H12877" s="6630"/>
      <c r="I12877" s="6630"/>
      <c r="J12877" s="6630"/>
      <c r="K12877" s="6630"/>
      <c r="L12877" s="6630"/>
      <c r="M12877" s="6630"/>
      <c r="N12877" s="6630"/>
      <c r="O12877" s="6630"/>
      <c r="P12877" s="6630"/>
      <c r="Q12877" s="6630"/>
      <c r="R12877" s="6630"/>
      <c r="S12877" s="6630"/>
      <c r="T12877" s="6630"/>
      <c r="Z12877" s="6630" t="e">
        <f>#REF!</f>
        <v>#REF!</v>
      </c>
    </row>
    <row r="12878" spans="2:26">
      <c r="B12878" s="6630" t="s">
        <v>15547</v>
      </c>
      <c r="C12878" s="6630" t="e">
        <f>#REF!&amp;" - "&amp;#REF!</f>
        <v>#REF!</v>
      </c>
      <c r="D12878" s="6630" t="s">
        <v>32979</v>
      </c>
      <c r="E12878" s="6630" t="s">
        <v>31970</v>
      </c>
      <c r="F12878" s="6630" t="e">
        <f>#REF!</f>
        <v>#REF!</v>
      </c>
      <c r="G12878" s="6630"/>
      <c r="H12878" s="6630"/>
      <c r="I12878" s="6630"/>
      <c r="J12878" s="6630"/>
      <c r="K12878" s="6630"/>
      <c r="L12878" s="6630"/>
      <c r="M12878" s="6630"/>
      <c r="N12878" s="6630"/>
      <c r="O12878" s="6630"/>
      <c r="P12878" s="6630"/>
      <c r="Q12878" s="6630"/>
      <c r="R12878" s="6630"/>
      <c r="S12878" s="6630"/>
      <c r="T12878" s="6630"/>
      <c r="Z12878" s="6630" t="e">
        <f>#REF!</f>
        <v>#REF!</v>
      </c>
    </row>
    <row r="12879" spans="2:26">
      <c r="B12879" s="6630" t="s">
        <v>15565</v>
      </c>
      <c r="C12879" s="6630" t="e">
        <f>#REF!&amp;" - "&amp;#REF!</f>
        <v>#REF!</v>
      </c>
      <c r="D12879" s="6630" t="s">
        <v>32979</v>
      </c>
      <c r="E12879" s="6630" t="s">
        <v>31970</v>
      </c>
      <c r="F12879" s="6630" t="e">
        <f>#REF!</f>
        <v>#REF!</v>
      </c>
      <c r="G12879" s="6630"/>
      <c r="H12879" s="6630"/>
      <c r="I12879" s="6630"/>
      <c r="J12879" s="6630"/>
      <c r="K12879" s="6630"/>
      <c r="L12879" s="6630"/>
      <c r="M12879" s="6630"/>
      <c r="N12879" s="6630"/>
      <c r="O12879" s="6630"/>
      <c r="P12879" s="6630"/>
      <c r="Q12879" s="6630"/>
      <c r="R12879" s="6630"/>
      <c r="S12879" s="6630"/>
      <c r="T12879" s="6630"/>
      <c r="Z12879" s="6630" t="e">
        <f>#REF!</f>
        <v>#REF!</v>
      </c>
    </row>
    <row r="12880" spans="2:26">
      <c r="B12880" s="6630" t="s">
        <v>15583</v>
      </c>
      <c r="C12880" s="6630" t="e">
        <f>#REF!&amp;" - "&amp;#REF!</f>
        <v>#REF!</v>
      </c>
      <c r="D12880" s="6630" t="s">
        <v>32979</v>
      </c>
      <c r="E12880" s="6630" t="s">
        <v>31970</v>
      </c>
      <c r="F12880" s="6630" t="e">
        <f>#REF!</f>
        <v>#REF!</v>
      </c>
      <c r="G12880" s="6630"/>
      <c r="H12880" s="6630"/>
      <c r="I12880" s="6630"/>
      <c r="J12880" s="6630"/>
      <c r="K12880" s="6630"/>
      <c r="L12880" s="6630"/>
      <c r="M12880" s="6630"/>
      <c r="N12880" s="6630"/>
      <c r="O12880" s="6630"/>
      <c r="P12880" s="6630"/>
      <c r="Q12880" s="6630"/>
      <c r="R12880" s="6630"/>
      <c r="S12880" s="6630"/>
      <c r="T12880" s="6630"/>
      <c r="Z12880" s="6630" t="e">
        <f>#REF!</f>
        <v>#REF!</v>
      </c>
    </row>
    <row r="12881" spans="2:26">
      <c r="B12881" s="6630" t="s">
        <v>15601</v>
      </c>
      <c r="C12881" s="6630" t="e">
        <f>#REF!&amp;" - "&amp;#REF!</f>
        <v>#REF!</v>
      </c>
      <c r="D12881" s="6630" t="s">
        <v>32979</v>
      </c>
      <c r="E12881" s="6630" t="s">
        <v>31970</v>
      </c>
      <c r="F12881" s="6630" t="e">
        <f>#REF!</f>
        <v>#REF!</v>
      </c>
      <c r="G12881" s="6630"/>
      <c r="H12881" s="6630"/>
      <c r="I12881" s="6630"/>
      <c r="J12881" s="6630"/>
      <c r="K12881" s="6630"/>
      <c r="L12881" s="6630"/>
      <c r="M12881" s="6630"/>
      <c r="N12881" s="6630"/>
      <c r="O12881" s="6630"/>
      <c r="P12881" s="6630"/>
      <c r="Q12881" s="6630"/>
      <c r="R12881" s="6630"/>
      <c r="S12881" s="6630"/>
      <c r="T12881" s="6630"/>
      <c r="Z12881" s="6630" t="e">
        <f>#REF!</f>
        <v>#REF!</v>
      </c>
    </row>
    <row r="12882" spans="2:26">
      <c r="B12882" s="6630" t="s">
        <v>15619</v>
      </c>
      <c r="C12882" s="6630" t="e">
        <f>#REF!&amp;" - "&amp;#REF!</f>
        <v>#REF!</v>
      </c>
      <c r="D12882" s="6630" t="s">
        <v>32979</v>
      </c>
      <c r="E12882" s="6630" t="s">
        <v>31970</v>
      </c>
      <c r="F12882" s="6630" t="e">
        <f>#REF!</f>
        <v>#REF!</v>
      </c>
      <c r="G12882" s="6630"/>
      <c r="H12882" s="6630"/>
      <c r="I12882" s="6630"/>
      <c r="J12882" s="6630"/>
      <c r="K12882" s="6630"/>
      <c r="L12882" s="6630"/>
      <c r="M12882" s="6630"/>
      <c r="N12882" s="6630"/>
      <c r="O12882" s="6630"/>
      <c r="P12882" s="6630"/>
      <c r="Q12882" s="6630"/>
      <c r="R12882" s="6630"/>
      <c r="S12882" s="6630"/>
      <c r="T12882" s="6630"/>
      <c r="Z12882" s="6630" t="e">
        <f>#REF!</f>
        <v>#REF!</v>
      </c>
    </row>
    <row r="12883" spans="2:26">
      <c r="B12883" s="6630" t="s">
        <v>15637</v>
      </c>
      <c r="C12883" s="6630" t="e">
        <f>#REF!&amp;" - "&amp;#REF!</f>
        <v>#REF!</v>
      </c>
      <c r="D12883" s="6630" t="s">
        <v>32979</v>
      </c>
      <c r="E12883" s="6630" t="s">
        <v>31970</v>
      </c>
      <c r="F12883" s="6630" t="e">
        <f>#REF!</f>
        <v>#REF!</v>
      </c>
      <c r="G12883" s="6630"/>
      <c r="H12883" s="6630"/>
      <c r="I12883" s="6630"/>
      <c r="J12883" s="6630"/>
      <c r="K12883" s="6630"/>
      <c r="L12883" s="6630"/>
      <c r="M12883" s="6630"/>
      <c r="N12883" s="6630"/>
      <c r="O12883" s="6630"/>
      <c r="P12883" s="6630"/>
      <c r="Q12883" s="6630"/>
      <c r="R12883" s="6630"/>
      <c r="S12883" s="6630"/>
      <c r="T12883" s="6630"/>
      <c r="Z12883" s="6630" t="e">
        <f>#REF!</f>
        <v>#REF!</v>
      </c>
    </row>
    <row r="12884" spans="2:26">
      <c r="B12884" s="6630" t="s">
        <v>15655</v>
      </c>
      <c r="C12884" s="6630" t="e">
        <f>#REF!&amp;" - "&amp;#REF!</f>
        <v>#REF!</v>
      </c>
      <c r="D12884" s="6630" t="s">
        <v>32979</v>
      </c>
      <c r="E12884" s="6630" t="s">
        <v>31970</v>
      </c>
      <c r="F12884" s="6630" t="e">
        <f>#REF!</f>
        <v>#REF!</v>
      </c>
      <c r="G12884" s="6630"/>
      <c r="H12884" s="6630"/>
      <c r="I12884" s="6630"/>
      <c r="J12884" s="6630"/>
      <c r="K12884" s="6630"/>
      <c r="L12884" s="6630"/>
      <c r="M12884" s="6630"/>
      <c r="N12884" s="6630"/>
      <c r="O12884" s="6630"/>
      <c r="P12884" s="6630"/>
      <c r="Q12884" s="6630"/>
      <c r="R12884" s="6630"/>
      <c r="S12884" s="6630"/>
      <c r="T12884" s="6630"/>
      <c r="Z12884" s="6630" t="e">
        <f>#REF!</f>
        <v>#REF!</v>
      </c>
    </row>
    <row r="12885" spans="2:26">
      <c r="B12885" s="6630" t="s">
        <v>15673</v>
      </c>
      <c r="C12885" s="6630" t="e">
        <f>#REF!&amp;" - "&amp;#REF!</f>
        <v>#REF!</v>
      </c>
      <c r="D12885" s="6630" t="s">
        <v>32979</v>
      </c>
      <c r="E12885" s="6630" t="s">
        <v>31970</v>
      </c>
      <c r="F12885" s="6630" t="e">
        <f>#REF!</f>
        <v>#REF!</v>
      </c>
      <c r="G12885" s="6630"/>
      <c r="H12885" s="6630"/>
      <c r="I12885" s="6630"/>
      <c r="J12885" s="6630"/>
      <c r="K12885" s="6630"/>
      <c r="L12885" s="6630"/>
      <c r="M12885" s="6630"/>
      <c r="N12885" s="6630"/>
      <c r="O12885" s="6630"/>
      <c r="P12885" s="6630"/>
      <c r="Q12885" s="6630"/>
      <c r="R12885" s="6630"/>
      <c r="S12885" s="6630"/>
      <c r="T12885" s="6630"/>
      <c r="Z12885" s="6630" t="e">
        <f>#REF!</f>
        <v>#REF!</v>
      </c>
    </row>
    <row r="12886" spans="2:26">
      <c r="B12886" s="6630" t="s">
        <v>15691</v>
      </c>
      <c r="C12886" s="6630" t="e">
        <f>#REF!&amp;" - "&amp;#REF!</f>
        <v>#REF!</v>
      </c>
      <c r="D12886" s="6630" t="s">
        <v>32979</v>
      </c>
      <c r="E12886" s="6630" t="s">
        <v>31970</v>
      </c>
      <c r="F12886" s="6630" t="e">
        <f>#REF!</f>
        <v>#REF!</v>
      </c>
      <c r="G12886" s="6630"/>
      <c r="H12886" s="6630"/>
      <c r="I12886" s="6630"/>
      <c r="J12886" s="6630"/>
      <c r="K12886" s="6630"/>
      <c r="L12886" s="6630"/>
      <c r="M12886" s="6630"/>
      <c r="N12886" s="6630"/>
      <c r="O12886" s="6630"/>
      <c r="P12886" s="6630"/>
      <c r="Q12886" s="6630"/>
      <c r="R12886" s="6630"/>
      <c r="S12886" s="6630"/>
      <c r="T12886" s="6630"/>
      <c r="Z12886" s="6630" t="e">
        <f>#REF!</f>
        <v>#REF!</v>
      </c>
    </row>
    <row r="12887" spans="2:26">
      <c r="B12887" s="6630" t="s">
        <v>15709</v>
      </c>
      <c r="C12887" s="6630" t="e">
        <f>#REF!&amp;" - "&amp;#REF!</f>
        <v>#REF!</v>
      </c>
      <c r="D12887" s="6630" t="s">
        <v>32979</v>
      </c>
      <c r="E12887" s="6630" t="s">
        <v>31970</v>
      </c>
      <c r="F12887" s="6630" t="e">
        <f>#REF!</f>
        <v>#REF!</v>
      </c>
      <c r="G12887" s="6630"/>
      <c r="H12887" s="6630"/>
      <c r="I12887" s="6630"/>
      <c r="J12887" s="6630"/>
      <c r="K12887" s="6630"/>
      <c r="L12887" s="6630"/>
      <c r="M12887" s="6630"/>
      <c r="N12887" s="6630"/>
      <c r="O12887" s="6630"/>
      <c r="P12887" s="6630"/>
      <c r="Q12887" s="6630"/>
      <c r="R12887" s="6630"/>
      <c r="S12887" s="6630"/>
      <c r="T12887" s="6630"/>
      <c r="Z12887" s="6630" t="e">
        <f>#REF!</f>
        <v>#REF!</v>
      </c>
    </row>
    <row r="12888" spans="2:26">
      <c r="B12888" s="6630" t="s">
        <v>15727</v>
      </c>
      <c r="C12888" s="6630" t="e">
        <f>#REF!&amp;" - "&amp;#REF!</f>
        <v>#REF!</v>
      </c>
      <c r="D12888" s="6630" t="s">
        <v>32979</v>
      </c>
      <c r="E12888" s="6630" t="s">
        <v>31970</v>
      </c>
      <c r="F12888" s="6630" t="e">
        <f>#REF!</f>
        <v>#REF!</v>
      </c>
      <c r="G12888" s="6630"/>
      <c r="H12888" s="6630"/>
      <c r="I12888" s="6630"/>
      <c r="J12888" s="6630"/>
      <c r="K12888" s="6630"/>
      <c r="L12888" s="6630"/>
      <c r="M12888" s="6630"/>
      <c r="N12888" s="6630"/>
      <c r="O12888" s="6630"/>
      <c r="P12888" s="6630"/>
      <c r="Q12888" s="6630"/>
      <c r="R12888" s="6630"/>
      <c r="S12888" s="6630"/>
      <c r="T12888" s="6630"/>
      <c r="Z12888" s="6630" t="e">
        <f>#REF!</f>
        <v>#REF!</v>
      </c>
    </row>
    <row r="12889" spans="2:26">
      <c r="B12889" s="6630" t="s">
        <v>15745</v>
      </c>
      <c r="C12889" s="6630" t="e">
        <f>#REF!&amp;" - "&amp;#REF!</f>
        <v>#REF!</v>
      </c>
      <c r="D12889" s="6630" t="s">
        <v>32979</v>
      </c>
      <c r="E12889" s="6630" t="s">
        <v>31970</v>
      </c>
      <c r="F12889" s="6630" t="e">
        <f>#REF!</f>
        <v>#REF!</v>
      </c>
      <c r="G12889" s="6630"/>
      <c r="H12889" s="6630"/>
      <c r="I12889" s="6630"/>
      <c r="J12889" s="6630"/>
      <c r="K12889" s="6630"/>
      <c r="L12889" s="6630"/>
      <c r="M12889" s="6630"/>
      <c r="N12889" s="6630"/>
      <c r="O12889" s="6630"/>
      <c r="P12889" s="6630"/>
      <c r="Q12889" s="6630"/>
      <c r="R12889" s="6630"/>
      <c r="S12889" s="6630"/>
      <c r="T12889" s="6630"/>
      <c r="Z12889" s="6630" t="e">
        <f>#REF!</f>
        <v>#REF!</v>
      </c>
    </row>
    <row r="12890" spans="2:26">
      <c r="B12890" s="6630" t="s">
        <v>15763</v>
      </c>
      <c r="C12890" s="6630" t="e">
        <f>#REF!&amp;" - "&amp;#REF!</f>
        <v>#REF!</v>
      </c>
      <c r="D12890" s="6630" t="s">
        <v>32979</v>
      </c>
      <c r="E12890" s="6630" t="s">
        <v>31970</v>
      </c>
      <c r="F12890" s="6630" t="e">
        <f>#REF!</f>
        <v>#REF!</v>
      </c>
      <c r="G12890" s="6630"/>
      <c r="H12890" s="6630"/>
      <c r="I12890" s="6630"/>
      <c r="J12890" s="6630"/>
      <c r="K12890" s="6630"/>
      <c r="L12890" s="6630"/>
      <c r="M12890" s="6630"/>
      <c r="N12890" s="6630"/>
      <c r="O12890" s="6630"/>
      <c r="P12890" s="6630"/>
      <c r="Q12890" s="6630"/>
      <c r="R12890" s="6630"/>
      <c r="S12890" s="6630"/>
      <c r="T12890" s="6630"/>
      <c r="Z12890" s="6630" t="e">
        <f>#REF!</f>
        <v>#REF!</v>
      </c>
    </row>
    <row r="12891" spans="2:26">
      <c r="B12891" s="6630" t="s">
        <v>15781</v>
      </c>
      <c r="C12891" s="6630" t="e">
        <f>#REF!&amp;" - "&amp;#REF!</f>
        <v>#REF!</v>
      </c>
      <c r="D12891" s="6630" t="s">
        <v>32979</v>
      </c>
      <c r="E12891" s="6630" t="s">
        <v>31970</v>
      </c>
      <c r="F12891" s="6630" t="e">
        <f>#REF!</f>
        <v>#REF!</v>
      </c>
      <c r="G12891" s="6630"/>
      <c r="H12891" s="6630"/>
      <c r="I12891" s="6630"/>
      <c r="J12891" s="6630"/>
      <c r="K12891" s="6630"/>
      <c r="L12891" s="6630"/>
      <c r="M12891" s="6630"/>
      <c r="N12891" s="6630"/>
      <c r="O12891" s="6630"/>
      <c r="P12891" s="6630"/>
      <c r="Q12891" s="6630"/>
      <c r="R12891" s="6630"/>
      <c r="S12891" s="6630"/>
      <c r="T12891" s="6630"/>
      <c r="Z12891" s="6630" t="e">
        <f>#REF!</f>
        <v>#REF!</v>
      </c>
    </row>
    <row r="12892" spans="2:26">
      <c r="B12892" s="6630" t="s">
        <v>15799</v>
      </c>
      <c r="C12892" s="6630" t="e">
        <f>#REF!&amp;" - "&amp;#REF!</f>
        <v>#REF!</v>
      </c>
      <c r="D12892" s="6630" t="s">
        <v>32979</v>
      </c>
      <c r="E12892" s="6630" t="s">
        <v>31970</v>
      </c>
      <c r="F12892" s="6630" t="e">
        <f>#REF!</f>
        <v>#REF!</v>
      </c>
      <c r="G12892" s="6630"/>
      <c r="H12892" s="6630"/>
      <c r="I12892" s="6630"/>
      <c r="J12892" s="6630"/>
      <c r="K12892" s="6630"/>
      <c r="L12892" s="6630"/>
      <c r="M12892" s="6630"/>
      <c r="N12892" s="6630"/>
      <c r="O12892" s="6630"/>
      <c r="P12892" s="6630"/>
      <c r="Q12892" s="6630"/>
      <c r="R12892" s="6630"/>
      <c r="S12892" s="6630"/>
      <c r="T12892" s="6630"/>
      <c r="Z12892" s="6630" t="e">
        <f>#REF!</f>
        <v>#REF!</v>
      </c>
    </row>
    <row r="12893" spans="2:26">
      <c r="B12893" s="6630" t="s">
        <v>15817</v>
      </c>
      <c r="C12893" s="6630" t="e">
        <f>#REF!&amp;" - "&amp;#REF!</f>
        <v>#REF!</v>
      </c>
      <c r="D12893" s="6630" t="s">
        <v>32979</v>
      </c>
      <c r="E12893" s="6630" t="s">
        <v>31970</v>
      </c>
      <c r="F12893" s="6630" t="e">
        <f>#REF!</f>
        <v>#REF!</v>
      </c>
      <c r="G12893" s="6630"/>
      <c r="H12893" s="6630"/>
      <c r="I12893" s="6630"/>
      <c r="J12893" s="6630"/>
      <c r="K12893" s="6630"/>
      <c r="L12893" s="6630"/>
      <c r="M12893" s="6630"/>
      <c r="N12893" s="6630"/>
      <c r="O12893" s="6630"/>
      <c r="P12893" s="6630"/>
      <c r="Q12893" s="6630"/>
      <c r="R12893" s="6630"/>
      <c r="S12893" s="6630"/>
      <c r="T12893" s="6630"/>
      <c r="Z12893" s="6630" t="e">
        <f>#REF!</f>
        <v>#REF!</v>
      </c>
    </row>
    <row r="12894" spans="2:26">
      <c r="B12894" s="6630" t="s">
        <v>15835</v>
      </c>
      <c r="C12894" s="6630" t="e">
        <f>#REF!&amp;" - "&amp;#REF!</f>
        <v>#REF!</v>
      </c>
      <c r="D12894" s="6630" t="s">
        <v>32979</v>
      </c>
      <c r="E12894" s="6630" t="s">
        <v>31970</v>
      </c>
      <c r="F12894" s="6630" t="e">
        <f>#REF!</f>
        <v>#REF!</v>
      </c>
      <c r="G12894" s="6630"/>
      <c r="H12894" s="6630"/>
      <c r="I12894" s="6630"/>
      <c r="J12894" s="6630"/>
      <c r="K12894" s="6630"/>
      <c r="L12894" s="6630"/>
      <c r="M12894" s="6630"/>
      <c r="N12894" s="6630"/>
      <c r="O12894" s="6630"/>
      <c r="P12894" s="6630"/>
      <c r="Q12894" s="6630"/>
      <c r="R12894" s="6630"/>
      <c r="S12894" s="6630"/>
      <c r="T12894" s="6630"/>
      <c r="Z12894" s="6630" t="e">
        <f>#REF!</f>
        <v>#REF!</v>
      </c>
    </row>
    <row r="12895" spans="2:26">
      <c r="B12895" s="6630" t="s">
        <v>15853</v>
      </c>
      <c r="C12895" s="6630" t="e">
        <f>#REF!&amp;" - "&amp;#REF!</f>
        <v>#REF!</v>
      </c>
      <c r="D12895" s="6630" t="s">
        <v>32979</v>
      </c>
      <c r="E12895" s="6630" t="s">
        <v>31970</v>
      </c>
      <c r="F12895" s="6630" t="e">
        <f>#REF!</f>
        <v>#REF!</v>
      </c>
      <c r="G12895" s="6630"/>
      <c r="H12895" s="6630"/>
      <c r="I12895" s="6630"/>
      <c r="J12895" s="6630"/>
      <c r="K12895" s="6630"/>
      <c r="L12895" s="6630"/>
      <c r="M12895" s="6630"/>
      <c r="N12895" s="6630"/>
      <c r="O12895" s="6630"/>
      <c r="P12895" s="6630"/>
      <c r="Q12895" s="6630"/>
      <c r="R12895" s="6630"/>
      <c r="S12895" s="6630"/>
      <c r="T12895" s="6630"/>
      <c r="Z12895" s="6630" t="e">
        <f>#REF!</f>
        <v>#REF!</v>
      </c>
    </row>
    <row r="12896" spans="2:26">
      <c r="B12896" s="6630" t="s">
        <v>15871</v>
      </c>
      <c r="C12896" s="6630" t="e">
        <f>#REF!&amp;" - "&amp;#REF!</f>
        <v>#REF!</v>
      </c>
      <c r="D12896" s="6630" t="s">
        <v>32979</v>
      </c>
      <c r="E12896" s="6630" t="s">
        <v>31970</v>
      </c>
      <c r="F12896" s="6630" t="e">
        <f>#REF!</f>
        <v>#REF!</v>
      </c>
      <c r="G12896" s="6630"/>
      <c r="H12896" s="6630"/>
      <c r="I12896" s="6630"/>
      <c r="J12896" s="6630"/>
      <c r="K12896" s="6630"/>
      <c r="L12896" s="6630"/>
      <c r="M12896" s="6630"/>
      <c r="N12896" s="6630"/>
      <c r="O12896" s="6630"/>
      <c r="P12896" s="6630"/>
      <c r="Q12896" s="6630"/>
      <c r="R12896" s="6630"/>
      <c r="S12896" s="6630"/>
      <c r="T12896" s="6630"/>
      <c r="Z12896" s="6630" t="e">
        <f>#REF!</f>
        <v>#REF!</v>
      </c>
    </row>
    <row r="12897" spans="2:26">
      <c r="B12897" s="6630" t="s">
        <v>15889</v>
      </c>
      <c r="C12897" s="6630" t="e">
        <f>#REF!&amp;" - "&amp;#REF!</f>
        <v>#REF!</v>
      </c>
      <c r="D12897" s="6630" t="s">
        <v>32979</v>
      </c>
      <c r="E12897" s="6630" t="s">
        <v>31970</v>
      </c>
      <c r="F12897" s="6630" t="e">
        <f>#REF!</f>
        <v>#REF!</v>
      </c>
      <c r="G12897" s="6630"/>
      <c r="H12897" s="6630"/>
      <c r="I12897" s="6630"/>
      <c r="J12897" s="6630"/>
      <c r="K12897" s="6630"/>
      <c r="L12897" s="6630"/>
      <c r="M12897" s="6630"/>
      <c r="N12897" s="6630"/>
      <c r="O12897" s="6630"/>
      <c r="P12897" s="6630"/>
      <c r="Q12897" s="6630"/>
      <c r="R12897" s="6630"/>
      <c r="S12897" s="6630"/>
      <c r="T12897" s="6630"/>
      <c r="Z12897" s="6630" t="e">
        <f>#REF!</f>
        <v>#REF!</v>
      </c>
    </row>
    <row r="12898" spans="2:26">
      <c r="B12898" s="6630" t="s">
        <v>15907</v>
      </c>
      <c r="C12898" s="6630" t="e">
        <f>#REF!&amp;" - "&amp;#REF!</f>
        <v>#REF!</v>
      </c>
      <c r="D12898" s="6630" t="s">
        <v>32979</v>
      </c>
      <c r="E12898" s="6630" t="s">
        <v>31970</v>
      </c>
      <c r="F12898" s="6630" t="e">
        <f>#REF!</f>
        <v>#REF!</v>
      </c>
      <c r="G12898" s="6630"/>
      <c r="H12898" s="6630"/>
      <c r="I12898" s="6630"/>
      <c r="J12898" s="6630"/>
      <c r="K12898" s="6630"/>
      <c r="L12898" s="6630"/>
      <c r="M12898" s="6630"/>
      <c r="N12898" s="6630"/>
      <c r="O12898" s="6630"/>
      <c r="P12898" s="6630"/>
      <c r="Q12898" s="6630"/>
      <c r="R12898" s="6630"/>
      <c r="S12898" s="6630"/>
      <c r="T12898" s="6630"/>
      <c r="Z12898" s="6630" t="e">
        <f>#REF!</f>
        <v>#REF!</v>
      </c>
    </row>
    <row r="12899" spans="2:26">
      <c r="B12899" s="6630" t="s">
        <v>15925</v>
      </c>
      <c r="C12899" s="6630" t="e">
        <f>#REF!&amp;" - "&amp;#REF!</f>
        <v>#REF!</v>
      </c>
      <c r="D12899" s="6630" t="s">
        <v>32979</v>
      </c>
      <c r="E12899" s="6630" t="s">
        <v>31970</v>
      </c>
      <c r="F12899" s="6630" t="e">
        <f>#REF!</f>
        <v>#REF!</v>
      </c>
      <c r="G12899" s="6630"/>
      <c r="H12899" s="6630"/>
      <c r="I12899" s="6630"/>
      <c r="J12899" s="6630"/>
      <c r="K12899" s="6630"/>
      <c r="L12899" s="6630"/>
      <c r="M12899" s="6630"/>
      <c r="N12899" s="6630"/>
      <c r="O12899" s="6630"/>
      <c r="P12899" s="6630"/>
      <c r="Q12899" s="6630"/>
      <c r="R12899" s="6630"/>
      <c r="S12899" s="6630"/>
      <c r="T12899" s="6630"/>
      <c r="Z12899" s="6630" t="e">
        <f>#REF!</f>
        <v>#REF!</v>
      </c>
    </row>
    <row r="12900" spans="2:26">
      <c r="B12900" s="6630" t="s">
        <v>15943</v>
      </c>
      <c r="C12900" s="6630" t="e">
        <f>#REF!&amp;" - "&amp;#REF!</f>
        <v>#REF!</v>
      </c>
      <c r="D12900" s="6630" t="s">
        <v>32979</v>
      </c>
      <c r="E12900" s="6630" t="s">
        <v>31970</v>
      </c>
      <c r="F12900" s="6630" t="e">
        <f>#REF!</f>
        <v>#REF!</v>
      </c>
      <c r="G12900" s="6630"/>
      <c r="H12900" s="6630"/>
      <c r="I12900" s="6630"/>
      <c r="J12900" s="6630"/>
      <c r="K12900" s="6630"/>
      <c r="L12900" s="6630"/>
      <c r="M12900" s="6630"/>
      <c r="N12900" s="6630"/>
      <c r="O12900" s="6630"/>
      <c r="P12900" s="6630"/>
      <c r="Q12900" s="6630"/>
      <c r="R12900" s="6630"/>
      <c r="S12900" s="6630"/>
      <c r="T12900" s="6630"/>
      <c r="Z12900" s="6630" t="e">
        <f>#REF!</f>
        <v>#REF!</v>
      </c>
    </row>
    <row r="12901" spans="2:26">
      <c r="B12901" s="6630" t="s">
        <v>15961</v>
      </c>
      <c r="C12901" s="6630" t="e">
        <f>#REF!&amp;" - "&amp;#REF!</f>
        <v>#REF!</v>
      </c>
      <c r="D12901" s="6630" t="s">
        <v>32979</v>
      </c>
      <c r="E12901" s="6630" t="s">
        <v>31970</v>
      </c>
      <c r="F12901" s="6630" t="e">
        <f>#REF!</f>
        <v>#REF!</v>
      </c>
      <c r="G12901" s="6630"/>
      <c r="H12901" s="6630"/>
      <c r="I12901" s="6630"/>
      <c r="J12901" s="6630"/>
      <c r="K12901" s="6630"/>
      <c r="L12901" s="6630"/>
      <c r="M12901" s="6630"/>
      <c r="N12901" s="6630"/>
      <c r="O12901" s="6630"/>
      <c r="P12901" s="6630"/>
      <c r="Q12901" s="6630"/>
      <c r="R12901" s="6630"/>
      <c r="S12901" s="6630"/>
      <c r="T12901" s="6630"/>
      <c r="Z12901" s="6630" t="e">
        <f>#REF!</f>
        <v>#REF!</v>
      </c>
    </row>
    <row r="12902" spans="2:26">
      <c r="B12902" s="6630" t="s">
        <v>15979</v>
      </c>
      <c r="C12902" s="6630" t="e">
        <f>#REF!&amp;" - "&amp;#REF!</f>
        <v>#REF!</v>
      </c>
      <c r="D12902" s="6630" t="s">
        <v>32979</v>
      </c>
      <c r="E12902" s="6630" t="s">
        <v>31970</v>
      </c>
      <c r="F12902" s="6630" t="e">
        <f>#REF!</f>
        <v>#REF!</v>
      </c>
      <c r="G12902" s="6630"/>
      <c r="H12902" s="6630"/>
      <c r="I12902" s="6630"/>
      <c r="J12902" s="6630"/>
      <c r="K12902" s="6630"/>
      <c r="L12902" s="6630"/>
      <c r="M12902" s="6630"/>
      <c r="N12902" s="6630"/>
      <c r="O12902" s="6630"/>
      <c r="P12902" s="6630"/>
      <c r="Q12902" s="6630"/>
      <c r="R12902" s="6630"/>
      <c r="S12902" s="6630"/>
      <c r="T12902" s="6630"/>
      <c r="Z12902" s="6630" t="e">
        <f>#REF!</f>
        <v>#REF!</v>
      </c>
    </row>
    <row r="12903" spans="2:26">
      <c r="B12903" s="6630" t="s">
        <v>15997</v>
      </c>
      <c r="C12903" s="6630" t="e">
        <f>#REF!&amp;" - "&amp;#REF!</f>
        <v>#REF!</v>
      </c>
      <c r="D12903" s="6630" t="s">
        <v>32979</v>
      </c>
      <c r="E12903" s="6630" t="s">
        <v>31970</v>
      </c>
      <c r="F12903" s="6630" t="e">
        <f>#REF!</f>
        <v>#REF!</v>
      </c>
      <c r="G12903" s="6630"/>
      <c r="H12903" s="6630"/>
      <c r="I12903" s="6630"/>
      <c r="J12903" s="6630"/>
      <c r="K12903" s="6630"/>
      <c r="L12903" s="6630"/>
      <c r="M12903" s="6630"/>
      <c r="N12903" s="6630"/>
      <c r="O12903" s="6630"/>
      <c r="P12903" s="6630"/>
      <c r="Q12903" s="6630"/>
      <c r="R12903" s="6630"/>
      <c r="S12903" s="6630"/>
      <c r="T12903" s="6630"/>
      <c r="Z12903" s="6630" t="e">
        <f>#REF!</f>
        <v>#REF!</v>
      </c>
    </row>
    <row r="12904" spans="2:26">
      <c r="B12904" s="6630" t="s">
        <v>16015</v>
      </c>
      <c r="C12904" s="6630" t="e">
        <f>#REF!&amp;" - "&amp;#REF!</f>
        <v>#REF!</v>
      </c>
      <c r="D12904" s="6630" t="s">
        <v>32979</v>
      </c>
      <c r="E12904" s="6630" t="s">
        <v>31970</v>
      </c>
      <c r="F12904" s="6630" t="e">
        <f>#REF!</f>
        <v>#REF!</v>
      </c>
      <c r="G12904" s="6630"/>
      <c r="H12904" s="6630"/>
      <c r="I12904" s="6630"/>
      <c r="J12904" s="6630"/>
      <c r="K12904" s="6630"/>
      <c r="L12904" s="6630"/>
      <c r="M12904" s="6630"/>
      <c r="N12904" s="6630"/>
      <c r="O12904" s="6630"/>
      <c r="P12904" s="6630"/>
      <c r="Q12904" s="6630"/>
      <c r="R12904" s="6630"/>
      <c r="S12904" s="6630"/>
      <c r="T12904" s="6630"/>
      <c r="Z12904" s="6630" t="e">
        <f>#REF!</f>
        <v>#REF!</v>
      </c>
    </row>
    <row r="12905" spans="2:26">
      <c r="B12905" s="6630" t="s">
        <v>16033</v>
      </c>
      <c r="C12905" s="6630" t="e">
        <f>#REF!&amp;" - "&amp;#REF!</f>
        <v>#REF!</v>
      </c>
      <c r="D12905" s="6630" t="s">
        <v>32979</v>
      </c>
      <c r="E12905" s="6630" t="s">
        <v>31970</v>
      </c>
      <c r="F12905" s="6630" t="e">
        <f>#REF!</f>
        <v>#REF!</v>
      </c>
      <c r="G12905" s="6630"/>
      <c r="H12905" s="6630"/>
      <c r="I12905" s="6630"/>
      <c r="J12905" s="6630"/>
      <c r="K12905" s="6630"/>
      <c r="L12905" s="6630"/>
      <c r="M12905" s="6630"/>
      <c r="N12905" s="6630"/>
      <c r="O12905" s="6630"/>
      <c r="P12905" s="6630"/>
      <c r="Q12905" s="6630"/>
      <c r="R12905" s="6630"/>
      <c r="S12905" s="6630"/>
      <c r="T12905" s="6630"/>
      <c r="Z12905" s="6630" t="e">
        <f>#REF!</f>
        <v>#REF!</v>
      </c>
    </row>
    <row r="12906" spans="2:26">
      <c r="B12906" s="6630" t="s">
        <v>16051</v>
      </c>
      <c r="C12906" s="6630" t="e">
        <f>#REF!&amp;" - "&amp;#REF!</f>
        <v>#REF!</v>
      </c>
      <c r="D12906" s="6630" t="s">
        <v>32979</v>
      </c>
      <c r="E12906" s="6630" t="s">
        <v>31970</v>
      </c>
      <c r="F12906" s="6630" t="e">
        <f>#REF!</f>
        <v>#REF!</v>
      </c>
      <c r="G12906" s="6630"/>
      <c r="H12906" s="6630"/>
      <c r="I12906" s="6630"/>
      <c r="J12906" s="6630"/>
      <c r="K12906" s="6630"/>
      <c r="L12906" s="6630"/>
      <c r="M12906" s="6630"/>
      <c r="N12906" s="6630"/>
      <c r="O12906" s="6630"/>
      <c r="P12906" s="6630"/>
      <c r="Q12906" s="6630"/>
      <c r="R12906" s="6630"/>
      <c r="S12906" s="6630"/>
      <c r="T12906" s="6630"/>
      <c r="Z12906" s="6630" t="e">
        <f>#REF!</f>
        <v>#REF!</v>
      </c>
    </row>
    <row r="12907" spans="2:26">
      <c r="B12907" s="6630" t="s">
        <v>16069</v>
      </c>
      <c r="C12907" s="6630" t="e">
        <f>#REF!&amp;" - "&amp;#REF!</f>
        <v>#REF!</v>
      </c>
      <c r="D12907" s="6630" t="s">
        <v>32979</v>
      </c>
      <c r="E12907" s="6630" t="s">
        <v>31970</v>
      </c>
      <c r="F12907" s="6630" t="e">
        <f>#REF!</f>
        <v>#REF!</v>
      </c>
      <c r="G12907" s="6630"/>
      <c r="H12907" s="6630"/>
      <c r="I12907" s="6630"/>
      <c r="J12907" s="6630"/>
      <c r="K12907" s="6630"/>
      <c r="L12907" s="6630"/>
      <c r="M12907" s="6630"/>
      <c r="N12907" s="6630"/>
      <c r="O12907" s="6630"/>
      <c r="P12907" s="6630"/>
      <c r="Q12907" s="6630"/>
      <c r="R12907" s="6630"/>
      <c r="S12907" s="6630"/>
      <c r="T12907" s="6630"/>
      <c r="Z12907" s="6630" t="e">
        <f>#REF!</f>
        <v>#REF!</v>
      </c>
    </row>
    <row r="12908" spans="2:26">
      <c r="B12908" s="6630" t="s">
        <v>16087</v>
      </c>
      <c r="C12908" s="6630" t="e">
        <f>#REF!&amp;" - "&amp;#REF!</f>
        <v>#REF!</v>
      </c>
      <c r="D12908" s="6630" t="s">
        <v>32979</v>
      </c>
      <c r="E12908" s="6630" t="s">
        <v>31970</v>
      </c>
      <c r="F12908" s="6630" t="e">
        <f>#REF!</f>
        <v>#REF!</v>
      </c>
      <c r="G12908" s="6630"/>
      <c r="H12908" s="6630"/>
      <c r="I12908" s="6630"/>
      <c r="J12908" s="6630"/>
      <c r="K12908" s="6630"/>
      <c r="L12908" s="6630"/>
      <c r="M12908" s="6630"/>
      <c r="N12908" s="6630"/>
      <c r="O12908" s="6630"/>
      <c r="P12908" s="6630"/>
      <c r="Q12908" s="6630"/>
      <c r="R12908" s="6630"/>
      <c r="S12908" s="6630"/>
      <c r="T12908" s="6630"/>
      <c r="Z12908" s="6630" t="e">
        <f>#REF!</f>
        <v>#REF!</v>
      </c>
    </row>
    <row r="12909" spans="2:26">
      <c r="B12909" s="6630" t="s">
        <v>16105</v>
      </c>
      <c r="C12909" s="6630" t="e">
        <f>#REF!&amp;" - "&amp;#REF!</f>
        <v>#REF!</v>
      </c>
      <c r="D12909" s="6630" t="s">
        <v>32979</v>
      </c>
      <c r="E12909" s="6630" t="s">
        <v>31970</v>
      </c>
      <c r="F12909" s="6630" t="e">
        <f>#REF!</f>
        <v>#REF!</v>
      </c>
      <c r="G12909" s="6630"/>
      <c r="H12909" s="6630"/>
      <c r="I12909" s="6630"/>
      <c r="J12909" s="6630"/>
      <c r="K12909" s="6630"/>
      <c r="L12909" s="6630"/>
      <c r="M12909" s="6630"/>
      <c r="N12909" s="6630"/>
      <c r="O12909" s="6630"/>
      <c r="P12909" s="6630"/>
      <c r="Q12909" s="6630"/>
      <c r="R12909" s="6630"/>
      <c r="S12909" s="6630"/>
      <c r="T12909" s="6630"/>
      <c r="Z12909" s="6630" t="e">
        <f>#REF!</f>
        <v>#REF!</v>
      </c>
    </row>
    <row r="12910" spans="2:26">
      <c r="B12910" s="6630" t="s">
        <v>16123</v>
      </c>
      <c r="C12910" s="6630" t="e">
        <f>#REF!&amp;" - "&amp;#REF!</f>
        <v>#REF!</v>
      </c>
      <c r="D12910" s="6630" t="s">
        <v>32979</v>
      </c>
      <c r="E12910" s="6630" t="s">
        <v>31970</v>
      </c>
      <c r="F12910" s="6630" t="e">
        <f>#REF!</f>
        <v>#REF!</v>
      </c>
      <c r="G12910" s="6630"/>
      <c r="H12910" s="6630"/>
      <c r="I12910" s="6630"/>
      <c r="J12910" s="6630"/>
      <c r="K12910" s="6630"/>
      <c r="L12910" s="6630"/>
      <c r="M12910" s="6630"/>
      <c r="N12910" s="6630"/>
      <c r="O12910" s="6630"/>
      <c r="P12910" s="6630"/>
      <c r="Q12910" s="6630"/>
      <c r="R12910" s="6630"/>
      <c r="S12910" s="6630"/>
      <c r="T12910" s="6630"/>
      <c r="Z12910" s="6630" t="e">
        <f>#REF!</f>
        <v>#REF!</v>
      </c>
    </row>
    <row r="12911" spans="2:26">
      <c r="B12911" s="6630" t="s">
        <v>16141</v>
      </c>
      <c r="C12911" s="6630" t="e">
        <f>#REF!&amp;" - "&amp;#REF!</f>
        <v>#REF!</v>
      </c>
      <c r="D12911" s="6630" t="s">
        <v>32979</v>
      </c>
      <c r="E12911" s="6630" t="s">
        <v>31970</v>
      </c>
      <c r="F12911" s="6630" t="e">
        <f>#REF!</f>
        <v>#REF!</v>
      </c>
      <c r="G12911" s="6630"/>
      <c r="H12911" s="6630"/>
      <c r="I12911" s="6630"/>
      <c r="J12911" s="6630"/>
      <c r="K12911" s="6630"/>
      <c r="L12911" s="6630"/>
      <c r="M12911" s="6630"/>
      <c r="N12911" s="6630"/>
      <c r="O12911" s="6630"/>
      <c r="P12911" s="6630"/>
      <c r="Q12911" s="6630"/>
      <c r="R12911" s="6630"/>
      <c r="S12911" s="6630"/>
      <c r="T12911" s="6630"/>
      <c r="Z12911" s="6630" t="e">
        <f>#REF!</f>
        <v>#REF!</v>
      </c>
    </row>
    <row r="12912" spans="2:26">
      <c r="B12912" s="6630" t="s">
        <v>16159</v>
      </c>
      <c r="C12912" s="6630" t="e">
        <f>#REF!&amp;" - "&amp;#REF!</f>
        <v>#REF!</v>
      </c>
      <c r="D12912" s="6630" t="s">
        <v>32979</v>
      </c>
      <c r="E12912" s="6630" t="s">
        <v>31970</v>
      </c>
      <c r="F12912" s="6630" t="e">
        <f>#REF!</f>
        <v>#REF!</v>
      </c>
      <c r="G12912" s="6630"/>
      <c r="H12912" s="6630"/>
      <c r="I12912" s="6630"/>
      <c r="J12912" s="6630"/>
      <c r="K12912" s="6630"/>
      <c r="L12912" s="6630"/>
      <c r="M12912" s="6630"/>
      <c r="N12912" s="6630"/>
      <c r="O12912" s="6630"/>
      <c r="P12912" s="6630"/>
      <c r="Q12912" s="6630"/>
      <c r="R12912" s="6630"/>
      <c r="S12912" s="6630"/>
      <c r="T12912" s="6630"/>
      <c r="Z12912" s="6630" t="e">
        <f>#REF!</f>
        <v>#REF!</v>
      </c>
    </row>
    <row r="12913" spans="2:26">
      <c r="B12913" s="6630" t="s">
        <v>16177</v>
      </c>
      <c r="C12913" s="6630" t="e">
        <f>#REF!&amp;" - "&amp;#REF!</f>
        <v>#REF!</v>
      </c>
      <c r="D12913" s="6630" t="s">
        <v>32979</v>
      </c>
      <c r="E12913" s="6630" t="s">
        <v>31970</v>
      </c>
      <c r="F12913" s="6630" t="e">
        <f>#REF!</f>
        <v>#REF!</v>
      </c>
      <c r="G12913" s="6630"/>
      <c r="H12913" s="6630"/>
      <c r="I12913" s="6630"/>
      <c r="J12913" s="6630"/>
      <c r="K12913" s="6630"/>
      <c r="L12913" s="6630"/>
      <c r="M12913" s="6630"/>
      <c r="N12913" s="6630"/>
      <c r="O12913" s="6630"/>
      <c r="P12913" s="6630"/>
      <c r="Q12913" s="6630"/>
      <c r="R12913" s="6630"/>
      <c r="S12913" s="6630"/>
      <c r="T12913" s="6630"/>
      <c r="Z12913" s="6630" t="e">
        <f>#REF!</f>
        <v>#REF!</v>
      </c>
    </row>
    <row r="12914" spans="2:26">
      <c r="B12914" s="6630" t="s">
        <v>16195</v>
      </c>
      <c r="C12914" s="6630" t="e">
        <f>#REF!&amp;" - "&amp;#REF!</f>
        <v>#REF!</v>
      </c>
      <c r="D12914" s="6630" t="s">
        <v>32979</v>
      </c>
      <c r="E12914" s="6630" t="s">
        <v>31970</v>
      </c>
      <c r="F12914" s="6630" t="e">
        <f>#REF!</f>
        <v>#REF!</v>
      </c>
      <c r="G12914" s="6630"/>
      <c r="H12914" s="6630"/>
      <c r="I12914" s="6630"/>
      <c r="J12914" s="6630"/>
      <c r="K12914" s="6630"/>
      <c r="L12914" s="6630"/>
      <c r="M12914" s="6630"/>
      <c r="N12914" s="6630"/>
      <c r="O12914" s="6630"/>
      <c r="P12914" s="6630"/>
      <c r="Q12914" s="6630"/>
      <c r="R12914" s="6630"/>
      <c r="S12914" s="6630"/>
      <c r="T12914" s="6630"/>
      <c r="Z12914" s="6630" t="e">
        <f>#REF!</f>
        <v>#REF!</v>
      </c>
    </row>
    <row r="12915" spans="2:26">
      <c r="B12915" s="6630" t="s">
        <v>16213</v>
      </c>
      <c r="C12915" s="6630" t="e">
        <f>#REF!&amp;" - "&amp;#REF!</f>
        <v>#REF!</v>
      </c>
      <c r="D12915" s="6630" t="s">
        <v>32979</v>
      </c>
      <c r="E12915" s="6630" t="s">
        <v>31970</v>
      </c>
      <c r="F12915" s="6630" t="e">
        <f>#REF!</f>
        <v>#REF!</v>
      </c>
      <c r="G12915" s="6630"/>
      <c r="H12915" s="6630"/>
      <c r="I12915" s="6630"/>
      <c r="J12915" s="6630"/>
      <c r="K12915" s="6630"/>
      <c r="L12915" s="6630"/>
      <c r="M12915" s="6630"/>
      <c r="N12915" s="6630"/>
      <c r="O12915" s="6630"/>
      <c r="P12915" s="6630"/>
      <c r="Q12915" s="6630"/>
      <c r="R12915" s="6630"/>
      <c r="S12915" s="6630"/>
      <c r="T12915" s="6630"/>
      <c r="Z12915" s="6630" t="e">
        <f>#REF!</f>
        <v>#REF!</v>
      </c>
    </row>
    <row r="12916" spans="2:26">
      <c r="B12916" s="6630" t="s">
        <v>16231</v>
      </c>
      <c r="C12916" s="6630" t="e">
        <f>#REF!&amp;" - "&amp;#REF!</f>
        <v>#REF!</v>
      </c>
      <c r="D12916" s="6630" t="s">
        <v>32979</v>
      </c>
      <c r="E12916" s="6630" t="s">
        <v>31970</v>
      </c>
      <c r="F12916" s="6630" t="e">
        <f>#REF!</f>
        <v>#REF!</v>
      </c>
      <c r="G12916" s="6630"/>
      <c r="H12916" s="6630"/>
      <c r="I12916" s="6630"/>
      <c r="J12916" s="6630"/>
      <c r="K12916" s="6630"/>
      <c r="L12916" s="6630"/>
      <c r="M12916" s="6630"/>
      <c r="N12916" s="6630"/>
      <c r="O12916" s="6630"/>
      <c r="P12916" s="6630"/>
      <c r="Q12916" s="6630"/>
      <c r="R12916" s="6630"/>
      <c r="S12916" s="6630"/>
      <c r="T12916" s="6630"/>
      <c r="Z12916" s="6630" t="e">
        <f>#REF!</f>
        <v>#REF!</v>
      </c>
    </row>
    <row r="12917" spans="2:26">
      <c r="B12917" s="6630" t="s">
        <v>16249</v>
      </c>
      <c r="C12917" s="6630" t="e">
        <f>#REF!&amp;" - "&amp;#REF!</f>
        <v>#REF!</v>
      </c>
      <c r="D12917" s="6630" t="s">
        <v>32979</v>
      </c>
      <c r="E12917" s="6630" t="s">
        <v>31970</v>
      </c>
      <c r="F12917" s="6630" t="e">
        <f>#REF!</f>
        <v>#REF!</v>
      </c>
      <c r="G12917" s="6630"/>
      <c r="H12917" s="6630"/>
      <c r="I12917" s="6630"/>
      <c r="J12917" s="6630"/>
      <c r="K12917" s="6630"/>
      <c r="L12917" s="6630"/>
      <c r="M12917" s="6630"/>
      <c r="N12917" s="6630"/>
      <c r="O12917" s="6630"/>
      <c r="P12917" s="6630"/>
      <c r="Q12917" s="6630"/>
      <c r="R12917" s="6630"/>
      <c r="S12917" s="6630"/>
      <c r="T12917" s="6630"/>
      <c r="Z12917" s="6630" t="e">
        <f>#REF!</f>
        <v>#REF!</v>
      </c>
    </row>
    <row r="12918" spans="2:26">
      <c r="B12918" s="6630" t="s">
        <v>16267</v>
      </c>
      <c r="C12918" s="6630" t="e">
        <f>#REF!&amp;" - "&amp;#REF!</f>
        <v>#REF!</v>
      </c>
      <c r="D12918" s="6630" t="s">
        <v>32979</v>
      </c>
      <c r="E12918" s="6630" t="s">
        <v>31970</v>
      </c>
      <c r="F12918" s="6630" t="e">
        <f>#REF!</f>
        <v>#REF!</v>
      </c>
      <c r="G12918" s="6630"/>
      <c r="H12918" s="6630"/>
      <c r="I12918" s="6630"/>
      <c r="J12918" s="6630"/>
      <c r="K12918" s="6630"/>
      <c r="L12918" s="6630"/>
      <c r="M12918" s="6630"/>
      <c r="N12918" s="6630"/>
      <c r="O12918" s="6630"/>
      <c r="P12918" s="6630"/>
      <c r="Q12918" s="6630"/>
      <c r="R12918" s="6630"/>
      <c r="S12918" s="6630"/>
      <c r="T12918" s="6630"/>
      <c r="Z12918" s="6630" t="e">
        <f>#REF!</f>
        <v>#REF!</v>
      </c>
    </row>
    <row r="12919" spans="2:26">
      <c r="B12919" s="6630" t="s">
        <v>16285</v>
      </c>
      <c r="C12919" s="6630" t="e">
        <f>#REF!&amp;" - "&amp;#REF!</f>
        <v>#REF!</v>
      </c>
      <c r="D12919" s="6630" t="s">
        <v>32979</v>
      </c>
      <c r="E12919" s="6630" t="s">
        <v>31970</v>
      </c>
      <c r="F12919" s="6630" t="e">
        <f>#REF!</f>
        <v>#REF!</v>
      </c>
      <c r="G12919" s="6630"/>
      <c r="H12919" s="6630"/>
      <c r="I12919" s="6630"/>
      <c r="J12919" s="6630"/>
      <c r="K12919" s="6630"/>
      <c r="L12919" s="6630"/>
      <c r="M12919" s="6630"/>
      <c r="N12919" s="6630"/>
      <c r="O12919" s="6630"/>
      <c r="P12919" s="6630"/>
      <c r="Q12919" s="6630"/>
      <c r="R12919" s="6630"/>
      <c r="S12919" s="6630"/>
      <c r="T12919" s="6630"/>
      <c r="Z12919" s="6630" t="e">
        <f>#REF!</f>
        <v>#REF!</v>
      </c>
    </row>
    <row r="12920" spans="2:26">
      <c r="B12920" s="6630" t="s">
        <v>16303</v>
      </c>
      <c r="C12920" s="6630" t="e">
        <f>#REF!&amp;" - "&amp;#REF!</f>
        <v>#REF!</v>
      </c>
      <c r="D12920" s="6630" t="s">
        <v>32979</v>
      </c>
      <c r="E12920" s="6630" t="s">
        <v>31970</v>
      </c>
      <c r="F12920" s="6630" t="e">
        <f>#REF!</f>
        <v>#REF!</v>
      </c>
      <c r="G12920" s="6630"/>
      <c r="H12920" s="6630"/>
      <c r="I12920" s="6630"/>
      <c r="J12920" s="6630"/>
      <c r="K12920" s="6630"/>
      <c r="L12920" s="6630"/>
      <c r="M12920" s="6630"/>
      <c r="N12920" s="6630"/>
      <c r="O12920" s="6630"/>
      <c r="P12920" s="6630"/>
      <c r="Q12920" s="6630"/>
      <c r="R12920" s="6630"/>
      <c r="S12920" s="6630"/>
      <c r="T12920" s="6630"/>
      <c r="Z12920" s="6630" t="e">
        <f>#REF!</f>
        <v>#REF!</v>
      </c>
    </row>
    <row r="12921" spans="2:26">
      <c r="B12921" s="6630" t="s">
        <v>16321</v>
      </c>
      <c r="C12921" s="6630" t="e">
        <f>#REF!&amp;" - "&amp;#REF!</f>
        <v>#REF!</v>
      </c>
      <c r="D12921" s="6630" t="s">
        <v>32979</v>
      </c>
      <c r="E12921" s="6630" t="s">
        <v>31970</v>
      </c>
      <c r="F12921" s="6630" t="e">
        <f>#REF!</f>
        <v>#REF!</v>
      </c>
      <c r="G12921" s="6630"/>
      <c r="H12921" s="6630"/>
      <c r="I12921" s="6630"/>
      <c r="J12921" s="6630"/>
      <c r="K12921" s="6630"/>
      <c r="L12921" s="6630"/>
      <c r="M12921" s="6630"/>
      <c r="N12921" s="6630"/>
      <c r="O12921" s="6630"/>
      <c r="P12921" s="6630"/>
      <c r="Q12921" s="6630"/>
      <c r="R12921" s="6630"/>
      <c r="S12921" s="6630"/>
      <c r="T12921" s="6630"/>
      <c r="Z12921" s="6630" t="e">
        <f>#REF!</f>
        <v>#REF!</v>
      </c>
    </row>
    <row r="12922" spans="2:26">
      <c r="B12922" s="6630" t="s">
        <v>16339</v>
      </c>
      <c r="C12922" s="6630" t="e">
        <f>#REF!&amp;" - "&amp;#REF!</f>
        <v>#REF!</v>
      </c>
      <c r="D12922" s="6630" t="s">
        <v>32979</v>
      </c>
      <c r="E12922" s="6630" t="s">
        <v>31970</v>
      </c>
      <c r="F12922" s="6630" t="e">
        <f>#REF!</f>
        <v>#REF!</v>
      </c>
      <c r="G12922" s="6630"/>
      <c r="H12922" s="6630"/>
      <c r="I12922" s="6630"/>
      <c r="J12922" s="6630"/>
      <c r="K12922" s="6630"/>
      <c r="L12922" s="6630"/>
      <c r="M12922" s="6630"/>
      <c r="N12922" s="6630"/>
      <c r="O12922" s="6630"/>
      <c r="P12922" s="6630"/>
      <c r="Q12922" s="6630"/>
      <c r="R12922" s="6630"/>
      <c r="S12922" s="6630"/>
      <c r="T12922" s="6630"/>
      <c r="Z12922" s="6630" t="e">
        <f>#REF!</f>
        <v>#REF!</v>
      </c>
    </row>
    <row r="12923" spans="2:26">
      <c r="B12923" s="6630" t="s">
        <v>16357</v>
      </c>
      <c r="C12923" s="6630" t="e">
        <f>#REF!&amp;" - "&amp;#REF!</f>
        <v>#REF!</v>
      </c>
      <c r="D12923" s="6630" t="s">
        <v>32979</v>
      </c>
      <c r="E12923" s="6630" t="s">
        <v>31970</v>
      </c>
      <c r="F12923" s="6630" t="e">
        <f>#REF!</f>
        <v>#REF!</v>
      </c>
      <c r="G12923" s="6630"/>
      <c r="H12923" s="6630"/>
      <c r="I12923" s="6630"/>
      <c r="J12923" s="6630"/>
      <c r="K12923" s="6630"/>
      <c r="L12923" s="6630"/>
      <c r="M12923" s="6630"/>
      <c r="N12923" s="6630"/>
      <c r="O12923" s="6630"/>
      <c r="P12923" s="6630"/>
      <c r="Q12923" s="6630"/>
      <c r="R12923" s="6630"/>
      <c r="S12923" s="6630"/>
      <c r="T12923" s="6630"/>
      <c r="Z12923" s="6630" t="e">
        <f>#REF!</f>
        <v>#REF!</v>
      </c>
    </row>
    <row r="12924" spans="2:26">
      <c r="B12924" s="6630" t="s">
        <v>16375</v>
      </c>
      <c r="C12924" s="6630" t="e">
        <f>#REF!&amp;" - "&amp;#REF!</f>
        <v>#REF!</v>
      </c>
      <c r="D12924" s="6630" t="s">
        <v>32979</v>
      </c>
      <c r="E12924" s="6630" t="s">
        <v>31970</v>
      </c>
      <c r="F12924" s="6630" t="e">
        <f>#REF!</f>
        <v>#REF!</v>
      </c>
      <c r="G12924" s="6630"/>
      <c r="H12924" s="6630"/>
      <c r="I12924" s="6630"/>
      <c r="J12924" s="6630"/>
      <c r="K12924" s="6630"/>
      <c r="L12924" s="6630"/>
      <c r="M12924" s="6630"/>
      <c r="N12924" s="6630"/>
      <c r="O12924" s="6630"/>
      <c r="P12924" s="6630"/>
      <c r="Q12924" s="6630"/>
      <c r="R12924" s="6630"/>
      <c r="S12924" s="6630"/>
      <c r="T12924" s="6630"/>
      <c r="Z12924" s="6630" t="e">
        <f>#REF!</f>
        <v>#REF!</v>
      </c>
    </row>
    <row r="12925" spans="2:26">
      <c r="B12925" s="6630" t="s">
        <v>16393</v>
      </c>
      <c r="C12925" s="6630" t="e">
        <f>#REF!&amp;" - "&amp;#REF!</f>
        <v>#REF!</v>
      </c>
      <c r="D12925" s="6630" t="s">
        <v>32979</v>
      </c>
      <c r="E12925" s="6630" t="s">
        <v>31970</v>
      </c>
      <c r="F12925" s="6630" t="e">
        <f>#REF!</f>
        <v>#REF!</v>
      </c>
      <c r="G12925" s="6630"/>
      <c r="H12925" s="6630"/>
      <c r="I12925" s="6630"/>
      <c r="J12925" s="6630"/>
      <c r="K12925" s="6630"/>
      <c r="L12925" s="6630"/>
      <c r="M12925" s="6630"/>
      <c r="N12925" s="6630"/>
      <c r="O12925" s="6630"/>
      <c r="P12925" s="6630"/>
      <c r="Q12925" s="6630"/>
      <c r="R12925" s="6630"/>
      <c r="S12925" s="6630"/>
      <c r="T12925" s="6630"/>
      <c r="Z12925" s="6630" t="e">
        <f>#REF!</f>
        <v>#REF!</v>
      </c>
    </row>
    <row r="12926" spans="2:26">
      <c r="B12926" s="6630" t="s">
        <v>16411</v>
      </c>
      <c r="C12926" s="6630" t="e">
        <f>#REF!&amp;" - "&amp;#REF!</f>
        <v>#REF!</v>
      </c>
      <c r="D12926" s="6630" t="s">
        <v>32979</v>
      </c>
      <c r="E12926" s="6630" t="s">
        <v>31970</v>
      </c>
      <c r="F12926" s="6630" t="e">
        <f>#REF!</f>
        <v>#REF!</v>
      </c>
      <c r="G12926" s="6630"/>
      <c r="H12926" s="6630"/>
      <c r="I12926" s="6630"/>
      <c r="J12926" s="6630"/>
      <c r="K12926" s="6630"/>
      <c r="L12926" s="6630"/>
      <c r="M12926" s="6630"/>
      <c r="N12926" s="6630"/>
      <c r="O12926" s="6630"/>
      <c r="P12926" s="6630"/>
      <c r="Q12926" s="6630"/>
      <c r="R12926" s="6630"/>
      <c r="S12926" s="6630"/>
      <c r="T12926" s="6630"/>
      <c r="Z12926" s="6630" t="e">
        <f>#REF!</f>
        <v>#REF!</v>
      </c>
    </row>
    <row r="12927" spans="2:26">
      <c r="B12927" s="6630" t="s">
        <v>16429</v>
      </c>
      <c r="C12927" s="6630" t="e">
        <f>#REF!&amp;" - "&amp;#REF!</f>
        <v>#REF!</v>
      </c>
      <c r="D12927" s="6630" t="s">
        <v>32979</v>
      </c>
      <c r="E12927" s="6630" t="s">
        <v>31970</v>
      </c>
      <c r="F12927" s="6630" t="e">
        <f>#REF!</f>
        <v>#REF!</v>
      </c>
      <c r="G12927" s="6630"/>
      <c r="H12927" s="6630"/>
      <c r="I12927" s="6630"/>
      <c r="J12927" s="6630"/>
      <c r="K12927" s="6630"/>
      <c r="L12927" s="6630"/>
      <c r="M12927" s="6630"/>
      <c r="N12927" s="6630"/>
      <c r="O12927" s="6630"/>
      <c r="P12927" s="6630"/>
      <c r="Q12927" s="6630"/>
      <c r="R12927" s="6630"/>
      <c r="S12927" s="6630"/>
      <c r="T12927" s="6630"/>
      <c r="Z12927" s="6630" t="e">
        <f>#REF!</f>
        <v>#REF!</v>
      </c>
    </row>
    <row r="12928" spans="2:26">
      <c r="B12928" s="6630" t="s">
        <v>16447</v>
      </c>
      <c r="C12928" s="6630" t="e">
        <f>#REF!&amp;" - "&amp;#REF!</f>
        <v>#REF!</v>
      </c>
      <c r="D12928" s="6630" t="s">
        <v>32979</v>
      </c>
      <c r="E12928" s="6630" t="s">
        <v>31970</v>
      </c>
      <c r="F12928" s="6630" t="e">
        <f>#REF!</f>
        <v>#REF!</v>
      </c>
      <c r="G12928" s="6630"/>
      <c r="H12928" s="6630"/>
      <c r="I12928" s="6630"/>
      <c r="J12928" s="6630"/>
      <c r="K12928" s="6630"/>
      <c r="L12928" s="6630"/>
      <c r="M12928" s="6630"/>
      <c r="N12928" s="6630"/>
      <c r="O12928" s="6630"/>
      <c r="P12928" s="6630"/>
      <c r="Q12928" s="6630"/>
      <c r="R12928" s="6630"/>
      <c r="S12928" s="6630"/>
      <c r="T12928" s="6630"/>
      <c r="Z12928" s="6630" t="e">
        <f>#REF!</f>
        <v>#REF!</v>
      </c>
    </row>
    <row r="12929" spans="2:26">
      <c r="B12929" s="6630" t="s">
        <v>16465</v>
      </c>
      <c r="C12929" s="6630" t="e">
        <f>#REF!&amp;" - "&amp;#REF!</f>
        <v>#REF!</v>
      </c>
      <c r="D12929" s="6630" t="s">
        <v>32979</v>
      </c>
      <c r="E12929" s="6630" t="s">
        <v>31970</v>
      </c>
      <c r="F12929" s="6630" t="e">
        <f>#REF!</f>
        <v>#REF!</v>
      </c>
      <c r="G12929" s="6630"/>
      <c r="H12929" s="6630"/>
      <c r="I12929" s="6630"/>
      <c r="J12929" s="6630"/>
      <c r="K12929" s="6630"/>
      <c r="L12929" s="6630"/>
      <c r="M12929" s="6630"/>
      <c r="N12929" s="6630"/>
      <c r="O12929" s="6630"/>
      <c r="P12929" s="6630"/>
      <c r="Q12929" s="6630"/>
      <c r="R12929" s="6630"/>
      <c r="S12929" s="6630"/>
      <c r="T12929" s="6630"/>
      <c r="Z12929" s="6630" t="e">
        <f>#REF!</f>
        <v>#REF!</v>
      </c>
    </row>
    <row r="12930" spans="2:26">
      <c r="B12930" s="6630" t="s">
        <v>16483</v>
      </c>
      <c r="C12930" s="6630" t="e">
        <f>#REF!&amp;" - "&amp;#REF!</f>
        <v>#REF!</v>
      </c>
      <c r="D12930" s="6630" t="s">
        <v>32979</v>
      </c>
      <c r="E12930" s="6630" t="s">
        <v>31970</v>
      </c>
      <c r="F12930" s="6630" t="e">
        <f>#REF!</f>
        <v>#REF!</v>
      </c>
      <c r="G12930" s="6630"/>
      <c r="H12930" s="6630"/>
      <c r="I12930" s="6630"/>
      <c r="J12930" s="6630"/>
      <c r="K12930" s="6630"/>
      <c r="L12930" s="6630"/>
      <c r="M12930" s="6630"/>
      <c r="N12930" s="6630"/>
      <c r="O12930" s="6630"/>
      <c r="P12930" s="6630"/>
      <c r="Q12930" s="6630"/>
      <c r="R12930" s="6630"/>
      <c r="S12930" s="6630"/>
      <c r="T12930" s="6630"/>
      <c r="Z12930" s="6630" t="e">
        <f>#REF!</f>
        <v>#REF!</v>
      </c>
    </row>
    <row r="12931" spans="2:26">
      <c r="B12931" s="6630" t="s">
        <v>16501</v>
      </c>
      <c r="C12931" s="6630" t="e">
        <f>#REF!&amp;" - "&amp;#REF!</f>
        <v>#REF!</v>
      </c>
      <c r="D12931" s="6630" t="s">
        <v>32979</v>
      </c>
      <c r="E12931" s="6630" t="s">
        <v>31970</v>
      </c>
      <c r="F12931" s="6630" t="e">
        <f>#REF!</f>
        <v>#REF!</v>
      </c>
      <c r="G12931" s="6630"/>
      <c r="H12931" s="6630"/>
      <c r="I12931" s="6630"/>
      <c r="J12931" s="6630"/>
      <c r="K12931" s="6630"/>
      <c r="L12931" s="6630"/>
      <c r="M12931" s="6630"/>
      <c r="N12931" s="6630"/>
      <c r="O12931" s="6630"/>
      <c r="P12931" s="6630"/>
      <c r="Q12931" s="6630"/>
      <c r="R12931" s="6630"/>
      <c r="S12931" s="6630"/>
      <c r="T12931" s="6630"/>
      <c r="Z12931" s="6630" t="e">
        <f>#REF!</f>
        <v>#REF!</v>
      </c>
    </row>
    <row r="12932" spans="2:26">
      <c r="B12932" s="6630" t="s">
        <v>16519</v>
      </c>
      <c r="C12932" s="6630" t="e">
        <f>#REF!&amp;" - "&amp;#REF!</f>
        <v>#REF!</v>
      </c>
      <c r="D12932" s="6630" t="s">
        <v>32979</v>
      </c>
      <c r="E12932" s="6630" t="s">
        <v>31970</v>
      </c>
      <c r="F12932" s="6630" t="e">
        <f>#REF!</f>
        <v>#REF!</v>
      </c>
      <c r="G12932" s="6630"/>
      <c r="H12932" s="6630"/>
      <c r="I12932" s="6630"/>
      <c r="J12932" s="6630"/>
      <c r="K12932" s="6630"/>
      <c r="L12932" s="6630"/>
      <c r="M12932" s="6630"/>
      <c r="N12932" s="6630"/>
      <c r="O12932" s="6630"/>
      <c r="P12932" s="6630"/>
      <c r="Q12932" s="6630"/>
      <c r="R12932" s="6630"/>
      <c r="S12932" s="6630"/>
      <c r="T12932" s="6630"/>
      <c r="Z12932" s="6630" t="e">
        <f>#REF!</f>
        <v>#REF!</v>
      </c>
    </row>
    <row r="12933" spans="2:26">
      <c r="B12933" s="6630" t="s">
        <v>16537</v>
      </c>
      <c r="C12933" s="6630" t="e">
        <f>#REF!&amp;" - "&amp;#REF!</f>
        <v>#REF!</v>
      </c>
      <c r="D12933" s="6630" t="s">
        <v>32979</v>
      </c>
      <c r="E12933" s="6630" t="s">
        <v>31970</v>
      </c>
      <c r="F12933" s="6630" t="e">
        <f>#REF!</f>
        <v>#REF!</v>
      </c>
      <c r="G12933" s="6630"/>
      <c r="H12933" s="6630"/>
      <c r="I12933" s="6630"/>
      <c r="J12933" s="6630"/>
      <c r="K12933" s="6630"/>
      <c r="L12933" s="6630"/>
      <c r="M12933" s="6630"/>
      <c r="N12933" s="6630"/>
      <c r="O12933" s="6630"/>
      <c r="P12933" s="6630"/>
      <c r="Q12933" s="6630"/>
      <c r="R12933" s="6630"/>
      <c r="S12933" s="6630"/>
      <c r="T12933" s="6630"/>
      <c r="Z12933" s="6630" t="e">
        <f>#REF!</f>
        <v>#REF!</v>
      </c>
    </row>
    <row r="12934" spans="2:26">
      <c r="B12934" s="6630" t="s">
        <v>16555</v>
      </c>
      <c r="C12934" s="6630" t="e">
        <f>#REF!&amp;" - "&amp;#REF!</f>
        <v>#REF!</v>
      </c>
      <c r="D12934" s="6630" t="s">
        <v>32979</v>
      </c>
      <c r="E12934" s="6630" t="s">
        <v>31970</v>
      </c>
      <c r="F12934" s="6630" t="e">
        <f>#REF!</f>
        <v>#REF!</v>
      </c>
      <c r="G12934" s="6630"/>
      <c r="H12934" s="6630"/>
      <c r="I12934" s="6630"/>
      <c r="J12934" s="6630"/>
      <c r="K12934" s="6630"/>
      <c r="L12934" s="6630"/>
      <c r="M12934" s="6630"/>
      <c r="N12934" s="6630"/>
      <c r="O12934" s="6630"/>
      <c r="P12934" s="6630"/>
      <c r="Q12934" s="6630"/>
      <c r="R12934" s="6630"/>
      <c r="S12934" s="6630"/>
      <c r="T12934" s="6630"/>
      <c r="Z12934" s="6630" t="e">
        <f>#REF!</f>
        <v>#REF!</v>
      </c>
    </row>
    <row r="12935" spans="2:26">
      <c r="B12935" s="6630" t="s">
        <v>16573</v>
      </c>
      <c r="C12935" s="6630" t="e">
        <f>#REF!&amp;" - "&amp;#REF!</f>
        <v>#REF!</v>
      </c>
      <c r="D12935" s="6630" t="s">
        <v>32979</v>
      </c>
      <c r="E12935" s="6630" t="s">
        <v>31970</v>
      </c>
      <c r="F12935" s="6630" t="e">
        <f>#REF!</f>
        <v>#REF!</v>
      </c>
      <c r="G12935" s="6630"/>
      <c r="H12935" s="6630"/>
      <c r="I12935" s="6630"/>
      <c r="J12935" s="6630"/>
      <c r="K12935" s="6630"/>
      <c r="L12935" s="6630"/>
      <c r="M12935" s="6630"/>
      <c r="N12935" s="6630"/>
      <c r="O12935" s="6630"/>
      <c r="P12935" s="6630"/>
      <c r="Q12935" s="6630"/>
      <c r="R12935" s="6630"/>
      <c r="S12935" s="6630"/>
      <c r="T12935" s="6630"/>
      <c r="Z12935" s="6630" t="e">
        <f>#REF!</f>
        <v>#REF!</v>
      </c>
    </row>
    <row r="12936" spans="2:26">
      <c r="B12936" s="6630" t="s">
        <v>16591</v>
      </c>
      <c r="C12936" s="6630" t="e">
        <f>#REF!&amp;" - "&amp;#REF!</f>
        <v>#REF!</v>
      </c>
      <c r="D12936" s="6630" t="s">
        <v>32979</v>
      </c>
      <c r="E12936" s="6630" t="s">
        <v>31970</v>
      </c>
      <c r="F12936" s="6630" t="e">
        <f>#REF!</f>
        <v>#REF!</v>
      </c>
      <c r="G12936" s="6630"/>
      <c r="H12936" s="6630"/>
      <c r="I12936" s="6630"/>
      <c r="J12936" s="6630"/>
      <c r="K12936" s="6630"/>
      <c r="L12936" s="6630"/>
      <c r="M12936" s="6630"/>
      <c r="N12936" s="6630"/>
      <c r="O12936" s="6630"/>
      <c r="P12936" s="6630"/>
      <c r="Q12936" s="6630"/>
      <c r="R12936" s="6630"/>
      <c r="S12936" s="6630"/>
      <c r="T12936" s="6630"/>
      <c r="Z12936" s="6630" t="e">
        <f>#REF!</f>
        <v>#REF!</v>
      </c>
    </row>
    <row r="12937" spans="2:26">
      <c r="B12937" s="6630" t="s">
        <v>16609</v>
      </c>
      <c r="C12937" s="6630" t="e">
        <f>#REF!&amp;" - "&amp;#REF!</f>
        <v>#REF!</v>
      </c>
      <c r="D12937" s="6630" t="s">
        <v>32979</v>
      </c>
      <c r="E12937" s="6630" t="s">
        <v>31970</v>
      </c>
      <c r="F12937" s="6630" t="e">
        <f>#REF!</f>
        <v>#REF!</v>
      </c>
      <c r="G12937" s="6630"/>
      <c r="H12937" s="6630"/>
      <c r="I12937" s="6630"/>
      <c r="J12937" s="6630"/>
      <c r="K12937" s="6630"/>
      <c r="L12937" s="6630"/>
      <c r="M12937" s="6630"/>
      <c r="N12937" s="6630"/>
      <c r="O12937" s="6630"/>
      <c r="P12937" s="6630"/>
      <c r="Q12937" s="6630"/>
      <c r="R12937" s="6630"/>
      <c r="S12937" s="6630"/>
      <c r="T12937" s="6630"/>
      <c r="Z12937" s="6630" t="e">
        <f>#REF!</f>
        <v>#REF!</v>
      </c>
    </row>
    <row r="12938" spans="2:26">
      <c r="B12938" s="6630" t="s">
        <v>16627</v>
      </c>
      <c r="C12938" s="6630" t="e">
        <f>#REF!&amp;" - "&amp;#REF!</f>
        <v>#REF!</v>
      </c>
      <c r="D12938" s="6630" t="s">
        <v>32979</v>
      </c>
      <c r="E12938" s="6630" t="s">
        <v>31970</v>
      </c>
      <c r="F12938" s="6630" t="e">
        <f>#REF!</f>
        <v>#REF!</v>
      </c>
      <c r="G12938" s="6630"/>
      <c r="H12938" s="6630"/>
      <c r="I12938" s="6630"/>
      <c r="J12938" s="6630"/>
      <c r="K12938" s="6630"/>
      <c r="L12938" s="6630"/>
      <c r="M12938" s="6630"/>
      <c r="N12938" s="6630"/>
      <c r="O12938" s="6630"/>
      <c r="P12938" s="6630"/>
      <c r="Q12938" s="6630"/>
      <c r="R12938" s="6630"/>
      <c r="S12938" s="6630"/>
      <c r="T12938" s="6630"/>
      <c r="Z12938" s="6630" t="e">
        <f>#REF!</f>
        <v>#REF!</v>
      </c>
    </row>
    <row r="12939" spans="2:26">
      <c r="B12939" s="6630" t="s">
        <v>16645</v>
      </c>
      <c r="C12939" s="6630" t="e">
        <f>#REF!&amp;" - "&amp;#REF!</f>
        <v>#REF!</v>
      </c>
      <c r="D12939" s="6630" t="s">
        <v>32979</v>
      </c>
      <c r="E12939" s="6630" t="s">
        <v>31970</v>
      </c>
      <c r="F12939" s="6630" t="e">
        <f>#REF!</f>
        <v>#REF!</v>
      </c>
      <c r="G12939" s="6630"/>
      <c r="H12939" s="6630"/>
      <c r="I12939" s="6630"/>
      <c r="J12939" s="6630"/>
      <c r="K12939" s="6630"/>
      <c r="L12939" s="6630"/>
      <c r="M12939" s="6630"/>
      <c r="N12939" s="6630"/>
      <c r="O12939" s="6630"/>
      <c r="P12939" s="6630"/>
      <c r="Q12939" s="6630"/>
      <c r="R12939" s="6630"/>
      <c r="S12939" s="6630"/>
      <c r="T12939" s="6630"/>
      <c r="Z12939" s="6630" t="e">
        <f>#REF!</f>
        <v>#REF!</v>
      </c>
    </row>
    <row r="12940" spans="2:26">
      <c r="B12940" s="6630" t="s">
        <v>16663</v>
      </c>
      <c r="C12940" s="6630" t="e">
        <f>#REF!&amp;" - "&amp;#REF!</f>
        <v>#REF!</v>
      </c>
      <c r="D12940" s="6630" t="s">
        <v>32979</v>
      </c>
      <c r="E12940" s="6630" t="s">
        <v>31970</v>
      </c>
      <c r="F12940" s="6630" t="e">
        <f>#REF!</f>
        <v>#REF!</v>
      </c>
      <c r="G12940" s="6630"/>
      <c r="H12940" s="6630"/>
      <c r="I12940" s="6630"/>
      <c r="J12940" s="6630"/>
      <c r="K12940" s="6630"/>
      <c r="L12940" s="6630"/>
      <c r="M12940" s="6630"/>
      <c r="N12940" s="6630"/>
      <c r="O12940" s="6630"/>
      <c r="P12940" s="6630"/>
      <c r="Q12940" s="6630"/>
      <c r="R12940" s="6630"/>
      <c r="S12940" s="6630"/>
      <c r="T12940" s="6630"/>
      <c r="Z12940" s="6630" t="e">
        <f>#REF!</f>
        <v>#REF!</v>
      </c>
    </row>
    <row r="12941" spans="2:26">
      <c r="B12941" s="6630" t="s">
        <v>16681</v>
      </c>
      <c r="C12941" s="6630" t="e">
        <f>#REF!&amp;" - "&amp;#REF!</f>
        <v>#REF!</v>
      </c>
      <c r="D12941" s="6630" t="s">
        <v>32979</v>
      </c>
      <c r="E12941" s="6630" t="s">
        <v>31970</v>
      </c>
      <c r="F12941" s="6630" t="e">
        <f>#REF!</f>
        <v>#REF!</v>
      </c>
      <c r="G12941" s="6630"/>
      <c r="H12941" s="6630"/>
      <c r="I12941" s="6630"/>
      <c r="J12941" s="6630"/>
      <c r="K12941" s="6630"/>
      <c r="L12941" s="6630"/>
      <c r="M12941" s="6630"/>
      <c r="N12941" s="6630"/>
      <c r="O12941" s="6630"/>
      <c r="P12941" s="6630"/>
      <c r="Q12941" s="6630"/>
      <c r="R12941" s="6630"/>
      <c r="S12941" s="6630"/>
      <c r="T12941" s="6630"/>
      <c r="Z12941" s="6630" t="e">
        <f>#REF!</f>
        <v>#REF!</v>
      </c>
    </row>
    <row r="12942" spans="2:26">
      <c r="B12942" s="6630" t="s">
        <v>16699</v>
      </c>
      <c r="C12942" s="6630" t="e">
        <f>#REF!&amp;" - "&amp;#REF!</f>
        <v>#REF!</v>
      </c>
      <c r="D12942" s="6630" t="s">
        <v>32979</v>
      </c>
      <c r="E12942" s="6630" t="s">
        <v>31970</v>
      </c>
      <c r="F12942" s="6630" t="e">
        <f>#REF!</f>
        <v>#REF!</v>
      </c>
      <c r="G12942" s="6630"/>
      <c r="H12942" s="6630"/>
      <c r="I12942" s="6630"/>
      <c r="J12942" s="6630"/>
      <c r="K12942" s="6630"/>
      <c r="L12942" s="6630"/>
      <c r="M12942" s="6630"/>
      <c r="N12942" s="6630"/>
      <c r="O12942" s="6630"/>
      <c r="P12942" s="6630"/>
      <c r="Q12942" s="6630"/>
      <c r="R12942" s="6630"/>
      <c r="S12942" s="6630"/>
      <c r="T12942" s="6630"/>
      <c r="Z12942" s="6630" t="e">
        <f>#REF!</f>
        <v>#REF!</v>
      </c>
    </row>
    <row r="12943" spans="2:26">
      <c r="B12943" s="6630" t="s">
        <v>16717</v>
      </c>
      <c r="C12943" s="6630" t="e">
        <f>#REF!&amp;" - "&amp;#REF!</f>
        <v>#REF!</v>
      </c>
      <c r="D12943" s="6630" t="s">
        <v>32979</v>
      </c>
      <c r="E12943" s="6630" t="s">
        <v>31970</v>
      </c>
      <c r="F12943" s="6630" t="e">
        <f>#REF!</f>
        <v>#REF!</v>
      </c>
      <c r="G12943" s="6630"/>
      <c r="H12943" s="6630"/>
      <c r="I12943" s="6630"/>
      <c r="J12943" s="6630"/>
      <c r="K12943" s="6630"/>
      <c r="L12943" s="6630"/>
      <c r="M12943" s="6630"/>
      <c r="N12943" s="6630"/>
      <c r="O12943" s="6630"/>
      <c r="P12943" s="6630"/>
      <c r="Q12943" s="6630"/>
      <c r="R12943" s="6630"/>
      <c r="S12943" s="6630"/>
      <c r="T12943" s="6630"/>
      <c r="Z12943" s="6630" t="e">
        <f>#REF!</f>
        <v>#REF!</v>
      </c>
    </row>
    <row r="12944" spans="2:26">
      <c r="B12944" s="6630" t="s">
        <v>16735</v>
      </c>
      <c r="C12944" s="6630" t="e">
        <f>#REF!&amp;" - "&amp;#REF!</f>
        <v>#REF!</v>
      </c>
      <c r="D12944" s="6630" t="s">
        <v>32979</v>
      </c>
      <c r="E12944" s="6630" t="s">
        <v>31970</v>
      </c>
      <c r="F12944" s="6630" t="e">
        <f>#REF!</f>
        <v>#REF!</v>
      </c>
      <c r="G12944" s="6630"/>
      <c r="H12944" s="6630"/>
      <c r="I12944" s="6630"/>
      <c r="J12944" s="6630"/>
      <c r="K12944" s="6630"/>
      <c r="L12944" s="6630"/>
      <c r="M12944" s="6630"/>
      <c r="N12944" s="6630"/>
      <c r="O12944" s="6630"/>
      <c r="P12944" s="6630"/>
      <c r="Q12944" s="6630"/>
      <c r="R12944" s="6630"/>
      <c r="S12944" s="6630"/>
      <c r="T12944" s="6630"/>
      <c r="Z12944" s="6630" t="e">
        <f>#REF!</f>
        <v>#REF!</v>
      </c>
    </row>
    <row r="12945" spans="2:26">
      <c r="B12945" s="6630" t="s">
        <v>16753</v>
      </c>
      <c r="C12945" s="6630" t="e">
        <f>#REF!&amp;" - "&amp;#REF!</f>
        <v>#REF!</v>
      </c>
      <c r="D12945" s="6630" t="s">
        <v>32979</v>
      </c>
      <c r="E12945" s="6630" t="s">
        <v>31970</v>
      </c>
      <c r="F12945" s="6630" t="e">
        <f>#REF!</f>
        <v>#REF!</v>
      </c>
      <c r="G12945" s="6630"/>
      <c r="H12945" s="6630"/>
      <c r="I12945" s="6630"/>
      <c r="J12945" s="6630"/>
      <c r="K12945" s="6630"/>
      <c r="L12945" s="6630"/>
      <c r="M12945" s="6630"/>
      <c r="N12945" s="6630"/>
      <c r="O12945" s="6630"/>
      <c r="P12945" s="6630"/>
      <c r="Q12945" s="6630"/>
      <c r="R12945" s="6630"/>
      <c r="S12945" s="6630"/>
      <c r="T12945" s="6630"/>
      <c r="Z12945" s="6630" t="e">
        <f>#REF!</f>
        <v>#REF!</v>
      </c>
    </row>
    <row r="12946" spans="2:26">
      <c r="B12946" s="6630" t="s">
        <v>16771</v>
      </c>
      <c r="C12946" s="6630" t="e">
        <f>#REF!&amp;" - "&amp;#REF!</f>
        <v>#REF!</v>
      </c>
      <c r="D12946" s="6630" t="s">
        <v>32979</v>
      </c>
      <c r="E12946" s="6630" t="s">
        <v>31970</v>
      </c>
      <c r="F12946" s="6630" t="e">
        <f>#REF!</f>
        <v>#REF!</v>
      </c>
      <c r="G12946" s="6630"/>
      <c r="H12946" s="6630"/>
      <c r="I12946" s="6630"/>
      <c r="J12946" s="6630"/>
      <c r="K12946" s="6630"/>
      <c r="L12946" s="6630"/>
      <c r="M12946" s="6630"/>
      <c r="N12946" s="6630"/>
      <c r="O12946" s="6630"/>
      <c r="P12946" s="6630"/>
      <c r="Q12946" s="6630"/>
      <c r="R12946" s="6630"/>
      <c r="S12946" s="6630"/>
      <c r="T12946" s="6630"/>
      <c r="Z12946" s="6630" t="e">
        <f>#REF!</f>
        <v>#REF!</v>
      </c>
    </row>
    <row r="12947" spans="2:26">
      <c r="B12947" s="6630" t="s">
        <v>16789</v>
      </c>
      <c r="C12947" s="6630" t="e">
        <f>#REF!&amp;" - "&amp;#REF!</f>
        <v>#REF!</v>
      </c>
      <c r="D12947" s="6630" t="s">
        <v>32979</v>
      </c>
      <c r="E12947" s="6630" t="s">
        <v>31970</v>
      </c>
      <c r="F12947" s="6630" t="e">
        <f>#REF!</f>
        <v>#REF!</v>
      </c>
      <c r="G12947" s="6630"/>
      <c r="H12947" s="6630"/>
      <c r="I12947" s="6630"/>
      <c r="J12947" s="6630"/>
      <c r="K12947" s="6630"/>
      <c r="L12947" s="6630"/>
      <c r="M12947" s="6630"/>
      <c r="N12947" s="6630"/>
      <c r="O12947" s="6630"/>
      <c r="P12947" s="6630"/>
      <c r="Q12947" s="6630"/>
      <c r="R12947" s="6630"/>
      <c r="S12947" s="6630"/>
      <c r="T12947" s="6630"/>
      <c r="Z12947" s="6630" t="e">
        <f>#REF!</f>
        <v>#REF!</v>
      </c>
    </row>
    <row r="12948" spans="2:26">
      <c r="B12948" s="6630" t="s">
        <v>16807</v>
      </c>
      <c r="C12948" s="6630" t="e">
        <f>#REF!&amp;" - "&amp;#REF!</f>
        <v>#REF!</v>
      </c>
      <c r="D12948" s="6630" t="s">
        <v>32979</v>
      </c>
      <c r="E12948" s="6630" t="s">
        <v>31970</v>
      </c>
      <c r="F12948" s="6630" t="e">
        <f>#REF!</f>
        <v>#REF!</v>
      </c>
      <c r="G12948" s="6630"/>
      <c r="H12948" s="6630"/>
      <c r="I12948" s="6630"/>
      <c r="J12948" s="6630"/>
      <c r="K12948" s="6630"/>
      <c r="L12948" s="6630"/>
      <c r="M12948" s="6630"/>
      <c r="N12948" s="6630"/>
      <c r="O12948" s="6630"/>
      <c r="P12948" s="6630"/>
      <c r="Q12948" s="6630"/>
      <c r="R12948" s="6630"/>
      <c r="S12948" s="6630"/>
      <c r="T12948" s="6630"/>
      <c r="Z12948" s="6630" t="e">
        <f>#REF!</f>
        <v>#REF!</v>
      </c>
    </row>
    <row r="12949" spans="2:26">
      <c r="B12949" s="6630" t="s">
        <v>16825</v>
      </c>
      <c r="C12949" s="6630" t="e">
        <f>#REF!&amp;" - "&amp;#REF!</f>
        <v>#REF!</v>
      </c>
      <c r="D12949" s="6630" t="s">
        <v>32979</v>
      </c>
      <c r="E12949" s="6630" t="s">
        <v>31970</v>
      </c>
      <c r="F12949" s="6630" t="e">
        <f>#REF!</f>
        <v>#REF!</v>
      </c>
      <c r="G12949" s="6630"/>
      <c r="H12949" s="6630"/>
      <c r="I12949" s="6630"/>
      <c r="J12949" s="6630"/>
      <c r="K12949" s="6630"/>
      <c r="L12949" s="6630"/>
      <c r="M12949" s="6630"/>
      <c r="N12949" s="6630"/>
      <c r="O12949" s="6630"/>
      <c r="P12949" s="6630"/>
      <c r="Q12949" s="6630"/>
      <c r="R12949" s="6630"/>
      <c r="S12949" s="6630"/>
      <c r="T12949" s="6630"/>
      <c r="Z12949" s="6630" t="e">
        <f>#REF!</f>
        <v>#REF!</v>
      </c>
    </row>
    <row r="12950" spans="2:26">
      <c r="B12950" s="6630" t="s">
        <v>16843</v>
      </c>
      <c r="C12950" s="6630" t="e">
        <f>#REF!&amp;" - "&amp;#REF!</f>
        <v>#REF!</v>
      </c>
      <c r="D12950" s="6630" t="s">
        <v>32979</v>
      </c>
      <c r="E12950" s="6630" t="s">
        <v>31970</v>
      </c>
      <c r="F12950" s="6630" t="e">
        <f>#REF!</f>
        <v>#REF!</v>
      </c>
      <c r="G12950" s="6630"/>
      <c r="H12950" s="6630"/>
      <c r="I12950" s="6630"/>
      <c r="J12950" s="6630"/>
      <c r="K12950" s="6630"/>
      <c r="L12950" s="6630"/>
      <c r="M12950" s="6630"/>
      <c r="N12950" s="6630"/>
      <c r="O12950" s="6630"/>
      <c r="P12950" s="6630"/>
      <c r="Q12950" s="6630"/>
      <c r="R12950" s="6630"/>
      <c r="S12950" s="6630"/>
      <c r="T12950" s="6630"/>
      <c r="Z12950" s="6630" t="e">
        <f>#REF!</f>
        <v>#REF!</v>
      </c>
    </row>
    <row r="12951" spans="2:26">
      <c r="B12951" s="6630" t="s">
        <v>16861</v>
      </c>
      <c r="C12951" s="6630" t="e">
        <f>#REF!&amp;" - "&amp;#REF!</f>
        <v>#REF!</v>
      </c>
      <c r="D12951" s="6630" t="s">
        <v>32979</v>
      </c>
      <c r="E12951" s="6630" t="s">
        <v>31970</v>
      </c>
      <c r="F12951" s="6630" t="e">
        <f>#REF!</f>
        <v>#REF!</v>
      </c>
      <c r="G12951" s="6630"/>
      <c r="H12951" s="6630"/>
      <c r="I12951" s="6630"/>
      <c r="J12951" s="6630"/>
      <c r="K12951" s="6630"/>
      <c r="L12951" s="6630"/>
      <c r="M12951" s="6630"/>
      <c r="N12951" s="6630"/>
      <c r="O12951" s="6630"/>
      <c r="P12951" s="6630"/>
      <c r="Q12951" s="6630"/>
      <c r="R12951" s="6630"/>
      <c r="S12951" s="6630"/>
      <c r="T12951" s="6630"/>
      <c r="Z12951" s="6630" t="e">
        <f>#REF!</f>
        <v>#REF!</v>
      </c>
    </row>
    <row r="12952" spans="2:26">
      <c r="B12952" s="6630" t="s">
        <v>16879</v>
      </c>
      <c r="C12952" s="6630" t="e">
        <f>#REF!&amp;" - "&amp;#REF!</f>
        <v>#REF!</v>
      </c>
      <c r="D12952" s="6630" t="s">
        <v>32979</v>
      </c>
      <c r="E12952" s="6630" t="s">
        <v>31970</v>
      </c>
      <c r="F12952" s="6630" t="e">
        <f>#REF!</f>
        <v>#REF!</v>
      </c>
      <c r="G12952" s="6630"/>
      <c r="H12952" s="6630"/>
      <c r="I12952" s="6630"/>
      <c r="J12952" s="6630"/>
      <c r="K12952" s="6630"/>
      <c r="L12952" s="6630"/>
      <c r="M12952" s="6630"/>
      <c r="N12952" s="6630"/>
      <c r="O12952" s="6630"/>
      <c r="P12952" s="6630"/>
      <c r="Q12952" s="6630"/>
      <c r="R12952" s="6630"/>
      <c r="S12952" s="6630"/>
      <c r="T12952" s="6630"/>
      <c r="Z12952" s="6630" t="e">
        <f>#REF!</f>
        <v>#REF!</v>
      </c>
    </row>
    <row r="12953" spans="2:26">
      <c r="B12953" s="6630" t="s">
        <v>16897</v>
      </c>
      <c r="C12953" s="6630" t="e">
        <f>#REF!&amp;" - "&amp;#REF!</f>
        <v>#REF!</v>
      </c>
      <c r="D12953" s="6630" t="s">
        <v>32979</v>
      </c>
      <c r="E12953" s="6630" t="s">
        <v>31970</v>
      </c>
      <c r="F12953" s="6630" t="e">
        <f>#REF!</f>
        <v>#REF!</v>
      </c>
      <c r="G12953" s="6630"/>
      <c r="H12953" s="6630"/>
      <c r="I12953" s="6630"/>
      <c r="J12953" s="6630"/>
      <c r="K12953" s="6630"/>
      <c r="L12953" s="6630"/>
      <c r="M12953" s="6630"/>
      <c r="N12953" s="6630"/>
      <c r="O12953" s="6630"/>
      <c r="P12953" s="6630"/>
      <c r="Q12953" s="6630"/>
      <c r="R12953" s="6630"/>
      <c r="S12953" s="6630"/>
      <c r="T12953" s="6630"/>
      <c r="Z12953" s="6630" t="e">
        <f>#REF!</f>
        <v>#REF!</v>
      </c>
    </row>
    <row r="12954" spans="2:26">
      <c r="B12954" s="6630" t="s">
        <v>16915</v>
      </c>
      <c r="C12954" s="6630" t="e">
        <f>#REF!&amp;" - "&amp;#REF!</f>
        <v>#REF!</v>
      </c>
      <c r="D12954" s="6630" t="s">
        <v>32979</v>
      </c>
      <c r="E12954" s="6630" t="s">
        <v>31970</v>
      </c>
      <c r="F12954" s="6630" t="e">
        <f>#REF!</f>
        <v>#REF!</v>
      </c>
      <c r="G12954" s="6630"/>
      <c r="H12954" s="6630"/>
      <c r="I12954" s="6630"/>
      <c r="J12954" s="6630"/>
      <c r="K12954" s="6630"/>
      <c r="L12954" s="6630"/>
      <c r="M12954" s="6630"/>
      <c r="N12954" s="6630"/>
      <c r="O12954" s="6630"/>
      <c r="P12954" s="6630"/>
      <c r="Q12954" s="6630"/>
      <c r="R12954" s="6630"/>
      <c r="S12954" s="6630"/>
      <c r="T12954" s="6630"/>
      <c r="Z12954" s="6630" t="e">
        <f>#REF!</f>
        <v>#REF!</v>
      </c>
    </row>
    <row r="12955" spans="2:26">
      <c r="B12955" s="6630" t="s">
        <v>16933</v>
      </c>
      <c r="C12955" s="6630" t="e">
        <f>#REF!&amp;" - "&amp;#REF!</f>
        <v>#REF!</v>
      </c>
      <c r="D12955" s="6630" t="s">
        <v>32979</v>
      </c>
      <c r="E12955" s="6630" t="s">
        <v>31970</v>
      </c>
      <c r="F12955" s="6630" t="e">
        <f>#REF!</f>
        <v>#REF!</v>
      </c>
      <c r="G12955" s="6630"/>
      <c r="H12955" s="6630"/>
      <c r="I12955" s="6630"/>
      <c r="J12955" s="6630"/>
      <c r="K12955" s="6630"/>
      <c r="L12955" s="6630"/>
      <c r="M12955" s="6630"/>
      <c r="N12955" s="6630"/>
      <c r="O12955" s="6630"/>
      <c r="P12955" s="6630"/>
      <c r="Q12955" s="6630"/>
      <c r="R12955" s="6630"/>
      <c r="S12955" s="6630"/>
      <c r="T12955" s="6630"/>
      <c r="Z12955" s="6630" t="e">
        <f>#REF!</f>
        <v>#REF!</v>
      </c>
    </row>
    <row r="12956" spans="2:26">
      <c r="B12956" s="6630" t="s">
        <v>16951</v>
      </c>
      <c r="C12956" s="6630" t="e">
        <f>#REF!&amp;" - "&amp;#REF!</f>
        <v>#REF!</v>
      </c>
      <c r="D12956" s="6630" t="s">
        <v>32979</v>
      </c>
      <c r="E12956" s="6630" t="s">
        <v>31970</v>
      </c>
      <c r="F12956" s="6630" t="e">
        <f>#REF!</f>
        <v>#REF!</v>
      </c>
      <c r="G12956" s="6630"/>
      <c r="H12956" s="6630"/>
      <c r="I12956" s="6630"/>
      <c r="J12956" s="6630"/>
      <c r="K12956" s="6630"/>
      <c r="L12956" s="6630"/>
      <c r="M12956" s="6630"/>
      <c r="N12956" s="6630"/>
      <c r="O12956" s="6630"/>
      <c r="P12956" s="6630"/>
      <c r="Q12956" s="6630"/>
      <c r="R12956" s="6630"/>
      <c r="S12956" s="6630"/>
      <c r="T12956" s="6630"/>
      <c r="Z12956" s="6630" t="e">
        <f>#REF!</f>
        <v>#REF!</v>
      </c>
    </row>
    <row r="12957" spans="2:26">
      <c r="B12957" s="6630" t="s">
        <v>16969</v>
      </c>
      <c r="C12957" s="6630" t="e">
        <f>#REF!&amp;" - "&amp;#REF!</f>
        <v>#REF!</v>
      </c>
      <c r="D12957" s="6630" t="s">
        <v>32979</v>
      </c>
      <c r="E12957" s="6630" t="s">
        <v>31970</v>
      </c>
      <c r="F12957" s="6630" t="e">
        <f>#REF!</f>
        <v>#REF!</v>
      </c>
      <c r="G12957" s="6630"/>
      <c r="H12957" s="6630"/>
      <c r="I12957" s="6630"/>
      <c r="J12957" s="6630"/>
      <c r="K12957" s="6630"/>
      <c r="L12957" s="6630"/>
      <c r="M12957" s="6630"/>
      <c r="N12957" s="6630"/>
      <c r="O12957" s="6630"/>
      <c r="P12957" s="6630"/>
      <c r="Q12957" s="6630"/>
      <c r="R12957" s="6630"/>
      <c r="S12957" s="6630"/>
      <c r="T12957" s="6630"/>
      <c r="Z12957" s="6630" t="e">
        <f>#REF!</f>
        <v>#REF!</v>
      </c>
    </row>
    <row r="12958" spans="2:26">
      <c r="B12958" s="6630" t="s">
        <v>16987</v>
      </c>
      <c r="C12958" s="6630" t="e">
        <f>#REF!&amp;" - "&amp;#REF!</f>
        <v>#REF!</v>
      </c>
      <c r="D12958" s="6630" t="s">
        <v>32979</v>
      </c>
      <c r="E12958" s="6630" t="s">
        <v>31970</v>
      </c>
      <c r="F12958" s="6630" t="e">
        <f>#REF!</f>
        <v>#REF!</v>
      </c>
      <c r="G12958" s="6630"/>
      <c r="H12958" s="6630"/>
      <c r="I12958" s="6630"/>
      <c r="J12958" s="6630"/>
      <c r="K12958" s="6630"/>
      <c r="L12958" s="6630"/>
      <c r="M12958" s="6630"/>
      <c r="N12958" s="6630"/>
      <c r="O12958" s="6630"/>
      <c r="P12958" s="6630"/>
      <c r="Q12958" s="6630"/>
      <c r="R12958" s="6630"/>
      <c r="S12958" s="6630"/>
      <c r="T12958" s="6630"/>
      <c r="Z12958" s="6630" t="e">
        <f>#REF!</f>
        <v>#REF!</v>
      </c>
    </row>
    <row r="12959" spans="2:26">
      <c r="B12959" s="6630" t="s">
        <v>17005</v>
      </c>
      <c r="C12959" s="6630" t="e">
        <f>#REF!&amp;" - "&amp;#REF!</f>
        <v>#REF!</v>
      </c>
      <c r="D12959" s="6630" t="s">
        <v>32979</v>
      </c>
      <c r="E12959" s="6630" t="s">
        <v>31970</v>
      </c>
      <c r="F12959" s="6630" t="e">
        <f>#REF!</f>
        <v>#REF!</v>
      </c>
      <c r="G12959" s="6630"/>
      <c r="H12959" s="6630"/>
      <c r="I12959" s="6630"/>
      <c r="J12959" s="6630"/>
      <c r="K12959" s="6630"/>
      <c r="L12959" s="6630"/>
      <c r="M12959" s="6630"/>
      <c r="N12959" s="6630"/>
      <c r="O12959" s="6630"/>
      <c r="P12959" s="6630"/>
      <c r="Q12959" s="6630"/>
      <c r="R12959" s="6630"/>
      <c r="S12959" s="6630"/>
      <c r="T12959" s="6630"/>
      <c r="Z12959" s="6630" t="e">
        <f>#REF!</f>
        <v>#REF!</v>
      </c>
    </row>
    <row r="12960" spans="2:26">
      <c r="B12960" s="6630" t="s">
        <v>17023</v>
      </c>
      <c r="C12960" s="6630" t="e">
        <f>#REF!&amp;" - "&amp;#REF!</f>
        <v>#REF!</v>
      </c>
      <c r="D12960" s="6630" t="s">
        <v>32979</v>
      </c>
      <c r="E12960" s="6630" t="s">
        <v>31970</v>
      </c>
      <c r="F12960" s="6630" t="e">
        <f>#REF!</f>
        <v>#REF!</v>
      </c>
      <c r="G12960" s="6630"/>
      <c r="H12960" s="6630"/>
      <c r="I12960" s="6630"/>
      <c r="J12960" s="6630"/>
      <c r="K12960" s="6630"/>
      <c r="L12960" s="6630"/>
      <c r="M12960" s="6630"/>
      <c r="N12960" s="6630"/>
      <c r="O12960" s="6630"/>
      <c r="P12960" s="6630"/>
      <c r="Q12960" s="6630"/>
      <c r="R12960" s="6630"/>
      <c r="S12960" s="6630"/>
      <c r="T12960" s="6630"/>
      <c r="Z12960" s="6630" t="e">
        <f>#REF!</f>
        <v>#REF!</v>
      </c>
    </row>
    <row r="12961" spans="2:26">
      <c r="B12961" s="6630" t="s">
        <v>17041</v>
      </c>
      <c r="C12961" s="6630" t="e">
        <f>#REF!&amp;" - "&amp;#REF!</f>
        <v>#REF!</v>
      </c>
      <c r="D12961" s="6630" t="s">
        <v>32979</v>
      </c>
      <c r="E12961" s="6630" t="s">
        <v>31970</v>
      </c>
      <c r="F12961" s="6630" t="e">
        <f>#REF!</f>
        <v>#REF!</v>
      </c>
      <c r="G12961" s="6630"/>
      <c r="H12961" s="6630"/>
      <c r="I12961" s="6630"/>
      <c r="J12961" s="6630"/>
      <c r="K12961" s="6630"/>
      <c r="L12961" s="6630"/>
      <c r="M12961" s="6630"/>
      <c r="N12961" s="6630"/>
      <c r="O12961" s="6630"/>
      <c r="P12961" s="6630"/>
      <c r="Q12961" s="6630"/>
      <c r="R12961" s="6630"/>
      <c r="S12961" s="6630"/>
      <c r="T12961" s="6630"/>
      <c r="Z12961" s="6630" t="e">
        <f>#REF!</f>
        <v>#REF!</v>
      </c>
    </row>
    <row r="12962" spans="2:26">
      <c r="B12962" s="6630" t="s">
        <v>17059</v>
      </c>
      <c r="C12962" s="6630" t="e">
        <f>#REF!&amp;" - "&amp;#REF!</f>
        <v>#REF!</v>
      </c>
      <c r="D12962" s="6630" t="s">
        <v>32979</v>
      </c>
      <c r="E12962" s="6630" t="s">
        <v>31970</v>
      </c>
      <c r="F12962" s="6630" t="e">
        <f>#REF!</f>
        <v>#REF!</v>
      </c>
      <c r="G12962" s="6630"/>
      <c r="H12962" s="6630"/>
      <c r="I12962" s="6630"/>
      <c r="J12962" s="6630"/>
      <c r="K12962" s="6630"/>
      <c r="L12962" s="6630"/>
      <c r="M12962" s="6630"/>
      <c r="N12962" s="6630"/>
      <c r="O12962" s="6630"/>
      <c r="P12962" s="6630"/>
      <c r="Q12962" s="6630"/>
      <c r="R12962" s="6630"/>
      <c r="S12962" s="6630"/>
      <c r="T12962" s="6630"/>
      <c r="Z12962" s="6630" t="e">
        <f>#REF!</f>
        <v>#REF!</v>
      </c>
    </row>
    <row r="12963" spans="2:26">
      <c r="B12963" s="6630" t="s">
        <v>17077</v>
      </c>
      <c r="C12963" s="6630" t="e">
        <f>#REF!&amp;" - "&amp;#REF!</f>
        <v>#REF!</v>
      </c>
      <c r="D12963" s="6630" t="s">
        <v>32979</v>
      </c>
      <c r="E12963" s="6630" t="s">
        <v>31970</v>
      </c>
      <c r="F12963" s="6630" t="e">
        <f>#REF!</f>
        <v>#REF!</v>
      </c>
      <c r="G12963" s="6630"/>
      <c r="H12963" s="6630"/>
      <c r="I12963" s="6630"/>
      <c r="J12963" s="6630"/>
      <c r="K12963" s="6630"/>
      <c r="L12963" s="6630"/>
      <c r="M12963" s="6630"/>
      <c r="N12963" s="6630"/>
      <c r="O12963" s="6630"/>
      <c r="P12963" s="6630"/>
      <c r="Q12963" s="6630"/>
      <c r="R12963" s="6630"/>
      <c r="S12963" s="6630"/>
      <c r="T12963" s="6630"/>
      <c r="Z12963" s="6630" t="e">
        <f>#REF!</f>
        <v>#REF!</v>
      </c>
    </row>
    <row r="12964" spans="2:26">
      <c r="B12964" s="6630" t="s">
        <v>17095</v>
      </c>
      <c r="C12964" s="6630" t="e">
        <f>#REF!&amp;" - "&amp;#REF!</f>
        <v>#REF!</v>
      </c>
      <c r="D12964" s="6630" t="s">
        <v>32979</v>
      </c>
      <c r="E12964" s="6630" t="s">
        <v>31970</v>
      </c>
      <c r="F12964" s="6630" t="e">
        <f>#REF!</f>
        <v>#REF!</v>
      </c>
      <c r="G12964" s="6630"/>
      <c r="H12964" s="6630"/>
      <c r="I12964" s="6630"/>
      <c r="J12964" s="6630"/>
      <c r="K12964" s="6630"/>
      <c r="L12964" s="6630"/>
      <c r="M12964" s="6630"/>
      <c r="N12964" s="6630"/>
      <c r="O12964" s="6630"/>
      <c r="P12964" s="6630"/>
      <c r="Q12964" s="6630"/>
      <c r="R12964" s="6630"/>
      <c r="S12964" s="6630"/>
      <c r="T12964" s="6630"/>
      <c r="Z12964" s="6630" t="e">
        <f>#REF!</f>
        <v>#REF!</v>
      </c>
    </row>
    <row r="12965" spans="2:26">
      <c r="B12965" s="6630" t="s">
        <v>17113</v>
      </c>
      <c r="C12965" s="6630" t="e">
        <f>#REF!&amp;" - "&amp;#REF!</f>
        <v>#REF!</v>
      </c>
      <c r="D12965" s="6630" t="s">
        <v>32979</v>
      </c>
      <c r="E12965" s="6630" t="s">
        <v>31970</v>
      </c>
      <c r="F12965" s="6630" t="e">
        <f>#REF!</f>
        <v>#REF!</v>
      </c>
      <c r="G12965" s="6630"/>
      <c r="H12965" s="6630"/>
      <c r="I12965" s="6630"/>
      <c r="J12965" s="6630"/>
      <c r="K12965" s="6630"/>
      <c r="L12965" s="6630"/>
      <c r="M12965" s="6630"/>
      <c r="N12965" s="6630"/>
      <c r="O12965" s="6630"/>
      <c r="P12965" s="6630"/>
      <c r="Q12965" s="6630"/>
      <c r="R12965" s="6630"/>
      <c r="S12965" s="6630"/>
      <c r="T12965" s="6630"/>
      <c r="Z12965" s="6630" t="e">
        <f>#REF!</f>
        <v>#REF!</v>
      </c>
    </row>
    <row r="12966" spans="2:26">
      <c r="B12966" s="6630" t="s">
        <v>17131</v>
      </c>
      <c r="C12966" s="6630" t="e">
        <f>#REF!&amp;" - "&amp;#REF!</f>
        <v>#REF!</v>
      </c>
      <c r="D12966" s="6630" t="s">
        <v>32979</v>
      </c>
      <c r="E12966" s="6630" t="s">
        <v>31970</v>
      </c>
      <c r="F12966" s="6630" t="e">
        <f>#REF!</f>
        <v>#REF!</v>
      </c>
      <c r="G12966" s="6630"/>
      <c r="H12966" s="6630"/>
      <c r="I12966" s="6630"/>
      <c r="J12966" s="6630"/>
      <c r="K12966" s="6630"/>
      <c r="L12966" s="6630"/>
      <c r="M12966" s="6630"/>
      <c r="N12966" s="6630"/>
      <c r="O12966" s="6630"/>
      <c r="P12966" s="6630"/>
      <c r="Q12966" s="6630"/>
      <c r="R12966" s="6630"/>
      <c r="S12966" s="6630"/>
      <c r="T12966" s="6630"/>
      <c r="Z12966" s="6630" t="e">
        <f>#REF!</f>
        <v>#REF!</v>
      </c>
    </row>
    <row r="12967" spans="2:26">
      <c r="B12967" s="6630" t="s">
        <v>17149</v>
      </c>
      <c r="C12967" s="6630" t="e">
        <f>#REF!&amp;" - "&amp;#REF!</f>
        <v>#REF!</v>
      </c>
      <c r="D12967" s="6630" t="s">
        <v>32979</v>
      </c>
      <c r="E12967" s="6630" t="s">
        <v>31970</v>
      </c>
      <c r="F12967" s="6630" t="e">
        <f>#REF!</f>
        <v>#REF!</v>
      </c>
      <c r="G12967" s="6630"/>
      <c r="H12967" s="6630"/>
      <c r="I12967" s="6630"/>
      <c r="J12967" s="6630"/>
      <c r="K12967" s="6630"/>
      <c r="L12967" s="6630"/>
      <c r="M12967" s="6630"/>
      <c r="N12967" s="6630"/>
      <c r="O12967" s="6630"/>
      <c r="P12967" s="6630"/>
      <c r="Q12967" s="6630"/>
      <c r="R12967" s="6630"/>
      <c r="S12967" s="6630"/>
      <c r="T12967" s="6630"/>
      <c r="Z12967" s="6630" t="e">
        <f>#REF!</f>
        <v>#REF!</v>
      </c>
    </row>
    <row r="12968" spans="2:26">
      <c r="B12968" s="6630" t="s">
        <v>17167</v>
      </c>
      <c r="C12968" s="6630" t="e">
        <f>#REF!&amp;" - "&amp;#REF!</f>
        <v>#REF!</v>
      </c>
      <c r="D12968" s="6630" t="s">
        <v>32979</v>
      </c>
      <c r="E12968" s="6630" t="s">
        <v>31970</v>
      </c>
      <c r="F12968" s="6630" t="e">
        <f>#REF!</f>
        <v>#REF!</v>
      </c>
      <c r="G12968" s="6630"/>
      <c r="H12968" s="6630"/>
      <c r="I12968" s="6630"/>
      <c r="J12968" s="6630"/>
      <c r="K12968" s="6630"/>
      <c r="L12968" s="6630"/>
      <c r="M12968" s="6630"/>
      <c r="N12968" s="6630"/>
      <c r="O12968" s="6630"/>
      <c r="P12968" s="6630"/>
      <c r="Q12968" s="6630"/>
      <c r="R12968" s="6630"/>
      <c r="S12968" s="6630"/>
      <c r="T12968" s="6630"/>
      <c r="Z12968" s="6630" t="e">
        <f>#REF!</f>
        <v>#REF!</v>
      </c>
    </row>
    <row r="12969" spans="2:26">
      <c r="B12969" s="6630" t="s">
        <v>17185</v>
      </c>
      <c r="C12969" s="6630" t="e">
        <f>#REF!&amp;" - "&amp;#REF!</f>
        <v>#REF!</v>
      </c>
      <c r="D12969" s="6630" t="s">
        <v>32979</v>
      </c>
      <c r="E12969" s="6630" t="s">
        <v>31970</v>
      </c>
      <c r="F12969" s="6630" t="e">
        <f>#REF!</f>
        <v>#REF!</v>
      </c>
      <c r="G12969" s="6630"/>
      <c r="H12969" s="6630"/>
      <c r="I12969" s="6630"/>
      <c r="J12969" s="6630"/>
      <c r="K12969" s="6630"/>
      <c r="L12969" s="6630"/>
      <c r="M12969" s="6630"/>
      <c r="N12969" s="6630"/>
      <c r="O12969" s="6630"/>
      <c r="P12969" s="6630"/>
      <c r="Q12969" s="6630"/>
      <c r="R12969" s="6630"/>
      <c r="S12969" s="6630"/>
      <c r="T12969" s="6630"/>
      <c r="Z12969" s="6630" t="e">
        <f>#REF!</f>
        <v>#REF!</v>
      </c>
    </row>
    <row r="12970" spans="2:26">
      <c r="B12970" s="6630" t="s">
        <v>17203</v>
      </c>
      <c r="C12970" s="6630" t="e">
        <f>#REF!&amp;" - "&amp;#REF!</f>
        <v>#REF!</v>
      </c>
      <c r="D12970" s="6630" t="s">
        <v>32979</v>
      </c>
      <c r="E12970" s="6630" t="s">
        <v>31970</v>
      </c>
      <c r="F12970" s="6630" t="e">
        <f>#REF!</f>
        <v>#REF!</v>
      </c>
      <c r="G12970" s="6630"/>
      <c r="H12970" s="6630"/>
      <c r="I12970" s="6630"/>
      <c r="J12970" s="6630"/>
      <c r="K12970" s="6630"/>
      <c r="L12970" s="6630"/>
      <c r="M12970" s="6630"/>
      <c r="N12970" s="6630"/>
      <c r="O12970" s="6630"/>
      <c r="P12970" s="6630"/>
      <c r="Q12970" s="6630"/>
      <c r="R12970" s="6630"/>
      <c r="S12970" s="6630"/>
      <c r="T12970" s="6630"/>
      <c r="Z12970" s="6630" t="e">
        <f>#REF!</f>
        <v>#REF!</v>
      </c>
    </row>
    <row r="12971" spans="2:26">
      <c r="B12971" s="6630" t="s">
        <v>17221</v>
      </c>
      <c r="C12971" s="6630" t="e">
        <f>#REF!&amp;" - "&amp;#REF!</f>
        <v>#REF!</v>
      </c>
      <c r="D12971" s="6630" t="s">
        <v>32979</v>
      </c>
      <c r="E12971" s="6630" t="s">
        <v>31970</v>
      </c>
      <c r="F12971" s="6630" t="e">
        <f>#REF!</f>
        <v>#REF!</v>
      </c>
      <c r="G12971" s="6630"/>
      <c r="H12971" s="6630"/>
      <c r="I12971" s="6630"/>
      <c r="J12971" s="6630"/>
      <c r="K12971" s="6630"/>
      <c r="L12971" s="6630"/>
      <c r="M12971" s="6630"/>
      <c r="N12971" s="6630"/>
      <c r="O12971" s="6630"/>
      <c r="P12971" s="6630"/>
      <c r="Q12971" s="6630"/>
      <c r="R12971" s="6630"/>
      <c r="S12971" s="6630"/>
      <c r="T12971" s="6630"/>
      <c r="Z12971" s="6630" t="e">
        <f>#REF!</f>
        <v>#REF!</v>
      </c>
    </row>
    <row r="12972" spans="2:26">
      <c r="B12972" s="6630" t="s">
        <v>17239</v>
      </c>
      <c r="C12972" s="6630" t="e">
        <f>#REF!&amp;" - "&amp;#REF!</f>
        <v>#REF!</v>
      </c>
      <c r="D12972" s="6630" t="s">
        <v>32979</v>
      </c>
      <c r="E12972" s="6630" t="s">
        <v>31970</v>
      </c>
      <c r="F12972" s="6630" t="e">
        <f>#REF!</f>
        <v>#REF!</v>
      </c>
      <c r="G12972" s="6630"/>
      <c r="H12972" s="6630"/>
      <c r="I12972" s="6630"/>
      <c r="J12972" s="6630"/>
      <c r="K12972" s="6630"/>
      <c r="L12972" s="6630"/>
      <c r="M12972" s="6630"/>
      <c r="N12972" s="6630"/>
      <c r="O12972" s="6630"/>
      <c r="P12972" s="6630"/>
      <c r="Q12972" s="6630"/>
      <c r="R12972" s="6630"/>
      <c r="S12972" s="6630"/>
      <c r="T12972" s="6630"/>
      <c r="Z12972" s="6630" t="e">
        <f>#REF!</f>
        <v>#REF!</v>
      </c>
    </row>
    <row r="12973" spans="2:26">
      <c r="B12973" s="6630" t="s">
        <v>17257</v>
      </c>
      <c r="C12973" s="6630" t="e">
        <f>#REF!&amp;" - "&amp;#REF!</f>
        <v>#REF!</v>
      </c>
      <c r="D12973" s="6630" t="s">
        <v>32979</v>
      </c>
      <c r="E12973" s="6630" t="s">
        <v>31970</v>
      </c>
      <c r="F12973" s="6630" t="e">
        <f>#REF!</f>
        <v>#REF!</v>
      </c>
      <c r="G12973" s="6630"/>
      <c r="H12973" s="6630"/>
      <c r="I12973" s="6630"/>
      <c r="J12973" s="6630"/>
      <c r="K12973" s="6630"/>
      <c r="L12973" s="6630"/>
      <c r="M12973" s="6630"/>
      <c r="N12973" s="6630"/>
      <c r="O12973" s="6630"/>
      <c r="P12973" s="6630"/>
      <c r="Q12973" s="6630"/>
      <c r="R12973" s="6630"/>
      <c r="S12973" s="6630"/>
      <c r="T12973" s="6630"/>
      <c r="Z12973" s="6630" t="e">
        <f>#REF!</f>
        <v>#REF!</v>
      </c>
    </row>
    <row r="12974" spans="2:26">
      <c r="B12974" s="6630" t="s">
        <v>17275</v>
      </c>
      <c r="C12974" s="6630" t="e">
        <f>#REF!&amp;" - "&amp;#REF!</f>
        <v>#REF!</v>
      </c>
      <c r="D12974" s="6630" t="s">
        <v>32979</v>
      </c>
      <c r="E12974" s="6630" t="s">
        <v>31970</v>
      </c>
      <c r="F12974" s="6630" t="e">
        <f>#REF!</f>
        <v>#REF!</v>
      </c>
      <c r="G12974" s="6630"/>
      <c r="H12974" s="6630"/>
      <c r="I12974" s="6630"/>
      <c r="J12974" s="6630"/>
      <c r="K12974" s="6630"/>
      <c r="L12974" s="6630"/>
      <c r="M12974" s="6630"/>
      <c r="N12974" s="6630"/>
      <c r="O12974" s="6630"/>
      <c r="P12974" s="6630"/>
      <c r="Q12974" s="6630"/>
      <c r="R12974" s="6630"/>
      <c r="S12974" s="6630"/>
      <c r="T12974" s="6630"/>
      <c r="Z12974" s="6630" t="e">
        <f>#REF!</f>
        <v>#REF!</v>
      </c>
    </row>
    <row r="12975" spans="2:26">
      <c r="B12975" s="6630" t="s">
        <v>17293</v>
      </c>
      <c r="C12975" s="6630" t="e">
        <f>#REF!&amp;" - "&amp;#REF!</f>
        <v>#REF!</v>
      </c>
      <c r="D12975" s="6630" t="s">
        <v>32979</v>
      </c>
      <c r="E12975" s="6630" t="s">
        <v>31970</v>
      </c>
      <c r="F12975" s="6630" t="e">
        <f>#REF!</f>
        <v>#REF!</v>
      </c>
      <c r="G12975" s="6630"/>
      <c r="H12975" s="6630"/>
      <c r="I12975" s="6630"/>
      <c r="J12975" s="6630"/>
      <c r="K12975" s="6630"/>
      <c r="L12975" s="6630"/>
      <c r="M12975" s="6630"/>
      <c r="N12975" s="6630"/>
      <c r="O12975" s="6630"/>
      <c r="P12975" s="6630"/>
      <c r="Q12975" s="6630"/>
      <c r="R12975" s="6630"/>
      <c r="S12975" s="6630"/>
      <c r="T12975" s="6630"/>
      <c r="Z12975" s="6630" t="e">
        <f>#REF!</f>
        <v>#REF!</v>
      </c>
    </row>
    <row r="12976" spans="2:26">
      <c r="B12976" s="6630" t="s">
        <v>17311</v>
      </c>
      <c r="C12976" s="6630" t="e">
        <f>#REF!&amp;" - "&amp;#REF!</f>
        <v>#REF!</v>
      </c>
      <c r="D12976" s="6630" t="s">
        <v>32979</v>
      </c>
      <c r="E12976" s="6630" t="s">
        <v>31970</v>
      </c>
      <c r="F12976" s="6630" t="e">
        <f>#REF!</f>
        <v>#REF!</v>
      </c>
      <c r="G12976" s="6630"/>
      <c r="H12976" s="6630"/>
      <c r="I12976" s="6630"/>
      <c r="J12976" s="6630"/>
      <c r="K12976" s="6630"/>
      <c r="L12976" s="6630"/>
      <c r="M12976" s="6630"/>
      <c r="N12976" s="6630"/>
      <c r="O12976" s="6630"/>
      <c r="P12976" s="6630"/>
      <c r="Q12976" s="6630"/>
      <c r="R12976" s="6630"/>
      <c r="S12976" s="6630"/>
      <c r="T12976" s="6630"/>
      <c r="Z12976" s="6630" t="e">
        <f>#REF!</f>
        <v>#REF!</v>
      </c>
    </row>
    <row r="12977" spans="2:26">
      <c r="B12977" s="6630" t="s">
        <v>17329</v>
      </c>
      <c r="C12977" s="6630" t="e">
        <f>#REF!&amp;" - "&amp;#REF!</f>
        <v>#REF!</v>
      </c>
      <c r="D12977" s="6630" t="s">
        <v>32979</v>
      </c>
      <c r="E12977" s="6630" t="s">
        <v>31970</v>
      </c>
      <c r="F12977" s="6630" t="e">
        <f>#REF!</f>
        <v>#REF!</v>
      </c>
      <c r="G12977" s="6630"/>
      <c r="H12977" s="6630"/>
      <c r="I12977" s="6630"/>
      <c r="J12977" s="6630"/>
      <c r="K12977" s="6630"/>
      <c r="L12977" s="6630"/>
      <c r="M12977" s="6630"/>
      <c r="N12977" s="6630"/>
      <c r="O12977" s="6630"/>
      <c r="P12977" s="6630"/>
      <c r="Q12977" s="6630"/>
      <c r="R12977" s="6630"/>
      <c r="S12977" s="6630"/>
      <c r="T12977" s="6630"/>
      <c r="Z12977" s="6630" t="e">
        <f>#REF!</f>
        <v>#REF!</v>
      </c>
    </row>
    <row r="12978" spans="2:26">
      <c r="B12978" s="6630" t="s">
        <v>17347</v>
      </c>
      <c r="C12978" s="6630" t="e">
        <f>#REF!&amp;" - "&amp;#REF!</f>
        <v>#REF!</v>
      </c>
      <c r="D12978" s="6630" t="s">
        <v>32979</v>
      </c>
      <c r="E12978" s="6630" t="s">
        <v>31970</v>
      </c>
      <c r="F12978" s="6630" t="e">
        <f>#REF!</f>
        <v>#REF!</v>
      </c>
      <c r="G12978" s="6630"/>
      <c r="H12978" s="6630"/>
      <c r="I12978" s="6630"/>
      <c r="J12978" s="6630"/>
      <c r="K12978" s="6630"/>
      <c r="L12978" s="6630"/>
      <c r="M12978" s="6630"/>
      <c r="N12978" s="6630"/>
      <c r="O12978" s="6630"/>
      <c r="P12978" s="6630"/>
      <c r="Q12978" s="6630"/>
      <c r="R12978" s="6630"/>
      <c r="S12978" s="6630"/>
      <c r="T12978" s="6630"/>
      <c r="Z12978" s="6630" t="e">
        <f>#REF!</f>
        <v>#REF!</v>
      </c>
    </row>
    <row r="12979" spans="2:26">
      <c r="B12979" s="6630" t="s">
        <v>17365</v>
      </c>
      <c r="C12979" s="6630" t="e">
        <f>#REF!&amp;" - "&amp;#REF!</f>
        <v>#REF!</v>
      </c>
      <c r="D12979" s="6630" t="s">
        <v>32979</v>
      </c>
      <c r="E12979" s="6630" t="s">
        <v>31970</v>
      </c>
      <c r="F12979" s="6630" t="e">
        <f>#REF!</f>
        <v>#REF!</v>
      </c>
      <c r="G12979" s="6630"/>
      <c r="H12979" s="6630"/>
      <c r="I12979" s="6630"/>
      <c r="J12979" s="6630"/>
      <c r="K12979" s="6630"/>
      <c r="L12979" s="6630"/>
      <c r="M12979" s="6630"/>
      <c r="N12979" s="6630"/>
      <c r="O12979" s="6630"/>
      <c r="P12979" s="6630"/>
      <c r="Q12979" s="6630"/>
      <c r="R12979" s="6630"/>
      <c r="S12979" s="6630"/>
      <c r="T12979" s="6630"/>
      <c r="Z12979" s="6630" t="e">
        <f>#REF!</f>
        <v>#REF!</v>
      </c>
    </row>
    <row r="12980" spans="2:26">
      <c r="B12980" s="6630" t="s">
        <v>17383</v>
      </c>
      <c r="C12980" s="6630" t="e">
        <f>#REF!&amp;" - "&amp;#REF!</f>
        <v>#REF!</v>
      </c>
      <c r="D12980" s="6630" t="s">
        <v>32979</v>
      </c>
      <c r="E12980" s="6630" t="s">
        <v>31970</v>
      </c>
      <c r="F12980" s="6630" t="e">
        <f>#REF!</f>
        <v>#REF!</v>
      </c>
      <c r="G12980" s="6630"/>
      <c r="H12980" s="6630"/>
      <c r="I12980" s="6630"/>
      <c r="J12980" s="6630"/>
      <c r="K12980" s="6630"/>
      <c r="L12980" s="6630"/>
      <c r="M12980" s="6630"/>
      <c r="N12980" s="6630"/>
      <c r="O12980" s="6630"/>
      <c r="P12980" s="6630"/>
      <c r="Q12980" s="6630"/>
      <c r="R12980" s="6630"/>
      <c r="S12980" s="6630"/>
      <c r="T12980" s="6630"/>
      <c r="Z12980" s="6630" t="e">
        <f>#REF!</f>
        <v>#REF!</v>
      </c>
    </row>
    <row r="12981" spans="2:26">
      <c r="B12981" s="6630" t="s">
        <v>17401</v>
      </c>
      <c r="C12981" s="6630" t="e">
        <f>#REF!&amp;" - "&amp;#REF!</f>
        <v>#REF!</v>
      </c>
      <c r="D12981" s="6630" t="s">
        <v>32979</v>
      </c>
      <c r="E12981" s="6630" t="s">
        <v>31970</v>
      </c>
      <c r="F12981" s="6630" t="e">
        <f>#REF!</f>
        <v>#REF!</v>
      </c>
      <c r="G12981" s="6630"/>
      <c r="H12981" s="6630"/>
      <c r="I12981" s="6630"/>
      <c r="J12981" s="6630"/>
      <c r="K12981" s="6630"/>
      <c r="L12981" s="6630"/>
      <c r="M12981" s="6630"/>
      <c r="N12981" s="6630"/>
      <c r="O12981" s="6630"/>
      <c r="P12981" s="6630"/>
      <c r="Q12981" s="6630"/>
      <c r="R12981" s="6630"/>
      <c r="S12981" s="6630"/>
      <c r="T12981" s="6630"/>
      <c r="Z12981" s="6630" t="e">
        <f>#REF!</f>
        <v>#REF!</v>
      </c>
    </row>
    <row r="12982" spans="2:26">
      <c r="B12982" s="6630" t="s">
        <v>17419</v>
      </c>
      <c r="C12982" s="6630" t="e">
        <f>#REF!&amp;" - "&amp;#REF!</f>
        <v>#REF!</v>
      </c>
      <c r="D12982" s="6630" t="s">
        <v>32979</v>
      </c>
      <c r="E12982" s="6630" t="s">
        <v>31970</v>
      </c>
      <c r="F12982" s="6630" t="e">
        <f>#REF!</f>
        <v>#REF!</v>
      </c>
      <c r="G12982" s="6630"/>
      <c r="H12982" s="6630"/>
      <c r="I12982" s="6630"/>
      <c r="J12982" s="6630"/>
      <c r="K12982" s="6630"/>
      <c r="L12982" s="6630"/>
      <c r="M12982" s="6630"/>
      <c r="N12982" s="6630"/>
      <c r="O12982" s="6630"/>
      <c r="P12982" s="6630"/>
      <c r="Q12982" s="6630"/>
      <c r="R12982" s="6630"/>
      <c r="S12982" s="6630"/>
      <c r="T12982" s="6630"/>
      <c r="Z12982" s="6630" t="e">
        <f>#REF!</f>
        <v>#REF!</v>
      </c>
    </row>
    <row r="12983" spans="2:26">
      <c r="B12983" s="6630" t="s">
        <v>17437</v>
      </c>
      <c r="C12983" s="6630" t="e">
        <f>#REF!&amp;" - "&amp;#REF!</f>
        <v>#REF!</v>
      </c>
      <c r="D12983" s="6630" t="s">
        <v>32979</v>
      </c>
      <c r="E12983" s="6630" t="s">
        <v>31970</v>
      </c>
      <c r="F12983" s="6630" t="e">
        <f>#REF!</f>
        <v>#REF!</v>
      </c>
      <c r="G12983" s="6630"/>
      <c r="H12983" s="6630"/>
      <c r="I12983" s="6630"/>
      <c r="J12983" s="6630"/>
      <c r="K12983" s="6630"/>
      <c r="L12983" s="6630"/>
      <c r="M12983" s="6630"/>
      <c r="N12983" s="6630"/>
      <c r="O12983" s="6630"/>
      <c r="P12983" s="6630"/>
      <c r="Q12983" s="6630"/>
      <c r="R12983" s="6630"/>
      <c r="S12983" s="6630"/>
      <c r="T12983" s="6630"/>
      <c r="Z12983" s="6630" t="e">
        <f>#REF!</f>
        <v>#REF!</v>
      </c>
    </row>
    <row r="12984" spans="2:26">
      <c r="B12984" s="6630" t="s">
        <v>17455</v>
      </c>
      <c r="C12984" s="6630" t="e">
        <f>#REF!&amp;" - "&amp;#REF!</f>
        <v>#REF!</v>
      </c>
      <c r="D12984" s="6630" t="s">
        <v>32979</v>
      </c>
      <c r="E12984" s="6630" t="s">
        <v>31970</v>
      </c>
      <c r="F12984" s="6630" t="e">
        <f>#REF!</f>
        <v>#REF!</v>
      </c>
      <c r="G12984" s="6630"/>
      <c r="H12984" s="6630"/>
      <c r="I12984" s="6630"/>
      <c r="J12984" s="6630"/>
      <c r="K12984" s="6630"/>
      <c r="L12984" s="6630"/>
      <c r="M12984" s="6630"/>
      <c r="N12984" s="6630"/>
      <c r="O12984" s="6630"/>
      <c r="P12984" s="6630"/>
      <c r="Q12984" s="6630"/>
      <c r="R12984" s="6630"/>
      <c r="S12984" s="6630"/>
      <c r="T12984" s="6630"/>
      <c r="Z12984" s="6630" t="e">
        <f>#REF!</f>
        <v>#REF!</v>
      </c>
    </row>
    <row r="12985" spans="2:26">
      <c r="B12985" s="6630" t="s">
        <v>17473</v>
      </c>
      <c r="C12985" s="6630" t="e">
        <f>#REF!&amp;" - "&amp;#REF!</f>
        <v>#REF!</v>
      </c>
      <c r="D12985" s="6630" t="s">
        <v>32979</v>
      </c>
      <c r="E12985" s="6630" t="s">
        <v>31970</v>
      </c>
      <c r="F12985" s="6630" t="e">
        <f>#REF!</f>
        <v>#REF!</v>
      </c>
      <c r="G12985" s="6630"/>
      <c r="H12985" s="6630"/>
      <c r="I12985" s="6630"/>
      <c r="J12985" s="6630"/>
      <c r="K12985" s="6630"/>
      <c r="L12985" s="6630"/>
      <c r="M12985" s="6630"/>
      <c r="N12985" s="6630"/>
      <c r="O12985" s="6630"/>
      <c r="P12985" s="6630"/>
      <c r="Q12985" s="6630"/>
      <c r="R12985" s="6630"/>
      <c r="S12985" s="6630"/>
      <c r="T12985" s="6630"/>
      <c r="Z12985" s="6630" t="e">
        <f>#REF!</f>
        <v>#REF!</v>
      </c>
    </row>
    <row r="12986" spans="2:26">
      <c r="B12986" s="6630" t="s">
        <v>17491</v>
      </c>
      <c r="C12986" s="6630" t="e">
        <f>#REF!&amp;" - "&amp;#REF!</f>
        <v>#REF!</v>
      </c>
      <c r="D12986" s="6630" t="s">
        <v>32979</v>
      </c>
      <c r="E12986" s="6630" t="s">
        <v>31970</v>
      </c>
      <c r="F12986" s="6630" t="e">
        <f>#REF!</f>
        <v>#REF!</v>
      </c>
      <c r="G12986" s="6630"/>
      <c r="H12986" s="6630"/>
      <c r="I12986" s="6630"/>
      <c r="J12986" s="6630"/>
      <c r="K12986" s="6630"/>
      <c r="L12986" s="6630"/>
      <c r="M12986" s="6630"/>
      <c r="N12986" s="6630"/>
      <c r="O12986" s="6630"/>
      <c r="P12986" s="6630"/>
      <c r="Q12986" s="6630"/>
      <c r="R12986" s="6630"/>
      <c r="S12986" s="6630"/>
      <c r="T12986" s="6630"/>
      <c r="Z12986" s="6630" t="e">
        <f>#REF!</f>
        <v>#REF!</v>
      </c>
    </row>
    <row r="12987" spans="2:26">
      <c r="B12987" s="6630" t="s">
        <v>17509</v>
      </c>
      <c r="C12987" s="6630" t="e">
        <f>#REF!&amp;" - "&amp;#REF!</f>
        <v>#REF!</v>
      </c>
      <c r="D12987" s="6630" t="s">
        <v>32979</v>
      </c>
      <c r="E12987" s="6630" t="s">
        <v>31970</v>
      </c>
      <c r="F12987" s="6630" t="e">
        <f>#REF!</f>
        <v>#REF!</v>
      </c>
      <c r="G12987" s="6630"/>
      <c r="H12987" s="6630"/>
      <c r="I12987" s="6630"/>
      <c r="J12987" s="6630"/>
      <c r="K12987" s="6630"/>
      <c r="L12987" s="6630"/>
      <c r="M12987" s="6630"/>
      <c r="N12987" s="6630"/>
      <c r="O12987" s="6630"/>
      <c r="P12987" s="6630"/>
      <c r="Q12987" s="6630"/>
      <c r="R12987" s="6630"/>
      <c r="S12987" s="6630"/>
      <c r="T12987" s="6630"/>
      <c r="Z12987" s="6630" t="e">
        <f>#REF!</f>
        <v>#REF!</v>
      </c>
    </row>
    <row r="12988" spans="2:26">
      <c r="B12988" s="6630" t="s">
        <v>17527</v>
      </c>
      <c r="C12988" s="6630" t="e">
        <f>#REF!&amp;" - "&amp;#REF!</f>
        <v>#REF!</v>
      </c>
      <c r="D12988" s="6630" t="s">
        <v>32979</v>
      </c>
      <c r="E12988" s="6630" t="s">
        <v>31970</v>
      </c>
      <c r="F12988" s="6630" t="e">
        <f>#REF!</f>
        <v>#REF!</v>
      </c>
      <c r="G12988" s="6630"/>
      <c r="H12988" s="6630"/>
      <c r="I12988" s="6630"/>
      <c r="J12988" s="6630"/>
      <c r="K12988" s="6630"/>
      <c r="L12988" s="6630"/>
      <c r="M12988" s="6630"/>
      <c r="N12988" s="6630"/>
      <c r="O12988" s="6630"/>
      <c r="P12988" s="6630"/>
      <c r="Q12988" s="6630"/>
      <c r="R12988" s="6630"/>
      <c r="S12988" s="6630"/>
      <c r="T12988" s="6630"/>
      <c r="Z12988" s="6630" t="e">
        <f>#REF!</f>
        <v>#REF!</v>
      </c>
    </row>
    <row r="12989" spans="2:26">
      <c r="B12989" s="6630" t="s">
        <v>17545</v>
      </c>
      <c r="C12989" s="6630" t="e">
        <f>#REF!&amp;" - "&amp;#REF!</f>
        <v>#REF!</v>
      </c>
      <c r="D12989" s="6630" t="s">
        <v>32979</v>
      </c>
      <c r="E12989" s="6630" t="s">
        <v>31970</v>
      </c>
      <c r="F12989" s="6630" t="e">
        <f>#REF!</f>
        <v>#REF!</v>
      </c>
      <c r="G12989" s="6630"/>
      <c r="H12989" s="6630"/>
      <c r="I12989" s="6630"/>
      <c r="J12989" s="6630"/>
      <c r="K12989" s="6630"/>
      <c r="L12989" s="6630"/>
      <c r="M12989" s="6630"/>
      <c r="N12989" s="6630"/>
      <c r="O12989" s="6630"/>
      <c r="P12989" s="6630"/>
      <c r="Q12989" s="6630"/>
      <c r="R12989" s="6630"/>
      <c r="S12989" s="6630"/>
      <c r="T12989" s="6630"/>
      <c r="Z12989" s="6630" t="e">
        <f>#REF!</f>
        <v>#REF!</v>
      </c>
    </row>
    <row r="12990" spans="2:26">
      <c r="B12990" s="6630" t="s">
        <v>17563</v>
      </c>
      <c r="C12990" s="6630" t="e">
        <f>#REF!&amp;" - "&amp;#REF!</f>
        <v>#REF!</v>
      </c>
      <c r="D12990" s="6630" t="s">
        <v>32979</v>
      </c>
      <c r="E12990" s="6630" t="s">
        <v>31970</v>
      </c>
      <c r="F12990" s="6630" t="e">
        <f>#REF!</f>
        <v>#REF!</v>
      </c>
      <c r="G12990" s="6630"/>
      <c r="H12990" s="6630"/>
      <c r="I12990" s="6630"/>
      <c r="J12990" s="6630"/>
      <c r="K12990" s="6630"/>
      <c r="L12990" s="6630"/>
      <c r="M12990" s="6630"/>
      <c r="N12990" s="6630"/>
      <c r="O12990" s="6630"/>
      <c r="P12990" s="6630"/>
      <c r="Q12990" s="6630"/>
      <c r="R12990" s="6630"/>
      <c r="S12990" s="6630"/>
      <c r="T12990" s="6630"/>
      <c r="Z12990" s="6630" t="e">
        <f>#REF!</f>
        <v>#REF!</v>
      </c>
    </row>
    <row r="12991" spans="2:26">
      <c r="B12991" s="6630" t="s">
        <v>17581</v>
      </c>
      <c r="C12991" s="6630" t="e">
        <f>#REF!&amp;" - "&amp;#REF!</f>
        <v>#REF!</v>
      </c>
      <c r="D12991" s="6630" t="s">
        <v>32979</v>
      </c>
      <c r="E12991" s="6630" t="s">
        <v>31970</v>
      </c>
      <c r="F12991" s="6630" t="e">
        <f>#REF!</f>
        <v>#REF!</v>
      </c>
      <c r="G12991" s="6630"/>
      <c r="H12991" s="6630"/>
      <c r="I12991" s="6630"/>
      <c r="J12991" s="6630"/>
      <c r="K12991" s="6630"/>
      <c r="L12991" s="6630"/>
      <c r="M12991" s="6630"/>
      <c r="N12991" s="6630"/>
      <c r="O12991" s="6630"/>
      <c r="P12991" s="6630"/>
      <c r="Q12991" s="6630"/>
      <c r="R12991" s="6630"/>
      <c r="S12991" s="6630"/>
      <c r="T12991" s="6630"/>
      <c r="Z12991" s="6630" t="e">
        <f>#REF!</f>
        <v>#REF!</v>
      </c>
    </row>
    <row r="12992" spans="2:26">
      <c r="B12992" s="6630" t="s">
        <v>17599</v>
      </c>
      <c r="C12992" s="6630" t="e">
        <f>#REF!&amp;" - "&amp;#REF!</f>
        <v>#REF!</v>
      </c>
      <c r="D12992" s="6630" t="s">
        <v>32979</v>
      </c>
      <c r="E12992" s="6630" t="s">
        <v>31970</v>
      </c>
      <c r="F12992" s="6630" t="e">
        <f>#REF!</f>
        <v>#REF!</v>
      </c>
      <c r="G12992" s="6630"/>
      <c r="H12992" s="6630"/>
      <c r="I12992" s="6630"/>
      <c r="J12992" s="6630"/>
      <c r="K12992" s="6630"/>
      <c r="L12992" s="6630"/>
      <c r="M12992" s="6630"/>
      <c r="N12992" s="6630"/>
      <c r="O12992" s="6630"/>
      <c r="P12992" s="6630"/>
      <c r="Q12992" s="6630"/>
      <c r="R12992" s="6630"/>
      <c r="S12992" s="6630"/>
      <c r="T12992" s="6630"/>
      <c r="Z12992" s="6630" t="e">
        <f>#REF!</f>
        <v>#REF!</v>
      </c>
    </row>
    <row r="12993" spans="2:26">
      <c r="B12993" s="6630" t="s">
        <v>17617</v>
      </c>
      <c r="C12993" s="6630" t="e">
        <f>#REF!&amp;" - "&amp;#REF!</f>
        <v>#REF!</v>
      </c>
      <c r="D12993" s="6630" t="s">
        <v>32979</v>
      </c>
      <c r="E12993" s="6630" t="s">
        <v>31970</v>
      </c>
      <c r="F12993" s="6630" t="e">
        <f>#REF!</f>
        <v>#REF!</v>
      </c>
      <c r="G12993" s="6630"/>
      <c r="H12993" s="6630"/>
      <c r="I12993" s="6630"/>
      <c r="J12993" s="6630"/>
      <c r="K12993" s="6630"/>
      <c r="L12993" s="6630"/>
      <c r="M12993" s="6630"/>
      <c r="N12993" s="6630"/>
      <c r="O12993" s="6630"/>
      <c r="P12993" s="6630"/>
      <c r="Q12993" s="6630"/>
      <c r="R12993" s="6630"/>
      <c r="S12993" s="6630"/>
      <c r="T12993" s="6630"/>
      <c r="Z12993" s="6630" t="e">
        <f>#REF!</f>
        <v>#REF!</v>
      </c>
    </row>
    <row r="12994" spans="2:26">
      <c r="B12994" s="6630" t="s">
        <v>17635</v>
      </c>
      <c r="C12994" s="6630" t="e">
        <f>#REF!&amp;" - "&amp;#REF!</f>
        <v>#REF!</v>
      </c>
      <c r="D12994" s="6630" t="s">
        <v>32979</v>
      </c>
      <c r="E12994" s="6630" t="s">
        <v>31970</v>
      </c>
      <c r="F12994" s="6630" t="e">
        <f>#REF!</f>
        <v>#REF!</v>
      </c>
      <c r="G12994" s="6630"/>
      <c r="H12994" s="6630"/>
      <c r="I12994" s="6630"/>
      <c r="J12994" s="6630"/>
      <c r="K12994" s="6630"/>
      <c r="L12994" s="6630"/>
      <c r="M12994" s="6630"/>
      <c r="N12994" s="6630"/>
      <c r="O12994" s="6630"/>
      <c r="P12994" s="6630"/>
      <c r="Q12994" s="6630"/>
      <c r="R12994" s="6630"/>
      <c r="S12994" s="6630"/>
      <c r="T12994" s="6630"/>
      <c r="Z12994" s="6630" t="e">
        <f>#REF!</f>
        <v>#REF!</v>
      </c>
    </row>
    <row r="12995" spans="2:26">
      <c r="B12995" s="6630" t="s">
        <v>17653</v>
      </c>
      <c r="C12995" s="6630" t="e">
        <f>#REF!&amp;" - "&amp;#REF!</f>
        <v>#REF!</v>
      </c>
      <c r="D12995" s="6630" t="s">
        <v>32979</v>
      </c>
      <c r="E12995" s="6630" t="s">
        <v>31970</v>
      </c>
      <c r="F12995" s="6630" t="e">
        <f>#REF!</f>
        <v>#REF!</v>
      </c>
      <c r="G12995" s="6630"/>
      <c r="H12995" s="6630"/>
      <c r="I12995" s="6630"/>
      <c r="J12995" s="6630"/>
      <c r="K12995" s="6630"/>
      <c r="L12995" s="6630"/>
      <c r="M12995" s="6630"/>
      <c r="N12995" s="6630"/>
      <c r="O12995" s="6630"/>
      <c r="P12995" s="6630"/>
      <c r="Q12995" s="6630"/>
      <c r="R12995" s="6630"/>
      <c r="S12995" s="6630"/>
      <c r="T12995" s="6630"/>
      <c r="Z12995" s="6630" t="e">
        <f>#REF!</f>
        <v>#REF!</v>
      </c>
    </row>
    <row r="12996" spans="2:26">
      <c r="B12996" s="6630" t="s">
        <v>17671</v>
      </c>
      <c r="C12996" s="6630" t="e">
        <f>#REF!&amp;" - "&amp;#REF!</f>
        <v>#REF!</v>
      </c>
      <c r="D12996" s="6630" t="s">
        <v>32979</v>
      </c>
      <c r="E12996" s="6630" t="s">
        <v>31970</v>
      </c>
      <c r="F12996" s="6630" t="e">
        <f>#REF!</f>
        <v>#REF!</v>
      </c>
      <c r="G12996" s="6630"/>
      <c r="H12996" s="6630"/>
      <c r="I12996" s="6630"/>
      <c r="J12996" s="6630"/>
      <c r="K12996" s="6630"/>
      <c r="L12996" s="6630"/>
      <c r="M12996" s="6630"/>
      <c r="N12996" s="6630"/>
      <c r="O12996" s="6630"/>
      <c r="P12996" s="6630"/>
      <c r="Q12996" s="6630"/>
      <c r="R12996" s="6630"/>
      <c r="S12996" s="6630"/>
      <c r="T12996" s="6630"/>
      <c r="Z12996" s="6630" t="e">
        <f>#REF!</f>
        <v>#REF!</v>
      </c>
    </row>
    <row r="12997" spans="2:26">
      <c r="B12997" s="6630" t="s">
        <v>17689</v>
      </c>
      <c r="C12997" s="6630" t="e">
        <f>#REF!&amp;" - "&amp;#REF!</f>
        <v>#REF!</v>
      </c>
      <c r="D12997" s="6630" t="s">
        <v>32979</v>
      </c>
      <c r="E12997" s="6630" t="s">
        <v>31970</v>
      </c>
      <c r="F12997" s="6630" t="e">
        <f>#REF!</f>
        <v>#REF!</v>
      </c>
      <c r="G12997" s="6630"/>
      <c r="H12997" s="6630"/>
      <c r="I12997" s="6630"/>
      <c r="J12997" s="6630"/>
      <c r="K12997" s="6630"/>
      <c r="L12997" s="6630"/>
      <c r="M12997" s="6630"/>
      <c r="N12997" s="6630"/>
      <c r="O12997" s="6630"/>
      <c r="P12997" s="6630"/>
      <c r="Q12997" s="6630"/>
      <c r="R12997" s="6630"/>
      <c r="S12997" s="6630"/>
      <c r="T12997" s="6630"/>
      <c r="Z12997" s="6630" t="e">
        <f>#REF!</f>
        <v>#REF!</v>
      </c>
    </row>
    <row r="12998" spans="2:26">
      <c r="B12998" s="6630" t="s">
        <v>17707</v>
      </c>
      <c r="C12998" s="6630" t="e">
        <f>#REF!&amp;" - "&amp;#REF!</f>
        <v>#REF!</v>
      </c>
      <c r="D12998" s="6630" t="s">
        <v>32979</v>
      </c>
      <c r="E12998" s="6630" t="s">
        <v>31970</v>
      </c>
      <c r="F12998" s="6630" t="e">
        <f>#REF!</f>
        <v>#REF!</v>
      </c>
      <c r="G12998" s="6630"/>
      <c r="H12998" s="6630"/>
      <c r="I12998" s="6630"/>
      <c r="J12998" s="6630"/>
      <c r="K12998" s="6630"/>
      <c r="L12998" s="6630"/>
      <c r="M12998" s="6630"/>
      <c r="N12998" s="6630"/>
      <c r="O12998" s="6630"/>
      <c r="P12998" s="6630"/>
      <c r="Q12998" s="6630"/>
      <c r="R12998" s="6630"/>
      <c r="S12998" s="6630"/>
      <c r="T12998" s="6630"/>
      <c r="Z12998" s="6630" t="e">
        <f>#REF!</f>
        <v>#REF!</v>
      </c>
    </row>
    <row r="12999" spans="2:26">
      <c r="B12999" s="6630" t="s">
        <v>17725</v>
      </c>
      <c r="C12999" s="6630" t="e">
        <f>#REF!&amp;" - "&amp;#REF!</f>
        <v>#REF!</v>
      </c>
      <c r="D12999" s="6630" t="s">
        <v>32979</v>
      </c>
      <c r="E12999" s="6630" t="s">
        <v>31970</v>
      </c>
      <c r="F12999" s="6630" t="e">
        <f>#REF!</f>
        <v>#REF!</v>
      </c>
      <c r="G12999" s="6630"/>
      <c r="H12999" s="6630"/>
      <c r="I12999" s="6630"/>
      <c r="J12999" s="6630"/>
      <c r="K12999" s="6630"/>
      <c r="L12999" s="6630"/>
      <c r="M12999" s="6630"/>
      <c r="N12999" s="6630"/>
      <c r="O12999" s="6630"/>
      <c r="P12999" s="6630"/>
      <c r="Q12999" s="6630"/>
      <c r="R12999" s="6630"/>
      <c r="S12999" s="6630"/>
      <c r="T12999" s="6630"/>
      <c r="Z12999" s="6630" t="e">
        <f>#REF!</f>
        <v>#REF!</v>
      </c>
    </row>
    <row r="13000" spans="2:26">
      <c r="B13000" s="6630" t="s">
        <v>17743</v>
      </c>
      <c r="C13000" s="6630" t="e">
        <f>#REF!&amp;" - "&amp;#REF!</f>
        <v>#REF!</v>
      </c>
      <c r="D13000" s="6630" t="s">
        <v>32979</v>
      </c>
      <c r="E13000" s="6630" t="s">
        <v>31970</v>
      </c>
      <c r="F13000" s="6630" t="e">
        <f>#REF!</f>
        <v>#REF!</v>
      </c>
      <c r="G13000" s="6630"/>
      <c r="H13000" s="6630"/>
      <c r="I13000" s="6630"/>
      <c r="J13000" s="6630"/>
      <c r="K13000" s="6630"/>
      <c r="L13000" s="6630"/>
      <c r="M13000" s="6630"/>
      <c r="N13000" s="6630"/>
      <c r="O13000" s="6630"/>
      <c r="P13000" s="6630"/>
      <c r="Q13000" s="6630"/>
      <c r="R13000" s="6630"/>
      <c r="S13000" s="6630"/>
      <c r="T13000" s="6630"/>
      <c r="Z13000" s="6630" t="e">
        <f>#REF!</f>
        <v>#REF!</v>
      </c>
    </row>
    <row r="13001" spans="2:26">
      <c r="B13001" s="6630" t="s">
        <v>17761</v>
      </c>
      <c r="C13001" s="6630" t="e">
        <f>#REF!&amp;" - "&amp;#REF!</f>
        <v>#REF!</v>
      </c>
      <c r="D13001" s="6630" t="s">
        <v>32979</v>
      </c>
      <c r="E13001" s="6630" t="s">
        <v>31970</v>
      </c>
      <c r="F13001" s="6630" t="e">
        <f>#REF!</f>
        <v>#REF!</v>
      </c>
      <c r="G13001" s="6630"/>
      <c r="H13001" s="6630"/>
      <c r="I13001" s="6630"/>
      <c r="J13001" s="6630"/>
      <c r="K13001" s="6630"/>
      <c r="L13001" s="6630"/>
      <c r="M13001" s="6630"/>
      <c r="N13001" s="6630"/>
      <c r="O13001" s="6630"/>
      <c r="P13001" s="6630"/>
      <c r="Q13001" s="6630"/>
      <c r="R13001" s="6630"/>
      <c r="S13001" s="6630"/>
      <c r="T13001" s="6630"/>
      <c r="Z13001" s="6630" t="e">
        <f>#REF!</f>
        <v>#REF!</v>
      </c>
    </row>
    <row r="13002" spans="2:26">
      <c r="B13002" s="6630" t="s">
        <v>17779</v>
      </c>
      <c r="C13002" s="6630" t="e">
        <f>#REF!&amp;" - "&amp;#REF!</f>
        <v>#REF!</v>
      </c>
      <c r="D13002" s="6630" t="s">
        <v>32979</v>
      </c>
      <c r="E13002" s="6630" t="s">
        <v>31970</v>
      </c>
      <c r="F13002" s="6630" t="e">
        <f>#REF!</f>
        <v>#REF!</v>
      </c>
      <c r="G13002" s="6630"/>
      <c r="H13002" s="6630"/>
      <c r="I13002" s="6630"/>
      <c r="J13002" s="6630"/>
      <c r="K13002" s="6630"/>
      <c r="L13002" s="6630"/>
      <c r="M13002" s="6630"/>
      <c r="N13002" s="6630"/>
      <c r="O13002" s="6630"/>
      <c r="P13002" s="6630"/>
      <c r="Q13002" s="6630"/>
      <c r="R13002" s="6630"/>
      <c r="S13002" s="6630"/>
      <c r="T13002" s="6630"/>
      <c r="Z13002" s="6630" t="e">
        <f>#REF!</f>
        <v>#REF!</v>
      </c>
    </row>
    <row r="13003" spans="2:26">
      <c r="B13003" s="6630" t="s">
        <v>17797</v>
      </c>
      <c r="C13003" s="6630" t="e">
        <f>#REF!&amp;" - "&amp;#REF!</f>
        <v>#REF!</v>
      </c>
      <c r="D13003" s="6630" t="s">
        <v>32979</v>
      </c>
      <c r="E13003" s="6630" t="s">
        <v>31970</v>
      </c>
      <c r="F13003" s="6630" t="e">
        <f>#REF!</f>
        <v>#REF!</v>
      </c>
      <c r="G13003" s="6630"/>
      <c r="H13003" s="6630"/>
      <c r="I13003" s="6630"/>
      <c r="J13003" s="6630"/>
      <c r="K13003" s="6630"/>
      <c r="L13003" s="6630"/>
      <c r="M13003" s="6630"/>
      <c r="N13003" s="6630"/>
      <c r="O13003" s="6630"/>
      <c r="P13003" s="6630"/>
      <c r="Q13003" s="6630"/>
      <c r="R13003" s="6630"/>
      <c r="S13003" s="6630"/>
      <c r="T13003" s="6630"/>
      <c r="Z13003" s="6630" t="e">
        <f>#REF!</f>
        <v>#REF!</v>
      </c>
    </row>
    <row r="13004" spans="2:26">
      <c r="B13004" s="6630" t="s">
        <v>17815</v>
      </c>
      <c r="C13004" s="6630" t="e">
        <f>#REF!&amp;" - "&amp;#REF!</f>
        <v>#REF!</v>
      </c>
      <c r="D13004" s="6630" t="s">
        <v>32979</v>
      </c>
      <c r="E13004" s="6630" t="s">
        <v>31970</v>
      </c>
      <c r="F13004" s="6630" t="e">
        <f>#REF!</f>
        <v>#REF!</v>
      </c>
      <c r="G13004" s="6630"/>
      <c r="H13004" s="6630"/>
      <c r="I13004" s="6630"/>
      <c r="J13004" s="6630"/>
      <c r="K13004" s="6630"/>
      <c r="L13004" s="6630"/>
      <c r="M13004" s="6630"/>
      <c r="N13004" s="6630"/>
      <c r="O13004" s="6630"/>
      <c r="P13004" s="6630"/>
      <c r="Q13004" s="6630"/>
      <c r="R13004" s="6630"/>
      <c r="S13004" s="6630"/>
      <c r="T13004" s="6630"/>
      <c r="Z13004" s="6630" t="e">
        <f>#REF!</f>
        <v>#REF!</v>
      </c>
    </row>
    <row r="13005" spans="2:26">
      <c r="B13005" s="6630" t="s">
        <v>17833</v>
      </c>
      <c r="C13005" s="6630" t="e">
        <f>#REF!&amp;" - "&amp;#REF!</f>
        <v>#REF!</v>
      </c>
      <c r="D13005" s="6630" t="s">
        <v>32979</v>
      </c>
      <c r="E13005" s="6630" t="s">
        <v>31970</v>
      </c>
      <c r="F13005" s="6630" t="e">
        <f>#REF!</f>
        <v>#REF!</v>
      </c>
      <c r="G13005" s="6630"/>
      <c r="H13005" s="6630"/>
      <c r="I13005" s="6630"/>
      <c r="J13005" s="6630"/>
      <c r="K13005" s="6630"/>
      <c r="L13005" s="6630"/>
      <c r="M13005" s="6630"/>
      <c r="N13005" s="6630"/>
      <c r="O13005" s="6630"/>
      <c r="P13005" s="6630"/>
      <c r="Q13005" s="6630"/>
      <c r="R13005" s="6630"/>
      <c r="S13005" s="6630"/>
      <c r="T13005" s="6630"/>
      <c r="Z13005" s="6630" t="e">
        <f>#REF!</f>
        <v>#REF!</v>
      </c>
    </row>
    <row r="13006" spans="2:26">
      <c r="B13006" s="6630" t="s">
        <v>17851</v>
      </c>
      <c r="C13006" s="6630" t="e">
        <f>#REF!&amp;" - "&amp;#REF!</f>
        <v>#REF!</v>
      </c>
      <c r="D13006" s="6630" t="s">
        <v>32979</v>
      </c>
      <c r="E13006" s="6630" t="s">
        <v>31970</v>
      </c>
      <c r="F13006" s="6630" t="e">
        <f>#REF!</f>
        <v>#REF!</v>
      </c>
      <c r="G13006" s="6630"/>
      <c r="H13006" s="6630"/>
      <c r="I13006" s="6630"/>
      <c r="J13006" s="6630"/>
      <c r="K13006" s="6630"/>
      <c r="L13006" s="6630"/>
      <c r="M13006" s="6630"/>
      <c r="N13006" s="6630"/>
      <c r="O13006" s="6630"/>
      <c r="P13006" s="6630"/>
      <c r="Q13006" s="6630"/>
      <c r="R13006" s="6630"/>
      <c r="S13006" s="6630"/>
      <c r="T13006" s="6630"/>
      <c r="Z13006" s="6630" t="e">
        <f>#REF!</f>
        <v>#REF!</v>
      </c>
    </row>
    <row r="13007" spans="2:26">
      <c r="B13007" s="6630" t="s">
        <v>17869</v>
      </c>
      <c r="C13007" s="6630" t="e">
        <f>#REF!&amp;" - "&amp;#REF!</f>
        <v>#REF!</v>
      </c>
      <c r="D13007" s="6630" t="s">
        <v>32979</v>
      </c>
      <c r="E13007" s="6630" t="s">
        <v>31970</v>
      </c>
      <c r="F13007" s="6630" t="e">
        <f>#REF!</f>
        <v>#REF!</v>
      </c>
      <c r="G13007" s="6630"/>
      <c r="H13007" s="6630"/>
      <c r="I13007" s="6630"/>
      <c r="J13007" s="6630"/>
      <c r="K13007" s="6630"/>
      <c r="L13007" s="6630"/>
      <c r="M13007" s="6630"/>
      <c r="N13007" s="6630"/>
      <c r="O13007" s="6630"/>
      <c r="P13007" s="6630"/>
      <c r="Q13007" s="6630"/>
      <c r="R13007" s="6630"/>
      <c r="S13007" s="6630"/>
      <c r="T13007" s="6630"/>
      <c r="Z13007" s="6630" t="e">
        <f>#REF!</f>
        <v>#REF!</v>
      </c>
    </row>
    <row r="13008" spans="2:26">
      <c r="B13008" s="6630" t="s">
        <v>17887</v>
      </c>
      <c r="C13008" s="6630" t="e">
        <f>#REF!&amp;" - "&amp;#REF!</f>
        <v>#REF!</v>
      </c>
      <c r="D13008" s="6630" t="s">
        <v>32979</v>
      </c>
      <c r="E13008" s="6630" t="s">
        <v>31970</v>
      </c>
      <c r="F13008" s="6630" t="e">
        <f>#REF!</f>
        <v>#REF!</v>
      </c>
      <c r="G13008" s="6630"/>
      <c r="H13008" s="6630"/>
      <c r="I13008" s="6630"/>
      <c r="J13008" s="6630"/>
      <c r="K13008" s="6630"/>
      <c r="L13008" s="6630"/>
      <c r="M13008" s="6630"/>
      <c r="N13008" s="6630"/>
      <c r="O13008" s="6630"/>
      <c r="P13008" s="6630"/>
      <c r="Q13008" s="6630"/>
      <c r="R13008" s="6630"/>
      <c r="S13008" s="6630"/>
      <c r="T13008" s="6630"/>
      <c r="Z13008" s="6630" t="e">
        <f>#REF!</f>
        <v>#REF!</v>
      </c>
    </row>
    <row r="13009" spans="2:26">
      <c r="B13009" s="6630" t="s">
        <v>17905</v>
      </c>
      <c r="C13009" s="6630" t="e">
        <f>#REF!&amp;" - "&amp;#REF!</f>
        <v>#REF!</v>
      </c>
      <c r="D13009" s="6630" t="s">
        <v>32979</v>
      </c>
      <c r="E13009" s="6630" t="s">
        <v>31970</v>
      </c>
      <c r="F13009" s="6630" t="e">
        <f>#REF!</f>
        <v>#REF!</v>
      </c>
      <c r="G13009" s="6630"/>
      <c r="H13009" s="6630"/>
      <c r="I13009" s="6630"/>
      <c r="J13009" s="6630"/>
      <c r="K13009" s="6630"/>
      <c r="L13009" s="6630"/>
      <c r="M13009" s="6630"/>
      <c r="N13009" s="6630"/>
      <c r="O13009" s="6630"/>
      <c r="P13009" s="6630"/>
      <c r="Q13009" s="6630"/>
      <c r="R13009" s="6630"/>
      <c r="S13009" s="6630"/>
      <c r="T13009" s="6630"/>
      <c r="Z13009" s="6630" t="e">
        <f>#REF!</f>
        <v>#REF!</v>
      </c>
    </row>
    <row r="13010" spans="2:26">
      <c r="B13010" s="6630" t="s">
        <v>17923</v>
      </c>
      <c r="C13010" s="6630" t="e">
        <f>#REF!&amp;" - "&amp;#REF!</f>
        <v>#REF!</v>
      </c>
      <c r="D13010" s="6630" t="s">
        <v>32979</v>
      </c>
      <c r="E13010" s="6630" t="s">
        <v>31970</v>
      </c>
      <c r="F13010" s="6630" t="e">
        <f>#REF!</f>
        <v>#REF!</v>
      </c>
      <c r="G13010" s="6630"/>
      <c r="H13010" s="6630"/>
      <c r="I13010" s="6630"/>
      <c r="J13010" s="6630"/>
      <c r="K13010" s="6630"/>
      <c r="L13010" s="6630"/>
      <c r="M13010" s="6630"/>
      <c r="N13010" s="6630"/>
      <c r="O13010" s="6630"/>
      <c r="P13010" s="6630"/>
      <c r="Q13010" s="6630"/>
      <c r="R13010" s="6630"/>
      <c r="S13010" s="6630"/>
      <c r="T13010" s="6630"/>
      <c r="Z13010" s="6630" t="e">
        <f>#REF!</f>
        <v>#REF!</v>
      </c>
    </row>
    <row r="13011" spans="2:26">
      <c r="B13011" s="6630" t="s">
        <v>17941</v>
      </c>
      <c r="C13011" s="6630" t="e">
        <f>#REF!&amp;" - "&amp;#REF!</f>
        <v>#REF!</v>
      </c>
      <c r="D13011" s="6630" t="s">
        <v>32979</v>
      </c>
      <c r="E13011" s="6630" t="s">
        <v>31970</v>
      </c>
      <c r="F13011" s="6630" t="e">
        <f>#REF!</f>
        <v>#REF!</v>
      </c>
      <c r="G13011" s="6630"/>
      <c r="H13011" s="6630"/>
      <c r="I13011" s="6630"/>
      <c r="J13011" s="6630"/>
      <c r="K13011" s="6630"/>
      <c r="L13011" s="6630"/>
      <c r="M13011" s="6630"/>
      <c r="N13011" s="6630"/>
      <c r="O13011" s="6630"/>
      <c r="P13011" s="6630"/>
      <c r="Q13011" s="6630"/>
      <c r="R13011" s="6630"/>
      <c r="S13011" s="6630"/>
      <c r="T13011" s="6630"/>
      <c r="Z13011" s="6630" t="e">
        <f>#REF!</f>
        <v>#REF!</v>
      </c>
    </row>
    <row r="13012" spans="2:26">
      <c r="B13012" s="6630" t="s">
        <v>17959</v>
      </c>
      <c r="C13012" s="6630" t="e">
        <f>#REF!&amp;" - "&amp;#REF!</f>
        <v>#REF!</v>
      </c>
      <c r="D13012" s="6630" t="s">
        <v>32979</v>
      </c>
      <c r="E13012" s="6630" t="s">
        <v>31970</v>
      </c>
      <c r="F13012" s="6630" t="e">
        <f>#REF!</f>
        <v>#REF!</v>
      </c>
      <c r="G13012" s="6630"/>
      <c r="H13012" s="6630"/>
      <c r="I13012" s="6630"/>
      <c r="J13012" s="6630"/>
      <c r="K13012" s="6630"/>
      <c r="L13012" s="6630"/>
      <c r="M13012" s="6630"/>
      <c r="N13012" s="6630"/>
      <c r="O13012" s="6630"/>
      <c r="P13012" s="6630"/>
      <c r="Q13012" s="6630"/>
      <c r="R13012" s="6630"/>
      <c r="S13012" s="6630"/>
      <c r="T13012" s="6630"/>
      <c r="Z13012" s="6630" t="e">
        <f>#REF!</f>
        <v>#REF!</v>
      </c>
    </row>
    <row r="13013" spans="2:26">
      <c r="B13013" s="6630" t="s">
        <v>17977</v>
      </c>
      <c r="C13013" s="6630" t="e">
        <f>#REF!&amp;" - "&amp;#REF!</f>
        <v>#REF!</v>
      </c>
      <c r="D13013" s="6630" t="s">
        <v>32979</v>
      </c>
      <c r="E13013" s="6630" t="s">
        <v>31970</v>
      </c>
      <c r="F13013" s="6630" t="e">
        <f>#REF!</f>
        <v>#REF!</v>
      </c>
      <c r="G13013" s="6630"/>
      <c r="H13013" s="6630"/>
      <c r="I13013" s="6630"/>
      <c r="J13013" s="6630"/>
      <c r="K13013" s="6630"/>
      <c r="L13013" s="6630"/>
      <c r="M13013" s="6630"/>
      <c r="N13013" s="6630"/>
      <c r="O13013" s="6630"/>
      <c r="P13013" s="6630"/>
      <c r="Q13013" s="6630"/>
      <c r="R13013" s="6630"/>
      <c r="S13013" s="6630"/>
      <c r="T13013" s="6630"/>
      <c r="Z13013" s="6630" t="e">
        <f>#REF!</f>
        <v>#REF!</v>
      </c>
    </row>
    <row r="13014" spans="2:26">
      <c r="B13014" s="6630" t="s">
        <v>17995</v>
      </c>
      <c r="C13014" s="6630" t="e">
        <f>#REF!&amp;" - "&amp;#REF!</f>
        <v>#REF!</v>
      </c>
      <c r="D13014" s="6630" t="s">
        <v>32979</v>
      </c>
      <c r="E13014" s="6630" t="s">
        <v>31970</v>
      </c>
      <c r="F13014" s="6630" t="e">
        <f>#REF!</f>
        <v>#REF!</v>
      </c>
      <c r="G13014" s="6630"/>
      <c r="H13014" s="6630"/>
      <c r="I13014" s="6630"/>
      <c r="J13014" s="6630"/>
      <c r="K13014" s="6630"/>
      <c r="L13014" s="6630"/>
      <c r="M13014" s="6630"/>
      <c r="N13014" s="6630"/>
      <c r="O13014" s="6630"/>
      <c r="P13014" s="6630"/>
      <c r="Q13014" s="6630"/>
      <c r="R13014" s="6630"/>
      <c r="S13014" s="6630"/>
      <c r="T13014" s="6630"/>
      <c r="Z13014" s="6630" t="e">
        <f>#REF!</f>
        <v>#REF!</v>
      </c>
    </row>
    <row r="13015" spans="2:26">
      <c r="B13015" s="6630" t="s">
        <v>18013</v>
      </c>
      <c r="C13015" s="6630" t="e">
        <f>#REF!&amp;" - "&amp;#REF!</f>
        <v>#REF!</v>
      </c>
      <c r="D13015" s="6630" t="s">
        <v>32979</v>
      </c>
      <c r="E13015" s="6630" t="s">
        <v>31970</v>
      </c>
      <c r="F13015" s="6630" t="e">
        <f>#REF!</f>
        <v>#REF!</v>
      </c>
      <c r="G13015" s="6630"/>
      <c r="H13015" s="6630"/>
      <c r="I13015" s="6630"/>
      <c r="J13015" s="6630"/>
      <c r="K13015" s="6630"/>
      <c r="L13015" s="6630"/>
      <c r="M13015" s="6630"/>
      <c r="N13015" s="6630"/>
      <c r="O13015" s="6630"/>
      <c r="P13015" s="6630"/>
      <c r="Q13015" s="6630"/>
      <c r="R13015" s="6630"/>
      <c r="S13015" s="6630"/>
      <c r="T13015" s="6630"/>
      <c r="Z13015" s="6630" t="e">
        <f>#REF!</f>
        <v>#REF!</v>
      </c>
    </row>
    <row r="13016" spans="2:26">
      <c r="B13016" s="6630" t="s">
        <v>18031</v>
      </c>
      <c r="C13016" s="6630" t="e">
        <f>#REF!&amp;" - "&amp;#REF!</f>
        <v>#REF!</v>
      </c>
      <c r="D13016" s="6630" t="s">
        <v>32979</v>
      </c>
      <c r="E13016" s="6630" t="s">
        <v>31970</v>
      </c>
      <c r="F13016" s="6630" t="e">
        <f>#REF!</f>
        <v>#REF!</v>
      </c>
      <c r="G13016" s="6630"/>
      <c r="H13016" s="6630"/>
      <c r="I13016" s="6630"/>
      <c r="J13016" s="6630"/>
      <c r="K13016" s="6630"/>
      <c r="L13016" s="6630"/>
      <c r="M13016" s="6630"/>
      <c r="N13016" s="6630"/>
      <c r="O13016" s="6630"/>
      <c r="P13016" s="6630"/>
      <c r="Q13016" s="6630"/>
      <c r="R13016" s="6630"/>
      <c r="S13016" s="6630"/>
      <c r="T13016" s="6630"/>
      <c r="Z13016" s="6630" t="e">
        <f>#REF!</f>
        <v>#REF!</v>
      </c>
    </row>
    <row r="13017" spans="2:26">
      <c r="B13017" s="6630" t="s">
        <v>18049</v>
      </c>
      <c r="C13017" s="6630" t="e">
        <f>#REF!&amp;" - "&amp;#REF!</f>
        <v>#REF!</v>
      </c>
      <c r="D13017" s="6630" t="s">
        <v>32979</v>
      </c>
      <c r="E13017" s="6630" t="s">
        <v>31970</v>
      </c>
      <c r="F13017" s="6630" t="e">
        <f>#REF!</f>
        <v>#REF!</v>
      </c>
      <c r="G13017" s="6630"/>
      <c r="H13017" s="6630"/>
      <c r="I13017" s="6630"/>
      <c r="J13017" s="6630"/>
      <c r="K13017" s="6630"/>
      <c r="L13017" s="6630"/>
      <c r="M13017" s="6630"/>
      <c r="N13017" s="6630"/>
      <c r="O13017" s="6630"/>
      <c r="P13017" s="6630"/>
      <c r="Q13017" s="6630"/>
      <c r="R13017" s="6630"/>
      <c r="S13017" s="6630"/>
      <c r="T13017" s="6630"/>
      <c r="Z13017" s="6630" t="e">
        <f>#REF!</f>
        <v>#REF!</v>
      </c>
    </row>
    <row r="13018" spans="2:26">
      <c r="B13018" s="6630" t="s">
        <v>18067</v>
      </c>
      <c r="C13018" s="6630" t="e">
        <f>#REF!&amp;" - "&amp;#REF!</f>
        <v>#REF!</v>
      </c>
      <c r="D13018" s="6630" t="s">
        <v>32979</v>
      </c>
      <c r="E13018" s="6630" t="s">
        <v>31970</v>
      </c>
      <c r="F13018" s="6630" t="e">
        <f>#REF!</f>
        <v>#REF!</v>
      </c>
      <c r="G13018" s="6630"/>
      <c r="H13018" s="6630"/>
      <c r="I13018" s="6630"/>
      <c r="J13018" s="6630"/>
      <c r="K13018" s="6630"/>
      <c r="L13018" s="6630"/>
      <c r="M13018" s="6630"/>
      <c r="N13018" s="6630"/>
      <c r="O13018" s="6630"/>
      <c r="P13018" s="6630"/>
      <c r="Q13018" s="6630"/>
      <c r="R13018" s="6630"/>
      <c r="S13018" s="6630"/>
      <c r="T13018" s="6630"/>
      <c r="Z13018" s="6630" t="e">
        <f>#REF!</f>
        <v>#REF!</v>
      </c>
    </row>
    <row r="13019" spans="2:26">
      <c r="B13019" s="6630" t="s">
        <v>18085</v>
      </c>
      <c r="C13019" s="6630" t="e">
        <f>#REF!&amp;" - "&amp;#REF!</f>
        <v>#REF!</v>
      </c>
      <c r="D13019" s="6630" t="s">
        <v>32979</v>
      </c>
      <c r="E13019" s="6630" t="s">
        <v>31970</v>
      </c>
      <c r="F13019" s="6630" t="e">
        <f>#REF!</f>
        <v>#REF!</v>
      </c>
      <c r="G13019" s="6630"/>
      <c r="H13019" s="6630"/>
      <c r="I13019" s="6630"/>
      <c r="J13019" s="6630"/>
      <c r="K13019" s="6630"/>
      <c r="L13019" s="6630"/>
      <c r="M13019" s="6630"/>
      <c r="N13019" s="6630"/>
      <c r="O13019" s="6630"/>
      <c r="P13019" s="6630"/>
      <c r="Q13019" s="6630"/>
      <c r="R13019" s="6630"/>
      <c r="S13019" s="6630"/>
      <c r="T13019" s="6630"/>
      <c r="Z13019" s="6630" t="e">
        <f>#REF!</f>
        <v>#REF!</v>
      </c>
    </row>
    <row r="13020" spans="2:26">
      <c r="B13020" s="6630" t="s">
        <v>18103</v>
      </c>
      <c r="C13020" s="6630" t="e">
        <f>#REF!&amp;" - "&amp;#REF!</f>
        <v>#REF!</v>
      </c>
      <c r="D13020" s="6630" t="s">
        <v>32979</v>
      </c>
      <c r="E13020" s="6630" t="s">
        <v>31970</v>
      </c>
      <c r="F13020" s="6630" t="e">
        <f>#REF!</f>
        <v>#REF!</v>
      </c>
      <c r="G13020" s="6630"/>
      <c r="H13020" s="6630"/>
      <c r="I13020" s="6630"/>
      <c r="J13020" s="6630"/>
      <c r="K13020" s="6630"/>
      <c r="L13020" s="6630"/>
      <c r="M13020" s="6630"/>
      <c r="N13020" s="6630"/>
      <c r="O13020" s="6630"/>
      <c r="P13020" s="6630"/>
      <c r="Q13020" s="6630"/>
      <c r="R13020" s="6630"/>
      <c r="S13020" s="6630"/>
      <c r="T13020" s="6630"/>
      <c r="Z13020" s="6630" t="e">
        <f>#REF!</f>
        <v>#REF!</v>
      </c>
    </row>
    <row r="13021" spans="2:26">
      <c r="B13021" s="6630" t="s">
        <v>18121</v>
      </c>
      <c r="C13021" s="6630" t="e">
        <f>#REF!&amp;" - "&amp;#REF!</f>
        <v>#REF!</v>
      </c>
      <c r="D13021" s="6630" t="s">
        <v>32979</v>
      </c>
      <c r="E13021" s="6630" t="s">
        <v>31970</v>
      </c>
      <c r="F13021" s="6630" t="e">
        <f>#REF!</f>
        <v>#REF!</v>
      </c>
      <c r="G13021" s="6630"/>
      <c r="H13021" s="6630"/>
      <c r="I13021" s="6630"/>
      <c r="J13021" s="6630"/>
      <c r="K13021" s="6630"/>
      <c r="L13021" s="6630"/>
      <c r="M13021" s="6630"/>
      <c r="N13021" s="6630"/>
      <c r="O13021" s="6630"/>
      <c r="P13021" s="6630"/>
      <c r="Q13021" s="6630"/>
      <c r="R13021" s="6630"/>
      <c r="S13021" s="6630"/>
      <c r="T13021" s="6630"/>
      <c r="Z13021" s="6630" t="e">
        <f>#REF!</f>
        <v>#REF!</v>
      </c>
    </row>
    <row r="13022" spans="2:26">
      <c r="B13022" s="6630" t="s">
        <v>18139</v>
      </c>
      <c r="C13022" s="6630" t="e">
        <f>#REF!&amp;" - "&amp;#REF!</f>
        <v>#REF!</v>
      </c>
      <c r="D13022" s="6630" t="s">
        <v>32979</v>
      </c>
      <c r="E13022" s="6630" t="s">
        <v>31970</v>
      </c>
      <c r="F13022" s="6630" t="e">
        <f>#REF!</f>
        <v>#REF!</v>
      </c>
      <c r="G13022" s="6630"/>
      <c r="H13022" s="6630"/>
      <c r="I13022" s="6630"/>
      <c r="J13022" s="6630"/>
      <c r="K13022" s="6630"/>
      <c r="L13022" s="6630"/>
      <c r="M13022" s="6630"/>
      <c r="N13022" s="6630"/>
      <c r="O13022" s="6630"/>
      <c r="P13022" s="6630"/>
      <c r="Q13022" s="6630"/>
      <c r="R13022" s="6630"/>
      <c r="S13022" s="6630"/>
      <c r="T13022" s="6630"/>
      <c r="Z13022" s="6630" t="e">
        <f>#REF!</f>
        <v>#REF!</v>
      </c>
    </row>
    <row r="13023" spans="2:26">
      <c r="B13023" s="6630" t="s">
        <v>18157</v>
      </c>
      <c r="C13023" s="6630" t="e">
        <f>#REF!&amp;" - "&amp;#REF!</f>
        <v>#REF!</v>
      </c>
      <c r="D13023" s="6630" t="s">
        <v>32979</v>
      </c>
      <c r="E13023" s="6630" t="s">
        <v>31970</v>
      </c>
      <c r="F13023" s="6630" t="e">
        <f>#REF!</f>
        <v>#REF!</v>
      </c>
      <c r="G13023" s="6630"/>
      <c r="H13023" s="6630"/>
      <c r="I13023" s="6630"/>
      <c r="J13023" s="6630"/>
      <c r="K13023" s="6630"/>
      <c r="L13023" s="6630"/>
      <c r="M13023" s="6630"/>
      <c r="N13023" s="6630"/>
      <c r="O13023" s="6630"/>
      <c r="P13023" s="6630"/>
      <c r="Q13023" s="6630"/>
      <c r="R13023" s="6630"/>
      <c r="S13023" s="6630"/>
      <c r="T13023" s="6630"/>
      <c r="Z13023" s="6630" t="e">
        <f>#REF!</f>
        <v>#REF!</v>
      </c>
    </row>
    <row r="13024" spans="2:26">
      <c r="B13024" s="6630" t="s">
        <v>18175</v>
      </c>
      <c r="C13024" s="6630" t="e">
        <f>#REF!&amp;" - "&amp;#REF!</f>
        <v>#REF!</v>
      </c>
      <c r="D13024" s="6630" t="s">
        <v>32979</v>
      </c>
      <c r="E13024" s="6630" t="s">
        <v>31970</v>
      </c>
      <c r="F13024" s="6630" t="e">
        <f>#REF!</f>
        <v>#REF!</v>
      </c>
      <c r="G13024" s="6630"/>
      <c r="H13024" s="6630"/>
      <c r="I13024" s="6630"/>
      <c r="J13024" s="6630"/>
      <c r="K13024" s="6630"/>
      <c r="L13024" s="6630"/>
      <c r="M13024" s="6630"/>
      <c r="N13024" s="6630"/>
      <c r="O13024" s="6630"/>
      <c r="P13024" s="6630"/>
      <c r="Q13024" s="6630"/>
      <c r="R13024" s="6630"/>
      <c r="S13024" s="6630"/>
      <c r="T13024" s="6630"/>
      <c r="Z13024" s="6630" t="e">
        <f>#REF!</f>
        <v>#REF!</v>
      </c>
    </row>
    <row r="13025" spans="2:26">
      <c r="B13025" s="6630" t="s">
        <v>18193</v>
      </c>
      <c r="C13025" s="6630" t="e">
        <f>#REF!&amp;" - "&amp;#REF!</f>
        <v>#REF!</v>
      </c>
      <c r="D13025" s="6630" t="s">
        <v>32979</v>
      </c>
      <c r="E13025" s="6630" t="s">
        <v>31970</v>
      </c>
      <c r="F13025" s="6630" t="e">
        <f>#REF!</f>
        <v>#REF!</v>
      </c>
      <c r="G13025" s="6630"/>
      <c r="H13025" s="6630"/>
      <c r="I13025" s="6630"/>
      <c r="J13025" s="6630"/>
      <c r="K13025" s="6630"/>
      <c r="L13025" s="6630"/>
      <c r="M13025" s="6630"/>
      <c r="N13025" s="6630"/>
      <c r="O13025" s="6630"/>
      <c r="P13025" s="6630"/>
      <c r="Q13025" s="6630"/>
      <c r="R13025" s="6630"/>
      <c r="S13025" s="6630"/>
      <c r="T13025" s="6630"/>
      <c r="Z13025" s="6630" t="e">
        <f>#REF!</f>
        <v>#REF!</v>
      </c>
    </row>
    <row r="13026" spans="2:26">
      <c r="B13026" s="6630" t="s">
        <v>18211</v>
      </c>
      <c r="C13026" s="6630" t="e">
        <f>#REF!&amp;" - "&amp;#REF!</f>
        <v>#REF!</v>
      </c>
      <c r="D13026" s="6630" t="s">
        <v>32979</v>
      </c>
      <c r="E13026" s="6630" t="s">
        <v>31970</v>
      </c>
      <c r="F13026" s="6630" t="e">
        <f>#REF!</f>
        <v>#REF!</v>
      </c>
      <c r="G13026" s="6630"/>
      <c r="H13026" s="6630"/>
      <c r="I13026" s="6630"/>
      <c r="J13026" s="6630"/>
      <c r="K13026" s="6630"/>
      <c r="L13026" s="6630"/>
      <c r="M13026" s="6630"/>
      <c r="N13026" s="6630"/>
      <c r="O13026" s="6630"/>
      <c r="P13026" s="6630"/>
      <c r="Q13026" s="6630"/>
      <c r="R13026" s="6630"/>
      <c r="S13026" s="6630"/>
      <c r="T13026" s="6630"/>
      <c r="Z13026" s="6630" t="e">
        <f>#REF!</f>
        <v>#REF!</v>
      </c>
    </row>
    <row r="13027" spans="2:26">
      <c r="B13027" s="6630" t="s">
        <v>18229</v>
      </c>
      <c r="C13027" s="6630" t="e">
        <f>#REF!&amp;" - "&amp;#REF!</f>
        <v>#REF!</v>
      </c>
      <c r="D13027" s="6630" t="s">
        <v>32979</v>
      </c>
      <c r="E13027" s="6630" t="s">
        <v>31970</v>
      </c>
      <c r="F13027" s="6630" t="e">
        <f>#REF!</f>
        <v>#REF!</v>
      </c>
      <c r="G13027" s="6630"/>
      <c r="H13027" s="6630"/>
      <c r="I13027" s="6630"/>
      <c r="J13027" s="6630"/>
      <c r="K13027" s="6630"/>
      <c r="L13027" s="6630"/>
      <c r="M13027" s="6630"/>
      <c r="N13027" s="6630"/>
      <c r="O13027" s="6630"/>
      <c r="P13027" s="6630"/>
      <c r="Q13027" s="6630"/>
      <c r="R13027" s="6630"/>
      <c r="S13027" s="6630"/>
      <c r="T13027" s="6630"/>
      <c r="Z13027" s="6630" t="e">
        <f>#REF!</f>
        <v>#REF!</v>
      </c>
    </row>
    <row r="13028" spans="2:26">
      <c r="B13028" s="6630" t="s">
        <v>18247</v>
      </c>
      <c r="C13028" s="6630" t="e">
        <f>#REF!&amp;" - "&amp;#REF!</f>
        <v>#REF!</v>
      </c>
      <c r="D13028" s="6630" t="s">
        <v>32979</v>
      </c>
      <c r="E13028" s="6630" t="s">
        <v>31970</v>
      </c>
      <c r="F13028" s="6630" t="e">
        <f>#REF!</f>
        <v>#REF!</v>
      </c>
      <c r="G13028" s="6630"/>
      <c r="H13028" s="6630"/>
      <c r="I13028" s="6630"/>
      <c r="J13028" s="6630"/>
      <c r="K13028" s="6630"/>
      <c r="L13028" s="6630"/>
      <c r="M13028" s="6630"/>
      <c r="N13028" s="6630"/>
      <c r="O13028" s="6630"/>
      <c r="P13028" s="6630"/>
      <c r="Q13028" s="6630"/>
      <c r="R13028" s="6630"/>
      <c r="S13028" s="6630"/>
      <c r="T13028" s="6630"/>
      <c r="Z13028" s="6630" t="e">
        <f>#REF!</f>
        <v>#REF!</v>
      </c>
    </row>
    <row r="13029" spans="2:26">
      <c r="B13029" s="6630" t="s">
        <v>18265</v>
      </c>
      <c r="C13029" s="6630" t="e">
        <f>#REF!&amp;" - "&amp;#REF!</f>
        <v>#REF!</v>
      </c>
      <c r="D13029" s="6630" t="s">
        <v>32979</v>
      </c>
      <c r="E13029" s="6630" t="s">
        <v>31970</v>
      </c>
      <c r="F13029" s="6630" t="e">
        <f>#REF!</f>
        <v>#REF!</v>
      </c>
      <c r="G13029" s="6630"/>
      <c r="H13029" s="6630"/>
      <c r="I13029" s="6630"/>
      <c r="J13029" s="6630"/>
      <c r="K13029" s="6630"/>
      <c r="L13029" s="6630"/>
      <c r="M13029" s="6630"/>
      <c r="N13029" s="6630"/>
      <c r="O13029" s="6630"/>
      <c r="P13029" s="6630"/>
      <c r="Q13029" s="6630"/>
      <c r="R13029" s="6630"/>
      <c r="S13029" s="6630"/>
      <c r="T13029" s="6630"/>
      <c r="Z13029" s="6630" t="e">
        <f>#REF!</f>
        <v>#REF!</v>
      </c>
    </row>
    <row r="13030" spans="2:26">
      <c r="B13030" s="6630" t="s">
        <v>18283</v>
      </c>
      <c r="C13030" s="6630" t="e">
        <f>#REF!&amp;" - "&amp;#REF!</f>
        <v>#REF!</v>
      </c>
      <c r="D13030" s="6630" t="s">
        <v>32979</v>
      </c>
      <c r="E13030" s="6630" t="s">
        <v>31970</v>
      </c>
      <c r="F13030" s="6630" t="e">
        <f>#REF!</f>
        <v>#REF!</v>
      </c>
      <c r="G13030" s="6630"/>
      <c r="H13030" s="6630"/>
      <c r="I13030" s="6630"/>
      <c r="J13030" s="6630"/>
      <c r="K13030" s="6630"/>
      <c r="L13030" s="6630"/>
      <c r="M13030" s="6630"/>
      <c r="N13030" s="6630"/>
      <c r="O13030" s="6630"/>
      <c r="P13030" s="6630"/>
      <c r="Q13030" s="6630"/>
      <c r="R13030" s="6630"/>
      <c r="S13030" s="6630"/>
      <c r="T13030" s="6630"/>
      <c r="Z13030" s="6630" t="e">
        <f>#REF!</f>
        <v>#REF!</v>
      </c>
    </row>
    <row r="13031" spans="2:26">
      <c r="B13031" s="6630" t="s">
        <v>18301</v>
      </c>
      <c r="C13031" s="6630" t="e">
        <f>#REF!&amp;" - "&amp;#REF!</f>
        <v>#REF!</v>
      </c>
      <c r="D13031" s="6630" t="s">
        <v>32979</v>
      </c>
      <c r="E13031" s="6630" t="s">
        <v>31970</v>
      </c>
      <c r="F13031" s="6630" t="e">
        <f>#REF!</f>
        <v>#REF!</v>
      </c>
      <c r="G13031" s="6630"/>
      <c r="H13031" s="6630"/>
      <c r="I13031" s="6630"/>
      <c r="J13031" s="6630"/>
      <c r="K13031" s="6630"/>
      <c r="L13031" s="6630"/>
      <c r="M13031" s="6630"/>
      <c r="N13031" s="6630"/>
      <c r="O13031" s="6630"/>
      <c r="P13031" s="6630"/>
      <c r="Q13031" s="6630"/>
      <c r="R13031" s="6630"/>
      <c r="S13031" s="6630"/>
      <c r="T13031" s="6630"/>
      <c r="Z13031" s="6630" t="e">
        <f>#REF!</f>
        <v>#REF!</v>
      </c>
    </row>
    <row r="13032" spans="2:26">
      <c r="B13032" s="6630" t="s">
        <v>18319</v>
      </c>
      <c r="C13032" s="6630" t="e">
        <f>#REF!&amp;" - "&amp;#REF!</f>
        <v>#REF!</v>
      </c>
      <c r="D13032" s="6630" t="s">
        <v>32979</v>
      </c>
      <c r="E13032" s="6630" t="s">
        <v>31970</v>
      </c>
      <c r="F13032" s="6630" t="e">
        <f>#REF!</f>
        <v>#REF!</v>
      </c>
      <c r="G13032" s="6630"/>
      <c r="H13032" s="6630"/>
      <c r="I13032" s="6630"/>
      <c r="J13032" s="6630"/>
      <c r="K13032" s="6630"/>
      <c r="L13032" s="6630"/>
      <c r="M13032" s="6630"/>
      <c r="N13032" s="6630"/>
      <c r="O13032" s="6630"/>
      <c r="P13032" s="6630"/>
      <c r="Q13032" s="6630"/>
      <c r="R13032" s="6630"/>
      <c r="S13032" s="6630"/>
      <c r="T13032" s="6630"/>
      <c r="Z13032" s="6630" t="e">
        <f>#REF!</f>
        <v>#REF!</v>
      </c>
    </row>
    <row r="13033" spans="2:26">
      <c r="B13033" s="6630" t="s">
        <v>18337</v>
      </c>
      <c r="C13033" s="6630" t="e">
        <f>#REF!&amp;" - "&amp;#REF!</f>
        <v>#REF!</v>
      </c>
      <c r="D13033" s="6630" t="s">
        <v>32979</v>
      </c>
      <c r="E13033" s="6630" t="s">
        <v>31970</v>
      </c>
      <c r="F13033" s="6630" t="e">
        <f>#REF!</f>
        <v>#REF!</v>
      </c>
      <c r="G13033" s="6630"/>
      <c r="H13033" s="6630"/>
      <c r="I13033" s="6630"/>
      <c r="J13033" s="6630"/>
      <c r="K13033" s="6630"/>
      <c r="L13033" s="6630"/>
      <c r="M13033" s="6630"/>
      <c r="N13033" s="6630"/>
      <c r="O13033" s="6630"/>
      <c r="P13033" s="6630"/>
      <c r="Q13033" s="6630"/>
      <c r="R13033" s="6630"/>
      <c r="S13033" s="6630"/>
      <c r="T13033" s="6630"/>
      <c r="Z13033" s="6630" t="e">
        <f>#REF!</f>
        <v>#REF!</v>
      </c>
    </row>
    <row r="13034" spans="2:26">
      <c r="B13034" s="6630" t="s">
        <v>18355</v>
      </c>
      <c r="C13034" s="6630" t="e">
        <f>#REF!&amp;" - "&amp;#REF!</f>
        <v>#REF!</v>
      </c>
      <c r="D13034" s="6630" t="s">
        <v>32979</v>
      </c>
      <c r="E13034" s="6630" t="s">
        <v>31970</v>
      </c>
      <c r="F13034" s="6630" t="e">
        <f>#REF!</f>
        <v>#REF!</v>
      </c>
      <c r="G13034" s="6630"/>
      <c r="H13034" s="6630"/>
      <c r="I13034" s="6630"/>
      <c r="J13034" s="6630"/>
      <c r="K13034" s="6630"/>
      <c r="L13034" s="6630"/>
      <c r="M13034" s="6630"/>
      <c r="N13034" s="6630"/>
      <c r="O13034" s="6630"/>
      <c r="P13034" s="6630"/>
      <c r="Q13034" s="6630"/>
      <c r="R13034" s="6630"/>
      <c r="S13034" s="6630"/>
      <c r="T13034" s="6630"/>
      <c r="Z13034" s="6630" t="e">
        <f>#REF!</f>
        <v>#REF!</v>
      </c>
    </row>
    <row r="13035" spans="2:26">
      <c r="B13035" s="6630" t="s">
        <v>18373</v>
      </c>
      <c r="C13035" s="6630" t="e">
        <f>#REF!&amp;" - "&amp;#REF!</f>
        <v>#REF!</v>
      </c>
      <c r="D13035" s="6630" t="s">
        <v>32979</v>
      </c>
      <c r="E13035" s="6630" t="s">
        <v>31970</v>
      </c>
      <c r="F13035" s="6630" t="e">
        <f>#REF!</f>
        <v>#REF!</v>
      </c>
      <c r="G13035" s="6630"/>
      <c r="H13035" s="6630"/>
      <c r="I13035" s="6630"/>
      <c r="J13035" s="6630"/>
      <c r="K13035" s="6630"/>
      <c r="L13035" s="6630"/>
      <c r="M13035" s="6630"/>
      <c r="N13035" s="6630"/>
      <c r="O13035" s="6630"/>
      <c r="P13035" s="6630"/>
      <c r="Q13035" s="6630"/>
      <c r="R13035" s="6630"/>
      <c r="S13035" s="6630"/>
      <c r="T13035" s="6630"/>
      <c r="Z13035" s="6630" t="e">
        <f>#REF!</f>
        <v>#REF!</v>
      </c>
    </row>
    <row r="13036" spans="2:26">
      <c r="B13036" s="6630" t="s">
        <v>18391</v>
      </c>
      <c r="C13036" s="6630" t="e">
        <f>#REF!&amp;" - "&amp;#REF!</f>
        <v>#REF!</v>
      </c>
      <c r="D13036" s="6630" t="s">
        <v>32979</v>
      </c>
      <c r="E13036" s="6630" t="s">
        <v>31970</v>
      </c>
      <c r="F13036" s="6630" t="e">
        <f>#REF!</f>
        <v>#REF!</v>
      </c>
      <c r="G13036" s="6630"/>
      <c r="H13036" s="6630"/>
      <c r="I13036" s="6630"/>
      <c r="J13036" s="6630"/>
      <c r="K13036" s="6630"/>
      <c r="L13036" s="6630"/>
      <c r="M13036" s="6630"/>
      <c r="N13036" s="6630"/>
      <c r="O13036" s="6630"/>
      <c r="P13036" s="6630"/>
      <c r="Q13036" s="6630"/>
      <c r="R13036" s="6630"/>
      <c r="S13036" s="6630"/>
      <c r="T13036" s="6630"/>
      <c r="Z13036" s="6630" t="e">
        <f>#REF!</f>
        <v>#REF!</v>
      </c>
    </row>
    <row r="13037" spans="2:26">
      <c r="B13037" s="6630" t="s">
        <v>18409</v>
      </c>
      <c r="C13037" s="6630" t="e">
        <f>#REF!&amp;" - "&amp;#REF!</f>
        <v>#REF!</v>
      </c>
      <c r="D13037" s="6630" t="s">
        <v>32979</v>
      </c>
      <c r="E13037" s="6630" t="s">
        <v>31970</v>
      </c>
      <c r="F13037" s="6630" t="e">
        <f>#REF!</f>
        <v>#REF!</v>
      </c>
      <c r="G13037" s="6630"/>
      <c r="H13037" s="6630"/>
      <c r="I13037" s="6630"/>
      <c r="J13037" s="6630"/>
      <c r="K13037" s="6630"/>
      <c r="L13037" s="6630"/>
      <c r="M13037" s="6630"/>
      <c r="N13037" s="6630"/>
      <c r="O13037" s="6630"/>
      <c r="P13037" s="6630"/>
      <c r="Q13037" s="6630"/>
      <c r="R13037" s="6630"/>
      <c r="S13037" s="6630"/>
      <c r="T13037" s="6630"/>
      <c r="Z13037" s="6630" t="e">
        <f>#REF!</f>
        <v>#REF!</v>
      </c>
    </row>
    <row r="13038" spans="2:26">
      <c r="B13038" s="6630" t="s">
        <v>18427</v>
      </c>
      <c r="C13038" s="6630" t="e">
        <f>#REF!&amp;" - "&amp;#REF!</f>
        <v>#REF!</v>
      </c>
      <c r="D13038" s="6630" t="s">
        <v>32979</v>
      </c>
      <c r="E13038" s="6630" t="s">
        <v>31970</v>
      </c>
      <c r="F13038" s="6630" t="e">
        <f>#REF!</f>
        <v>#REF!</v>
      </c>
      <c r="G13038" s="6630"/>
      <c r="H13038" s="6630"/>
      <c r="I13038" s="6630"/>
      <c r="J13038" s="6630"/>
      <c r="K13038" s="6630"/>
      <c r="L13038" s="6630"/>
      <c r="M13038" s="6630"/>
      <c r="N13038" s="6630"/>
      <c r="O13038" s="6630"/>
      <c r="P13038" s="6630"/>
      <c r="Q13038" s="6630"/>
      <c r="R13038" s="6630"/>
      <c r="S13038" s="6630"/>
      <c r="T13038" s="6630"/>
      <c r="Z13038" s="6630" t="e">
        <f>#REF!</f>
        <v>#REF!</v>
      </c>
    </row>
    <row r="13039" spans="2:26">
      <c r="B13039" s="6630" t="s">
        <v>14846</v>
      </c>
      <c r="C13039" s="6630" t="e">
        <f>#REF!&amp;" - "&amp;#REF!</f>
        <v>#REF!</v>
      </c>
      <c r="D13039" s="6630" t="s">
        <v>46</v>
      </c>
      <c r="E13039" s="6630" t="s">
        <v>31970</v>
      </c>
      <c r="F13039" s="6630" t="e">
        <f>#REF!</f>
        <v>#REF!</v>
      </c>
      <c r="G13039" s="6630"/>
      <c r="H13039" s="6630"/>
      <c r="I13039" s="6630"/>
      <c r="J13039" s="6630"/>
      <c r="K13039" s="6630"/>
      <c r="L13039" s="6630"/>
      <c r="M13039" s="6630"/>
      <c r="N13039" s="6630"/>
      <c r="O13039" s="6630"/>
      <c r="P13039" s="6630"/>
      <c r="Q13039" s="6630"/>
      <c r="R13039" s="6630"/>
      <c r="S13039" s="6630"/>
      <c r="T13039" s="6630"/>
      <c r="Z13039" s="6630" t="e">
        <f>#REF!</f>
        <v>#REF!</v>
      </c>
    </row>
    <row r="13040" spans="2:26">
      <c r="B13040" s="6630" t="s">
        <v>14864</v>
      </c>
      <c r="C13040" s="6630" t="e">
        <f>#REF!&amp;" - "&amp;#REF!</f>
        <v>#REF!</v>
      </c>
      <c r="D13040" s="6630" t="s">
        <v>46</v>
      </c>
      <c r="E13040" s="6630" t="s">
        <v>31970</v>
      </c>
      <c r="F13040" s="6630" t="e">
        <f>#REF!</f>
        <v>#REF!</v>
      </c>
      <c r="G13040" s="6630"/>
      <c r="H13040" s="6630"/>
      <c r="I13040" s="6630"/>
      <c r="J13040" s="6630"/>
      <c r="K13040" s="6630"/>
      <c r="L13040" s="6630"/>
      <c r="M13040" s="6630"/>
      <c r="N13040" s="6630"/>
      <c r="O13040" s="6630"/>
      <c r="P13040" s="6630"/>
      <c r="Q13040" s="6630"/>
      <c r="R13040" s="6630"/>
      <c r="S13040" s="6630"/>
      <c r="T13040" s="6630"/>
      <c r="Z13040" s="6630" t="e">
        <f>#REF!</f>
        <v>#REF!</v>
      </c>
    </row>
    <row r="13041" spans="2:26">
      <c r="B13041" s="6630" t="s">
        <v>14882</v>
      </c>
      <c r="C13041" s="6630" t="e">
        <f>#REF!&amp;" - "&amp;#REF!</f>
        <v>#REF!</v>
      </c>
      <c r="D13041" s="6630" t="s">
        <v>46</v>
      </c>
      <c r="E13041" s="6630" t="s">
        <v>31970</v>
      </c>
      <c r="F13041" s="6630" t="e">
        <f>#REF!</f>
        <v>#REF!</v>
      </c>
      <c r="G13041" s="6630"/>
      <c r="H13041" s="6630"/>
      <c r="I13041" s="6630"/>
      <c r="J13041" s="6630"/>
      <c r="K13041" s="6630"/>
      <c r="L13041" s="6630"/>
      <c r="M13041" s="6630"/>
      <c r="N13041" s="6630"/>
      <c r="O13041" s="6630"/>
      <c r="P13041" s="6630"/>
      <c r="Q13041" s="6630"/>
      <c r="R13041" s="6630"/>
      <c r="S13041" s="6630"/>
      <c r="T13041" s="6630"/>
      <c r="Z13041" s="6630" t="e">
        <f>#REF!</f>
        <v>#REF!</v>
      </c>
    </row>
    <row r="13042" spans="2:26">
      <c r="B13042" s="6630" t="s">
        <v>14900</v>
      </c>
      <c r="C13042" s="6630" t="e">
        <f>#REF!&amp;" - "&amp;#REF!</f>
        <v>#REF!</v>
      </c>
      <c r="D13042" s="6630" t="s">
        <v>46</v>
      </c>
      <c r="E13042" s="6630" t="s">
        <v>31970</v>
      </c>
      <c r="F13042" s="6630" t="e">
        <f>#REF!</f>
        <v>#REF!</v>
      </c>
      <c r="G13042" s="6630"/>
      <c r="H13042" s="6630"/>
      <c r="I13042" s="6630"/>
      <c r="J13042" s="6630"/>
      <c r="K13042" s="6630"/>
      <c r="L13042" s="6630"/>
      <c r="M13042" s="6630"/>
      <c r="N13042" s="6630"/>
      <c r="O13042" s="6630"/>
      <c r="P13042" s="6630"/>
      <c r="Q13042" s="6630"/>
      <c r="R13042" s="6630"/>
      <c r="S13042" s="6630"/>
      <c r="T13042" s="6630"/>
      <c r="Z13042" s="6630" t="e">
        <f>#REF!</f>
        <v>#REF!</v>
      </c>
    </row>
    <row r="13043" spans="2:26">
      <c r="B13043" s="6630" t="s">
        <v>14918</v>
      </c>
      <c r="C13043" s="6630" t="e">
        <f>#REF!&amp;" - "&amp;#REF!</f>
        <v>#REF!</v>
      </c>
      <c r="D13043" s="6630" t="s">
        <v>46</v>
      </c>
      <c r="E13043" s="6630" t="s">
        <v>31970</v>
      </c>
      <c r="F13043" s="6630" t="e">
        <f>#REF!</f>
        <v>#REF!</v>
      </c>
      <c r="G13043" s="6630"/>
      <c r="H13043" s="6630"/>
      <c r="I13043" s="6630"/>
      <c r="J13043" s="6630"/>
      <c r="K13043" s="6630"/>
      <c r="L13043" s="6630"/>
      <c r="M13043" s="6630"/>
      <c r="N13043" s="6630"/>
      <c r="O13043" s="6630"/>
      <c r="P13043" s="6630"/>
      <c r="Q13043" s="6630"/>
      <c r="R13043" s="6630"/>
      <c r="S13043" s="6630"/>
      <c r="T13043" s="6630"/>
      <c r="Z13043" s="6630" t="e">
        <f>#REF!</f>
        <v>#REF!</v>
      </c>
    </row>
    <row r="13044" spans="2:26">
      <c r="B13044" s="6630" t="s">
        <v>14936</v>
      </c>
      <c r="C13044" s="6630" t="e">
        <f>#REF!&amp;" - "&amp;#REF!</f>
        <v>#REF!</v>
      </c>
      <c r="D13044" s="6630" t="s">
        <v>46</v>
      </c>
      <c r="E13044" s="6630" t="s">
        <v>31970</v>
      </c>
      <c r="F13044" s="6630" t="e">
        <f>#REF!</f>
        <v>#REF!</v>
      </c>
      <c r="G13044" s="6630"/>
      <c r="H13044" s="6630"/>
      <c r="I13044" s="6630"/>
      <c r="J13044" s="6630"/>
      <c r="K13044" s="6630"/>
      <c r="L13044" s="6630"/>
      <c r="M13044" s="6630"/>
      <c r="N13044" s="6630"/>
      <c r="O13044" s="6630"/>
      <c r="P13044" s="6630"/>
      <c r="Q13044" s="6630"/>
      <c r="R13044" s="6630"/>
      <c r="S13044" s="6630"/>
      <c r="T13044" s="6630"/>
      <c r="Z13044" s="6630" t="e">
        <f>#REF!</f>
        <v>#REF!</v>
      </c>
    </row>
    <row r="13045" spans="2:26">
      <c r="B13045" s="6630" t="s">
        <v>14954</v>
      </c>
      <c r="C13045" s="6630" t="e">
        <f>#REF!&amp;" - "&amp;#REF!</f>
        <v>#REF!</v>
      </c>
      <c r="D13045" s="6630" t="s">
        <v>46</v>
      </c>
      <c r="E13045" s="6630" t="s">
        <v>31970</v>
      </c>
      <c r="F13045" s="6630" t="e">
        <f>#REF!</f>
        <v>#REF!</v>
      </c>
      <c r="G13045" s="6630"/>
      <c r="H13045" s="6630"/>
      <c r="I13045" s="6630"/>
      <c r="J13045" s="6630"/>
      <c r="K13045" s="6630"/>
      <c r="L13045" s="6630"/>
      <c r="M13045" s="6630"/>
      <c r="N13045" s="6630"/>
      <c r="O13045" s="6630"/>
      <c r="P13045" s="6630"/>
      <c r="Q13045" s="6630"/>
      <c r="R13045" s="6630"/>
      <c r="S13045" s="6630"/>
      <c r="T13045" s="6630"/>
      <c r="Z13045" s="6630" t="e">
        <f>#REF!</f>
        <v>#REF!</v>
      </c>
    </row>
    <row r="13046" spans="2:26">
      <c r="B13046" s="6630" t="s">
        <v>14972</v>
      </c>
      <c r="C13046" s="6630" t="e">
        <f>#REF!&amp;" - "&amp;#REF!</f>
        <v>#REF!</v>
      </c>
      <c r="D13046" s="6630" t="s">
        <v>46</v>
      </c>
      <c r="E13046" s="6630" t="s">
        <v>31970</v>
      </c>
      <c r="F13046" s="6630" t="e">
        <f>#REF!</f>
        <v>#REF!</v>
      </c>
      <c r="G13046" s="6630"/>
      <c r="H13046" s="6630"/>
      <c r="I13046" s="6630"/>
      <c r="J13046" s="6630"/>
      <c r="K13046" s="6630"/>
      <c r="L13046" s="6630"/>
      <c r="M13046" s="6630"/>
      <c r="N13046" s="6630"/>
      <c r="O13046" s="6630"/>
      <c r="P13046" s="6630"/>
      <c r="Q13046" s="6630"/>
      <c r="R13046" s="6630"/>
      <c r="S13046" s="6630"/>
      <c r="T13046" s="6630"/>
      <c r="Z13046" s="6630" t="e">
        <f>#REF!</f>
        <v>#REF!</v>
      </c>
    </row>
    <row r="13047" spans="2:26">
      <c r="B13047" s="6630" t="s">
        <v>14990</v>
      </c>
      <c r="C13047" s="6630" t="e">
        <f>#REF!&amp;" - "&amp;#REF!</f>
        <v>#REF!</v>
      </c>
      <c r="D13047" s="6630" t="s">
        <v>46</v>
      </c>
      <c r="E13047" s="6630" t="s">
        <v>31970</v>
      </c>
      <c r="F13047" s="6630" t="e">
        <f>#REF!</f>
        <v>#REF!</v>
      </c>
      <c r="G13047" s="6630"/>
      <c r="H13047" s="6630"/>
      <c r="I13047" s="6630"/>
      <c r="J13047" s="6630"/>
      <c r="K13047" s="6630"/>
      <c r="L13047" s="6630"/>
      <c r="M13047" s="6630"/>
      <c r="N13047" s="6630"/>
      <c r="O13047" s="6630"/>
      <c r="P13047" s="6630"/>
      <c r="Q13047" s="6630"/>
      <c r="R13047" s="6630"/>
      <c r="S13047" s="6630"/>
      <c r="T13047" s="6630"/>
      <c r="Z13047" s="6630" t="e">
        <f>#REF!</f>
        <v>#REF!</v>
      </c>
    </row>
    <row r="13048" spans="2:26">
      <c r="B13048" s="6630" t="s">
        <v>15008</v>
      </c>
      <c r="C13048" s="6630" t="e">
        <f>#REF!&amp;" - "&amp;#REF!</f>
        <v>#REF!</v>
      </c>
      <c r="D13048" s="6630" t="s">
        <v>46</v>
      </c>
      <c r="E13048" s="6630" t="s">
        <v>31970</v>
      </c>
      <c r="F13048" s="6630" t="e">
        <f>#REF!</f>
        <v>#REF!</v>
      </c>
      <c r="G13048" s="6630"/>
      <c r="H13048" s="6630"/>
      <c r="I13048" s="6630"/>
      <c r="J13048" s="6630"/>
      <c r="K13048" s="6630"/>
      <c r="L13048" s="6630"/>
      <c r="M13048" s="6630"/>
      <c r="N13048" s="6630"/>
      <c r="O13048" s="6630"/>
      <c r="P13048" s="6630"/>
      <c r="Q13048" s="6630"/>
      <c r="R13048" s="6630"/>
      <c r="S13048" s="6630"/>
      <c r="T13048" s="6630"/>
      <c r="Z13048" s="6630" t="e">
        <f>#REF!</f>
        <v>#REF!</v>
      </c>
    </row>
    <row r="13049" spans="2:26">
      <c r="B13049" s="6630" t="s">
        <v>15026</v>
      </c>
      <c r="C13049" s="6630" t="e">
        <f>#REF!&amp;" - "&amp;#REF!</f>
        <v>#REF!</v>
      </c>
      <c r="D13049" s="6630" t="s">
        <v>46</v>
      </c>
      <c r="E13049" s="6630" t="s">
        <v>31970</v>
      </c>
      <c r="F13049" s="6630" t="e">
        <f>#REF!</f>
        <v>#REF!</v>
      </c>
      <c r="G13049" s="6630"/>
      <c r="H13049" s="6630"/>
      <c r="I13049" s="6630"/>
      <c r="J13049" s="6630"/>
      <c r="K13049" s="6630"/>
      <c r="L13049" s="6630"/>
      <c r="M13049" s="6630"/>
      <c r="N13049" s="6630"/>
      <c r="O13049" s="6630"/>
      <c r="P13049" s="6630"/>
      <c r="Q13049" s="6630"/>
      <c r="R13049" s="6630"/>
      <c r="S13049" s="6630"/>
      <c r="T13049" s="6630"/>
      <c r="Z13049" s="6630" t="e">
        <f>#REF!</f>
        <v>#REF!</v>
      </c>
    </row>
    <row r="13050" spans="2:26">
      <c r="B13050" s="6630" t="s">
        <v>15044</v>
      </c>
      <c r="C13050" s="6630" t="e">
        <f>#REF!&amp;" - "&amp;#REF!</f>
        <v>#REF!</v>
      </c>
      <c r="D13050" s="6630" t="s">
        <v>46</v>
      </c>
      <c r="E13050" s="6630" t="s">
        <v>31970</v>
      </c>
      <c r="F13050" s="6630" t="e">
        <f>#REF!</f>
        <v>#REF!</v>
      </c>
      <c r="G13050" s="6630"/>
      <c r="H13050" s="6630"/>
      <c r="I13050" s="6630"/>
      <c r="J13050" s="6630"/>
      <c r="K13050" s="6630"/>
      <c r="L13050" s="6630"/>
      <c r="M13050" s="6630"/>
      <c r="N13050" s="6630"/>
      <c r="O13050" s="6630"/>
      <c r="P13050" s="6630"/>
      <c r="Q13050" s="6630"/>
      <c r="R13050" s="6630"/>
      <c r="S13050" s="6630"/>
      <c r="T13050" s="6630"/>
      <c r="Z13050" s="6630" t="e">
        <f>#REF!</f>
        <v>#REF!</v>
      </c>
    </row>
    <row r="13051" spans="2:26">
      <c r="B13051" s="6630" t="s">
        <v>15062</v>
      </c>
      <c r="C13051" s="6630" t="e">
        <f>#REF!&amp;" - "&amp;#REF!</f>
        <v>#REF!</v>
      </c>
      <c r="D13051" s="6630" t="s">
        <v>46</v>
      </c>
      <c r="E13051" s="6630" t="s">
        <v>31970</v>
      </c>
      <c r="F13051" s="6630" t="e">
        <f>#REF!</f>
        <v>#REF!</v>
      </c>
      <c r="G13051" s="6630"/>
      <c r="H13051" s="6630"/>
      <c r="I13051" s="6630"/>
      <c r="J13051" s="6630"/>
      <c r="K13051" s="6630"/>
      <c r="L13051" s="6630"/>
      <c r="M13051" s="6630"/>
      <c r="N13051" s="6630"/>
      <c r="O13051" s="6630"/>
      <c r="P13051" s="6630"/>
      <c r="Q13051" s="6630"/>
      <c r="R13051" s="6630"/>
      <c r="S13051" s="6630"/>
      <c r="T13051" s="6630"/>
      <c r="Z13051" s="6630" t="e">
        <f>#REF!</f>
        <v>#REF!</v>
      </c>
    </row>
    <row r="13052" spans="2:26">
      <c r="B13052" s="6630" t="s">
        <v>15080</v>
      </c>
      <c r="C13052" s="6630" t="e">
        <f>#REF!&amp;" - "&amp;#REF!</f>
        <v>#REF!</v>
      </c>
      <c r="D13052" s="6630" t="s">
        <v>46</v>
      </c>
      <c r="E13052" s="6630" t="s">
        <v>31970</v>
      </c>
      <c r="F13052" s="6630" t="e">
        <f>#REF!</f>
        <v>#REF!</v>
      </c>
      <c r="G13052" s="6630"/>
      <c r="H13052" s="6630"/>
      <c r="I13052" s="6630"/>
      <c r="J13052" s="6630"/>
      <c r="K13052" s="6630"/>
      <c r="L13052" s="6630"/>
      <c r="M13052" s="6630"/>
      <c r="N13052" s="6630"/>
      <c r="O13052" s="6630"/>
      <c r="P13052" s="6630"/>
      <c r="Q13052" s="6630"/>
      <c r="R13052" s="6630"/>
      <c r="S13052" s="6630"/>
      <c r="T13052" s="6630"/>
      <c r="Z13052" s="6630" t="e">
        <f>#REF!</f>
        <v>#REF!</v>
      </c>
    </row>
    <row r="13053" spans="2:26">
      <c r="B13053" s="6630" t="s">
        <v>15098</v>
      </c>
      <c r="C13053" s="6630" t="e">
        <f>#REF!&amp;" - "&amp;#REF!</f>
        <v>#REF!</v>
      </c>
      <c r="D13053" s="6630" t="s">
        <v>46</v>
      </c>
      <c r="E13053" s="6630" t="s">
        <v>31970</v>
      </c>
      <c r="F13053" s="6630" t="e">
        <f>#REF!</f>
        <v>#REF!</v>
      </c>
      <c r="G13053" s="6630"/>
      <c r="H13053" s="6630"/>
      <c r="I13053" s="6630"/>
      <c r="J13053" s="6630"/>
      <c r="K13053" s="6630"/>
      <c r="L13053" s="6630"/>
      <c r="M13053" s="6630"/>
      <c r="N13053" s="6630"/>
      <c r="O13053" s="6630"/>
      <c r="P13053" s="6630"/>
      <c r="Q13053" s="6630"/>
      <c r="R13053" s="6630"/>
      <c r="S13053" s="6630"/>
      <c r="T13053" s="6630"/>
      <c r="Z13053" s="6630" t="e">
        <f>#REF!</f>
        <v>#REF!</v>
      </c>
    </row>
    <row r="13054" spans="2:26">
      <c r="B13054" s="6630" t="s">
        <v>15116</v>
      </c>
      <c r="C13054" s="6630" t="e">
        <f>#REF!&amp;" - "&amp;#REF!</f>
        <v>#REF!</v>
      </c>
      <c r="D13054" s="6630" t="s">
        <v>46</v>
      </c>
      <c r="E13054" s="6630" t="s">
        <v>31970</v>
      </c>
      <c r="F13054" s="6630" t="e">
        <f>#REF!</f>
        <v>#REF!</v>
      </c>
      <c r="G13054" s="6630"/>
      <c r="H13054" s="6630"/>
      <c r="I13054" s="6630"/>
      <c r="J13054" s="6630"/>
      <c r="K13054" s="6630"/>
      <c r="L13054" s="6630"/>
      <c r="M13054" s="6630"/>
      <c r="N13054" s="6630"/>
      <c r="O13054" s="6630"/>
      <c r="P13054" s="6630"/>
      <c r="Q13054" s="6630"/>
      <c r="R13054" s="6630"/>
      <c r="S13054" s="6630"/>
      <c r="T13054" s="6630"/>
      <c r="Z13054" s="6630" t="e">
        <f>#REF!</f>
        <v>#REF!</v>
      </c>
    </row>
    <row r="13055" spans="2:26">
      <c r="B13055" s="6630" t="s">
        <v>15134</v>
      </c>
      <c r="C13055" s="6630" t="e">
        <f>#REF!&amp;" - "&amp;#REF!</f>
        <v>#REF!</v>
      </c>
      <c r="D13055" s="6630" t="s">
        <v>46</v>
      </c>
      <c r="E13055" s="6630" t="s">
        <v>31970</v>
      </c>
      <c r="F13055" s="6630" t="e">
        <f>#REF!</f>
        <v>#REF!</v>
      </c>
      <c r="G13055" s="6630"/>
      <c r="H13055" s="6630"/>
      <c r="I13055" s="6630"/>
      <c r="J13055" s="6630"/>
      <c r="K13055" s="6630"/>
      <c r="L13055" s="6630"/>
      <c r="M13055" s="6630"/>
      <c r="N13055" s="6630"/>
      <c r="O13055" s="6630"/>
      <c r="P13055" s="6630"/>
      <c r="Q13055" s="6630"/>
      <c r="R13055" s="6630"/>
      <c r="S13055" s="6630"/>
      <c r="T13055" s="6630"/>
      <c r="Z13055" s="6630" t="e">
        <f>#REF!</f>
        <v>#REF!</v>
      </c>
    </row>
    <row r="13056" spans="2:26">
      <c r="B13056" s="6630" t="s">
        <v>15152</v>
      </c>
      <c r="C13056" s="6630" t="e">
        <f>#REF!&amp;" - "&amp;#REF!</f>
        <v>#REF!</v>
      </c>
      <c r="D13056" s="6630" t="s">
        <v>46</v>
      </c>
      <c r="E13056" s="6630" t="s">
        <v>31970</v>
      </c>
      <c r="F13056" s="6630" t="e">
        <f>#REF!</f>
        <v>#REF!</v>
      </c>
      <c r="G13056" s="6630"/>
      <c r="H13056" s="6630"/>
      <c r="I13056" s="6630"/>
      <c r="J13056" s="6630"/>
      <c r="K13056" s="6630"/>
      <c r="L13056" s="6630"/>
      <c r="M13056" s="6630"/>
      <c r="N13056" s="6630"/>
      <c r="O13056" s="6630"/>
      <c r="P13056" s="6630"/>
      <c r="Q13056" s="6630"/>
      <c r="R13056" s="6630"/>
      <c r="S13056" s="6630"/>
      <c r="T13056" s="6630"/>
      <c r="Z13056" s="6630" t="e">
        <f>#REF!</f>
        <v>#REF!</v>
      </c>
    </row>
    <row r="13057" spans="2:26">
      <c r="B13057" s="6630" t="s">
        <v>15170</v>
      </c>
      <c r="C13057" s="6630" t="e">
        <f>#REF!&amp;" - "&amp;#REF!</f>
        <v>#REF!</v>
      </c>
      <c r="D13057" s="6630" t="s">
        <v>46</v>
      </c>
      <c r="E13057" s="6630" t="s">
        <v>31970</v>
      </c>
      <c r="F13057" s="6630" t="e">
        <f>#REF!</f>
        <v>#REF!</v>
      </c>
      <c r="G13057" s="6630"/>
      <c r="H13057" s="6630"/>
      <c r="I13057" s="6630"/>
      <c r="J13057" s="6630"/>
      <c r="K13057" s="6630"/>
      <c r="L13057" s="6630"/>
      <c r="M13057" s="6630"/>
      <c r="N13057" s="6630"/>
      <c r="O13057" s="6630"/>
      <c r="P13057" s="6630"/>
      <c r="Q13057" s="6630"/>
      <c r="R13057" s="6630"/>
      <c r="S13057" s="6630"/>
      <c r="T13057" s="6630"/>
      <c r="Z13057" s="6630" t="e">
        <f>#REF!</f>
        <v>#REF!</v>
      </c>
    </row>
    <row r="13058" spans="2:26">
      <c r="B13058" s="6630" t="s">
        <v>15188</v>
      </c>
      <c r="C13058" s="6630" t="e">
        <f>#REF!&amp;" - "&amp;#REF!</f>
        <v>#REF!</v>
      </c>
      <c r="D13058" s="6630" t="s">
        <v>46</v>
      </c>
      <c r="E13058" s="6630" t="s">
        <v>31970</v>
      </c>
      <c r="F13058" s="6630" t="e">
        <f>#REF!</f>
        <v>#REF!</v>
      </c>
      <c r="G13058" s="6630"/>
      <c r="H13058" s="6630"/>
      <c r="I13058" s="6630"/>
      <c r="J13058" s="6630"/>
      <c r="K13058" s="6630"/>
      <c r="L13058" s="6630"/>
      <c r="M13058" s="6630"/>
      <c r="N13058" s="6630"/>
      <c r="O13058" s="6630"/>
      <c r="P13058" s="6630"/>
      <c r="Q13058" s="6630"/>
      <c r="R13058" s="6630"/>
      <c r="S13058" s="6630"/>
      <c r="T13058" s="6630"/>
      <c r="Z13058" s="6630" t="e">
        <f>#REF!</f>
        <v>#REF!</v>
      </c>
    </row>
    <row r="13059" spans="2:26">
      <c r="B13059" s="6630" t="s">
        <v>15206</v>
      </c>
      <c r="C13059" s="6630" t="e">
        <f>#REF!&amp;" - "&amp;#REF!</f>
        <v>#REF!</v>
      </c>
      <c r="D13059" s="6630" t="s">
        <v>46</v>
      </c>
      <c r="E13059" s="6630" t="s">
        <v>31970</v>
      </c>
      <c r="F13059" s="6630" t="e">
        <f>#REF!</f>
        <v>#REF!</v>
      </c>
      <c r="G13059" s="6630"/>
      <c r="H13059" s="6630"/>
      <c r="I13059" s="6630"/>
      <c r="J13059" s="6630"/>
      <c r="K13059" s="6630"/>
      <c r="L13059" s="6630"/>
      <c r="M13059" s="6630"/>
      <c r="N13059" s="6630"/>
      <c r="O13059" s="6630"/>
      <c r="P13059" s="6630"/>
      <c r="Q13059" s="6630"/>
      <c r="R13059" s="6630"/>
      <c r="S13059" s="6630"/>
      <c r="T13059" s="6630"/>
      <c r="Z13059" s="6630" t="e">
        <f>#REF!</f>
        <v>#REF!</v>
      </c>
    </row>
    <row r="13060" spans="2:26">
      <c r="B13060" s="6630" t="s">
        <v>15224</v>
      </c>
      <c r="C13060" s="6630" t="e">
        <f>#REF!&amp;" - "&amp;#REF!</f>
        <v>#REF!</v>
      </c>
      <c r="D13060" s="6630" t="s">
        <v>46</v>
      </c>
      <c r="E13060" s="6630" t="s">
        <v>31970</v>
      </c>
      <c r="F13060" s="6630" t="e">
        <f>#REF!</f>
        <v>#REF!</v>
      </c>
      <c r="G13060" s="6630"/>
      <c r="H13060" s="6630"/>
      <c r="I13060" s="6630"/>
      <c r="J13060" s="6630"/>
      <c r="K13060" s="6630"/>
      <c r="L13060" s="6630"/>
      <c r="M13060" s="6630"/>
      <c r="N13060" s="6630"/>
      <c r="O13060" s="6630"/>
      <c r="P13060" s="6630"/>
      <c r="Q13060" s="6630"/>
      <c r="R13060" s="6630"/>
      <c r="S13060" s="6630"/>
      <c r="T13060" s="6630"/>
      <c r="Z13060" s="6630" t="e">
        <f>#REF!</f>
        <v>#REF!</v>
      </c>
    </row>
    <row r="13061" spans="2:26">
      <c r="B13061" s="6630" t="s">
        <v>15242</v>
      </c>
      <c r="C13061" s="6630" t="e">
        <f>#REF!&amp;" - "&amp;#REF!</f>
        <v>#REF!</v>
      </c>
      <c r="D13061" s="6630" t="s">
        <v>46</v>
      </c>
      <c r="E13061" s="6630" t="s">
        <v>31970</v>
      </c>
      <c r="F13061" s="6630" t="e">
        <f>#REF!</f>
        <v>#REF!</v>
      </c>
      <c r="G13061" s="6630"/>
      <c r="H13061" s="6630"/>
      <c r="I13061" s="6630"/>
      <c r="J13061" s="6630"/>
      <c r="K13061" s="6630"/>
      <c r="L13061" s="6630"/>
      <c r="M13061" s="6630"/>
      <c r="N13061" s="6630"/>
      <c r="O13061" s="6630"/>
      <c r="P13061" s="6630"/>
      <c r="Q13061" s="6630"/>
      <c r="R13061" s="6630"/>
      <c r="S13061" s="6630"/>
      <c r="T13061" s="6630"/>
      <c r="Z13061" s="6630" t="e">
        <f>#REF!</f>
        <v>#REF!</v>
      </c>
    </row>
    <row r="13062" spans="2:26">
      <c r="B13062" s="6630" t="s">
        <v>15260</v>
      </c>
      <c r="C13062" s="6630" t="e">
        <f>#REF!&amp;" - "&amp;#REF!</f>
        <v>#REF!</v>
      </c>
      <c r="D13062" s="6630" t="s">
        <v>46</v>
      </c>
      <c r="E13062" s="6630" t="s">
        <v>31970</v>
      </c>
      <c r="F13062" s="6630" t="e">
        <f>#REF!</f>
        <v>#REF!</v>
      </c>
      <c r="G13062" s="6630"/>
      <c r="H13062" s="6630"/>
      <c r="I13062" s="6630"/>
      <c r="J13062" s="6630"/>
      <c r="K13062" s="6630"/>
      <c r="L13062" s="6630"/>
      <c r="M13062" s="6630"/>
      <c r="N13062" s="6630"/>
      <c r="O13062" s="6630"/>
      <c r="P13062" s="6630"/>
      <c r="Q13062" s="6630"/>
      <c r="R13062" s="6630"/>
      <c r="S13062" s="6630"/>
      <c r="T13062" s="6630"/>
      <c r="Z13062" s="6630" t="e">
        <f>#REF!</f>
        <v>#REF!</v>
      </c>
    </row>
    <row r="13063" spans="2:26">
      <c r="B13063" s="6630" t="s">
        <v>15278</v>
      </c>
      <c r="C13063" s="6630" t="e">
        <f>#REF!&amp;" - "&amp;#REF!</f>
        <v>#REF!</v>
      </c>
      <c r="D13063" s="6630" t="s">
        <v>46</v>
      </c>
      <c r="E13063" s="6630" t="s">
        <v>31970</v>
      </c>
      <c r="F13063" s="6630" t="e">
        <f>#REF!</f>
        <v>#REF!</v>
      </c>
      <c r="G13063" s="6630"/>
      <c r="H13063" s="6630"/>
      <c r="I13063" s="6630"/>
      <c r="J13063" s="6630"/>
      <c r="K13063" s="6630"/>
      <c r="L13063" s="6630"/>
      <c r="M13063" s="6630"/>
      <c r="N13063" s="6630"/>
      <c r="O13063" s="6630"/>
      <c r="P13063" s="6630"/>
      <c r="Q13063" s="6630"/>
      <c r="R13063" s="6630"/>
      <c r="S13063" s="6630"/>
      <c r="T13063" s="6630"/>
      <c r="Z13063" s="6630" t="e">
        <f>#REF!</f>
        <v>#REF!</v>
      </c>
    </row>
    <row r="13064" spans="2:26">
      <c r="B13064" s="6630" t="s">
        <v>15296</v>
      </c>
      <c r="C13064" s="6630" t="e">
        <f>#REF!&amp;" - "&amp;#REF!</f>
        <v>#REF!</v>
      </c>
      <c r="D13064" s="6630" t="s">
        <v>46</v>
      </c>
      <c r="E13064" s="6630" t="s">
        <v>31970</v>
      </c>
      <c r="F13064" s="6630" t="e">
        <f>#REF!</f>
        <v>#REF!</v>
      </c>
      <c r="G13064" s="6630"/>
      <c r="H13064" s="6630"/>
      <c r="I13064" s="6630"/>
      <c r="J13064" s="6630"/>
      <c r="K13064" s="6630"/>
      <c r="L13064" s="6630"/>
      <c r="M13064" s="6630"/>
      <c r="N13064" s="6630"/>
      <c r="O13064" s="6630"/>
      <c r="P13064" s="6630"/>
      <c r="Q13064" s="6630"/>
      <c r="R13064" s="6630"/>
      <c r="S13064" s="6630"/>
      <c r="T13064" s="6630"/>
      <c r="Z13064" s="6630" t="e">
        <f>#REF!</f>
        <v>#REF!</v>
      </c>
    </row>
    <row r="13065" spans="2:26">
      <c r="B13065" s="6630" t="s">
        <v>15314</v>
      </c>
      <c r="C13065" s="6630" t="e">
        <f>#REF!&amp;" - "&amp;#REF!</f>
        <v>#REF!</v>
      </c>
      <c r="D13065" s="6630" t="s">
        <v>46</v>
      </c>
      <c r="E13065" s="6630" t="s">
        <v>31970</v>
      </c>
      <c r="F13065" s="6630" t="e">
        <f>#REF!</f>
        <v>#REF!</v>
      </c>
      <c r="G13065" s="6630"/>
      <c r="H13065" s="6630"/>
      <c r="I13065" s="6630"/>
      <c r="J13065" s="6630"/>
      <c r="K13065" s="6630"/>
      <c r="L13065" s="6630"/>
      <c r="M13065" s="6630"/>
      <c r="N13065" s="6630"/>
      <c r="O13065" s="6630"/>
      <c r="P13065" s="6630"/>
      <c r="Q13065" s="6630"/>
      <c r="R13065" s="6630"/>
      <c r="S13065" s="6630"/>
      <c r="T13065" s="6630"/>
      <c r="Z13065" s="6630" t="e">
        <f>#REF!</f>
        <v>#REF!</v>
      </c>
    </row>
    <row r="13066" spans="2:26">
      <c r="B13066" s="6630" t="s">
        <v>15332</v>
      </c>
      <c r="C13066" s="6630" t="e">
        <f>#REF!&amp;" - "&amp;#REF!</f>
        <v>#REF!</v>
      </c>
      <c r="D13066" s="6630" t="s">
        <v>46</v>
      </c>
      <c r="E13066" s="6630" t="s">
        <v>31970</v>
      </c>
      <c r="F13066" s="6630" t="e">
        <f>#REF!</f>
        <v>#REF!</v>
      </c>
      <c r="G13066" s="6630"/>
      <c r="H13066" s="6630"/>
      <c r="I13066" s="6630"/>
      <c r="J13066" s="6630"/>
      <c r="K13066" s="6630"/>
      <c r="L13066" s="6630"/>
      <c r="M13066" s="6630"/>
      <c r="N13066" s="6630"/>
      <c r="O13066" s="6630"/>
      <c r="P13066" s="6630"/>
      <c r="Q13066" s="6630"/>
      <c r="R13066" s="6630"/>
      <c r="S13066" s="6630"/>
      <c r="T13066" s="6630"/>
      <c r="Z13066" s="6630" t="e">
        <f>#REF!</f>
        <v>#REF!</v>
      </c>
    </row>
    <row r="13067" spans="2:26">
      <c r="B13067" s="6630" t="s">
        <v>15350</v>
      </c>
      <c r="C13067" s="6630" t="e">
        <f>#REF!&amp;" - "&amp;#REF!</f>
        <v>#REF!</v>
      </c>
      <c r="D13067" s="6630" t="s">
        <v>46</v>
      </c>
      <c r="E13067" s="6630" t="s">
        <v>31970</v>
      </c>
      <c r="F13067" s="6630" t="e">
        <f>#REF!</f>
        <v>#REF!</v>
      </c>
      <c r="G13067" s="6630"/>
      <c r="H13067" s="6630"/>
      <c r="I13067" s="6630"/>
      <c r="J13067" s="6630"/>
      <c r="K13067" s="6630"/>
      <c r="L13067" s="6630"/>
      <c r="M13067" s="6630"/>
      <c r="N13067" s="6630"/>
      <c r="O13067" s="6630"/>
      <c r="P13067" s="6630"/>
      <c r="Q13067" s="6630"/>
      <c r="R13067" s="6630"/>
      <c r="S13067" s="6630"/>
      <c r="T13067" s="6630"/>
      <c r="Z13067" s="6630" t="e">
        <f>#REF!</f>
        <v>#REF!</v>
      </c>
    </row>
    <row r="13068" spans="2:26">
      <c r="B13068" s="6630" t="s">
        <v>15368</v>
      </c>
      <c r="C13068" s="6630" t="e">
        <f>#REF!&amp;" - "&amp;#REF!</f>
        <v>#REF!</v>
      </c>
      <c r="D13068" s="6630" t="s">
        <v>46</v>
      </c>
      <c r="E13068" s="6630" t="s">
        <v>31970</v>
      </c>
      <c r="F13068" s="6630" t="e">
        <f>#REF!</f>
        <v>#REF!</v>
      </c>
      <c r="G13068" s="6630"/>
      <c r="H13068" s="6630"/>
      <c r="I13068" s="6630"/>
      <c r="J13068" s="6630"/>
      <c r="K13068" s="6630"/>
      <c r="L13068" s="6630"/>
      <c r="M13068" s="6630"/>
      <c r="N13068" s="6630"/>
      <c r="O13068" s="6630"/>
      <c r="P13068" s="6630"/>
      <c r="Q13068" s="6630"/>
      <c r="R13068" s="6630"/>
      <c r="S13068" s="6630"/>
      <c r="T13068" s="6630"/>
      <c r="Z13068" s="6630" t="e">
        <f>#REF!</f>
        <v>#REF!</v>
      </c>
    </row>
    <row r="13069" spans="2:26">
      <c r="B13069" s="6630" t="s">
        <v>15386</v>
      </c>
      <c r="C13069" s="6630" t="e">
        <f>#REF!&amp;" - "&amp;#REF!</f>
        <v>#REF!</v>
      </c>
      <c r="D13069" s="6630" t="s">
        <v>46</v>
      </c>
      <c r="E13069" s="6630" t="s">
        <v>31970</v>
      </c>
      <c r="F13069" s="6630" t="e">
        <f>#REF!</f>
        <v>#REF!</v>
      </c>
      <c r="G13069" s="6630"/>
      <c r="H13069" s="6630"/>
      <c r="I13069" s="6630"/>
      <c r="J13069" s="6630"/>
      <c r="K13069" s="6630"/>
      <c r="L13069" s="6630"/>
      <c r="M13069" s="6630"/>
      <c r="N13069" s="6630"/>
      <c r="O13069" s="6630"/>
      <c r="P13069" s="6630"/>
      <c r="Q13069" s="6630"/>
      <c r="R13069" s="6630"/>
      <c r="S13069" s="6630"/>
      <c r="T13069" s="6630"/>
      <c r="Z13069" s="6630" t="e">
        <f>#REF!</f>
        <v>#REF!</v>
      </c>
    </row>
    <row r="13070" spans="2:26">
      <c r="B13070" s="6630" t="s">
        <v>15404</v>
      </c>
      <c r="C13070" s="6630" t="e">
        <f>#REF!&amp;" - "&amp;#REF!</f>
        <v>#REF!</v>
      </c>
      <c r="D13070" s="6630" t="s">
        <v>46</v>
      </c>
      <c r="E13070" s="6630" t="s">
        <v>31970</v>
      </c>
      <c r="F13070" s="6630" t="e">
        <f>#REF!</f>
        <v>#REF!</v>
      </c>
      <c r="G13070" s="6630"/>
      <c r="H13070" s="6630"/>
      <c r="I13070" s="6630"/>
      <c r="J13070" s="6630"/>
      <c r="K13070" s="6630"/>
      <c r="L13070" s="6630"/>
      <c r="M13070" s="6630"/>
      <c r="N13070" s="6630"/>
      <c r="O13070" s="6630"/>
      <c r="P13070" s="6630"/>
      <c r="Q13070" s="6630"/>
      <c r="R13070" s="6630"/>
      <c r="S13070" s="6630"/>
      <c r="T13070" s="6630"/>
      <c r="Z13070" s="6630" t="e">
        <f>#REF!</f>
        <v>#REF!</v>
      </c>
    </row>
    <row r="13071" spans="2:26">
      <c r="B13071" s="6630" t="s">
        <v>15422</v>
      </c>
      <c r="C13071" s="6630" t="e">
        <f>#REF!&amp;" - "&amp;#REF!</f>
        <v>#REF!</v>
      </c>
      <c r="D13071" s="6630" t="s">
        <v>46</v>
      </c>
      <c r="E13071" s="6630" t="s">
        <v>31970</v>
      </c>
      <c r="F13071" s="6630" t="e">
        <f>#REF!</f>
        <v>#REF!</v>
      </c>
      <c r="G13071" s="6630"/>
      <c r="H13071" s="6630"/>
      <c r="I13071" s="6630"/>
      <c r="J13071" s="6630"/>
      <c r="K13071" s="6630"/>
      <c r="L13071" s="6630"/>
      <c r="M13071" s="6630"/>
      <c r="N13071" s="6630"/>
      <c r="O13071" s="6630"/>
      <c r="P13071" s="6630"/>
      <c r="Q13071" s="6630"/>
      <c r="R13071" s="6630"/>
      <c r="S13071" s="6630"/>
      <c r="T13071" s="6630"/>
      <c r="Z13071" s="6630" t="e">
        <f>#REF!</f>
        <v>#REF!</v>
      </c>
    </row>
    <row r="13072" spans="2:26">
      <c r="B13072" s="6630" t="s">
        <v>15440</v>
      </c>
      <c r="C13072" s="6630" t="e">
        <f>#REF!&amp;" - "&amp;#REF!</f>
        <v>#REF!</v>
      </c>
      <c r="D13072" s="6630" t="s">
        <v>46</v>
      </c>
      <c r="E13072" s="6630" t="s">
        <v>31970</v>
      </c>
      <c r="F13072" s="6630" t="e">
        <f>#REF!</f>
        <v>#REF!</v>
      </c>
      <c r="G13072" s="6630"/>
      <c r="H13072" s="6630"/>
      <c r="I13072" s="6630"/>
      <c r="J13072" s="6630"/>
      <c r="K13072" s="6630"/>
      <c r="L13072" s="6630"/>
      <c r="M13072" s="6630"/>
      <c r="N13072" s="6630"/>
      <c r="O13072" s="6630"/>
      <c r="P13072" s="6630"/>
      <c r="Q13072" s="6630"/>
      <c r="R13072" s="6630"/>
      <c r="S13072" s="6630"/>
      <c r="T13072" s="6630"/>
      <c r="Z13072" s="6630" t="e">
        <f>#REF!</f>
        <v>#REF!</v>
      </c>
    </row>
    <row r="13073" spans="2:26">
      <c r="B13073" s="6630" t="s">
        <v>15458</v>
      </c>
      <c r="C13073" s="6630" t="e">
        <f>#REF!&amp;" - "&amp;#REF!</f>
        <v>#REF!</v>
      </c>
      <c r="D13073" s="6630" t="s">
        <v>46</v>
      </c>
      <c r="E13073" s="6630" t="s">
        <v>31970</v>
      </c>
      <c r="F13073" s="6630" t="e">
        <f>#REF!</f>
        <v>#REF!</v>
      </c>
      <c r="G13073" s="6630"/>
      <c r="H13073" s="6630"/>
      <c r="I13073" s="6630"/>
      <c r="J13073" s="6630"/>
      <c r="K13073" s="6630"/>
      <c r="L13073" s="6630"/>
      <c r="M13073" s="6630"/>
      <c r="N13073" s="6630"/>
      <c r="O13073" s="6630"/>
      <c r="P13073" s="6630"/>
      <c r="Q13073" s="6630"/>
      <c r="R13073" s="6630"/>
      <c r="S13073" s="6630"/>
      <c r="T13073" s="6630"/>
      <c r="Z13073" s="6630" t="e">
        <f>#REF!</f>
        <v>#REF!</v>
      </c>
    </row>
    <row r="13074" spans="2:26">
      <c r="B13074" s="6630" t="s">
        <v>15476</v>
      </c>
      <c r="C13074" s="6630" t="e">
        <f>#REF!&amp;" - "&amp;#REF!</f>
        <v>#REF!</v>
      </c>
      <c r="D13074" s="6630" t="s">
        <v>46</v>
      </c>
      <c r="E13074" s="6630" t="s">
        <v>31970</v>
      </c>
      <c r="F13074" s="6630" t="e">
        <f>#REF!</f>
        <v>#REF!</v>
      </c>
      <c r="G13074" s="6630"/>
      <c r="H13074" s="6630"/>
      <c r="I13074" s="6630"/>
      <c r="J13074" s="6630"/>
      <c r="K13074" s="6630"/>
      <c r="L13074" s="6630"/>
      <c r="M13074" s="6630"/>
      <c r="N13074" s="6630"/>
      <c r="O13074" s="6630"/>
      <c r="P13074" s="6630"/>
      <c r="Q13074" s="6630"/>
      <c r="R13074" s="6630"/>
      <c r="S13074" s="6630"/>
      <c r="T13074" s="6630"/>
      <c r="Z13074" s="6630" t="e">
        <f>#REF!</f>
        <v>#REF!</v>
      </c>
    </row>
    <row r="13075" spans="2:26">
      <c r="B13075" s="6630" t="s">
        <v>15494</v>
      </c>
      <c r="C13075" s="6630" t="e">
        <f>#REF!&amp;" - "&amp;#REF!</f>
        <v>#REF!</v>
      </c>
      <c r="D13075" s="6630" t="s">
        <v>46</v>
      </c>
      <c r="E13075" s="6630" t="s">
        <v>31970</v>
      </c>
      <c r="F13075" s="6630" t="e">
        <f>#REF!</f>
        <v>#REF!</v>
      </c>
      <c r="G13075" s="6630"/>
      <c r="H13075" s="6630"/>
      <c r="I13075" s="6630"/>
      <c r="J13075" s="6630"/>
      <c r="K13075" s="6630"/>
      <c r="L13075" s="6630"/>
      <c r="M13075" s="6630"/>
      <c r="N13075" s="6630"/>
      <c r="O13075" s="6630"/>
      <c r="P13075" s="6630"/>
      <c r="Q13075" s="6630"/>
      <c r="R13075" s="6630"/>
      <c r="S13075" s="6630"/>
      <c r="T13075" s="6630"/>
      <c r="Z13075" s="6630" t="e">
        <f>#REF!</f>
        <v>#REF!</v>
      </c>
    </row>
    <row r="13076" spans="2:26">
      <c r="B13076" s="6630" t="s">
        <v>15512</v>
      </c>
      <c r="C13076" s="6630" t="e">
        <f>#REF!&amp;" - "&amp;#REF!</f>
        <v>#REF!</v>
      </c>
      <c r="D13076" s="6630" t="s">
        <v>46</v>
      </c>
      <c r="E13076" s="6630" t="s">
        <v>31970</v>
      </c>
      <c r="F13076" s="6630" t="e">
        <f>#REF!</f>
        <v>#REF!</v>
      </c>
      <c r="G13076" s="6630"/>
      <c r="H13076" s="6630"/>
      <c r="I13076" s="6630"/>
      <c r="J13076" s="6630"/>
      <c r="K13076" s="6630"/>
      <c r="L13076" s="6630"/>
      <c r="M13076" s="6630"/>
      <c r="N13076" s="6630"/>
      <c r="O13076" s="6630"/>
      <c r="P13076" s="6630"/>
      <c r="Q13076" s="6630"/>
      <c r="R13076" s="6630"/>
      <c r="S13076" s="6630"/>
      <c r="T13076" s="6630"/>
      <c r="Z13076" s="6630" t="e">
        <f>#REF!</f>
        <v>#REF!</v>
      </c>
    </row>
    <row r="13077" spans="2:26">
      <c r="B13077" s="6630" t="s">
        <v>15530</v>
      </c>
      <c r="C13077" s="6630" t="e">
        <f>#REF!&amp;" - "&amp;#REF!</f>
        <v>#REF!</v>
      </c>
      <c r="D13077" s="6630" t="s">
        <v>46</v>
      </c>
      <c r="E13077" s="6630" t="s">
        <v>31970</v>
      </c>
      <c r="F13077" s="6630" t="e">
        <f>#REF!</f>
        <v>#REF!</v>
      </c>
      <c r="G13077" s="6630"/>
      <c r="H13077" s="6630"/>
      <c r="I13077" s="6630"/>
      <c r="J13077" s="6630"/>
      <c r="K13077" s="6630"/>
      <c r="L13077" s="6630"/>
      <c r="M13077" s="6630"/>
      <c r="N13077" s="6630"/>
      <c r="O13077" s="6630"/>
      <c r="P13077" s="6630"/>
      <c r="Q13077" s="6630"/>
      <c r="R13077" s="6630"/>
      <c r="S13077" s="6630"/>
      <c r="T13077" s="6630"/>
      <c r="Z13077" s="6630" t="e">
        <f>#REF!</f>
        <v>#REF!</v>
      </c>
    </row>
    <row r="13078" spans="2:26">
      <c r="B13078" s="6630" t="s">
        <v>15548</v>
      </c>
      <c r="C13078" s="6630" t="e">
        <f>#REF!&amp;" - "&amp;#REF!</f>
        <v>#REF!</v>
      </c>
      <c r="D13078" s="6630" t="s">
        <v>46</v>
      </c>
      <c r="E13078" s="6630" t="s">
        <v>31970</v>
      </c>
      <c r="F13078" s="6630" t="e">
        <f>#REF!</f>
        <v>#REF!</v>
      </c>
      <c r="G13078" s="6630"/>
      <c r="H13078" s="6630"/>
      <c r="I13078" s="6630"/>
      <c r="J13078" s="6630"/>
      <c r="K13078" s="6630"/>
      <c r="L13078" s="6630"/>
      <c r="M13078" s="6630"/>
      <c r="N13078" s="6630"/>
      <c r="O13078" s="6630"/>
      <c r="P13078" s="6630"/>
      <c r="Q13078" s="6630"/>
      <c r="R13078" s="6630"/>
      <c r="S13078" s="6630"/>
      <c r="T13078" s="6630"/>
      <c r="Z13078" s="6630" t="e">
        <f>#REF!</f>
        <v>#REF!</v>
      </c>
    </row>
    <row r="13079" spans="2:26">
      <c r="B13079" s="6630" t="s">
        <v>15566</v>
      </c>
      <c r="C13079" s="6630" t="e">
        <f>#REF!&amp;" - "&amp;#REF!</f>
        <v>#REF!</v>
      </c>
      <c r="D13079" s="6630" t="s">
        <v>46</v>
      </c>
      <c r="E13079" s="6630" t="s">
        <v>31970</v>
      </c>
      <c r="F13079" s="6630" t="e">
        <f>#REF!</f>
        <v>#REF!</v>
      </c>
      <c r="G13079" s="6630"/>
      <c r="H13079" s="6630"/>
      <c r="I13079" s="6630"/>
      <c r="J13079" s="6630"/>
      <c r="K13079" s="6630"/>
      <c r="L13079" s="6630"/>
      <c r="M13079" s="6630"/>
      <c r="N13079" s="6630"/>
      <c r="O13079" s="6630"/>
      <c r="P13079" s="6630"/>
      <c r="Q13079" s="6630"/>
      <c r="R13079" s="6630"/>
      <c r="S13079" s="6630"/>
      <c r="T13079" s="6630"/>
      <c r="Z13079" s="6630" t="e">
        <f>#REF!</f>
        <v>#REF!</v>
      </c>
    </row>
    <row r="13080" spans="2:26">
      <c r="B13080" s="6630" t="s">
        <v>15584</v>
      </c>
      <c r="C13080" s="6630" t="e">
        <f>#REF!&amp;" - "&amp;#REF!</f>
        <v>#REF!</v>
      </c>
      <c r="D13080" s="6630" t="s">
        <v>46</v>
      </c>
      <c r="E13080" s="6630" t="s">
        <v>31970</v>
      </c>
      <c r="F13080" s="6630" t="e">
        <f>#REF!</f>
        <v>#REF!</v>
      </c>
      <c r="G13080" s="6630"/>
      <c r="H13080" s="6630"/>
      <c r="I13080" s="6630"/>
      <c r="J13080" s="6630"/>
      <c r="K13080" s="6630"/>
      <c r="L13080" s="6630"/>
      <c r="M13080" s="6630"/>
      <c r="N13080" s="6630"/>
      <c r="O13080" s="6630"/>
      <c r="P13080" s="6630"/>
      <c r="Q13080" s="6630"/>
      <c r="R13080" s="6630"/>
      <c r="S13080" s="6630"/>
      <c r="T13080" s="6630"/>
      <c r="Z13080" s="6630" t="e">
        <f>#REF!</f>
        <v>#REF!</v>
      </c>
    </row>
    <row r="13081" spans="2:26">
      <c r="B13081" s="6630" t="s">
        <v>15602</v>
      </c>
      <c r="C13081" s="6630" t="e">
        <f>#REF!&amp;" - "&amp;#REF!</f>
        <v>#REF!</v>
      </c>
      <c r="D13081" s="6630" t="s">
        <v>46</v>
      </c>
      <c r="E13081" s="6630" t="s">
        <v>31970</v>
      </c>
      <c r="F13081" s="6630" t="e">
        <f>#REF!</f>
        <v>#REF!</v>
      </c>
      <c r="G13081" s="6630"/>
      <c r="H13081" s="6630"/>
      <c r="I13081" s="6630"/>
      <c r="J13081" s="6630"/>
      <c r="K13081" s="6630"/>
      <c r="L13081" s="6630"/>
      <c r="M13081" s="6630"/>
      <c r="N13081" s="6630"/>
      <c r="O13081" s="6630"/>
      <c r="P13081" s="6630"/>
      <c r="Q13081" s="6630"/>
      <c r="R13081" s="6630"/>
      <c r="S13081" s="6630"/>
      <c r="T13081" s="6630"/>
      <c r="Z13081" s="6630" t="e">
        <f>#REF!</f>
        <v>#REF!</v>
      </c>
    </row>
    <row r="13082" spans="2:26">
      <c r="B13082" s="6630" t="s">
        <v>15620</v>
      </c>
      <c r="C13082" s="6630" t="e">
        <f>#REF!&amp;" - "&amp;#REF!</f>
        <v>#REF!</v>
      </c>
      <c r="D13082" s="6630" t="s">
        <v>46</v>
      </c>
      <c r="E13082" s="6630" t="s">
        <v>31970</v>
      </c>
      <c r="F13082" s="6630" t="e">
        <f>#REF!</f>
        <v>#REF!</v>
      </c>
      <c r="G13082" s="6630"/>
      <c r="H13082" s="6630"/>
      <c r="I13082" s="6630"/>
      <c r="J13082" s="6630"/>
      <c r="K13082" s="6630"/>
      <c r="L13082" s="6630"/>
      <c r="M13082" s="6630"/>
      <c r="N13082" s="6630"/>
      <c r="O13082" s="6630"/>
      <c r="P13082" s="6630"/>
      <c r="Q13082" s="6630"/>
      <c r="R13082" s="6630"/>
      <c r="S13082" s="6630"/>
      <c r="T13082" s="6630"/>
      <c r="Z13082" s="6630" t="e">
        <f>#REF!</f>
        <v>#REF!</v>
      </c>
    </row>
    <row r="13083" spans="2:26">
      <c r="B13083" s="6630" t="s">
        <v>15638</v>
      </c>
      <c r="C13083" s="6630" t="e">
        <f>#REF!&amp;" - "&amp;#REF!</f>
        <v>#REF!</v>
      </c>
      <c r="D13083" s="6630" t="s">
        <v>46</v>
      </c>
      <c r="E13083" s="6630" t="s">
        <v>31970</v>
      </c>
      <c r="F13083" s="6630" t="e">
        <f>#REF!</f>
        <v>#REF!</v>
      </c>
      <c r="G13083" s="6630"/>
      <c r="H13083" s="6630"/>
      <c r="I13083" s="6630"/>
      <c r="J13083" s="6630"/>
      <c r="K13083" s="6630"/>
      <c r="L13083" s="6630"/>
      <c r="M13083" s="6630"/>
      <c r="N13083" s="6630"/>
      <c r="O13083" s="6630"/>
      <c r="P13083" s="6630"/>
      <c r="Q13083" s="6630"/>
      <c r="R13083" s="6630"/>
      <c r="S13083" s="6630"/>
      <c r="T13083" s="6630"/>
      <c r="Z13083" s="6630" t="e">
        <f>#REF!</f>
        <v>#REF!</v>
      </c>
    </row>
    <row r="13084" spans="2:26">
      <c r="B13084" s="6630" t="s">
        <v>15656</v>
      </c>
      <c r="C13084" s="6630" t="e">
        <f>#REF!&amp;" - "&amp;#REF!</f>
        <v>#REF!</v>
      </c>
      <c r="D13084" s="6630" t="s">
        <v>46</v>
      </c>
      <c r="E13084" s="6630" t="s">
        <v>31970</v>
      </c>
      <c r="F13084" s="6630" t="e">
        <f>#REF!</f>
        <v>#REF!</v>
      </c>
      <c r="G13084" s="6630"/>
      <c r="H13084" s="6630"/>
      <c r="I13084" s="6630"/>
      <c r="J13084" s="6630"/>
      <c r="K13084" s="6630"/>
      <c r="L13084" s="6630"/>
      <c r="M13084" s="6630"/>
      <c r="N13084" s="6630"/>
      <c r="O13084" s="6630"/>
      <c r="P13084" s="6630"/>
      <c r="Q13084" s="6630"/>
      <c r="R13084" s="6630"/>
      <c r="S13084" s="6630"/>
      <c r="T13084" s="6630"/>
      <c r="Z13084" s="6630" t="e">
        <f>#REF!</f>
        <v>#REF!</v>
      </c>
    </row>
    <row r="13085" spans="2:26">
      <c r="B13085" s="6630" t="s">
        <v>15674</v>
      </c>
      <c r="C13085" s="6630" t="e">
        <f>#REF!&amp;" - "&amp;#REF!</f>
        <v>#REF!</v>
      </c>
      <c r="D13085" s="6630" t="s">
        <v>46</v>
      </c>
      <c r="E13085" s="6630" t="s">
        <v>31970</v>
      </c>
      <c r="F13085" s="6630" t="e">
        <f>#REF!</f>
        <v>#REF!</v>
      </c>
      <c r="G13085" s="6630"/>
      <c r="H13085" s="6630"/>
      <c r="I13085" s="6630"/>
      <c r="J13085" s="6630"/>
      <c r="K13085" s="6630"/>
      <c r="L13085" s="6630"/>
      <c r="M13085" s="6630"/>
      <c r="N13085" s="6630"/>
      <c r="O13085" s="6630"/>
      <c r="P13085" s="6630"/>
      <c r="Q13085" s="6630"/>
      <c r="R13085" s="6630"/>
      <c r="S13085" s="6630"/>
      <c r="T13085" s="6630"/>
      <c r="Z13085" s="6630" t="e">
        <f>#REF!</f>
        <v>#REF!</v>
      </c>
    </row>
    <row r="13086" spans="2:26">
      <c r="B13086" s="6630" t="s">
        <v>15692</v>
      </c>
      <c r="C13086" s="6630" t="e">
        <f>#REF!&amp;" - "&amp;#REF!</f>
        <v>#REF!</v>
      </c>
      <c r="D13086" s="6630" t="s">
        <v>46</v>
      </c>
      <c r="E13086" s="6630" t="s">
        <v>31970</v>
      </c>
      <c r="F13086" s="6630" t="e">
        <f>#REF!</f>
        <v>#REF!</v>
      </c>
      <c r="G13086" s="6630"/>
      <c r="H13086" s="6630"/>
      <c r="I13086" s="6630"/>
      <c r="J13086" s="6630"/>
      <c r="K13086" s="6630"/>
      <c r="L13086" s="6630"/>
      <c r="M13086" s="6630"/>
      <c r="N13086" s="6630"/>
      <c r="O13086" s="6630"/>
      <c r="P13086" s="6630"/>
      <c r="Q13086" s="6630"/>
      <c r="R13086" s="6630"/>
      <c r="S13086" s="6630"/>
      <c r="T13086" s="6630"/>
      <c r="Z13086" s="6630" t="e">
        <f>#REF!</f>
        <v>#REF!</v>
      </c>
    </row>
    <row r="13087" spans="2:26">
      <c r="B13087" s="6630" t="s">
        <v>15710</v>
      </c>
      <c r="C13087" s="6630" t="e">
        <f>#REF!&amp;" - "&amp;#REF!</f>
        <v>#REF!</v>
      </c>
      <c r="D13087" s="6630" t="s">
        <v>46</v>
      </c>
      <c r="E13087" s="6630" t="s">
        <v>31970</v>
      </c>
      <c r="F13087" s="6630" t="e">
        <f>#REF!</f>
        <v>#REF!</v>
      </c>
      <c r="G13087" s="6630"/>
      <c r="H13087" s="6630"/>
      <c r="I13087" s="6630"/>
      <c r="J13087" s="6630"/>
      <c r="K13087" s="6630"/>
      <c r="L13087" s="6630"/>
      <c r="M13087" s="6630"/>
      <c r="N13087" s="6630"/>
      <c r="O13087" s="6630"/>
      <c r="P13087" s="6630"/>
      <c r="Q13087" s="6630"/>
      <c r="R13087" s="6630"/>
      <c r="S13087" s="6630"/>
      <c r="T13087" s="6630"/>
      <c r="Z13087" s="6630" t="e">
        <f>#REF!</f>
        <v>#REF!</v>
      </c>
    </row>
    <row r="13088" spans="2:26">
      <c r="B13088" s="6630" t="s">
        <v>15728</v>
      </c>
      <c r="C13088" s="6630" t="e">
        <f>#REF!&amp;" - "&amp;#REF!</f>
        <v>#REF!</v>
      </c>
      <c r="D13088" s="6630" t="s">
        <v>46</v>
      </c>
      <c r="E13088" s="6630" t="s">
        <v>31970</v>
      </c>
      <c r="F13088" s="6630" t="e">
        <f>#REF!</f>
        <v>#REF!</v>
      </c>
      <c r="G13088" s="6630"/>
      <c r="H13088" s="6630"/>
      <c r="I13088" s="6630"/>
      <c r="J13088" s="6630"/>
      <c r="K13088" s="6630"/>
      <c r="L13088" s="6630"/>
      <c r="M13088" s="6630"/>
      <c r="N13088" s="6630"/>
      <c r="O13088" s="6630"/>
      <c r="P13088" s="6630"/>
      <c r="Q13088" s="6630"/>
      <c r="R13088" s="6630"/>
      <c r="S13088" s="6630"/>
      <c r="T13088" s="6630"/>
      <c r="Z13088" s="6630" t="e">
        <f>#REF!</f>
        <v>#REF!</v>
      </c>
    </row>
    <row r="13089" spans="2:26">
      <c r="B13089" s="6630" t="s">
        <v>15746</v>
      </c>
      <c r="C13089" s="6630" t="e">
        <f>#REF!&amp;" - "&amp;#REF!</f>
        <v>#REF!</v>
      </c>
      <c r="D13089" s="6630" t="s">
        <v>46</v>
      </c>
      <c r="E13089" s="6630" t="s">
        <v>31970</v>
      </c>
      <c r="F13089" s="6630" t="e">
        <f>#REF!</f>
        <v>#REF!</v>
      </c>
      <c r="G13089" s="6630"/>
      <c r="H13089" s="6630"/>
      <c r="I13089" s="6630"/>
      <c r="J13089" s="6630"/>
      <c r="K13089" s="6630"/>
      <c r="L13089" s="6630"/>
      <c r="M13089" s="6630"/>
      <c r="N13089" s="6630"/>
      <c r="O13089" s="6630"/>
      <c r="P13089" s="6630"/>
      <c r="Q13089" s="6630"/>
      <c r="R13089" s="6630"/>
      <c r="S13089" s="6630"/>
      <c r="T13089" s="6630"/>
      <c r="Z13089" s="6630" t="e">
        <f>#REF!</f>
        <v>#REF!</v>
      </c>
    </row>
    <row r="13090" spans="2:26">
      <c r="B13090" s="6630" t="s">
        <v>15764</v>
      </c>
      <c r="C13090" s="6630" t="e">
        <f>#REF!&amp;" - "&amp;#REF!</f>
        <v>#REF!</v>
      </c>
      <c r="D13090" s="6630" t="s">
        <v>46</v>
      </c>
      <c r="E13090" s="6630" t="s">
        <v>31970</v>
      </c>
      <c r="F13090" s="6630" t="e">
        <f>#REF!</f>
        <v>#REF!</v>
      </c>
      <c r="G13090" s="6630"/>
      <c r="H13090" s="6630"/>
      <c r="I13090" s="6630"/>
      <c r="J13090" s="6630"/>
      <c r="K13090" s="6630"/>
      <c r="L13090" s="6630"/>
      <c r="M13090" s="6630"/>
      <c r="N13090" s="6630"/>
      <c r="O13090" s="6630"/>
      <c r="P13090" s="6630"/>
      <c r="Q13090" s="6630"/>
      <c r="R13090" s="6630"/>
      <c r="S13090" s="6630"/>
      <c r="T13090" s="6630"/>
      <c r="Z13090" s="6630" t="e">
        <f>#REF!</f>
        <v>#REF!</v>
      </c>
    </row>
    <row r="13091" spans="2:26">
      <c r="B13091" s="6630" t="s">
        <v>15782</v>
      </c>
      <c r="C13091" s="6630" t="e">
        <f>#REF!&amp;" - "&amp;#REF!</f>
        <v>#REF!</v>
      </c>
      <c r="D13091" s="6630" t="s">
        <v>46</v>
      </c>
      <c r="E13091" s="6630" t="s">
        <v>31970</v>
      </c>
      <c r="F13091" s="6630" t="e">
        <f>#REF!</f>
        <v>#REF!</v>
      </c>
      <c r="G13091" s="6630"/>
      <c r="H13091" s="6630"/>
      <c r="I13091" s="6630"/>
      <c r="J13091" s="6630"/>
      <c r="K13091" s="6630"/>
      <c r="L13091" s="6630"/>
      <c r="M13091" s="6630"/>
      <c r="N13091" s="6630"/>
      <c r="O13091" s="6630"/>
      <c r="P13091" s="6630"/>
      <c r="Q13091" s="6630"/>
      <c r="R13091" s="6630"/>
      <c r="S13091" s="6630"/>
      <c r="T13091" s="6630"/>
      <c r="Z13091" s="6630" t="e">
        <f>#REF!</f>
        <v>#REF!</v>
      </c>
    </row>
    <row r="13092" spans="2:26">
      <c r="B13092" s="6630" t="s">
        <v>15800</v>
      </c>
      <c r="C13092" s="6630" t="e">
        <f>#REF!&amp;" - "&amp;#REF!</f>
        <v>#REF!</v>
      </c>
      <c r="D13092" s="6630" t="s">
        <v>46</v>
      </c>
      <c r="E13092" s="6630" t="s">
        <v>31970</v>
      </c>
      <c r="F13092" s="6630" t="e">
        <f>#REF!</f>
        <v>#REF!</v>
      </c>
      <c r="G13092" s="6630"/>
      <c r="H13092" s="6630"/>
      <c r="I13092" s="6630"/>
      <c r="J13092" s="6630"/>
      <c r="K13092" s="6630"/>
      <c r="L13092" s="6630"/>
      <c r="M13092" s="6630"/>
      <c r="N13092" s="6630"/>
      <c r="O13092" s="6630"/>
      <c r="P13092" s="6630"/>
      <c r="Q13092" s="6630"/>
      <c r="R13092" s="6630"/>
      <c r="S13092" s="6630"/>
      <c r="T13092" s="6630"/>
      <c r="Z13092" s="6630" t="e">
        <f>#REF!</f>
        <v>#REF!</v>
      </c>
    </row>
    <row r="13093" spans="2:26">
      <c r="B13093" s="6630" t="s">
        <v>15818</v>
      </c>
      <c r="C13093" s="6630" t="e">
        <f>#REF!&amp;" - "&amp;#REF!</f>
        <v>#REF!</v>
      </c>
      <c r="D13093" s="6630" t="s">
        <v>46</v>
      </c>
      <c r="E13093" s="6630" t="s">
        <v>31970</v>
      </c>
      <c r="F13093" s="6630" t="e">
        <f>#REF!</f>
        <v>#REF!</v>
      </c>
      <c r="G13093" s="6630"/>
      <c r="H13093" s="6630"/>
      <c r="I13093" s="6630"/>
      <c r="J13093" s="6630"/>
      <c r="K13093" s="6630"/>
      <c r="L13093" s="6630"/>
      <c r="M13093" s="6630"/>
      <c r="N13093" s="6630"/>
      <c r="O13093" s="6630"/>
      <c r="P13093" s="6630"/>
      <c r="Q13093" s="6630"/>
      <c r="R13093" s="6630"/>
      <c r="S13093" s="6630"/>
      <c r="T13093" s="6630"/>
      <c r="Z13093" s="6630" t="e">
        <f>#REF!</f>
        <v>#REF!</v>
      </c>
    </row>
    <row r="13094" spans="2:26">
      <c r="B13094" s="6630" t="s">
        <v>15836</v>
      </c>
      <c r="C13094" s="6630" t="e">
        <f>#REF!&amp;" - "&amp;#REF!</f>
        <v>#REF!</v>
      </c>
      <c r="D13094" s="6630" t="s">
        <v>46</v>
      </c>
      <c r="E13094" s="6630" t="s">
        <v>31970</v>
      </c>
      <c r="F13094" s="6630" t="e">
        <f>#REF!</f>
        <v>#REF!</v>
      </c>
      <c r="G13094" s="6630"/>
      <c r="H13094" s="6630"/>
      <c r="I13094" s="6630"/>
      <c r="J13094" s="6630"/>
      <c r="K13094" s="6630"/>
      <c r="L13094" s="6630"/>
      <c r="M13094" s="6630"/>
      <c r="N13094" s="6630"/>
      <c r="O13094" s="6630"/>
      <c r="P13094" s="6630"/>
      <c r="Q13094" s="6630"/>
      <c r="R13094" s="6630"/>
      <c r="S13094" s="6630"/>
      <c r="T13094" s="6630"/>
      <c r="Z13094" s="6630" t="e">
        <f>#REF!</f>
        <v>#REF!</v>
      </c>
    </row>
    <row r="13095" spans="2:26">
      <c r="B13095" s="6630" t="s">
        <v>15854</v>
      </c>
      <c r="C13095" s="6630" t="e">
        <f>#REF!&amp;" - "&amp;#REF!</f>
        <v>#REF!</v>
      </c>
      <c r="D13095" s="6630" t="s">
        <v>46</v>
      </c>
      <c r="E13095" s="6630" t="s">
        <v>31970</v>
      </c>
      <c r="F13095" s="6630" t="e">
        <f>#REF!</f>
        <v>#REF!</v>
      </c>
      <c r="G13095" s="6630"/>
      <c r="H13095" s="6630"/>
      <c r="I13095" s="6630"/>
      <c r="J13095" s="6630"/>
      <c r="K13095" s="6630"/>
      <c r="L13095" s="6630"/>
      <c r="M13095" s="6630"/>
      <c r="N13095" s="6630"/>
      <c r="O13095" s="6630"/>
      <c r="P13095" s="6630"/>
      <c r="Q13095" s="6630"/>
      <c r="R13095" s="6630"/>
      <c r="S13095" s="6630"/>
      <c r="T13095" s="6630"/>
      <c r="Z13095" s="6630" t="e">
        <f>#REF!</f>
        <v>#REF!</v>
      </c>
    </row>
    <row r="13096" spans="2:26">
      <c r="B13096" s="6630" t="s">
        <v>15872</v>
      </c>
      <c r="C13096" s="6630" t="e">
        <f>#REF!&amp;" - "&amp;#REF!</f>
        <v>#REF!</v>
      </c>
      <c r="D13096" s="6630" t="s">
        <v>46</v>
      </c>
      <c r="E13096" s="6630" t="s">
        <v>31970</v>
      </c>
      <c r="F13096" s="6630" t="e">
        <f>#REF!</f>
        <v>#REF!</v>
      </c>
      <c r="G13096" s="6630"/>
      <c r="H13096" s="6630"/>
      <c r="I13096" s="6630"/>
      <c r="J13096" s="6630"/>
      <c r="K13096" s="6630"/>
      <c r="L13096" s="6630"/>
      <c r="M13096" s="6630"/>
      <c r="N13096" s="6630"/>
      <c r="O13096" s="6630"/>
      <c r="P13096" s="6630"/>
      <c r="Q13096" s="6630"/>
      <c r="R13096" s="6630"/>
      <c r="S13096" s="6630"/>
      <c r="T13096" s="6630"/>
      <c r="Z13096" s="6630" t="e">
        <f>#REF!</f>
        <v>#REF!</v>
      </c>
    </row>
    <row r="13097" spans="2:26">
      <c r="B13097" s="6630" t="s">
        <v>15890</v>
      </c>
      <c r="C13097" s="6630" t="e">
        <f>#REF!&amp;" - "&amp;#REF!</f>
        <v>#REF!</v>
      </c>
      <c r="D13097" s="6630" t="s">
        <v>46</v>
      </c>
      <c r="E13097" s="6630" t="s">
        <v>31970</v>
      </c>
      <c r="F13097" s="6630" t="e">
        <f>#REF!</f>
        <v>#REF!</v>
      </c>
      <c r="G13097" s="6630"/>
      <c r="H13097" s="6630"/>
      <c r="I13097" s="6630"/>
      <c r="J13097" s="6630"/>
      <c r="K13097" s="6630"/>
      <c r="L13097" s="6630"/>
      <c r="M13097" s="6630"/>
      <c r="N13097" s="6630"/>
      <c r="O13097" s="6630"/>
      <c r="P13097" s="6630"/>
      <c r="Q13097" s="6630"/>
      <c r="R13097" s="6630"/>
      <c r="S13097" s="6630"/>
      <c r="T13097" s="6630"/>
      <c r="Z13097" s="6630" t="e">
        <f>#REF!</f>
        <v>#REF!</v>
      </c>
    </row>
    <row r="13098" spans="2:26">
      <c r="B13098" s="6630" t="s">
        <v>15908</v>
      </c>
      <c r="C13098" s="6630" t="e">
        <f>#REF!&amp;" - "&amp;#REF!</f>
        <v>#REF!</v>
      </c>
      <c r="D13098" s="6630" t="s">
        <v>46</v>
      </c>
      <c r="E13098" s="6630" t="s">
        <v>31970</v>
      </c>
      <c r="F13098" s="6630" t="e">
        <f>#REF!</f>
        <v>#REF!</v>
      </c>
      <c r="G13098" s="6630"/>
      <c r="H13098" s="6630"/>
      <c r="I13098" s="6630"/>
      <c r="J13098" s="6630"/>
      <c r="K13098" s="6630"/>
      <c r="L13098" s="6630"/>
      <c r="M13098" s="6630"/>
      <c r="N13098" s="6630"/>
      <c r="O13098" s="6630"/>
      <c r="P13098" s="6630"/>
      <c r="Q13098" s="6630"/>
      <c r="R13098" s="6630"/>
      <c r="S13098" s="6630"/>
      <c r="T13098" s="6630"/>
      <c r="Z13098" s="6630" t="e">
        <f>#REF!</f>
        <v>#REF!</v>
      </c>
    </row>
    <row r="13099" spans="2:26">
      <c r="B13099" s="6630" t="s">
        <v>15926</v>
      </c>
      <c r="C13099" s="6630" t="e">
        <f>#REF!&amp;" - "&amp;#REF!</f>
        <v>#REF!</v>
      </c>
      <c r="D13099" s="6630" t="s">
        <v>46</v>
      </c>
      <c r="E13099" s="6630" t="s">
        <v>31970</v>
      </c>
      <c r="F13099" s="6630" t="e">
        <f>#REF!</f>
        <v>#REF!</v>
      </c>
      <c r="G13099" s="6630"/>
      <c r="H13099" s="6630"/>
      <c r="I13099" s="6630"/>
      <c r="J13099" s="6630"/>
      <c r="K13099" s="6630"/>
      <c r="L13099" s="6630"/>
      <c r="M13099" s="6630"/>
      <c r="N13099" s="6630"/>
      <c r="O13099" s="6630"/>
      <c r="P13099" s="6630"/>
      <c r="Q13099" s="6630"/>
      <c r="R13099" s="6630"/>
      <c r="S13099" s="6630"/>
      <c r="T13099" s="6630"/>
      <c r="Z13099" s="6630" t="e">
        <f>#REF!</f>
        <v>#REF!</v>
      </c>
    </row>
    <row r="13100" spans="2:26">
      <c r="B13100" s="6630" t="s">
        <v>15944</v>
      </c>
      <c r="C13100" s="6630" t="e">
        <f>#REF!&amp;" - "&amp;#REF!</f>
        <v>#REF!</v>
      </c>
      <c r="D13100" s="6630" t="s">
        <v>46</v>
      </c>
      <c r="E13100" s="6630" t="s">
        <v>31970</v>
      </c>
      <c r="F13100" s="6630" t="e">
        <f>#REF!</f>
        <v>#REF!</v>
      </c>
      <c r="G13100" s="6630"/>
      <c r="H13100" s="6630"/>
      <c r="I13100" s="6630"/>
      <c r="J13100" s="6630"/>
      <c r="K13100" s="6630"/>
      <c r="L13100" s="6630"/>
      <c r="M13100" s="6630"/>
      <c r="N13100" s="6630"/>
      <c r="O13100" s="6630"/>
      <c r="P13100" s="6630"/>
      <c r="Q13100" s="6630"/>
      <c r="R13100" s="6630"/>
      <c r="S13100" s="6630"/>
      <c r="T13100" s="6630"/>
      <c r="Z13100" s="6630" t="e">
        <f>#REF!</f>
        <v>#REF!</v>
      </c>
    </row>
    <row r="13101" spans="2:26">
      <c r="B13101" s="6630" t="s">
        <v>15962</v>
      </c>
      <c r="C13101" s="6630" t="e">
        <f>#REF!&amp;" - "&amp;#REF!</f>
        <v>#REF!</v>
      </c>
      <c r="D13101" s="6630" t="s">
        <v>46</v>
      </c>
      <c r="E13101" s="6630" t="s">
        <v>31970</v>
      </c>
      <c r="F13101" s="6630" t="e">
        <f>#REF!</f>
        <v>#REF!</v>
      </c>
      <c r="G13101" s="6630"/>
      <c r="H13101" s="6630"/>
      <c r="I13101" s="6630"/>
      <c r="J13101" s="6630"/>
      <c r="K13101" s="6630"/>
      <c r="L13101" s="6630"/>
      <c r="M13101" s="6630"/>
      <c r="N13101" s="6630"/>
      <c r="O13101" s="6630"/>
      <c r="P13101" s="6630"/>
      <c r="Q13101" s="6630"/>
      <c r="R13101" s="6630"/>
      <c r="S13101" s="6630"/>
      <c r="T13101" s="6630"/>
      <c r="Z13101" s="6630" t="e">
        <f>#REF!</f>
        <v>#REF!</v>
      </c>
    </row>
    <row r="13102" spans="2:26">
      <c r="B13102" s="6630" t="s">
        <v>15980</v>
      </c>
      <c r="C13102" s="6630" t="e">
        <f>#REF!&amp;" - "&amp;#REF!</f>
        <v>#REF!</v>
      </c>
      <c r="D13102" s="6630" t="s">
        <v>46</v>
      </c>
      <c r="E13102" s="6630" t="s">
        <v>31970</v>
      </c>
      <c r="F13102" s="6630" t="e">
        <f>#REF!</f>
        <v>#REF!</v>
      </c>
      <c r="G13102" s="6630"/>
      <c r="H13102" s="6630"/>
      <c r="I13102" s="6630"/>
      <c r="J13102" s="6630"/>
      <c r="K13102" s="6630"/>
      <c r="L13102" s="6630"/>
      <c r="M13102" s="6630"/>
      <c r="N13102" s="6630"/>
      <c r="O13102" s="6630"/>
      <c r="P13102" s="6630"/>
      <c r="Q13102" s="6630"/>
      <c r="R13102" s="6630"/>
      <c r="S13102" s="6630"/>
      <c r="T13102" s="6630"/>
      <c r="Z13102" s="6630" t="e">
        <f>#REF!</f>
        <v>#REF!</v>
      </c>
    </row>
    <row r="13103" spans="2:26">
      <c r="B13103" s="6630" t="s">
        <v>15998</v>
      </c>
      <c r="C13103" s="6630" t="e">
        <f>#REF!&amp;" - "&amp;#REF!</f>
        <v>#REF!</v>
      </c>
      <c r="D13103" s="6630" t="s">
        <v>46</v>
      </c>
      <c r="E13103" s="6630" t="s">
        <v>31970</v>
      </c>
      <c r="F13103" s="6630" t="e">
        <f>#REF!</f>
        <v>#REF!</v>
      </c>
      <c r="G13103" s="6630"/>
      <c r="H13103" s="6630"/>
      <c r="I13103" s="6630"/>
      <c r="J13103" s="6630"/>
      <c r="K13103" s="6630"/>
      <c r="L13103" s="6630"/>
      <c r="M13103" s="6630"/>
      <c r="N13103" s="6630"/>
      <c r="O13103" s="6630"/>
      <c r="P13103" s="6630"/>
      <c r="Q13103" s="6630"/>
      <c r="R13103" s="6630"/>
      <c r="S13103" s="6630"/>
      <c r="T13103" s="6630"/>
      <c r="Z13103" s="6630" t="e">
        <f>#REF!</f>
        <v>#REF!</v>
      </c>
    </row>
    <row r="13104" spans="2:26">
      <c r="B13104" s="6630" t="s">
        <v>16016</v>
      </c>
      <c r="C13104" s="6630" t="e">
        <f>#REF!&amp;" - "&amp;#REF!</f>
        <v>#REF!</v>
      </c>
      <c r="D13104" s="6630" t="s">
        <v>46</v>
      </c>
      <c r="E13104" s="6630" t="s">
        <v>31970</v>
      </c>
      <c r="F13104" s="6630" t="e">
        <f>#REF!</f>
        <v>#REF!</v>
      </c>
      <c r="G13104" s="6630"/>
      <c r="H13104" s="6630"/>
      <c r="I13104" s="6630"/>
      <c r="J13104" s="6630"/>
      <c r="K13104" s="6630"/>
      <c r="L13104" s="6630"/>
      <c r="M13104" s="6630"/>
      <c r="N13104" s="6630"/>
      <c r="O13104" s="6630"/>
      <c r="P13104" s="6630"/>
      <c r="Q13104" s="6630"/>
      <c r="R13104" s="6630"/>
      <c r="S13104" s="6630"/>
      <c r="T13104" s="6630"/>
      <c r="Z13104" s="6630" t="e">
        <f>#REF!</f>
        <v>#REF!</v>
      </c>
    </row>
    <row r="13105" spans="2:26">
      <c r="B13105" s="6630" t="s">
        <v>16034</v>
      </c>
      <c r="C13105" s="6630" t="e">
        <f>#REF!&amp;" - "&amp;#REF!</f>
        <v>#REF!</v>
      </c>
      <c r="D13105" s="6630" t="s">
        <v>46</v>
      </c>
      <c r="E13105" s="6630" t="s">
        <v>31970</v>
      </c>
      <c r="F13105" s="6630" t="e">
        <f>#REF!</f>
        <v>#REF!</v>
      </c>
      <c r="G13105" s="6630"/>
      <c r="H13105" s="6630"/>
      <c r="I13105" s="6630"/>
      <c r="J13105" s="6630"/>
      <c r="K13105" s="6630"/>
      <c r="L13105" s="6630"/>
      <c r="M13105" s="6630"/>
      <c r="N13105" s="6630"/>
      <c r="O13105" s="6630"/>
      <c r="P13105" s="6630"/>
      <c r="Q13105" s="6630"/>
      <c r="R13105" s="6630"/>
      <c r="S13105" s="6630"/>
      <c r="T13105" s="6630"/>
      <c r="Z13105" s="6630" t="e">
        <f>#REF!</f>
        <v>#REF!</v>
      </c>
    </row>
    <row r="13106" spans="2:26">
      <c r="B13106" s="6630" t="s">
        <v>16052</v>
      </c>
      <c r="C13106" s="6630" t="e">
        <f>#REF!&amp;" - "&amp;#REF!</f>
        <v>#REF!</v>
      </c>
      <c r="D13106" s="6630" t="s">
        <v>46</v>
      </c>
      <c r="E13106" s="6630" t="s">
        <v>31970</v>
      </c>
      <c r="F13106" s="6630" t="e">
        <f>#REF!</f>
        <v>#REF!</v>
      </c>
      <c r="G13106" s="6630"/>
      <c r="H13106" s="6630"/>
      <c r="I13106" s="6630"/>
      <c r="J13106" s="6630"/>
      <c r="K13106" s="6630"/>
      <c r="L13106" s="6630"/>
      <c r="M13106" s="6630"/>
      <c r="N13106" s="6630"/>
      <c r="O13106" s="6630"/>
      <c r="P13106" s="6630"/>
      <c r="Q13106" s="6630"/>
      <c r="R13106" s="6630"/>
      <c r="S13106" s="6630"/>
      <c r="T13106" s="6630"/>
      <c r="Z13106" s="6630" t="e">
        <f>#REF!</f>
        <v>#REF!</v>
      </c>
    </row>
    <row r="13107" spans="2:26">
      <c r="B13107" s="6630" t="s">
        <v>16070</v>
      </c>
      <c r="C13107" s="6630" t="e">
        <f>#REF!&amp;" - "&amp;#REF!</f>
        <v>#REF!</v>
      </c>
      <c r="D13107" s="6630" t="s">
        <v>46</v>
      </c>
      <c r="E13107" s="6630" t="s">
        <v>31970</v>
      </c>
      <c r="F13107" s="6630" t="e">
        <f>#REF!</f>
        <v>#REF!</v>
      </c>
      <c r="G13107" s="6630"/>
      <c r="H13107" s="6630"/>
      <c r="I13107" s="6630"/>
      <c r="J13107" s="6630"/>
      <c r="K13107" s="6630"/>
      <c r="L13107" s="6630"/>
      <c r="M13107" s="6630"/>
      <c r="N13107" s="6630"/>
      <c r="O13107" s="6630"/>
      <c r="P13107" s="6630"/>
      <c r="Q13107" s="6630"/>
      <c r="R13107" s="6630"/>
      <c r="S13107" s="6630"/>
      <c r="T13107" s="6630"/>
      <c r="Z13107" s="6630" t="e">
        <f>#REF!</f>
        <v>#REF!</v>
      </c>
    </row>
    <row r="13108" spans="2:26">
      <c r="B13108" s="6630" t="s">
        <v>16088</v>
      </c>
      <c r="C13108" s="6630" t="e">
        <f>#REF!&amp;" - "&amp;#REF!</f>
        <v>#REF!</v>
      </c>
      <c r="D13108" s="6630" t="s">
        <v>46</v>
      </c>
      <c r="E13108" s="6630" t="s">
        <v>31970</v>
      </c>
      <c r="F13108" s="6630" t="e">
        <f>#REF!</f>
        <v>#REF!</v>
      </c>
      <c r="G13108" s="6630"/>
      <c r="H13108" s="6630"/>
      <c r="I13108" s="6630"/>
      <c r="J13108" s="6630"/>
      <c r="K13108" s="6630"/>
      <c r="L13108" s="6630"/>
      <c r="M13108" s="6630"/>
      <c r="N13108" s="6630"/>
      <c r="O13108" s="6630"/>
      <c r="P13108" s="6630"/>
      <c r="Q13108" s="6630"/>
      <c r="R13108" s="6630"/>
      <c r="S13108" s="6630"/>
      <c r="T13108" s="6630"/>
      <c r="Z13108" s="6630" t="e">
        <f>#REF!</f>
        <v>#REF!</v>
      </c>
    </row>
    <row r="13109" spans="2:26">
      <c r="B13109" s="6630" t="s">
        <v>16106</v>
      </c>
      <c r="C13109" s="6630" t="e">
        <f>#REF!&amp;" - "&amp;#REF!</f>
        <v>#REF!</v>
      </c>
      <c r="D13109" s="6630" t="s">
        <v>46</v>
      </c>
      <c r="E13109" s="6630" t="s">
        <v>31970</v>
      </c>
      <c r="F13109" s="6630" t="e">
        <f>#REF!</f>
        <v>#REF!</v>
      </c>
      <c r="G13109" s="6630"/>
      <c r="H13109" s="6630"/>
      <c r="I13109" s="6630"/>
      <c r="J13109" s="6630"/>
      <c r="K13109" s="6630"/>
      <c r="L13109" s="6630"/>
      <c r="M13109" s="6630"/>
      <c r="N13109" s="6630"/>
      <c r="O13109" s="6630"/>
      <c r="P13109" s="6630"/>
      <c r="Q13109" s="6630"/>
      <c r="R13109" s="6630"/>
      <c r="S13109" s="6630"/>
      <c r="T13109" s="6630"/>
      <c r="Z13109" s="6630" t="e">
        <f>#REF!</f>
        <v>#REF!</v>
      </c>
    </row>
    <row r="13110" spans="2:26">
      <c r="B13110" s="6630" t="s">
        <v>16124</v>
      </c>
      <c r="C13110" s="6630" t="e">
        <f>#REF!&amp;" - "&amp;#REF!</f>
        <v>#REF!</v>
      </c>
      <c r="D13110" s="6630" t="s">
        <v>46</v>
      </c>
      <c r="E13110" s="6630" t="s">
        <v>31970</v>
      </c>
      <c r="F13110" s="6630" t="e">
        <f>#REF!</f>
        <v>#REF!</v>
      </c>
      <c r="G13110" s="6630"/>
      <c r="H13110" s="6630"/>
      <c r="I13110" s="6630"/>
      <c r="J13110" s="6630"/>
      <c r="K13110" s="6630"/>
      <c r="L13110" s="6630"/>
      <c r="M13110" s="6630"/>
      <c r="N13110" s="6630"/>
      <c r="O13110" s="6630"/>
      <c r="P13110" s="6630"/>
      <c r="Q13110" s="6630"/>
      <c r="R13110" s="6630"/>
      <c r="S13110" s="6630"/>
      <c r="T13110" s="6630"/>
      <c r="Z13110" s="6630" t="e">
        <f>#REF!</f>
        <v>#REF!</v>
      </c>
    </row>
    <row r="13111" spans="2:26">
      <c r="B13111" s="6630" t="s">
        <v>16142</v>
      </c>
      <c r="C13111" s="6630" t="e">
        <f>#REF!&amp;" - "&amp;#REF!</f>
        <v>#REF!</v>
      </c>
      <c r="D13111" s="6630" t="s">
        <v>46</v>
      </c>
      <c r="E13111" s="6630" t="s">
        <v>31970</v>
      </c>
      <c r="F13111" s="6630" t="e">
        <f>#REF!</f>
        <v>#REF!</v>
      </c>
      <c r="G13111" s="6630"/>
      <c r="H13111" s="6630"/>
      <c r="I13111" s="6630"/>
      <c r="J13111" s="6630"/>
      <c r="K13111" s="6630"/>
      <c r="L13111" s="6630"/>
      <c r="M13111" s="6630"/>
      <c r="N13111" s="6630"/>
      <c r="O13111" s="6630"/>
      <c r="P13111" s="6630"/>
      <c r="Q13111" s="6630"/>
      <c r="R13111" s="6630"/>
      <c r="S13111" s="6630"/>
      <c r="T13111" s="6630"/>
      <c r="Z13111" s="6630" t="e">
        <f>#REF!</f>
        <v>#REF!</v>
      </c>
    </row>
    <row r="13112" spans="2:26">
      <c r="B13112" s="6630" t="s">
        <v>16160</v>
      </c>
      <c r="C13112" s="6630" t="e">
        <f>#REF!&amp;" - "&amp;#REF!</f>
        <v>#REF!</v>
      </c>
      <c r="D13112" s="6630" t="s">
        <v>46</v>
      </c>
      <c r="E13112" s="6630" t="s">
        <v>31970</v>
      </c>
      <c r="F13112" s="6630" t="e">
        <f>#REF!</f>
        <v>#REF!</v>
      </c>
      <c r="G13112" s="6630"/>
      <c r="H13112" s="6630"/>
      <c r="I13112" s="6630"/>
      <c r="J13112" s="6630"/>
      <c r="K13112" s="6630"/>
      <c r="L13112" s="6630"/>
      <c r="M13112" s="6630"/>
      <c r="N13112" s="6630"/>
      <c r="O13112" s="6630"/>
      <c r="P13112" s="6630"/>
      <c r="Q13112" s="6630"/>
      <c r="R13112" s="6630"/>
      <c r="S13112" s="6630"/>
      <c r="T13112" s="6630"/>
      <c r="Z13112" s="6630" t="e">
        <f>#REF!</f>
        <v>#REF!</v>
      </c>
    </row>
    <row r="13113" spans="2:26">
      <c r="B13113" s="6630" t="s">
        <v>16178</v>
      </c>
      <c r="C13113" s="6630" t="e">
        <f>#REF!&amp;" - "&amp;#REF!</f>
        <v>#REF!</v>
      </c>
      <c r="D13113" s="6630" t="s">
        <v>46</v>
      </c>
      <c r="E13113" s="6630" t="s">
        <v>31970</v>
      </c>
      <c r="F13113" s="6630" t="e">
        <f>#REF!</f>
        <v>#REF!</v>
      </c>
      <c r="G13113" s="6630"/>
      <c r="H13113" s="6630"/>
      <c r="I13113" s="6630"/>
      <c r="J13113" s="6630"/>
      <c r="K13113" s="6630"/>
      <c r="L13113" s="6630"/>
      <c r="M13113" s="6630"/>
      <c r="N13113" s="6630"/>
      <c r="O13113" s="6630"/>
      <c r="P13113" s="6630"/>
      <c r="Q13113" s="6630"/>
      <c r="R13113" s="6630"/>
      <c r="S13113" s="6630"/>
      <c r="T13113" s="6630"/>
      <c r="Z13113" s="6630" t="e">
        <f>#REF!</f>
        <v>#REF!</v>
      </c>
    </row>
    <row r="13114" spans="2:26">
      <c r="B13114" s="6630" t="s">
        <v>16196</v>
      </c>
      <c r="C13114" s="6630" t="e">
        <f>#REF!&amp;" - "&amp;#REF!</f>
        <v>#REF!</v>
      </c>
      <c r="D13114" s="6630" t="s">
        <v>46</v>
      </c>
      <c r="E13114" s="6630" t="s">
        <v>31970</v>
      </c>
      <c r="F13114" s="6630" t="e">
        <f>#REF!</f>
        <v>#REF!</v>
      </c>
      <c r="G13114" s="6630"/>
      <c r="H13114" s="6630"/>
      <c r="I13114" s="6630"/>
      <c r="J13114" s="6630"/>
      <c r="K13114" s="6630"/>
      <c r="L13114" s="6630"/>
      <c r="M13114" s="6630"/>
      <c r="N13114" s="6630"/>
      <c r="O13114" s="6630"/>
      <c r="P13114" s="6630"/>
      <c r="Q13114" s="6630"/>
      <c r="R13114" s="6630"/>
      <c r="S13114" s="6630"/>
      <c r="T13114" s="6630"/>
      <c r="Z13114" s="6630" t="e">
        <f>#REF!</f>
        <v>#REF!</v>
      </c>
    </row>
    <row r="13115" spans="2:26">
      <c r="B13115" s="6630" t="s">
        <v>16214</v>
      </c>
      <c r="C13115" s="6630" t="e">
        <f>#REF!&amp;" - "&amp;#REF!</f>
        <v>#REF!</v>
      </c>
      <c r="D13115" s="6630" t="s">
        <v>46</v>
      </c>
      <c r="E13115" s="6630" t="s">
        <v>31970</v>
      </c>
      <c r="F13115" s="6630" t="e">
        <f>#REF!</f>
        <v>#REF!</v>
      </c>
      <c r="G13115" s="6630"/>
      <c r="H13115" s="6630"/>
      <c r="I13115" s="6630"/>
      <c r="J13115" s="6630"/>
      <c r="K13115" s="6630"/>
      <c r="L13115" s="6630"/>
      <c r="M13115" s="6630"/>
      <c r="N13115" s="6630"/>
      <c r="O13115" s="6630"/>
      <c r="P13115" s="6630"/>
      <c r="Q13115" s="6630"/>
      <c r="R13115" s="6630"/>
      <c r="S13115" s="6630"/>
      <c r="T13115" s="6630"/>
      <c r="Z13115" s="6630" t="e">
        <f>#REF!</f>
        <v>#REF!</v>
      </c>
    </row>
    <row r="13116" spans="2:26">
      <c r="B13116" s="6630" t="s">
        <v>16232</v>
      </c>
      <c r="C13116" s="6630" t="e">
        <f>#REF!&amp;" - "&amp;#REF!</f>
        <v>#REF!</v>
      </c>
      <c r="D13116" s="6630" t="s">
        <v>46</v>
      </c>
      <c r="E13116" s="6630" t="s">
        <v>31970</v>
      </c>
      <c r="F13116" s="6630" t="e">
        <f>#REF!</f>
        <v>#REF!</v>
      </c>
      <c r="G13116" s="6630"/>
      <c r="H13116" s="6630"/>
      <c r="I13116" s="6630"/>
      <c r="J13116" s="6630"/>
      <c r="K13116" s="6630"/>
      <c r="L13116" s="6630"/>
      <c r="M13116" s="6630"/>
      <c r="N13116" s="6630"/>
      <c r="O13116" s="6630"/>
      <c r="P13116" s="6630"/>
      <c r="Q13116" s="6630"/>
      <c r="R13116" s="6630"/>
      <c r="S13116" s="6630"/>
      <c r="T13116" s="6630"/>
      <c r="Z13116" s="6630" t="e">
        <f>#REF!</f>
        <v>#REF!</v>
      </c>
    </row>
    <row r="13117" spans="2:26">
      <c r="B13117" s="6630" t="s">
        <v>16250</v>
      </c>
      <c r="C13117" s="6630" t="e">
        <f>#REF!&amp;" - "&amp;#REF!</f>
        <v>#REF!</v>
      </c>
      <c r="D13117" s="6630" t="s">
        <v>46</v>
      </c>
      <c r="E13117" s="6630" t="s">
        <v>31970</v>
      </c>
      <c r="F13117" s="6630" t="e">
        <f>#REF!</f>
        <v>#REF!</v>
      </c>
      <c r="G13117" s="6630"/>
      <c r="H13117" s="6630"/>
      <c r="I13117" s="6630"/>
      <c r="J13117" s="6630"/>
      <c r="K13117" s="6630"/>
      <c r="L13117" s="6630"/>
      <c r="M13117" s="6630"/>
      <c r="N13117" s="6630"/>
      <c r="O13117" s="6630"/>
      <c r="P13117" s="6630"/>
      <c r="Q13117" s="6630"/>
      <c r="R13117" s="6630"/>
      <c r="S13117" s="6630"/>
      <c r="T13117" s="6630"/>
      <c r="Z13117" s="6630" t="e">
        <f>#REF!</f>
        <v>#REF!</v>
      </c>
    </row>
    <row r="13118" spans="2:26">
      <c r="B13118" s="6630" t="s">
        <v>16268</v>
      </c>
      <c r="C13118" s="6630" t="e">
        <f>#REF!&amp;" - "&amp;#REF!</f>
        <v>#REF!</v>
      </c>
      <c r="D13118" s="6630" t="s">
        <v>46</v>
      </c>
      <c r="E13118" s="6630" t="s">
        <v>31970</v>
      </c>
      <c r="F13118" s="6630" t="e">
        <f>#REF!</f>
        <v>#REF!</v>
      </c>
      <c r="G13118" s="6630"/>
      <c r="H13118" s="6630"/>
      <c r="I13118" s="6630"/>
      <c r="J13118" s="6630"/>
      <c r="K13118" s="6630"/>
      <c r="L13118" s="6630"/>
      <c r="M13118" s="6630"/>
      <c r="N13118" s="6630"/>
      <c r="O13118" s="6630"/>
      <c r="P13118" s="6630"/>
      <c r="Q13118" s="6630"/>
      <c r="R13118" s="6630"/>
      <c r="S13118" s="6630"/>
      <c r="T13118" s="6630"/>
      <c r="Z13118" s="6630" t="e">
        <f>#REF!</f>
        <v>#REF!</v>
      </c>
    </row>
    <row r="13119" spans="2:26">
      <c r="B13119" s="6630" t="s">
        <v>16286</v>
      </c>
      <c r="C13119" s="6630" t="e">
        <f>#REF!&amp;" - "&amp;#REF!</f>
        <v>#REF!</v>
      </c>
      <c r="D13119" s="6630" t="s">
        <v>46</v>
      </c>
      <c r="E13119" s="6630" t="s">
        <v>31970</v>
      </c>
      <c r="F13119" s="6630" t="e">
        <f>#REF!</f>
        <v>#REF!</v>
      </c>
      <c r="G13119" s="6630"/>
      <c r="H13119" s="6630"/>
      <c r="I13119" s="6630"/>
      <c r="J13119" s="6630"/>
      <c r="K13119" s="6630"/>
      <c r="L13119" s="6630"/>
      <c r="M13119" s="6630"/>
      <c r="N13119" s="6630"/>
      <c r="O13119" s="6630"/>
      <c r="P13119" s="6630"/>
      <c r="Q13119" s="6630"/>
      <c r="R13119" s="6630"/>
      <c r="S13119" s="6630"/>
      <c r="T13119" s="6630"/>
      <c r="Z13119" s="6630" t="e">
        <f>#REF!</f>
        <v>#REF!</v>
      </c>
    </row>
    <row r="13120" spans="2:26">
      <c r="B13120" s="6630" t="s">
        <v>16304</v>
      </c>
      <c r="C13120" s="6630" t="e">
        <f>#REF!&amp;" - "&amp;#REF!</f>
        <v>#REF!</v>
      </c>
      <c r="D13120" s="6630" t="s">
        <v>46</v>
      </c>
      <c r="E13120" s="6630" t="s">
        <v>31970</v>
      </c>
      <c r="F13120" s="6630" t="e">
        <f>#REF!</f>
        <v>#REF!</v>
      </c>
      <c r="G13120" s="6630"/>
      <c r="H13120" s="6630"/>
      <c r="I13120" s="6630"/>
      <c r="J13120" s="6630"/>
      <c r="K13120" s="6630"/>
      <c r="L13120" s="6630"/>
      <c r="M13120" s="6630"/>
      <c r="N13120" s="6630"/>
      <c r="O13120" s="6630"/>
      <c r="P13120" s="6630"/>
      <c r="Q13120" s="6630"/>
      <c r="R13120" s="6630"/>
      <c r="S13120" s="6630"/>
      <c r="T13120" s="6630"/>
      <c r="Z13120" s="6630" t="e">
        <f>#REF!</f>
        <v>#REF!</v>
      </c>
    </row>
    <row r="13121" spans="2:26">
      <c r="B13121" s="6630" t="s">
        <v>16322</v>
      </c>
      <c r="C13121" s="6630" t="e">
        <f>#REF!&amp;" - "&amp;#REF!</f>
        <v>#REF!</v>
      </c>
      <c r="D13121" s="6630" t="s">
        <v>46</v>
      </c>
      <c r="E13121" s="6630" t="s">
        <v>31970</v>
      </c>
      <c r="F13121" s="6630" t="e">
        <f>#REF!</f>
        <v>#REF!</v>
      </c>
      <c r="G13121" s="6630"/>
      <c r="H13121" s="6630"/>
      <c r="I13121" s="6630"/>
      <c r="J13121" s="6630"/>
      <c r="K13121" s="6630"/>
      <c r="L13121" s="6630"/>
      <c r="M13121" s="6630"/>
      <c r="N13121" s="6630"/>
      <c r="O13121" s="6630"/>
      <c r="P13121" s="6630"/>
      <c r="Q13121" s="6630"/>
      <c r="R13121" s="6630"/>
      <c r="S13121" s="6630"/>
      <c r="T13121" s="6630"/>
      <c r="Z13121" s="6630" t="e">
        <f>#REF!</f>
        <v>#REF!</v>
      </c>
    </row>
    <row r="13122" spans="2:26">
      <c r="B13122" s="6630" t="s">
        <v>16340</v>
      </c>
      <c r="C13122" s="6630" t="e">
        <f>#REF!&amp;" - "&amp;#REF!</f>
        <v>#REF!</v>
      </c>
      <c r="D13122" s="6630" t="s">
        <v>46</v>
      </c>
      <c r="E13122" s="6630" t="s">
        <v>31970</v>
      </c>
      <c r="F13122" s="6630" t="e">
        <f>#REF!</f>
        <v>#REF!</v>
      </c>
      <c r="G13122" s="6630"/>
      <c r="H13122" s="6630"/>
      <c r="I13122" s="6630"/>
      <c r="J13122" s="6630"/>
      <c r="K13122" s="6630"/>
      <c r="L13122" s="6630"/>
      <c r="M13122" s="6630"/>
      <c r="N13122" s="6630"/>
      <c r="O13122" s="6630"/>
      <c r="P13122" s="6630"/>
      <c r="Q13122" s="6630"/>
      <c r="R13122" s="6630"/>
      <c r="S13122" s="6630"/>
      <c r="T13122" s="6630"/>
      <c r="Z13122" s="6630" t="e">
        <f>#REF!</f>
        <v>#REF!</v>
      </c>
    </row>
    <row r="13123" spans="2:26">
      <c r="B13123" s="6630" t="s">
        <v>16358</v>
      </c>
      <c r="C13123" s="6630" t="e">
        <f>#REF!&amp;" - "&amp;#REF!</f>
        <v>#REF!</v>
      </c>
      <c r="D13123" s="6630" t="s">
        <v>46</v>
      </c>
      <c r="E13123" s="6630" t="s">
        <v>31970</v>
      </c>
      <c r="F13123" s="6630" t="e">
        <f>#REF!</f>
        <v>#REF!</v>
      </c>
      <c r="G13123" s="6630"/>
      <c r="H13123" s="6630"/>
      <c r="I13123" s="6630"/>
      <c r="J13123" s="6630"/>
      <c r="K13123" s="6630"/>
      <c r="L13123" s="6630"/>
      <c r="M13123" s="6630"/>
      <c r="N13123" s="6630"/>
      <c r="O13123" s="6630"/>
      <c r="P13123" s="6630"/>
      <c r="Q13123" s="6630"/>
      <c r="R13123" s="6630"/>
      <c r="S13123" s="6630"/>
      <c r="T13123" s="6630"/>
      <c r="Z13123" s="6630" t="e">
        <f>#REF!</f>
        <v>#REF!</v>
      </c>
    </row>
    <row r="13124" spans="2:26">
      <c r="B13124" s="6630" t="s">
        <v>16376</v>
      </c>
      <c r="C13124" s="6630" t="e">
        <f>#REF!&amp;" - "&amp;#REF!</f>
        <v>#REF!</v>
      </c>
      <c r="D13124" s="6630" t="s">
        <v>46</v>
      </c>
      <c r="E13124" s="6630" t="s">
        <v>31970</v>
      </c>
      <c r="F13124" s="6630" t="e">
        <f>#REF!</f>
        <v>#REF!</v>
      </c>
      <c r="G13124" s="6630"/>
      <c r="H13124" s="6630"/>
      <c r="I13124" s="6630"/>
      <c r="J13124" s="6630"/>
      <c r="K13124" s="6630"/>
      <c r="L13124" s="6630"/>
      <c r="M13124" s="6630"/>
      <c r="N13124" s="6630"/>
      <c r="O13124" s="6630"/>
      <c r="P13124" s="6630"/>
      <c r="Q13124" s="6630"/>
      <c r="R13124" s="6630"/>
      <c r="S13124" s="6630"/>
      <c r="T13124" s="6630"/>
      <c r="Z13124" s="6630" t="e">
        <f>#REF!</f>
        <v>#REF!</v>
      </c>
    </row>
    <row r="13125" spans="2:26">
      <c r="B13125" s="6630" t="s">
        <v>16394</v>
      </c>
      <c r="C13125" s="6630" t="e">
        <f>#REF!&amp;" - "&amp;#REF!</f>
        <v>#REF!</v>
      </c>
      <c r="D13125" s="6630" t="s">
        <v>46</v>
      </c>
      <c r="E13125" s="6630" t="s">
        <v>31970</v>
      </c>
      <c r="F13125" s="6630" t="e">
        <f>#REF!</f>
        <v>#REF!</v>
      </c>
      <c r="G13125" s="6630"/>
      <c r="H13125" s="6630"/>
      <c r="I13125" s="6630"/>
      <c r="J13125" s="6630"/>
      <c r="K13125" s="6630"/>
      <c r="L13125" s="6630"/>
      <c r="M13125" s="6630"/>
      <c r="N13125" s="6630"/>
      <c r="O13125" s="6630"/>
      <c r="P13125" s="6630"/>
      <c r="Q13125" s="6630"/>
      <c r="R13125" s="6630"/>
      <c r="S13125" s="6630"/>
      <c r="T13125" s="6630"/>
      <c r="Z13125" s="6630" t="e">
        <f>#REF!</f>
        <v>#REF!</v>
      </c>
    </row>
    <row r="13126" spans="2:26">
      <c r="B13126" s="6630" t="s">
        <v>16412</v>
      </c>
      <c r="C13126" s="6630" t="e">
        <f>#REF!&amp;" - "&amp;#REF!</f>
        <v>#REF!</v>
      </c>
      <c r="D13126" s="6630" t="s">
        <v>46</v>
      </c>
      <c r="E13126" s="6630" t="s">
        <v>31970</v>
      </c>
      <c r="F13126" s="6630" t="e">
        <f>#REF!</f>
        <v>#REF!</v>
      </c>
      <c r="G13126" s="6630"/>
      <c r="H13126" s="6630"/>
      <c r="I13126" s="6630"/>
      <c r="J13126" s="6630"/>
      <c r="K13126" s="6630"/>
      <c r="L13126" s="6630"/>
      <c r="M13126" s="6630"/>
      <c r="N13126" s="6630"/>
      <c r="O13126" s="6630"/>
      <c r="P13126" s="6630"/>
      <c r="Q13126" s="6630"/>
      <c r="R13126" s="6630"/>
      <c r="S13126" s="6630"/>
      <c r="T13126" s="6630"/>
      <c r="Z13126" s="6630" t="e">
        <f>#REF!</f>
        <v>#REF!</v>
      </c>
    </row>
    <row r="13127" spans="2:26">
      <c r="B13127" s="6630" t="s">
        <v>16430</v>
      </c>
      <c r="C13127" s="6630" t="e">
        <f>#REF!&amp;" - "&amp;#REF!</f>
        <v>#REF!</v>
      </c>
      <c r="D13127" s="6630" t="s">
        <v>46</v>
      </c>
      <c r="E13127" s="6630" t="s">
        <v>31970</v>
      </c>
      <c r="F13127" s="6630" t="e">
        <f>#REF!</f>
        <v>#REF!</v>
      </c>
      <c r="G13127" s="6630"/>
      <c r="H13127" s="6630"/>
      <c r="I13127" s="6630"/>
      <c r="J13127" s="6630"/>
      <c r="K13127" s="6630"/>
      <c r="L13127" s="6630"/>
      <c r="M13127" s="6630"/>
      <c r="N13127" s="6630"/>
      <c r="O13127" s="6630"/>
      <c r="P13127" s="6630"/>
      <c r="Q13127" s="6630"/>
      <c r="R13127" s="6630"/>
      <c r="S13127" s="6630"/>
      <c r="T13127" s="6630"/>
      <c r="Z13127" s="6630" t="e">
        <f>#REF!</f>
        <v>#REF!</v>
      </c>
    </row>
    <row r="13128" spans="2:26">
      <c r="B13128" s="6630" t="s">
        <v>16448</v>
      </c>
      <c r="C13128" s="6630" t="e">
        <f>#REF!&amp;" - "&amp;#REF!</f>
        <v>#REF!</v>
      </c>
      <c r="D13128" s="6630" t="s">
        <v>46</v>
      </c>
      <c r="E13128" s="6630" t="s">
        <v>31970</v>
      </c>
      <c r="F13128" s="6630" t="e">
        <f>#REF!</f>
        <v>#REF!</v>
      </c>
      <c r="G13128" s="6630"/>
      <c r="H13128" s="6630"/>
      <c r="I13128" s="6630"/>
      <c r="J13128" s="6630"/>
      <c r="K13128" s="6630"/>
      <c r="L13128" s="6630"/>
      <c r="M13128" s="6630"/>
      <c r="N13128" s="6630"/>
      <c r="O13128" s="6630"/>
      <c r="P13128" s="6630"/>
      <c r="Q13128" s="6630"/>
      <c r="R13128" s="6630"/>
      <c r="S13128" s="6630"/>
      <c r="T13128" s="6630"/>
      <c r="Z13128" s="6630" t="e">
        <f>#REF!</f>
        <v>#REF!</v>
      </c>
    </row>
    <row r="13129" spans="2:26">
      <c r="B13129" s="6630" t="s">
        <v>16466</v>
      </c>
      <c r="C13129" s="6630" t="e">
        <f>#REF!&amp;" - "&amp;#REF!</f>
        <v>#REF!</v>
      </c>
      <c r="D13129" s="6630" t="s">
        <v>46</v>
      </c>
      <c r="E13129" s="6630" t="s">
        <v>31970</v>
      </c>
      <c r="F13129" s="6630" t="e">
        <f>#REF!</f>
        <v>#REF!</v>
      </c>
      <c r="G13129" s="6630"/>
      <c r="H13129" s="6630"/>
      <c r="I13129" s="6630"/>
      <c r="J13129" s="6630"/>
      <c r="K13129" s="6630"/>
      <c r="L13129" s="6630"/>
      <c r="M13129" s="6630"/>
      <c r="N13129" s="6630"/>
      <c r="O13129" s="6630"/>
      <c r="P13129" s="6630"/>
      <c r="Q13129" s="6630"/>
      <c r="R13129" s="6630"/>
      <c r="S13129" s="6630"/>
      <c r="T13129" s="6630"/>
      <c r="Z13129" s="6630" t="e">
        <f>#REF!</f>
        <v>#REF!</v>
      </c>
    </row>
    <row r="13130" spans="2:26">
      <c r="B13130" s="6630" t="s">
        <v>16484</v>
      </c>
      <c r="C13130" s="6630" t="e">
        <f>#REF!&amp;" - "&amp;#REF!</f>
        <v>#REF!</v>
      </c>
      <c r="D13130" s="6630" t="s">
        <v>46</v>
      </c>
      <c r="E13130" s="6630" t="s">
        <v>31970</v>
      </c>
      <c r="F13130" s="6630" t="e">
        <f>#REF!</f>
        <v>#REF!</v>
      </c>
      <c r="G13130" s="6630"/>
      <c r="H13130" s="6630"/>
      <c r="I13130" s="6630"/>
      <c r="J13130" s="6630"/>
      <c r="K13130" s="6630"/>
      <c r="L13130" s="6630"/>
      <c r="M13130" s="6630"/>
      <c r="N13130" s="6630"/>
      <c r="O13130" s="6630"/>
      <c r="P13130" s="6630"/>
      <c r="Q13130" s="6630"/>
      <c r="R13130" s="6630"/>
      <c r="S13130" s="6630"/>
      <c r="T13130" s="6630"/>
      <c r="Z13130" s="6630" t="e">
        <f>#REF!</f>
        <v>#REF!</v>
      </c>
    </row>
    <row r="13131" spans="2:26">
      <c r="B13131" s="6630" t="s">
        <v>16502</v>
      </c>
      <c r="C13131" s="6630" t="e">
        <f>#REF!&amp;" - "&amp;#REF!</f>
        <v>#REF!</v>
      </c>
      <c r="D13131" s="6630" t="s">
        <v>46</v>
      </c>
      <c r="E13131" s="6630" t="s">
        <v>31970</v>
      </c>
      <c r="F13131" s="6630" t="e">
        <f>#REF!</f>
        <v>#REF!</v>
      </c>
      <c r="G13131" s="6630"/>
      <c r="H13131" s="6630"/>
      <c r="I13131" s="6630"/>
      <c r="J13131" s="6630"/>
      <c r="K13131" s="6630"/>
      <c r="L13131" s="6630"/>
      <c r="M13131" s="6630"/>
      <c r="N13131" s="6630"/>
      <c r="O13131" s="6630"/>
      <c r="P13131" s="6630"/>
      <c r="Q13131" s="6630"/>
      <c r="R13131" s="6630"/>
      <c r="S13131" s="6630"/>
      <c r="T13131" s="6630"/>
      <c r="Z13131" s="6630" t="e">
        <f>#REF!</f>
        <v>#REF!</v>
      </c>
    </row>
    <row r="13132" spans="2:26">
      <c r="B13132" s="6630" t="s">
        <v>16520</v>
      </c>
      <c r="C13132" s="6630" t="e">
        <f>#REF!&amp;" - "&amp;#REF!</f>
        <v>#REF!</v>
      </c>
      <c r="D13132" s="6630" t="s">
        <v>46</v>
      </c>
      <c r="E13132" s="6630" t="s">
        <v>31970</v>
      </c>
      <c r="F13132" s="6630" t="e">
        <f>#REF!</f>
        <v>#REF!</v>
      </c>
      <c r="G13132" s="6630"/>
      <c r="H13132" s="6630"/>
      <c r="I13132" s="6630"/>
      <c r="J13132" s="6630"/>
      <c r="K13132" s="6630"/>
      <c r="L13132" s="6630"/>
      <c r="M13132" s="6630"/>
      <c r="N13132" s="6630"/>
      <c r="O13132" s="6630"/>
      <c r="P13132" s="6630"/>
      <c r="Q13132" s="6630"/>
      <c r="R13132" s="6630"/>
      <c r="S13132" s="6630"/>
      <c r="T13132" s="6630"/>
      <c r="Z13132" s="6630" t="e">
        <f>#REF!</f>
        <v>#REF!</v>
      </c>
    </row>
    <row r="13133" spans="2:26">
      <c r="B13133" s="6630" t="s">
        <v>16538</v>
      </c>
      <c r="C13133" s="6630" t="e">
        <f>#REF!&amp;" - "&amp;#REF!</f>
        <v>#REF!</v>
      </c>
      <c r="D13133" s="6630" t="s">
        <v>46</v>
      </c>
      <c r="E13133" s="6630" t="s">
        <v>31970</v>
      </c>
      <c r="F13133" s="6630" t="e">
        <f>#REF!</f>
        <v>#REF!</v>
      </c>
      <c r="G13133" s="6630"/>
      <c r="H13133" s="6630"/>
      <c r="I13133" s="6630"/>
      <c r="J13133" s="6630"/>
      <c r="K13133" s="6630"/>
      <c r="L13133" s="6630"/>
      <c r="M13133" s="6630"/>
      <c r="N13133" s="6630"/>
      <c r="O13133" s="6630"/>
      <c r="P13133" s="6630"/>
      <c r="Q13133" s="6630"/>
      <c r="R13133" s="6630"/>
      <c r="S13133" s="6630"/>
      <c r="T13133" s="6630"/>
      <c r="Z13133" s="6630" t="e">
        <f>#REF!</f>
        <v>#REF!</v>
      </c>
    </row>
    <row r="13134" spans="2:26">
      <c r="B13134" s="6630" t="s">
        <v>16556</v>
      </c>
      <c r="C13134" s="6630" t="e">
        <f>#REF!&amp;" - "&amp;#REF!</f>
        <v>#REF!</v>
      </c>
      <c r="D13134" s="6630" t="s">
        <v>46</v>
      </c>
      <c r="E13134" s="6630" t="s">
        <v>31970</v>
      </c>
      <c r="F13134" s="6630" t="e">
        <f>#REF!</f>
        <v>#REF!</v>
      </c>
      <c r="G13134" s="6630"/>
      <c r="H13134" s="6630"/>
      <c r="I13134" s="6630"/>
      <c r="J13134" s="6630"/>
      <c r="K13134" s="6630"/>
      <c r="L13134" s="6630"/>
      <c r="M13134" s="6630"/>
      <c r="N13134" s="6630"/>
      <c r="O13134" s="6630"/>
      <c r="P13134" s="6630"/>
      <c r="Q13134" s="6630"/>
      <c r="R13134" s="6630"/>
      <c r="S13134" s="6630"/>
      <c r="T13134" s="6630"/>
      <c r="Z13134" s="6630" t="e">
        <f>#REF!</f>
        <v>#REF!</v>
      </c>
    </row>
    <row r="13135" spans="2:26">
      <c r="B13135" s="6630" t="s">
        <v>16574</v>
      </c>
      <c r="C13135" s="6630" t="e">
        <f>#REF!&amp;" - "&amp;#REF!</f>
        <v>#REF!</v>
      </c>
      <c r="D13135" s="6630" t="s">
        <v>46</v>
      </c>
      <c r="E13135" s="6630" t="s">
        <v>31970</v>
      </c>
      <c r="F13135" s="6630" t="e">
        <f>#REF!</f>
        <v>#REF!</v>
      </c>
      <c r="G13135" s="6630"/>
      <c r="H13135" s="6630"/>
      <c r="I13135" s="6630"/>
      <c r="J13135" s="6630"/>
      <c r="K13135" s="6630"/>
      <c r="L13135" s="6630"/>
      <c r="M13135" s="6630"/>
      <c r="N13135" s="6630"/>
      <c r="O13135" s="6630"/>
      <c r="P13135" s="6630"/>
      <c r="Q13135" s="6630"/>
      <c r="R13135" s="6630"/>
      <c r="S13135" s="6630"/>
      <c r="T13135" s="6630"/>
      <c r="Z13135" s="6630" t="e">
        <f>#REF!</f>
        <v>#REF!</v>
      </c>
    </row>
    <row r="13136" spans="2:26">
      <c r="B13136" s="6630" t="s">
        <v>16592</v>
      </c>
      <c r="C13136" s="6630" t="e">
        <f>#REF!&amp;" - "&amp;#REF!</f>
        <v>#REF!</v>
      </c>
      <c r="D13136" s="6630" t="s">
        <v>46</v>
      </c>
      <c r="E13136" s="6630" t="s">
        <v>31970</v>
      </c>
      <c r="F13136" s="6630" t="e">
        <f>#REF!</f>
        <v>#REF!</v>
      </c>
      <c r="G13136" s="6630"/>
      <c r="H13136" s="6630"/>
      <c r="I13136" s="6630"/>
      <c r="J13136" s="6630"/>
      <c r="K13136" s="6630"/>
      <c r="L13136" s="6630"/>
      <c r="M13136" s="6630"/>
      <c r="N13136" s="6630"/>
      <c r="O13136" s="6630"/>
      <c r="P13136" s="6630"/>
      <c r="Q13136" s="6630"/>
      <c r="R13136" s="6630"/>
      <c r="S13136" s="6630"/>
      <c r="T13136" s="6630"/>
      <c r="Z13136" s="6630" t="e">
        <f>#REF!</f>
        <v>#REF!</v>
      </c>
    </row>
    <row r="13137" spans="2:26">
      <c r="B13137" s="6630" t="s">
        <v>16610</v>
      </c>
      <c r="C13137" s="6630" t="e">
        <f>#REF!&amp;" - "&amp;#REF!</f>
        <v>#REF!</v>
      </c>
      <c r="D13137" s="6630" t="s">
        <v>46</v>
      </c>
      <c r="E13137" s="6630" t="s">
        <v>31970</v>
      </c>
      <c r="F13137" s="6630" t="e">
        <f>#REF!</f>
        <v>#REF!</v>
      </c>
      <c r="G13137" s="6630"/>
      <c r="H13137" s="6630"/>
      <c r="I13137" s="6630"/>
      <c r="J13137" s="6630"/>
      <c r="K13137" s="6630"/>
      <c r="L13137" s="6630"/>
      <c r="M13137" s="6630"/>
      <c r="N13137" s="6630"/>
      <c r="O13137" s="6630"/>
      <c r="P13137" s="6630"/>
      <c r="Q13137" s="6630"/>
      <c r="R13137" s="6630"/>
      <c r="S13137" s="6630"/>
      <c r="T13137" s="6630"/>
      <c r="Z13137" s="6630" t="e">
        <f>#REF!</f>
        <v>#REF!</v>
      </c>
    </row>
    <row r="13138" spans="2:26">
      <c r="B13138" s="6630" t="s">
        <v>16628</v>
      </c>
      <c r="C13138" s="6630" t="e">
        <f>#REF!&amp;" - "&amp;#REF!</f>
        <v>#REF!</v>
      </c>
      <c r="D13138" s="6630" t="s">
        <v>46</v>
      </c>
      <c r="E13138" s="6630" t="s">
        <v>31970</v>
      </c>
      <c r="F13138" s="6630" t="e">
        <f>#REF!</f>
        <v>#REF!</v>
      </c>
      <c r="G13138" s="6630"/>
      <c r="H13138" s="6630"/>
      <c r="I13138" s="6630"/>
      <c r="J13138" s="6630"/>
      <c r="K13138" s="6630"/>
      <c r="L13138" s="6630"/>
      <c r="M13138" s="6630"/>
      <c r="N13138" s="6630"/>
      <c r="O13138" s="6630"/>
      <c r="P13138" s="6630"/>
      <c r="Q13138" s="6630"/>
      <c r="R13138" s="6630"/>
      <c r="S13138" s="6630"/>
      <c r="T13138" s="6630"/>
      <c r="Z13138" s="6630" t="e">
        <f>#REF!</f>
        <v>#REF!</v>
      </c>
    </row>
    <row r="13139" spans="2:26">
      <c r="B13139" s="6630" t="s">
        <v>16646</v>
      </c>
      <c r="C13139" s="6630" t="e">
        <f>#REF!&amp;" - "&amp;#REF!</f>
        <v>#REF!</v>
      </c>
      <c r="D13139" s="6630" t="s">
        <v>46</v>
      </c>
      <c r="E13139" s="6630" t="s">
        <v>31970</v>
      </c>
      <c r="F13139" s="6630" t="e">
        <f>#REF!</f>
        <v>#REF!</v>
      </c>
      <c r="G13139" s="6630"/>
      <c r="H13139" s="6630"/>
      <c r="I13139" s="6630"/>
      <c r="J13139" s="6630"/>
      <c r="K13139" s="6630"/>
      <c r="L13139" s="6630"/>
      <c r="M13139" s="6630"/>
      <c r="N13139" s="6630"/>
      <c r="O13139" s="6630"/>
      <c r="P13139" s="6630"/>
      <c r="Q13139" s="6630"/>
      <c r="R13139" s="6630"/>
      <c r="S13139" s="6630"/>
      <c r="T13139" s="6630"/>
      <c r="Z13139" s="6630" t="e">
        <f>#REF!</f>
        <v>#REF!</v>
      </c>
    </row>
    <row r="13140" spans="2:26">
      <c r="B13140" s="6630" t="s">
        <v>16664</v>
      </c>
      <c r="C13140" s="6630" t="e">
        <f>#REF!&amp;" - "&amp;#REF!</f>
        <v>#REF!</v>
      </c>
      <c r="D13140" s="6630" t="s">
        <v>46</v>
      </c>
      <c r="E13140" s="6630" t="s">
        <v>31970</v>
      </c>
      <c r="F13140" s="6630" t="e">
        <f>#REF!</f>
        <v>#REF!</v>
      </c>
      <c r="G13140" s="6630"/>
      <c r="H13140" s="6630"/>
      <c r="I13140" s="6630"/>
      <c r="J13140" s="6630"/>
      <c r="K13140" s="6630"/>
      <c r="L13140" s="6630"/>
      <c r="M13140" s="6630"/>
      <c r="N13140" s="6630"/>
      <c r="O13140" s="6630"/>
      <c r="P13140" s="6630"/>
      <c r="Q13140" s="6630"/>
      <c r="R13140" s="6630"/>
      <c r="S13140" s="6630"/>
      <c r="T13140" s="6630"/>
      <c r="Z13140" s="6630" t="e">
        <f>#REF!</f>
        <v>#REF!</v>
      </c>
    </row>
    <row r="13141" spans="2:26">
      <c r="B13141" s="6630" t="s">
        <v>16682</v>
      </c>
      <c r="C13141" s="6630" t="e">
        <f>#REF!&amp;" - "&amp;#REF!</f>
        <v>#REF!</v>
      </c>
      <c r="D13141" s="6630" t="s">
        <v>46</v>
      </c>
      <c r="E13141" s="6630" t="s">
        <v>31970</v>
      </c>
      <c r="F13141" s="6630" t="e">
        <f>#REF!</f>
        <v>#REF!</v>
      </c>
      <c r="G13141" s="6630"/>
      <c r="H13141" s="6630"/>
      <c r="I13141" s="6630"/>
      <c r="J13141" s="6630"/>
      <c r="K13141" s="6630"/>
      <c r="L13141" s="6630"/>
      <c r="M13141" s="6630"/>
      <c r="N13141" s="6630"/>
      <c r="O13141" s="6630"/>
      <c r="P13141" s="6630"/>
      <c r="Q13141" s="6630"/>
      <c r="R13141" s="6630"/>
      <c r="S13141" s="6630"/>
      <c r="T13141" s="6630"/>
      <c r="Z13141" s="6630" t="e">
        <f>#REF!</f>
        <v>#REF!</v>
      </c>
    </row>
    <row r="13142" spans="2:26">
      <c r="B13142" s="6630" t="s">
        <v>16700</v>
      </c>
      <c r="C13142" s="6630" t="e">
        <f>#REF!&amp;" - "&amp;#REF!</f>
        <v>#REF!</v>
      </c>
      <c r="D13142" s="6630" t="s">
        <v>46</v>
      </c>
      <c r="E13142" s="6630" t="s">
        <v>31970</v>
      </c>
      <c r="F13142" s="6630" t="e">
        <f>#REF!</f>
        <v>#REF!</v>
      </c>
      <c r="G13142" s="6630"/>
      <c r="H13142" s="6630"/>
      <c r="I13142" s="6630"/>
      <c r="J13142" s="6630"/>
      <c r="K13142" s="6630"/>
      <c r="L13142" s="6630"/>
      <c r="M13142" s="6630"/>
      <c r="N13142" s="6630"/>
      <c r="O13142" s="6630"/>
      <c r="P13142" s="6630"/>
      <c r="Q13142" s="6630"/>
      <c r="R13142" s="6630"/>
      <c r="S13142" s="6630"/>
      <c r="T13142" s="6630"/>
      <c r="Z13142" s="6630" t="e">
        <f>#REF!</f>
        <v>#REF!</v>
      </c>
    </row>
    <row r="13143" spans="2:26">
      <c r="B13143" s="6630" t="s">
        <v>16718</v>
      </c>
      <c r="C13143" s="6630" t="e">
        <f>#REF!&amp;" - "&amp;#REF!</f>
        <v>#REF!</v>
      </c>
      <c r="D13143" s="6630" t="s">
        <v>46</v>
      </c>
      <c r="E13143" s="6630" t="s">
        <v>31970</v>
      </c>
      <c r="F13143" s="6630" t="e">
        <f>#REF!</f>
        <v>#REF!</v>
      </c>
      <c r="G13143" s="6630"/>
      <c r="H13143" s="6630"/>
      <c r="I13143" s="6630"/>
      <c r="J13143" s="6630"/>
      <c r="K13143" s="6630"/>
      <c r="L13143" s="6630"/>
      <c r="M13143" s="6630"/>
      <c r="N13143" s="6630"/>
      <c r="O13143" s="6630"/>
      <c r="P13143" s="6630"/>
      <c r="Q13143" s="6630"/>
      <c r="R13143" s="6630"/>
      <c r="S13143" s="6630"/>
      <c r="T13143" s="6630"/>
      <c r="Z13143" s="6630" t="e">
        <f>#REF!</f>
        <v>#REF!</v>
      </c>
    </row>
    <row r="13144" spans="2:26">
      <c r="B13144" s="6630" t="s">
        <v>16736</v>
      </c>
      <c r="C13144" s="6630" t="e">
        <f>#REF!&amp;" - "&amp;#REF!</f>
        <v>#REF!</v>
      </c>
      <c r="D13144" s="6630" t="s">
        <v>46</v>
      </c>
      <c r="E13144" s="6630" t="s">
        <v>31970</v>
      </c>
      <c r="F13144" s="6630" t="e">
        <f>#REF!</f>
        <v>#REF!</v>
      </c>
      <c r="G13144" s="6630"/>
      <c r="H13144" s="6630"/>
      <c r="I13144" s="6630"/>
      <c r="J13144" s="6630"/>
      <c r="K13144" s="6630"/>
      <c r="L13144" s="6630"/>
      <c r="M13144" s="6630"/>
      <c r="N13144" s="6630"/>
      <c r="O13144" s="6630"/>
      <c r="P13144" s="6630"/>
      <c r="Q13144" s="6630"/>
      <c r="R13144" s="6630"/>
      <c r="S13144" s="6630"/>
      <c r="T13144" s="6630"/>
      <c r="Z13144" s="6630" t="e">
        <f>#REF!</f>
        <v>#REF!</v>
      </c>
    </row>
    <row r="13145" spans="2:26">
      <c r="B13145" s="6630" t="s">
        <v>16754</v>
      </c>
      <c r="C13145" s="6630" t="e">
        <f>#REF!&amp;" - "&amp;#REF!</f>
        <v>#REF!</v>
      </c>
      <c r="D13145" s="6630" t="s">
        <v>46</v>
      </c>
      <c r="E13145" s="6630" t="s">
        <v>31970</v>
      </c>
      <c r="F13145" s="6630" t="e">
        <f>#REF!</f>
        <v>#REF!</v>
      </c>
      <c r="G13145" s="6630"/>
      <c r="H13145" s="6630"/>
      <c r="I13145" s="6630"/>
      <c r="J13145" s="6630"/>
      <c r="K13145" s="6630"/>
      <c r="L13145" s="6630"/>
      <c r="M13145" s="6630"/>
      <c r="N13145" s="6630"/>
      <c r="O13145" s="6630"/>
      <c r="P13145" s="6630"/>
      <c r="Q13145" s="6630"/>
      <c r="R13145" s="6630"/>
      <c r="S13145" s="6630"/>
      <c r="T13145" s="6630"/>
      <c r="Z13145" s="6630" t="e">
        <f>#REF!</f>
        <v>#REF!</v>
      </c>
    </row>
    <row r="13146" spans="2:26">
      <c r="B13146" s="6630" t="s">
        <v>16772</v>
      </c>
      <c r="C13146" s="6630" t="e">
        <f>#REF!&amp;" - "&amp;#REF!</f>
        <v>#REF!</v>
      </c>
      <c r="D13146" s="6630" t="s">
        <v>46</v>
      </c>
      <c r="E13146" s="6630" t="s">
        <v>31970</v>
      </c>
      <c r="F13146" s="6630" t="e">
        <f>#REF!</f>
        <v>#REF!</v>
      </c>
      <c r="G13146" s="6630"/>
      <c r="H13146" s="6630"/>
      <c r="I13146" s="6630"/>
      <c r="J13146" s="6630"/>
      <c r="K13146" s="6630"/>
      <c r="L13146" s="6630"/>
      <c r="M13146" s="6630"/>
      <c r="N13146" s="6630"/>
      <c r="O13146" s="6630"/>
      <c r="P13146" s="6630"/>
      <c r="Q13146" s="6630"/>
      <c r="R13146" s="6630"/>
      <c r="S13146" s="6630"/>
      <c r="T13146" s="6630"/>
      <c r="Z13146" s="6630" t="e">
        <f>#REF!</f>
        <v>#REF!</v>
      </c>
    </row>
    <row r="13147" spans="2:26">
      <c r="B13147" s="6630" t="s">
        <v>16790</v>
      </c>
      <c r="C13147" s="6630" t="e">
        <f>#REF!&amp;" - "&amp;#REF!</f>
        <v>#REF!</v>
      </c>
      <c r="D13147" s="6630" t="s">
        <v>46</v>
      </c>
      <c r="E13147" s="6630" t="s">
        <v>31970</v>
      </c>
      <c r="F13147" s="6630" t="e">
        <f>#REF!</f>
        <v>#REF!</v>
      </c>
      <c r="G13147" s="6630"/>
      <c r="H13147" s="6630"/>
      <c r="I13147" s="6630"/>
      <c r="J13147" s="6630"/>
      <c r="K13147" s="6630"/>
      <c r="L13147" s="6630"/>
      <c r="M13147" s="6630"/>
      <c r="N13147" s="6630"/>
      <c r="O13147" s="6630"/>
      <c r="P13147" s="6630"/>
      <c r="Q13147" s="6630"/>
      <c r="R13147" s="6630"/>
      <c r="S13147" s="6630"/>
      <c r="T13147" s="6630"/>
      <c r="Z13147" s="6630" t="e">
        <f>#REF!</f>
        <v>#REF!</v>
      </c>
    </row>
    <row r="13148" spans="2:26">
      <c r="B13148" s="6630" t="s">
        <v>16808</v>
      </c>
      <c r="C13148" s="6630" t="e">
        <f>#REF!&amp;" - "&amp;#REF!</f>
        <v>#REF!</v>
      </c>
      <c r="D13148" s="6630" t="s">
        <v>46</v>
      </c>
      <c r="E13148" s="6630" t="s">
        <v>31970</v>
      </c>
      <c r="F13148" s="6630" t="e">
        <f>#REF!</f>
        <v>#REF!</v>
      </c>
      <c r="G13148" s="6630"/>
      <c r="H13148" s="6630"/>
      <c r="I13148" s="6630"/>
      <c r="J13148" s="6630"/>
      <c r="K13148" s="6630"/>
      <c r="L13148" s="6630"/>
      <c r="M13148" s="6630"/>
      <c r="N13148" s="6630"/>
      <c r="O13148" s="6630"/>
      <c r="P13148" s="6630"/>
      <c r="Q13148" s="6630"/>
      <c r="R13148" s="6630"/>
      <c r="S13148" s="6630"/>
      <c r="T13148" s="6630"/>
      <c r="Z13148" s="6630" t="e">
        <f>#REF!</f>
        <v>#REF!</v>
      </c>
    </row>
    <row r="13149" spans="2:26">
      <c r="B13149" s="6630" t="s">
        <v>16826</v>
      </c>
      <c r="C13149" s="6630" t="e">
        <f>#REF!&amp;" - "&amp;#REF!</f>
        <v>#REF!</v>
      </c>
      <c r="D13149" s="6630" t="s">
        <v>46</v>
      </c>
      <c r="E13149" s="6630" t="s">
        <v>31970</v>
      </c>
      <c r="F13149" s="6630" t="e">
        <f>#REF!</f>
        <v>#REF!</v>
      </c>
      <c r="G13149" s="6630"/>
      <c r="H13149" s="6630"/>
      <c r="I13149" s="6630"/>
      <c r="J13149" s="6630"/>
      <c r="K13149" s="6630"/>
      <c r="L13149" s="6630"/>
      <c r="M13149" s="6630"/>
      <c r="N13149" s="6630"/>
      <c r="O13149" s="6630"/>
      <c r="P13149" s="6630"/>
      <c r="Q13149" s="6630"/>
      <c r="R13149" s="6630"/>
      <c r="S13149" s="6630"/>
      <c r="T13149" s="6630"/>
      <c r="Z13149" s="6630" t="e">
        <f>#REF!</f>
        <v>#REF!</v>
      </c>
    </row>
    <row r="13150" spans="2:26">
      <c r="B13150" s="6630" t="s">
        <v>16844</v>
      </c>
      <c r="C13150" s="6630" t="e">
        <f>#REF!&amp;" - "&amp;#REF!</f>
        <v>#REF!</v>
      </c>
      <c r="D13150" s="6630" t="s">
        <v>46</v>
      </c>
      <c r="E13150" s="6630" t="s">
        <v>31970</v>
      </c>
      <c r="F13150" s="6630" t="e">
        <f>#REF!</f>
        <v>#REF!</v>
      </c>
      <c r="G13150" s="6630"/>
      <c r="H13150" s="6630"/>
      <c r="I13150" s="6630"/>
      <c r="J13150" s="6630"/>
      <c r="K13150" s="6630"/>
      <c r="L13150" s="6630"/>
      <c r="M13150" s="6630"/>
      <c r="N13150" s="6630"/>
      <c r="O13150" s="6630"/>
      <c r="P13150" s="6630"/>
      <c r="Q13150" s="6630"/>
      <c r="R13150" s="6630"/>
      <c r="S13150" s="6630"/>
      <c r="T13150" s="6630"/>
      <c r="Z13150" s="6630" t="e">
        <f>#REF!</f>
        <v>#REF!</v>
      </c>
    </row>
    <row r="13151" spans="2:26">
      <c r="B13151" s="6630" t="s">
        <v>16862</v>
      </c>
      <c r="C13151" s="6630" t="e">
        <f>#REF!&amp;" - "&amp;#REF!</f>
        <v>#REF!</v>
      </c>
      <c r="D13151" s="6630" t="s">
        <v>46</v>
      </c>
      <c r="E13151" s="6630" t="s">
        <v>31970</v>
      </c>
      <c r="F13151" s="6630" t="e">
        <f>#REF!</f>
        <v>#REF!</v>
      </c>
      <c r="G13151" s="6630"/>
      <c r="H13151" s="6630"/>
      <c r="I13151" s="6630"/>
      <c r="J13151" s="6630"/>
      <c r="K13151" s="6630"/>
      <c r="L13151" s="6630"/>
      <c r="M13151" s="6630"/>
      <c r="N13151" s="6630"/>
      <c r="O13151" s="6630"/>
      <c r="P13151" s="6630"/>
      <c r="Q13151" s="6630"/>
      <c r="R13151" s="6630"/>
      <c r="S13151" s="6630"/>
      <c r="T13151" s="6630"/>
      <c r="Z13151" s="6630" t="e">
        <f>#REF!</f>
        <v>#REF!</v>
      </c>
    </row>
    <row r="13152" spans="2:26">
      <c r="B13152" s="6630" t="s">
        <v>16880</v>
      </c>
      <c r="C13152" s="6630" t="e">
        <f>#REF!&amp;" - "&amp;#REF!</f>
        <v>#REF!</v>
      </c>
      <c r="D13152" s="6630" t="s">
        <v>46</v>
      </c>
      <c r="E13152" s="6630" t="s">
        <v>31970</v>
      </c>
      <c r="F13152" s="6630" t="e">
        <f>#REF!</f>
        <v>#REF!</v>
      </c>
      <c r="G13152" s="6630"/>
      <c r="H13152" s="6630"/>
      <c r="I13152" s="6630"/>
      <c r="J13152" s="6630"/>
      <c r="K13152" s="6630"/>
      <c r="L13152" s="6630"/>
      <c r="M13152" s="6630"/>
      <c r="N13152" s="6630"/>
      <c r="O13152" s="6630"/>
      <c r="P13152" s="6630"/>
      <c r="Q13152" s="6630"/>
      <c r="R13152" s="6630"/>
      <c r="S13152" s="6630"/>
      <c r="T13152" s="6630"/>
      <c r="Z13152" s="6630" t="e">
        <f>#REF!</f>
        <v>#REF!</v>
      </c>
    </row>
    <row r="13153" spans="2:26">
      <c r="B13153" s="6630" t="s">
        <v>16898</v>
      </c>
      <c r="C13153" s="6630" t="e">
        <f>#REF!&amp;" - "&amp;#REF!</f>
        <v>#REF!</v>
      </c>
      <c r="D13153" s="6630" t="s">
        <v>46</v>
      </c>
      <c r="E13153" s="6630" t="s">
        <v>31970</v>
      </c>
      <c r="F13153" s="6630" t="e">
        <f>#REF!</f>
        <v>#REF!</v>
      </c>
      <c r="G13153" s="6630"/>
      <c r="H13153" s="6630"/>
      <c r="I13153" s="6630"/>
      <c r="J13153" s="6630"/>
      <c r="K13153" s="6630"/>
      <c r="L13153" s="6630"/>
      <c r="M13153" s="6630"/>
      <c r="N13153" s="6630"/>
      <c r="O13153" s="6630"/>
      <c r="P13153" s="6630"/>
      <c r="Q13153" s="6630"/>
      <c r="R13153" s="6630"/>
      <c r="S13153" s="6630"/>
      <c r="T13153" s="6630"/>
      <c r="Z13153" s="6630" t="e">
        <f>#REF!</f>
        <v>#REF!</v>
      </c>
    </row>
    <row r="13154" spans="2:26">
      <c r="B13154" s="6630" t="s">
        <v>16916</v>
      </c>
      <c r="C13154" s="6630" t="e">
        <f>#REF!&amp;" - "&amp;#REF!</f>
        <v>#REF!</v>
      </c>
      <c r="D13154" s="6630" t="s">
        <v>46</v>
      </c>
      <c r="E13154" s="6630" t="s">
        <v>31970</v>
      </c>
      <c r="F13154" s="6630" t="e">
        <f>#REF!</f>
        <v>#REF!</v>
      </c>
      <c r="G13154" s="6630"/>
      <c r="H13154" s="6630"/>
      <c r="I13154" s="6630"/>
      <c r="J13154" s="6630"/>
      <c r="K13154" s="6630"/>
      <c r="L13154" s="6630"/>
      <c r="M13154" s="6630"/>
      <c r="N13154" s="6630"/>
      <c r="O13154" s="6630"/>
      <c r="P13154" s="6630"/>
      <c r="Q13154" s="6630"/>
      <c r="R13154" s="6630"/>
      <c r="S13154" s="6630"/>
      <c r="T13154" s="6630"/>
      <c r="Z13154" s="6630" t="e">
        <f>#REF!</f>
        <v>#REF!</v>
      </c>
    </row>
    <row r="13155" spans="2:26">
      <c r="B13155" s="6630" t="s">
        <v>16934</v>
      </c>
      <c r="C13155" s="6630" t="e">
        <f>#REF!&amp;" - "&amp;#REF!</f>
        <v>#REF!</v>
      </c>
      <c r="D13155" s="6630" t="s">
        <v>46</v>
      </c>
      <c r="E13155" s="6630" t="s">
        <v>31970</v>
      </c>
      <c r="F13155" s="6630" t="e">
        <f>#REF!</f>
        <v>#REF!</v>
      </c>
      <c r="G13155" s="6630"/>
      <c r="H13155" s="6630"/>
      <c r="I13155" s="6630"/>
      <c r="J13155" s="6630"/>
      <c r="K13155" s="6630"/>
      <c r="L13155" s="6630"/>
      <c r="M13155" s="6630"/>
      <c r="N13155" s="6630"/>
      <c r="O13155" s="6630"/>
      <c r="P13155" s="6630"/>
      <c r="Q13155" s="6630"/>
      <c r="R13155" s="6630"/>
      <c r="S13155" s="6630"/>
      <c r="T13155" s="6630"/>
      <c r="Z13155" s="6630" t="e">
        <f>#REF!</f>
        <v>#REF!</v>
      </c>
    </row>
    <row r="13156" spans="2:26">
      <c r="B13156" s="6630" t="s">
        <v>16952</v>
      </c>
      <c r="C13156" s="6630" t="e">
        <f>#REF!&amp;" - "&amp;#REF!</f>
        <v>#REF!</v>
      </c>
      <c r="D13156" s="6630" t="s">
        <v>46</v>
      </c>
      <c r="E13156" s="6630" t="s">
        <v>31970</v>
      </c>
      <c r="F13156" s="6630" t="e">
        <f>#REF!</f>
        <v>#REF!</v>
      </c>
      <c r="G13156" s="6630"/>
      <c r="H13156" s="6630"/>
      <c r="I13156" s="6630"/>
      <c r="J13156" s="6630"/>
      <c r="K13156" s="6630"/>
      <c r="L13156" s="6630"/>
      <c r="M13156" s="6630"/>
      <c r="N13156" s="6630"/>
      <c r="O13156" s="6630"/>
      <c r="P13156" s="6630"/>
      <c r="Q13156" s="6630"/>
      <c r="R13156" s="6630"/>
      <c r="S13156" s="6630"/>
      <c r="T13156" s="6630"/>
      <c r="Z13156" s="6630" t="e">
        <f>#REF!</f>
        <v>#REF!</v>
      </c>
    </row>
    <row r="13157" spans="2:26">
      <c r="B13157" s="6630" t="s">
        <v>16970</v>
      </c>
      <c r="C13157" s="6630" t="e">
        <f>#REF!&amp;" - "&amp;#REF!</f>
        <v>#REF!</v>
      </c>
      <c r="D13157" s="6630" t="s">
        <v>46</v>
      </c>
      <c r="E13157" s="6630" t="s">
        <v>31970</v>
      </c>
      <c r="F13157" s="6630" t="e">
        <f>#REF!</f>
        <v>#REF!</v>
      </c>
      <c r="G13157" s="6630"/>
      <c r="H13157" s="6630"/>
      <c r="I13157" s="6630"/>
      <c r="J13157" s="6630"/>
      <c r="K13157" s="6630"/>
      <c r="L13157" s="6630"/>
      <c r="M13157" s="6630"/>
      <c r="N13157" s="6630"/>
      <c r="O13157" s="6630"/>
      <c r="P13157" s="6630"/>
      <c r="Q13157" s="6630"/>
      <c r="R13157" s="6630"/>
      <c r="S13157" s="6630"/>
      <c r="T13157" s="6630"/>
      <c r="Z13157" s="6630" t="e">
        <f>#REF!</f>
        <v>#REF!</v>
      </c>
    </row>
    <row r="13158" spans="2:26">
      <c r="B13158" s="6630" t="s">
        <v>16988</v>
      </c>
      <c r="C13158" s="6630" t="e">
        <f>#REF!&amp;" - "&amp;#REF!</f>
        <v>#REF!</v>
      </c>
      <c r="D13158" s="6630" t="s">
        <v>46</v>
      </c>
      <c r="E13158" s="6630" t="s">
        <v>31970</v>
      </c>
      <c r="F13158" s="6630" t="e">
        <f>#REF!</f>
        <v>#REF!</v>
      </c>
      <c r="G13158" s="6630"/>
      <c r="H13158" s="6630"/>
      <c r="I13158" s="6630"/>
      <c r="J13158" s="6630"/>
      <c r="K13158" s="6630"/>
      <c r="L13158" s="6630"/>
      <c r="M13158" s="6630"/>
      <c r="N13158" s="6630"/>
      <c r="O13158" s="6630"/>
      <c r="P13158" s="6630"/>
      <c r="Q13158" s="6630"/>
      <c r="R13158" s="6630"/>
      <c r="S13158" s="6630"/>
      <c r="T13158" s="6630"/>
      <c r="Z13158" s="6630" t="e">
        <f>#REF!</f>
        <v>#REF!</v>
      </c>
    </row>
    <row r="13159" spans="2:26">
      <c r="B13159" s="6630" t="s">
        <v>17006</v>
      </c>
      <c r="C13159" s="6630" t="e">
        <f>#REF!&amp;" - "&amp;#REF!</f>
        <v>#REF!</v>
      </c>
      <c r="D13159" s="6630" t="s">
        <v>46</v>
      </c>
      <c r="E13159" s="6630" t="s">
        <v>31970</v>
      </c>
      <c r="F13159" s="6630" t="e">
        <f>#REF!</f>
        <v>#REF!</v>
      </c>
      <c r="G13159" s="6630"/>
      <c r="H13159" s="6630"/>
      <c r="I13159" s="6630"/>
      <c r="J13159" s="6630"/>
      <c r="K13159" s="6630"/>
      <c r="L13159" s="6630"/>
      <c r="M13159" s="6630"/>
      <c r="N13159" s="6630"/>
      <c r="O13159" s="6630"/>
      <c r="P13159" s="6630"/>
      <c r="Q13159" s="6630"/>
      <c r="R13159" s="6630"/>
      <c r="S13159" s="6630"/>
      <c r="T13159" s="6630"/>
      <c r="Z13159" s="6630" t="e">
        <f>#REF!</f>
        <v>#REF!</v>
      </c>
    </row>
    <row r="13160" spans="2:26">
      <c r="B13160" s="6630" t="s">
        <v>17024</v>
      </c>
      <c r="C13160" s="6630" t="e">
        <f>#REF!&amp;" - "&amp;#REF!</f>
        <v>#REF!</v>
      </c>
      <c r="D13160" s="6630" t="s">
        <v>46</v>
      </c>
      <c r="E13160" s="6630" t="s">
        <v>31970</v>
      </c>
      <c r="F13160" s="6630" t="e">
        <f>#REF!</f>
        <v>#REF!</v>
      </c>
      <c r="G13160" s="6630"/>
      <c r="H13160" s="6630"/>
      <c r="I13160" s="6630"/>
      <c r="J13160" s="6630"/>
      <c r="K13160" s="6630"/>
      <c r="L13160" s="6630"/>
      <c r="M13160" s="6630"/>
      <c r="N13160" s="6630"/>
      <c r="O13160" s="6630"/>
      <c r="P13160" s="6630"/>
      <c r="Q13160" s="6630"/>
      <c r="R13160" s="6630"/>
      <c r="S13160" s="6630"/>
      <c r="T13160" s="6630"/>
      <c r="Z13160" s="6630" t="e">
        <f>#REF!</f>
        <v>#REF!</v>
      </c>
    </row>
    <row r="13161" spans="2:26">
      <c r="B13161" s="6630" t="s">
        <v>17042</v>
      </c>
      <c r="C13161" s="6630" t="e">
        <f>#REF!&amp;" - "&amp;#REF!</f>
        <v>#REF!</v>
      </c>
      <c r="D13161" s="6630" t="s">
        <v>46</v>
      </c>
      <c r="E13161" s="6630" t="s">
        <v>31970</v>
      </c>
      <c r="F13161" s="6630" t="e">
        <f>#REF!</f>
        <v>#REF!</v>
      </c>
      <c r="G13161" s="6630"/>
      <c r="H13161" s="6630"/>
      <c r="I13161" s="6630"/>
      <c r="J13161" s="6630"/>
      <c r="K13161" s="6630"/>
      <c r="L13161" s="6630"/>
      <c r="M13161" s="6630"/>
      <c r="N13161" s="6630"/>
      <c r="O13161" s="6630"/>
      <c r="P13161" s="6630"/>
      <c r="Q13161" s="6630"/>
      <c r="R13161" s="6630"/>
      <c r="S13161" s="6630"/>
      <c r="T13161" s="6630"/>
      <c r="Z13161" s="6630" t="e">
        <f>#REF!</f>
        <v>#REF!</v>
      </c>
    </row>
    <row r="13162" spans="2:26">
      <c r="B13162" s="6630" t="s">
        <v>17060</v>
      </c>
      <c r="C13162" s="6630" t="e">
        <f>#REF!&amp;" - "&amp;#REF!</f>
        <v>#REF!</v>
      </c>
      <c r="D13162" s="6630" t="s">
        <v>46</v>
      </c>
      <c r="E13162" s="6630" t="s">
        <v>31970</v>
      </c>
      <c r="F13162" s="6630" t="e">
        <f>#REF!</f>
        <v>#REF!</v>
      </c>
      <c r="G13162" s="6630"/>
      <c r="H13162" s="6630"/>
      <c r="I13162" s="6630"/>
      <c r="J13162" s="6630"/>
      <c r="K13162" s="6630"/>
      <c r="L13162" s="6630"/>
      <c r="M13162" s="6630"/>
      <c r="N13162" s="6630"/>
      <c r="O13162" s="6630"/>
      <c r="P13162" s="6630"/>
      <c r="Q13162" s="6630"/>
      <c r="R13162" s="6630"/>
      <c r="S13162" s="6630"/>
      <c r="T13162" s="6630"/>
      <c r="Z13162" s="6630" t="e">
        <f>#REF!</f>
        <v>#REF!</v>
      </c>
    </row>
    <row r="13163" spans="2:26">
      <c r="B13163" s="6630" t="s">
        <v>17078</v>
      </c>
      <c r="C13163" s="6630" t="e">
        <f>#REF!&amp;" - "&amp;#REF!</f>
        <v>#REF!</v>
      </c>
      <c r="D13163" s="6630" t="s">
        <v>46</v>
      </c>
      <c r="E13163" s="6630" t="s">
        <v>31970</v>
      </c>
      <c r="F13163" s="6630" t="e">
        <f>#REF!</f>
        <v>#REF!</v>
      </c>
      <c r="G13163" s="6630"/>
      <c r="H13163" s="6630"/>
      <c r="I13163" s="6630"/>
      <c r="J13163" s="6630"/>
      <c r="K13163" s="6630"/>
      <c r="L13163" s="6630"/>
      <c r="M13163" s="6630"/>
      <c r="N13163" s="6630"/>
      <c r="O13163" s="6630"/>
      <c r="P13163" s="6630"/>
      <c r="Q13163" s="6630"/>
      <c r="R13163" s="6630"/>
      <c r="S13163" s="6630"/>
      <c r="T13163" s="6630"/>
      <c r="Z13163" s="6630" t="e">
        <f>#REF!</f>
        <v>#REF!</v>
      </c>
    </row>
    <row r="13164" spans="2:26">
      <c r="B13164" s="6630" t="s">
        <v>17096</v>
      </c>
      <c r="C13164" s="6630" t="e">
        <f>#REF!&amp;" - "&amp;#REF!</f>
        <v>#REF!</v>
      </c>
      <c r="D13164" s="6630" t="s">
        <v>46</v>
      </c>
      <c r="E13164" s="6630" t="s">
        <v>31970</v>
      </c>
      <c r="F13164" s="6630" t="e">
        <f>#REF!</f>
        <v>#REF!</v>
      </c>
      <c r="G13164" s="6630"/>
      <c r="H13164" s="6630"/>
      <c r="I13164" s="6630"/>
      <c r="J13164" s="6630"/>
      <c r="K13164" s="6630"/>
      <c r="L13164" s="6630"/>
      <c r="M13164" s="6630"/>
      <c r="N13164" s="6630"/>
      <c r="O13164" s="6630"/>
      <c r="P13164" s="6630"/>
      <c r="Q13164" s="6630"/>
      <c r="R13164" s="6630"/>
      <c r="S13164" s="6630"/>
      <c r="T13164" s="6630"/>
      <c r="Z13164" s="6630" t="e">
        <f>#REF!</f>
        <v>#REF!</v>
      </c>
    </row>
    <row r="13165" spans="2:26">
      <c r="B13165" s="6630" t="s">
        <v>17114</v>
      </c>
      <c r="C13165" s="6630" t="e">
        <f>#REF!&amp;" - "&amp;#REF!</f>
        <v>#REF!</v>
      </c>
      <c r="D13165" s="6630" t="s">
        <v>46</v>
      </c>
      <c r="E13165" s="6630" t="s">
        <v>31970</v>
      </c>
      <c r="F13165" s="6630" t="e">
        <f>#REF!</f>
        <v>#REF!</v>
      </c>
      <c r="G13165" s="6630"/>
      <c r="H13165" s="6630"/>
      <c r="I13165" s="6630"/>
      <c r="J13165" s="6630"/>
      <c r="K13165" s="6630"/>
      <c r="L13165" s="6630"/>
      <c r="M13165" s="6630"/>
      <c r="N13165" s="6630"/>
      <c r="O13165" s="6630"/>
      <c r="P13165" s="6630"/>
      <c r="Q13165" s="6630"/>
      <c r="R13165" s="6630"/>
      <c r="S13165" s="6630"/>
      <c r="T13165" s="6630"/>
      <c r="Z13165" s="6630" t="e">
        <f>#REF!</f>
        <v>#REF!</v>
      </c>
    </row>
    <row r="13166" spans="2:26">
      <c r="B13166" s="6630" t="s">
        <v>17132</v>
      </c>
      <c r="C13166" s="6630" t="e">
        <f>#REF!&amp;" - "&amp;#REF!</f>
        <v>#REF!</v>
      </c>
      <c r="D13166" s="6630" t="s">
        <v>46</v>
      </c>
      <c r="E13166" s="6630" t="s">
        <v>31970</v>
      </c>
      <c r="F13166" s="6630" t="e">
        <f>#REF!</f>
        <v>#REF!</v>
      </c>
      <c r="G13166" s="6630"/>
      <c r="H13166" s="6630"/>
      <c r="I13166" s="6630"/>
      <c r="J13166" s="6630"/>
      <c r="K13166" s="6630"/>
      <c r="L13166" s="6630"/>
      <c r="M13166" s="6630"/>
      <c r="N13166" s="6630"/>
      <c r="O13166" s="6630"/>
      <c r="P13166" s="6630"/>
      <c r="Q13166" s="6630"/>
      <c r="R13166" s="6630"/>
      <c r="S13166" s="6630"/>
      <c r="T13166" s="6630"/>
      <c r="Z13166" s="6630" t="e">
        <f>#REF!</f>
        <v>#REF!</v>
      </c>
    </row>
    <row r="13167" spans="2:26">
      <c r="B13167" s="6630" t="s">
        <v>17150</v>
      </c>
      <c r="C13167" s="6630" t="e">
        <f>#REF!&amp;" - "&amp;#REF!</f>
        <v>#REF!</v>
      </c>
      <c r="D13167" s="6630" t="s">
        <v>46</v>
      </c>
      <c r="E13167" s="6630" t="s">
        <v>31970</v>
      </c>
      <c r="F13167" s="6630" t="e">
        <f>#REF!</f>
        <v>#REF!</v>
      </c>
      <c r="G13167" s="6630"/>
      <c r="H13167" s="6630"/>
      <c r="I13167" s="6630"/>
      <c r="J13167" s="6630"/>
      <c r="K13167" s="6630"/>
      <c r="L13167" s="6630"/>
      <c r="M13167" s="6630"/>
      <c r="N13167" s="6630"/>
      <c r="O13167" s="6630"/>
      <c r="P13167" s="6630"/>
      <c r="Q13167" s="6630"/>
      <c r="R13167" s="6630"/>
      <c r="S13167" s="6630"/>
      <c r="T13167" s="6630"/>
      <c r="Z13167" s="6630" t="e">
        <f>#REF!</f>
        <v>#REF!</v>
      </c>
    </row>
    <row r="13168" spans="2:26">
      <c r="B13168" s="6630" t="s">
        <v>17168</v>
      </c>
      <c r="C13168" s="6630" t="e">
        <f>#REF!&amp;" - "&amp;#REF!</f>
        <v>#REF!</v>
      </c>
      <c r="D13168" s="6630" t="s">
        <v>46</v>
      </c>
      <c r="E13168" s="6630" t="s">
        <v>31970</v>
      </c>
      <c r="F13168" s="6630" t="e">
        <f>#REF!</f>
        <v>#REF!</v>
      </c>
      <c r="G13168" s="6630"/>
      <c r="H13168" s="6630"/>
      <c r="I13168" s="6630"/>
      <c r="J13168" s="6630"/>
      <c r="K13168" s="6630"/>
      <c r="L13168" s="6630"/>
      <c r="M13168" s="6630"/>
      <c r="N13168" s="6630"/>
      <c r="O13168" s="6630"/>
      <c r="P13168" s="6630"/>
      <c r="Q13168" s="6630"/>
      <c r="R13168" s="6630"/>
      <c r="S13168" s="6630"/>
      <c r="T13168" s="6630"/>
      <c r="Z13168" s="6630" t="e">
        <f>#REF!</f>
        <v>#REF!</v>
      </c>
    </row>
    <row r="13169" spans="2:26">
      <c r="B13169" s="6630" t="s">
        <v>17186</v>
      </c>
      <c r="C13169" s="6630" t="e">
        <f>#REF!&amp;" - "&amp;#REF!</f>
        <v>#REF!</v>
      </c>
      <c r="D13169" s="6630" t="s">
        <v>46</v>
      </c>
      <c r="E13169" s="6630" t="s">
        <v>31970</v>
      </c>
      <c r="F13169" s="6630" t="e">
        <f>#REF!</f>
        <v>#REF!</v>
      </c>
      <c r="G13169" s="6630"/>
      <c r="H13169" s="6630"/>
      <c r="I13169" s="6630"/>
      <c r="J13169" s="6630"/>
      <c r="K13169" s="6630"/>
      <c r="L13169" s="6630"/>
      <c r="M13169" s="6630"/>
      <c r="N13169" s="6630"/>
      <c r="O13169" s="6630"/>
      <c r="P13169" s="6630"/>
      <c r="Q13169" s="6630"/>
      <c r="R13169" s="6630"/>
      <c r="S13169" s="6630"/>
      <c r="T13169" s="6630"/>
      <c r="Z13169" s="6630" t="e">
        <f>#REF!</f>
        <v>#REF!</v>
      </c>
    </row>
    <row r="13170" spans="2:26">
      <c r="B13170" s="6630" t="s">
        <v>17204</v>
      </c>
      <c r="C13170" s="6630" t="e">
        <f>#REF!&amp;" - "&amp;#REF!</f>
        <v>#REF!</v>
      </c>
      <c r="D13170" s="6630" t="s">
        <v>46</v>
      </c>
      <c r="E13170" s="6630" t="s">
        <v>31970</v>
      </c>
      <c r="F13170" s="6630" t="e">
        <f>#REF!</f>
        <v>#REF!</v>
      </c>
      <c r="G13170" s="6630"/>
      <c r="H13170" s="6630"/>
      <c r="I13170" s="6630"/>
      <c r="J13170" s="6630"/>
      <c r="K13170" s="6630"/>
      <c r="L13170" s="6630"/>
      <c r="M13170" s="6630"/>
      <c r="N13170" s="6630"/>
      <c r="O13170" s="6630"/>
      <c r="P13170" s="6630"/>
      <c r="Q13170" s="6630"/>
      <c r="R13170" s="6630"/>
      <c r="S13170" s="6630"/>
      <c r="T13170" s="6630"/>
      <c r="Z13170" s="6630" t="e">
        <f>#REF!</f>
        <v>#REF!</v>
      </c>
    </row>
    <row r="13171" spans="2:26">
      <c r="B13171" s="6630" t="s">
        <v>17222</v>
      </c>
      <c r="C13171" s="6630" t="e">
        <f>#REF!&amp;" - "&amp;#REF!</f>
        <v>#REF!</v>
      </c>
      <c r="D13171" s="6630" t="s">
        <v>46</v>
      </c>
      <c r="E13171" s="6630" t="s">
        <v>31970</v>
      </c>
      <c r="F13171" s="6630" t="e">
        <f>#REF!</f>
        <v>#REF!</v>
      </c>
      <c r="G13171" s="6630"/>
      <c r="H13171" s="6630"/>
      <c r="I13171" s="6630"/>
      <c r="J13171" s="6630"/>
      <c r="K13171" s="6630"/>
      <c r="L13171" s="6630"/>
      <c r="M13171" s="6630"/>
      <c r="N13171" s="6630"/>
      <c r="O13171" s="6630"/>
      <c r="P13171" s="6630"/>
      <c r="Q13171" s="6630"/>
      <c r="R13171" s="6630"/>
      <c r="S13171" s="6630"/>
      <c r="T13171" s="6630"/>
      <c r="Z13171" s="6630" t="e">
        <f>#REF!</f>
        <v>#REF!</v>
      </c>
    </row>
    <row r="13172" spans="2:26">
      <c r="B13172" s="6630" t="s">
        <v>17240</v>
      </c>
      <c r="C13172" s="6630" t="e">
        <f>#REF!&amp;" - "&amp;#REF!</f>
        <v>#REF!</v>
      </c>
      <c r="D13172" s="6630" t="s">
        <v>46</v>
      </c>
      <c r="E13172" s="6630" t="s">
        <v>31970</v>
      </c>
      <c r="F13172" s="6630" t="e">
        <f>#REF!</f>
        <v>#REF!</v>
      </c>
      <c r="G13172" s="6630"/>
      <c r="H13172" s="6630"/>
      <c r="I13172" s="6630"/>
      <c r="J13172" s="6630"/>
      <c r="K13172" s="6630"/>
      <c r="L13172" s="6630"/>
      <c r="M13172" s="6630"/>
      <c r="N13172" s="6630"/>
      <c r="O13172" s="6630"/>
      <c r="P13172" s="6630"/>
      <c r="Q13172" s="6630"/>
      <c r="R13172" s="6630"/>
      <c r="S13172" s="6630"/>
      <c r="T13172" s="6630"/>
      <c r="Z13172" s="6630" t="e">
        <f>#REF!</f>
        <v>#REF!</v>
      </c>
    </row>
    <row r="13173" spans="2:26">
      <c r="B13173" s="6630" t="s">
        <v>17258</v>
      </c>
      <c r="C13173" s="6630" t="e">
        <f>#REF!&amp;" - "&amp;#REF!</f>
        <v>#REF!</v>
      </c>
      <c r="D13173" s="6630" t="s">
        <v>46</v>
      </c>
      <c r="E13173" s="6630" t="s">
        <v>31970</v>
      </c>
      <c r="F13173" s="6630" t="e">
        <f>#REF!</f>
        <v>#REF!</v>
      </c>
      <c r="G13173" s="6630"/>
      <c r="H13173" s="6630"/>
      <c r="I13173" s="6630"/>
      <c r="J13173" s="6630"/>
      <c r="K13173" s="6630"/>
      <c r="L13173" s="6630"/>
      <c r="M13173" s="6630"/>
      <c r="N13173" s="6630"/>
      <c r="O13173" s="6630"/>
      <c r="P13173" s="6630"/>
      <c r="Q13173" s="6630"/>
      <c r="R13173" s="6630"/>
      <c r="S13173" s="6630"/>
      <c r="T13173" s="6630"/>
      <c r="Z13173" s="6630" t="e">
        <f>#REF!</f>
        <v>#REF!</v>
      </c>
    </row>
    <row r="13174" spans="2:26">
      <c r="B13174" s="6630" t="s">
        <v>17276</v>
      </c>
      <c r="C13174" s="6630" t="e">
        <f>#REF!&amp;" - "&amp;#REF!</f>
        <v>#REF!</v>
      </c>
      <c r="D13174" s="6630" t="s">
        <v>46</v>
      </c>
      <c r="E13174" s="6630" t="s">
        <v>31970</v>
      </c>
      <c r="F13174" s="6630" t="e">
        <f>#REF!</f>
        <v>#REF!</v>
      </c>
      <c r="G13174" s="6630"/>
      <c r="H13174" s="6630"/>
      <c r="I13174" s="6630"/>
      <c r="J13174" s="6630"/>
      <c r="K13174" s="6630"/>
      <c r="L13174" s="6630"/>
      <c r="M13174" s="6630"/>
      <c r="N13174" s="6630"/>
      <c r="O13174" s="6630"/>
      <c r="P13174" s="6630"/>
      <c r="Q13174" s="6630"/>
      <c r="R13174" s="6630"/>
      <c r="S13174" s="6630"/>
      <c r="T13174" s="6630"/>
      <c r="Z13174" s="6630" t="e">
        <f>#REF!</f>
        <v>#REF!</v>
      </c>
    </row>
    <row r="13175" spans="2:26">
      <c r="B13175" s="6630" t="s">
        <v>17294</v>
      </c>
      <c r="C13175" s="6630" t="e">
        <f>#REF!&amp;" - "&amp;#REF!</f>
        <v>#REF!</v>
      </c>
      <c r="D13175" s="6630" t="s">
        <v>46</v>
      </c>
      <c r="E13175" s="6630" t="s">
        <v>31970</v>
      </c>
      <c r="F13175" s="6630" t="e">
        <f>#REF!</f>
        <v>#REF!</v>
      </c>
      <c r="G13175" s="6630"/>
      <c r="H13175" s="6630"/>
      <c r="I13175" s="6630"/>
      <c r="J13175" s="6630"/>
      <c r="K13175" s="6630"/>
      <c r="L13175" s="6630"/>
      <c r="M13175" s="6630"/>
      <c r="N13175" s="6630"/>
      <c r="O13175" s="6630"/>
      <c r="P13175" s="6630"/>
      <c r="Q13175" s="6630"/>
      <c r="R13175" s="6630"/>
      <c r="S13175" s="6630"/>
      <c r="T13175" s="6630"/>
      <c r="Z13175" s="6630" t="e">
        <f>#REF!</f>
        <v>#REF!</v>
      </c>
    </row>
    <row r="13176" spans="2:26">
      <c r="B13176" s="6630" t="s">
        <v>17312</v>
      </c>
      <c r="C13176" s="6630" t="e">
        <f>#REF!&amp;" - "&amp;#REF!</f>
        <v>#REF!</v>
      </c>
      <c r="D13176" s="6630" t="s">
        <v>46</v>
      </c>
      <c r="E13176" s="6630" t="s">
        <v>31970</v>
      </c>
      <c r="F13176" s="6630" t="e">
        <f>#REF!</f>
        <v>#REF!</v>
      </c>
      <c r="G13176" s="6630"/>
      <c r="H13176" s="6630"/>
      <c r="I13176" s="6630"/>
      <c r="J13176" s="6630"/>
      <c r="K13176" s="6630"/>
      <c r="L13176" s="6630"/>
      <c r="M13176" s="6630"/>
      <c r="N13176" s="6630"/>
      <c r="O13176" s="6630"/>
      <c r="P13176" s="6630"/>
      <c r="Q13176" s="6630"/>
      <c r="R13176" s="6630"/>
      <c r="S13176" s="6630"/>
      <c r="T13176" s="6630"/>
      <c r="Z13176" s="6630" t="e">
        <f>#REF!</f>
        <v>#REF!</v>
      </c>
    </row>
    <row r="13177" spans="2:26">
      <c r="B13177" s="6630" t="s">
        <v>17330</v>
      </c>
      <c r="C13177" s="6630" t="e">
        <f>#REF!&amp;" - "&amp;#REF!</f>
        <v>#REF!</v>
      </c>
      <c r="D13177" s="6630" t="s">
        <v>46</v>
      </c>
      <c r="E13177" s="6630" t="s">
        <v>31970</v>
      </c>
      <c r="F13177" s="6630" t="e">
        <f>#REF!</f>
        <v>#REF!</v>
      </c>
      <c r="G13177" s="6630"/>
      <c r="H13177" s="6630"/>
      <c r="I13177" s="6630"/>
      <c r="J13177" s="6630"/>
      <c r="K13177" s="6630"/>
      <c r="L13177" s="6630"/>
      <c r="M13177" s="6630"/>
      <c r="N13177" s="6630"/>
      <c r="O13177" s="6630"/>
      <c r="P13177" s="6630"/>
      <c r="Q13177" s="6630"/>
      <c r="R13177" s="6630"/>
      <c r="S13177" s="6630"/>
      <c r="T13177" s="6630"/>
      <c r="Z13177" s="6630" t="e">
        <f>#REF!</f>
        <v>#REF!</v>
      </c>
    </row>
    <row r="13178" spans="2:26">
      <c r="B13178" s="6630" t="s">
        <v>17348</v>
      </c>
      <c r="C13178" s="6630" t="e">
        <f>#REF!&amp;" - "&amp;#REF!</f>
        <v>#REF!</v>
      </c>
      <c r="D13178" s="6630" t="s">
        <v>46</v>
      </c>
      <c r="E13178" s="6630" t="s">
        <v>31970</v>
      </c>
      <c r="F13178" s="6630" t="e">
        <f>#REF!</f>
        <v>#REF!</v>
      </c>
      <c r="G13178" s="6630"/>
      <c r="H13178" s="6630"/>
      <c r="I13178" s="6630"/>
      <c r="J13178" s="6630"/>
      <c r="K13178" s="6630"/>
      <c r="L13178" s="6630"/>
      <c r="M13178" s="6630"/>
      <c r="N13178" s="6630"/>
      <c r="O13178" s="6630"/>
      <c r="P13178" s="6630"/>
      <c r="Q13178" s="6630"/>
      <c r="R13178" s="6630"/>
      <c r="S13178" s="6630"/>
      <c r="T13178" s="6630"/>
      <c r="Z13178" s="6630" t="e">
        <f>#REF!</f>
        <v>#REF!</v>
      </c>
    </row>
    <row r="13179" spans="2:26">
      <c r="B13179" s="6630" t="s">
        <v>17366</v>
      </c>
      <c r="C13179" s="6630" t="e">
        <f>#REF!&amp;" - "&amp;#REF!</f>
        <v>#REF!</v>
      </c>
      <c r="D13179" s="6630" t="s">
        <v>46</v>
      </c>
      <c r="E13179" s="6630" t="s">
        <v>31970</v>
      </c>
      <c r="F13179" s="6630" t="e">
        <f>#REF!</f>
        <v>#REF!</v>
      </c>
      <c r="G13179" s="6630"/>
      <c r="H13179" s="6630"/>
      <c r="I13179" s="6630"/>
      <c r="J13179" s="6630"/>
      <c r="K13179" s="6630"/>
      <c r="L13179" s="6630"/>
      <c r="M13179" s="6630"/>
      <c r="N13179" s="6630"/>
      <c r="O13179" s="6630"/>
      <c r="P13179" s="6630"/>
      <c r="Q13179" s="6630"/>
      <c r="R13179" s="6630"/>
      <c r="S13179" s="6630"/>
      <c r="T13179" s="6630"/>
      <c r="Z13179" s="6630" t="e">
        <f>#REF!</f>
        <v>#REF!</v>
      </c>
    </row>
    <row r="13180" spans="2:26">
      <c r="B13180" s="6630" t="s">
        <v>17384</v>
      </c>
      <c r="C13180" s="6630" t="e">
        <f>#REF!&amp;" - "&amp;#REF!</f>
        <v>#REF!</v>
      </c>
      <c r="D13180" s="6630" t="s">
        <v>46</v>
      </c>
      <c r="E13180" s="6630" t="s">
        <v>31970</v>
      </c>
      <c r="F13180" s="6630" t="e">
        <f>#REF!</f>
        <v>#REF!</v>
      </c>
      <c r="G13180" s="6630"/>
      <c r="H13180" s="6630"/>
      <c r="I13180" s="6630"/>
      <c r="J13180" s="6630"/>
      <c r="K13180" s="6630"/>
      <c r="L13180" s="6630"/>
      <c r="M13180" s="6630"/>
      <c r="N13180" s="6630"/>
      <c r="O13180" s="6630"/>
      <c r="P13180" s="6630"/>
      <c r="Q13180" s="6630"/>
      <c r="R13180" s="6630"/>
      <c r="S13180" s="6630"/>
      <c r="T13180" s="6630"/>
      <c r="Z13180" s="6630" t="e">
        <f>#REF!</f>
        <v>#REF!</v>
      </c>
    </row>
    <row r="13181" spans="2:26">
      <c r="B13181" s="6630" t="s">
        <v>17402</v>
      </c>
      <c r="C13181" s="6630" t="e">
        <f>#REF!&amp;" - "&amp;#REF!</f>
        <v>#REF!</v>
      </c>
      <c r="D13181" s="6630" t="s">
        <v>46</v>
      </c>
      <c r="E13181" s="6630" t="s">
        <v>31970</v>
      </c>
      <c r="F13181" s="6630" t="e">
        <f>#REF!</f>
        <v>#REF!</v>
      </c>
      <c r="G13181" s="6630"/>
      <c r="H13181" s="6630"/>
      <c r="I13181" s="6630"/>
      <c r="J13181" s="6630"/>
      <c r="K13181" s="6630"/>
      <c r="L13181" s="6630"/>
      <c r="M13181" s="6630"/>
      <c r="N13181" s="6630"/>
      <c r="O13181" s="6630"/>
      <c r="P13181" s="6630"/>
      <c r="Q13181" s="6630"/>
      <c r="R13181" s="6630"/>
      <c r="S13181" s="6630"/>
      <c r="T13181" s="6630"/>
      <c r="Z13181" s="6630" t="e">
        <f>#REF!</f>
        <v>#REF!</v>
      </c>
    </row>
    <row r="13182" spans="2:26">
      <c r="B13182" s="6630" t="s">
        <v>17420</v>
      </c>
      <c r="C13182" s="6630" t="e">
        <f>#REF!&amp;" - "&amp;#REF!</f>
        <v>#REF!</v>
      </c>
      <c r="D13182" s="6630" t="s">
        <v>46</v>
      </c>
      <c r="E13182" s="6630" t="s">
        <v>31970</v>
      </c>
      <c r="F13182" s="6630" t="e">
        <f>#REF!</f>
        <v>#REF!</v>
      </c>
      <c r="G13182" s="6630"/>
      <c r="H13182" s="6630"/>
      <c r="I13182" s="6630"/>
      <c r="J13182" s="6630"/>
      <c r="K13182" s="6630"/>
      <c r="L13182" s="6630"/>
      <c r="M13182" s="6630"/>
      <c r="N13182" s="6630"/>
      <c r="O13182" s="6630"/>
      <c r="P13182" s="6630"/>
      <c r="Q13182" s="6630"/>
      <c r="R13182" s="6630"/>
      <c r="S13182" s="6630"/>
      <c r="T13182" s="6630"/>
      <c r="Z13182" s="6630" t="e">
        <f>#REF!</f>
        <v>#REF!</v>
      </c>
    </row>
    <row r="13183" spans="2:26">
      <c r="B13183" s="6630" t="s">
        <v>17438</v>
      </c>
      <c r="C13183" s="6630" t="e">
        <f>#REF!&amp;" - "&amp;#REF!</f>
        <v>#REF!</v>
      </c>
      <c r="D13183" s="6630" t="s">
        <v>46</v>
      </c>
      <c r="E13183" s="6630" t="s">
        <v>31970</v>
      </c>
      <c r="F13183" s="6630" t="e">
        <f>#REF!</f>
        <v>#REF!</v>
      </c>
      <c r="G13183" s="6630"/>
      <c r="H13183" s="6630"/>
      <c r="I13183" s="6630"/>
      <c r="J13183" s="6630"/>
      <c r="K13183" s="6630"/>
      <c r="L13183" s="6630"/>
      <c r="M13183" s="6630"/>
      <c r="N13183" s="6630"/>
      <c r="O13183" s="6630"/>
      <c r="P13183" s="6630"/>
      <c r="Q13183" s="6630"/>
      <c r="R13183" s="6630"/>
      <c r="S13183" s="6630"/>
      <c r="T13183" s="6630"/>
      <c r="Z13183" s="6630" t="e">
        <f>#REF!</f>
        <v>#REF!</v>
      </c>
    </row>
    <row r="13184" spans="2:26">
      <c r="B13184" s="6630" t="s">
        <v>17456</v>
      </c>
      <c r="C13184" s="6630" t="e">
        <f>#REF!&amp;" - "&amp;#REF!</f>
        <v>#REF!</v>
      </c>
      <c r="D13184" s="6630" t="s">
        <v>46</v>
      </c>
      <c r="E13184" s="6630" t="s">
        <v>31970</v>
      </c>
      <c r="F13184" s="6630" t="e">
        <f>#REF!</f>
        <v>#REF!</v>
      </c>
      <c r="G13184" s="6630"/>
      <c r="H13184" s="6630"/>
      <c r="I13184" s="6630"/>
      <c r="J13184" s="6630"/>
      <c r="K13184" s="6630"/>
      <c r="L13184" s="6630"/>
      <c r="M13184" s="6630"/>
      <c r="N13184" s="6630"/>
      <c r="O13184" s="6630"/>
      <c r="P13184" s="6630"/>
      <c r="Q13184" s="6630"/>
      <c r="R13184" s="6630"/>
      <c r="S13184" s="6630"/>
      <c r="T13184" s="6630"/>
      <c r="Z13184" s="6630" t="e">
        <f>#REF!</f>
        <v>#REF!</v>
      </c>
    </row>
    <row r="13185" spans="2:26">
      <c r="B13185" s="6630" t="s">
        <v>17474</v>
      </c>
      <c r="C13185" s="6630" t="e">
        <f>#REF!&amp;" - "&amp;#REF!</f>
        <v>#REF!</v>
      </c>
      <c r="D13185" s="6630" t="s">
        <v>46</v>
      </c>
      <c r="E13185" s="6630" t="s">
        <v>31970</v>
      </c>
      <c r="F13185" s="6630" t="e">
        <f>#REF!</f>
        <v>#REF!</v>
      </c>
      <c r="G13185" s="6630"/>
      <c r="H13185" s="6630"/>
      <c r="I13185" s="6630"/>
      <c r="J13185" s="6630"/>
      <c r="K13185" s="6630"/>
      <c r="L13185" s="6630"/>
      <c r="M13185" s="6630"/>
      <c r="N13185" s="6630"/>
      <c r="O13185" s="6630"/>
      <c r="P13185" s="6630"/>
      <c r="Q13185" s="6630"/>
      <c r="R13185" s="6630"/>
      <c r="S13185" s="6630"/>
      <c r="T13185" s="6630"/>
      <c r="Z13185" s="6630" t="e">
        <f>#REF!</f>
        <v>#REF!</v>
      </c>
    </row>
    <row r="13186" spans="2:26">
      <c r="B13186" s="6630" t="s">
        <v>17492</v>
      </c>
      <c r="C13186" s="6630" t="e">
        <f>#REF!&amp;" - "&amp;#REF!</f>
        <v>#REF!</v>
      </c>
      <c r="D13186" s="6630" t="s">
        <v>46</v>
      </c>
      <c r="E13186" s="6630" t="s">
        <v>31970</v>
      </c>
      <c r="F13186" s="6630" t="e">
        <f>#REF!</f>
        <v>#REF!</v>
      </c>
      <c r="G13186" s="6630"/>
      <c r="H13186" s="6630"/>
      <c r="I13186" s="6630"/>
      <c r="J13186" s="6630"/>
      <c r="K13186" s="6630"/>
      <c r="L13186" s="6630"/>
      <c r="M13186" s="6630"/>
      <c r="N13186" s="6630"/>
      <c r="O13186" s="6630"/>
      <c r="P13186" s="6630"/>
      <c r="Q13186" s="6630"/>
      <c r="R13186" s="6630"/>
      <c r="S13186" s="6630"/>
      <c r="T13186" s="6630"/>
      <c r="Z13186" s="6630" t="e">
        <f>#REF!</f>
        <v>#REF!</v>
      </c>
    </row>
    <row r="13187" spans="2:26">
      <c r="B13187" s="6630" t="s">
        <v>17510</v>
      </c>
      <c r="C13187" s="6630" t="e">
        <f>#REF!&amp;" - "&amp;#REF!</f>
        <v>#REF!</v>
      </c>
      <c r="D13187" s="6630" t="s">
        <v>46</v>
      </c>
      <c r="E13187" s="6630" t="s">
        <v>31970</v>
      </c>
      <c r="F13187" s="6630" t="e">
        <f>#REF!</f>
        <v>#REF!</v>
      </c>
      <c r="G13187" s="6630"/>
      <c r="H13187" s="6630"/>
      <c r="I13187" s="6630"/>
      <c r="J13187" s="6630"/>
      <c r="K13187" s="6630"/>
      <c r="L13187" s="6630"/>
      <c r="M13187" s="6630"/>
      <c r="N13187" s="6630"/>
      <c r="O13187" s="6630"/>
      <c r="P13187" s="6630"/>
      <c r="Q13187" s="6630"/>
      <c r="R13187" s="6630"/>
      <c r="S13187" s="6630"/>
      <c r="T13187" s="6630"/>
      <c r="Z13187" s="6630" t="e">
        <f>#REF!</f>
        <v>#REF!</v>
      </c>
    </row>
    <row r="13188" spans="2:26">
      <c r="B13188" s="6630" t="s">
        <v>17528</v>
      </c>
      <c r="C13188" s="6630" t="e">
        <f>#REF!&amp;" - "&amp;#REF!</f>
        <v>#REF!</v>
      </c>
      <c r="D13188" s="6630" t="s">
        <v>46</v>
      </c>
      <c r="E13188" s="6630" t="s">
        <v>31970</v>
      </c>
      <c r="F13188" s="6630" t="e">
        <f>#REF!</f>
        <v>#REF!</v>
      </c>
      <c r="G13188" s="6630"/>
      <c r="H13188" s="6630"/>
      <c r="I13188" s="6630"/>
      <c r="J13188" s="6630"/>
      <c r="K13188" s="6630"/>
      <c r="L13188" s="6630"/>
      <c r="M13188" s="6630"/>
      <c r="N13188" s="6630"/>
      <c r="O13188" s="6630"/>
      <c r="P13188" s="6630"/>
      <c r="Q13188" s="6630"/>
      <c r="R13188" s="6630"/>
      <c r="S13188" s="6630"/>
      <c r="T13188" s="6630"/>
      <c r="Z13188" s="6630" t="e">
        <f>#REF!</f>
        <v>#REF!</v>
      </c>
    </row>
    <row r="13189" spans="2:26">
      <c r="B13189" s="6630" t="s">
        <v>17546</v>
      </c>
      <c r="C13189" s="6630" t="e">
        <f>#REF!&amp;" - "&amp;#REF!</f>
        <v>#REF!</v>
      </c>
      <c r="D13189" s="6630" t="s">
        <v>46</v>
      </c>
      <c r="E13189" s="6630" t="s">
        <v>31970</v>
      </c>
      <c r="F13189" s="6630" t="e">
        <f>#REF!</f>
        <v>#REF!</v>
      </c>
      <c r="G13189" s="6630"/>
      <c r="H13189" s="6630"/>
      <c r="I13189" s="6630"/>
      <c r="J13189" s="6630"/>
      <c r="K13189" s="6630"/>
      <c r="L13189" s="6630"/>
      <c r="M13189" s="6630"/>
      <c r="N13189" s="6630"/>
      <c r="O13189" s="6630"/>
      <c r="P13189" s="6630"/>
      <c r="Q13189" s="6630"/>
      <c r="R13189" s="6630"/>
      <c r="S13189" s="6630"/>
      <c r="T13189" s="6630"/>
      <c r="Z13189" s="6630" t="e">
        <f>#REF!</f>
        <v>#REF!</v>
      </c>
    </row>
    <row r="13190" spans="2:26">
      <c r="B13190" s="6630" t="s">
        <v>17564</v>
      </c>
      <c r="C13190" s="6630" t="e">
        <f>#REF!&amp;" - "&amp;#REF!</f>
        <v>#REF!</v>
      </c>
      <c r="D13190" s="6630" t="s">
        <v>46</v>
      </c>
      <c r="E13190" s="6630" t="s">
        <v>31970</v>
      </c>
      <c r="F13190" s="6630" t="e">
        <f>#REF!</f>
        <v>#REF!</v>
      </c>
      <c r="G13190" s="6630"/>
      <c r="H13190" s="6630"/>
      <c r="I13190" s="6630"/>
      <c r="J13190" s="6630"/>
      <c r="K13190" s="6630"/>
      <c r="L13190" s="6630"/>
      <c r="M13190" s="6630"/>
      <c r="N13190" s="6630"/>
      <c r="O13190" s="6630"/>
      <c r="P13190" s="6630"/>
      <c r="Q13190" s="6630"/>
      <c r="R13190" s="6630"/>
      <c r="S13190" s="6630"/>
      <c r="T13190" s="6630"/>
      <c r="Z13190" s="6630" t="e">
        <f>#REF!</f>
        <v>#REF!</v>
      </c>
    </row>
    <row r="13191" spans="2:26">
      <c r="B13191" s="6630" t="s">
        <v>17582</v>
      </c>
      <c r="C13191" s="6630" t="e">
        <f>#REF!&amp;" - "&amp;#REF!</f>
        <v>#REF!</v>
      </c>
      <c r="D13191" s="6630" t="s">
        <v>46</v>
      </c>
      <c r="E13191" s="6630" t="s">
        <v>31970</v>
      </c>
      <c r="F13191" s="6630" t="e">
        <f>#REF!</f>
        <v>#REF!</v>
      </c>
      <c r="G13191" s="6630"/>
      <c r="H13191" s="6630"/>
      <c r="I13191" s="6630"/>
      <c r="J13191" s="6630"/>
      <c r="K13191" s="6630"/>
      <c r="L13191" s="6630"/>
      <c r="M13191" s="6630"/>
      <c r="N13191" s="6630"/>
      <c r="O13191" s="6630"/>
      <c r="P13191" s="6630"/>
      <c r="Q13191" s="6630"/>
      <c r="R13191" s="6630"/>
      <c r="S13191" s="6630"/>
      <c r="T13191" s="6630"/>
      <c r="Z13191" s="6630" t="e">
        <f>#REF!</f>
        <v>#REF!</v>
      </c>
    </row>
    <row r="13192" spans="2:26">
      <c r="B13192" s="6630" t="s">
        <v>17600</v>
      </c>
      <c r="C13192" s="6630" t="e">
        <f>#REF!&amp;" - "&amp;#REF!</f>
        <v>#REF!</v>
      </c>
      <c r="D13192" s="6630" t="s">
        <v>46</v>
      </c>
      <c r="E13192" s="6630" t="s">
        <v>31970</v>
      </c>
      <c r="F13192" s="6630" t="e">
        <f>#REF!</f>
        <v>#REF!</v>
      </c>
      <c r="G13192" s="6630"/>
      <c r="H13192" s="6630"/>
      <c r="I13192" s="6630"/>
      <c r="J13192" s="6630"/>
      <c r="K13192" s="6630"/>
      <c r="L13192" s="6630"/>
      <c r="M13192" s="6630"/>
      <c r="N13192" s="6630"/>
      <c r="O13192" s="6630"/>
      <c r="P13192" s="6630"/>
      <c r="Q13192" s="6630"/>
      <c r="R13192" s="6630"/>
      <c r="S13192" s="6630"/>
      <c r="T13192" s="6630"/>
      <c r="Z13192" s="6630" t="e">
        <f>#REF!</f>
        <v>#REF!</v>
      </c>
    </row>
    <row r="13193" spans="2:26">
      <c r="B13193" s="6630" t="s">
        <v>17618</v>
      </c>
      <c r="C13193" s="6630" t="e">
        <f>#REF!&amp;" - "&amp;#REF!</f>
        <v>#REF!</v>
      </c>
      <c r="D13193" s="6630" t="s">
        <v>46</v>
      </c>
      <c r="E13193" s="6630" t="s">
        <v>31970</v>
      </c>
      <c r="F13193" s="6630" t="e">
        <f>#REF!</f>
        <v>#REF!</v>
      </c>
      <c r="G13193" s="6630"/>
      <c r="H13193" s="6630"/>
      <c r="I13193" s="6630"/>
      <c r="J13193" s="6630"/>
      <c r="K13193" s="6630"/>
      <c r="L13193" s="6630"/>
      <c r="M13193" s="6630"/>
      <c r="N13193" s="6630"/>
      <c r="O13193" s="6630"/>
      <c r="P13193" s="6630"/>
      <c r="Q13193" s="6630"/>
      <c r="R13193" s="6630"/>
      <c r="S13193" s="6630"/>
      <c r="T13193" s="6630"/>
      <c r="Z13193" s="6630" t="e">
        <f>#REF!</f>
        <v>#REF!</v>
      </c>
    </row>
    <row r="13194" spans="2:26">
      <c r="B13194" s="6630" t="s">
        <v>17636</v>
      </c>
      <c r="C13194" s="6630" t="e">
        <f>#REF!&amp;" - "&amp;#REF!</f>
        <v>#REF!</v>
      </c>
      <c r="D13194" s="6630" t="s">
        <v>46</v>
      </c>
      <c r="E13194" s="6630" t="s">
        <v>31970</v>
      </c>
      <c r="F13194" s="6630" t="e">
        <f>#REF!</f>
        <v>#REF!</v>
      </c>
      <c r="G13194" s="6630"/>
      <c r="H13194" s="6630"/>
      <c r="I13194" s="6630"/>
      <c r="J13194" s="6630"/>
      <c r="K13194" s="6630"/>
      <c r="L13194" s="6630"/>
      <c r="M13194" s="6630"/>
      <c r="N13194" s="6630"/>
      <c r="O13194" s="6630"/>
      <c r="P13194" s="6630"/>
      <c r="Q13194" s="6630"/>
      <c r="R13194" s="6630"/>
      <c r="S13194" s="6630"/>
      <c r="T13194" s="6630"/>
      <c r="Z13194" s="6630" t="e">
        <f>#REF!</f>
        <v>#REF!</v>
      </c>
    </row>
    <row r="13195" spans="2:26">
      <c r="B13195" s="6630" t="s">
        <v>17654</v>
      </c>
      <c r="C13195" s="6630" t="e">
        <f>#REF!&amp;" - "&amp;#REF!</f>
        <v>#REF!</v>
      </c>
      <c r="D13195" s="6630" t="s">
        <v>46</v>
      </c>
      <c r="E13195" s="6630" t="s">
        <v>31970</v>
      </c>
      <c r="F13195" s="6630" t="e">
        <f>#REF!</f>
        <v>#REF!</v>
      </c>
      <c r="G13195" s="6630"/>
      <c r="H13195" s="6630"/>
      <c r="I13195" s="6630"/>
      <c r="J13195" s="6630"/>
      <c r="K13195" s="6630"/>
      <c r="L13195" s="6630"/>
      <c r="M13195" s="6630"/>
      <c r="N13195" s="6630"/>
      <c r="O13195" s="6630"/>
      <c r="P13195" s="6630"/>
      <c r="Q13195" s="6630"/>
      <c r="R13195" s="6630"/>
      <c r="S13195" s="6630"/>
      <c r="T13195" s="6630"/>
      <c r="Z13195" s="6630" t="e">
        <f>#REF!</f>
        <v>#REF!</v>
      </c>
    </row>
    <row r="13196" spans="2:26">
      <c r="B13196" s="6630" t="s">
        <v>17672</v>
      </c>
      <c r="C13196" s="6630" t="e">
        <f>#REF!&amp;" - "&amp;#REF!</f>
        <v>#REF!</v>
      </c>
      <c r="D13196" s="6630" t="s">
        <v>46</v>
      </c>
      <c r="E13196" s="6630" t="s">
        <v>31970</v>
      </c>
      <c r="F13196" s="6630" t="e">
        <f>#REF!</f>
        <v>#REF!</v>
      </c>
      <c r="G13196" s="6630"/>
      <c r="H13196" s="6630"/>
      <c r="I13196" s="6630"/>
      <c r="J13196" s="6630"/>
      <c r="K13196" s="6630"/>
      <c r="L13196" s="6630"/>
      <c r="M13196" s="6630"/>
      <c r="N13196" s="6630"/>
      <c r="O13196" s="6630"/>
      <c r="P13196" s="6630"/>
      <c r="Q13196" s="6630"/>
      <c r="R13196" s="6630"/>
      <c r="S13196" s="6630"/>
      <c r="T13196" s="6630"/>
      <c r="Z13196" s="6630" t="e">
        <f>#REF!</f>
        <v>#REF!</v>
      </c>
    </row>
    <row r="13197" spans="2:26">
      <c r="B13197" s="6630" t="s">
        <v>17690</v>
      </c>
      <c r="C13197" s="6630" t="e">
        <f>#REF!&amp;" - "&amp;#REF!</f>
        <v>#REF!</v>
      </c>
      <c r="D13197" s="6630" t="s">
        <v>46</v>
      </c>
      <c r="E13197" s="6630" t="s">
        <v>31970</v>
      </c>
      <c r="F13197" s="6630" t="e">
        <f>#REF!</f>
        <v>#REF!</v>
      </c>
      <c r="G13197" s="6630"/>
      <c r="H13197" s="6630"/>
      <c r="I13197" s="6630"/>
      <c r="J13197" s="6630"/>
      <c r="K13197" s="6630"/>
      <c r="L13197" s="6630"/>
      <c r="M13197" s="6630"/>
      <c r="N13197" s="6630"/>
      <c r="O13197" s="6630"/>
      <c r="P13197" s="6630"/>
      <c r="Q13197" s="6630"/>
      <c r="R13197" s="6630"/>
      <c r="S13197" s="6630"/>
      <c r="T13197" s="6630"/>
      <c r="Z13197" s="6630" t="e">
        <f>#REF!</f>
        <v>#REF!</v>
      </c>
    </row>
    <row r="13198" spans="2:26">
      <c r="B13198" s="6630" t="s">
        <v>17708</v>
      </c>
      <c r="C13198" s="6630" t="e">
        <f>#REF!&amp;" - "&amp;#REF!</f>
        <v>#REF!</v>
      </c>
      <c r="D13198" s="6630" t="s">
        <v>46</v>
      </c>
      <c r="E13198" s="6630" t="s">
        <v>31970</v>
      </c>
      <c r="F13198" s="6630" t="e">
        <f>#REF!</f>
        <v>#REF!</v>
      </c>
      <c r="G13198" s="6630"/>
      <c r="H13198" s="6630"/>
      <c r="I13198" s="6630"/>
      <c r="J13198" s="6630"/>
      <c r="K13198" s="6630"/>
      <c r="L13198" s="6630"/>
      <c r="M13198" s="6630"/>
      <c r="N13198" s="6630"/>
      <c r="O13198" s="6630"/>
      <c r="P13198" s="6630"/>
      <c r="Q13198" s="6630"/>
      <c r="R13198" s="6630"/>
      <c r="S13198" s="6630"/>
      <c r="T13198" s="6630"/>
      <c r="Z13198" s="6630" t="e">
        <f>#REF!</f>
        <v>#REF!</v>
      </c>
    </row>
    <row r="13199" spans="2:26">
      <c r="B13199" s="6630" t="s">
        <v>17726</v>
      </c>
      <c r="C13199" s="6630" t="e">
        <f>#REF!&amp;" - "&amp;#REF!</f>
        <v>#REF!</v>
      </c>
      <c r="D13199" s="6630" t="s">
        <v>46</v>
      </c>
      <c r="E13199" s="6630" t="s">
        <v>31970</v>
      </c>
      <c r="F13199" s="6630" t="e">
        <f>#REF!</f>
        <v>#REF!</v>
      </c>
      <c r="G13199" s="6630"/>
      <c r="H13199" s="6630"/>
      <c r="I13199" s="6630"/>
      <c r="J13199" s="6630"/>
      <c r="K13199" s="6630"/>
      <c r="L13199" s="6630"/>
      <c r="M13199" s="6630"/>
      <c r="N13199" s="6630"/>
      <c r="O13199" s="6630"/>
      <c r="P13199" s="6630"/>
      <c r="Q13199" s="6630"/>
      <c r="R13199" s="6630"/>
      <c r="S13199" s="6630"/>
      <c r="T13199" s="6630"/>
      <c r="Z13199" s="6630" t="e">
        <f>#REF!</f>
        <v>#REF!</v>
      </c>
    </row>
    <row r="13200" spans="2:26">
      <c r="B13200" s="6630" t="s">
        <v>17744</v>
      </c>
      <c r="C13200" s="6630" t="e">
        <f>#REF!&amp;" - "&amp;#REF!</f>
        <v>#REF!</v>
      </c>
      <c r="D13200" s="6630" t="s">
        <v>46</v>
      </c>
      <c r="E13200" s="6630" t="s">
        <v>31970</v>
      </c>
      <c r="F13200" s="6630" t="e">
        <f>#REF!</f>
        <v>#REF!</v>
      </c>
      <c r="G13200" s="6630"/>
      <c r="H13200" s="6630"/>
      <c r="I13200" s="6630"/>
      <c r="J13200" s="6630"/>
      <c r="K13200" s="6630"/>
      <c r="L13200" s="6630"/>
      <c r="M13200" s="6630"/>
      <c r="N13200" s="6630"/>
      <c r="O13200" s="6630"/>
      <c r="P13200" s="6630"/>
      <c r="Q13200" s="6630"/>
      <c r="R13200" s="6630"/>
      <c r="S13200" s="6630"/>
      <c r="T13200" s="6630"/>
      <c r="Z13200" s="6630" t="e">
        <f>#REF!</f>
        <v>#REF!</v>
      </c>
    </row>
    <row r="13201" spans="2:26">
      <c r="B13201" s="6630" t="s">
        <v>17762</v>
      </c>
      <c r="C13201" s="6630" t="e">
        <f>#REF!&amp;" - "&amp;#REF!</f>
        <v>#REF!</v>
      </c>
      <c r="D13201" s="6630" t="s">
        <v>46</v>
      </c>
      <c r="E13201" s="6630" t="s">
        <v>31970</v>
      </c>
      <c r="F13201" s="6630" t="e">
        <f>#REF!</f>
        <v>#REF!</v>
      </c>
      <c r="G13201" s="6630"/>
      <c r="H13201" s="6630"/>
      <c r="I13201" s="6630"/>
      <c r="J13201" s="6630"/>
      <c r="K13201" s="6630"/>
      <c r="L13201" s="6630"/>
      <c r="M13201" s="6630"/>
      <c r="N13201" s="6630"/>
      <c r="O13201" s="6630"/>
      <c r="P13201" s="6630"/>
      <c r="Q13201" s="6630"/>
      <c r="R13201" s="6630"/>
      <c r="S13201" s="6630"/>
      <c r="T13201" s="6630"/>
      <c r="Z13201" s="6630" t="e">
        <f>#REF!</f>
        <v>#REF!</v>
      </c>
    </row>
    <row r="13202" spans="2:26">
      <c r="B13202" s="6630" t="s">
        <v>17780</v>
      </c>
      <c r="C13202" s="6630" t="e">
        <f>#REF!&amp;" - "&amp;#REF!</f>
        <v>#REF!</v>
      </c>
      <c r="D13202" s="6630" t="s">
        <v>46</v>
      </c>
      <c r="E13202" s="6630" t="s">
        <v>31970</v>
      </c>
      <c r="F13202" s="6630" t="e">
        <f>#REF!</f>
        <v>#REF!</v>
      </c>
      <c r="G13202" s="6630"/>
      <c r="H13202" s="6630"/>
      <c r="I13202" s="6630"/>
      <c r="J13202" s="6630"/>
      <c r="K13202" s="6630"/>
      <c r="L13202" s="6630"/>
      <c r="M13202" s="6630"/>
      <c r="N13202" s="6630"/>
      <c r="O13202" s="6630"/>
      <c r="P13202" s="6630"/>
      <c r="Q13202" s="6630"/>
      <c r="R13202" s="6630"/>
      <c r="S13202" s="6630"/>
      <c r="T13202" s="6630"/>
      <c r="Z13202" s="6630" t="e">
        <f>#REF!</f>
        <v>#REF!</v>
      </c>
    </row>
    <row r="13203" spans="2:26">
      <c r="B13203" s="6630" t="s">
        <v>17798</v>
      </c>
      <c r="C13203" s="6630" t="e">
        <f>#REF!&amp;" - "&amp;#REF!</f>
        <v>#REF!</v>
      </c>
      <c r="D13203" s="6630" t="s">
        <v>46</v>
      </c>
      <c r="E13203" s="6630" t="s">
        <v>31970</v>
      </c>
      <c r="F13203" s="6630" t="e">
        <f>#REF!</f>
        <v>#REF!</v>
      </c>
      <c r="G13203" s="6630"/>
      <c r="H13203" s="6630"/>
      <c r="I13203" s="6630"/>
      <c r="J13203" s="6630"/>
      <c r="K13203" s="6630"/>
      <c r="L13203" s="6630"/>
      <c r="M13203" s="6630"/>
      <c r="N13203" s="6630"/>
      <c r="O13203" s="6630"/>
      <c r="P13203" s="6630"/>
      <c r="Q13203" s="6630"/>
      <c r="R13203" s="6630"/>
      <c r="S13203" s="6630"/>
      <c r="T13203" s="6630"/>
      <c r="Z13203" s="6630" t="e">
        <f>#REF!</f>
        <v>#REF!</v>
      </c>
    </row>
    <row r="13204" spans="2:26">
      <c r="B13204" s="6630" t="s">
        <v>17816</v>
      </c>
      <c r="C13204" s="6630" t="e">
        <f>#REF!&amp;" - "&amp;#REF!</f>
        <v>#REF!</v>
      </c>
      <c r="D13204" s="6630" t="s">
        <v>46</v>
      </c>
      <c r="E13204" s="6630" t="s">
        <v>31970</v>
      </c>
      <c r="F13204" s="6630" t="e">
        <f>#REF!</f>
        <v>#REF!</v>
      </c>
      <c r="G13204" s="6630"/>
      <c r="H13204" s="6630"/>
      <c r="I13204" s="6630"/>
      <c r="J13204" s="6630"/>
      <c r="K13204" s="6630"/>
      <c r="L13204" s="6630"/>
      <c r="M13204" s="6630"/>
      <c r="N13204" s="6630"/>
      <c r="O13204" s="6630"/>
      <c r="P13204" s="6630"/>
      <c r="Q13204" s="6630"/>
      <c r="R13204" s="6630"/>
      <c r="S13204" s="6630"/>
      <c r="T13204" s="6630"/>
      <c r="Z13204" s="6630" t="e">
        <f>#REF!</f>
        <v>#REF!</v>
      </c>
    </row>
    <row r="13205" spans="2:26">
      <c r="B13205" s="6630" t="s">
        <v>17834</v>
      </c>
      <c r="C13205" s="6630" t="e">
        <f>#REF!&amp;" - "&amp;#REF!</f>
        <v>#REF!</v>
      </c>
      <c r="D13205" s="6630" t="s">
        <v>46</v>
      </c>
      <c r="E13205" s="6630" t="s">
        <v>31970</v>
      </c>
      <c r="F13205" s="6630" t="e">
        <f>#REF!</f>
        <v>#REF!</v>
      </c>
      <c r="G13205" s="6630"/>
      <c r="H13205" s="6630"/>
      <c r="I13205" s="6630"/>
      <c r="J13205" s="6630"/>
      <c r="K13205" s="6630"/>
      <c r="L13205" s="6630"/>
      <c r="M13205" s="6630"/>
      <c r="N13205" s="6630"/>
      <c r="O13205" s="6630"/>
      <c r="P13205" s="6630"/>
      <c r="Q13205" s="6630"/>
      <c r="R13205" s="6630"/>
      <c r="S13205" s="6630"/>
      <c r="T13205" s="6630"/>
      <c r="Z13205" s="6630" t="e">
        <f>#REF!</f>
        <v>#REF!</v>
      </c>
    </row>
    <row r="13206" spans="2:26">
      <c r="B13206" s="6630" t="s">
        <v>17852</v>
      </c>
      <c r="C13206" s="6630" t="e">
        <f>#REF!&amp;" - "&amp;#REF!</f>
        <v>#REF!</v>
      </c>
      <c r="D13206" s="6630" t="s">
        <v>46</v>
      </c>
      <c r="E13206" s="6630" t="s">
        <v>31970</v>
      </c>
      <c r="F13206" s="6630" t="e">
        <f>#REF!</f>
        <v>#REF!</v>
      </c>
      <c r="G13206" s="6630"/>
      <c r="H13206" s="6630"/>
      <c r="I13206" s="6630"/>
      <c r="J13206" s="6630"/>
      <c r="K13206" s="6630"/>
      <c r="L13206" s="6630"/>
      <c r="M13206" s="6630"/>
      <c r="N13206" s="6630"/>
      <c r="O13206" s="6630"/>
      <c r="P13206" s="6630"/>
      <c r="Q13206" s="6630"/>
      <c r="R13206" s="6630"/>
      <c r="S13206" s="6630"/>
      <c r="T13206" s="6630"/>
      <c r="Z13206" s="6630" t="e">
        <f>#REF!</f>
        <v>#REF!</v>
      </c>
    </row>
    <row r="13207" spans="2:26">
      <c r="B13207" s="6630" t="s">
        <v>17870</v>
      </c>
      <c r="C13207" s="6630" t="e">
        <f>#REF!&amp;" - "&amp;#REF!</f>
        <v>#REF!</v>
      </c>
      <c r="D13207" s="6630" t="s">
        <v>46</v>
      </c>
      <c r="E13207" s="6630" t="s">
        <v>31970</v>
      </c>
      <c r="F13207" s="6630" t="e">
        <f>#REF!</f>
        <v>#REF!</v>
      </c>
      <c r="G13207" s="6630"/>
      <c r="H13207" s="6630"/>
      <c r="I13207" s="6630"/>
      <c r="J13207" s="6630"/>
      <c r="K13207" s="6630"/>
      <c r="L13207" s="6630"/>
      <c r="M13207" s="6630"/>
      <c r="N13207" s="6630"/>
      <c r="O13207" s="6630"/>
      <c r="P13207" s="6630"/>
      <c r="Q13207" s="6630"/>
      <c r="R13207" s="6630"/>
      <c r="S13207" s="6630"/>
      <c r="T13207" s="6630"/>
      <c r="Z13207" s="6630" t="e">
        <f>#REF!</f>
        <v>#REF!</v>
      </c>
    </row>
    <row r="13208" spans="2:26">
      <c r="B13208" s="6630" t="s">
        <v>17888</v>
      </c>
      <c r="C13208" s="6630" t="e">
        <f>#REF!&amp;" - "&amp;#REF!</f>
        <v>#REF!</v>
      </c>
      <c r="D13208" s="6630" t="s">
        <v>46</v>
      </c>
      <c r="E13208" s="6630" t="s">
        <v>31970</v>
      </c>
      <c r="F13208" s="6630" t="e">
        <f>#REF!</f>
        <v>#REF!</v>
      </c>
      <c r="G13208" s="6630"/>
      <c r="H13208" s="6630"/>
      <c r="I13208" s="6630"/>
      <c r="J13208" s="6630"/>
      <c r="K13208" s="6630"/>
      <c r="L13208" s="6630"/>
      <c r="M13208" s="6630"/>
      <c r="N13208" s="6630"/>
      <c r="O13208" s="6630"/>
      <c r="P13208" s="6630"/>
      <c r="Q13208" s="6630"/>
      <c r="R13208" s="6630"/>
      <c r="S13208" s="6630"/>
      <c r="T13208" s="6630"/>
      <c r="Z13208" s="6630" t="e">
        <f>#REF!</f>
        <v>#REF!</v>
      </c>
    </row>
    <row r="13209" spans="2:26">
      <c r="B13209" s="6630" t="s">
        <v>17906</v>
      </c>
      <c r="C13209" s="6630" t="e">
        <f>#REF!&amp;" - "&amp;#REF!</f>
        <v>#REF!</v>
      </c>
      <c r="D13209" s="6630" t="s">
        <v>46</v>
      </c>
      <c r="E13209" s="6630" t="s">
        <v>31970</v>
      </c>
      <c r="F13209" s="6630" t="e">
        <f>#REF!</f>
        <v>#REF!</v>
      </c>
      <c r="G13209" s="6630"/>
      <c r="H13209" s="6630"/>
      <c r="I13209" s="6630"/>
      <c r="J13209" s="6630"/>
      <c r="K13209" s="6630"/>
      <c r="L13209" s="6630"/>
      <c r="M13209" s="6630"/>
      <c r="N13209" s="6630"/>
      <c r="O13209" s="6630"/>
      <c r="P13209" s="6630"/>
      <c r="Q13209" s="6630"/>
      <c r="R13209" s="6630"/>
      <c r="S13209" s="6630"/>
      <c r="T13209" s="6630"/>
      <c r="Z13209" s="6630" t="e">
        <f>#REF!</f>
        <v>#REF!</v>
      </c>
    </row>
    <row r="13210" spans="2:26">
      <c r="B13210" s="6630" t="s">
        <v>17924</v>
      </c>
      <c r="C13210" s="6630" t="e">
        <f>#REF!&amp;" - "&amp;#REF!</f>
        <v>#REF!</v>
      </c>
      <c r="D13210" s="6630" t="s">
        <v>46</v>
      </c>
      <c r="E13210" s="6630" t="s">
        <v>31970</v>
      </c>
      <c r="F13210" s="6630" t="e">
        <f>#REF!</f>
        <v>#REF!</v>
      </c>
      <c r="G13210" s="6630"/>
      <c r="H13210" s="6630"/>
      <c r="I13210" s="6630"/>
      <c r="J13210" s="6630"/>
      <c r="K13210" s="6630"/>
      <c r="L13210" s="6630"/>
      <c r="M13210" s="6630"/>
      <c r="N13210" s="6630"/>
      <c r="O13210" s="6630"/>
      <c r="P13210" s="6630"/>
      <c r="Q13210" s="6630"/>
      <c r="R13210" s="6630"/>
      <c r="S13210" s="6630"/>
      <c r="T13210" s="6630"/>
      <c r="Z13210" s="6630" t="e">
        <f>#REF!</f>
        <v>#REF!</v>
      </c>
    </row>
    <row r="13211" spans="2:26">
      <c r="B13211" s="6630" t="s">
        <v>17942</v>
      </c>
      <c r="C13211" s="6630" t="e">
        <f>#REF!&amp;" - "&amp;#REF!</f>
        <v>#REF!</v>
      </c>
      <c r="D13211" s="6630" t="s">
        <v>46</v>
      </c>
      <c r="E13211" s="6630" t="s">
        <v>31970</v>
      </c>
      <c r="F13211" s="6630" t="e">
        <f>#REF!</f>
        <v>#REF!</v>
      </c>
      <c r="G13211" s="6630"/>
      <c r="H13211" s="6630"/>
      <c r="I13211" s="6630"/>
      <c r="J13211" s="6630"/>
      <c r="K13211" s="6630"/>
      <c r="L13211" s="6630"/>
      <c r="M13211" s="6630"/>
      <c r="N13211" s="6630"/>
      <c r="O13211" s="6630"/>
      <c r="P13211" s="6630"/>
      <c r="Q13211" s="6630"/>
      <c r="R13211" s="6630"/>
      <c r="S13211" s="6630"/>
      <c r="T13211" s="6630"/>
      <c r="Z13211" s="6630" t="e">
        <f>#REF!</f>
        <v>#REF!</v>
      </c>
    </row>
    <row r="13212" spans="2:26">
      <c r="B13212" s="6630" t="s">
        <v>17960</v>
      </c>
      <c r="C13212" s="6630" t="e">
        <f>#REF!&amp;" - "&amp;#REF!</f>
        <v>#REF!</v>
      </c>
      <c r="D13212" s="6630" t="s">
        <v>46</v>
      </c>
      <c r="E13212" s="6630" t="s">
        <v>31970</v>
      </c>
      <c r="F13212" s="6630" t="e">
        <f>#REF!</f>
        <v>#REF!</v>
      </c>
      <c r="G13212" s="6630"/>
      <c r="H13212" s="6630"/>
      <c r="I13212" s="6630"/>
      <c r="J13212" s="6630"/>
      <c r="K13212" s="6630"/>
      <c r="L13212" s="6630"/>
      <c r="M13212" s="6630"/>
      <c r="N13212" s="6630"/>
      <c r="O13212" s="6630"/>
      <c r="P13212" s="6630"/>
      <c r="Q13212" s="6630"/>
      <c r="R13212" s="6630"/>
      <c r="S13212" s="6630"/>
      <c r="T13212" s="6630"/>
      <c r="Z13212" s="6630" t="e">
        <f>#REF!</f>
        <v>#REF!</v>
      </c>
    </row>
    <row r="13213" spans="2:26">
      <c r="B13213" s="6630" t="s">
        <v>17978</v>
      </c>
      <c r="C13213" s="6630" t="e">
        <f>#REF!&amp;" - "&amp;#REF!</f>
        <v>#REF!</v>
      </c>
      <c r="D13213" s="6630" t="s">
        <v>46</v>
      </c>
      <c r="E13213" s="6630" t="s">
        <v>31970</v>
      </c>
      <c r="F13213" s="6630" t="e">
        <f>#REF!</f>
        <v>#REF!</v>
      </c>
      <c r="G13213" s="6630"/>
      <c r="H13213" s="6630"/>
      <c r="I13213" s="6630"/>
      <c r="J13213" s="6630"/>
      <c r="K13213" s="6630"/>
      <c r="L13213" s="6630"/>
      <c r="M13213" s="6630"/>
      <c r="N13213" s="6630"/>
      <c r="O13213" s="6630"/>
      <c r="P13213" s="6630"/>
      <c r="Q13213" s="6630"/>
      <c r="R13213" s="6630"/>
      <c r="S13213" s="6630"/>
      <c r="T13213" s="6630"/>
      <c r="Z13213" s="6630" t="e">
        <f>#REF!</f>
        <v>#REF!</v>
      </c>
    </row>
    <row r="13214" spans="2:26">
      <c r="B13214" s="6630" t="s">
        <v>17996</v>
      </c>
      <c r="C13214" s="6630" t="e">
        <f>#REF!&amp;" - "&amp;#REF!</f>
        <v>#REF!</v>
      </c>
      <c r="D13214" s="6630" t="s">
        <v>46</v>
      </c>
      <c r="E13214" s="6630" t="s">
        <v>31970</v>
      </c>
      <c r="F13214" s="6630" t="e">
        <f>#REF!</f>
        <v>#REF!</v>
      </c>
      <c r="G13214" s="6630"/>
      <c r="H13214" s="6630"/>
      <c r="I13214" s="6630"/>
      <c r="J13214" s="6630"/>
      <c r="K13214" s="6630"/>
      <c r="L13214" s="6630"/>
      <c r="M13214" s="6630"/>
      <c r="N13214" s="6630"/>
      <c r="O13214" s="6630"/>
      <c r="P13214" s="6630"/>
      <c r="Q13214" s="6630"/>
      <c r="R13214" s="6630"/>
      <c r="S13214" s="6630"/>
      <c r="T13214" s="6630"/>
      <c r="Z13214" s="6630" t="e">
        <f>#REF!</f>
        <v>#REF!</v>
      </c>
    </row>
    <row r="13215" spans="2:26">
      <c r="B13215" s="6630" t="s">
        <v>18014</v>
      </c>
      <c r="C13215" s="6630" t="e">
        <f>#REF!&amp;" - "&amp;#REF!</f>
        <v>#REF!</v>
      </c>
      <c r="D13215" s="6630" t="s">
        <v>46</v>
      </c>
      <c r="E13215" s="6630" t="s">
        <v>31970</v>
      </c>
      <c r="F13215" s="6630" t="e">
        <f>#REF!</f>
        <v>#REF!</v>
      </c>
      <c r="G13215" s="6630"/>
      <c r="H13215" s="6630"/>
      <c r="I13215" s="6630"/>
      <c r="J13215" s="6630"/>
      <c r="K13215" s="6630"/>
      <c r="L13215" s="6630"/>
      <c r="M13215" s="6630"/>
      <c r="N13215" s="6630"/>
      <c r="O13215" s="6630"/>
      <c r="P13215" s="6630"/>
      <c r="Q13215" s="6630"/>
      <c r="R13215" s="6630"/>
      <c r="S13215" s="6630"/>
      <c r="T13215" s="6630"/>
      <c r="Z13215" s="6630" t="e">
        <f>#REF!</f>
        <v>#REF!</v>
      </c>
    </row>
    <row r="13216" spans="2:26">
      <c r="B13216" s="6630" t="s">
        <v>18032</v>
      </c>
      <c r="C13216" s="6630" t="e">
        <f>#REF!&amp;" - "&amp;#REF!</f>
        <v>#REF!</v>
      </c>
      <c r="D13216" s="6630" t="s">
        <v>46</v>
      </c>
      <c r="E13216" s="6630" t="s">
        <v>31970</v>
      </c>
      <c r="F13216" s="6630" t="e">
        <f>#REF!</f>
        <v>#REF!</v>
      </c>
      <c r="G13216" s="6630"/>
      <c r="H13216" s="6630"/>
      <c r="I13216" s="6630"/>
      <c r="J13216" s="6630"/>
      <c r="K13216" s="6630"/>
      <c r="L13216" s="6630"/>
      <c r="M13216" s="6630"/>
      <c r="N13216" s="6630"/>
      <c r="O13216" s="6630"/>
      <c r="P13216" s="6630"/>
      <c r="Q13216" s="6630"/>
      <c r="R13216" s="6630"/>
      <c r="S13216" s="6630"/>
      <c r="T13216" s="6630"/>
      <c r="Z13216" s="6630" t="e">
        <f>#REF!</f>
        <v>#REF!</v>
      </c>
    </row>
    <row r="13217" spans="2:26">
      <c r="B13217" s="6630" t="s">
        <v>18050</v>
      </c>
      <c r="C13217" s="6630" t="e">
        <f>#REF!&amp;" - "&amp;#REF!</f>
        <v>#REF!</v>
      </c>
      <c r="D13217" s="6630" t="s">
        <v>46</v>
      </c>
      <c r="E13217" s="6630" t="s">
        <v>31970</v>
      </c>
      <c r="F13217" s="6630" t="e">
        <f>#REF!</f>
        <v>#REF!</v>
      </c>
      <c r="G13217" s="6630"/>
      <c r="H13217" s="6630"/>
      <c r="I13217" s="6630"/>
      <c r="J13217" s="6630"/>
      <c r="K13217" s="6630"/>
      <c r="L13217" s="6630"/>
      <c r="M13217" s="6630"/>
      <c r="N13217" s="6630"/>
      <c r="O13217" s="6630"/>
      <c r="P13217" s="6630"/>
      <c r="Q13217" s="6630"/>
      <c r="R13217" s="6630"/>
      <c r="S13217" s="6630"/>
      <c r="T13217" s="6630"/>
      <c r="Z13217" s="6630" t="e">
        <f>#REF!</f>
        <v>#REF!</v>
      </c>
    </row>
    <row r="13218" spans="2:26">
      <c r="B13218" s="6630" t="s">
        <v>18068</v>
      </c>
      <c r="C13218" s="6630" t="e">
        <f>#REF!&amp;" - "&amp;#REF!</f>
        <v>#REF!</v>
      </c>
      <c r="D13218" s="6630" t="s">
        <v>46</v>
      </c>
      <c r="E13218" s="6630" t="s">
        <v>31970</v>
      </c>
      <c r="F13218" s="6630" t="e">
        <f>#REF!</f>
        <v>#REF!</v>
      </c>
      <c r="G13218" s="6630"/>
      <c r="H13218" s="6630"/>
      <c r="I13218" s="6630"/>
      <c r="J13218" s="6630"/>
      <c r="K13218" s="6630"/>
      <c r="L13218" s="6630"/>
      <c r="M13218" s="6630"/>
      <c r="N13218" s="6630"/>
      <c r="O13218" s="6630"/>
      <c r="P13218" s="6630"/>
      <c r="Q13218" s="6630"/>
      <c r="R13218" s="6630"/>
      <c r="S13218" s="6630"/>
      <c r="T13218" s="6630"/>
      <c r="Z13218" s="6630" t="e">
        <f>#REF!</f>
        <v>#REF!</v>
      </c>
    </row>
    <row r="13219" spans="2:26">
      <c r="B13219" s="6630" t="s">
        <v>18086</v>
      </c>
      <c r="C13219" s="6630" t="e">
        <f>#REF!&amp;" - "&amp;#REF!</f>
        <v>#REF!</v>
      </c>
      <c r="D13219" s="6630" t="s">
        <v>46</v>
      </c>
      <c r="E13219" s="6630" t="s">
        <v>31970</v>
      </c>
      <c r="F13219" s="6630" t="e">
        <f>#REF!</f>
        <v>#REF!</v>
      </c>
      <c r="G13219" s="6630"/>
      <c r="H13219" s="6630"/>
      <c r="I13219" s="6630"/>
      <c r="J13219" s="6630"/>
      <c r="K13219" s="6630"/>
      <c r="L13219" s="6630"/>
      <c r="M13219" s="6630"/>
      <c r="N13219" s="6630"/>
      <c r="O13219" s="6630"/>
      <c r="P13219" s="6630"/>
      <c r="Q13219" s="6630"/>
      <c r="R13219" s="6630"/>
      <c r="S13219" s="6630"/>
      <c r="T13219" s="6630"/>
      <c r="Z13219" s="6630" t="e">
        <f>#REF!</f>
        <v>#REF!</v>
      </c>
    </row>
    <row r="13220" spans="2:26">
      <c r="B13220" s="6630" t="s">
        <v>18104</v>
      </c>
      <c r="C13220" s="6630" t="e">
        <f>#REF!&amp;" - "&amp;#REF!</f>
        <v>#REF!</v>
      </c>
      <c r="D13220" s="6630" t="s">
        <v>46</v>
      </c>
      <c r="E13220" s="6630" t="s">
        <v>31970</v>
      </c>
      <c r="F13220" s="6630" t="e">
        <f>#REF!</f>
        <v>#REF!</v>
      </c>
      <c r="G13220" s="6630"/>
      <c r="H13220" s="6630"/>
      <c r="I13220" s="6630"/>
      <c r="J13220" s="6630"/>
      <c r="K13220" s="6630"/>
      <c r="L13220" s="6630"/>
      <c r="M13220" s="6630"/>
      <c r="N13220" s="6630"/>
      <c r="O13220" s="6630"/>
      <c r="P13220" s="6630"/>
      <c r="Q13220" s="6630"/>
      <c r="R13220" s="6630"/>
      <c r="S13220" s="6630"/>
      <c r="T13220" s="6630"/>
      <c r="Z13220" s="6630" t="e">
        <f>#REF!</f>
        <v>#REF!</v>
      </c>
    </row>
    <row r="13221" spans="2:26">
      <c r="B13221" s="6630" t="s">
        <v>18122</v>
      </c>
      <c r="C13221" s="6630" t="e">
        <f>#REF!&amp;" - "&amp;#REF!</f>
        <v>#REF!</v>
      </c>
      <c r="D13221" s="6630" t="s">
        <v>46</v>
      </c>
      <c r="E13221" s="6630" t="s">
        <v>31970</v>
      </c>
      <c r="F13221" s="6630" t="e">
        <f>#REF!</f>
        <v>#REF!</v>
      </c>
      <c r="G13221" s="6630"/>
      <c r="H13221" s="6630"/>
      <c r="I13221" s="6630"/>
      <c r="J13221" s="6630"/>
      <c r="K13221" s="6630"/>
      <c r="L13221" s="6630"/>
      <c r="M13221" s="6630"/>
      <c r="N13221" s="6630"/>
      <c r="O13221" s="6630"/>
      <c r="P13221" s="6630"/>
      <c r="Q13221" s="6630"/>
      <c r="R13221" s="6630"/>
      <c r="S13221" s="6630"/>
      <c r="T13221" s="6630"/>
      <c r="Z13221" s="6630" t="e">
        <f>#REF!</f>
        <v>#REF!</v>
      </c>
    </row>
    <row r="13222" spans="2:26">
      <c r="B13222" s="6630" t="s">
        <v>18140</v>
      </c>
      <c r="C13222" s="6630" t="e">
        <f>#REF!&amp;" - "&amp;#REF!</f>
        <v>#REF!</v>
      </c>
      <c r="D13222" s="6630" t="s">
        <v>46</v>
      </c>
      <c r="E13222" s="6630" t="s">
        <v>31970</v>
      </c>
      <c r="F13222" s="6630" t="e">
        <f>#REF!</f>
        <v>#REF!</v>
      </c>
      <c r="G13222" s="6630"/>
      <c r="H13222" s="6630"/>
      <c r="I13222" s="6630"/>
      <c r="J13222" s="6630"/>
      <c r="K13222" s="6630"/>
      <c r="L13222" s="6630"/>
      <c r="M13222" s="6630"/>
      <c r="N13222" s="6630"/>
      <c r="O13222" s="6630"/>
      <c r="P13222" s="6630"/>
      <c r="Q13222" s="6630"/>
      <c r="R13222" s="6630"/>
      <c r="S13222" s="6630"/>
      <c r="T13222" s="6630"/>
      <c r="Z13222" s="6630" t="e">
        <f>#REF!</f>
        <v>#REF!</v>
      </c>
    </row>
    <row r="13223" spans="2:26">
      <c r="B13223" s="6630" t="s">
        <v>18158</v>
      </c>
      <c r="C13223" s="6630" t="e">
        <f>#REF!&amp;" - "&amp;#REF!</f>
        <v>#REF!</v>
      </c>
      <c r="D13223" s="6630" t="s">
        <v>46</v>
      </c>
      <c r="E13223" s="6630" t="s">
        <v>31970</v>
      </c>
      <c r="F13223" s="6630" t="e">
        <f>#REF!</f>
        <v>#REF!</v>
      </c>
      <c r="G13223" s="6630"/>
      <c r="H13223" s="6630"/>
      <c r="I13223" s="6630"/>
      <c r="J13223" s="6630"/>
      <c r="K13223" s="6630"/>
      <c r="L13223" s="6630"/>
      <c r="M13223" s="6630"/>
      <c r="N13223" s="6630"/>
      <c r="O13223" s="6630"/>
      <c r="P13223" s="6630"/>
      <c r="Q13223" s="6630"/>
      <c r="R13223" s="6630"/>
      <c r="S13223" s="6630"/>
      <c r="T13223" s="6630"/>
      <c r="Z13223" s="6630" t="e">
        <f>#REF!</f>
        <v>#REF!</v>
      </c>
    </row>
    <row r="13224" spans="2:26">
      <c r="B13224" s="6630" t="s">
        <v>18176</v>
      </c>
      <c r="C13224" s="6630" t="e">
        <f>#REF!&amp;" - "&amp;#REF!</f>
        <v>#REF!</v>
      </c>
      <c r="D13224" s="6630" t="s">
        <v>46</v>
      </c>
      <c r="E13224" s="6630" t="s">
        <v>31970</v>
      </c>
      <c r="F13224" s="6630" t="e">
        <f>#REF!</f>
        <v>#REF!</v>
      </c>
      <c r="G13224" s="6630"/>
      <c r="H13224" s="6630"/>
      <c r="I13224" s="6630"/>
      <c r="J13224" s="6630"/>
      <c r="K13224" s="6630"/>
      <c r="L13224" s="6630"/>
      <c r="M13224" s="6630"/>
      <c r="N13224" s="6630"/>
      <c r="O13224" s="6630"/>
      <c r="P13224" s="6630"/>
      <c r="Q13224" s="6630"/>
      <c r="R13224" s="6630"/>
      <c r="S13224" s="6630"/>
      <c r="T13224" s="6630"/>
      <c r="Z13224" s="6630" t="e">
        <f>#REF!</f>
        <v>#REF!</v>
      </c>
    </row>
    <row r="13225" spans="2:26">
      <c r="B13225" s="6630" t="s">
        <v>18194</v>
      </c>
      <c r="C13225" s="6630" t="e">
        <f>#REF!&amp;" - "&amp;#REF!</f>
        <v>#REF!</v>
      </c>
      <c r="D13225" s="6630" t="s">
        <v>46</v>
      </c>
      <c r="E13225" s="6630" t="s">
        <v>31970</v>
      </c>
      <c r="F13225" s="6630" t="e">
        <f>#REF!</f>
        <v>#REF!</v>
      </c>
      <c r="G13225" s="6630"/>
      <c r="H13225" s="6630"/>
      <c r="I13225" s="6630"/>
      <c r="J13225" s="6630"/>
      <c r="K13225" s="6630"/>
      <c r="L13225" s="6630"/>
      <c r="M13225" s="6630"/>
      <c r="N13225" s="6630"/>
      <c r="O13225" s="6630"/>
      <c r="P13225" s="6630"/>
      <c r="Q13225" s="6630"/>
      <c r="R13225" s="6630"/>
      <c r="S13225" s="6630"/>
      <c r="T13225" s="6630"/>
      <c r="Z13225" s="6630" t="e">
        <f>#REF!</f>
        <v>#REF!</v>
      </c>
    </row>
    <row r="13226" spans="2:26">
      <c r="B13226" s="6630" t="s">
        <v>18212</v>
      </c>
      <c r="C13226" s="6630" t="e">
        <f>#REF!&amp;" - "&amp;#REF!</f>
        <v>#REF!</v>
      </c>
      <c r="D13226" s="6630" t="s">
        <v>46</v>
      </c>
      <c r="E13226" s="6630" t="s">
        <v>31970</v>
      </c>
      <c r="F13226" s="6630" t="e">
        <f>#REF!</f>
        <v>#REF!</v>
      </c>
      <c r="G13226" s="6630"/>
      <c r="H13226" s="6630"/>
      <c r="I13226" s="6630"/>
      <c r="J13226" s="6630"/>
      <c r="K13226" s="6630"/>
      <c r="L13226" s="6630"/>
      <c r="M13226" s="6630"/>
      <c r="N13226" s="6630"/>
      <c r="O13226" s="6630"/>
      <c r="P13226" s="6630"/>
      <c r="Q13226" s="6630"/>
      <c r="R13226" s="6630"/>
      <c r="S13226" s="6630"/>
      <c r="T13226" s="6630"/>
      <c r="Z13226" s="6630" t="e">
        <f>#REF!</f>
        <v>#REF!</v>
      </c>
    </row>
    <row r="13227" spans="2:26">
      <c r="B13227" s="6630" t="s">
        <v>18230</v>
      </c>
      <c r="C13227" s="6630" t="e">
        <f>#REF!&amp;" - "&amp;#REF!</f>
        <v>#REF!</v>
      </c>
      <c r="D13227" s="6630" t="s">
        <v>46</v>
      </c>
      <c r="E13227" s="6630" t="s">
        <v>31970</v>
      </c>
      <c r="F13227" s="6630" t="e">
        <f>#REF!</f>
        <v>#REF!</v>
      </c>
      <c r="G13227" s="6630"/>
      <c r="H13227" s="6630"/>
      <c r="I13227" s="6630"/>
      <c r="J13227" s="6630"/>
      <c r="K13227" s="6630"/>
      <c r="L13227" s="6630"/>
      <c r="M13227" s="6630"/>
      <c r="N13227" s="6630"/>
      <c r="O13227" s="6630"/>
      <c r="P13227" s="6630"/>
      <c r="Q13227" s="6630"/>
      <c r="R13227" s="6630"/>
      <c r="S13227" s="6630"/>
      <c r="T13227" s="6630"/>
      <c r="Z13227" s="6630" t="e">
        <f>#REF!</f>
        <v>#REF!</v>
      </c>
    </row>
    <row r="13228" spans="2:26">
      <c r="B13228" s="6630" t="s">
        <v>18248</v>
      </c>
      <c r="C13228" s="6630" t="e">
        <f>#REF!&amp;" - "&amp;#REF!</f>
        <v>#REF!</v>
      </c>
      <c r="D13228" s="6630" t="s">
        <v>46</v>
      </c>
      <c r="E13228" s="6630" t="s">
        <v>31970</v>
      </c>
      <c r="F13228" s="6630" t="e">
        <f>#REF!</f>
        <v>#REF!</v>
      </c>
      <c r="G13228" s="6630"/>
      <c r="H13228" s="6630"/>
      <c r="I13228" s="6630"/>
      <c r="J13228" s="6630"/>
      <c r="K13228" s="6630"/>
      <c r="L13228" s="6630"/>
      <c r="M13228" s="6630"/>
      <c r="N13228" s="6630"/>
      <c r="O13228" s="6630"/>
      <c r="P13228" s="6630"/>
      <c r="Q13228" s="6630"/>
      <c r="R13228" s="6630"/>
      <c r="S13228" s="6630"/>
      <c r="T13228" s="6630"/>
      <c r="Z13228" s="6630" t="e">
        <f>#REF!</f>
        <v>#REF!</v>
      </c>
    </row>
    <row r="13229" spans="2:26">
      <c r="B13229" s="6630" t="s">
        <v>18266</v>
      </c>
      <c r="C13229" s="6630" t="e">
        <f>#REF!&amp;" - "&amp;#REF!</f>
        <v>#REF!</v>
      </c>
      <c r="D13229" s="6630" t="s">
        <v>46</v>
      </c>
      <c r="E13229" s="6630" t="s">
        <v>31970</v>
      </c>
      <c r="F13229" s="6630" t="e">
        <f>#REF!</f>
        <v>#REF!</v>
      </c>
      <c r="G13229" s="6630"/>
      <c r="H13229" s="6630"/>
      <c r="I13229" s="6630"/>
      <c r="J13229" s="6630"/>
      <c r="K13229" s="6630"/>
      <c r="L13229" s="6630"/>
      <c r="M13229" s="6630"/>
      <c r="N13229" s="6630"/>
      <c r="O13229" s="6630"/>
      <c r="P13229" s="6630"/>
      <c r="Q13229" s="6630"/>
      <c r="R13229" s="6630"/>
      <c r="S13229" s="6630"/>
      <c r="T13229" s="6630"/>
      <c r="Z13229" s="6630" t="e">
        <f>#REF!</f>
        <v>#REF!</v>
      </c>
    </row>
    <row r="13230" spans="2:26">
      <c r="B13230" s="6630" t="s">
        <v>18284</v>
      </c>
      <c r="C13230" s="6630" t="e">
        <f>#REF!&amp;" - "&amp;#REF!</f>
        <v>#REF!</v>
      </c>
      <c r="D13230" s="6630" t="s">
        <v>46</v>
      </c>
      <c r="E13230" s="6630" t="s">
        <v>31970</v>
      </c>
      <c r="F13230" s="6630" t="e">
        <f>#REF!</f>
        <v>#REF!</v>
      </c>
      <c r="G13230" s="6630"/>
      <c r="H13230" s="6630"/>
      <c r="I13230" s="6630"/>
      <c r="J13230" s="6630"/>
      <c r="K13230" s="6630"/>
      <c r="L13230" s="6630"/>
      <c r="M13230" s="6630"/>
      <c r="N13230" s="6630"/>
      <c r="O13230" s="6630"/>
      <c r="P13230" s="6630"/>
      <c r="Q13230" s="6630"/>
      <c r="R13230" s="6630"/>
      <c r="S13230" s="6630"/>
      <c r="T13230" s="6630"/>
      <c r="Z13230" s="6630" t="e">
        <f>#REF!</f>
        <v>#REF!</v>
      </c>
    </row>
    <row r="13231" spans="2:26">
      <c r="B13231" s="6630" t="s">
        <v>18302</v>
      </c>
      <c r="C13231" s="6630" t="e">
        <f>#REF!&amp;" - "&amp;#REF!</f>
        <v>#REF!</v>
      </c>
      <c r="D13231" s="6630" t="s">
        <v>46</v>
      </c>
      <c r="E13231" s="6630" t="s">
        <v>31970</v>
      </c>
      <c r="F13231" s="6630" t="e">
        <f>#REF!</f>
        <v>#REF!</v>
      </c>
      <c r="G13231" s="6630"/>
      <c r="H13231" s="6630"/>
      <c r="I13231" s="6630"/>
      <c r="J13231" s="6630"/>
      <c r="K13231" s="6630"/>
      <c r="L13231" s="6630"/>
      <c r="M13231" s="6630"/>
      <c r="N13231" s="6630"/>
      <c r="O13231" s="6630"/>
      <c r="P13231" s="6630"/>
      <c r="Q13231" s="6630"/>
      <c r="R13231" s="6630"/>
      <c r="S13231" s="6630"/>
      <c r="T13231" s="6630"/>
      <c r="Z13231" s="6630" t="e">
        <f>#REF!</f>
        <v>#REF!</v>
      </c>
    </row>
    <row r="13232" spans="2:26">
      <c r="B13232" s="6630" t="s">
        <v>18320</v>
      </c>
      <c r="C13232" s="6630" t="e">
        <f>#REF!&amp;" - "&amp;#REF!</f>
        <v>#REF!</v>
      </c>
      <c r="D13232" s="6630" t="s">
        <v>46</v>
      </c>
      <c r="E13232" s="6630" t="s">
        <v>31970</v>
      </c>
      <c r="F13232" s="6630" t="e">
        <f>#REF!</f>
        <v>#REF!</v>
      </c>
      <c r="G13232" s="6630"/>
      <c r="H13232" s="6630"/>
      <c r="I13232" s="6630"/>
      <c r="J13232" s="6630"/>
      <c r="K13232" s="6630"/>
      <c r="L13232" s="6630"/>
      <c r="M13232" s="6630"/>
      <c r="N13232" s="6630"/>
      <c r="O13232" s="6630"/>
      <c r="P13232" s="6630"/>
      <c r="Q13232" s="6630"/>
      <c r="R13232" s="6630"/>
      <c r="S13232" s="6630"/>
      <c r="T13232" s="6630"/>
      <c r="Z13232" s="6630" t="e">
        <f>#REF!</f>
        <v>#REF!</v>
      </c>
    </row>
    <row r="13233" spans="2:26">
      <c r="B13233" s="6630" t="s">
        <v>18338</v>
      </c>
      <c r="C13233" s="6630" t="e">
        <f>#REF!&amp;" - "&amp;#REF!</f>
        <v>#REF!</v>
      </c>
      <c r="D13233" s="6630" t="s">
        <v>46</v>
      </c>
      <c r="E13233" s="6630" t="s">
        <v>31970</v>
      </c>
      <c r="F13233" s="6630" t="e">
        <f>#REF!</f>
        <v>#REF!</v>
      </c>
      <c r="G13233" s="6630"/>
      <c r="H13233" s="6630"/>
      <c r="I13233" s="6630"/>
      <c r="J13233" s="6630"/>
      <c r="K13233" s="6630"/>
      <c r="L13233" s="6630"/>
      <c r="M13233" s="6630"/>
      <c r="N13233" s="6630"/>
      <c r="O13233" s="6630"/>
      <c r="P13233" s="6630"/>
      <c r="Q13233" s="6630"/>
      <c r="R13233" s="6630"/>
      <c r="S13233" s="6630"/>
      <c r="T13233" s="6630"/>
      <c r="Z13233" s="6630" t="e">
        <f>#REF!</f>
        <v>#REF!</v>
      </c>
    </row>
    <row r="13234" spans="2:26">
      <c r="B13234" s="6630" t="s">
        <v>18356</v>
      </c>
      <c r="C13234" s="6630" t="e">
        <f>#REF!&amp;" - "&amp;#REF!</f>
        <v>#REF!</v>
      </c>
      <c r="D13234" s="6630" t="s">
        <v>46</v>
      </c>
      <c r="E13234" s="6630" t="s">
        <v>31970</v>
      </c>
      <c r="F13234" s="6630" t="e">
        <f>#REF!</f>
        <v>#REF!</v>
      </c>
      <c r="G13234" s="6630"/>
      <c r="H13234" s="6630"/>
      <c r="I13234" s="6630"/>
      <c r="J13234" s="6630"/>
      <c r="K13234" s="6630"/>
      <c r="L13234" s="6630"/>
      <c r="M13234" s="6630"/>
      <c r="N13234" s="6630"/>
      <c r="O13234" s="6630"/>
      <c r="P13234" s="6630"/>
      <c r="Q13234" s="6630"/>
      <c r="R13234" s="6630"/>
      <c r="S13234" s="6630"/>
      <c r="T13234" s="6630"/>
      <c r="Z13234" s="6630" t="e">
        <f>#REF!</f>
        <v>#REF!</v>
      </c>
    </row>
    <row r="13235" spans="2:26">
      <c r="B13235" s="6630" t="s">
        <v>18374</v>
      </c>
      <c r="C13235" s="6630" t="e">
        <f>#REF!&amp;" - "&amp;#REF!</f>
        <v>#REF!</v>
      </c>
      <c r="D13235" s="6630" t="s">
        <v>46</v>
      </c>
      <c r="E13235" s="6630" t="s">
        <v>31970</v>
      </c>
      <c r="F13235" s="6630" t="e">
        <f>#REF!</f>
        <v>#REF!</v>
      </c>
      <c r="G13235" s="6630"/>
      <c r="H13235" s="6630"/>
      <c r="I13235" s="6630"/>
      <c r="J13235" s="6630"/>
      <c r="K13235" s="6630"/>
      <c r="L13235" s="6630"/>
      <c r="M13235" s="6630"/>
      <c r="N13235" s="6630"/>
      <c r="O13235" s="6630"/>
      <c r="P13235" s="6630"/>
      <c r="Q13235" s="6630"/>
      <c r="R13235" s="6630"/>
      <c r="S13235" s="6630"/>
      <c r="T13235" s="6630"/>
      <c r="Z13235" s="6630" t="e">
        <f>#REF!</f>
        <v>#REF!</v>
      </c>
    </row>
    <row r="13236" spans="2:26">
      <c r="B13236" s="6630" t="s">
        <v>18392</v>
      </c>
      <c r="C13236" s="6630" t="e">
        <f>#REF!&amp;" - "&amp;#REF!</f>
        <v>#REF!</v>
      </c>
      <c r="D13236" s="6630" t="s">
        <v>46</v>
      </c>
      <c r="E13236" s="6630" t="s">
        <v>31970</v>
      </c>
      <c r="F13236" s="6630" t="e">
        <f>#REF!</f>
        <v>#REF!</v>
      </c>
      <c r="G13236" s="6630"/>
      <c r="H13236" s="6630"/>
      <c r="I13236" s="6630"/>
      <c r="J13236" s="6630"/>
      <c r="K13236" s="6630"/>
      <c r="L13236" s="6630"/>
      <c r="M13236" s="6630"/>
      <c r="N13236" s="6630"/>
      <c r="O13236" s="6630"/>
      <c r="P13236" s="6630"/>
      <c r="Q13236" s="6630"/>
      <c r="R13236" s="6630"/>
      <c r="S13236" s="6630"/>
      <c r="T13236" s="6630"/>
      <c r="Z13236" s="6630" t="e">
        <f>#REF!</f>
        <v>#REF!</v>
      </c>
    </row>
    <row r="13237" spans="2:26">
      <c r="B13237" s="6630" t="s">
        <v>18410</v>
      </c>
      <c r="C13237" s="6630" t="e">
        <f>#REF!&amp;" - "&amp;#REF!</f>
        <v>#REF!</v>
      </c>
      <c r="D13237" s="6630" t="s">
        <v>46</v>
      </c>
      <c r="E13237" s="6630" t="s">
        <v>31970</v>
      </c>
      <c r="F13237" s="6630" t="e">
        <f>#REF!</f>
        <v>#REF!</v>
      </c>
      <c r="G13237" s="6630"/>
      <c r="H13237" s="6630"/>
      <c r="I13237" s="6630"/>
      <c r="J13237" s="6630"/>
      <c r="K13237" s="6630"/>
      <c r="L13237" s="6630"/>
      <c r="M13237" s="6630"/>
      <c r="N13237" s="6630"/>
      <c r="O13237" s="6630"/>
      <c r="P13237" s="6630"/>
      <c r="Q13237" s="6630"/>
      <c r="R13237" s="6630"/>
      <c r="S13237" s="6630"/>
      <c r="T13237" s="6630"/>
      <c r="Z13237" s="6630" t="e">
        <f>#REF!</f>
        <v>#REF!</v>
      </c>
    </row>
    <row r="13238" spans="2:26">
      <c r="B13238" s="6630" t="s">
        <v>18428</v>
      </c>
      <c r="C13238" s="6630" t="e">
        <f>#REF!&amp;" - "&amp;#REF!</f>
        <v>#REF!</v>
      </c>
      <c r="D13238" s="6630" t="s">
        <v>46</v>
      </c>
      <c r="E13238" s="6630" t="s">
        <v>31970</v>
      </c>
      <c r="F13238" s="6630" t="e">
        <f>#REF!</f>
        <v>#REF!</v>
      </c>
      <c r="G13238" s="6630"/>
      <c r="H13238" s="6630"/>
      <c r="I13238" s="6630"/>
      <c r="J13238" s="6630"/>
      <c r="K13238" s="6630"/>
      <c r="L13238" s="6630"/>
      <c r="M13238" s="6630"/>
      <c r="N13238" s="6630"/>
      <c r="O13238" s="6630"/>
      <c r="P13238" s="6630"/>
      <c r="Q13238" s="6630"/>
      <c r="R13238" s="6630"/>
      <c r="S13238" s="6630"/>
      <c r="T13238" s="6630"/>
      <c r="Z13238" s="6630" t="e">
        <f>#REF!</f>
        <v>#REF!</v>
      </c>
    </row>
    <row r="13239" spans="2:26">
      <c r="B13239" s="6630" t="s">
        <v>18440</v>
      </c>
      <c r="C13239" s="6630" t="s">
        <v>32220</v>
      </c>
      <c r="D13239" s="6630" t="s">
        <v>46</v>
      </c>
      <c r="E13239" s="6630" t="s">
        <v>31970</v>
      </c>
      <c r="F13239" s="6630"/>
      <c r="G13239" s="6630"/>
      <c r="H13239" s="6630"/>
      <c r="I13239" s="6630"/>
      <c r="J13239" s="6630"/>
      <c r="K13239" s="6630"/>
      <c r="L13239" s="6630"/>
      <c r="M13239" s="6630"/>
      <c r="N13239" s="6630"/>
      <c r="O13239" s="6630"/>
      <c r="P13239" s="6630"/>
      <c r="Q13239" s="6630"/>
      <c r="R13239" s="6630"/>
      <c r="S13239" s="6630"/>
      <c r="T13239" s="6630"/>
      <c r="Z13239" s="6630" t="e">
        <f>#REF!</f>
        <v>#REF!</v>
      </c>
    </row>
    <row r="13240" spans="2:26">
      <c r="B13240" s="6630" t="s">
        <v>14847</v>
      </c>
      <c r="C13240" s="6630" t="e">
        <f>#REF!&amp;" - "&amp;#REF!</f>
        <v>#REF!</v>
      </c>
      <c r="D13240" s="6630" t="s">
        <v>46</v>
      </c>
      <c r="E13240" s="6630" t="s">
        <v>31970</v>
      </c>
      <c r="F13240" s="6630" t="e">
        <f>#REF!</f>
        <v>#REF!</v>
      </c>
      <c r="G13240" s="6630"/>
      <c r="H13240" s="6630"/>
      <c r="I13240" s="6630"/>
      <c r="J13240" s="6630"/>
      <c r="K13240" s="6630"/>
      <c r="L13240" s="6630"/>
      <c r="M13240" s="6630"/>
      <c r="N13240" s="6630"/>
      <c r="O13240" s="6630"/>
      <c r="P13240" s="6630"/>
      <c r="Q13240" s="6630"/>
      <c r="R13240" s="6630"/>
      <c r="S13240" s="6630"/>
      <c r="T13240" s="6630"/>
      <c r="Z13240" s="6630" t="e">
        <f>#REF!</f>
        <v>#REF!</v>
      </c>
    </row>
    <row r="13241" spans="2:26">
      <c r="B13241" s="6630" t="s">
        <v>14865</v>
      </c>
      <c r="C13241" s="6630" t="e">
        <f>#REF!&amp;" - "&amp;#REF!</f>
        <v>#REF!</v>
      </c>
      <c r="D13241" s="6630" t="s">
        <v>46</v>
      </c>
      <c r="E13241" s="6630" t="s">
        <v>31970</v>
      </c>
      <c r="F13241" s="6630" t="e">
        <f>#REF!</f>
        <v>#REF!</v>
      </c>
      <c r="G13241" s="6630"/>
      <c r="H13241" s="6630"/>
      <c r="I13241" s="6630"/>
      <c r="J13241" s="6630"/>
      <c r="K13241" s="6630"/>
      <c r="L13241" s="6630"/>
      <c r="M13241" s="6630"/>
      <c r="N13241" s="6630"/>
      <c r="O13241" s="6630"/>
      <c r="P13241" s="6630"/>
      <c r="Q13241" s="6630"/>
      <c r="R13241" s="6630"/>
      <c r="S13241" s="6630"/>
      <c r="T13241" s="6630"/>
      <c r="Z13241" s="6630" t="e">
        <f>#REF!</f>
        <v>#REF!</v>
      </c>
    </row>
    <row r="13242" spans="2:26">
      <c r="B13242" s="6630" t="s">
        <v>14883</v>
      </c>
      <c r="C13242" s="6630" t="e">
        <f>#REF!&amp;" - "&amp;#REF!</f>
        <v>#REF!</v>
      </c>
      <c r="D13242" s="6630" t="s">
        <v>46</v>
      </c>
      <c r="E13242" s="6630" t="s">
        <v>31970</v>
      </c>
      <c r="F13242" s="6630" t="e">
        <f>#REF!</f>
        <v>#REF!</v>
      </c>
      <c r="G13242" s="6630"/>
      <c r="H13242" s="6630"/>
      <c r="I13242" s="6630"/>
      <c r="J13242" s="6630"/>
      <c r="K13242" s="6630"/>
      <c r="L13242" s="6630"/>
      <c r="M13242" s="6630"/>
      <c r="N13242" s="6630"/>
      <c r="O13242" s="6630"/>
      <c r="P13242" s="6630"/>
      <c r="Q13242" s="6630"/>
      <c r="R13242" s="6630"/>
      <c r="S13242" s="6630"/>
      <c r="T13242" s="6630"/>
      <c r="Z13242" s="6630" t="e">
        <f>#REF!</f>
        <v>#REF!</v>
      </c>
    </row>
    <row r="13243" spans="2:26">
      <c r="B13243" s="6630" t="s">
        <v>14901</v>
      </c>
      <c r="C13243" s="6630" t="e">
        <f>#REF!&amp;" - "&amp;#REF!</f>
        <v>#REF!</v>
      </c>
      <c r="D13243" s="6630" t="s">
        <v>46</v>
      </c>
      <c r="E13243" s="6630" t="s">
        <v>31970</v>
      </c>
      <c r="F13243" s="6630" t="e">
        <f>#REF!</f>
        <v>#REF!</v>
      </c>
      <c r="G13243" s="6630"/>
      <c r="H13243" s="6630"/>
      <c r="I13243" s="6630"/>
      <c r="J13243" s="6630"/>
      <c r="K13243" s="6630"/>
      <c r="L13243" s="6630"/>
      <c r="M13243" s="6630"/>
      <c r="N13243" s="6630"/>
      <c r="O13243" s="6630"/>
      <c r="P13243" s="6630"/>
      <c r="Q13243" s="6630"/>
      <c r="R13243" s="6630"/>
      <c r="S13243" s="6630"/>
      <c r="T13243" s="6630"/>
      <c r="Z13243" s="6630" t="e">
        <f>#REF!</f>
        <v>#REF!</v>
      </c>
    </row>
    <row r="13244" spans="2:26">
      <c r="B13244" s="6630" t="s">
        <v>14919</v>
      </c>
      <c r="C13244" s="6630" t="e">
        <f>#REF!&amp;" - "&amp;#REF!</f>
        <v>#REF!</v>
      </c>
      <c r="D13244" s="6630" t="s">
        <v>46</v>
      </c>
      <c r="E13244" s="6630" t="s">
        <v>31970</v>
      </c>
      <c r="F13244" s="6630" t="e">
        <f>#REF!</f>
        <v>#REF!</v>
      </c>
      <c r="G13244" s="6630"/>
      <c r="H13244" s="6630"/>
      <c r="I13244" s="6630"/>
      <c r="J13244" s="6630"/>
      <c r="K13244" s="6630"/>
      <c r="L13244" s="6630"/>
      <c r="M13244" s="6630"/>
      <c r="N13244" s="6630"/>
      <c r="O13244" s="6630"/>
      <c r="P13244" s="6630"/>
      <c r="Q13244" s="6630"/>
      <c r="R13244" s="6630"/>
      <c r="S13244" s="6630"/>
      <c r="T13244" s="6630"/>
      <c r="Z13244" s="6630" t="e">
        <f>#REF!</f>
        <v>#REF!</v>
      </c>
    </row>
    <row r="13245" spans="2:26">
      <c r="B13245" s="6630" t="s">
        <v>14937</v>
      </c>
      <c r="C13245" s="6630" t="e">
        <f>#REF!&amp;" - "&amp;#REF!</f>
        <v>#REF!</v>
      </c>
      <c r="D13245" s="6630" t="s">
        <v>46</v>
      </c>
      <c r="E13245" s="6630" t="s">
        <v>31970</v>
      </c>
      <c r="F13245" s="6630" t="e">
        <f>#REF!</f>
        <v>#REF!</v>
      </c>
      <c r="G13245" s="6630"/>
      <c r="H13245" s="6630"/>
      <c r="I13245" s="6630"/>
      <c r="J13245" s="6630"/>
      <c r="K13245" s="6630"/>
      <c r="L13245" s="6630"/>
      <c r="M13245" s="6630"/>
      <c r="N13245" s="6630"/>
      <c r="O13245" s="6630"/>
      <c r="P13245" s="6630"/>
      <c r="Q13245" s="6630"/>
      <c r="R13245" s="6630"/>
      <c r="S13245" s="6630"/>
      <c r="T13245" s="6630"/>
      <c r="Z13245" s="6630" t="e">
        <f>#REF!</f>
        <v>#REF!</v>
      </c>
    </row>
    <row r="13246" spans="2:26">
      <c r="B13246" s="6630" t="s">
        <v>14955</v>
      </c>
      <c r="C13246" s="6630" t="e">
        <f>#REF!&amp;" - "&amp;#REF!</f>
        <v>#REF!</v>
      </c>
      <c r="D13246" s="6630" t="s">
        <v>46</v>
      </c>
      <c r="E13246" s="6630" t="s">
        <v>31970</v>
      </c>
      <c r="F13246" s="6630" t="e">
        <f>#REF!</f>
        <v>#REF!</v>
      </c>
      <c r="G13246" s="6630"/>
      <c r="H13246" s="6630"/>
      <c r="I13246" s="6630"/>
      <c r="J13246" s="6630"/>
      <c r="K13246" s="6630"/>
      <c r="L13246" s="6630"/>
      <c r="M13246" s="6630"/>
      <c r="N13246" s="6630"/>
      <c r="O13246" s="6630"/>
      <c r="P13246" s="6630"/>
      <c r="Q13246" s="6630"/>
      <c r="R13246" s="6630"/>
      <c r="S13246" s="6630"/>
      <c r="T13246" s="6630"/>
      <c r="Z13246" s="6630" t="e">
        <f>#REF!</f>
        <v>#REF!</v>
      </c>
    </row>
    <row r="13247" spans="2:26">
      <c r="B13247" s="6630" t="s">
        <v>14973</v>
      </c>
      <c r="C13247" s="6630" t="e">
        <f>#REF!&amp;" - "&amp;#REF!</f>
        <v>#REF!</v>
      </c>
      <c r="D13247" s="6630" t="s">
        <v>46</v>
      </c>
      <c r="E13247" s="6630" t="s">
        <v>31970</v>
      </c>
      <c r="F13247" s="6630" t="e">
        <f>#REF!</f>
        <v>#REF!</v>
      </c>
      <c r="G13247" s="6630"/>
      <c r="H13247" s="6630"/>
      <c r="I13247" s="6630"/>
      <c r="J13247" s="6630"/>
      <c r="K13247" s="6630"/>
      <c r="L13247" s="6630"/>
      <c r="M13247" s="6630"/>
      <c r="N13247" s="6630"/>
      <c r="O13247" s="6630"/>
      <c r="P13247" s="6630"/>
      <c r="Q13247" s="6630"/>
      <c r="R13247" s="6630"/>
      <c r="S13247" s="6630"/>
      <c r="T13247" s="6630"/>
      <c r="Z13247" s="6630" t="e">
        <f>#REF!</f>
        <v>#REF!</v>
      </c>
    </row>
    <row r="13248" spans="2:26">
      <c r="B13248" s="6630" t="s">
        <v>14991</v>
      </c>
      <c r="C13248" s="6630" t="e">
        <f>#REF!&amp;" - "&amp;#REF!</f>
        <v>#REF!</v>
      </c>
      <c r="D13248" s="6630" t="s">
        <v>46</v>
      </c>
      <c r="E13248" s="6630" t="s">
        <v>31970</v>
      </c>
      <c r="F13248" s="6630" t="e">
        <f>#REF!</f>
        <v>#REF!</v>
      </c>
      <c r="G13248" s="6630"/>
      <c r="H13248" s="6630"/>
      <c r="I13248" s="6630"/>
      <c r="J13248" s="6630"/>
      <c r="K13248" s="6630"/>
      <c r="L13248" s="6630"/>
      <c r="M13248" s="6630"/>
      <c r="N13248" s="6630"/>
      <c r="O13248" s="6630"/>
      <c r="P13248" s="6630"/>
      <c r="Q13248" s="6630"/>
      <c r="R13248" s="6630"/>
      <c r="S13248" s="6630"/>
      <c r="T13248" s="6630"/>
      <c r="Z13248" s="6630" t="e">
        <f>#REF!</f>
        <v>#REF!</v>
      </c>
    </row>
    <row r="13249" spans="2:26">
      <c r="B13249" s="6630" t="s">
        <v>15009</v>
      </c>
      <c r="C13249" s="6630" t="e">
        <f>#REF!&amp;" - "&amp;#REF!</f>
        <v>#REF!</v>
      </c>
      <c r="D13249" s="6630" t="s">
        <v>46</v>
      </c>
      <c r="E13249" s="6630" t="s">
        <v>31970</v>
      </c>
      <c r="F13249" s="6630" t="e">
        <f>#REF!</f>
        <v>#REF!</v>
      </c>
      <c r="G13249" s="6630"/>
      <c r="H13249" s="6630"/>
      <c r="I13249" s="6630"/>
      <c r="J13249" s="6630"/>
      <c r="K13249" s="6630"/>
      <c r="L13249" s="6630"/>
      <c r="M13249" s="6630"/>
      <c r="N13249" s="6630"/>
      <c r="O13249" s="6630"/>
      <c r="P13249" s="6630"/>
      <c r="Q13249" s="6630"/>
      <c r="R13249" s="6630"/>
      <c r="S13249" s="6630"/>
      <c r="T13249" s="6630"/>
      <c r="Z13249" s="6630" t="e">
        <f>#REF!</f>
        <v>#REF!</v>
      </c>
    </row>
    <row r="13250" spans="2:26">
      <c r="B13250" s="6630" t="s">
        <v>15027</v>
      </c>
      <c r="C13250" s="6630" t="e">
        <f>#REF!&amp;" - "&amp;#REF!</f>
        <v>#REF!</v>
      </c>
      <c r="D13250" s="6630" t="s">
        <v>46</v>
      </c>
      <c r="E13250" s="6630" t="s">
        <v>31970</v>
      </c>
      <c r="F13250" s="6630" t="e">
        <f>#REF!</f>
        <v>#REF!</v>
      </c>
      <c r="G13250" s="6630"/>
      <c r="H13250" s="6630"/>
      <c r="I13250" s="6630"/>
      <c r="J13250" s="6630"/>
      <c r="K13250" s="6630"/>
      <c r="L13250" s="6630"/>
      <c r="M13250" s="6630"/>
      <c r="N13250" s="6630"/>
      <c r="O13250" s="6630"/>
      <c r="P13250" s="6630"/>
      <c r="Q13250" s="6630"/>
      <c r="R13250" s="6630"/>
      <c r="S13250" s="6630"/>
      <c r="T13250" s="6630"/>
      <c r="Z13250" s="6630" t="e">
        <f>#REF!</f>
        <v>#REF!</v>
      </c>
    </row>
    <row r="13251" spans="2:26">
      <c r="B13251" s="6630" t="s">
        <v>15045</v>
      </c>
      <c r="C13251" s="6630" t="e">
        <f>#REF!&amp;" - "&amp;#REF!</f>
        <v>#REF!</v>
      </c>
      <c r="D13251" s="6630" t="s">
        <v>46</v>
      </c>
      <c r="E13251" s="6630" t="s">
        <v>31970</v>
      </c>
      <c r="F13251" s="6630" t="e">
        <f>#REF!</f>
        <v>#REF!</v>
      </c>
      <c r="G13251" s="6630"/>
      <c r="H13251" s="6630"/>
      <c r="I13251" s="6630"/>
      <c r="J13251" s="6630"/>
      <c r="K13251" s="6630"/>
      <c r="L13251" s="6630"/>
      <c r="M13251" s="6630"/>
      <c r="N13251" s="6630"/>
      <c r="O13251" s="6630"/>
      <c r="P13251" s="6630"/>
      <c r="Q13251" s="6630"/>
      <c r="R13251" s="6630"/>
      <c r="S13251" s="6630"/>
      <c r="T13251" s="6630"/>
      <c r="Z13251" s="6630" t="e">
        <f>#REF!</f>
        <v>#REF!</v>
      </c>
    </row>
    <row r="13252" spans="2:26">
      <c r="B13252" s="6630" t="s">
        <v>15063</v>
      </c>
      <c r="C13252" s="6630" t="e">
        <f>#REF!&amp;" - "&amp;#REF!</f>
        <v>#REF!</v>
      </c>
      <c r="D13252" s="6630" t="s">
        <v>46</v>
      </c>
      <c r="E13252" s="6630" t="s">
        <v>31970</v>
      </c>
      <c r="F13252" s="6630" t="e">
        <f>#REF!</f>
        <v>#REF!</v>
      </c>
      <c r="G13252" s="6630"/>
      <c r="H13252" s="6630"/>
      <c r="I13252" s="6630"/>
      <c r="J13252" s="6630"/>
      <c r="K13252" s="6630"/>
      <c r="L13252" s="6630"/>
      <c r="M13252" s="6630"/>
      <c r="N13252" s="6630"/>
      <c r="O13252" s="6630"/>
      <c r="P13252" s="6630"/>
      <c r="Q13252" s="6630"/>
      <c r="R13252" s="6630"/>
      <c r="S13252" s="6630"/>
      <c r="T13252" s="6630"/>
      <c r="Z13252" s="6630" t="e">
        <f>#REF!</f>
        <v>#REF!</v>
      </c>
    </row>
    <row r="13253" spans="2:26">
      <c r="B13253" s="6630" t="s">
        <v>15081</v>
      </c>
      <c r="C13253" s="6630" t="e">
        <f>#REF!&amp;" - "&amp;#REF!</f>
        <v>#REF!</v>
      </c>
      <c r="D13253" s="6630" t="s">
        <v>46</v>
      </c>
      <c r="E13253" s="6630" t="s">
        <v>31970</v>
      </c>
      <c r="F13253" s="6630" t="e">
        <f>#REF!</f>
        <v>#REF!</v>
      </c>
      <c r="G13253" s="6630"/>
      <c r="H13253" s="6630"/>
      <c r="I13253" s="6630"/>
      <c r="J13253" s="6630"/>
      <c r="K13253" s="6630"/>
      <c r="L13253" s="6630"/>
      <c r="M13253" s="6630"/>
      <c r="N13253" s="6630"/>
      <c r="O13253" s="6630"/>
      <c r="P13253" s="6630"/>
      <c r="Q13253" s="6630"/>
      <c r="R13253" s="6630"/>
      <c r="S13253" s="6630"/>
      <c r="T13253" s="6630"/>
      <c r="Z13253" s="6630" t="e">
        <f>#REF!</f>
        <v>#REF!</v>
      </c>
    </row>
    <row r="13254" spans="2:26">
      <c r="B13254" s="6630" t="s">
        <v>15099</v>
      </c>
      <c r="C13254" s="6630" t="e">
        <f>#REF!&amp;" - "&amp;#REF!</f>
        <v>#REF!</v>
      </c>
      <c r="D13254" s="6630" t="s">
        <v>46</v>
      </c>
      <c r="E13254" s="6630" t="s">
        <v>31970</v>
      </c>
      <c r="F13254" s="6630" t="e">
        <f>#REF!</f>
        <v>#REF!</v>
      </c>
      <c r="G13254" s="6630"/>
      <c r="H13254" s="6630"/>
      <c r="I13254" s="6630"/>
      <c r="J13254" s="6630"/>
      <c r="K13254" s="6630"/>
      <c r="L13254" s="6630"/>
      <c r="M13254" s="6630"/>
      <c r="N13254" s="6630"/>
      <c r="O13254" s="6630"/>
      <c r="P13254" s="6630"/>
      <c r="Q13254" s="6630"/>
      <c r="R13254" s="6630"/>
      <c r="S13254" s="6630"/>
      <c r="T13254" s="6630"/>
      <c r="Z13254" s="6630" t="e">
        <f>#REF!</f>
        <v>#REF!</v>
      </c>
    </row>
    <row r="13255" spans="2:26">
      <c r="B13255" s="6630" t="s">
        <v>15117</v>
      </c>
      <c r="C13255" s="6630" t="e">
        <f>#REF!&amp;" - "&amp;#REF!</f>
        <v>#REF!</v>
      </c>
      <c r="D13255" s="6630" t="s">
        <v>46</v>
      </c>
      <c r="E13255" s="6630" t="s">
        <v>31970</v>
      </c>
      <c r="F13255" s="6630" t="e">
        <f>#REF!</f>
        <v>#REF!</v>
      </c>
      <c r="G13255" s="6630"/>
      <c r="H13255" s="6630"/>
      <c r="I13255" s="6630"/>
      <c r="J13255" s="6630"/>
      <c r="K13255" s="6630"/>
      <c r="L13255" s="6630"/>
      <c r="M13255" s="6630"/>
      <c r="N13255" s="6630"/>
      <c r="O13255" s="6630"/>
      <c r="P13255" s="6630"/>
      <c r="Q13255" s="6630"/>
      <c r="R13255" s="6630"/>
      <c r="S13255" s="6630"/>
      <c r="T13255" s="6630"/>
      <c r="Z13255" s="6630" t="e">
        <f>#REF!</f>
        <v>#REF!</v>
      </c>
    </row>
    <row r="13256" spans="2:26">
      <c r="B13256" s="6630" t="s">
        <v>15135</v>
      </c>
      <c r="C13256" s="6630" t="e">
        <f>#REF!&amp;" - "&amp;#REF!</f>
        <v>#REF!</v>
      </c>
      <c r="D13256" s="6630" t="s">
        <v>46</v>
      </c>
      <c r="E13256" s="6630" t="s">
        <v>31970</v>
      </c>
      <c r="F13256" s="6630" t="e">
        <f>#REF!</f>
        <v>#REF!</v>
      </c>
      <c r="G13256" s="6630"/>
      <c r="H13256" s="6630"/>
      <c r="I13256" s="6630"/>
      <c r="J13256" s="6630"/>
      <c r="K13256" s="6630"/>
      <c r="L13256" s="6630"/>
      <c r="M13256" s="6630"/>
      <c r="N13256" s="6630"/>
      <c r="O13256" s="6630"/>
      <c r="P13256" s="6630"/>
      <c r="Q13256" s="6630"/>
      <c r="R13256" s="6630"/>
      <c r="S13256" s="6630"/>
      <c r="T13256" s="6630"/>
      <c r="Z13256" s="6630" t="e">
        <f>#REF!</f>
        <v>#REF!</v>
      </c>
    </row>
    <row r="13257" spans="2:26">
      <c r="B13257" s="6630" t="s">
        <v>15153</v>
      </c>
      <c r="C13257" s="6630" t="e">
        <f>#REF!&amp;" - "&amp;#REF!</f>
        <v>#REF!</v>
      </c>
      <c r="D13257" s="6630" t="s">
        <v>46</v>
      </c>
      <c r="E13257" s="6630" t="s">
        <v>31970</v>
      </c>
      <c r="F13257" s="6630" t="e">
        <f>#REF!</f>
        <v>#REF!</v>
      </c>
      <c r="G13257" s="6630"/>
      <c r="H13257" s="6630"/>
      <c r="I13257" s="6630"/>
      <c r="J13257" s="6630"/>
      <c r="K13257" s="6630"/>
      <c r="L13257" s="6630"/>
      <c r="M13257" s="6630"/>
      <c r="N13257" s="6630"/>
      <c r="O13257" s="6630"/>
      <c r="P13257" s="6630"/>
      <c r="Q13257" s="6630"/>
      <c r="R13257" s="6630"/>
      <c r="S13257" s="6630"/>
      <c r="T13257" s="6630"/>
      <c r="Z13257" s="6630" t="e">
        <f>#REF!</f>
        <v>#REF!</v>
      </c>
    </row>
    <row r="13258" spans="2:26">
      <c r="B13258" s="6630" t="s">
        <v>15171</v>
      </c>
      <c r="C13258" s="6630" t="e">
        <f>#REF!&amp;" - "&amp;#REF!</f>
        <v>#REF!</v>
      </c>
      <c r="D13258" s="6630" t="s">
        <v>46</v>
      </c>
      <c r="E13258" s="6630" t="s">
        <v>31970</v>
      </c>
      <c r="F13258" s="6630" t="e">
        <f>#REF!</f>
        <v>#REF!</v>
      </c>
      <c r="G13258" s="6630"/>
      <c r="H13258" s="6630"/>
      <c r="I13258" s="6630"/>
      <c r="J13258" s="6630"/>
      <c r="K13258" s="6630"/>
      <c r="L13258" s="6630"/>
      <c r="M13258" s="6630"/>
      <c r="N13258" s="6630"/>
      <c r="O13258" s="6630"/>
      <c r="P13258" s="6630"/>
      <c r="Q13258" s="6630"/>
      <c r="R13258" s="6630"/>
      <c r="S13258" s="6630"/>
      <c r="T13258" s="6630"/>
      <c r="Z13258" s="6630" t="e">
        <f>#REF!</f>
        <v>#REF!</v>
      </c>
    </row>
    <row r="13259" spans="2:26">
      <c r="B13259" s="6630" t="s">
        <v>15189</v>
      </c>
      <c r="C13259" s="6630" t="e">
        <f>#REF!&amp;" - "&amp;#REF!</f>
        <v>#REF!</v>
      </c>
      <c r="D13259" s="6630" t="s">
        <v>46</v>
      </c>
      <c r="E13259" s="6630" t="s">
        <v>31970</v>
      </c>
      <c r="F13259" s="6630" t="e">
        <f>#REF!</f>
        <v>#REF!</v>
      </c>
      <c r="G13259" s="6630"/>
      <c r="H13259" s="6630"/>
      <c r="I13259" s="6630"/>
      <c r="J13259" s="6630"/>
      <c r="K13259" s="6630"/>
      <c r="L13259" s="6630"/>
      <c r="M13259" s="6630"/>
      <c r="N13259" s="6630"/>
      <c r="O13259" s="6630"/>
      <c r="P13259" s="6630"/>
      <c r="Q13259" s="6630"/>
      <c r="R13259" s="6630"/>
      <c r="S13259" s="6630"/>
      <c r="T13259" s="6630"/>
      <c r="Z13259" s="6630" t="e">
        <f>#REF!</f>
        <v>#REF!</v>
      </c>
    </row>
    <row r="13260" spans="2:26">
      <c r="B13260" s="6630" t="s">
        <v>15207</v>
      </c>
      <c r="C13260" s="6630" t="e">
        <f>#REF!&amp;" - "&amp;#REF!</f>
        <v>#REF!</v>
      </c>
      <c r="D13260" s="6630" t="s">
        <v>46</v>
      </c>
      <c r="E13260" s="6630" t="s">
        <v>31970</v>
      </c>
      <c r="F13260" s="6630" t="e">
        <f>#REF!</f>
        <v>#REF!</v>
      </c>
      <c r="G13260" s="6630"/>
      <c r="H13260" s="6630"/>
      <c r="I13260" s="6630"/>
      <c r="J13260" s="6630"/>
      <c r="K13260" s="6630"/>
      <c r="L13260" s="6630"/>
      <c r="M13260" s="6630"/>
      <c r="N13260" s="6630"/>
      <c r="O13260" s="6630"/>
      <c r="P13260" s="6630"/>
      <c r="Q13260" s="6630"/>
      <c r="R13260" s="6630"/>
      <c r="S13260" s="6630"/>
      <c r="T13260" s="6630"/>
      <c r="Z13260" s="6630" t="e">
        <f>#REF!</f>
        <v>#REF!</v>
      </c>
    </row>
    <row r="13261" spans="2:26">
      <c r="B13261" s="6630" t="s">
        <v>15225</v>
      </c>
      <c r="C13261" s="6630" t="e">
        <f>#REF!&amp;" - "&amp;#REF!</f>
        <v>#REF!</v>
      </c>
      <c r="D13261" s="6630" t="s">
        <v>46</v>
      </c>
      <c r="E13261" s="6630" t="s">
        <v>31970</v>
      </c>
      <c r="F13261" s="6630" t="e">
        <f>#REF!</f>
        <v>#REF!</v>
      </c>
      <c r="G13261" s="6630"/>
      <c r="H13261" s="6630"/>
      <c r="I13261" s="6630"/>
      <c r="J13261" s="6630"/>
      <c r="K13261" s="6630"/>
      <c r="L13261" s="6630"/>
      <c r="M13261" s="6630"/>
      <c r="N13261" s="6630"/>
      <c r="O13261" s="6630"/>
      <c r="P13261" s="6630"/>
      <c r="Q13261" s="6630"/>
      <c r="R13261" s="6630"/>
      <c r="S13261" s="6630"/>
      <c r="T13261" s="6630"/>
      <c r="Z13261" s="6630" t="e">
        <f>#REF!</f>
        <v>#REF!</v>
      </c>
    </row>
    <row r="13262" spans="2:26">
      <c r="B13262" s="6630" t="s">
        <v>15243</v>
      </c>
      <c r="C13262" s="6630" t="e">
        <f>#REF!&amp;" - "&amp;#REF!</f>
        <v>#REF!</v>
      </c>
      <c r="D13262" s="6630" t="s">
        <v>46</v>
      </c>
      <c r="E13262" s="6630" t="s">
        <v>31970</v>
      </c>
      <c r="F13262" s="6630" t="e">
        <f>#REF!</f>
        <v>#REF!</v>
      </c>
      <c r="G13262" s="6630"/>
      <c r="H13262" s="6630"/>
      <c r="I13262" s="6630"/>
      <c r="J13262" s="6630"/>
      <c r="K13262" s="6630"/>
      <c r="L13262" s="6630"/>
      <c r="M13262" s="6630"/>
      <c r="N13262" s="6630"/>
      <c r="O13262" s="6630"/>
      <c r="P13262" s="6630"/>
      <c r="Q13262" s="6630"/>
      <c r="R13262" s="6630"/>
      <c r="S13262" s="6630"/>
      <c r="T13262" s="6630"/>
      <c r="Z13262" s="6630" t="e">
        <f>#REF!</f>
        <v>#REF!</v>
      </c>
    </row>
    <row r="13263" spans="2:26">
      <c r="B13263" s="6630" t="s">
        <v>15261</v>
      </c>
      <c r="C13263" s="6630" t="e">
        <f>#REF!&amp;" - "&amp;#REF!</f>
        <v>#REF!</v>
      </c>
      <c r="D13263" s="6630" t="s">
        <v>46</v>
      </c>
      <c r="E13263" s="6630" t="s">
        <v>31970</v>
      </c>
      <c r="F13263" s="6630" t="e">
        <f>#REF!</f>
        <v>#REF!</v>
      </c>
      <c r="G13263" s="6630"/>
      <c r="H13263" s="6630"/>
      <c r="I13263" s="6630"/>
      <c r="J13263" s="6630"/>
      <c r="K13263" s="6630"/>
      <c r="L13263" s="6630"/>
      <c r="M13263" s="6630"/>
      <c r="N13263" s="6630"/>
      <c r="O13263" s="6630"/>
      <c r="P13263" s="6630"/>
      <c r="Q13263" s="6630"/>
      <c r="R13263" s="6630"/>
      <c r="S13263" s="6630"/>
      <c r="T13263" s="6630"/>
      <c r="Z13263" s="6630" t="e">
        <f>#REF!</f>
        <v>#REF!</v>
      </c>
    </row>
    <row r="13264" spans="2:26">
      <c r="B13264" s="6630" t="s">
        <v>15279</v>
      </c>
      <c r="C13264" s="6630" t="e">
        <f>#REF!&amp;" - "&amp;#REF!</f>
        <v>#REF!</v>
      </c>
      <c r="D13264" s="6630" t="s">
        <v>46</v>
      </c>
      <c r="E13264" s="6630" t="s">
        <v>31970</v>
      </c>
      <c r="F13264" s="6630" t="e">
        <f>#REF!</f>
        <v>#REF!</v>
      </c>
      <c r="G13264" s="6630"/>
      <c r="H13264" s="6630"/>
      <c r="I13264" s="6630"/>
      <c r="J13264" s="6630"/>
      <c r="K13264" s="6630"/>
      <c r="L13264" s="6630"/>
      <c r="M13264" s="6630"/>
      <c r="N13264" s="6630"/>
      <c r="O13264" s="6630"/>
      <c r="P13264" s="6630"/>
      <c r="Q13264" s="6630"/>
      <c r="R13264" s="6630"/>
      <c r="S13264" s="6630"/>
      <c r="T13264" s="6630"/>
      <c r="Z13264" s="6630" t="e">
        <f>#REF!</f>
        <v>#REF!</v>
      </c>
    </row>
    <row r="13265" spans="2:26">
      <c r="B13265" s="6630" t="s">
        <v>15297</v>
      </c>
      <c r="C13265" s="6630" t="e">
        <f>#REF!&amp;" - "&amp;#REF!</f>
        <v>#REF!</v>
      </c>
      <c r="D13265" s="6630" t="s">
        <v>46</v>
      </c>
      <c r="E13265" s="6630" t="s">
        <v>31970</v>
      </c>
      <c r="F13265" s="6630" t="e">
        <f>#REF!</f>
        <v>#REF!</v>
      </c>
      <c r="G13265" s="6630"/>
      <c r="H13265" s="6630"/>
      <c r="I13265" s="6630"/>
      <c r="J13265" s="6630"/>
      <c r="K13265" s="6630"/>
      <c r="L13265" s="6630"/>
      <c r="M13265" s="6630"/>
      <c r="N13265" s="6630"/>
      <c r="O13265" s="6630"/>
      <c r="P13265" s="6630"/>
      <c r="Q13265" s="6630"/>
      <c r="R13265" s="6630"/>
      <c r="S13265" s="6630"/>
      <c r="T13265" s="6630"/>
      <c r="Z13265" s="6630" t="e">
        <f>#REF!</f>
        <v>#REF!</v>
      </c>
    </row>
    <row r="13266" spans="2:26">
      <c r="B13266" s="6630" t="s">
        <v>15315</v>
      </c>
      <c r="C13266" s="6630" t="e">
        <f>#REF!&amp;" - "&amp;#REF!</f>
        <v>#REF!</v>
      </c>
      <c r="D13266" s="6630" t="s">
        <v>46</v>
      </c>
      <c r="E13266" s="6630" t="s">
        <v>31970</v>
      </c>
      <c r="F13266" s="6630" t="e">
        <f>#REF!</f>
        <v>#REF!</v>
      </c>
      <c r="G13266" s="6630"/>
      <c r="H13266" s="6630"/>
      <c r="I13266" s="6630"/>
      <c r="J13266" s="6630"/>
      <c r="K13266" s="6630"/>
      <c r="L13266" s="6630"/>
      <c r="M13266" s="6630"/>
      <c r="N13266" s="6630"/>
      <c r="O13266" s="6630"/>
      <c r="P13266" s="6630"/>
      <c r="Q13266" s="6630"/>
      <c r="R13266" s="6630"/>
      <c r="S13266" s="6630"/>
      <c r="T13266" s="6630"/>
      <c r="Z13266" s="6630" t="e">
        <f>#REF!</f>
        <v>#REF!</v>
      </c>
    </row>
    <row r="13267" spans="2:26">
      <c r="B13267" s="6630" t="s">
        <v>15333</v>
      </c>
      <c r="C13267" s="6630" t="e">
        <f>#REF!&amp;" - "&amp;#REF!</f>
        <v>#REF!</v>
      </c>
      <c r="D13267" s="6630" t="s">
        <v>46</v>
      </c>
      <c r="E13267" s="6630" t="s">
        <v>31970</v>
      </c>
      <c r="F13267" s="6630" t="e">
        <f>#REF!</f>
        <v>#REF!</v>
      </c>
      <c r="G13267" s="6630"/>
      <c r="H13267" s="6630"/>
      <c r="I13267" s="6630"/>
      <c r="J13267" s="6630"/>
      <c r="K13267" s="6630"/>
      <c r="L13267" s="6630"/>
      <c r="M13267" s="6630"/>
      <c r="N13267" s="6630"/>
      <c r="O13267" s="6630"/>
      <c r="P13267" s="6630"/>
      <c r="Q13267" s="6630"/>
      <c r="R13267" s="6630"/>
      <c r="S13267" s="6630"/>
      <c r="T13267" s="6630"/>
      <c r="Z13267" s="6630" t="e">
        <f>#REF!</f>
        <v>#REF!</v>
      </c>
    </row>
    <row r="13268" spans="2:26">
      <c r="B13268" s="6630" t="s">
        <v>15351</v>
      </c>
      <c r="C13268" s="6630" t="e">
        <f>#REF!&amp;" - "&amp;#REF!</f>
        <v>#REF!</v>
      </c>
      <c r="D13268" s="6630" t="s">
        <v>46</v>
      </c>
      <c r="E13268" s="6630" t="s">
        <v>31970</v>
      </c>
      <c r="F13268" s="6630" t="e">
        <f>#REF!</f>
        <v>#REF!</v>
      </c>
      <c r="G13268" s="6630"/>
      <c r="H13268" s="6630"/>
      <c r="I13268" s="6630"/>
      <c r="J13268" s="6630"/>
      <c r="K13268" s="6630"/>
      <c r="L13268" s="6630"/>
      <c r="M13268" s="6630"/>
      <c r="N13268" s="6630"/>
      <c r="O13268" s="6630"/>
      <c r="P13268" s="6630"/>
      <c r="Q13268" s="6630"/>
      <c r="R13268" s="6630"/>
      <c r="S13268" s="6630"/>
      <c r="T13268" s="6630"/>
      <c r="Z13268" s="6630" t="e">
        <f>#REF!</f>
        <v>#REF!</v>
      </c>
    </row>
    <row r="13269" spans="2:26">
      <c r="B13269" s="6630" t="s">
        <v>15369</v>
      </c>
      <c r="C13269" s="6630" t="e">
        <f>#REF!&amp;" - "&amp;#REF!</f>
        <v>#REF!</v>
      </c>
      <c r="D13269" s="6630" t="s">
        <v>46</v>
      </c>
      <c r="E13269" s="6630" t="s">
        <v>31970</v>
      </c>
      <c r="F13269" s="6630" t="e">
        <f>#REF!</f>
        <v>#REF!</v>
      </c>
      <c r="G13269" s="6630"/>
      <c r="H13269" s="6630"/>
      <c r="I13269" s="6630"/>
      <c r="J13269" s="6630"/>
      <c r="K13269" s="6630"/>
      <c r="L13269" s="6630"/>
      <c r="M13269" s="6630"/>
      <c r="N13269" s="6630"/>
      <c r="O13269" s="6630"/>
      <c r="P13269" s="6630"/>
      <c r="Q13269" s="6630"/>
      <c r="R13269" s="6630"/>
      <c r="S13269" s="6630"/>
      <c r="T13269" s="6630"/>
      <c r="Z13269" s="6630" t="e">
        <f>#REF!</f>
        <v>#REF!</v>
      </c>
    </row>
    <row r="13270" spans="2:26">
      <c r="B13270" s="6630" t="s">
        <v>15387</v>
      </c>
      <c r="C13270" s="6630" t="e">
        <f>#REF!&amp;" - "&amp;#REF!</f>
        <v>#REF!</v>
      </c>
      <c r="D13270" s="6630" t="s">
        <v>46</v>
      </c>
      <c r="E13270" s="6630" t="s">
        <v>31970</v>
      </c>
      <c r="F13270" s="6630" t="e">
        <f>#REF!</f>
        <v>#REF!</v>
      </c>
      <c r="G13270" s="6630"/>
      <c r="H13270" s="6630"/>
      <c r="I13270" s="6630"/>
      <c r="J13270" s="6630"/>
      <c r="K13270" s="6630"/>
      <c r="L13270" s="6630"/>
      <c r="M13270" s="6630"/>
      <c r="N13270" s="6630"/>
      <c r="O13270" s="6630"/>
      <c r="P13270" s="6630"/>
      <c r="Q13270" s="6630"/>
      <c r="R13270" s="6630"/>
      <c r="S13270" s="6630"/>
      <c r="T13270" s="6630"/>
      <c r="Z13270" s="6630" t="e">
        <f>#REF!</f>
        <v>#REF!</v>
      </c>
    </row>
    <row r="13271" spans="2:26">
      <c r="B13271" s="6630" t="s">
        <v>15405</v>
      </c>
      <c r="C13271" s="6630" t="e">
        <f>#REF!&amp;" - "&amp;#REF!</f>
        <v>#REF!</v>
      </c>
      <c r="D13271" s="6630" t="s">
        <v>46</v>
      </c>
      <c r="E13271" s="6630" t="s">
        <v>31970</v>
      </c>
      <c r="F13271" s="6630" t="e">
        <f>#REF!</f>
        <v>#REF!</v>
      </c>
      <c r="G13271" s="6630"/>
      <c r="H13271" s="6630"/>
      <c r="I13271" s="6630"/>
      <c r="J13271" s="6630"/>
      <c r="K13271" s="6630"/>
      <c r="L13271" s="6630"/>
      <c r="M13271" s="6630"/>
      <c r="N13271" s="6630"/>
      <c r="O13271" s="6630"/>
      <c r="P13271" s="6630"/>
      <c r="Q13271" s="6630"/>
      <c r="R13271" s="6630"/>
      <c r="S13271" s="6630"/>
      <c r="T13271" s="6630"/>
      <c r="Z13271" s="6630" t="e">
        <f>#REF!</f>
        <v>#REF!</v>
      </c>
    </row>
    <row r="13272" spans="2:26">
      <c r="B13272" s="6630" t="s">
        <v>15423</v>
      </c>
      <c r="C13272" s="6630" t="e">
        <f>#REF!&amp;" - "&amp;#REF!</f>
        <v>#REF!</v>
      </c>
      <c r="D13272" s="6630" t="s">
        <v>46</v>
      </c>
      <c r="E13272" s="6630" t="s">
        <v>31970</v>
      </c>
      <c r="F13272" s="6630" t="e">
        <f>#REF!</f>
        <v>#REF!</v>
      </c>
      <c r="G13272" s="6630"/>
      <c r="H13272" s="6630"/>
      <c r="I13272" s="6630"/>
      <c r="J13272" s="6630"/>
      <c r="K13272" s="6630"/>
      <c r="L13272" s="6630"/>
      <c r="M13272" s="6630"/>
      <c r="N13272" s="6630"/>
      <c r="O13272" s="6630"/>
      <c r="P13272" s="6630"/>
      <c r="Q13272" s="6630"/>
      <c r="R13272" s="6630"/>
      <c r="S13272" s="6630"/>
      <c r="T13272" s="6630"/>
      <c r="Z13272" s="6630" t="e">
        <f>#REF!</f>
        <v>#REF!</v>
      </c>
    </row>
    <row r="13273" spans="2:26">
      <c r="B13273" s="6630" t="s">
        <v>15441</v>
      </c>
      <c r="C13273" s="6630" t="e">
        <f>#REF!&amp;" - "&amp;#REF!</f>
        <v>#REF!</v>
      </c>
      <c r="D13273" s="6630" t="s">
        <v>46</v>
      </c>
      <c r="E13273" s="6630" t="s">
        <v>31970</v>
      </c>
      <c r="F13273" s="6630" t="e">
        <f>#REF!</f>
        <v>#REF!</v>
      </c>
      <c r="G13273" s="6630"/>
      <c r="H13273" s="6630"/>
      <c r="I13273" s="6630"/>
      <c r="J13273" s="6630"/>
      <c r="K13273" s="6630"/>
      <c r="L13273" s="6630"/>
      <c r="M13273" s="6630"/>
      <c r="N13273" s="6630"/>
      <c r="O13273" s="6630"/>
      <c r="P13273" s="6630"/>
      <c r="Q13273" s="6630"/>
      <c r="R13273" s="6630"/>
      <c r="S13273" s="6630"/>
      <c r="T13273" s="6630"/>
      <c r="Z13273" s="6630" t="e">
        <f>#REF!</f>
        <v>#REF!</v>
      </c>
    </row>
    <row r="13274" spans="2:26">
      <c r="B13274" s="6630" t="s">
        <v>15459</v>
      </c>
      <c r="C13274" s="6630" t="e">
        <f>#REF!&amp;" - "&amp;#REF!</f>
        <v>#REF!</v>
      </c>
      <c r="D13274" s="6630" t="s">
        <v>46</v>
      </c>
      <c r="E13274" s="6630" t="s">
        <v>31970</v>
      </c>
      <c r="F13274" s="6630" t="e">
        <f>#REF!</f>
        <v>#REF!</v>
      </c>
      <c r="G13274" s="6630"/>
      <c r="H13274" s="6630"/>
      <c r="I13274" s="6630"/>
      <c r="J13274" s="6630"/>
      <c r="K13274" s="6630"/>
      <c r="L13274" s="6630"/>
      <c r="M13274" s="6630"/>
      <c r="N13274" s="6630"/>
      <c r="O13274" s="6630"/>
      <c r="P13274" s="6630"/>
      <c r="Q13274" s="6630"/>
      <c r="R13274" s="6630"/>
      <c r="S13274" s="6630"/>
      <c r="T13274" s="6630"/>
      <c r="Z13274" s="6630" t="e">
        <f>#REF!</f>
        <v>#REF!</v>
      </c>
    </row>
    <row r="13275" spans="2:26">
      <c r="B13275" s="6630" t="s">
        <v>15477</v>
      </c>
      <c r="C13275" s="6630" t="e">
        <f>#REF!&amp;" - "&amp;#REF!</f>
        <v>#REF!</v>
      </c>
      <c r="D13275" s="6630" t="s">
        <v>46</v>
      </c>
      <c r="E13275" s="6630" t="s">
        <v>31970</v>
      </c>
      <c r="F13275" s="6630" t="e">
        <f>#REF!</f>
        <v>#REF!</v>
      </c>
      <c r="G13275" s="6630"/>
      <c r="H13275" s="6630"/>
      <c r="I13275" s="6630"/>
      <c r="J13275" s="6630"/>
      <c r="K13275" s="6630"/>
      <c r="L13275" s="6630"/>
      <c r="M13275" s="6630"/>
      <c r="N13275" s="6630"/>
      <c r="O13275" s="6630"/>
      <c r="P13275" s="6630"/>
      <c r="Q13275" s="6630"/>
      <c r="R13275" s="6630"/>
      <c r="S13275" s="6630"/>
      <c r="T13275" s="6630"/>
      <c r="Z13275" s="6630" t="e">
        <f>#REF!</f>
        <v>#REF!</v>
      </c>
    </row>
    <row r="13276" spans="2:26">
      <c r="B13276" s="6630" t="s">
        <v>15495</v>
      </c>
      <c r="C13276" s="6630" t="e">
        <f>#REF!&amp;" - "&amp;#REF!</f>
        <v>#REF!</v>
      </c>
      <c r="D13276" s="6630" t="s">
        <v>46</v>
      </c>
      <c r="E13276" s="6630" t="s">
        <v>31970</v>
      </c>
      <c r="F13276" s="6630" t="e">
        <f>#REF!</f>
        <v>#REF!</v>
      </c>
      <c r="G13276" s="6630"/>
      <c r="H13276" s="6630"/>
      <c r="I13276" s="6630"/>
      <c r="J13276" s="6630"/>
      <c r="K13276" s="6630"/>
      <c r="L13276" s="6630"/>
      <c r="M13276" s="6630"/>
      <c r="N13276" s="6630"/>
      <c r="O13276" s="6630"/>
      <c r="P13276" s="6630"/>
      <c r="Q13276" s="6630"/>
      <c r="R13276" s="6630"/>
      <c r="S13276" s="6630"/>
      <c r="T13276" s="6630"/>
      <c r="Z13276" s="6630" t="e">
        <f>#REF!</f>
        <v>#REF!</v>
      </c>
    </row>
    <row r="13277" spans="2:26">
      <c r="B13277" s="6630" t="s">
        <v>15513</v>
      </c>
      <c r="C13277" s="6630" t="e">
        <f>#REF!&amp;" - "&amp;#REF!</f>
        <v>#REF!</v>
      </c>
      <c r="D13277" s="6630" t="s">
        <v>46</v>
      </c>
      <c r="E13277" s="6630" t="s">
        <v>31970</v>
      </c>
      <c r="F13277" s="6630" t="e">
        <f>#REF!</f>
        <v>#REF!</v>
      </c>
      <c r="G13277" s="6630"/>
      <c r="H13277" s="6630"/>
      <c r="I13277" s="6630"/>
      <c r="J13277" s="6630"/>
      <c r="K13277" s="6630"/>
      <c r="L13277" s="6630"/>
      <c r="M13277" s="6630"/>
      <c r="N13277" s="6630"/>
      <c r="O13277" s="6630"/>
      <c r="P13277" s="6630"/>
      <c r="Q13277" s="6630"/>
      <c r="R13277" s="6630"/>
      <c r="S13277" s="6630"/>
      <c r="T13277" s="6630"/>
      <c r="Z13277" s="6630" t="e">
        <f>#REF!</f>
        <v>#REF!</v>
      </c>
    </row>
    <row r="13278" spans="2:26">
      <c r="B13278" s="6630" t="s">
        <v>15531</v>
      </c>
      <c r="C13278" s="6630" t="e">
        <f>#REF!&amp;" - "&amp;#REF!</f>
        <v>#REF!</v>
      </c>
      <c r="D13278" s="6630" t="s">
        <v>46</v>
      </c>
      <c r="E13278" s="6630" t="s">
        <v>31970</v>
      </c>
      <c r="F13278" s="6630" t="e">
        <f>#REF!</f>
        <v>#REF!</v>
      </c>
      <c r="G13278" s="6630"/>
      <c r="H13278" s="6630"/>
      <c r="I13278" s="6630"/>
      <c r="J13278" s="6630"/>
      <c r="K13278" s="6630"/>
      <c r="L13278" s="6630"/>
      <c r="M13278" s="6630"/>
      <c r="N13278" s="6630"/>
      <c r="O13278" s="6630"/>
      <c r="P13278" s="6630"/>
      <c r="Q13278" s="6630"/>
      <c r="R13278" s="6630"/>
      <c r="S13278" s="6630"/>
      <c r="T13278" s="6630"/>
      <c r="Z13278" s="6630" t="e">
        <f>#REF!</f>
        <v>#REF!</v>
      </c>
    </row>
    <row r="13279" spans="2:26">
      <c r="B13279" s="6630" t="s">
        <v>15549</v>
      </c>
      <c r="C13279" s="6630" t="e">
        <f>#REF!&amp;" - "&amp;#REF!</f>
        <v>#REF!</v>
      </c>
      <c r="D13279" s="6630" t="s">
        <v>46</v>
      </c>
      <c r="E13279" s="6630" t="s">
        <v>31970</v>
      </c>
      <c r="F13279" s="6630" t="e">
        <f>#REF!</f>
        <v>#REF!</v>
      </c>
      <c r="G13279" s="6630"/>
      <c r="H13279" s="6630"/>
      <c r="I13279" s="6630"/>
      <c r="J13279" s="6630"/>
      <c r="K13279" s="6630"/>
      <c r="L13279" s="6630"/>
      <c r="M13279" s="6630"/>
      <c r="N13279" s="6630"/>
      <c r="O13279" s="6630"/>
      <c r="P13279" s="6630"/>
      <c r="Q13279" s="6630"/>
      <c r="R13279" s="6630"/>
      <c r="S13279" s="6630"/>
      <c r="T13279" s="6630"/>
      <c r="Z13279" s="6630" t="e">
        <f>#REF!</f>
        <v>#REF!</v>
      </c>
    </row>
    <row r="13280" spans="2:26">
      <c r="B13280" s="6630" t="s">
        <v>15567</v>
      </c>
      <c r="C13280" s="6630" t="e">
        <f>#REF!&amp;" - "&amp;#REF!</f>
        <v>#REF!</v>
      </c>
      <c r="D13280" s="6630" t="s">
        <v>46</v>
      </c>
      <c r="E13280" s="6630" t="s">
        <v>31970</v>
      </c>
      <c r="F13280" s="6630" t="e">
        <f>#REF!</f>
        <v>#REF!</v>
      </c>
      <c r="G13280" s="6630"/>
      <c r="H13280" s="6630"/>
      <c r="I13280" s="6630"/>
      <c r="J13280" s="6630"/>
      <c r="K13280" s="6630"/>
      <c r="L13280" s="6630"/>
      <c r="M13280" s="6630"/>
      <c r="N13280" s="6630"/>
      <c r="O13280" s="6630"/>
      <c r="P13280" s="6630"/>
      <c r="Q13280" s="6630"/>
      <c r="R13280" s="6630"/>
      <c r="S13280" s="6630"/>
      <c r="T13280" s="6630"/>
      <c r="Z13280" s="6630" t="e">
        <f>#REF!</f>
        <v>#REF!</v>
      </c>
    </row>
    <row r="13281" spans="2:26">
      <c r="B13281" s="6630" t="s">
        <v>15585</v>
      </c>
      <c r="C13281" s="6630" t="e">
        <f>#REF!&amp;" - "&amp;#REF!</f>
        <v>#REF!</v>
      </c>
      <c r="D13281" s="6630" t="s">
        <v>46</v>
      </c>
      <c r="E13281" s="6630" t="s">
        <v>31970</v>
      </c>
      <c r="F13281" s="6630" t="e">
        <f>#REF!</f>
        <v>#REF!</v>
      </c>
      <c r="G13281" s="6630"/>
      <c r="H13281" s="6630"/>
      <c r="I13281" s="6630"/>
      <c r="J13281" s="6630"/>
      <c r="K13281" s="6630"/>
      <c r="L13281" s="6630"/>
      <c r="M13281" s="6630"/>
      <c r="N13281" s="6630"/>
      <c r="O13281" s="6630"/>
      <c r="P13281" s="6630"/>
      <c r="Q13281" s="6630"/>
      <c r="R13281" s="6630"/>
      <c r="S13281" s="6630"/>
      <c r="T13281" s="6630"/>
      <c r="Z13281" s="6630" t="e">
        <f>#REF!</f>
        <v>#REF!</v>
      </c>
    </row>
    <row r="13282" spans="2:26">
      <c r="B13282" s="6630" t="s">
        <v>15603</v>
      </c>
      <c r="C13282" s="6630" t="e">
        <f>#REF!&amp;" - "&amp;#REF!</f>
        <v>#REF!</v>
      </c>
      <c r="D13282" s="6630" t="s">
        <v>46</v>
      </c>
      <c r="E13282" s="6630" t="s">
        <v>31970</v>
      </c>
      <c r="F13282" s="6630" t="e">
        <f>#REF!</f>
        <v>#REF!</v>
      </c>
      <c r="G13282" s="6630"/>
      <c r="H13282" s="6630"/>
      <c r="I13282" s="6630"/>
      <c r="J13282" s="6630"/>
      <c r="K13282" s="6630"/>
      <c r="L13282" s="6630"/>
      <c r="M13282" s="6630"/>
      <c r="N13282" s="6630"/>
      <c r="O13282" s="6630"/>
      <c r="P13282" s="6630"/>
      <c r="Q13282" s="6630"/>
      <c r="R13282" s="6630"/>
      <c r="S13282" s="6630"/>
      <c r="T13282" s="6630"/>
      <c r="Z13282" s="6630" t="e">
        <f>#REF!</f>
        <v>#REF!</v>
      </c>
    </row>
    <row r="13283" spans="2:26">
      <c r="B13283" s="6630" t="s">
        <v>15621</v>
      </c>
      <c r="C13283" s="6630" t="e">
        <f>#REF!&amp;" - "&amp;#REF!</f>
        <v>#REF!</v>
      </c>
      <c r="D13283" s="6630" t="s">
        <v>46</v>
      </c>
      <c r="E13283" s="6630" t="s">
        <v>31970</v>
      </c>
      <c r="F13283" s="6630" t="e">
        <f>#REF!</f>
        <v>#REF!</v>
      </c>
      <c r="G13283" s="6630"/>
      <c r="H13283" s="6630"/>
      <c r="I13283" s="6630"/>
      <c r="J13283" s="6630"/>
      <c r="K13283" s="6630"/>
      <c r="L13283" s="6630"/>
      <c r="M13283" s="6630"/>
      <c r="N13283" s="6630"/>
      <c r="O13283" s="6630"/>
      <c r="P13283" s="6630"/>
      <c r="Q13283" s="6630"/>
      <c r="R13283" s="6630"/>
      <c r="S13283" s="6630"/>
      <c r="T13283" s="6630"/>
      <c r="Z13283" s="6630" t="e">
        <f>#REF!</f>
        <v>#REF!</v>
      </c>
    </row>
    <row r="13284" spans="2:26">
      <c r="B13284" s="6630" t="s">
        <v>15639</v>
      </c>
      <c r="C13284" s="6630" t="e">
        <f>#REF!&amp;" - "&amp;#REF!</f>
        <v>#REF!</v>
      </c>
      <c r="D13284" s="6630" t="s">
        <v>46</v>
      </c>
      <c r="E13284" s="6630" t="s">
        <v>31970</v>
      </c>
      <c r="F13284" s="6630" t="e">
        <f>#REF!</f>
        <v>#REF!</v>
      </c>
      <c r="G13284" s="6630"/>
      <c r="H13284" s="6630"/>
      <c r="I13284" s="6630"/>
      <c r="J13284" s="6630"/>
      <c r="K13284" s="6630"/>
      <c r="L13284" s="6630"/>
      <c r="M13284" s="6630"/>
      <c r="N13284" s="6630"/>
      <c r="O13284" s="6630"/>
      <c r="P13284" s="6630"/>
      <c r="Q13284" s="6630"/>
      <c r="R13284" s="6630"/>
      <c r="S13284" s="6630"/>
      <c r="T13284" s="6630"/>
      <c r="Z13284" s="6630" t="e">
        <f>#REF!</f>
        <v>#REF!</v>
      </c>
    </row>
    <row r="13285" spans="2:26">
      <c r="B13285" s="6630" t="s">
        <v>15657</v>
      </c>
      <c r="C13285" s="6630" t="e">
        <f>#REF!&amp;" - "&amp;#REF!</f>
        <v>#REF!</v>
      </c>
      <c r="D13285" s="6630" t="s">
        <v>46</v>
      </c>
      <c r="E13285" s="6630" t="s">
        <v>31970</v>
      </c>
      <c r="F13285" s="6630" t="e">
        <f>#REF!</f>
        <v>#REF!</v>
      </c>
      <c r="G13285" s="6630"/>
      <c r="H13285" s="6630"/>
      <c r="I13285" s="6630"/>
      <c r="J13285" s="6630"/>
      <c r="K13285" s="6630"/>
      <c r="L13285" s="6630"/>
      <c r="M13285" s="6630"/>
      <c r="N13285" s="6630"/>
      <c r="O13285" s="6630"/>
      <c r="P13285" s="6630"/>
      <c r="Q13285" s="6630"/>
      <c r="R13285" s="6630"/>
      <c r="S13285" s="6630"/>
      <c r="T13285" s="6630"/>
      <c r="Z13285" s="6630" t="e">
        <f>#REF!</f>
        <v>#REF!</v>
      </c>
    </row>
    <row r="13286" spans="2:26">
      <c r="B13286" s="6630" t="s">
        <v>15675</v>
      </c>
      <c r="C13286" s="6630" t="e">
        <f>#REF!&amp;" - "&amp;#REF!</f>
        <v>#REF!</v>
      </c>
      <c r="D13286" s="6630" t="s">
        <v>46</v>
      </c>
      <c r="E13286" s="6630" t="s">
        <v>31970</v>
      </c>
      <c r="F13286" s="6630" t="e">
        <f>#REF!</f>
        <v>#REF!</v>
      </c>
      <c r="G13286" s="6630"/>
      <c r="H13286" s="6630"/>
      <c r="I13286" s="6630"/>
      <c r="J13286" s="6630"/>
      <c r="K13286" s="6630"/>
      <c r="L13286" s="6630"/>
      <c r="M13286" s="6630"/>
      <c r="N13286" s="6630"/>
      <c r="O13286" s="6630"/>
      <c r="P13286" s="6630"/>
      <c r="Q13286" s="6630"/>
      <c r="R13286" s="6630"/>
      <c r="S13286" s="6630"/>
      <c r="T13286" s="6630"/>
      <c r="Z13286" s="6630" t="e">
        <f>#REF!</f>
        <v>#REF!</v>
      </c>
    </row>
    <row r="13287" spans="2:26">
      <c r="B13287" s="6630" t="s">
        <v>15693</v>
      </c>
      <c r="C13287" s="6630" t="e">
        <f>#REF!&amp;" - "&amp;#REF!</f>
        <v>#REF!</v>
      </c>
      <c r="D13287" s="6630" t="s">
        <v>46</v>
      </c>
      <c r="E13287" s="6630" t="s">
        <v>31970</v>
      </c>
      <c r="F13287" s="6630" t="e">
        <f>#REF!</f>
        <v>#REF!</v>
      </c>
      <c r="G13287" s="6630"/>
      <c r="H13287" s="6630"/>
      <c r="I13287" s="6630"/>
      <c r="J13287" s="6630"/>
      <c r="K13287" s="6630"/>
      <c r="L13287" s="6630"/>
      <c r="M13287" s="6630"/>
      <c r="N13287" s="6630"/>
      <c r="O13287" s="6630"/>
      <c r="P13287" s="6630"/>
      <c r="Q13287" s="6630"/>
      <c r="R13287" s="6630"/>
      <c r="S13287" s="6630"/>
      <c r="T13287" s="6630"/>
      <c r="Z13287" s="6630" t="e">
        <f>#REF!</f>
        <v>#REF!</v>
      </c>
    </row>
    <row r="13288" spans="2:26">
      <c r="B13288" s="6630" t="s">
        <v>15711</v>
      </c>
      <c r="C13288" s="6630" t="e">
        <f>#REF!&amp;" - "&amp;#REF!</f>
        <v>#REF!</v>
      </c>
      <c r="D13288" s="6630" t="s">
        <v>46</v>
      </c>
      <c r="E13288" s="6630" t="s">
        <v>31970</v>
      </c>
      <c r="F13288" s="6630" t="e">
        <f>#REF!</f>
        <v>#REF!</v>
      </c>
      <c r="G13288" s="6630"/>
      <c r="H13288" s="6630"/>
      <c r="I13288" s="6630"/>
      <c r="J13288" s="6630"/>
      <c r="K13288" s="6630"/>
      <c r="L13288" s="6630"/>
      <c r="M13288" s="6630"/>
      <c r="N13288" s="6630"/>
      <c r="O13288" s="6630"/>
      <c r="P13288" s="6630"/>
      <c r="Q13288" s="6630"/>
      <c r="R13288" s="6630"/>
      <c r="S13288" s="6630"/>
      <c r="T13288" s="6630"/>
      <c r="Z13288" s="6630" t="e">
        <f>#REF!</f>
        <v>#REF!</v>
      </c>
    </row>
    <row r="13289" spans="2:26">
      <c r="B13289" s="6630" t="s">
        <v>15729</v>
      </c>
      <c r="C13289" s="6630" t="e">
        <f>#REF!&amp;" - "&amp;#REF!</f>
        <v>#REF!</v>
      </c>
      <c r="D13289" s="6630" t="s">
        <v>46</v>
      </c>
      <c r="E13289" s="6630" t="s">
        <v>31970</v>
      </c>
      <c r="F13289" s="6630" t="e">
        <f>#REF!</f>
        <v>#REF!</v>
      </c>
      <c r="G13289" s="6630"/>
      <c r="H13289" s="6630"/>
      <c r="I13289" s="6630"/>
      <c r="J13289" s="6630"/>
      <c r="K13289" s="6630"/>
      <c r="L13289" s="6630"/>
      <c r="M13289" s="6630"/>
      <c r="N13289" s="6630"/>
      <c r="O13289" s="6630"/>
      <c r="P13289" s="6630"/>
      <c r="Q13289" s="6630"/>
      <c r="R13289" s="6630"/>
      <c r="S13289" s="6630"/>
      <c r="T13289" s="6630"/>
      <c r="Z13289" s="6630" t="e">
        <f>#REF!</f>
        <v>#REF!</v>
      </c>
    </row>
    <row r="13290" spans="2:26">
      <c r="B13290" s="6630" t="s">
        <v>15747</v>
      </c>
      <c r="C13290" s="6630" t="e">
        <f>#REF!&amp;" - "&amp;#REF!</f>
        <v>#REF!</v>
      </c>
      <c r="D13290" s="6630" t="s">
        <v>46</v>
      </c>
      <c r="E13290" s="6630" t="s">
        <v>31970</v>
      </c>
      <c r="F13290" s="6630" t="e">
        <f>#REF!</f>
        <v>#REF!</v>
      </c>
      <c r="G13290" s="6630"/>
      <c r="H13290" s="6630"/>
      <c r="I13290" s="6630"/>
      <c r="J13290" s="6630"/>
      <c r="K13290" s="6630"/>
      <c r="L13290" s="6630"/>
      <c r="M13290" s="6630"/>
      <c r="N13290" s="6630"/>
      <c r="O13290" s="6630"/>
      <c r="P13290" s="6630"/>
      <c r="Q13290" s="6630"/>
      <c r="R13290" s="6630"/>
      <c r="S13290" s="6630"/>
      <c r="T13290" s="6630"/>
      <c r="Z13290" s="6630" t="e">
        <f>#REF!</f>
        <v>#REF!</v>
      </c>
    </row>
    <row r="13291" spans="2:26">
      <c r="B13291" s="6630" t="s">
        <v>15765</v>
      </c>
      <c r="C13291" s="6630" t="e">
        <f>#REF!&amp;" - "&amp;#REF!</f>
        <v>#REF!</v>
      </c>
      <c r="D13291" s="6630" t="s">
        <v>46</v>
      </c>
      <c r="E13291" s="6630" t="s">
        <v>31970</v>
      </c>
      <c r="F13291" s="6630" t="e">
        <f>#REF!</f>
        <v>#REF!</v>
      </c>
      <c r="G13291" s="6630"/>
      <c r="H13291" s="6630"/>
      <c r="I13291" s="6630"/>
      <c r="J13291" s="6630"/>
      <c r="K13291" s="6630"/>
      <c r="L13291" s="6630"/>
      <c r="M13291" s="6630"/>
      <c r="N13291" s="6630"/>
      <c r="O13291" s="6630"/>
      <c r="P13291" s="6630"/>
      <c r="Q13291" s="6630"/>
      <c r="R13291" s="6630"/>
      <c r="S13291" s="6630"/>
      <c r="T13291" s="6630"/>
      <c r="Z13291" s="6630" t="e">
        <f>#REF!</f>
        <v>#REF!</v>
      </c>
    </row>
    <row r="13292" spans="2:26">
      <c r="B13292" s="6630" t="s">
        <v>15783</v>
      </c>
      <c r="C13292" s="6630" t="e">
        <f>#REF!&amp;" - "&amp;#REF!</f>
        <v>#REF!</v>
      </c>
      <c r="D13292" s="6630" t="s">
        <v>46</v>
      </c>
      <c r="E13292" s="6630" t="s">
        <v>31970</v>
      </c>
      <c r="F13292" s="6630" t="e">
        <f>#REF!</f>
        <v>#REF!</v>
      </c>
      <c r="G13292" s="6630"/>
      <c r="H13292" s="6630"/>
      <c r="I13292" s="6630"/>
      <c r="J13292" s="6630"/>
      <c r="K13292" s="6630"/>
      <c r="L13292" s="6630"/>
      <c r="M13292" s="6630"/>
      <c r="N13292" s="6630"/>
      <c r="O13292" s="6630"/>
      <c r="P13292" s="6630"/>
      <c r="Q13292" s="6630"/>
      <c r="R13292" s="6630"/>
      <c r="S13292" s="6630"/>
      <c r="T13292" s="6630"/>
      <c r="Z13292" s="6630" t="e">
        <f>#REF!</f>
        <v>#REF!</v>
      </c>
    </row>
    <row r="13293" spans="2:26">
      <c r="B13293" s="6630" t="s">
        <v>15801</v>
      </c>
      <c r="C13293" s="6630" t="e">
        <f>#REF!&amp;" - "&amp;#REF!</f>
        <v>#REF!</v>
      </c>
      <c r="D13293" s="6630" t="s">
        <v>46</v>
      </c>
      <c r="E13293" s="6630" t="s">
        <v>31970</v>
      </c>
      <c r="F13293" s="6630" t="e">
        <f>#REF!</f>
        <v>#REF!</v>
      </c>
      <c r="G13293" s="6630"/>
      <c r="H13293" s="6630"/>
      <c r="I13293" s="6630"/>
      <c r="J13293" s="6630"/>
      <c r="K13293" s="6630"/>
      <c r="L13293" s="6630"/>
      <c r="M13293" s="6630"/>
      <c r="N13293" s="6630"/>
      <c r="O13293" s="6630"/>
      <c r="P13293" s="6630"/>
      <c r="Q13293" s="6630"/>
      <c r="R13293" s="6630"/>
      <c r="S13293" s="6630"/>
      <c r="T13293" s="6630"/>
      <c r="Z13293" s="6630" t="e">
        <f>#REF!</f>
        <v>#REF!</v>
      </c>
    </row>
    <row r="13294" spans="2:26">
      <c r="B13294" s="6630" t="s">
        <v>15819</v>
      </c>
      <c r="C13294" s="6630" t="e">
        <f>#REF!&amp;" - "&amp;#REF!</f>
        <v>#REF!</v>
      </c>
      <c r="D13294" s="6630" t="s">
        <v>46</v>
      </c>
      <c r="E13294" s="6630" t="s">
        <v>31970</v>
      </c>
      <c r="F13294" s="6630" t="e">
        <f>#REF!</f>
        <v>#REF!</v>
      </c>
      <c r="G13294" s="6630"/>
      <c r="H13294" s="6630"/>
      <c r="I13294" s="6630"/>
      <c r="J13294" s="6630"/>
      <c r="K13294" s="6630"/>
      <c r="L13294" s="6630"/>
      <c r="M13294" s="6630"/>
      <c r="N13294" s="6630"/>
      <c r="O13294" s="6630"/>
      <c r="P13294" s="6630"/>
      <c r="Q13294" s="6630"/>
      <c r="R13294" s="6630"/>
      <c r="S13294" s="6630"/>
      <c r="T13294" s="6630"/>
      <c r="Z13294" s="6630" t="e">
        <f>#REF!</f>
        <v>#REF!</v>
      </c>
    </row>
    <row r="13295" spans="2:26">
      <c r="B13295" s="6630" t="s">
        <v>15837</v>
      </c>
      <c r="C13295" s="6630" t="e">
        <f>#REF!&amp;" - "&amp;#REF!</f>
        <v>#REF!</v>
      </c>
      <c r="D13295" s="6630" t="s">
        <v>46</v>
      </c>
      <c r="E13295" s="6630" t="s">
        <v>31970</v>
      </c>
      <c r="F13295" s="6630" t="e">
        <f>#REF!</f>
        <v>#REF!</v>
      </c>
      <c r="G13295" s="6630"/>
      <c r="H13295" s="6630"/>
      <c r="I13295" s="6630"/>
      <c r="J13295" s="6630"/>
      <c r="K13295" s="6630"/>
      <c r="L13295" s="6630"/>
      <c r="M13295" s="6630"/>
      <c r="N13295" s="6630"/>
      <c r="O13295" s="6630"/>
      <c r="P13295" s="6630"/>
      <c r="Q13295" s="6630"/>
      <c r="R13295" s="6630"/>
      <c r="S13295" s="6630"/>
      <c r="T13295" s="6630"/>
      <c r="Z13295" s="6630" t="e">
        <f>#REF!</f>
        <v>#REF!</v>
      </c>
    </row>
    <row r="13296" spans="2:26">
      <c r="B13296" s="6630" t="s">
        <v>15855</v>
      </c>
      <c r="C13296" s="6630" t="e">
        <f>#REF!&amp;" - "&amp;#REF!</f>
        <v>#REF!</v>
      </c>
      <c r="D13296" s="6630" t="s">
        <v>46</v>
      </c>
      <c r="E13296" s="6630" t="s">
        <v>31970</v>
      </c>
      <c r="F13296" s="6630" t="e">
        <f>#REF!</f>
        <v>#REF!</v>
      </c>
      <c r="G13296" s="6630"/>
      <c r="H13296" s="6630"/>
      <c r="I13296" s="6630"/>
      <c r="J13296" s="6630"/>
      <c r="K13296" s="6630"/>
      <c r="L13296" s="6630"/>
      <c r="M13296" s="6630"/>
      <c r="N13296" s="6630"/>
      <c r="O13296" s="6630"/>
      <c r="P13296" s="6630"/>
      <c r="Q13296" s="6630"/>
      <c r="R13296" s="6630"/>
      <c r="S13296" s="6630"/>
      <c r="T13296" s="6630"/>
      <c r="Z13296" s="6630" t="e">
        <f>#REF!</f>
        <v>#REF!</v>
      </c>
    </row>
    <row r="13297" spans="2:26">
      <c r="B13297" s="6630" t="s">
        <v>15873</v>
      </c>
      <c r="C13297" s="6630" t="e">
        <f>#REF!&amp;" - "&amp;#REF!</f>
        <v>#REF!</v>
      </c>
      <c r="D13297" s="6630" t="s">
        <v>46</v>
      </c>
      <c r="E13297" s="6630" t="s">
        <v>31970</v>
      </c>
      <c r="F13297" s="6630" t="e">
        <f>#REF!</f>
        <v>#REF!</v>
      </c>
      <c r="G13297" s="6630"/>
      <c r="H13297" s="6630"/>
      <c r="I13297" s="6630"/>
      <c r="J13297" s="6630"/>
      <c r="K13297" s="6630"/>
      <c r="L13297" s="6630"/>
      <c r="M13297" s="6630"/>
      <c r="N13297" s="6630"/>
      <c r="O13297" s="6630"/>
      <c r="P13297" s="6630"/>
      <c r="Q13297" s="6630"/>
      <c r="R13297" s="6630"/>
      <c r="S13297" s="6630"/>
      <c r="T13297" s="6630"/>
      <c r="Z13297" s="6630" t="e">
        <f>#REF!</f>
        <v>#REF!</v>
      </c>
    </row>
    <row r="13298" spans="2:26">
      <c r="B13298" s="6630" t="s">
        <v>15891</v>
      </c>
      <c r="C13298" s="6630" t="e">
        <f>#REF!&amp;" - "&amp;#REF!</f>
        <v>#REF!</v>
      </c>
      <c r="D13298" s="6630" t="s">
        <v>46</v>
      </c>
      <c r="E13298" s="6630" t="s">
        <v>31970</v>
      </c>
      <c r="F13298" s="6630" t="e">
        <f>#REF!</f>
        <v>#REF!</v>
      </c>
      <c r="G13298" s="6630"/>
      <c r="H13298" s="6630"/>
      <c r="I13298" s="6630"/>
      <c r="J13298" s="6630"/>
      <c r="K13298" s="6630"/>
      <c r="L13298" s="6630"/>
      <c r="M13298" s="6630"/>
      <c r="N13298" s="6630"/>
      <c r="O13298" s="6630"/>
      <c r="P13298" s="6630"/>
      <c r="Q13298" s="6630"/>
      <c r="R13298" s="6630"/>
      <c r="S13298" s="6630"/>
      <c r="T13298" s="6630"/>
      <c r="Z13298" s="6630" t="e">
        <f>#REF!</f>
        <v>#REF!</v>
      </c>
    </row>
    <row r="13299" spans="2:26">
      <c r="B13299" s="6630" t="s">
        <v>15909</v>
      </c>
      <c r="C13299" s="6630" t="e">
        <f>#REF!&amp;" - "&amp;#REF!</f>
        <v>#REF!</v>
      </c>
      <c r="D13299" s="6630" t="s">
        <v>46</v>
      </c>
      <c r="E13299" s="6630" t="s">
        <v>31970</v>
      </c>
      <c r="F13299" s="6630" t="e">
        <f>#REF!</f>
        <v>#REF!</v>
      </c>
      <c r="G13299" s="6630"/>
      <c r="H13299" s="6630"/>
      <c r="I13299" s="6630"/>
      <c r="J13299" s="6630"/>
      <c r="K13299" s="6630"/>
      <c r="L13299" s="6630"/>
      <c r="M13299" s="6630"/>
      <c r="N13299" s="6630"/>
      <c r="O13299" s="6630"/>
      <c r="P13299" s="6630"/>
      <c r="Q13299" s="6630"/>
      <c r="R13299" s="6630"/>
      <c r="S13299" s="6630"/>
      <c r="T13299" s="6630"/>
      <c r="Z13299" s="6630" t="e">
        <f>#REF!</f>
        <v>#REF!</v>
      </c>
    </row>
    <row r="13300" spans="2:26">
      <c r="B13300" s="6630" t="s">
        <v>15927</v>
      </c>
      <c r="C13300" s="6630" t="e">
        <f>#REF!&amp;" - "&amp;#REF!</f>
        <v>#REF!</v>
      </c>
      <c r="D13300" s="6630" t="s">
        <v>46</v>
      </c>
      <c r="E13300" s="6630" t="s">
        <v>31970</v>
      </c>
      <c r="F13300" s="6630" t="e">
        <f>#REF!</f>
        <v>#REF!</v>
      </c>
      <c r="G13300" s="6630"/>
      <c r="H13300" s="6630"/>
      <c r="I13300" s="6630"/>
      <c r="J13300" s="6630"/>
      <c r="K13300" s="6630"/>
      <c r="L13300" s="6630"/>
      <c r="M13300" s="6630"/>
      <c r="N13300" s="6630"/>
      <c r="O13300" s="6630"/>
      <c r="P13300" s="6630"/>
      <c r="Q13300" s="6630"/>
      <c r="R13300" s="6630"/>
      <c r="S13300" s="6630"/>
      <c r="T13300" s="6630"/>
      <c r="Z13300" s="6630" t="e">
        <f>#REF!</f>
        <v>#REF!</v>
      </c>
    </row>
    <row r="13301" spans="2:26">
      <c r="B13301" s="6630" t="s">
        <v>15945</v>
      </c>
      <c r="C13301" s="6630" t="e">
        <f>#REF!&amp;" - "&amp;#REF!</f>
        <v>#REF!</v>
      </c>
      <c r="D13301" s="6630" t="s">
        <v>46</v>
      </c>
      <c r="E13301" s="6630" t="s">
        <v>31970</v>
      </c>
      <c r="F13301" s="6630" t="e">
        <f>#REF!</f>
        <v>#REF!</v>
      </c>
      <c r="G13301" s="6630"/>
      <c r="H13301" s="6630"/>
      <c r="I13301" s="6630"/>
      <c r="J13301" s="6630"/>
      <c r="K13301" s="6630"/>
      <c r="L13301" s="6630"/>
      <c r="M13301" s="6630"/>
      <c r="N13301" s="6630"/>
      <c r="O13301" s="6630"/>
      <c r="P13301" s="6630"/>
      <c r="Q13301" s="6630"/>
      <c r="R13301" s="6630"/>
      <c r="S13301" s="6630"/>
      <c r="T13301" s="6630"/>
      <c r="Z13301" s="6630" t="e">
        <f>#REF!</f>
        <v>#REF!</v>
      </c>
    </row>
    <row r="13302" spans="2:26">
      <c r="B13302" s="6630" t="s">
        <v>15963</v>
      </c>
      <c r="C13302" s="6630" t="e">
        <f>#REF!&amp;" - "&amp;#REF!</f>
        <v>#REF!</v>
      </c>
      <c r="D13302" s="6630" t="s">
        <v>46</v>
      </c>
      <c r="E13302" s="6630" t="s">
        <v>31970</v>
      </c>
      <c r="F13302" s="6630" t="e">
        <f>#REF!</f>
        <v>#REF!</v>
      </c>
      <c r="G13302" s="6630"/>
      <c r="H13302" s="6630"/>
      <c r="I13302" s="6630"/>
      <c r="J13302" s="6630"/>
      <c r="K13302" s="6630"/>
      <c r="L13302" s="6630"/>
      <c r="M13302" s="6630"/>
      <c r="N13302" s="6630"/>
      <c r="O13302" s="6630"/>
      <c r="P13302" s="6630"/>
      <c r="Q13302" s="6630"/>
      <c r="R13302" s="6630"/>
      <c r="S13302" s="6630"/>
      <c r="T13302" s="6630"/>
      <c r="Z13302" s="6630" t="e">
        <f>#REF!</f>
        <v>#REF!</v>
      </c>
    </row>
    <row r="13303" spans="2:26">
      <c r="B13303" s="6630" t="s">
        <v>15981</v>
      </c>
      <c r="C13303" s="6630" t="e">
        <f>#REF!&amp;" - "&amp;#REF!</f>
        <v>#REF!</v>
      </c>
      <c r="D13303" s="6630" t="s">
        <v>46</v>
      </c>
      <c r="E13303" s="6630" t="s">
        <v>31970</v>
      </c>
      <c r="F13303" s="6630" t="e">
        <f>#REF!</f>
        <v>#REF!</v>
      </c>
      <c r="G13303" s="6630"/>
      <c r="H13303" s="6630"/>
      <c r="I13303" s="6630"/>
      <c r="J13303" s="6630"/>
      <c r="K13303" s="6630"/>
      <c r="L13303" s="6630"/>
      <c r="M13303" s="6630"/>
      <c r="N13303" s="6630"/>
      <c r="O13303" s="6630"/>
      <c r="P13303" s="6630"/>
      <c r="Q13303" s="6630"/>
      <c r="R13303" s="6630"/>
      <c r="S13303" s="6630"/>
      <c r="T13303" s="6630"/>
      <c r="Z13303" s="6630" t="e">
        <f>#REF!</f>
        <v>#REF!</v>
      </c>
    </row>
    <row r="13304" spans="2:26">
      <c r="B13304" s="6630" t="s">
        <v>15999</v>
      </c>
      <c r="C13304" s="6630" t="e">
        <f>#REF!&amp;" - "&amp;#REF!</f>
        <v>#REF!</v>
      </c>
      <c r="D13304" s="6630" t="s">
        <v>46</v>
      </c>
      <c r="E13304" s="6630" t="s">
        <v>31970</v>
      </c>
      <c r="F13304" s="6630" t="e">
        <f>#REF!</f>
        <v>#REF!</v>
      </c>
      <c r="G13304" s="6630"/>
      <c r="H13304" s="6630"/>
      <c r="I13304" s="6630"/>
      <c r="J13304" s="6630"/>
      <c r="K13304" s="6630"/>
      <c r="L13304" s="6630"/>
      <c r="M13304" s="6630"/>
      <c r="N13304" s="6630"/>
      <c r="O13304" s="6630"/>
      <c r="P13304" s="6630"/>
      <c r="Q13304" s="6630"/>
      <c r="R13304" s="6630"/>
      <c r="S13304" s="6630"/>
      <c r="T13304" s="6630"/>
      <c r="Z13304" s="6630" t="e">
        <f>#REF!</f>
        <v>#REF!</v>
      </c>
    </row>
    <row r="13305" spans="2:26">
      <c r="B13305" s="6630" t="s">
        <v>16017</v>
      </c>
      <c r="C13305" s="6630" t="e">
        <f>#REF!&amp;" - "&amp;#REF!</f>
        <v>#REF!</v>
      </c>
      <c r="D13305" s="6630" t="s">
        <v>46</v>
      </c>
      <c r="E13305" s="6630" t="s">
        <v>31970</v>
      </c>
      <c r="F13305" s="6630" t="e">
        <f>#REF!</f>
        <v>#REF!</v>
      </c>
      <c r="G13305" s="6630"/>
      <c r="H13305" s="6630"/>
      <c r="I13305" s="6630"/>
      <c r="J13305" s="6630"/>
      <c r="K13305" s="6630"/>
      <c r="L13305" s="6630"/>
      <c r="M13305" s="6630"/>
      <c r="N13305" s="6630"/>
      <c r="O13305" s="6630"/>
      <c r="P13305" s="6630"/>
      <c r="Q13305" s="6630"/>
      <c r="R13305" s="6630"/>
      <c r="S13305" s="6630"/>
      <c r="T13305" s="6630"/>
      <c r="Z13305" s="6630" t="e">
        <f>#REF!</f>
        <v>#REF!</v>
      </c>
    </row>
    <row r="13306" spans="2:26">
      <c r="B13306" s="6630" t="s">
        <v>16035</v>
      </c>
      <c r="C13306" s="6630" t="e">
        <f>#REF!&amp;" - "&amp;#REF!</f>
        <v>#REF!</v>
      </c>
      <c r="D13306" s="6630" t="s">
        <v>46</v>
      </c>
      <c r="E13306" s="6630" t="s">
        <v>31970</v>
      </c>
      <c r="F13306" s="6630" t="e">
        <f>#REF!</f>
        <v>#REF!</v>
      </c>
      <c r="G13306" s="6630"/>
      <c r="H13306" s="6630"/>
      <c r="I13306" s="6630"/>
      <c r="J13306" s="6630"/>
      <c r="K13306" s="6630"/>
      <c r="L13306" s="6630"/>
      <c r="M13306" s="6630"/>
      <c r="N13306" s="6630"/>
      <c r="O13306" s="6630"/>
      <c r="P13306" s="6630"/>
      <c r="Q13306" s="6630"/>
      <c r="R13306" s="6630"/>
      <c r="S13306" s="6630"/>
      <c r="T13306" s="6630"/>
      <c r="Z13306" s="6630" t="e">
        <f>#REF!</f>
        <v>#REF!</v>
      </c>
    </row>
    <row r="13307" spans="2:26">
      <c r="B13307" s="6630" t="s">
        <v>16053</v>
      </c>
      <c r="C13307" s="6630" t="e">
        <f>#REF!&amp;" - "&amp;#REF!</f>
        <v>#REF!</v>
      </c>
      <c r="D13307" s="6630" t="s">
        <v>46</v>
      </c>
      <c r="E13307" s="6630" t="s">
        <v>31970</v>
      </c>
      <c r="F13307" s="6630" t="e">
        <f>#REF!</f>
        <v>#REF!</v>
      </c>
      <c r="G13307" s="6630"/>
      <c r="H13307" s="6630"/>
      <c r="I13307" s="6630"/>
      <c r="J13307" s="6630"/>
      <c r="K13307" s="6630"/>
      <c r="L13307" s="6630"/>
      <c r="M13307" s="6630"/>
      <c r="N13307" s="6630"/>
      <c r="O13307" s="6630"/>
      <c r="P13307" s="6630"/>
      <c r="Q13307" s="6630"/>
      <c r="R13307" s="6630"/>
      <c r="S13307" s="6630"/>
      <c r="T13307" s="6630"/>
      <c r="Z13307" s="6630" t="e">
        <f>#REF!</f>
        <v>#REF!</v>
      </c>
    </row>
    <row r="13308" spans="2:26">
      <c r="B13308" s="6630" t="s">
        <v>16071</v>
      </c>
      <c r="C13308" s="6630" t="e">
        <f>#REF!&amp;" - "&amp;#REF!</f>
        <v>#REF!</v>
      </c>
      <c r="D13308" s="6630" t="s">
        <v>46</v>
      </c>
      <c r="E13308" s="6630" t="s">
        <v>31970</v>
      </c>
      <c r="F13308" s="6630" t="e">
        <f>#REF!</f>
        <v>#REF!</v>
      </c>
      <c r="G13308" s="6630"/>
      <c r="H13308" s="6630"/>
      <c r="I13308" s="6630"/>
      <c r="J13308" s="6630"/>
      <c r="K13308" s="6630"/>
      <c r="L13308" s="6630"/>
      <c r="M13308" s="6630"/>
      <c r="N13308" s="6630"/>
      <c r="O13308" s="6630"/>
      <c r="P13308" s="6630"/>
      <c r="Q13308" s="6630"/>
      <c r="R13308" s="6630"/>
      <c r="S13308" s="6630"/>
      <c r="T13308" s="6630"/>
      <c r="Z13308" s="6630" t="e">
        <f>#REF!</f>
        <v>#REF!</v>
      </c>
    </row>
    <row r="13309" spans="2:26">
      <c r="B13309" s="6630" t="s">
        <v>16089</v>
      </c>
      <c r="C13309" s="6630" t="e">
        <f>#REF!&amp;" - "&amp;#REF!</f>
        <v>#REF!</v>
      </c>
      <c r="D13309" s="6630" t="s">
        <v>46</v>
      </c>
      <c r="E13309" s="6630" t="s">
        <v>31970</v>
      </c>
      <c r="F13309" s="6630" t="e">
        <f>#REF!</f>
        <v>#REF!</v>
      </c>
      <c r="G13309" s="6630"/>
      <c r="H13309" s="6630"/>
      <c r="I13309" s="6630"/>
      <c r="J13309" s="6630"/>
      <c r="K13309" s="6630"/>
      <c r="L13309" s="6630"/>
      <c r="M13309" s="6630"/>
      <c r="N13309" s="6630"/>
      <c r="O13309" s="6630"/>
      <c r="P13309" s="6630"/>
      <c r="Q13309" s="6630"/>
      <c r="R13309" s="6630"/>
      <c r="S13309" s="6630"/>
      <c r="T13309" s="6630"/>
      <c r="Z13309" s="6630" t="e">
        <f>#REF!</f>
        <v>#REF!</v>
      </c>
    </row>
    <row r="13310" spans="2:26">
      <c r="B13310" s="6630" t="s">
        <v>16107</v>
      </c>
      <c r="C13310" s="6630" t="e">
        <f>#REF!&amp;" - "&amp;#REF!</f>
        <v>#REF!</v>
      </c>
      <c r="D13310" s="6630" t="s">
        <v>46</v>
      </c>
      <c r="E13310" s="6630" t="s">
        <v>31970</v>
      </c>
      <c r="F13310" s="6630" t="e">
        <f>#REF!</f>
        <v>#REF!</v>
      </c>
      <c r="G13310" s="6630"/>
      <c r="H13310" s="6630"/>
      <c r="I13310" s="6630"/>
      <c r="J13310" s="6630"/>
      <c r="K13310" s="6630"/>
      <c r="L13310" s="6630"/>
      <c r="M13310" s="6630"/>
      <c r="N13310" s="6630"/>
      <c r="O13310" s="6630"/>
      <c r="P13310" s="6630"/>
      <c r="Q13310" s="6630"/>
      <c r="R13310" s="6630"/>
      <c r="S13310" s="6630"/>
      <c r="T13310" s="6630"/>
      <c r="Z13310" s="6630" t="e">
        <f>#REF!</f>
        <v>#REF!</v>
      </c>
    </row>
    <row r="13311" spans="2:26">
      <c r="B13311" s="6630" t="s">
        <v>16125</v>
      </c>
      <c r="C13311" s="6630" t="e">
        <f>#REF!&amp;" - "&amp;#REF!</f>
        <v>#REF!</v>
      </c>
      <c r="D13311" s="6630" t="s">
        <v>46</v>
      </c>
      <c r="E13311" s="6630" t="s">
        <v>31970</v>
      </c>
      <c r="F13311" s="6630" t="e">
        <f>#REF!</f>
        <v>#REF!</v>
      </c>
      <c r="G13311" s="6630"/>
      <c r="H13311" s="6630"/>
      <c r="I13311" s="6630"/>
      <c r="J13311" s="6630"/>
      <c r="K13311" s="6630"/>
      <c r="L13311" s="6630"/>
      <c r="M13311" s="6630"/>
      <c r="N13311" s="6630"/>
      <c r="O13311" s="6630"/>
      <c r="P13311" s="6630"/>
      <c r="Q13311" s="6630"/>
      <c r="R13311" s="6630"/>
      <c r="S13311" s="6630"/>
      <c r="T13311" s="6630"/>
      <c r="Z13311" s="6630" t="e">
        <f>#REF!</f>
        <v>#REF!</v>
      </c>
    </row>
    <row r="13312" spans="2:26">
      <c r="B13312" s="6630" t="s">
        <v>16143</v>
      </c>
      <c r="C13312" s="6630" t="e">
        <f>#REF!&amp;" - "&amp;#REF!</f>
        <v>#REF!</v>
      </c>
      <c r="D13312" s="6630" t="s">
        <v>46</v>
      </c>
      <c r="E13312" s="6630" t="s">
        <v>31970</v>
      </c>
      <c r="F13312" s="6630" t="e">
        <f>#REF!</f>
        <v>#REF!</v>
      </c>
      <c r="G13312" s="6630"/>
      <c r="H13312" s="6630"/>
      <c r="I13312" s="6630"/>
      <c r="J13312" s="6630"/>
      <c r="K13312" s="6630"/>
      <c r="L13312" s="6630"/>
      <c r="M13312" s="6630"/>
      <c r="N13312" s="6630"/>
      <c r="O13312" s="6630"/>
      <c r="P13312" s="6630"/>
      <c r="Q13312" s="6630"/>
      <c r="R13312" s="6630"/>
      <c r="S13312" s="6630"/>
      <c r="T13312" s="6630"/>
      <c r="Z13312" s="6630" t="e">
        <f>#REF!</f>
        <v>#REF!</v>
      </c>
    </row>
    <row r="13313" spans="2:26">
      <c r="B13313" s="6630" t="s">
        <v>16161</v>
      </c>
      <c r="C13313" s="6630" t="e">
        <f>#REF!&amp;" - "&amp;#REF!</f>
        <v>#REF!</v>
      </c>
      <c r="D13313" s="6630" t="s">
        <v>46</v>
      </c>
      <c r="E13313" s="6630" t="s">
        <v>31970</v>
      </c>
      <c r="F13313" s="6630" t="e">
        <f>#REF!</f>
        <v>#REF!</v>
      </c>
      <c r="G13313" s="6630"/>
      <c r="H13313" s="6630"/>
      <c r="I13313" s="6630"/>
      <c r="J13313" s="6630"/>
      <c r="K13313" s="6630"/>
      <c r="L13313" s="6630"/>
      <c r="M13313" s="6630"/>
      <c r="N13313" s="6630"/>
      <c r="O13313" s="6630"/>
      <c r="P13313" s="6630"/>
      <c r="Q13313" s="6630"/>
      <c r="R13313" s="6630"/>
      <c r="S13313" s="6630"/>
      <c r="T13313" s="6630"/>
      <c r="Z13313" s="6630" t="e">
        <f>#REF!</f>
        <v>#REF!</v>
      </c>
    </row>
    <row r="13314" spans="2:26">
      <c r="B13314" s="6630" t="s">
        <v>16179</v>
      </c>
      <c r="C13314" s="6630" t="e">
        <f>#REF!&amp;" - "&amp;#REF!</f>
        <v>#REF!</v>
      </c>
      <c r="D13314" s="6630" t="s">
        <v>46</v>
      </c>
      <c r="E13314" s="6630" t="s">
        <v>31970</v>
      </c>
      <c r="F13314" s="6630" t="e">
        <f>#REF!</f>
        <v>#REF!</v>
      </c>
      <c r="G13314" s="6630"/>
      <c r="H13314" s="6630"/>
      <c r="I13314" s="6630"/>
      <c r="J13314" s="6630"/>
      <c r="K13314" s="6630"/>
      <c r="L13314" s="6630"/>
      <c r="M13314" s="6630"/>
      <c r="N13314" s="6630"/>
      <c r="O13314" s="6630"/>
      <c r="P13314" s="6630"/>
      <c r="Q13314" s="6630"/>
      <c r="R13314" s="6630"/>
      <c r="S13314" s="6630"/>
      <c r="T13314" s="6630"/>
      <c r="Z13314" s="6630" t="e">
        <f>#REF!</f>
        <v>#REF!</v>
      </c>
    </row>
    <row r="13315" spans="2:26">
      <c r="B13315" s="6630" t="s">
        <v>16197</v>
      </c>
      <c r="C13315" s="6630" t="e">
        <f>#REF!&amp;" - "&amp;#REF!</f>
        <v>#REF!</v>
      </c>
      <c r="D13315" s="6630" t="s">
        <v>46</v>
      </c>
      <c r="E13315" s="6630" t="s">
        <v>31970</v>
      </c>
      <c r="F13315" s="6630" t="e">
        <f>#REF!</f>
        <v>#REF!</v>
      </c>
      <c r="G13315" s="6630"/>
      <c r="H13315" s="6630"/>
      <c r="I13315" s="6630"/>
      <c r="J13315" s="6630"/>
      <c r="K13315" s="6630"/>
      <c r="L13315" s="6630"/>
      <c r="M13315" s="6630"/>
      <c r="N13315" s="6630"/>
      <c r="O13315" s="6630"/>
      <c r="P13315" s="6630"/>
      <c r="Q13315" s="6630"/>
      <c r="R13315" s="6630"/>
      <c r="S13315" s="6630"/>
      <c r="T13315" s="6630"/>
      <c r="Z13315" s="6630" t="e">
        <f>#REF!</f>
        <v>#REF!</v>
      </c>
    </row>
    <row r="13316" spans="2:26">
      <c r="B13316" s="6630" t="s">
        <v>16215</v>
      </c>
      <c r="C13316" s="6630" t="e">
        <f>#REF!&amp;" - "&amp;#REF!</f>
        <v>#REF!</v>
      </c>
      <c r="D13316" s="6630" t="s">
        <v>46</v>
      </c>
      <c r="E13316" s="6630" t="s">
        <v>31970</v>
      </c>
      <c r="F13316" s="6630" t="e">
        <f>#REF!</f>
        <v>#REF!</v>
      </c>
      <c r="G13316" s="6630"/>
      <c r="H13316" s="6630"/>
      <c r="I13316" s="6630"/>
      <c r="J13316" s="6630"/>
      <c r="K13316" s="6630"/>
      <c r="L13316" s="6630"/>
      <c r="M13316" s="6630"/>
      <c r="N13316" s="6630"/>
      <c r="O13316" s="6630"/>
      <c r="P13316" s="6630"/>
      <c r="Q13316" s="6630"/>
      <c r="R13316" s="6630"/>
      <c r="S13316" s="6630"/>
      <c r="T13316" s="6630"/>
      <c r="Z13316" s="6630" t="e">
        <f>#REF!</f>
        <v>#REF!</v>
      </c>
    </row>
    <row r="13317" spans="2:26">
      <c r="B13317" s="6630" t="s">
        <v>16233</v>
      </c>
      <c r="C13317" s="6630" t="e">
        <f>#REF!&amp;" - "&amp;#REF!</f>
        <v>#REF!</v>
      </c>
      <c r="D13317" s="6630" t="s">
        <v>46</v>
      </c>
      <c r="E13317" s="6630" t="s">
        <v>31970</v>
      </c>
      <c r="F13317" s="6630" t="e">
        <f>#REF!</f>
        <v>#REF!</v>
      </c>
      <c r="G13317" s="6630"/>
      <c r="H13317" s="6630"/>
      <c r="I13317" s="6630"/>
      <c r="J13317" s="6630"/>
      <c r="K13317" s="6630"/>
      <c r="L13317" s="6630"/>
      <c r="M13317" s="6630"/>
      <c r="N13317" s="6630"/>
      <c r="O13317" s="6630"/>
      <c r="P13317" s="6630"/>
      <c r="Q13317" s="6630"/>
      <c r="R13317" s="6630"/>
      <c r="S13317" s="6630"/>
      <c r="T13317" s="6630"/>
      <c r="Z13317" s="6630" t="e">
        <f>#REF!</f>
        <v>#REF!</v>
      </c>
    </row>
    <row r="13318" spans="2:26">
      <c r="B13318" s="6630" t="s">
        <v>16251</v>
      </c>
      <c r="C13318" s="6630" t="e">
        <f>#REF!&amp;" - "&amp;#REF!</f>
        <v>#REF!</v>
      </c>
      <c r="D13318" s="6630" t="s">
        <v>46</v>
      </c>
      <c r="E13318" s="6630" t="s">
        <v>31970</v>
      </c>
      <c r="F13318" s="6630" t="e">
        <f>#REF!</f>
        <v>#REF!</v>
      </c>
      <c r="G13318" s="6630"/>
      <c r="H13318" s="6630"/>
      <c r="I13318" s="6630"/>
      <c r="J13318" s="6630"/>
      <c r="K13318" s="6630"/>
      <c r="L13318" s="6630"/>
      <c r="M13318" s="6630"/>
      <c r="N13318" s="6630"/>
      <c r="O13318" s="6630"/>
      <c r="P13318" s="6630"/>
      <c r="Q13318" s="6630"/>
      <c r="R13318" s="6630"/>
      <c r="S13318" s="6630"/>
      <c r="T13318" s="6630"/>
      <c r="Z13318" s="6630" t="e">
        <f>#REF!</f>
        <v>#REF!</v>
      </c>
    </row>
    <row r="13319" spans="2:26">
      <c r="B13319" s="6630" t="s">
        <v>16269</v>
      </c>
      <c r="C13319" s="6630" t="e">
        <f>#REF!&amp;" - "&amp;#REF!</f>
        <v>#REF!</v>
      </c>
      <c r="D13319" s="6630" t="s">
        <v>46</v>
      </c>
      <c r="E13319" s="6630" t="s">
        <v>31970</v>
      </c>
      <c r="F13319" s="6630" t="e">
        <f>#REF!</f>
        <v>#REF!</v>
      </c>
      <c r="G13319" s="6630"/>
      <c r="H13319" s="6630"/>
      <c r="I13319" s="6630"/>
      <c r="J13319" s="6630"/>
      <c r="K13319" s="6630"/>
      <c r="L13319" s="6630"/>
      <c r="M13319" s="6630"/>
      <c r="N13319" s="6630"/>
      <c r="O13319" s="6630"/>
      <c r="P13319" s="6630"/>
      <c r="Q13319" s="6630"/>
      <c r="R13319" s="6630"/>
      <c r="S13319" s="6630"/>
      <c r="T13319" s="6630"/>
      <c r="Z13319" s="6630" t="e">
        <f>#REF!</f>
        <v>#REF!</v>
      </c>
    </row>
    <row r="13320" spans="2:26">
      <c r="B13320" s="6630" t="s">
        <v>16287</v>
      </c>
      <c r="C13320" s="6630" t="e">
        <f>#REF!&amp;" - "&amp;#REF!</f>
        <v>#REF!</v>
      </c>
      <c r="D13320" s="6630" t="s">
        <v>46</v>
      </c>
      <c r="E13320" s="6630" t="s">
        <v>31970</v>
      </c>
      <c r="F13320" s="6630" t="e">
        <f>#REF!</f>
        <v>#REF!</v>
      </c>
      <c r="G13320" s="6630"/>
      <c r="H13320" s="6630"/>
      <c r="I13320" s="6630"/>
      <c r="J13320" s="6630"/>
      <c r="K13320" s="6630"/>
      <c r="L13320" s="6630"/>
      <c r="M13320" s="6630"/>
      <c r="N13320" s="6630"/>
      <c r="O13320" s="6630"/>
      <c r="P13320" s="6630"/>
      <c r="Q13320" s="6630"/>
      <c r="R13320" s="6630"/>
      <c r="S13320" s="6630"/>
      <c r="T13320" s="6630"/>
      <c r="Z13320" s="6630" t="e">
        <f>#REF!</f>
        <v>#REF!</v>
      </c>
    </row>
    <row r="13321" spans="2:26">
      <c r="B13321" s="6630" t="s">
        <v>16305</v>
      </c>
      <c r="C13321" s="6630" t="e">
        <f>#REF!&amp;" - "&amp;#REF!</f>
        <v>#REF!</v>
      </c>
      <c r="D13321" s="6630" t="s">
        <v>46</v>
      </c>
      <c r="E13321" s="6630" t="s">
        <v>31970</v>
      </c>
      <c r="F13321" s="6630" t="e">
        <f>#REF!</f>
        <v>#REF!</v>
      </c>
      <c r="G13321" s="6630"/>
      <c r="H13321" s="6630"/>
      <c r="I13321" s="6630"/>
      <c r="J13321" s="6630"/>
      <c r="K13321" s="6630"/>
      <c r="L13321" s="6630"/>
      <c r="M13321" s="6630"/>
      <c r="N13321" s="6630"/>
      <c r="O13321" s="6630"/>
      <c r="P13321" s="6630"/>
      <c r="Q13321" s="6630"/>
      <c r="R13321" s="6630"/>
      <c r="S13321" s="6630"/>
      <c r="T13321" s="6630"/>
      <c r="Z13321" s="6630" t="e">
        <f>#REF!</f>
        <v>#REF!</v>
      </c>
    </row>
    <row r="13322" spans="2:26">
      <c r="B13322" s="6630" t="s">
        <v>16323</v>
      </c>
      <c r="C13322" s="6630" t="e">
        <f>#REF!&amp;" - "&amp;#REF!</f>
        <v>#REF!</v>
      </c>
      <c r="D13322" s="6630" t="s">
        <v>46</v>
      </c>
      <c r="E13322" s="6630" t="s">
        <v>31970</v>
      </c>
      <c r="F13322" s="6630" t="e">
        <f>#REF!</f>
        <v>#REF!</v>
      </c>
      <c r="G13322" s="6630"/>
      <c r="H13322" s="6630"/>
      <c r="I13322" s="6630"/>
      <c r="J13322" s="6630"/>
      <c r="K13322" s="6630"/>
      <c r="L13322" s="6630"/>
      <c r="M13322" s="6630"/>
      <c r="N13322" s="6630"/>
      <c r="O13322" s="6630"/>
      <c r="P13322" s="6630"/>
      <c r="Q13322" s="6630"/>
      <c r="R13322" s="6630"/>
      <c r="S13322" s="6630"/>
      <c r="T13322" s="6630"/>
      <c r="Z13322" s="6630" t="e">
        <f>#REF!</f>
        <v>#REF!</v>
      </c>
    </row>
    <row r="13323" spans="2:26">
      <c r="B13323" s="6630" t="s">
        <v>16341</v>
      </c>
      <c r="C13323" s="6630" t="e">
        <f>#REF!&amp;" - "&amp;#REF!</f>
        <v>#REF!</v>
      </c>
      <c r="D13323" s="6630" t="s">
        <v>46</v>
      </c>
      <c r="E13323" s="6630" t="s">
        <v>31970</v>
      </c>
      <c r="F13323" s="6630" t="e">
        <f>#REF!</f>
        <v>#REF!</v>
      </c>
      <c r="G13323" s="6630"/>
      <c r="H13323" s="6630"/>
      <c r="I13323" s="6630"/>
      <c r="J13323" s="6630"/>
      <c r="K13323" s="6630"/>
      <c r="L13323" s="6630"/>
      <c r="M13323" s="6630"/>
      <c r="N13323" s="6630"/>
      <c r="O13323" s="6630"/>
      <c r="P13323" s="6630"/>
      <c r="Q13323" s="6630"/>
      <c r="R13323" s="6630"/>
      <c r="S13323" s="6630"/>
      <c r="T13323" s="6630"/>
      <c r="Z13323" s="6630" t="e">
        <f>#REF!</f>
        <v>#REF!</v>
      </c>
    </row>
    <row r="13324" spans="2:26">
      <c r="B13324" s="6630" t="s">
        <v>16359</v>
      </c>
      <c r="C13324" s="6630" t="e">
        <f>#REF!&amp;" - "&amp;#REF!</f>
        <v>#REF!</v>
      </c>
      <c r="D13324" s="6630" t="s">
        <v>46</v>
      </c>
      <c r="E13324" s="6630" t="s">
        <v>31970</v>
      </c>
      <c r="F13324" s="6630" t="e">
        <f>#REF!</f>
        <v>#REF!</v>
      </c>
      <c r="G13324" s="6630"/>
      <c r="H13324" s="6630"/>
      <c r="I13324" s="6630"/>
      <c r="J13324" s="6630"/>
      <c r="K13324" s="6630"/>
      <c r="L13324" s="6630"/>
      <c r="M13324" s="6630"/>
      <c r="N13324" s="6630"/>
      <c r="O13324" s="6630"/>
      <c r="P13324" s="6630"/>
      <c r="Q13324" s="6630"/>
      <c r="R13324" s="6630"/>
      <c r="S13324" s="6630"/>
      <c r="T13324" s="6630"/>
      <c r="Z13324" s="6630" t="e">
        <f>#REF!</f>
        <v>#REF!</v>
      </c>
    </row>
    <row r="13325" spans="2:26">
      <c r="B13325" s="6630" t="s">
        <v>16377</v>
      </c>
      <c r="C13325" s="6630" t="e">
        <f>#REF!&amp;" - "&amp;#REF!</f>
        <v>#REF!</v>
      </c>
      <c r="D13325" s="6630" t="s">
        <v>46</v>
      </c>
      <c r="E13325" s="6630" t="s">
        <v>31970</v>
      </c>
      <c r="F13325" s="6630" t="e">
        <f>#REF!</f>
        <v>#REF!</v>
      </c>
      <c r="G13325" s="6630"/>
      <c r="H13325" s="6630"/>
      <c r="I13325" s="6630"/>
      <c r="J13325" s="6630"/>
      <c r="K13325" s="6630"/>
      <c r="L13325" s="6630"/>
      <c r="M13325" s="6630"/>
      <c r="N13325" s="6630"/>
      <c r="O13325" s="6630"/>
      <c r="P13325" s="6630"/>
      <c r="Q13325" s="6630"/>
      <c r="R13325" s="6630"/>
      <c r="S13325" s="6630"/>
      <c r="T13325" s="6630"/>
      <c r="Z13325" s="6630" t="e">
        <f>#REF!</f>
        <v>#REF!</v>
      </c>
    </row>
    <row r="13326" spans="2:26">
      <c r="B13326" s="6630" t="s">
        <v>16395</v>
      </c>
      <c r="C13326" s="6630" t="e">
        <f>#REF!&amp;" - "&amp;#REF!</f>
        <v>#REF!</v>
      </c>
      <c r="D13326" s="6630" t="s">
        <v>46</v>
      </c>
      <c r="E13326" s="6630" t="s">
        <v>31970</v>
      </c>
      <c r="F13326" s="6630" t="e">
        <f>#REF!</f>
        <v>#REF!</v>
      </c>
      <c r="G13326" s="6630"/>
      <c r="H13326" s="6630"/>
      <c r="I13326" s="6630"/>
      <c r="J13326" s="6630"/>
      <c r="K13326" s="6630"/>
      <c r="L13326" s="6630"/>
      <c r="M13326" s="6630"/>
      <c r="N13326" s="6630"/>
      <c r="O13326" s="6630"/>
      <c r="P13326" s="6630"/>
      <c r="Q13326" s="6630"/>
      <c r="R13326" s="6630"/>
      <c r="S13326" s="6630"/>
      <c r="T13326" s="6630"/>
      <c r="Z13326" s="6630" t="e">
        <f>#REF!</f>
        <v>#REF!</v>
      </c>
    </row>
    <row r="13327" spans="2:26">
      <c r="B13327" s="6630" t="s">
        <v>16413</v>
      </c>
      <c r="C13327" s="6630" t="e">
        <f>#REF!&amp;" - "&amp;#REF!</f>
        <v>#REF!</v>
      </c>
      <c r="D13327" s="6630" t="s">
        <v>46</v>
      </c>
      <c r="E13327" s="6630" t="s">
        <v>31970</v>
      </c>
      <c r="F13327" s="6630" t="e">
        <f>#REF!</f>
        <v>#REF!</v>
      </c>
      <c r="G13327" s="6630"/>
      <c r="H13327" s="6630"/>
      <c r="I13327" s="6630"/>
      <c r="J13327" s="6630"/>
      <c r="K13327" s="6630"/>
      <c r="L13327" s="6630"/>
      <c r="M13327" s="6630"/>
      <c r="N13327" s="6630"/>
      <c r="O13327" s="6630"/>
      <c r="P13327" s="6630"/>
      <c r="Q13327" s="6630"/>
      <c r="R13327" s="6630"/>
      <c r="S13327" s="6630"/>
      <c r="T13327" s="6630"/>
      <c r="Z13327" s="6630" t="e">
        <f>#REF!</f>
        <v>#REF!</v>
      </c>
    </row>
    <row r="13328" spans="2:26">
      <c r="B13328" s="6630" t="s">
        <v>16431</v>
      </c>
      <c r="C13328" s="6630" t="e">
        <f>#REF!&amp;" - "&amp;#REF!</f>
        <v>#REF!</v>
      </c>
      <c r="D13328" s="6630" t="s">
        <v>46</v>
      </c>
      <c r="E13328" s="6630" t="s">
        <v>31970</v>
      </c>
      <c r="F13328" s="6630" t="e">
        <f>#REF!</f>
        <v>#REF!</v>
      </c>
      <c r="G13328" s="6630"/>
      <c r="H13328" s="6630"/>
      <c r="I13328" s="6630"/>
      <c r="J13328" s="6630"/>
      <c r="K13328" s="6630"/>
      <c r="L13328" s="6630"/>
      <c r="M13328" s="6630"/>
      <c r="N13328" s="6630"/>
      <c r="O13328" s="6630"/>
      <c r="P13328" s="6630"/>
      <c r="Q13328" s="6630"/>
      <c r="R13328" s="6630"/>
      <c r="S13328" s="6630"/>
      <c r="T13328" s="6630"/>
      <c r="Z13328" s="6630" t="e">
        <f>#REF!</f>
        <v>#REF!</v>
      </c>
    </row>
    <row r="13329" spans="2:26">
      <c r="B13329" s="6630" t="s">
        <v>16449</v>
      </c>
      <c r="C13329" s="6630" t="e">
        <f>#REF!&amp;" - "&amp;#REF!</f>
        <v>#REF!</v>
      </c>
      <c r="D13329" s="6630" t="s">
        <v>46</v>
      </c>
      <c r="E13329" s="6630" t="s">
        <v>31970</v>
      </c>
      <c r="F13329" s="6630" t="e">
        <f>#REF!</f>
        <v>#REF!</v>
      </c>
      <c r="G13329" s="6630"/>
      <c r="H13329" s="6630"/>
      <c r="I13329" s="6630"/>
      <c r="J13329" s="6630"/>
      <c r="K13329" s="6630"/>
      <c r="L13329" s="6630"/>
      <c r="M13329" s="6630"/>
      <c r="N13329" s="6630"/>
      <c r="O13329" s="6630"/>
      <c r="P13329" s="6630"/>
      <c r="Q13329" s="6630"/>
      <c r="R13329" s="6630"/>
      <c r="S13329" s="6630"/>
      <c r="T13329" s="6630"/>
      <c r="Z13329" s="6630" t="e">
        <f>#REF!</f>
        <v>#REF!</v>
      </c>
    </row>
    <row r="13330" spans="2:26">
      <c r="B13330" s="6630" t="s">
        <v>16467</v>
      </c>
      <c r="C13330" s="6630" t="e">
        <f>#REF!&amp;" - "&amp;#REF!</f>
        <v>#REF!</v>
      </c>
      <c r="D13330" s="6630" t="s">
        <v>46</v>
      </c>
      <c r="E13330" s="6630" t="s">
        <v>31970</v>
      </c>
      <c r="F13330" s="6630" t="e">
        <f>#REF!</f>
        <v>#REF!</v>
      </c>
      <c r="G13330" s="6630"/>
      <c r="H13330" s="6630"/>
      <c r="I13330" s="6630"/>
      <c r="J13330" s="6630"/>
      <c r="K13330" s="6630"/>
      <c r="L13330" s="6630"/>
      <c r="M13330" s="6630"/>
      <c r="N13330" s="6630"/>
      <c r="O13330" s="6630"/>
      <c r="P13330" s="6630"/>
      <c r="Q13330" s="6630"/>
      <c r="R13330" s="6630"/>
      <c r="S13330" s="6630"/>
      <c r="T13330" s="6630"/>
      <c r="Z13330" s="6630" t="e">
        <f>#REF!</f>
        <v>#REF!</v>
      </c>
    </row>
    <row r="13331" spans="2:26">
      <c r="B13331" s="6630" t="s">
        <v>16485</v>
      </c>
      <c r="C13331" s="6630" t="e">
        <f>#REF!&amp;" - "&amp;#REF!</f>
        <v>#REF!</v>
      </c>
      <c r="D13331" s="6630" t="s">
        <v>46</v>
      </c>
      <c r="E13331" s="6630" t="s">
        <v>31970</v>
      </c>
      <c r="F13331" s="6630" t="e">
        <f>#REF!</f>
        <v>#REF!</v>
      </c>
      <c r="G13331" s="6630"/>
      <c r="H13331" s="6630"/>
      <c r="I13331" s="6630"/>
      <c r="J13331" s="6630"/>
      <c r="K13331" s="6630"/>
      <c r="L13331" s="6630"/>
      <c r="M13331" s="6630"/>
      <c r="N13331" s="6630"/>
      <c r="O13331" s="6630"/>
      <c r="P13331" s="6630"/>
      <c r="Q13331" s="6630"/>
      <c r="R13331" s="6630"/>
      <c r="S13331" s="6630"/>
      <c r="T13331" s="6630"/>
      <c r="Z13331" s="6630" t="e">
        <f>#REF!</f>
        <v>#REF!</v>
      </c>
    </row>
    <row r="13332" spans="2:26">
      <c r="B13332" s="6630" t="s">
        <v>16503</v>
      </c>
      <c r="C13332" s="6630" t="e">
        <f>#REF!&amp;" - "&amp;#REF!</f>
        <v>#REF!</v>
      </c>
      <c r="D13332" s="6630" t="s">
        <v>46</v>
      </c>
      <c r="E13332" s="6630" t="s">
        <v>31970</v>
      </c>
      <c r="F13332" s="6630" t="e">
        <f>#REF!</f>
        <v>#REF!</v>
      </c>
      <c r="G13332" s="6630"/>
      <c r="H13332" s="6630"/>
      <c r="I13332" s="6630"/>
      <c r="J13332" s="6630"/>
      <c r="K13332" s="6630"/>
      <c r="L13332" s="6630"/>
      <c r="M13332" s="6630"/>
      <c r="N13332" s="6630"/>
      <c r="O13332" s="6630"/>
      <c r="P13332" s="6630"/>
      <c r="Q13332" s="6630"/>
      <c r="R13332" s="6630"/>
      <c r="S13332" s="6630"/>
      <c r="T13332" s="6630"/>
      <c r="Z13332" s="6630" t="e">
        <f>#REF!</f>
        <v>#REF!</v>
      </c>
    </row>
    <row r="13333" spans="2:26">
      <c r="B13333" s="6630" t="s">
        <v>16521</v>
      </c>
      <c r="C13333" s="6630" t="e">
        <f>#REF!&amp;" - "&amp;#REF!</f>
        <v>#REF!</v>
      </c>
      <c r="D13333" s="6630" t="s">
        <v>46</v>
      </c>
      <c r="E13333" s="6630" t="s">
        <v>31970</v>
      </c>
      <c r="F13333" s="6630" t="e">
        <f>#REF!</f>
        <v>#REF!</v>
      </c>
      <c r="G13333" s="6630"/>
      <c r="H13333" s="6630"/>
      <c r="I13333" s="6630"/>
      <c r="J13333" s="6630"/>
      <c r="K13333" s="6630"/>
      <c r="L13333" s="6630"/>
      <c r="M13333" s="6630"/>
      <c r="N13333" s="6630"/>
      <c r="O13333" s="6630"/>
      <c r="P13333" s="6630"/>
      <c r="Q13333" s="6630"/>
      <c r="R13333" s="6630"/>
      <c r="S13333" s="6630"/>
      <c r="T13333" s="6630"/>
      <c r="Z13333" s="6630" t="e">
        <f>#REF!</f>
        <v>#REF!</v>
      </c>
    </row>
    <row r="13334" spans="2:26">
      <c r="B13334" s="6630" t="s">
        <v>16539</v>
      </c>
      <c r="C13334" s="6630" t="e">
        <f>#REF!&amp;" - "&amp;#REF!</f>
        <v>#REF!</v>
      </c>
      <c r="D13334" s="6630" t="s">
        <v>46</v>
      </c>
      <c r="E13334" s="6630" t="s">
        <v>31970</v>
      </c>
      <c r="F13334" s="6630" t="e">
        <f>#REF!</f>
        <v>#REF!</v>
      </c>
      <c r="G13334" s="6630"/>
      <c r="H13334" s="6630"/>
      <c r="I13334" s="6630"/>
      <c r="J13334" s="6630"/>
      <c r="K13334" s="6630"/>
      <c r="L13334" s="6630"/>
      <c r="M13334" s="6630"/>
      <c r="N13334" s="6630"/>
      <c r="O13334" s="6630"/>
      <c r="P13334" s="6630"/>
      <c r="Q13334" s="6630"/>
      <c r="R13334" s="6630"/>
      <c r="S13334" s="6630"/>
      <c r="T13334" s="6630"/>
      <c r="Z13334" s="6630" t="e">
        <f>#REF!</f>
        <v>#REF!</v>
      </c>
    </row>
    <row r="13335" spans="2:26">
      <c r="B13335" s="6630" t="s">
        <v>16557</v>
      </c>
      <c r="C13335" s="6630" t="e">
        <f>#REF!&amp;" - "&amp;#REF!</f>
        <v>#REF!</v>
      </c>
      <c r="D13335" s="6630" t="s">
        <v>46</v>
      </c>
      <c r="E13335" s="6630" t="s">
        <v>31970</v>
      </c>
      <c r="F13335" s="6630" t="e">
        <f>#REF!</f>
        <v>#REF!</v>
      </c>
      <c r="G13335" s="6630"/>
      <c r="H13335" s="6630"/>
      <c r="I13335" s="6630"/>
      <c r="J13335" s="6630"/>
      <c r="K13335" s="6630"/>
      <c r="L13335" s="6630"/>
      <c r="M13335" s="6630"/>
      <c r="N13335" s="6630"/>
      <c r="O13335" s="6630"/>
      <c r="P13335" s="6630"/>
      <c r="Q13335" s="6630"/>
      <c r="R13335" s="6630"/>
      <c r="S13335" s="6630"/>
      <c r="T13335" s="6630"/>
      <c r="Z13335" s="6630" t="e">
        <f>#REF!</f>
        <v>#REF!</v>
      </c>
    </row>
    <row r="13336" spans="2:26">
      <c r="B13336" s="6630" t="s">
        <v>16575</v>
      </c>
      <c r="C13336" s="6630" t="e">
        <f>#REF!&amp;" - "&amp;#REF!</f>
        <v>#REF!</v>
      </c>
      <c r="D13336" s="6630" t="s">
        <v>46</v>
      </c>
      <c r="E13336" s="6630" t="s">
        <v>31970</v>
      </c>
      <c r="F13336" s="6630" t="e">
        <f>#REF!</f>
        <v>#REF!</v>
      </c>
      <c r="G13336" s="6630"/>
      <c r="H13336" s="6630"/>
      <c r="I13336" s="6630"/>
      <c r="J13336" s="6630"/>
      <c r="K13336" s="6630"/>
      <c r="L13336" s="6630"/>
      <c r="M13336" s="6630"/>
      <c r="N13336" s="6630"/>
      <c r="O13336" s="6630"/>
      <c r="P13336" s="6630"/>
      <c r="Q13336" s="6630"/>
      <c r="R13336" s="6630"/>
      <c r="S13336" s="6630"/>
      <c r="T13336" s="6630"/>
      <c r="Z13336" s="6630" t="e">
        <f>#REF!</f>
        <v>#REF!</v>
      </c>
    </row>
    <row r="13337" spans="2:26">
      <c r="B13337" s="6630" t="s">
        <v>16593</v>
      </c>
      <c r="C13337" s="6630" t="e">
        <f>#REF!&amp;" - "&amp;#REF!</f>
        <v>#REF!</v>
      </c>
      <c r="D13337" s="6630" t="s">
        <v>46</v>
      </c>
      <c r="E13337" s="6630" t="s">
        <v>31970</v>
      </c>
      <c r="F13337" s="6630" t="e">
        <f>#REF!</f>
        <v>#REF!</v>
      </c>
      <c r="G13337" s="6630"/>
      <c r="H13337" s="6630"/>
      <c r="I13337" s="6630"/>
      <c r="J13337" s="6630"/>
      <c r="K13337" s="6630"/>
      <c r="L13337" s="6630"/>
      <c r="M13337" s="6630"/>
      <c r="N13337" s="6630"/>
      <c r="O13337" s="6630"/>
      <c r="P13337" s="6630"/>
      <c r="Q13337" s="6630"/>
      <c r="R13337" s="6630"/>
      <c r="S13337" s="6630"/>
      <c r="T13337" s="6630"/>
      <c r="Z13337" s="6630" t="e">
        <f>#REF!</f>
        <v>#REF!</v>
      </c>
    </row>
    <row r="13338" spans="2:26">
      <c r="B13338" s="6630" t="s">
        <v>16611</v>
      </c>
      <c r="C13338" s="6630" t="e">
        <f>#REF!&amp;" - "&amp;#REF!</f>
        <v>#REF!</v>
      </c>
      <c r="D13338" s="6630" t="s">
        <v>46</v>
      </c>
      <c r="E13338" s="6630" t="s">
        <v>31970</v>
      </c>
      <c r="F13338" s="6630" t="e">
        <f>#REF!</f>
        <v>#REF!</v>
      </c>
      <c r="G13338" s="6630"/>
      <c r="H13338" s="6630"/>
      <c r="I13338" s="6630"/>
      <c r="J13338" s="6630"/>
      <c r="K13338" s="6630"/>
      <c r="L13338" s="6630"/>
      <c r="M13338" s="6630"/>
      <c r="N13338" s="6630"/>
      <c r="O13338" s="6630"/>
      <c r="P13338" s="6630"/>
      <c r="Q13338" s="6630"/>
      <c r="R13338" s="6630"/>
      <c r="S13338" s="6630"/>
      <c r="T13338" s="6630"/>
      <c r="Z13338" s="6630" t="e">
        <f>#REF!</f>
        <v>#REF!</v>
      </c>
    </row>
    <row r="13339" spans="2:26">
      <c r="B13339" s="6630" t="s">
        <v>16629</v>
      </c>
      <c r="C13339" s="6630" t="e">
        <f>#REF!&amp;" - "&amp;#REF!</f>
        <v>#REF!</v>
      </c>
      <c r="D13339" s="6630" t="s">
        <v>46</v>
      </c>
      <c r="E13339" s="6630" t="s">
        <v>31970</v>
      </c>
      <c r="F13339" s="6630" t="e">
        <f>#REF!</f>
        <v>#REF!</v>
      </c>
      <c r="G13339" s="6630"/>
      <c r="H13339" s="6630"/>
      <c r="I13339" s="6630"/>
      <c r="J13339" s="6630"/>
      <c r="K13339" s="6630"/>
      <c r="L13339" s="6630"/>
      <c r="M13339" s="6630"/>
      <c r="N13339" s="6630"/>
      <c r="O13339" s="6630"/>
      <c r="P13339" s="6630"/>
      <c r="Q13339" s="6630"/>
      <c r="R13339" s="6630"/>
      <c r="S13339" s="6630"/>
      <c r="T13339" s="6630"/>
      <c r="Z13339" s="6630" t="e">
        <f>#REF!</f>
        <v>#REF!</v>
      </c>
    </row>
    <row r="13340" spans="2:26">
      <c r="B13340" s="6630" t="s">
        <v>16647</v>
      </c>
      <c r="C13340" s="6630" t="e">
        <f>#REF!&amp;" - "&amp;#REF!</f>
        <v>#REF!</v>
      </c>
      <c r="D13340" s="6630" t="s">
        <v>46</v>
      </c>
      <c r="E13340" s="6630" t="s">
        <v>31970</v>
      </c>
      <c r="F13340" s="6630" t="e">
        <f>#REF!</f>
        <v>#REF!</v>
      </c>
      <c r="G13340" s="6630"/>
      <c r="H13340" s="6630"/>
      <c r="I13340" s="6630"/>
      <c r="J13340" s="6630"/>
      <c r="K13340" s="6630"/>
      <c r="L13340" s="6630"/>
      <c r="M13340" s="6630"/>
      <c r="N13340" s="6630"/>
      <c r="O13340" s="6630"/>
      <c r="P13340" s="6630"/>
      <c r="Q13340" s="6630"/>
      <c r="R13340" s="6630"/>
      <c r="S13340" s="6630"/>
      <c r="T13340" s="6630"/>
      <c r="Z13340" s="6630" t="e">
        <f>#REF!</f>
        <v>#REF!</v>
      </c>
    </row>
    <row r="13341" spans="2:26">
      <c r="B13341" s="6630" t="s">
        <v>16665</v>
      </c>
      <c r="C13341" s="6630" t="e">
        <f>#REF!&amp;" - "&amp;#REF!</f>
        <v>#REF!</v>
      </c>
      <c r="D13341" s="6630" t="s">
        <v>46</v>
      </c>
      <c r="E13341" s="6630" t="s">
        <v>31970</v>
      </c>
      <c r="F13341" s="6630" t="e">
        <f>#REF!</f>
        <v>#REF!</v>
      </c>
      <c r="G13341" s="6630"/>
      <c r="H13341" s="6630"/>
      <c r="I13341" s="6630"/>
      <c r="J13341" s="6630"/>
      <c r="K13341" s="6630"/>
      <c r="L13341" s="6630"/>
      <c r="M13341" s="6630"/>
      <c r="N13341" s="6630"/>
      <c r="O13341" s="6630"/>
      <c r="P13341" s="6630"/>
      <c r="Q13341" s="6630"/>
      <c r="R13341" s="6630"/>
      <c r="S13341" s="6630"/>
      <c r="T13341" s="6630"/>
      <c r="Z13341" s="6630" t="e">
        <f>#REF!</f>
        <v>#REF!</v>
      </c>
    </row>
    <row r="13342" spans="2:26">
      <c r="B13342" s="6630" t="s">
        <v>16683</v>
      </c>
      <c r="C13342" s="6630" t="e">
        <f>#REF!&amp;" - "&amp;#REF!</f>
        <v>#REF!</v>
      </c>
      <c r="D13342" s="6630" t="s">
        <v>46</v>
      </c>
      <c r="E13342" s="6630" t="s">
        <v>31970</v>
      </c>
      <c r="F13342" s="6630" t="e">
        <f>#REF!</f>
        <v>#REF!</v>
      </c>
      <c r="G13342" s="6630"/>
      <c r="H13342" s="6630"/>
      <c r="I13342" s="6630"/>
      <c r="J13342" s="6630"/>
      <c r="K13342" s="6630"/>
      <c r="L13342" s="6630"/>
      <c r="M13342" s="6630"/>
      <c r="N13342" s="6630"/>
      <c r="O13342" s="6630"/>
      <c r="P13342" s="6630"/>
      <c r="Q13342" s="6630"/>
      <c r="R13342" s="6630"/>
      <c r="S13342" s="6630"/>
      <c r="T13342" s="6630"/>
      <c r="Z13342" s="6630" t="e">
        <f>#REF!</f>
        <v>#REF!</v>
      </c>
    </row>
    <row r="13343" spans="2:26">
      <c r="B13343" s="6630" t="s">
        <v>16701</v>
      </c>
      <c r="C13343" s="6630" t="e">
        <f>#REF!&amp;" - "&amp;#REF!</f>
        <v>#REF!</v>
      </c>
      <c r="D13343" s="6630" t="s">
        <v>46</v>
      </c>
      <c r="E13343" s="6630" t="s">
        <v>31970</v>
      </c>
      <c r="F13343" s="6630" t="e">
        <f>#REF!</f>
        <v>#REF!</v>
      </c>
      <c r="G13343" s="6630"/>
      <c r="H13343" s="6630"/>
      <c r="I13343" s="6630"/>
      <c r="J13343" s="6630"/>
      <c r="K13343" s="6630"/>
      <c r="L13343" s="6630"/>
      <c r="M13343" s="6630"/>
      <c r="N13343" s="6630"/>
      <c r="O13343" s="6630"/>
      <c r="P13343" s="6630"/>
      <c r="Q13343" s="6630"/>
      <c r="R13343" s="6630"/>
      <c r="S13343" s="6630"/>
      <c r="T13343" s="6630"/>
      <c r="Z13343" s="6630" t="e">
        <f>#REF!</f>
        <v>#REF!</v>
      </c>
    </row>
    <row r="13344" spans="2:26">
      <c r="B13344" s="6630" t="s">
        <v>16719</v>
      </c>
      <c r="C13344" s="6630" t="e">
        <f>#REF!&amp;" - "&amp;#REF!</f>
        <v>#REF!</v>
      </c>
      <c r="D13344" s="6630" t="s">
        <v>46</v>
      </c>
      <c r="E13344" s="6630" t="s">
        <v>31970</v>
      </c>
      <c r="F13344" s="6630" t="e">
        <f>#REF!</f>
        <v>#REF!</v>
      </c>
      <c r="G13344" s="6630"/>
      <c r="H13344" s="6630"/>
      <c r="I13344" s="6630"/>
      <c r="J13344" s="6630"/>
      <c r="K13344" s="6630"/>
      <c r="L13344" s="6630"/>
      <c r="M13344" s="6630"/>
      <c r="N13344" s="6630"/>
      <c r="O13344" s="6630"/>
      <c r="P13344" s="6630"/>
      <c r="Q13344" s="6630"/>
      <c r="R13344" s="6630"/>
      <c r="S13344" s="6630"/>
      <c r="T13344" s="6630"/>
      <c r="Z13344" s="6630" t="e">
        <f>#REF!</f>
        <v>#REF!</v>
      </c>
    </row>
    <row r="13345" spans="2:26">
      <c r="B13345" s="6630" t="s">
        <v>16737</v>
      </c>
      <c r="C13345" s="6630" t="e">
        <f>#REF!&amp;" - "&amp;#REF!</f>
        <v>#REF!</v>
      </c>
      <c r="D13345" s="6630" t="s">
        <v>46</v>
      </c>
      <c r="E13345" s="6630" t="s">
        <v>31970</v>
      </c>
      <c r="F13345" s="6630" t="e">
        <f>#REF!</f>
        <v>#REF!</v>
      </c>
      <c r="G13345" s="6630"/>
      <c r="H13345" s="6630"/>
      <c r="I13345" s="6630"/>
      <c r="J13345" s="6630"/>
      <c r="K13345" s="6630"/>
      <c r="L13345" s="6630"/>
      <c r="M13345" s="6630"/>
      <c r="N13345" s="6630"/>
      <c r="O13345" s="6630"/>
      <c r="P13345" s="6630"/>
      <c r="Q13345" s="6630"/>
      <c r="R13345" s="6630"/>
      <c r="S13345" s="6630"/>
      <c r="T13345" s="6630"/>
      <c r="Z13345" s="6630" t="e">
        <f>#REF!</f>
        <v>#REF!</v>
      </c>
    </row>
    <row r="13346" spans="2:26">
      <c r="B13346" s="6630" t="s">
        <v>16755</v>
      </c>
      <c r="C13346" s="6630" t="e">
        <f>#REF!&amp;" - "&amp;#REF!</f>
        <v>#REF!</v>
      </c>
      <c r="D13346" s="6630" t="s">
        <v>46</v>
      </c>
      <c r="E13346" s="6630" t="s">
        <v>31970</v>
      </c>
      <c r="F13346" s="6630" t="e">
        <f>#REF!</f>
        <v>#REF!</v>
      </c>
      <c r="G13346" s="6630"/>
      <c r="H13346" s="6630"/>
      <c r="I13346" s="6630"/>
      <c r="J13346" s="6630"/>
      <c r="K13346" s="6630"/>
      <c r="L13346" s="6630"/>
      <c r="M13346" s="6630"/>
      <c r="N13346" s="6630"/>
      <c r="O13346" s="6630"/>
      <c r="P13346" s="6630"/>
      <c r="Q13346" s="6630"/>
      <c r="R13346" s="6630"/>
      <c r="S13346" s="6630"/>
      <c r="T13346" s="6630"/>
      <c r="Z13346" s="6630" t="e">
        <f>#REF!</f>
        <v>#REF!</v>
      </c>
    </row>
    <row r="13347" spans="2:26">
      <c r="B13347" s="6630" t="s">
        <v>16773</v>
      </c>
      <c r="C13347" s="6630" t="e">
        <f>#REF!&amp;" - "&amp;#REF!</f>
        <v>#REF!</v>
      </c>
      <c r="D13347" s="6630" t="s">
        <v>46</v>
      </c>
      <c r="E13347" s="6630" t="s">
        <v>31970</v>
      </c>
      <c r="F13347" s="6630" t="e">
        <f>#REF!</f>
        <v>#REF!</v>
      </c>
      <c r="G13347" s="6630"/>
      <c r="H13347" s="6630"/>
      <c r="I13347" s="6630"/>
      <c r="J13347" s="6630"/>
      <c r="K13347" s="6630"/>
      <c r="L13347" s="6630"/>
      <c r="M13347" s="6630"/>
      <c r="N13347" s="6630"/>
      <c r="O13347" s="6630"/>
      <c r="P13347" s="6630"/>
      <c r="Q13347" s="6630"/>
      <c r="R13347" s="6630"/>
      <c r="S13347" s="6630"/>
      <c r="T13347" s="6630"/>
      <c r="Z13347" s="6630" t="e">
        <f>#REF!</f>
        <v>#REF!</v>
      </c>
    </row>
    <row r="13348" spans="2:26">
      <c r="B13348" s="6630" t="s">
        <v>16791</v>
      </c>
      <c r="C13348" s="6630" t="e">
        <f>#REF!&amp;" - "&amp;#REF!</f>
        <v>#REF!</v>
      </c>
      <c r="D13348" s="6630" t="s">
        <v>46</v>
      </c>
      <c r="E13348" s="6630" t="s">
        <v>31970</v>
      </c>
      <c r="F13348" s="6630" t="e">
        <f>#REF!</f>
        <v>#REF!</v>
      </c>
      <c r="G13348" s="6630"/>
      <c r="H13348" s="6630"/>
      <c r="I13348" s="6630"/>
      <c r="J13348" s="6630"/>
      <c r="K13348" s="6630"/>
      <c r="L13348" s="6630"/>
      <c r="M13348" s="6630"/>
      <c r="N13348" s="6630"/>
      <c r="O13348" s="6630"/>
      <c r="P13348" s="6630"/>
      <c r="Q13348" s="6630"/>
      <c r="R13348" s="6630"/>
      <c r="S13348" s="6630"/>
      <c r="T13348" s="6630"/>
      <c r="Z13348" s="6630" t="e">
        <f>#REF!</f>
        <v>#REF!</v>
      </c>
    </row>
    <row r="13349" spans="2:26">
      <c r="B13349" s="6630" t="s">
        <v>16809</v>
      </c>
      <c r="C13349" s="6630" t="e">
        <f>#REF!&amp;" - "&amp;#REF!</f>
        <v>#REF!</v>
      </c>
      <c r="D13349" s="6630" t="s">
        <v>46</v>
      </c>
      <c r="E13349" s="6630" t="s">
        <v>31970</v>
      </c>
      <c r="F13349" s="6630" t="e">
        <f>#REF!</f>
        <v>#REF!</v>
      </c>
      <c r="G13349" s="6630"/>
      <c r="H13349" s="6630"/>
      <c r="I13349" s="6630"/>
      <c r="J13349" s="6630"/>
      <c r="K13349" s="6630"/>
      <c r="L13349" s="6630"/>
      <c r="M13349" s="6630"/>
      <c r="N13349" s="6630"/>
      <c r="O13349" s="6630"/>
      <c r="P13349" s="6630"/>
      <c r="Q13349" s="6630"/>
      <c r="R13349" s="6630"/>
      <c r="S13349" s="6630"/>
      <c r="T13349" s="6630"/>
      <c r="Z13349" s="6630" t="e">
        <f>#REF!</f>
        <v>#REF!</v>
      </c>
    </row>
    <row r="13350" spans="2:26">
      <c r="B13350" s="6630" t="s">
        <v>16827</v>
      </c>
      <c r="C13350" s="6630" t="e">
        <f>#REF!&amp;" - "&amp;#REF!</f>
        <v>#REF!</v>
      </c>
      <c r="D13350" s="6630" t="s">
        <v>46</v>
      </c>
      <c r="E13350" s="6630" t="s">
        <v>31970</v>
      </c>
      <c r="F13350" s="6630" t="e">
        <f>#REF!</f>
        <v>#REF!</v>
      </c>
      <c r="G13350" s="6630"/>
      <c r="H13350" s="6630"/>
      <c r="I13350" s="6630"/>
      <c r="J13350" s="6630"/>
      <c r="K13350" s="6630"/>
      <c r="L13350" s="6630"/>
      <c r="M13350" s="6630"/>
      <c r="N13350" s="6630"/>
      <c r="O13350" s="6630"/>
      <c r="P13350" s="6630"/>
      <c r="Q13350" s="6630"/>
      <c r="R13350" s="6630"/>
      <c r="S13350" s="6630"/>
      <c r="T13350" s="6630"/>
      <c r="Z13350" s="6630" t="e">
        <f>#REF!</f>
        <v>#REF!</v>
      </c>
    </row>
    <row r="13351" spans="2:26">
      <c r="B13351" s="6630" t="s">
        <v>16845</v>
      </c>
      <c r="C13351" s="6630" t="e">
        <f>#REF!&amp;" - "&amp;#REF!</f>
        <v>#REF!</v>
      </c>
      <c r="D13351" s="6630" t="s">
        <v>46</v>
      </c>
      <c r="E13351" s="6630" t="s">
        <v>31970</v>
      </c>
      <c r="F13351" s="6630" t="e">
        <f>#REF!</f>
        <v>#REF!</v>
      </c>
      <c r="G13351" s="6630"/>
      <c r="H13351" s="6630"/>
      <c r="I13351" s="6630"/>
      <c r="J13351" s="6630"/>
      <c r="K13351" s="6630"/>
      <c r="L13351" s="6630"/>
      <c r="M13351" s="6630"/>
      <c r="N13351" s="6630"/>
      <c r="O13351" s="6630"/>
      <c r="P13351" s="6630"/>
      <c r="Q13351" s="6630"/>
      <c r="R13351" s="6630"/>
      <c r="S13351" s="6630"/>
      <c r="T13351" s="6630"/>
      <c r="Z13351" s="6630" t="e">
        <f>#REF!</f>
        <v>#REF!</v>
      </c>
    </row>
    <row r="13352" spans="2:26">
      <c r="B13352" s="6630" t="s">
        <v>16863</v>
      </c>
      <c r="C13352" s="6630" t="e">
        <f>#REF!&amp;" - "&amp;#REF!</f>
        <v>#REF!</v>
      </c>
      <c r="D13352" s="6630" t="s">
        <v>46</v>
      </c>
      <c r="E13352" s="6630" t="s">
        <v>31970</v>
      </c>
      <c r="F13352" s="6630" t="e">
        <f>#REF!</f>
        <v>#REF!</v>
      </c>
      <c r="G13352" s="6630"/>
      <c r="H13352" s="6630"/>
      <c r="I13352" s="6630"/>
      <c r="J13352" s="6630"/>
      <c r="K13352" s="6630"/>
      <c r="L13352" s="6630"/>
      <c r="M13352" s="6630"/>
      <c r="N13352" s="6630"/>
      <c r="O13352" s="6630"/>
      <c r="P13352" s="6630"/>
      <c r="Q13352" s="6630"/>
      <c r="R13352" s="6630"/>
      <c r="S13352" s="6630"/>
      <c r="T13352" s="6630"/>
      <c r="Z13352" s="6630" t="e">
        <f>#REF!</f>
        <v>#REF!</v>
      </c>
    </row>
    <row r="13353" spans="2:26">
      <c r="B13353" s="6630" t="s">
        <v>16881</v>
      </c>
      <c r="C13353" s="6630" t="e">
        <f>#REF!&amp;" - "&amp;#REF!</f>
        <v>#REF!</v>
      </c>
      <c r="D13353" s="6630" t="s">
        <v>46</v>
      </c>
      <c r="E13353" s="6630" t="s">
        <v>31970</v>
      </c>
      <c r="F13353" s="6630" t="e">
        <f>#REF!</f>
        <v>#REF!</v>
      </c>
      <c r="G13353" s="6630"/>
      <c r="H13353" s="6630"/>
      <c r="I13353" s="6630"/>
      <c r="J13353" s="6630"/>
      <c r="K13353" s="6630"/>
      <c r="L13353" s="6630"/>
      <c r="M13353" s="6630"/>
      <c r="N13353" s="6630"/>
      <c r="O13353" s="6630"/>
      <c r="P13353" s="6630"/>
      <c r="Q13353" s="6630"/>
      <c r="R13353" s="6630"/>
      <c r="S13353" s="6630"/>
      <c r="T13353" s="6630"/>
      <c r="Z13353" s="6630" t="e">
        <f>#REF!</f>
        <v>#REF!</v>
      </c>
    </row>
    <row r="13354" spans="2:26">
      <c r="B13354" s="6630" t="s">
        <v>16899</v>
      </c>
      <c r="C13354" s="6630" t="e">
        <f>#REF!&amp;" - "&amp;#REF!</f>
        <v>#REF!</v>
      </c>
      <c r="D13354" s="6630" t="s">
        <v>46</v>
      </c>
      <c r="E13354" s="6630" t="s">
        <v>31970</v>
      </c>
      <c r="F13354" s="6630" t="e">
        <f>#REF!</f>
        <v>#REF!</v>
      </c>
      <c r="G13354" s="6630"/>
      <c r="H13354" s="6630"/>
      <c r="I13354" s="6630"/>
      <c r="J13354" s="6630"/>
      <c r="K13354" s="6630"/>
      <c r="L13354" s="6630"/>
      <c r="M13354" s="6630"/>
      <c r="N13354" s="6630"/>
      <c r="O13354" s="6630"/>
      <c r="P13354" s="6630"/>
      <c r="Q13354" s="6630"/>
      <c r="R13354" s="6630"/>
      <c r="S13354" s="6630"/>
      <c r="T13354" s="6630"/>
      <c r="Z13354" s="6630" t="e">
        <f>#REF!</f>
        <v>#REF!</v>
      </c>
    </row>
    <row r="13355" spans="2:26">
      <c r="B13355" s="6630" t="s">
        <v>16917</v>
      </c>
      <c r="C13355" s="6630" t="e">
        <f>#REF!&amp;" - "&amp;#REF!</f>
        <v>#REF!</v>
      </c>
      <c r="D13355" s="6630" t="s">
        <v>46</v>
      </c>
      <c r="E13355" s="6630" t="s">
        <v>31970</v>
      </c>
      <c r="F13355" s="6630" t="e">
        <f>#REF!</f>
        <v>#REF!</v>
      </c>
      <c r="G13355" s="6630"/>
      <c r="H13355" s="6630"/>
      <c r="I13355" s="6630"/>
      <c r="J13355" s="6630"/>
      <c r="K13355" s="6630"/>
      <c r="L13355" s="6630"/>
      <c r="M13355" s="6630"/>
      <c r="N13355" s="6630"/>
      <c r="O13355" s="6630"/>
      <c r="P13355" s="6630"/>
      <c r="Q13355" s="6630"/>
      <c r="R13355" s="6630"/>
      <c r="S13355" s="6630"/>
      <c r="T13355" s="6630"/>
      <c r="Z13355" s="6630" t="e">
        <f>#REF!</f>
        <v>#REF!</v>
      </c>
    </row>
    <row r="13356" spans="2:26">
      <c r="B13356" s="6630" t="s">
        <v>16935</v>
      </c>
      <c r="C13356" s="6630" t="e">
        <f>#REF!&amp;" - "&amp;#REF!</f>
        <v>#REF!</v>
      </c>
      <c r="D13356" s="6630" t="s">
        <v>46</v>
      </c>
      <c r="E13356" s="6630" t="s">
        <v>31970</v>
      </c>
      <c r="F13356" s="6630" t="e">
        <f>#REF!</f>
        <v>#REF!</v>
      </c>
      <c r="G13356" s="6630"/>
      <c r="H13356" s="6630"/>
      <c r="I13356" s="6630"/>
      <c r="J13356" s="6630"/>
      <c r="K13356" s="6630"/>
      <c r="L13356" s="6630"/>
      <c r="M13356" s="6630"/>
      <c r="N13356" s="6630"/>
      <c r="O13356" s="6630"/>
      <c r="P13356" s="6630"/>
      <c r="Q13356" s="6630"/>
      <c r="R13356" s="6630"/>
      <c r="S13356" s="6630"/>
      <c r="T13356" s="6630"/>
      <c r="Z13356" s="6630" t="e">
        <f>#REF!</f>
        <v>#REF!</v>
      </c>
    </row>
    <row r="13357" spans="2:26">
      <c r="B13357" s="6630" t="s">
        <v>16953</v>
      </c>
      <c r="C13357" s="6630" t="e">
        <f>#REF!&amp;" - "&amp;#REF!</f>
        <v>#REF!</v>
      </c>
      <c r="D13357" s="6630" t="s">
        <v>46</v>
      </c>
      <c r="E13357" s="6630" t="s">
        <v>31970</v>
      </c>
      <c r="F13357" s="6630" t="e">
        <f>#REF!</f>
        <v>#REF!</v>
      </c>
      <c r="G13357" s="6630"/>
      <c r="H13357" s="6630"/>
      <c r="I13357" s="6630"/>
      <c r="J13357" s="6630"/>
      <c r="K13357" s="6630"/>
      <c r="L13357" s="6630"/>
      <c r="M13357" s="6630"/>
      <c r="N13357" s="6630"/>
      <c r="O13357" s="6630"/>
      <c r="P13357" s="6630"/>
      <c r="Q13357" s="6630"/>
      <c r="R13357" s="6630"/>
      <c r="S13357" s="6630"/>
      <c r="T13357" s="6630"/>
      <c r="Z13357" s="6630" t="e">
        <f>#REF!</f>
        <v>#REF!</v>
      </c>
    </row>
    <row r="13358" spans="2:26">
      <c r="B13358" s="6630" t="s">
        <v>16971</v>
      </c>
      <c r="C13358" s="6630" t="e">
        <f>#REF!&amp;" - "&amp;#REF!</f>
        <v>#REF!</v>
      </c>
      <c r="D13358" s="6630" t="s">
        <v>46</v>
      </c>
      <c r="E13358" s="6630" t="s">
        <v>31970</v>
      </c>
      <c r="F13358" s="6630" t="e">
        <f>#REF!</f>
        <v>#REF!</v>
      </c>
      <c r="G13358" s="6630"/>
      <c r="H13358" s="6630"/>
      <c r="I13358" s="6630"/>
      <c r="J13358" s="6630"/>
      <c r="K13358" s="6630"/>
      <c r="L13358" s="6630"/>
      <c r="M13358" s="6630"/>
      <c r="N13358" s="6630"/>
      <c r="O13358" s="6630"/>
      <c r="P13358" s="6630"/>
      <c r="Q13358" s="6630"/>
      <c r="R13358" s="6630"/>
      <c r="S13358" s="6630"/>
      <c r="T13358" s="6630"/>
      <c r="Z13358" s="6630" t="e">
        <f>#REF!</f>
        <v>#REF!</v>
      </c>
    </row>
    <row r="13359" spans="2:26">
      <c r="B13359" s="6630" t="s">
        <v>16989</v>
      </c>
      <c r="C13359" s="6630" t="e">
        <f>#REF!&amp;" - "&amp;#REF!</f>
        <v>#REF!</v>
      </c>
      <c r="D13359" s="6630" t="s">
        <v>46</v>
      </c>
      <c r="E13359" s="6630" t="s">
        <v>31970</v>
      </c>
      <c r="F13359" s="6630" t="e">
        <f>#REF!</f>
        <v>#REF!</v>
      </c>
      <c r="G13359" s="6630"/>
      <c r="H13359" s="6630"/>
      <c r="I13359" s="6630"/>
      <c r="J13359" s="6630"/>
      <c r="K13359" s="6630"/>
      <c r="L13359" s="6630"/>
      <c r="M13359" s="6630"/>
      <c r="N13359" s="6630"/>
      <c r="O13359" s="6630"/>
      <c r="P13359" s="6630"/>
      <c r="Q13359" s="6630"/>
      <c r="R13359" s="6630"/>
      <c r="S13359" s="6630"/>
      <c r="T13359" s="6630"/>
      <c r="Z13359" s="6630" t="e">
        <f>#REF!</f>
        <v>#REF!</v>
      </c>
    </row>
    <row r="13360" spans="2:26">
      <c r="B13360" s="6630" t="s">
        <v>17007</v>
      </c>
      <c r="C13360" s="6630" t="e">
        <f>#REF!&amp;" - "&amp;#REF!</f>
        <v>#REF!</v>
      </c>
      <c r="D13360" s="6630" t="s">
        <v>46</v>
      </c>
      <c r="E13360" s="6630" t="s">
        <v>31970</v>
      </c>
      <c r="F13360" s="6630" t="e">
        <f>#REF!</f>
        <v>#REF!</v>
      </c>
      <c r="G13360" s="6630"/>
      <c r="H13360" s="6630"/>
      <c r="I13360" s="6630"/>
      <c r="J13360" s="6630"/>
      <c r="K13360" s="6630"/>
      <c r="L13360" s="6630"/>
      <c r="M13360" s="6630"/>
      <c r="N13360" s="6630"/>
      <c r="O13360" s="6630"/>
      <c r="P13360" s="6630"/>
      <c r="Q13360" s="6630"/>
      <c r="R13360" s="6630"/>
      <c r="S13360" s="6630"/>
      <c r="T13360" s="6630"/>
      <c r="Z13360" s="6630" t="e">
        <f>#REF!</f>
        <v>#REF!</v>
      </c>
    </row>
    <row r="13361" spans="2:26">
      <c r="B13361" s="6630" t="s">
        <v>17025</v>
      </c>
      <c r="C13361" s="6630" t="e">
        <f>#REF!&amp;" - "&amp;#REF!</f>
        <v>#REF!</v>
      </c>
      <c r="D13361" s="6630" t="s">
        <v>46</v>
      </c>
      <c r="E13361" s="6630" t="s">
        <v>31970</v>
      </c>
      <c r="F13361" s="6630" t="e">
        <f>#REF!</f>
        <v>#REF!</v>
      </c>
      <c r="G13361" s="6630"/>
      <c r="H13361" s="6630"/>
      <c r="I13361" s="6630"/>
      <c r="J13361" s="6630"/>
      <c r="K13361" s="6630"/>
      <c r="L13361" s="6630"/>
      <c r="M13361" s="6630"/>
      <c r="N13361" s="6630"/>
      <c r="O13361" s="6630"/>
      <c r="P13361" s="6630"/>
      <c r="Q13361" s="6630"/>
      <c r="R13361" s="6630"/>
      <c r="S13361" s="6630"/>
      <c r="T13361" s="6630"/>
      <c r="Z13361" s="6630" t="e">
        <f>#REF!</f>
        <v>#REF!</v>
      </c>
    </row>
    <row r="13362" spans="2:26">
      <c r="B13362" s="6630" t="s">
        <v>17043</v>
      </c>
      <c r="C13362" s="6630" t="e">
        <f>#REF!&amp;" - "&amp;#REF!</f>
        <v>#REF!</v>
      </c>
      <c r="D13362" s="6630" t="s">
        <v>46</v>
      </c>
      <c r="E13362" s="6630" t="s">
        <v>31970</v>
      </c>
      <c r="F13362" s="6630" t="e">
        <f>#REF!</f>
        <v>#REF!</v>
      </c>
      <c r="G13362" s="6630"/>
      <c r="H13362" s="6630"/>
      <c r="I13362" s="6630"/>
      <c r="J13362" s="6630"/>
      <c r="K13362" s="6630"/>
      <c r="L13362" s="6630"/>
      <c r="M13362" s="6630"/>
      <c r="N13362" s="6630"/>
      <c r="O13362" s="6630"/>
      <c r="P13362" s="6630"/>
      <c r="Q13362" s="6630"/>
      <c r="R13362" s="6630"/>
      <c r="S13362" s="6630"/>
      <c r="T13362" s="6630"/>
      <c r="Z13362" s="6630" t="e">
        <f>#REF!</f>
        <v>#REF!</v>
      </c>
    </row>
    <row r="13363" spans="2:26">
      <c r="B13363" s="6630" t="s">
        <v>17061</v>
      </c>
      <c r="C13363" s="6630" t="e">
        <f>#REF!&amp;" - "&amp;#REF!</f>
        <v>#REF!</v>
      </c>
      <c r="D13363" s="6630" t="s">
        <v>46</v>
      </c>
      <c r="E13363" s="6630" t="s">
        <v>31970</v>
      </c>
      <c r="F13363" s="6630" t="e">
        <f>#REF!</f>
        <v>#REF!</v>
      </c>
      <c r="G13363" s="6630"/>
      <c r="H13363" s="6630"/>
      <c r="I13363" s="6630"/>
      <c r="J13363" s="6630"/>
      <c r="K13363" s="6630"/>
      <c r="L13363" s="6630"/>
      <c r="M13363" s="6630"/>
      <c r="N13363" s="6630"/>
      <c r="O13363" s="6630"/>
      <c r="P13363" s="6630"/>
      <c r="Q13363" s="6630"/>
      <c r="R13363" s="6630"/>
      <c r="S13363" s="6630"/>
      <c r="T13363" s="6630"/>
      <c r="Z13363" s="6630" t="e">
        <f>#REF!</f>
        <v>#REF!</v>
      </c>
    </row>
    <row r="13364" spans="2:26">
      <c r="B13364" s="6630" t="s">
        <v>17079</v>
      </c>
      <c r="C13364" s="6630" t="e">
        <f>#REF!&amp;" - "&amp;#REF!</f>
        <v>#REF!</v>
      </c>
      <c r="D13364" s="6630" t="s">
        <v>46</v>
      </c>
      <c r="E13364" s="6630" t="s">
        <v>31970</v>
      </c>
      <c r="F13364" s="6630" t="e">
        <f>#REF!</f>
        <v>#REF!</v>
      </c>
      <c r="G13364" s="6630"/>
      <c r="H13364" s="6630"/>
      <c r="I13364" s="6630"/>
      <c r="J13364" s="6630"/>
      <c r="K13364" s="6630"/>
      <c r="L13364" s="6630"/>
      <c r="M13364" s="6630"/>
      <c r="N13364" s="6630"/>
      <c r="O13364" s="6630"/>
      <c r="P13364" s="6630"/>
      <c r="Q13364" s="6630"/>
      <c r="R13364" s="6630"/>
      <c r="S13364" s="6630"/>
      <c r="T13364" s="6630"/>
      <c r="Z13364" s="6630" t="e">
        <f>#REF!</f>
        <v>#REF!</v>
      </c>
    </row>
    <row r="13365" spans="2:26">
      <c r="B13365" s="6630" t="s">
        <v>17097</v>
      </c>
      <c r="C13365" s="6630" t="e">
        <f>#REF!&amp;" - "&amp;#REF!</f>
        <v>#REF!</v>
      </c>
      <c r="D13365" s="6630" t="s">
        <v>46</v>
      </c>
      <c r="E13365" s="6630" t="s">
        <v>31970</v>
      </c>
      <c r="F13365" s="6630" t="e">
        <f>#REF!</f>
        <v>#REF!</v>
      </c>
      <c r="G13365" s="6630"/>
      <c r="H13365" s="6630"/>
      <c r="I13365" s="6630"/>
      <c r="J13365" s="6630"/>
      <c r="K13365" s="6630"/>
      <c r="L13365" s="6630"/>
      <c r="M13365" s="6630"/>
      <c r="N13365" s="6630"/>
      <c r="O13365" s="6630"/>
      <c r="P13365" s="6630"/>
      <c r="Q13365" s="6630"/>
      <c r="R13365" s="6630"/>
      <c r="S13365" s="6630"/>
      <c r="T13365" s="6630"/>
      <c r="Z13365" s="6630" t="e">
        <f>#REF!</f>
        <v>#REF!</v>
      </c>
    </row>
    <row r="13366" spans="2:26">
      <c r="B13366" s="6630" t="s">
        <v>17115</v>
      </c>
      <c r="C13366" s="6630" t="e">
        <f>#REF!&amp;" - "&amp;#REF!</f>
        <v>#REF!</v>
      </c>
      <c r="D13366" s="6630" t="s">
        <v>46</v>
      </c>
      <c r="E13366" s="6630" t="s">
        <v>31970</v>
      </c>
      <c r="F13366" s="6630" t="e">
        <f>#REF!</f>
        <v>#REF!</v>
      </c>
      <c r="G13366" s="6630"/>
      <c r="H13366" s="6630"/>
      <c r="I13366" s="6630"/>
      <c r="J13366" s="6630"/>
      <c r="K13366" s="6630"/>
      <c r="L13366" s="6630"/>
      <c r="M13366" s="6630"/>
      <c r="N13366" s="6630"/>
      <c r="O13366" s="6630"/>
      <c r="P13366" s="6630"/>
      <c r="Q13366" s="6630"/>
      <c r="R13366" s="6630"/>
      <c r="S13366" s="6630"/>
      <c r="T13366" s="6630"/>
      <c r="Z13366" s="6630" t="e">
        <f>#REF!</f>
        <v>#REF!</v>
      </c>
    </row>
    <row r="13367" spans="2:26">
      <c r="B13367" s="6630" t="s">
        <v>17133</v>
      </c>
      <c r="C13367" s="6630" t="e">
        <f>#REF!&amp;" - "&amp;#REF!</f>
        <v>#REF!</v>
      </c>
      <c r="D13367" s="6630" t="s">
        <v>46</v>
      </c>
      <c r="E13367" s="6630" t="s">
        <v>31970</v>
      </c>
      <c r="F13367" s="6630" t="e">
        <f>#REF!</f>
        <v>#REF!</v>
      </c>
      <c r="G13367" s="6630"/>
      <c r="H13367" s="6630"/>
      <c r="I13367" s="6630"/>
      <c r="J13367" s="6630"/>
      <c r="K13367" s="6630"/>
      <c r="L13367" s="6630"/>
      <c r="M13367" s="6630"/>
      <c r="N13367" s="6630"/>
      <c r="O13367" s="6630"/>
      <c r="P13367" s="6630"/>
      <c r="Q13367" s="6630"/>
      <c r="R13367" s="6630"/>
      <c r="S13367" s="6630"/>
      <c r="T13367" s="6630"/>
      <c r="Z13367" s="6630" t="e">
        <f>#REF!</f>
        <v>#REF!</v>
      </c>
    </row>
    <row r="13368" spans="2:26">
      <c r="B13368" s="6630" t="s">
        <v>17151</v>
      </c>
      <c r="C13368" s="6630" t="e">
        <f>#REF!&amp;" - "&amp;#REF!</f>
        <v>#REF!</v>
      </c>
      <c r="D13368" s="6630" t="s">
        <v>46</v>
      </c>
      <c r="E13368" s="6630" t="s">
        <v>31970</v>
      </c>
      <c r="F13368" s="6630" t="e">
        <f>#REF!</f>
        <v>#REF!</v>
      </c>
      <c r="G13368" s="6630"/>
      <c r="H13368" s="6630"/>
      <c r="I13368" s="6630"/>
      <c r="J13368" s="6630"/>
      <c r="K13368" s="6630"/>
      <c r="L13368" s="6630"/>
      <c r="M13368" s="6630"/>
      <c r="N13368" s="6630"/>
      <c r="O13368" s="6630"/>
      <c r="P13368" s="6630"/>
      <c r="Q13368" s="6630"/>
      <c r="R13368" s="6630"/>
      <c r="S13368" s="6630"/>
      <c r="T13368" s="6630"/>
      <c r="Z13368" s="6630" t="e">
        <f>#REF!</f>
        <v>#REF!</v>
      </c>
    </row>
    <row r="13369" spans="2:26">
      <c r="B13369" s="6630" t="s">
        <v>17169</v>
      </c>
      <c r="C13369" s="6630" t="e">
        <f>#REF!&amp;" - "&amp;#REF!</f>
        <v>#REF!</v>
      </c>
      <c r="D13369" s="6630" t="s">
        <v>46</v>
      </c>
      <c r="E13369" s="6630" t="s">
        <v>31970</v>
      </c>
      <c r="F13369" s="6630" t="e">
        <f>#REF!</f>
        <v>#REF!</v>
      </c>
      <c r="G13369" s="6630"/>
      <c r="H13369" s="6630"/>
      <c r="I13369" s="6630"/>
      <c r="J13369" s="6630"/>
      <c r="K13369" s="6630"/>
      <c r="L13369" s="6630"/>
      <c r="M13369" s="6630"/>
      <c r="N13369" s="6630"/>
      <c r="O13369" s="6630"/>
      <c r="P13369" s="6630"/>
      <c r="Q13369" s="6630"/>
      <c r="R13369" s="6630"/>
      <c r="S13369" s="6630"/>
      <c r="T13369" s="6630"/>
      <c r="Z13369" s="6630" t="e">
        <f>#REF!</f>
        <v>#REF!</v>
      </c>
    </row>
    <row r="13370" spans="2:26">
      <c r="B13370" s="6630" t="s">
        <v>17187</v>
      </c>
      <c r="C13370" s="6630" t="e">
        <f>#REF!&amp;" - "&amp;#REF!</f>
        <v>#REF!</v>
      </c>
      <c r="D13370" s="6630" t="s">
        <v>46</v>
      </c>
      <c r="E13370" s="6630" t="s">
        <v>31970</v>
      </c>
      <c r="F13370" s="6630" t="e">
        <f>#REF!</f>
        <v>#REF!</v>
      </c>
      <c r="G13370" s="6630"/>
      <c r="H13370" s="6630"/>
      <c r="I13370" s="6630"/>
      <c r="J13370" s="6630"/>
      <c r="K13370" s="6630"/>
      <c r="L13370" s="6630"/>
      <c r="M13370" s="6630"/>
      <c r="N13370" s="6630"/>
      <c r="O13370" s="6630"/>
      <c r="P13370" s="6630"/>
      <c r="Q13370" s="6630"/>
      <c r="R13370" s="6630"/>
      <c r="S13370" s="6630"/>
      <c r="T13370" s="6630"/>
      <c r="Z13370" s="6630" t="e">
        <f>#REF!</f>
        <v>#REF!</v>
      </c>
    </row>
    <row r="13371" spans="2:26">
      <c r="B13371" s="6630" t="s">
        <v>17205</v>
      </c>
      <c r="C13371" s="6630" t="e">
        <f>#REF!&amp;" - "&amp;#REF!</f>
        <v>#REF!</v>
      </c>
      <c r="D13371" s="6630" t="s">
        <v>46</v>
      </c>
      <c r="E13371" s="6630" t="s">
        <v>31970</v>
      </c>
      <c r="F13371" s="6630" t="e">
        <f>#REF!</f>
        <v>#REF!</v>
      </c>
      <c r="G13371" s="6630"/>
      <c r="H13371" s="6630"/>
      <c r="I13371" s="6630"/>
      <c r="J13371" s="6630"/>
      <c r="K13371" s="6630"/>
      <c r="L13371" s="6630"/>
      <c r="M13371" s="6630"/>
      <c r="N13371" s="6630"/>
      <c r="O13371" s="6630"/>
      <c r="P13371" s="6630"/>
      <c r="Q13371" s="6630"/>
      <c r="R13371" s="6630"/>
      <c r="S13371" s="6630"/>
      <c r="T13371" s="6630"/>
      <c r="Z13371" s="6630" t="e">
        <f>#REF!</f>
        <v>#REF!</v>
      </c>
    </row>
    <row r="13372" spans="2:26">
      <c r="B13372" s="6630" t="s">
        <v>17223</v>
      </c>
      <c r="C13372" s="6630" t="e">
        <f>#REF!&amp;" - "&amp;#REF!</f>
        <v>#REF!</v>
      </c>
      <c r="D13372" s="6630" t="s">
        <v>46</v>
      </c>
      <c r="E13372" s="6630" t="s">
        <v>31970</v>
      </c>
      <c r="F13372" s="6630" t="e">
        <f>#REF!</f>
        <v>#REF!</v>
      </c>
      <c r="G13372" s="6630"/>
      <c r="H13372" s="6630"/>
      <c r="I13372" s="6630"/>
      <c r="J13372" s="6630"/>
      <c r="K13372" s="6630"/>
      <c r="L13372" s="6630"/>
      <c r="M13372" s="6630"/>
      <c r="N13372" s="6630"/>
      <c r="O13372" s="6630"/>
      <c r="P13372" s="6630"/>
      <c r="Q13372" s="6630"/>
      <c r="R13372" s="6630"/>
      <c r="S13372" s="6630"/>
      <c r="T13372" s="6630"/>
      <c r="Z13372" s="6630" t="e">
        <f>#REF!</f>
        <v>#REF!</v>
      </c>
    </row>
    <row r="13373" spans="2:26">
      <c r="B13373" s="6630" t="s">
        <v>17241</v>
      </c>
      <c r="C13373" s="6630" t="e">
        <f>#REF!&amp;" - "&amp;#REF!</f>
        <v>#REF!</v>
      </c>
      <c r="D13373" s="6630" t="s">
        <v>46</v>
      </c>
      <c r="E13373" s="6630" t="s">
        <v>31970</v>
      </c>
      <c r="F13373" s="6630" t="e">
        <f>#REF!</f>
        <v>#REF!</v>
      </c>
      <c r="G13373" s="6630"/>
      <c r="H13373" s="6630"/>
      <c r="I13373" s="6630"/>
      <c r="J13373" s="6630"/>
      <c r="K13373" s="6630"/>
      <c r="L13373" s="6630"/>
      <c r="M13373" s="6630"/>
      <c r="N13373" s="6630"/>
      <c r="O13373" s="6630"/>
      <c r="P13373" s="6630"/>
      <c r="Q13373" s="6630"/>
      <c r="R13373" s="6630"/>
      <c r="S13373" s="6630"/>
      <c r="T13373" s="6630"/>
      <c r="Z13373" s="6630" t="e">
        <f>#REF!</f>
        <v>#REF!</v>
      </c>
    </row>
    <row r="13374" spans="2:26">
      <c r="B13374" s="6630" t="s">
        <v>17259</v>
      </c>
      <c r="C13374" s="6630" t="e">
        <f>#REF!&amp;" - "&amp;#REF!</f>
        <v>#REF!</v>
      </c>
      <c r="D13374" s="6630" t="s">
        <v>46</v>
      </c>
      <c r="E13374" s="6630" t="s">
        <v>31970</v>
      </c>
      <c r="F13374" s="6630" t="e">
        <f>#REF!</f>
        <v>#REF!</v>
      </c>
      <c r="G13374" s="6630"/>
      <c r="H13374" s="6630"/>
      <c r="I13374" s="6630"/>
      <c r="J13374" s="6630"/>
      <c r="K13374" s="6630"/>
      <c r="L13374" s="6630"/>
      <c r="M13374" s="6630"/>
      <c r="N13374" s="6630"/>
      <c r="O13374" s="6630"/>
      <c r="P13374" s="6630"/>
      <c r="Q13374" s="6630"/>
      <c r="R13374" s="6630"/>
      <c r="S13374" s="6630"/>
      <c r="T13374" s="6630"/>
      <c r="Z13374" s="6630" t="e">
        <f>#REF!</f>
        <v>#REF!</v>
      </c>
    </row>
    <row r="13375" spans="2:26">
      <c r="B13375" s="6630" t="s">
        <v>17277</v>
      </c>
      <c r="C13375" s="6630" t="e">
        <f>#REF!&amp;" - "&amp;#REF!</f>
        <v>#REF!</v>
      </c>
      <c r="D13375" s="6630" t="s">
        <v>46</v>
      </c>
      <c r="E13375" s="6630" t="s">
        <v>31970</v>
      </c>
      <c r="F13375" s="6630" t="e">
        <f>#REF!</f>
        <v>#REF!</v>
      </c>
      <c r="G13375" s="6630"/>
      <c r="H13375" s="6630"/>
      <c r="I13375" s="6630"/>
      <c r="J13375" s="6630"/>
      <c r="K13375" s="6630"/>
      <c r="L13375" s="6630"/>
      <c r="M13375" s="6630"/>
      <c r="N13375" s="6630"/>
      <c r="O13375" s="6630"/>
      <c r="P13375" s="6630"/>
      <c r="Q13375" s="6630"/>
      <c r="R13375" s="6630"/>
      <c r="S13375" s="6630"/>
      <c r="T13375" s="6630"/>
      <c r="Z13375" s="6630" t="e">
        <f>#REF!</f>
        <v>#REF!</v>
      </c>
    </row>
    <row r="13376" spans="2:26">
      <c r="B13376" s="6630" t="s">
        <v>17295</v>
      </c>
      <c r="C13376" s="6630" t="e">
        <f>#REF!&amp;" - "&amp;#REF!</f>
        <v>#REF!</v>
      </c>
      <c r="D13376" s="6630" t="s">
        <v>46</v>
      </c>
      <c r="E13376" s="6630" t="s">
        <v>31970</v>
      </c>
      <c r="F13376" s="6630" t="e">
        <f>#REF!</f>
        <v>#REF!</v>
      </c>
      <c r="G13376" s="6630"/>
      <c r="H13376" s="6630"/>
      <c r="I13376" s="6630"/>
      <c r="J13376" s="6630"/>
      <c r="K13376" s="6630"/>
      <c r="L13376" s="6630"/>
      <c r="M13376" s="6630"/>
      <c r="N13376" s="6630"/>
      <c r="O13376" s="6630"/>
      <c r="P13376" s="6630"/>
      <c r="Q13376" s="6630"/>
      <c r="R13376" s="6630"/>
      <c r="S13376" s="6630"/>
      <c r="T13376" s="6630"/>
      <c r="Z13376" s="6630" t="e">
        <f>#REF!</f>
        <v>#REF!</v>
      </c>
    </row>
    <row r="13377" spans="2:26">
      <c r="B13377" s="6630" t="s">
        <v>17313</v>
      </c>
      <c r="C13377" s="6630" t="e">
        <f>#REF!&amp;" - "&amp;#REF!</f>
        <v>#REF!</v>
      </c>
      <c r="D13377" s="6630" t="s">
        <v>46</v>
      </c>
      <c r="E13377" s="6630" t="s">
        <v>31970</v>
      </c>
      <c r="F13377" s="6630" t="e">
        <f>#REF!</f>
        <v>#REF!</v>
      </c>
      <c r="G13377" s="6630"/>
      <c r="H13377" s="6630"/>
      <c r="I13377" s="6630"/>
      <c r="J13377" s="6630"/>
      <c r="K13377" s="6630"/>
      <c r="L13377" s="6630"/>
      <c r="M13377" s="6630"/>
      <c r="N13377" s="6630"/>
      <c r="O13377" s="6630"/>
      <c r="P13377" s="6630"/>
      <c r="Q13377" s="6630"/>
      <c r="R13377" s="6630"/>
      <c r="S13377" s="6630"/>
      <c r="T13377" s="6630"/>
      <c r="Z13377" s="6630" t="e">
        <f>#REF!</f>
        <v>#REF!</v>
      </c>
    </row>
    <row r="13378" spans="2:26">
      <c r="B13378" s="6630" t="s">
        <v>17331</v>
      </c>
      <c r="C13378" s="6630" t="e">
        <f>#REF!&amp;" - "&amp;#REF!</f>
        <v>#REF!</v>
      </c>
      <c r="D13378" s="6630" t="s">
        <v>46</v>
      </c>
      <c r="E13378" s="6630" t="s">
        <v>31970</v>
      </c>
      <c r="F13378" s="6630" t="e">
        <f>#REF!</f>
        <v>#REF!</v>
      </c>
      <c r="G13378" s="6630"/>
      <c r="H13378" s="6630"/>
      <c r="I13378" s="6630"/>
      <c r="J13378" s="6630"/>
      <c r="K13378" s="6630"/>
      <c r="L13378" s="6630"/>
      <c r="M13378" s="6630"/>
      <c r="N13378" s="6630"/>
      <c r="O13378" s="6630"/>
      <c r="P13378" s="6630"/>
      <c r="Q13378" s="6630"/>
      <c r="R13378" s="6630"/>
      <c r="S13378" s="6630"/>
      <c r="T13378" s="6630"/>
      <c r="Z13378" s="6630" t="e">
        <f>#REF!</f>
        <v>#REF!</v>
      </c>
    </row>
    <row r="13379" spans="2:26">
      <c r="B13379" s="6630" t="s">
        <v>17349</v>
      </c>
      <c r="C13379" s="6630" t="e">
        <f>#REF!&amp;" - "&amp;#REF!</f>
        <v>#REF!</v>
      </c>
      <c r="D13379" s="6630" t="s">
        <v>46</v>
      </c>
      <c r="E13379" s="6630" t="s">
        <v>31970</v>
      </c>
      <c r="F13379" s="6630" t="e">
        <f>#REF!</f>
        <v>#REF!</v>
      </c>
      <c r="G13379" s="6630"/>
      <c r="H13379" s="6630"/>
      <c r="I13379" s="6630"/>
      <c r="J13379" s="6630"/>
      <c r="K13379" s="6630"/>
      <c r="L13379" s="6630"/>
      <c r="M13379" s="6630"/>
      <c r="N13379" s="6630"/>
      <c r="O13379" s="6630"/>
      <c r="P13379" s="6630"/>
      <c r="Q13379" s="6630"/>
      <c r="R13379" s="6630"/>
      <c r="S13379" s="6630"/>
      <c r="T13379" s="6630"/>
      <c r="Z13379" s="6630" t="e">
        <f>#REF!</f>
        <v>#REF!</v>
      </c>
    </row>
    <row r="13380" spans="2:26">
      <c r="B13380" s="6630" t="s">
        <v>17367</v>
      </c>
      <c r="C13380" s="6630" t="e">
        <f>#REF!&amp;" - "&amp;#REF!</f>
        <v>#REF!</v>
      </c>
      <c r="D13380" s="6630" t="s">
        <v>46</v>
      </c>
      <c r="E13380" s="6630" t="s">
        <v>31970</v>
      </c>
      <c r="F13380" s="6630" t="e">
        <f>#REF!</f>
        <v>#REF!</v>
      </c>
      <c r="G13380" s="6630"/>
      <c r="H13380" s="6630"/>
      <c r="I13380" s="6630"/>
      <c r="J13380" s="6630"/>
      <c r="K13380" s="6630"/>
      <c r="L13380" s="6630"/>
      <c r="M13380" s="6630"/>
      <c r="N13380" s="6630"/>
      <c r="O13380" s="6630"/>
      <c r="P13380" s="6630"/>
      <c r="Q13380" s="6630"/>
      <c r="R13380" s="6630"/>
      <c r="S13380" s="6630"/>
      <c r="T13380" s="6630"/>
      <c r="Z13380" s="6630" t="e">
        <f>#REF!</f>
        <v>#REF!</v>
      </c>
    </row>
    <row r="13381" spans="2:26">
      <c r="B13381" s="6630" t="s">
        <v>17385</v>
      </c>
      <c r="C13381" s="6630" t="e">
        <f>#REF!&amp;" - "&amp;#REF!</f>
        <v>#REF!</v>
      </c>
      <c r="D13381" s="6630" t="s">
        <v>46</v>
      </c>
      <c r="E13381" s="6630" t="s">
        <v>31970</v>
      </c>
      <c r="F13381" s="6630" t="e">
        <f>#REF!</f>
        <v>#REF!</v>
      </c>
      <c r="G13381" s="6630"/>
      <c r="H13381" s="6630"/>
      <c r="I13381" s="6630"/>
      <c r="J13381" s="6630"/>
      <c r="K13381" s="6630"/>
      <c r="L13381" s="6630"/>
      <c r="M13381" s="6630"/>
      <c r="N13381" s="6630"/>
      <c r="O13381" s="6630"/>
      <c r="P13381" s="6630"/>
      <c r="Q13381" s="6630"/>
      <c r="R13381" s="6630"/>
      <c r="S13381" s="6630"/>
      <c r="T13381" s="6630"/>
      <c r="Z13381" s="6630" t="e">
        <f>#REF!</f>
        <v>#REF!</v>
      </c>
    </row>
    <row r="13382" spans="2:26">
      <c r="B13382" s="6630" t="s">
        <v>17403</v>
      </c>
      <c r="C13382" s="6630" t="e">
        <f>#REF!&amp;" - "&amp;#REF!</f>
        <v>#REF!</v>
      </c>
      <c r="D13382" s="6630" t="s">
        <v>46</v>
      </c>
      <c r="E13382" s="6630" t="s">
        <v>31970</v>
      </c>
      <c r="F13382" s="6630" t="e">
        <f>#REF!</f>
        <v>#REF!</v>
      </c>
      <c r="G13382" s="6630"/>
      <c r="H13382" s="6630"/>
      <c r="I13382" s="6630"/>
      <c r="J13382" s="6630"/>
      <c r="K13382" s="6630"/>
      <c r="L13382" s="6630"/>
      <c r="M13382" s="6630"/>
      <c r="N13382" s="6630"/>
      <c r="O13382" s="6630"/>
      <c r="P13382" s="6630"/>
      <c r="Q13382" s="6630"/>
      <c r="R13382" s="6630"/>
      <c r="S13382" s="6630"/>
      <c r="T13382" s="6630"/>
      <c r="Z13382" s="6630" t="e">
        <f>#REF!</f>
        <v>#REF!</v>
      </c>
    </row>
    <row r="13383" spans="2:26">
      <c r="B13383" s="6630" t="s">
        <v>17421</v>
      </c>
      <c r="C13383" s="6630" t="e">
        <f>#REF!&amp;" - "&amp;#REF!</f>
        <v>#REF!</v>
      </c>
      <c r="D13383" s="6630" t="s">
        <v>46</v>
      </c>
      <c r="E13383" s="6630" t="s">
        <v>31970</v>
      </c>
      <c r="F13383" s="6630" t="e">
        <f>#REF!</f>
        <v>#REF!</v>
      </c>
      <c r="G13383" s="6630"/>
      <c r="H13383" s="6630"/>
      <c r="I13383" s="6630"/>
      <c r="J13383" s="6630"/>
      <c r="K13383" s="6630"/>
      <c r="L13383" s="6630"/>
      <c r="M13383" s="6630"/>
      <c r="N13383" s="6630"/>
      <c r="O13383" s="6630"/>
      <c r="P13383" s="6630"/>
      <c r="Q13383" s="6630"/>
      <c r="R13383" s="6630"/>
      <c r="S13383" s="6630"/>
      <c r="T13383" s="6630"/>
      <c r="Z13383" s="6630" t="e">
        <f>#REF!</f>
        <v>#REF!</v>
      </c>
    </row>
    <row r="13384" spans="2:26">
      <c r="B13384" s="6630" t="s">
        <v>17439</v>
      </c>
      <c r="C13384" s="6630" t="e">
        <f>#REF!&amp;" - "&amp;#REF!</f>
        <v>#REF!</v>
      </c>
      <c r="D13384" s="6630" t="s">
        <v>46</v>
      </c>
      <c r="E13384" s="6630" t="s">
        <v>31970</v>
      </c>
      <c r="F13384" s="6630" t="e">
        <f>#REF!</f>
        <v>#REF!</v>
      </c>
      <c r="G13384" s="6630"/>
      <c r="H13384" s="6630"/>
      <c r="I13384" s="6630"/>
      <c r="J13384" s="6630"/>
      <c r="K13384" s="6630"/>
      <c r="L13384" s="6630"/>
      <c r="M13384" s="6630"/>
      <c r="N13384" s="6630"/>
      <c r="O13384" s="6630"/>
      <c r="P13384" s="6630"/>
      <c r="Q13384" s="6630"/>
      <c r="R13384" s="6630"/>
      <c r="S13384" s="6630"/>
      <c r="T13384" s="6630"/>
      <c r="Z13384" s="6630" t="e">
        <f>#REF!</f>
        <v>#REF!</v>
      </c>
    </row>
    <row r="13385" spans="2:26">
      <c r="B13385" s="6630" t="s">
        <v>17457</v>
      </c>
      <c r="C13385" s="6630" t="e">
        <f>#REF!&amp;" - "&amp;#REF!</f>
        <v>#REF!</v>
      </c>
      <c r="D13385" s="6630" t="s">
        <v>46</v>
      </c>
      <c r="E13385" s="6630" t="s">
        <v>31970</v>
      </c>
      <c r="F13385" s="6630" t="e">
        <f>#REF!</f>
        <v>#REF!</v>
      </c>
      <c r="G13385" s="6630"/>
      <c r="H13385" s="6630"/>
      <c r="I13385" s="6630"/>
      <c r="J13385" s="6630"/>
      <c r="K13385" s="6630"/>
      <c r="L13385" s="6630"/>
      <c r="M13385" s="6630"/>
      <c r="N13385" s="6630"/>
      <c r="O13385" s="6630"/>
      <c r="P13385" s="6630"/>
      <c r="Q13385" s="6630"/>
      <c r="R13385" s="6630"/>
      <c r="S13385" s="6630"/>
      <c r="T13385" s="6630"/>
      <c r="Z13385" s="6630" t="e">
        <f>#REF!</f>
        <v>#REF!</v>
      </c>
    </row>
    <row r="13386" spans="2:26">
      <c r="B13386" s="6630" t="s">
        <v>17475</v>
      </c>
      <c r="C13386" s="6630" t="e">
        <f>#REF!&amp;" - "&amp;#REF!</f>
        <v>#REF!</v>
      </c>
      <c r="D13386" s="6630" t="s">
        <v>46</v>
      </c>
      <c r="E13386" s="6630" t="s">
        <v>31970</v>
      </c>
      <c r="F13386" s="6630" t="e">
        <f>#REF!</f>
        <v>#REF!</v>
      </c>
      <c r="G13386" s="6630"/>
      <c r="H13386" s="6630"/>
      <c r="I13386" s="6630"/>
      <c r="J13386" s="6630"/>
      <c r="K13386" s="6630"/>
      <c r="L13386" s="6630"/>
      <c r="M13386" s="6630"/>
      <c r="N13386" s="6630"/>
      <c r="O13386" s="6630"/>
      <c r="P13386" s="6630"/>
      <c r="Q13386" s="6630"/>
      <c r="R13386" s="6630"/>
      <c r="S13386" s="6630"/>
      <c r="T13386" s="6630"/>
      <c r="Z13386" s="6630" t="e">
        <f>#REF!</f>
        <v>#REF!</v>
      </c>
    </row>
    <row r="13387" spans="2:26">
      <c r="B13387" s="6630" t="s">
        <v>17493</v>
      </c>
      <c r="C13387" s="6630" t="e">
        <f>#REF!&amp;" - "&amp;#REF!</f>
        <v>#REF!</v>
      </c>
      <c r="D13387" s="6630" t="s">
        <v>46</v>
      </c>
      <c r="E13387" s="6630" t="s">
        <v>31970</v>
      </c>
      <c r="F13387" s="6630" t="e">
        <f>#REF!</f>
        <v>#REF!</v>
      </c>
      <c r="G13387" s="6630"/>
      <c r="H13387" s="6630"/>
      <c r="I13387" s="6630"/>
      <c r="J13387" s="6630"/>
      <c r="K13387" s="6630"/>
      <c r="L13387" s="6630"/>
      <c r="M13387" s="6630"/>
      <c r="N13387" s="6630"/>
      <c r="O13387" s="6630"/>
      <c r="P13387" s="6630"/>
      <c r="Q13387" s="6630"/>
      <c r="R13387" s="6630"/>
      <c r="S13387" s="6630"/>
      <c r="T13387" s="6630"/>
      <c r="Z13387" s="6630" t="e">
        <f>#REF!</f>
        <v>#REF!</v>
      </c>
    </row>
    <row r="13388" spans="2:26">
      <c r="B13388" s="6630" t="s">
        <v>17511</v>
      </c>
      <c r="C13388" s="6630" t="e">
        <f>#REF!&amp;" - "&amp;#REF!</f>
        <v>#REF!</v>
      </c>
      <c r="D13388" s="6630" t="s">
        <v>46</v>
      </c>
      <c r="E13388" s="6630" t="s">
        <v>31970</v>
      </c>
      <c r="F13388" s="6630" t="e">
        <f>#REF!</f>
        <v>#REF!</v>
      </c>
      <c r="G13388" s="6630"/>
      <c r="H13388" s="6630"/>
      <c r="I13388" s="6630"/>
      <c r="J13388" s="6630"/>
      <c r="K13388" s="6630"/>
      <c r="L13388" s="6630"/>
      <c r="M13388" s="6630"/>
      <c r="N13388" s="6630"/>
      <c r="O13388" s="6630"/>
      <c r="P13388" s="6630"/>
      <c r="Q13388" s="6630"/>
      <c r="R13388" s="6630"/>
      <c r="S13388" s="6630"/>
      <c r="T13388" s="6630"/>
      <c r="Z13388" s="6630" t="e">
        <f>#REF!</f>
        <v>#REF!</v>
      </c>
    </row>
    <row r="13389" spans="2:26">
      <c r="B13389" s="6630" t="s">
        <v>17529</v>
      </c>
      <c r="C13389" s="6630" t="e">
        <f>#REF!&amp;" - "&amp;#REF!</f>
        <v>#REF!</v>
      </c>
      <c r="D13389" s="6630" t="s">
        <v>46</v>
      </c>
      <c r="E13389" s="6630" t="s">
        <v>31970</v>
      </c>
      <c r="F13389" s="6630" t="e">
        <f>#REF!</f>
        <v>#REF!</v>
      </c>
      <c r="G13389" s="6630"/>
      <c r="H13389" s="6630"/>
      <c r="I13389" s="6630"/>
      <c r="J13389" s="6630"/>
      <c r="K13389" s="6630"/>
      <c r="L13389" s="6630"/>
      <c r="M13389" s="6630"/>
      <c r="N13389" s="6630"/>
      <c r="O13389" s="6630"/>
      <c r="P13389" s="6630"/>
      <c r="Q13389" s="6630"/>
      <c r="R13389" s="6630"/>
      <c r="S13389" s="6630"/>
      <c r="T13389" s="6630"/>
      <c r="Z13389" s="6630" t="e">
        <f>#REF!</f>
        <v>#REF!</v>
      </c>
    </row>
    <row r="13390" spans="2:26">
      <c r="B13390" s="6630" t="s">
        <v>17547</v>
      </c>
      <c r="C13390" s="6630" t="e">
        <f>#REF!&amp;" - "&amp;#REF!</f>
        <v>#REF!</v>
      </c>
      <c r="D13390" s="6630" t="s">
        <v>46</v>
      </c>
      <c r="E13390" s="6630" t="s">
        <v>31970</v>
      </c>
      <c r="F13390" s="6630" t="e">
        <f>#REF!</f>
        <v>#REF!</v>
      </c>
      <c r="G13390" s="6630"/>
      <c r="H13390" s="6630"/>
      <c r="I13390" s="6630"/>
      <c r="J13390" s="6630"/>
      <c r="K13390" s="6630"/>
      <c r="L13390" s="6630"/>
      <c r="M13390" s="6630"/>
      <c r="N13390" s="6630"/>
      <c r="O13390" s="6630"/>
      <c r="P13390" s="6630"/>
      <c r="Q13390" s="6630"/>
      <c r="R13390" s="6630"/>
      <c r="S13390" s="6630"/>
      <c r="T13390" s="6630"/>
      <c r="Z13390" s="6630" t="e">
        <f>#REF!</f>
        <v>#REF!</v>
      </c>
    </row>
    <row r="13391" spans="2:26">
      <c r="B13391" s="6630" t="s">
        <v>17565</v>
      </c>
      <c r="C13391" s="6630" t="e">
        <f>#REF!&amp;" - "&amp;#REF!</f>
        <v>#REF!</v>
      </c>
      <c r="D13391" s="6630" t="s">
        <v>46</v>
      </c>
      <c r="E13391" s="6630" t="s">
        <v>31970</v>
      </c>
      <c r="F13391" s="6630" t="e">
        <f>#REF!</f>
        <v>#REF!</v>
      </c>
      <c r="G13391" s="6630"/>
      <c r="H13391" s="6630"/>
      <c r="I13391" s="6630"/>
      <c r="J13391" s="6630"/>
      <c r="K13391" s="6630"/>
      <c r="L13391" s="6630"/>
      <c r="M13391" s="6630"/>
      <c r="N13391" s="6630"/>
      <c r="O13391" s="6630"/>
      <c r="P13391" s="6630"/>
      <c r="Q13391" s="6630"/>
      <c r="R13391" s="6630"/>
      <c r="S13391" s="6630"/>
      <c r="T13391" s="6630"/>
      <c r="Z13391" s="6630" t="e">
        <f>#REF!</f>
        <v>#REF!</v>
      </c>
    </row>
    <row r="13392" spans="2:26">
      <c r="B13392" s="6630" t="s">
        <v>17583</v>
      </c>
      <c r="C13392" s="6630" t="e">
        <f>#REF!&amp;" - "&amp;#REF!</f>
        <v>#REF!</v>
      </c>
      <c r="D13392" s="6630" t="s">
        <v>46</v>
      </c>
      <c r="E13392" s="6630" t="s">
        <v>31970</v>
      </c>
      <c r="F13392" s="6630" t="e">
        <f>#REF!</f>
        <v>#REF!</v>
      </c>
      <c r="G13392" s="6630"/>
      <c r="H13392" s="6630"/>
      <c r="I13392" s="6630"/>
      <c r="J13392" s="6630"/>
      <c r="K13392" s="6630"/>
      <c r="L13392" s="6630"/>
      <c r="M13392" s="6630"/>
      <c r="N13392" s="6630"/>
      <c r="O13392" s="6630"/>
      <c r="P13392" s="6630"/>
      <c r="Q13392" s="6630"/>
      <c r="R13392" s="6630"/>
      <c r="S13392" s="6630"/>
      <c r="T13392" s="6630"/>
      <c r="Z13392" s="6630" t="e">
        <f>#REF!</f>
        <v>#REF!</v>
      </c>
    </row>
    <row r="13393" spans="2:26">
      <c r="B13393" s="6630" t="s">
        <v>17601</v>
      </c>
      <c r="C13393" s="6630" t="e">
        <f>#REF!&amp;" - "&amp;#REF!</f>
        <v>#REF!</v>
      </c>
      <c r="D13393" s="6630" t="s">
        <v>46</v>
      </c>
      <c r="E13393" s="6630" t="s">
        <v>31970</v>
      </c>
      <c r="F13393" s="6630" t="e">
        <f>#REF!</f>
        <v>#REF!</v>
      </c>
      <c r="G13393" s="6630"/>
      <c r="H13393" s="6630"/>
      <c r="I13393" s="6630"/>
      <c r="J13393" s="6630"/>
      <c r="K13393" s="6630"/>
      <c r="L13393" s="6630"/>
      <c r="M13393" s="6630"/>
      <c r="N13393" s="6630"/>
      <c r="O13393" s="6630"/>
      <c r="P13393" s="6630"/>
      <c r="Q13393" s="6630"/>
      <c r="R13393" s="6630"/>
      <c r="S13393" s="6630"/>
      <c r="T13393" s="6630"/>
      <c r="Z13393" s="6630" t="e">
        <f>#REF!</f>
        <v>#REF!</v>
      </c>
    </row>
    <row r="13394" spans="2:26">
      <c r="B13394" s="6630" t="s">
        <v>17619</v>
      </c>
      <c r="C13394" s="6630" t="e">
        <f>#REF!&amp;" - "&amp;#REF!</f>
        <v>#REF!</v>
      </c>
      <c r="D13394" s="6630" t="s">
        <v>46</v>
      </c>
      <c r="E13394" s="6630" t="s">
        <v>31970</v>
      </c>
      <c r="F13394" s="6630" t="e">
        <f>#REF!</f>
        <v>#REF!</v>
      </c>
      <c r="G13394" s="6630"/>
      <c r="H13394" s="6630"/>
      <c r="I13394" s="6630"/>
      <c r="J13394" s="6630"/>
      <c r="K13394" s="6630"/>
      <c r="L13394" s="6630"/>
      <c r="M13394" s="6630"/>
      <c r="N13394" s="6630"/>
      <c r="O13394" s="6630"/>
      <c r="P13394" s="6630"/>
      <c r="Q13394" s="6630"/>
      <c r="R13394" s="6630"/>
      <c r="S13394" s="6630"/>
      <c r="T13394" s="6630"/>
      <c r="Z13394" s="6630" t="e">
        <f>#REF!</f>
        <v>#REF!</v>
      </c>
    </row>
    <row r="13395" spans="2:26">
      <c r="B13395" s="6630" t="s">
        <v>17637</v>
      </c>
      <c r="C13395" s="6630" t="e">
        <f>#REF!&amp;" - "&amp;#REF!</f>
        <v>#REF!</v>
      </c>
      <c r="D13395" s="6630" t="s">
        <v>46</v>
      </c>
      <c r="E13395" s="6630" t="s">
        <v>31970</v>
      </c>
      <c r="F13395" s="6630" t="e">
        <f>#REF!</f>
        <v>#REF!</v>
      </c>
      <c r="G13395" s="6630"/>
      <c r="H13395" s="6630"/>
      <c r="I13395" s="6630"/>
      <c r="J13395" s="6630"/>
      <c r="K13395" s="6630"/>
      <c r="L13395" s="6630"/>
      <c r="M13395" s="6630"/>
      <c r="N13395" s="6630"/>
      <c r="O13395" s="6630"/>
      <c r="P13395" s="6630"/>
      <c r="Q13395" s="6630"/>
      <c r="R13395" s="6630"/>
      <c r="S13395" s="6630"/>
      <c r="T13395" s="6630"/>
      <c r="Z13395" s="6630" t="e">
        <f>#REF!</f>
        <v>#REF!</v>
      </c>
    </row>
    <row r="13396" spans="2:26">
      <c r="B13396" s="6630" t="s">
        <v>17655</v>
      </c>
      <c r="C13396" s="6630" t="e">
        <f>#REF!&amp;" - "&amp;#REF!</f>
        <v>#REF!</v>
      </c>
      <c r="D13396" s="6630" t="s">
        <v>46</v>
      </c>
      <c r="E13396" s="6630" t="s">
        <v>31970</v>
      </c>
      <c r="F13396" s="6630" t="e">
        <f>#REF!</f>
        <v>#REF!</v>
      </c>
      <c r="G13396" s="6630"/>
      <c r="H13396" s="6630"/>
      <c r="I13396" s="6630"/>
      <c r="J13396" s="6630"/>
      <c r="K13396" s="6630"/>
      <c r="L13396" s="6630"/>
      <c r="M13396" s="6630"/>
      <c r="N13396" s="6630"/>
      <c r="O13396" s="6630"/>
      <c r="P13396" s="6630"/>
      <c r="Q13396" s="6630"/>
      <c r="R13396" s="6630"/>
      <c r="S13396" s="6630"/>
      <c r="T13396" s="6630"/>
      <c r="Z13396" s="6630" t="e">
        <f>#REF!</f>
        <v>#REF!</v>
      </c>
    </row>
    <row r="13397" spans="2:26">
      <c r="B13397" s="6630" t="s">
        <v>17673</v>
      </c>
      <c r="C13397" s="6630" t="e">
        <f>#REF!&amp;" - "&amp;#REF!</f>
        <v>#REF!</v>
      </c>
      <c r="D13397" s="6630" t="s">
        <v>46</v>
      </c>
      <c r="E13397" s="6630" t="s">
        <v>31970</v>
      </c>
      <c r="F13397" s="6630" t="e">
        <f>#REF!</f>
        <v>#REF!</v>
      </c>
      <c r="G13397" s="6630"/>
      <c r="H13397" s="6630"/>
      <c r="I13397" s="6630"/>
      <c r="J13397" s="6630"/>
      <c r="K13397" s="6630"/>
      <c r="L13397" s="6630"/>
      <c r="M13397" s="6630"/>
      <c r="N13397" s="6630"/>
      <c r="O13397" s="6630"/>
      <c r="P13397" s="6630"/>
      <c r="Q13397" s="6630"/>
      <c r="R13397" s="6630"/>
      <c r="S13397" s="6630"/>
      <c r="T13397" s="6630"/>
      <c r="Z13397" s="6630" t="e">
        <f>#REF!</f>
        <v>#REF!</v>
      </c>
    </row>
    <row r="13398" spans="2:26">
      <c r="B13398" s="6630" t="s">
        <v>17691</v>
      </c>
      <c r="C13398" s="6630" t="e">
        <f>#REF!&amp;" - "&amp;#REF!</f>
        <v>#REF!</v>
      </c>
      <c r="D13398" s="6630" t="s">
        <v>46</v>
      </c>
      <c r="E13398" s="6630" t="s">
        <v>31970</v>
      </c>
      <c r="F13398" s="6630" t="e">
        <f>#REF!</f>
        <v>#REF!</v>
      </c>
      <c r="G13398" s="6630"/>
      <c r="H13398" s="6630"/>
      <c r="I13398" s="6630"/>
      <c r="J13398" s="6630"/>
      <c r="K13398" s="6630"/>
      <c r="L13398" s="6630"/>
      <c r="M13398" s="6630"/>
      <c r="N13398" s="6630"/>
      <c r="O13398" s="6630"/>
      <c r="P13398" s="6630"/>
      <c r="Q13398" s="6630"/>
      <c r="R13398" s="6630"/>
      <c r="S13398" s="6630"/>
      <c r="T13398" s="6630"/>
      <c r="Z13398" s="6630" t="e">
        <f>#REF!</f>
        <v>#REF!</v>
      </c>
    </row>
    <row r="13399" spans="2:26">
      <c r="B13399" s="6630" t="s">
        <v>17709</v>
      </c>
      <c r="C13399" s="6630" t="e">
        <f>#REF!&amp;" - "&amp;#REF!</f>
        <v>#REF!</v>
      </c>
      <c r="D13399" s="6630" t="s">
        <v>46</v>
      </c>
      <c r="E13399" s="6630" t="s">
        <v>31970</v>
      </c>
      <c r="F13399" s="6630" t="e">
        <f>#REF!</f>
        <v>#REF!</v>
      </c>
      <c r="G13399" s="6630"/>
      <c r="H13399" s="6630"/>
      <c r="I13399" s="6630"/>
      <c r="J13399" s="6630"/>
      <c r="K13399" s="6630"/>
      <c r="L13399" s="6630"/>
      <c r="M13399" s="6630"/>
      <c r="N13399" s="6630"/>
      <c r="O13399" s="6630"/>
      <c r="P13399" s="6630"/>
      <c r="Q13399" s="6630"/>
      <c r="R13399" s="6630"/>
      <c r="S13399" s="6630"/>
      <c r="T13399" s="6630"/>
      <c r="Z13399" s="6630" t="e">
        <f>#REF!</f>
        <v>#REF!</v>
      </c>
    </row>
    <row r="13400" spans="2:26">
      <c r="B13400" s="6630" t="s">
        <v>17727</v>
      </c>
      <c r="C13400" s="6630" t="e">
        <f>#REF!&amp;" - "&amp;#REF!</f>
        <v>#REF!</v>
      </c>
      <c r="D13400" s="6630" t="s">
        <v>46</v>
      </c>
      <c r="E13400" s="6630" t="s">
        <v>31970</v>
      </c>
      <c r="F13400" s="6630" t="e">
        <f>#REF!</f>
        <v>#REF!</v>
      </c>
      <c r="G13400" s="6630"/>
      <c r="H13400" s="6630"/>
      <c r="I13400" s="6630"/>
      <c r="J13400" s="6630"/>
      <c r="K13400" s="6630"/>
      <c r="L13400" s="6630"/>
      <c r="M13400" s="6630"/>
      <c r="N13400" s="6630"/>
      <c r="O13400" s="6630"/>
      <c r="P13400" s="6630"/>
      <c r="Q13400" s="6630"/>
      <c r="R13400" s="6630"/>
      <c r="S13400" s="6630"/>
      <c r="T13400" s="6630"/>
      <c r="Z13400" s="6630" t="e">
        <f>#REF!</f>
        <v>#REF!</v>
      </c>
    </row>
    <row r="13401" spans="2:26">
      <c r="B13401" s="6630" t="s">
        <v>17745</v>
      </c>
      <c r="C13401" s="6630" t="e">
        <f>#REF!&amp;" - "&amp;#REF!</f>
        <v>#REF!</v>
      </c>
      <c r="D13401" s="6630" t="s">
        <v>46</v>
      </c>
      <c r="E13401" s="6630" t="s">
        <v>31970</v>
      </c>
      <c r="F13401" s="6630" t="e">
        <f>#REF!</f>
        <v>#REF!</v>
      </c>
      <c r="G13401" s="6630"/>
      <c r="H13401" s="6630"/>
      <c r="I13401" s="6630"/>
      <c r="J13401" s="6630"/>
      <c r="K13401" s="6630"/>
      <c r="L13401" s="6630"/>
      <c r="M13401" s="6630"/>
      <c r="N13401" s="6630"/>
      <c r="O13401" s="6630"/>
      <c r="P13401" s="6630"/>
      <c r="Q13401" s="6630"/>
      <c r="R13401" s="6630"/>
      <c r="S13401" s="6630"/>
      <c r="T13401" s="6630"/>
      <c r="Z13401" s="6630" t="e">
        <f>#REF!</f>
        <v>#REF!</v>
      </c>
    </row>
    <row r="13402" spans="2:26">
      <c r="B13402" s="6630" t="s">
        <v>17763</v>
      </c>
      <c r="C13402" s="6630" t="e">
        <f>#REF!&amp;" - "&amp;#REF!</f>
        <v>#REF!</v>
      </c>
      <c r="D13402" s="6630" t="s">
        <v>46</v>
      </c>
      <c r="E13402" s="6630" t="s">
        <v>31970</v>
      </c>
      <c r="F13402" s="6630" t="e">
        <f>#REF!</f>
        <v>#REF!</v>
      </c>
      <c r="G13402" s="6630"/>
      <c r="H13402" s="6630"/>
      <c r="I13402" s="6630"/>
      <c r="J13402" s="6630"/>
      <c r="K13402" s="6630"/>
      <c r="L13402" s="6630"/>
      <c r="M13402" s="6630"/>
      <c r="N13402" s="6630"/>
      <c r="O13402" s="6630"/>
      <c r="P13402" s="6630"/>
      <c r="Q13402" s="6630"/>
      <c r="R13402" s="6630"/>
      <c r="S13402" s="6630"/>
      <c r="T13402" s="6630"/>
      <c r="Z13402" s="6630" t="e">
        <f>#REF!</f>
        <v>#REF!</v>
      </c>
    </row>
    <row r="13403" spans="2:26">
      <c r="B13403" s="6630" t="s">
        <v>17781</v>
      </c>
      <c r="C13403" s="6630" t="e">
        <f>#REF!&amp;" - "&amp;#REF!</f>
        <v>#REF!</v>
      </c>
      <c r="D13403" s="6630" t="s">
        <v>46</v>
      </c>
      <c r="E13403" s="6630" t="s">
        <v>31970</v>
      </c>
      <c r="F13403" s="6630" t="e">
        <f>#REF!</f>
        <v>#REF!</v>
      </c>
      <c r="G13403" s="6630"/>
      <c r="H13403" s="6630"/>
      <c r="I13403" s="6630"/>
      <c r="J13403" s="6630"/>
      <c r="K13403" s="6630"/>
      <c r="L13403" s="6630"/>
      <c r="M13403" s="6630"/>
      <c r="N13403" s="6630"/>
      <c r="O13403" s="6630"/>
      <c r="P13403" s="6630"/>
      <c r="Q13403" s="6630"/>
      <c r="R13403" s="6630"/>
      <c r="S13403" s="6630"/>
      <c r="T13403" s="6630"/>
      <c r="Z13403" s="6630" t="e">
        <f>#REF!</f>
        <v>#REF!</v>
      </c>
    </row>
    <row r="13404" spans="2:26">
      <c r="B13404" s="6630" t="s">
        <v>17799</v>
      </c>
      <c r="C13404" s="6630" t="e">
        <f>#REF!&amp;" - "&amp;#REF!</f>
        <v>#REF!</v>
      </c>
      <c r="D13404" s="6630" t="s">
        <v>46</v>
      </c>
      <c r="E13404" s="6630" t="s">
        <v>31970</v>
      </c>
      <c r="F13404" s="6630" t="e">
        <f>#REF!</f>
        <v>#REF!</v>
      </c>
      <c r="G13404" s="6630"/>
      <c r="H13404" s="6630"/>
      <c r="I13404" s="6630"/>
      <c r="J13404" s="6630"/>
      <c r="K13404" s="6630"/>
      <c r="L13404" s="6630"/>
      <c r="M13404" s="6630"/>
      <c r="N13404" s="6630"/>
      <c r="O13404" s="6630"/>
      <c r="P13404" s="6630"/>
      <c r="Q13404" s="6630"/>
      <c r="R13404" s="6630"/>
      <c r="S13404" s="6630"/>
      <c r="T13404" s="6630"/>
      <c r="Z13404" s="6630" t="e">
        <f>#REF!</f>
        <v>#REF!</v>
      </c>
    </row>
    <row r="13405" spans="2:26">
      <c r="B13405" s="6630" t="s">
        <v>17817</v>
      </c>
      <c r="C13405" s="6630" t="e">
        <f>#REF!&amp;" - "&amp;#REF!</f>
        <v>#REF!</v>
      </c>
      <c r="D13405" s="6630" t="s">
        <v>46</v>
      </c>
      <c r="E13405" s="6630" t="s">
        <v>31970</v>
      </c>
      <c r="F13405" s="6630" t="e">
        <f>#REF!</f>
        <v>#REF!</v>
      </c>
      <c r="G13405" s="6630"/>
      <c r="H13405" s="6630"/>
      <c r="I13405" s="6630"/>
      <c r="J13405" s="6630"/>
      <c r="K13405" s="6630"/>
      <c r="L13405" s="6630"/>
      <c r="M13405" s="6630"/>
      <c r="N13405" s="6630"/>
      <c r="O13405" s="6630"/>
      <c r="P13405" s="6630"/>
      <c r="Q13405" s="6630"/>
      <c r="R13405" s="6630"/>
      <c r="S13405" s="6630"/>
      <c r="T13405" s="6630"/>
      <c r="Z13405" s="6630" t="e">
        <f>#REF!</f>
        <v>#REF!</v>
      </c>
    </row>
    <row r="13406" spans="2:26">
      <c r="B13406" s="6630" t="s">
        <v>17835</v>
      </c>
      <c r="C13406" s="6630" t="e">
        <f>#REF!&amp;" - "&amp;#REF!</f>
        <v>#REF!</v>
      </c>
      <c r="D13406" s="6630" t="s">
        <v>46</v>
      </c>
      <c r="E13406" s="6630" t="s">
        <v>31970</v>
      </c>
      <c r="F13406" s="6630" t="e">
        <f>#REF!</f>
        <v>#REF!</v>
      </c>
      <c r="G13406" s="6630"/>
      <c r="H13406" s="6630"/>
      <c r="I13406" s="6630"/>
      <c r="J13406" s="6630"/>
      <c r="K13406" s="6630"/>
      <c r="L13406" s="6630"/>
      <c r="M13406" s="6630"/>
      <c r="N13406" s="6630"/>
      <c r="O13406" s="6630"/>
      <c r="P13406" s="6630"/>
      <c r="Q13406" s="6630"/>
      <c r="R13406" s="6630"/>
      <c r="S13406" s="6630"/>
      <c r="T13406" s="6630"/>
      <c r="Z13406" s="6630" t="e">
        <f>#REF!</f>
        <v>#REF!</v>
      </c>
    </row>
    <row r="13407" spans="2:26">
      <c r="B13407" s="6630" t="s">
        <v>17853</v>
      </c>
      <c r="C13407" s="6630" t="e">
        <f>#REF!&amp;" - "&amp;#REF!</f>
        <v>#REF!</v>
      </c>
      <c r="D13407" s="6630" t="s">
        <v>46</v>
      </c>
      <c r="E13407" s="6630" t="s">
        <v>31970</v>
      </c>
      <c r="F13407" s="6630" t="e">
        <f>#REF!</f>
        <v>#REF!</v>
      </c>
      <c r="G13407" s="6630"/>
      <c r="H13407" s="6630"/>
      <c r="I13407" s="6630"/>
      <c r="J13407" s="6630"/>
      <c r="K13407" s="6630"/>
      <c r="L13407" s="6630"/>
      <c r="M13407" s="6630"/>
      <c r="N13407" s="6630"/>
      <c r="O13407" s="6630"/>
      <c r="P13407" s="6630"/>
      <c r="Q13407" s="6630"/>
      <c r="R13407" s="6630"/>
      <c r="S13407" s="6630"/>
      <c r="T13407" s="6630"/>
      <c r="Z13407" s="6630" t="e">
        <f>#REF!</f>
        <v>#REF!</v>
      </c>
    </row>
    <row r="13408" spans="2:26">
      <c r="B13408" s="6630" t="s">
        <v>17871</v>
      </c>
      <c r="C13408" s="6630" t="e">
        <f>#REF!&amp;" - "&amp;#REF!</f>
        <v>#REF!</v>
      </c>
      <c r="D13408" s="6630" t="s">
        <v>46</v>
      </c>
      <c r="E13408" s="6630" t="s">
        <v>31970</v>
      </c>
      <c r="F13408" s="6630" t="e">
        <f>#REF!</f>
        <v>#REF!</v>
      </c>
      <c r="G13408" s="6630"/>
      <c r="H13408" s="6630"/>
      <c r="I13408" s="6630"/>
      <c r="J13408" s="6630"/>
      <c r="K13408" s="6630"/>
      <c r="L13408" s="6630"/>
      <c r="M13408" s="6630"/>
      <c r="N13408" s="6630"/>
      <c r="O13408" s="6630"/>
      <c r="P13408" s="6630"/>
      <c r="Q13408" s="6630"/>
      <c r="R13408" s="6630"/>
      <c r="S13408" s="6630"/>
      <c r="T13408" s="6630"/>
      <c r="Z13408" s="6630" t="e">
        <f>#REF!</f>
        <v>#REF!</v>
      </c>
    </row>
    <row r="13409" spans="2:26">
      <c r="B13409" s="6630" t="s">
        <v>17889</v>
      </c>
      <c r="C13409" s="6630" t="e">
        <f>#REF!&amp;" - "&amp;#REF!</f>
        <v>#REF!</v>
      </c>
      <c r="D13409" s="6630" t="s">
        <v>46</v>
      </c>
      <c r="E13409" s="6630" t="s">
        <v>31970</v>
      </c>
      <c r="F13409" s="6630" t="e">
        <f>#REF!</f>
        <v>#REF!</v>
      </c>
      <c r="G13409" s="6630"/>
      <c r="H13409" s="6630"/>
      <c r="I13409" s="6630"/>
      <c r="J13409" s="6630"/>
      <c r="K13409" s="6630"/>
      <c r="L13409" s="6630"/>
      <c r="M13409" s="6630"/>
      <c r="N13409" s="6630"/>
      <c r="O13409" s="6630"/>
      <c r="P13409" s="6630"/>
      <c r="Q13409" s="6630"/>
      <c r="R13409" s="6630"/>
      <c r="S13409" s="6630"/>
      <c r="T13409" s="6630"/>
      <c r="Z13409" s="6630" t="e">
        <f>#REF!</f>
        <v>#REF!</v>
      </c>
    </row>
    <row r="13410" spans="2:26">
      <c r="B13410" s="6630" t="s">
        <v>17907</v>
      </c>
      <c r="C13410" s="6630" t="e">
        <f>#REF!&amp;" - "&amp;#REF!</f>
        <v>#REF!</v>
      </c>
      <c r="D13410" s="6630" t="s">
        <v>46</v>
      </c>
      <c r="E13410" s="6630" t="s">
        <v>31970</v>
      </c>
      <c r="F13410" s="6630" t="e">
        <f>#REF!</f>
        <v>#REF!</v>
      </c>
      <c r="G13410" s="6630"/>
      <c r="H13410" s="6630"/>
      <c r="I13410" s="6630"/>
      <c r="J13410" s="6630"/>
      <c r="K13410" s="6630"/>
      <c r="L13410" s="6630"/>
      <c r="M13410" s="6630"/>
      <c r="N13410" s="6630"/>
      <c r="O13410" s="6630"/>
      <c r="P13410" s="6630"/>
      <c r="Q13410" s="6630"/>
      <c r="R13410" s="6630"/>
      <c r="S13410" s="6630"/>
      <c r="T13410" s="6630"/>
      <c r="Z13410" s="6630" t="e">
        <f>#REF!</f>
        <v>#REF!</v>
      </c>
    </row>
    <row r="13411" spans="2:26">
      <c r="B13411" s="6630" t="s">
        <v>17925</v>
      </c>
      <c r="C13411" s="6630" t="e">
        <f>#REF!&amp;" - "&amp;#REF!</f>
        <v>#REF!</v>
      </c>
      <c r="D13411" s="6630" t="s">
        <v>46</v>
      </c>
      <c r="E13411" s="6630" t="s">
        <v>31970</v>
      </c>
      <c r="F13411" s="6630" t="e">
        <f>#REF!</f>
        <v>#REF!</v>
      </c>
      <c r="G13411" s="6630"/>
      <c r="H13411" s="6630"/>
      <c r="I13411" s="6630"/>
      <c r="J13411" s="6630"/>
      <c r="K13411" s="6630"/>
      <c r="L13411" s="6630"/>
      <c r="M13411" s="6630"/>
      <c r="N13411" s="6630"/>
      <c r="O13411" s="6630"/>
      <c r="P13411" s="6630"/>
      <c r="Q13411" s="6630"/>
      <c r="R13411" s="6630"/>
      <c r="S13411" s="6630"/>
      <c r="T13411" s="6630"/>
      <c r="Z13411" s="6630" t="e">
        <f>#REF!</f>
        <v>#REF!</v>
      </c>
    </row>
    <row r="13412" spans="2:26">
      <c r="B13412" s="6630" t="s">
        <v>17943</v>
      </c>
      <c r="C13412" s="6630" t="e">
        <f>#REF!&amp;" - "&amp;#REF!</f>
        <v>#REF!</v>
      </c>
      <c r="D13412" s="6630" t="s">
        <v>46</v>
      </c>
      <c r="E13412" s="6630" t="s">
        <v>31970</v>
      </c>
      <c r="F13412" s="6630" t="e">
        <f>#REF!</f>
        <v>#REF!</v>
      </c>
      <c r="G13412" s="6630"/>
      <c r="H13412" s="6630"/>
      <c r="I13412" s="6630"/>
      <c r="J13412" s="6630"/>
      <c r="K13412" s="6630"/>
      <c r="L13412" s="6630"/>
      <c r="M13412" s="6630"/>
      <c r="N13412" s="6630"/>
      <c r="O13412" s="6630"/>
      <c r="P13412" s="6630"/>
      <c r="Q13412" s="6630"/>
      <c r="R13412" s="6630"/>
      <c r="S13412" s="6630"/>
      <c r="T13412" s="6630"/>
      <c r="Z13412" s="6630" t="e">
        <f>#REF!</f>
        <v>#REF!</v>
      </c>
    </row>
    <row r="13413" spans="2:26">
      <c r="B13413" s="6630" t="s">
        <v>17961</v>
      </c>
      <c r="C13413" s="6630" t="e">
        <f>#REF!&amp;" - "&amp;#REF!</f>
        <v>#REF!</v>
      </c>
      <c r="D13413" s="6630" t="s">
        <v>46</v>
      </c>
      <c r="E13413" s="6630" t="s">
        <v>31970</v>
      </c>
      <c r="F13413" s="6630" t="e">
        <f>#REF!</f>
        <v>#REF!</v>
      </c>
      <c r="G13413" s="6630"/>
      <c r="H13413" s="6630"/>
      <c r="I13413" s="6630"/>
      <c r="J13413" s="6630"/>
      <c r="K13413" s="6630"/>
      <c r="L13413" s="6630"/>
      <c r="M13413" s="6630"/>
      <c r="N13413" s="6630"/>
      <c r="O13413" s="6630"/>
      <c r="P13413" s="6630"/>
      <c r="Q13413" s="6630"/>
      <c r="R13413" s="6630"/>
      <c r="S13413" s="6630"/>
      <c r="T13413" s="6630"/>
      <c r="Z13413" s="6630" t="e">
        <f>#REF!</f>
        <v>#REF!</v>
      </c>
    </row>
    <row r="13414" spans="2:26">
      <c r="B13414" s="6630" t="s">
        <v>17979</v>
      </c>
      <c r="C13414" s="6630" t="e">
        <f>#REF!&amp;" - "&amp;#REF!</f>
        <v>#REF!</v>
      </c>
      <c r="D13414" s="6630" t="s">
        <v>46</v>
      </c>
      <c r="E13414" s="6630" t="s">
        <v>31970</v>
      </c>
      <c r="F13414" s="6630" t="e">
        <f>#REF!</f>
        <v>#REF!</v>
      </c>
      <c r="G13414" s="6630"/>
      <c r="H13414" s="6630"/>
      <c r="I13414" s="6630"/>
      <c r="J13414" s="6630"/>
      <c r="K13414" s="6630"/>
      <c r="L13414" s="6630"/>
      <c r="M13414" s="6630"/>
      <c r="N13414" s="6630"/>
      <c r="O13414" s="6630"/>
      <c r="P13414" s="6630"/>
      <c r="Q13414" s="6630"/>
      <c r="R13414" s="6630"/>
      <c r="S13414" s="6630"/>
      <c r="T13414" s="6630"/>
      <c r="Z13414" s="6630" t="e">
        <f>#REF!</f>
        <v>#REF!</v>
      </c>
    </row>
    <row r="13415" spans="2:26">
      <c r="B13415" s="6630" t="s">
        <v>17997</v>
      </c>
      <c r="C13415" s="6630" t="e">
        <f>#REF!&amp;" - "&amp;#REF!</f>
        <v>#REF!</v>
      </c>
      <c r="D13415" s="6630" t="s">
        <v>46</v>
      </c>
      <c r="E13415" s="6630" t="s">
        <v>31970</v>
      </c>
      <c r="F13415" s="6630" t="e">
        <f>#REF!</f>
        <v>#REF!</v>
      </c>
      <c r="G13415" s="6630"/>
      <c r="H13415" s="6630"/>
      <c r="I13415" s="6630"/>
      <c r="J13415" s="6630"/>
      <c r="K13415" s="6630"/>
      <c r="L13415" s="6630"/>
      <c r="M13415" s="6630"/>
      <c r="N13415" s="6630"/>
      <c r="O13415" s="6630"/>
      <c r="P13415" s="6630"/>
      <c r="Q13415" s="6630"/>
      <c r="R13415" s="6630"/>
      <c r="S13415" s="6630"/>
      <c r="T13415" s="6630"/>
      <c r="Z13415" s="6630" t="e">
        <f>#REF!</f>
        <v>#REF!</v>
      </c>
    </row>
    <row r="13416" spans="2:26">
      <c r="B13416" s="6630" t="s">
        <v>18015</v>
      </c>
      <c r="C13416" s="6630" t="e">
        <f>#REF!&amp;" - "&amp;#REF!</f>
        <v>#REF!</v>
      </c>
      <c r="D13416" s="6630" t="s">
        <v>46</v>
      </c>
      <c r="E13416" s="6630" t="s">
        <v>31970</v>
      </c>
      <c r="F13416" s="6630" t="e">
        <f>#REF!</f>
        <v>#REF!</v>
      </c>
      <c r="G13416" s="6630"/>
      <c r="H13416" s="6630"/>
      <c r="I13416" s="6630"/>
      <c r="J13416" s="6630"/>
      <c r="K13416" s="6630"/>
      <c r="L13416" s="6630"/>
      <c r="M13416" s="6630"/>
      <c r="N13416" s="6630"/>
      <c r="O13416" s="6630"/>
      <c r="P13416" s="6630"/>
      <c r="Q13416" s="6630"/>
      <c r="R13416" s="6630"/>
      <c r="S13416" s="6630"/>
      <c r="T13416" s="6630"/>
      <c r="Z13416" s="6630" t="e">
        <f>#REF!</f>
        <v>#REF!</v>
      </c>
    </row>
    <row r="13417" spans="2:26">
      <c r="B13417" s="6630" t="s">
        <v>18033</v>
      </c>
      <c r="C13417" s="6630" t="e">
        <f>#REF!&amp;" - "&amp;#REF!</f>
        <v>#REF!</v>
      </c>
      <c r="D13417" s="6630" t="s">
        <v>46</v>
      </c>
      <c r="E13417" s="6630" t="s">
        <v>31970</v>
      </c>
      <c r="F13417" s="6630" t="e">
        <f>#REF!</f>
        <v>#REF!</v>
      </c>
      <c r="G13417" s="6630"/>
      <c r="H13417" s="6630"/>
      <c r="I13417" s="6630"/>
      <c r="J13417" s="6630"/>
      <c r="K13417" s="6630"/>
      <c r="L13417" s="6630"/>
      <c r="M13417" s="6630"/>
      <c r="N13417" s="6630"/>
      <c r="O13417" s="6630"/>
      <c r="P13417" s="6630"/>
      <c r="Q13417" s="6630"/>
      <c r="R13417" s="6630"/>
      <c r="S13417" s="6630"/>
      <c r="T13417" s="6630"/>
      <c r="Z13417" s="6630" t="e">
        <f>#REF!</f>
        <v>#REF!</v>
      </c>
    </row>
    <row r="13418" spans="2:26">
      <c r="B13418" s="6630" t="s">
        <v>18051</v>
      </c>
      <c r="C13418" s="6630" t="e">
        <f>#REF!&amp;" - "&amp;#REF!</f>
        <v>#REF!</v>
      </c>
      <c r="D13418" s="6630" t="s">
        <v>46</v>
      </c>
      <c r="E13418" s="6630" t="s">
        <v>31970</v>
      </c>
      <c r="F13418" s="6630" t="e">
        <f>#REF!</f>
        <v>#REF!</v>
      </c>
      <c r="G13418" s="6630"/>
      <c r="H13418" s="6630"/>
      <c r="I13418" s="6630"/>
      <c r="J13418" s="6630"/>
      <c r="K13418" s="6630"/>
      <c r="L13418" s="6630"/>
      <c r="M13418" s="6630"/>
      <c r="N13418" s="6630"/>
      <c r="O13418" s="6630"/>
      <c r="P13418" s="6630"/>
      <c r="Q13418" s="6630"/>
      <c r="R13418" s="6630"/>
      <c r="S13418" s="6630"/>
      <c r="T13418" s="6630"/>
      <c r="Z13418" s="6630" t="e">
        <f>#REF!</f>
        <v>#REF!</v>
      </c>
    </row>
    <row r="13419" spans="2:26">
      <c r="B13419" s="6630" t="s">
        <v>18069</v>
      </c>
      <c r="C13419" s="6630" t="e">
        <f>#REF!&amp;" - "&amp;#REF!</f>
        <v>#REF!</v>
      </c>
      <c r="D13419" s="6630" t="s">
        <v>46</v>
      </c>
      <c r="E13419" s="6630" t="s">
        <v>31970</v>
      </c>
      <c r="F13419" s="6630" t="e">
        <f>#REF!</f>
        <v>#REF!</v>
      </c>
      <c r="G13419" s="6630"/>
      <c r="H13419" s="6630"/>
      <c r="I13419" s="6630"/>
      <c r="J13419" s="6630"/>
      <c r="K13419" s="6630"/>
      <c r="L13419" s="6630"/>
      <c r="M13419" s="6630"/>
      <c r="N13419" s="6630"/>
      <c r="O13419" s="6630"/>
      <c r="P13419" s="6630"/>
      <c r="Q13419" s="6630"/>
      <c r="R13419" s="6630"/>
      <c r="S13419" s="6630"/>
      <c r="T13419" s="6630"/>
      <c r="Z13419" s="6630" t="e">
        <f>#REF!</f>
        <v>#REF!</v>
      </c>
    </row>
    <row r="13420" spans="2:26">
      <c r="B13420" s="6630" t="s">
        <v>18087</v>
      </c>
      <c r="C13420" s="6630" t="e">
        <f>#REF!&amp;" - "&amp;#REF!</f>
        <v>#REF!</v>
      </c>
      <c r="D13420" s="6630" t="s">
        <v>46</v>
      </c>
      <c r="E13420" s="6630" t="s">
        <v>31970</v>
      </c>
      <c r="F13420" s="6630" t="e">
        <f>#REF!</f>
        <v>#REF!</v>
      </c>
      <c r="G13420" s="6630"/>
      <c r="H13420" s="6630"/>
      <c r="I13420" s="6630"/>
      <c r="J13420" s="6630"/>
      <c r="K13420" s="6630"/>
      <c r="L13420" s="6630"/>
      <c r="M13420" s="6630"/>
      <c r="N13420" s="6630"/>
      <c r="O13420" s="6630"/>
      <c r="P13420" s="6630"/>
      <c r="Q13420" s="6630"/>
      <c r="R13420" s="6630"/>
      <c r="S13420" s="6630"/>
      <c r="T13420" s="6630"/>
      <c r="Z13420" s="6630" t="e">
        <f>#REF!</f>
        <v>#REF!</v>
      </c>
    </row>
    <row r="13421" spans="2:26">
      <c r="B13421" s="6630" t="s">
        <v>18105</v>
      </c>
      <c r="C13421" s="6630" t="e">
        <f>#REF!&amp;" - "&amp;#REF!</f>
        <v>#REF!</v>
      </c>
      <c r="D13421" s="6630" t="s">
        <v>46</v>
      </c>
      <c r="E13421" s="6630" t="s">
        <v>31970</v>
      </c>
      <c r="F13421" s="6630" t="e">
        <f>#REF!</f>
        <v>#REF!</v>
      </c>
      <c r="G13421" s="6630"/>
      <c r="H13421" s="6630"/>
      <c r="I13421" s="6630"/>
      <c r="J13421" s="6630"/>
      <c r="K13421" s="6630"/>
      <c r="L13421" s="6630"/>
      <c r="M13421" s="6630"/>
      <c r="N13421" s="6630"/>
      <c r="O13421" s="6630"/>
      <c r="P13421" s="6630"/>
      <c r="Q13421" s="6630"/>
      <c r="R13421" s="6630"/>
      <c r="S13421" s="6630"/>
      <c r="T13421" s="6630"/>
      <c r="Z13421" s="6630" t="e">
        <f>#REF!</f>
        <v>#REF!</v>
      </c>
    </row>
    <row r="13422" spans="2:26">
      <c r="B13422" s="6630" t="s">
        <v>18123</v>
      </c>
      <c r="C13422" s="6630" t="e">
        <f>#REF!&amp;" - "&amp;#REF!</f>
        <v>#REF!</v>
      </c>
      <c r="D13422" s="6630" t="s">
        <v>46</v>
      </c>
      <c r="E13422" s="6630" t="s">
        <v>31970</v>
      </c>
      <c r="F13422" s="6630" t="e">
        <f>#REF!</f>
        <v>#REF!</v>
      </c>
      <c r="G13422" s="6630"/>
      <c r="H13422" s="6630"/>
      <c r="I13422" s="6630"/>
      <c r="J13422" s="6630"/>
      <c r="K13422" s="6630"/>
      <c r="L13422" s="6630"/>
      <c r="M13422" s="6630"/>
      <c r="N13422" s="6630"/>
      <c r="O13422" s="6630"/>
      <c r="P13422" s="6630"/>
      <c r="Q13422" s="6630"/>
      <c r="R13422" s="6630"/>
      <c r="S13422" s="6630"/>
      <c r="T13422" s="6630"/>
      <c r="Z13422" s="6630" t="e">
        <f>#REF!</f>
        <v>#REF!</v>
      </c>
    </row>
    <row r="13423" spans="2:26">
      <c r="B13423" s="6630" t="s">
        <v>18141</v>
      </c>
      <c r="C13423" s="6630" t="e">
        <f>#REF!&amp;" - "&amp;#REF!</f>
        <v>#REF!</v>
      </c>
      <c r="D13423" s="6630" t="s">
        <v>46</v>
      </c>
      <c r="E13423" s="6630" t="s">
        <v>31970</v>
      </c>
      <c r="F13423" s="6630" t="e">
        <f>#REF!</f>
        <v>#REF!</v>
      </c>
      <c r="G13423" s="6630"/>
      <c r="H13423" s="6630"/>
      <c r="I13423" s="6630"/>
      <c r="J13423" s="6630"/>
      <c r="K13423" s="6630"/>
      <c r="L13423" s="6630"/>
      <c r="M13423" s="6630"/>
      <c r="N13423" s="6630"/>
      <c r="O13423" s="6630"/>
      <c r="P13423" s="6630"/>
      <c r="Q13423" s="6630"/>
      <c r="R13423" s="6630"/>
      <c r="S13423" s="6630"/>
      <c r="T13423" s="6630"/>
      <c r="Z13423" s="6630" t="e">
        <f>#REF!</f>
        <v>#REF!</v>
      </c>
    </row>
    <row r="13424" spans="2:26">
      <c r="B13424" s="6630" t="s">
        <v>18159</v>
      </c>
      <c r="C13424" s="6630" t="e">
        <f>#REF!&amp;" - "&amp;#REF!</f>
        <v>#REF!</v>
      </c>
      <c r="D13424" s="6630" t="s">
        <v>46</v>
      </c>
      <c r="E13424" s="6630" t="s">
        <v>31970</v>
      </c>
      <c r="F13424" s="6630" t="e">
        <f>#REF!</f>
        <v>#REF!</v>
      </c>
      <c r="G13424" s="6630"/>
      <c r="H13424" s="6630"/>
      <c r="I13424" s="6630"/>
      <c r="J13424" s="6630"/>
      <c r="K13424" s="6630"/>
      <c r="L13424" s="6630"/>
      <c r="M13424" s="6630"/>
      <c r="N13424" s="6630"/>
      <c r="O13424" s="6630"/>
      <c r="P13424" s="6630"/>
      <c r="Q13424" s="6630"/>
      <c r="R13424" s="6630"/>
      <c r="S13424" s="6630"/>
      <c r="T13424" s="6630"/>
      <c r="Z13424" s="6630" t="e">
        <f>#REF!</f>
        <v>#REF!</v>
      </c>
    </row>
    <row r="13425" spans="2:26">
      <c r="B13425" s="6630" t="s">
        <v>18177</v>
      </c>
      <c r="C13425" s="6630" t="e">
        <f>#REF!&amp;" - "&amp;#REF!</f>
        <v>#REF!</v>
      </c>
      <c r="D13425" s="6630" t="s">
        <v>46</v>
      </c>
      <c r="E13425" s="6630" t="s">
        <v>31970</v>
      </c>
      <c r="F13425" s="6630" t="e">
        <f>#REF!</f>
        <v>#REF!</v>
      </c>
      <c r="G13425" s="6630"/>
      <c r="H13425" s="6630"/>
      <c r="I13425" s="6630"/>
      <c r="J13425" s="6630"/>
      <c r="K13425" s="6630"/>
      <c r="L13425" s="6630"/>
      <c r="M13425" s="6630"/>
      <c r="N13425" s="6630"/>
      <c r="O13425" s="6630"/>
      <c r="P13425" s="6630"/>
      <c r="Q13425" s="6630"/>
      <c r="R13425" s="6630"/>
      <c r="S13425" s="6630"/>
      <c r="T13425" s="6630"/>
      <c r="Z13425" s="6630" t="e">
        <f>#REF!</f>
        <v>#REF!</v>
      </c>
    </row>
    <row r="13426" spans="2:26">
      <c r="B13426" s="6630" t="s">
        <v>18195</v>
      </c>
      <c r="C13426" s="6630" t="e">
        <f>#REF!&amp;" - "&amp;#REF!</f>
        <v>#REF!</v>
      </c>
      <c r="D13426" s="6630" t="s">
        <v>46</v>
      </c>
      <c r="E13426" s="6630" t="s">
        <v>31970</v>
      </c>
      <c r="F13426" s="6630" t="e">
        <f>#REF!</f>
        <v>#REF!</v>
      </c>
      <c r="G13426" s="6630"/>
      <c r="H13426" s="6630"/>
      <c r="I13426" s="6630"/>
      <c r="J13426" s="6630"/>
      <c r="K13426" s="6630"/>
      <c r="L13426" s="6630"/>
      <c r="M13426" s="6630"/>
      <c r="N13426" s="6630"/>
      <c r="O13426" s="6630"/>
      <c r="P13426" s="6630"/>
      <c r="Q13426" s="6630"/>
      <c r="R13426" s="6630"/>
      <c r="S13426" s="6630"/>
      <c r="T13426" s="6630"/>
      <c r="Z13426" s="6630" t="e">
        <f>#REF!</f>
        <v>#REF!</v>
      </c>
    </row>
    <row r="13427" spans="2:26">
      <c r="B13427" s="6630" t="s">
        <v>18213</v>
      </c>
      <c r="C13427" s="6630" t="e">
        <f>#REF!&amp;" - "&amp;#REF!</f>
        <v>#REF!</v>
      </c>
      <c r="D13427" s="6630" t="s">
        <v>46</v>
      </c>
      <c r="E13427" s="6630" t="s">
        <v>31970</v>
      </c>
      <c r="F13427" s="6630" t="e">
        <f>#REF!</f>
        <v>#REF!</v>
      </c>
      <c r="G13427" s="6630"/>
      <c r="H13427" s="6630"/>
      <c r="I13427" s="6630"/>
      <c r="J13427" s="6630"/>
      <c r="K13427" s="6630"/>
      <c r="L13427" s="6630"/>
      <c r="M13427" s="6630"/>
      <c r="N13427" s="6630"/>
      <c r="O13427" s="6630"/>
      <c r="P13427" s="6630"/>
      <c r="Q13427" s="6630"/>
      <c r="R13427" s="6630"/>
      <c r="S13427" s="6630"/>
      <c r="T13427" s="6630"/>
      <c r="Z13427" s="6630" t="e">
        <f>#REF!</f>
        <v>#REF!</v>
      </c>
    </row>
    <row r="13428" spans="2:26">
      <c r="B13428" s="6630" t="s">
        <v>18231</v>
      </c>
      <c r="C13428" s="6630" t="e">
        <f>#REF!&amp;" - "&amp;#REF!</f>
        <v>#REF!</v>
      </c>
      <c r="D13428" s="6630" t="s">
        <v>46</v>
      </c>
      <c r="E13428" s="6630" t="s">
        <v>31970</v>
      </c>
      <c r="F13428" s="6630" t="e">
        <f>#REF!</f>
        <v>#REF!</v>
      </c>
      <c r="G13428" s="6630"/>
      <c r="H13428" s="6630"/>
      <c r="I13428" s="6630"/>
      <c r="J13428" s="6630"/>
      <c r="K13428" s="6630"/>
      <c r="L13428" s="6630"/>
      <c r="M13428" s="6630"/>
      <c r="N13428" s="6630"/>
      <c r="O13428" s="6630"/>
      <c r="P13428" s="6630"/>
      <c r="Q13428" s="6630"/>
      <c r="R13428" s="6630"/>
      <c r="S13428" s="6630"/>
      <c r="T13428" s="6630"/>
      <c r="Z13428" s="6630" t="e">
        <f>#REF!</f>
        <v>#REF!</v>
      </c>
    </row>
    <row r="13429" spans="2:26">
      <c r="B13429" s="6630" t="s">
        <v>18249</v>
      </c>
      <c r="C13429" s="6630" t="e">
        <f>#REF!&amp;" - "&amp;#REF!</f>
        <v>#REF!</v>
      </c>
      <c r="D13429" s="6630" t="s">
        <v>46</v>
      </c>
      <c r="E13429" s="6630" t="s">
        <v>31970</v>
      </c>
      <c r="F13429" s="6630" t="e">
        <f>#REF!</f>
        <v>#REF!</v>
      </c>
      <c r="G13429" s="6630"/>
      <c r="H13429" s="6630"/>
      <c r="I13429" s="6630"/>
      <c r="J13429" s="6630"/>
      <c r="K13429" s="6630"/>
      <c r="L13429" s="6630"/>
      <c r="M13429" s="6630"/>
      <c r="N13429" s="6630"/>
      <c r="O13429" s="6630"/>
      <c r="P13429" s="6630"/>
      <c r="Q13429" s="6630"/>
      <c r="R13429" s="6630"/>
      <c r="S13429" s="6630"/>
      <c r="T13429" s="6630"/>
      <c r="Z13429" s="6630" t="e">
        <f>#REF!</f>
        <v>#REF!</v>
      </c>
    </row>
    <row r="13430" spans="2:26">
      <c r="B13430" s="6630" t="s">
        <v>18267</v>
      </c>
      <c r="C13430" s="6630" t="e">
        <f>#REF!&amp;" - "&amp;#REF!</f>
        <v>#REF!</v>
      </c>
      <c r="D13430" s="6630" t="s">
        <v>46</v>
      </c>
      <c r="E13430" s="6630" t="s">
        <v>31970</v>
      </c>
      <c r="F13430" s="6630" t="e">
        <f>#REF!</f>
        <v>#REF!</v>
      </c>
      <c r="G13430" s="6630"/>
      <c r="H13430" s="6630"/>
      <c r="I13430" s="6630"/>
      <c r="J13430" s="6630"/>
      <c r="K13430" s="6630"/>
      <c r="L13430" s="6630"/>
      <c r="M13430" s="6630"/>
      <c r="N13430" s="6630"/>
      <c r="O13430" s="6630"/>
      <c r="P13430" s="6630"/>
      <c r="Q13430" s="6630"/>
      <c r="R13430" s="6630"/>
      <c r="S13430" s="6630"/>
      <c r="T13430" s="6630"/>
      <c r="Z13430" s="6630" t="e">
        <f>#REF!</f>
        <v>#REF!</v>
      </c>
    </row>
    <row r="13431" spans="2:26">
      <c r="B13431" s="6630" t="s">
        <v>18285</v>
      </c>
      <c r="C13431" s="6630" t="e">
        <f>#REF!&amp;" - "&amp;#REF!</f>
        <v>#REF!</v>
      </c>
      <c r="D13431" s="6630" t="s">
        <v>46</v>
      </c>
      <c r="E13431" s="6630" t="s">
        <v>31970</v>
      </c>
      <c r="F13431" s="6630" t="e">
        <f>#REF!</f>
        <v>#REF!</v>
      </c>
      <c r="G13431" s="6630"/>
      <c r="H13431" s="6630"/>
      <c r="I13431" s="6630"/>
      <c r="J13431" s="6630"/>
      <c r="K13431" s="6630"/>
      <c r="L13431" s="6630"/>
      <c r="M13431" s="6630"/>
      <c r="N13431" s="6630"/>
      <c r="O13431" s="6630"/>
      <c r="P13431" s="6630"/>
      <c r="Q13431" s="6630"/>
      <c r="R13431" s="6630"/>
      <c r="S13431" s="6630"/>
      <c r="T13431" s="6630"/>
      <c r="Z13431" s="6630" t="e">
        <f>#REF!</f>
        <v>#REF!</v>
      </c>
    </row>
    <row r="13432" spans="2:26">
      <c r="B13432" s="6630" t="s">
        <v>18303</v>
      </c>
      <c r="C13432" s="6630" t="e">
        <f>#REF!&amp;" - "&amp;#REF!</f>
        <v>#REF!</v>
      </c>
      <c r="D13432" s="6630" t="s">
        <v>46</v>
      </c>
      <c r="E13432" s="6630" t="s">
        <v>31970</v>
      </c>
      <c r="F13432" s="6630" t="e">
        <f>#REF!</f>
        <v>#REF!</v>
      </c>
      <c r="G13432" s="6630"/>
      <c r="H13432" s="6630"/>
      <c r="I13432" s="6630"/>
      <c r="J13432" s="6630"/>
      <c r="K13432" s="6630"/>
      <c r="L13432" s="6630"/>
      <c r="M13432" s="6630"/>
      <c r="N13432" s="6630"/>
      <c r="O13432" s="6630"/>
      <c r="P13432" s="6630"/>
      <c r="Q13432" s="6630"/>
      <c r="R13432" s="6630"/>
      <c r="S13432" s="6630"/>
      <c r="T13432" s="6630"/>
      <c r="Z13432" s="6630" t="e">
        <f>#REF!</f>
        <v>#REF!</v>
      </c>
    </row>
    <row r="13433" spans="2:26">
      <c r="B13433" s="6630" t="s">
        <v>18321</v>
      </c>
      <c r="C13433" s="6630" t="e">
        <f>#REF!&amp;" - "&amp;#REF!</f>
        <v>#REF!</v>
      </c>
      <c r="D13433" s="6630" t="s">
        <v>46</v>
      </c>
      <c r="E13433" s="6630" t="s">
        <v>31970</v>
      </c>
      <c r="F13433" s="6630" t="e">
        <f>#REF!</f>
        <v>#REF!</v>
      </c>
      <c r="G13433" s="6630"/>
      <c r="H13433" s="6630"/>
      <c r="I13433" s="6630"/>
      <c r="J13433" s="6630"/>
      <c r="K13433" s="6630"/>
      <c r="L13433" s="6630"/>
      <c r="M13433" s="6630"/>
      <c r="N13433" s="6630"/>
      <c r="O13433" s="6630"/>
      <c r="P13433" s="6630"/>
      <c r="Q13433" s="6630"/>
      <c r="R13433" s="6630"/>
      <c r="S13433" s="6630"/>
      <c r="T13433" s="6630"/>
      <c r="Z13433" s="6630" t="e">
        <f>#REF!</f>
        <v>#REF!</v>
      </c>
    </row>
    <row r="13434" spans="2:26">
      <c r="B13434" s="6630" t="s">
        <v>18339</v>
      </c>
      <c r="C13434" s="6630" t="e">
        <f>#REF!&amp;" - "&amp;#REF!</f>
        <v>#REF!</v>
      </c>
      <c r="D13434" s="6630" t="s">
        <v>46</v>
      </c>
      <c r="E13434" s="6630" t="s">
        <v>31970</v>
      </c>
      <c r="F13434" s="6630" t="e">
        <f>#REF!</f>
        <v>#REF!</v>
      </c>
      <c r="G13434" s="6630"/>
      <c r="H13434" s="6630"/>
      <c r="I13434" s="6630"/>
      <c r="J13434" s="6630"/>
      <c r="K13434" s="6630"/>
      <c r="L13434" s="6630"/>
      <c r="M13434" s="6630"/>
      <c r="N13434" s="6630"/>
      <c r="O13434" s="6630"/>
      <c r="P13434" s="6630"/>
      <c r="Q13434" s="6630"/>
      <c r="R13434" s="6630"/>
      <c r="S13434" s="6630"/>
      <c r="T13434" s="6630"/>
      <c r="Z13434" s="6630" t="e">
        <f>#REF!</f>
        <v>#REF!</v>
      </c>
    </row>
    <row r="13435" spans="2:26">
      <c r="B13435" s="6630" t="s">
        <v>18357</v>
      </c>
      <c r="C13435" s="6630" t="e">
        <f>#REF!&amp;" - "&amp;#REF!</f>
        <v>#REF!</v>
      </c>
      <c r="D13435" s="6630" t="s">
        <v>46</v>
      </c>
      <c r="E13435" s="6630" t="s">
        <v>31970</v>
      </c>
      <c r="F13435" s="6630" t="e">
        <f>#REF!</f>
        <v>#REF!</v>
      </c>
      <c r="G13435" s="6630"/>
      <c r="H13435" s="6630"/>
      <c r="I13435" s="6630"/>
      <c r="J13435" s="6630"/>
      <c r="K13435" s="6630"/>
      <c r="L13435" s="6630"/>
      <c r="M13435" s="6630"/>
      <c r="N13435" s="6630"/>
      <c r="O13435" s="6630"/>
      <c r="P13435" s="6630"/>
      <c r="Q13435" s="6630"/>
      <c r="R13435" s="6630"/>
      <c r="S13435" s="6630"/>
      <c r="T13435" s="6630"/>
      <c r="Z13435" s="6630" t="e">
        <f>#REF!</f>
        <v>#REF!</v>
      </c>
    </row>
    <row r="13436" spans="2:26">
      <c r="B13436" s="6630" t="s">
        <v>18375</v>
      </c>
      <c r="C13436" s="6630" t="e">
        <f>#REF!&amp;" - "&amp;#REF!</f>
        <v>#REF!</v>
      </c>
      <c r="D13436" s="6630" t="s">
        <v>46</v>
      </c>
      <c r="E13436" s="6630" t="s">
        <v>31970</v>
      </c>
      <c r="F13436" s="6630" t="e">
        <f>#REF!</f>
        <v>#REF!</v>
      </c>
      <c r="G13436" s="6630"/>
      <c r="H13436" s="6630"/>
      <c r="I13436" s="6630"/>
      <c r="J13436" s="6630"/>
      <c r="K13436" s="6630"/>
      <c r="L13436" s="6630"/>
      <c r="M13436" s="6630"/>
      <c r="N13436" s="6630"/>
      <c r="O13436" s="6630"/>
      <c r="P13436" s="6630"/>
      <c r="Q13436" s="6630"/>
      <c r="R13436" s="6630"/>
      <c r="S13436" s="6630"/>
      <c r="T13436" s="6630"/>
      <c r="Z13436" s="6630" t="e">
        <f>#REF!</f>
        <v>#REF!</v>
      </c>
    </row>
    <row r="13437" spans="2:26">
      <c r="B13437" s="6630" t="s">
        <v>18393</v>
      </c>
      <c r="C13437" s="6630" t="e">
        <f>#REF!&amp;" - "&amp;#REF!</f>
        <v>#REF!</v>
      </c>
      <c r="D13437" s="6630" t="s">
        <v>46</v>
      </c>
      <c r="E13437" s="6630" t="s">
        <v>31970</v>
      </c>
      <c r="F13437" s="6630" t="e">
        <f>#REF!</f>
        <v>#REF!</v>
      </c>
      <c r="G13437" s="6630"/>
      <c r="H13437" s="6630"/>
      <c r="I13437" s="6630"/>
      <c r="J13437" s="6630"/>
      <c r="K13437" s="6630"/>
      <c r="L13437" s="6630"/>
      <c r="M13437" s="6630"/>
      <c r="N13437" s="6630"/>
      <c r="O13437" s="6630"/>
      <c r="P13437" s="6630"/>
      <c r="Q13437" s="6630"/>
      <c r="R13437" s="6630"/>
      <c r="S13437" s="6630"/>
      <c r="T13437" s="6630"/>
      <c r="Z13437" s="6630" t="e">
        <f>#REF!</f>
        <v>#REF!</v>
      </c>
    </row>
    <row r="13438" spans="2:26">
      <c r="B13438" s="6630" t="s">
        <v>18411</v>
      </c>
      <c r="C13438" s="6630" t="e">
        <f>#REF!&amp;" - "&amp;#REF!</f>
        <v>#REF!</v>
      </c>
      <c r="D13438" s="6630" t="s">
        <v>46</v>
      </c>
      <c r="E13438" s="6630" t="s">
        <v>31970</v>
      </c>
      <c r="F13438" s="6630" t="e">
        <f>#REF!</f>
        <v>#REF!</v>
      </c>
      <c r="G13438" s="6630"/>
      <c r="H13438" s="6630"/>
      <c r="I13438" s="6630"/>
      <c r="J13438" s="6630"/>
      <c r="K13438" s="6630"/>
      <c r="L13438" s="6630"/>
      <c r="M13438" s="6630"/>
      <c r="N13438" s="6630"/>
      <c r="O13438" s="6630"/>
      <c r="P13438" s="6630"/>
      <c r="Q13438" s="6630"/>
      <c r="R13438" s="6630"/>
      <c r="S13438" s="6630"/>
      <c r="T13438" s="6630"/>
      <c r="Z13438" s="6630" t="e">
        <f>#REF!</f>
        <v>#REF!</v>
      </c>
    </row>
    <row r="13439" spans="2:26">
      <c r="B13439" s="6630" t="s">
        <v>18429</v>
      </c>
      <c r="C13439" s="6630" t="e">
        <f>#REF!&amp;" - "&amp;#REF!</f>
        <v>#REF!</v>
      </c>
      <c r="D13439" s="6630" t="s">
        <v>46</v>
      </c>
      <c r="E13439" s="6630" t="s">
        <v>31970</v>
      </c>
      <c r="F13439" s="6630" t="e">
        <f>#REF!</f>
        <v>#REF!</v>
      </c>
      <c r="G13439" s="6630"/>
      <c r="H13439" s="6630"/>
      <c r="I13439" s="6630"/>
      <c r="J13439" s="6630"/>
      <c r="K13439" s="6630"/>
      <c r="L13439" s="6630"/>
      <c r="M13439" s="6630"/>
      <c r="N13439" s="6630"/>
      <c r="O13439" s="6630"/>
      <c r="P13439" s="6630"/>
      <c r="Q13439" s="6630"/>
      <c r="R13439" s="6630"/>
      <c r="S13439" s="6630"/>
      <c r="T13439" s="6630"/>
      <c r="Z13439" s="6630" t="e">
        <f>#REF!</f>
        <v>#REF!</v>
      </c>
    </row>
    <row r="13440" spans="2:26">
      <c r="B13440" s="6630" t="s">
        <v>18441</v>
      </c>
      <c r="C13440" s="6630" t="s">
        <v>32221</v>
      </c>
      <c r="D13440" s="6630" t="s">
        <v>46</v>
      </c>
      <c r="E13440" s="6630" t="s">
        <v>31970</v>
      </c>
      <c r="F13440" s="6630"/>
      <c r="G13440" s="6630"/>
      <c r="H13440" s="6630"/>
      <c r="I13440" s="6630"/>
      <c r="J13440" s="6630"/>
      <c r="K13440" s="6630"/>
      <c r="L13440" s="6630"/>
      <c r="M13440" s="6630"/>
      <c r="N13440" s="6630"/>
      <c r="O13440" s="6630"/>
      <c r="P13440" s="6630"/>
      <c r="Q13440" s="6630"/>
      <c r="R13440" s="6630"/>
      <c r="S13440" s="6630"/>
      <c r="T13440" s="6630"/>
      <c r="Z13440" s="6630" t="e">
        <f>#REF!</f>
        <v>#REF!</v>
      </c>
    </row>
    <row r="13441" spans="2:26">
      <c r="B13441" s="6630" t="s">
        <v>14848</v>
      </c>
      <c r="C13441" s="6630" t="e">
        <f>#REF!&amp;" - "&amp;#REF!</f>
        <v>#REF!</v>
      </c>
      <c r="D13441" s="6630" t="s">
        <v>33054</v>
      </c>
      <c r="E13441" s="6630" t="s">
        <v>31970</v>
      </c>
      <c r="F13441" s="6630" t="e">
        <f>#REF!</f>
        <v>#REF!</v>
      </c>
      <c r="G13441" s="6630"/>
      <c r="H13441" s="6630"/>
      <c r="I13441" s="6630"/>
      <c r="J13441" s="6630"/>
      <c r="K13441" s="6630"/>
      <c r="L13441" s="6630"/>
      <c r="M13441" s="6630"/>
      <c r="N13441" s="6630"/>
      <c r="O13441" s="6630"/>
      <c r="P13441" s="6630"/>
      <c r="Q13441" s="6630"/>
      <c r="R13441" s="6630"/>
      <c r="S13441" s="6630"/>
      <c r="T13441" s="6630"/>
      <c r="Z13441" s="6630" t="e">
        <f>#REF!</f>
        <v>#REF!</v>
      </c>
    </row>
    <row r="13442" spans="2:26">
      <c r="B13442" s="6630" t="s">
        <v>14866</v>
      </c>
      <c r="C13442" s="6630" t="e">
        <f>#REF!&amp;" - "&amp;#REF!</f>
        <v>#REF!</v>
      </c>
      <c r="D13442" s="6630" t="s">
        <v>33054</v>
      </c>
      <c r="E13442" s="6630" t="s">
        <v>31970</v>
      </c>
      <c r="F13442" s="6630" t="e">
        <f>#REF!</f>
        <v>#REF!</v>
      </c>
      <c r="G13442" s="6630"/>
      <c r="H13442" s="6630"/>
      <c r="I13442" s="6630"/>
      <c r="J13442" s="6630"/>
      <c r="K13442" s="6630"/>
      <c r="L13442" s="6630"/>
      <c r="M13442" s="6630"/>
      <c r="N13442" s="6630"/>
      <c r="O13442" s="6630"/>
      <c r="P13442" s="6630"/>
      <c r="Q13442" s="6630"/>
      <c r="R13442" s="6630"/>
      <c r="S13442" s="6630"/>
      <c r="T13442" s="6630"/>
      <c r="Z13442" s="6630" t="e">
        <f>#REF!</f>
        <v>#REF!</v>
      </c>
    </row>
    <row r="13443" spans="2:26">
      <c r="B13443" s="6630" t="s">
        <v>14884</v>
      </c>
      <c r="C13443" s="6630" t="e">
        <f>#REF!&amp;" - "&amp;#REF!</f>
        <v>#REF!</v>
      </c>
      <c r="D13443" s="6630" t="s">
        <v>33054</v>
      </c>
      <c r="E13443" s="6630" t="s">
        <v>31970</v>
      </c>
      <c r="F13443" s="6630" t="e">
        <f>#REF!</f>
        <v>#REF!</v>
      </c>
      <c r="G13443" s="6630"/>
      <c r="H13443" s="6630"/>
      <c r="I13443" s="6630"/>
      <c r="J13443" s="6630"/>
      <c r="K13443" s="6630"/>
      <c r="L13443" s="6630"/>
      <c r="M13443" s="6630"/>
      <c r="N13443" s="6630"/>
      <c r="O13443" s="6630"/>
      <c r="P13443" s="6630"/>
      <c r="Q13443" s="6630"/>
      <c r="R13443" s="6630"/>
      <c r="S13443" s="6630"/>
      <c r="T13443" s="6630"/>
      <c r="Z13443" s="6630" t="e">
        <f>#REF!</f>
        <v>#REF!</v>
      </c>
    </row>
    <row r="13444" spans="2:26">
      <c r="B13444" s="6630" t="s">
        <v>14902</v>
      </c>
      <c r="C13444" s="6630" t="e">
        <f>#REF!&amp;" - "&amp;#REF!</f>
        <v>#REF!</v>
      </c>
      <c r="D13444" s="6630" t="s">
        <v>33054</v>
      </c>
      <c r="E13444" s="6630" t="s">
        <v>31970</v>
      </c>
      <c r="F13444" s="6630" t="e">
        <f>#REF!</f>
        <v>#REF!</v>
      </c>
      <c r="G13444" s="6630"/>
      <c r="H13444" s="6630"/>
      <c r="I13444" s="6630"/>
      <c r="J13444" s="6630"/>
      <c r="K13444" s="6630"/>
      <c r="L13444" s="6630"/>
      <c r="M13444" s="6630"/>
      <c r="N13444" s="6630"/>
      <c r="O13444" s="6630"/>
      <c r="P13444" s="6630"/>
      <c r="Q13444" s="6630"/>
      <c r="R13444" s="6630"/>
      <c r="S13444" s="6630"/>
      <c r="T13444" s="6630"/>
      <c r="Z13444" s="6630" t="e">
        <f>#REF!</f>
        <v>#REF!</v>
      </c>
    </row>
    <row r="13445" spans="2:26">
      <c r="B13445" s="6630" t="s">
        <v>14920</v>
      </c>
      <c r="C13445" s="6630" t="e">
        <f>#REF!&amp;" - "&amp;#REF!</f>
        <v>#REF!</v>
      </c>
      <c r="D13445" s="6630" t="s">
        <v>33054</v>
      </c>
      <c r="E13445" s="6630" t="s">
        <v>31970</v>
      </c>
      <c r="F13445" s="6630" t="e">
        <f>#REF!</f>
        <v>#REF!</v>
      </c>
      <c r="G13445" s="6630"/>
      <c r="H13445" s="6630"/>
      <c r="I13445" s="6630"/>
      <c r="J13445" s="6630"/>
      <c r="K13445" s="6630"/>
      <c r="L13445" s="6630"/>
      <c r="M13445" s="6630"/>
      <c r="N13445" s="6630"/>
      <c r="O13445" s="6630"/>
      <c r="P13445" s="6630"/>
      <c r="Q13445" s="6630"/>
      <c r="R13445" s="6630"/>
      <c r="S13445" s="6630"/>
      <c r="T13445" s="6630"/>
      <c r="Z13445" s="6630" t="e">
        <f>#REF!</f>
        <v>#REF!</v>
      </c>
    </row>
    <row r="13446" spans="2:26">
      <c r="B13446" s="6630" t="s">
        <v>14938</v>
      </c>
      <c r="C13446" s="6630" t="e">
        <f>#REF!&amp;" - "&amp;#REF!</f>
        <v>#REF!</v>
      </c>
      <c r="D13446" s="6630" t="s">
        <v>33054</v>
      </c>
      <c r="E13446" s="6630" t="s">
        <v>31970</v>
      </c>
      <c r="F13446" s="6630" t="e">
        <f>#REF!</f>
        <v>#REF!</v>
      </c>
      <c r="G13446" s="6630"/>
      <c r="H13446" s="6630"/>
      <c r="I13446" s="6630"/>
      <c r="J13446" s="6630"/>
      <c r="K13446" s="6630"/>
      <c r="L13446" s="6630"/>
      <c r="M13446" s="6630"/>
      <c r="N13446" s="6630"/>
      <c r="O13446" s="6630"/>
      <c r="P13446" s="6630"/>
      <c r="Q13446" s="6630"/>
      <c r="R13446" s="6630"/>
      <c r="S13446" s="6630"/>
      <c r="T13446" s="6630"/>
      <c r="Z13446" s="6630" t="e">
        <f>#REF!</f>
        <v>#REF!</v>
      </c>
    </row>
    <row r="13447" spans="2:26">
      <c r="B13447" s="6630" t="s">
        <v>14956</v>
      </c>
      <c r="C13447" s="6630" t="e">
        <f>#REF!&amp;" - "&amp;#REF!</f>
        <v>#REF!</v>
      </c>
      <c r="D13447" s="6630" t="s">
        <v>33054</v>
      </c>
      <c r="E13447" s="6630" t="s">
        <v>31970</v>
      </c>
      <c r="F13447" s="6630" t="e">
        <f>#REF!</f>
        <v>#REF!</v>
      </c>
      <c r="G13447" s="6630"/>
      <c r="H13447" s="6630"/>
      <c r="I13447" s="6630"/>
      <c r="J13447" s="6630"/>
      <c r="K13447" s="6630"/>
      <c r="L13447" s="6630"/>
      <c r="M13447" s="6630"/>
      <c r="N13447" s="6630"/>
      <c r="O13447" s="6630"/>
      <c r="P13447" s="6630"/>
      <c r="Q13447" s="6630"/>
      <c r="R13447" s="6630"/>
      <c r="S13447" s="6630"/>
      <c r="T13447" s="6630"/>
      <c r="Z13447" s="6630" t="e">
        <f>#REF!</f>
        <v>#REF!</v>
      </c>
    </row>
    <row r="13448" spans="2:26">
      <c r="B13448" s="6630" t="s">
        <v>14974</v>
      </c>
      <c r="C13448" s="6630" t="e">
        <f>#REF!&amp;" - "&amp;#REF!</f>
        <v>#REF!</v>
      </c>
      <c r="D13448" s="6630" t="s">
        <v>33054</v>
      </c>
      <c r="E13448" s="6630" t="s">
        <v>31970</v>
      </c>
      <c r="F13448" s="6630" t="e">
        <f>#REF!</f>
        <v>#REF!</v>
      </c>
      <c r="G13448" s="6630"/>
      <c r="H13448" s="6630"/>
      <c r="I13448" s="6630"/>
      <c r="J13448" s="6630"/>
      <c r="K13448" s="6630"/>
      <c r="L13448" s="6630"/>
      <c r="M13448" s="6630"/>
      <c r="N13448" s="6630"/>
      <c r="O13448" s="6630"/>
      <c r="P13448" s="6630"/>
      <c r="Q13448" s="6630"/>
      <c r="R13448" s="6630"/>
      <c r="S13448" s="6630"/>
      <c r="T13448" s="6630"/>
      <c r="Z13448" s="6630" t="e">
        <f>#REF!</f>
        <v>#REF!</v>
      </c>
    </row>
    <row r="13449" spans="2:26">
      <c r="B13449" s="6630" t="s">
        <v>14992</v>
      </c>
      <c r="C13449" s="6630" t="e">
        <f>#REF!&amp;" - "&amp;#REF!</f>
        <v>#REF!</v>
      </c>
      <c r="D13449" s="6630" t="s">
        <v>33054</v>
      </c>
      <c r="E13449" s="6630" t="s">
        <v>31970</v>
      </c>
      <c r="F13449" s="6630" t="e">
        <f>#REF!</f>
        <v>#REF!</v>
      </c>
      <c r="G13449" s="6630"/>
      <c r="H13449" s="6630"/>
      <c r="I13449" s="6630"/>
      <c r="J13449" s="6630"/>
      <c r="K13449" s="6630"/>
      <c r="L13449" s="6630"/>
      <c r="M13449" s="6630"/>
      <c r="N13449" s="6630"/>
      <c r="O13449" s="6630"/>
      <c r="P13449" s="6630"/>
      <c r="Q13449" s="6630"/>
      <c r="R13449" s="6630"/>
      <c r="S13449" s="6630"/>
      <c r="T13449" s="6630"/>
      <c r="Z13449" s="6630" t="e">
        <f>#REF!</f>
        <v>#REF!</v>
      </c>
    </row>
    <row r="13450" spans="2:26">
      <c r="B13450" s="6630" t="s">
        <v>15010</v>
      </c>
      <c r="C13450" s="6630" t="e">
        <f>#REF!&amp;" - "&amp;#REF!</f>
        <v>#REF!</v>
      </c>
      <c r="D13450" s="6630" t="s">
        <v>33054</v>
      </c>
      <c r="E13450" s="6630" t="s">
        <v>31970</v>
      </c>
      <c r="F13450" s="6630" t="e">
        <f>#REF!</f>
        <v>#REF!</v>
      </c>
      <c r="G13450" s="6630"/>
      <c r="H13450" s="6630"/>
      <c r="I13450" s="6630"/>
      <c r="J13450" s="6630"/>
      <c r="K13450" s="6630"/>
      <c r="L13450" s="6630"/>
      <c r="M13450" s="6630"/>
      <c r="N13450" s="6630"/>
      <c r="O13450" s="6630"/>
      <c r="P13450" s="6630"/>
      <c r="Q13450" s="6630"/>
      <c r="R13450" s="6630"/>
      <c r="S13450" s="6630"/>
      <c r="T13450" s="6630"/>
      <c r="Z13450" s="6630" t="e">
        <f>#REF!</f>
        <v>#REF!</v>
      </c>
    </row>
    <row r="13451" spans="2:26">
      <c r="B13451" s="6630" t="s">
        <v>15028</v>
      </c>
      <c r="C13451" s="6630" t="e">
        <f>#REF!&amp;" - "&amp;#REF!</f>
        <v>#REF!</v>
      </c>
      <c r="D13451" s="6630" t="s">
        <v>33054</v>
      </c>
      <c r="E13451" s="6630" t="s">
        <v>31970</v>
      </c>
      <c r="F13451" s="6630" t="e">
        <f>#REF!</f>
        <v>#REF!</v>
      </c>
      <c r="G13451" s="6630"/>
      <c r="H13451" s="6630"/>
      <c r="I13451" s="6630"/>
      <c r="J13451" s="6630"/>
      <c r="K13451" s="6630"/>
      <c r="L13451" s="6630"/>
      <c r="M13451" s="6630"/>
      <c r="N13451" s="6630"/>
      <c r="O13451" s="6630"/>
      <c r="P13451" s="6630"/>
      <c r="Q13451" s="6630"/>
      <c r="R13451" s="6630"/>
      <c r="S13451" s="6630"/>
      <c r="T13451" s="6630"/>
      <c r="Z13451" s="6630" t="e">
        <f>#REF!</f>
        <v>#REF!</v>
      </c>
    </row>
    <row r="13452" spans="2:26">
      <c r="B13452" s="6630" t="s">
        <v>15046</v>
      </c>
      <c r="C13452" s="6630" t="e">
        <f>#REF!&amp;" - "&amp;#REF!</f>
        <v>#REF!</v>
      </c>
      <c r="D13452" s="6630" t="s">
        <v>33054</v>
      </c>
      <c r="E13452" s="6630" t="s">
        <v>31970</v>
      </c>
      <c r="F13452" s="6630" t="e">
        <f>#REF!</f>
        <v>#REF!</v>
      </c>
      <c r="G13452" s="6630"/>
      <c r="H13452" s="6630"/>
      <c r="I13452" s="6630"/>
      <c r="J13452" s="6630"/>
      <c r="K13452" s="6630"/>
      <c r="L13452" s="6630"/>
      <c r="M13452" s="6630"/>
      <c r="N13452" s="6630"/>
      <c r="O13452" s="6630"/>
      <c r="P13452" s="6630"/>
      <c r="Q13452" s="6630"/>
      <c r="R13452" s="6630"/>
      <c r="S13452" s="6630"/>
      <c r="T13452" s="6630"/>
      <c r="Z13452" s="6630" t="e">
        <f>#REF!</f>
        <v>#REF!</v>
      </c>
    </row>
    <row r="13453" spans="2:26">
      <c r="B13453" s="6630" t="s">
        <v>15064</v>
      </c>
      <c r="C13453" s="6630" t="e">
        <f>#REF!&amp;" - "&amp;#REF!</f>
        <v>#REF!</v>
      </c>
      <c r="D13453" s="6630" t="s">
        <v>33054</v>
      </c>
      <c r="E13453" s="6630" t="s">
        <v>31970</v>
      </c>
      <c r="F13453" s="6630" t="e">
        <f>#REF!</f>
        <v>#REF!</v>
      </c>
      <c r="G13453" s="6630"/>
      <c r="H13453" s="6630"/>
      <c r="I13453" s="6630"/>
      <c r="J13453" s="6630"/>
      <c r="K13453" s="6630"/>
      <c r="L13453" s="6630"/>
      <c r="M13453" s="6630"/>
      <c r="N13453" s="6630"/>
      <c r="O13453" s="6630"/>
      <c r="P13453" s="6630"/>
      <c r="Q13453" s="6630"/>
      <c r="R13453" s="6630"/>
      <c r="S13453" s="6630"/>
      <c r="T13453" s="6630"/>
      <c r="Z13453" s="6630" t="e">
        <f>#REF!</f>
        <v>#REF!</v>
      </c>
    </row>
    <row r="13454" spans="2:26">
      <c r="B13454" s="6630" t="s">
        <v>15082</v>
      </c>
      <c r="C13454" s="6630" t="e">
        <f>#REF!&amp;" - "&amp;#REF!</f>
        <v>#REF!</v>
      </c>
      <c r="D13454" s="6630" t="s">
        <v>33054</v>
      </c>
      <c r="E13454" s="6630" t="s">
        <v>31970</v>
      </c>
      <c r="F13454" s="6630" t="e">
        <f>#REF!</f>
        <v>#REF!</v>
      </c>
      <c r="G13454" s="6630"/>
      <c r="H13454" s="6630"/>
      <c r="I13454" s="6630"/>
      <c r="J13454" s="6630"/>
      <c r="K13454" s="6630"/>
      <c r="L13454" s="6630"/>
      <c r="M13454" s="6630"/>
      <c r="N13454" s="6630"/>
      <c r="O13454" s="6630"/>
      <c r="P13454" s="6630"/>
      <c r="Q13454" s="6630"/>
      <c r="R13454" s="6630"/>
      <c r="S13454" s="6630"/>
      <c r="T13454" s="6630"/>
      <c r="Z13454" s="6630" t="e">
        <f>#REF!</f>
        <v>#REF!</v>
      </c>
    </row>
    <row r="13455" spans="2:26">
      <c r="B13455" s="6630" t="s">
        <v>15100</v>
      </c>
      <c r="C13455" s="6630" t="e">
        <f>#REF!&amp;" - "&amp;#REF!</f>
        <v>#REF!</v>
      </c>
      <c r="D13455" s="6630" t="s">
        <v>33054</v>
      </c>
      <c r="E13455" s="6630" t="s">
        <v>31970</v>
      </c>
      <c r="F13455" s="6630" t="e">
        <f>#REF!</f>
        <v>#REF!</v>
      </c>
      <c r="G13455" s="6630"/>
      <c r="H13455" s="6630"/>
      <c r="I13455" s="6630"/>
      <c r="J13455" s="6630"/>
      <c r="K13455" s="6630"/>
      <c r="L13455" s="6630"/>
      <c r="M13455" s="6630"/>
      <c r="N13455" s="6630"/>
      <c r="O13455" s="6630"/>
      <c r="P13455" s="6630"/>
      <c r="Q13455" s="6630"/>
      <c r="R13455" s="6630"/>
      <c r="S13455" s="6630"/>
      <c r="T13455" s="6630"/>
      <c r="Z13455" s="6630" t="e">
        <f>#REF!</f>
        <v>#REF!</v>
      </c>
    </row>
    <row r="13456" spans="2:26">
      <c r="B13456" s="6630" t="s">
        <v>15118</v>
      </c>
      <c r="C13456" s="6630" t="e">
        <f>#REF!&amp;" - "&amp;#REF!</f>
        <v>#REF!</v>
      </c>
      <c r="D13456" s="6630" t="s">
        <v>33054</v>
      </c>
      <c r="E13456" s="6630" t="s">
        <v>31970</v>
      </c>
      <c r="F13456" s="6630" t="e">
        <f>#REF!</f>
        <v>#REF!</v>
      </c>
      <c r="G13456" s="6630"/>
      <c r="H13456" s="6630"/>
      <c r="I13456" s="6630"/>
      <c r="J13456" s="6630"/>
      <c r="K13456" s="6630"/>
      <c r="L13456" s="6630"/>
      <c r="M13456" s="6630"/>
      <c r="N13456" s="6630"/>
      <c r="O13456" s="6630"/>
      <c r="P13456" s="6630"/>
      <c r="Q13456" s="6630"/>
      <c r="R13456" s="6630"/>
      <c r="S13456" s="6630"/>
      <c r="T13456" s="6630"/>
      <c r="Z13456" s="6630" t="e">
        <f>#REF!</f>
        <v>#REF!</v>
      </c>
    </row>
    <row r="13457" spans="2:26">
      <c r="B13457" s="6630" t="s">
        <v>15136</v>
      </c>
      <c r="C13457" s="6630" t="e">
        <f>#REF!&amp;" - "&amp;#REF!</f>
        <v>#REF!</v>
      </c>
      <c r="D13457" s="6630" t="s">
        <v>33054</v>
      </c>
      <c r="E13457" s="6630" t="s">
        <v>31970</v>
      </c>
      <c r="F13457" s="6630" t="e">
        <f>#REF!</f>
        <v>#REF!</v>
      </c>
      <c r="G13457" s="6630"/>
      <c r="H13457" s="6630"/>
      <c r="I13457" s="6630"/>
      <c r="J13457" s="6630"/>
      <c r="K13457" s="6630"/>
      <c r="L13457" s="6630"/>
      <c r="M13457" s="6630"/>
      <c r="N13457" s="6630"/>
      <c r="O13457" s="6630"/>
      <c r="P13457" s="6630"/>
      <c r="Q13457" s="6630"/>
      <c r="R13457" s="6630"/>
      <c r="S13457" s="6630"/>
      <c r="T13457" s="6630"/>
      <c r="Z13457" s="6630" t="e">
        <f>#REF!</f>
        <v>#REF!</v>
      </c>
    </row>
    <row r="13458" spans="2:26">
      <c r="B13458" s="6630" t="s">
        <v>15154</v>
      </c>
      <c r="C13458" s="6630" t="e">
        <f>#REF!&amp;" - "&amp;#REF!</f>
        <v>#REF!</v>
      </c>
      <c r="D13458" s="6630" t="s">
        <v>33054</v>
      </c>
      <c r="E13458" s="6630" t="s">
        <v>31970</v>
      </c>
      <c r="F13458" s="6630" t="e">
        <f>#REF!</f>
        <v>#REF!</v>
      </c>
      <c r="G13458" s="6630"/>
      <c r="H13458" s="6630"/>
      <c r="I13458" s="6630"/>
      <c r="J13458" s="6630"/>
      <c r="K13458" s="6630"/>
      <c r="L13458" s="6630"/>
      <c r="M13458" s="6630"/>
      <c r="N13458" s="6630"/>
      <c r="O13458" s="6630"/>
      <c r="P13458" s="6630"/>
      <c r="Q13458" s="6630"/>
      <c r="R13458" s="6630"/>
      <c r="S13458" s="6630"/>
      <c r="T13458" s="6630"/>
      <c r="Z13458" s="6630" t="e">
        <f>#REF!</f>
        <v>#REF!</v>
      </c>
    </row>
    <row r="13459" spans="2:26">
      <c r="B13459" s="6630" t="s">
        <v>15172</v>
      </c>
      <c r="C13459" s="6630" t="e">
        <f>#REF!&amp;" - "&amp;#REF!</f>
        <v>#REF!</v>
      </c>
      <c r="D13459" s="6630" t="s">
        <v>33054</v>
      </c>
      <c r="E13459" s="6630" t="s">
        <v>31970</v>
      </c>
      <c r="F13459" s="6630" t="e">
        <f>#REF!</f>
        <v>#REF!</v>
      </c>
      <c r="G13459" s="6630"/>
      <c r="H13459" s="6630"/>
      <c r="I13459" s="6630"/>
      <c r="J13459" s="6630"/>
      <c r="K13459" s="6630"/>
      <c r="L13459" s="6630"/>
      <c r="M13459" s="6630"/>
      <c r="N13459" s="6630"/>
      <c r="O13459" s="6630"/>
      <c r="P13459" s="6630"/>
      <c r="Q13459" s="6630"/>
      <c r="R13459" s="6630"/>
      <c r="S13459" s="6630"/>
      <c r="T13459" s="6630"/>
      <c r="Z13459" s="6630" t="e">
        <f>#REF!</f>
        <v>#REF!</v>
      </c>
    </row>
    <row r="13460" spans="2:26">
      <c r="B13460" s="6630" t="s">
        <v>15190</v>
      </c>
      <c r="C13460" s="6630" t="e">
        <f>#REF!&amp;" - "&amp;#REF!</f>
        <v>#REF!</v>
      </c>
      <c r="D13460" s="6630" t="s">
        <v>33054</v>
      </c>
      <c r="E13460" s="6630" t="s">
        <v>31970</v>
      </c>
      <c r="F13460" s="6630" t="e">
        <f>#REF!</f>
        <v>#REF!</v>
      </c>
      <c r="G13460" s="6630"/>
      <c r="H13460" s="6630"/>
      <c r="I13460" s="6630"/>
      <c r="J13460" s="6630"/>
      <c r="K13460" s="6630"/>
      <c r="L13460" s="6630"/>
      <c r="M13460" s="6630"/>
      <c r="N13460" s="6630"/>
      <c r="O13460" s="6630"/>
      <c r="P13460" s="6630"/>
      <c r="Q13460" s="6630"/>
      <c r="R13460" s="6630"/>
      <c r="S13460" s="6630"/>
      <c r="T13460" s="6630"/>
      <c r="Z13460" s="6630" t="e">
        <f>#REF!</f>
        <v>#REF!</v>
      </c>
    </row>
    <row r="13461" spans="2:26">
      <c r="B13461" s="6630" t="s">
        <v>15208</v>
      </c>
      <c r="C13461" s="6630" t="e">
        <f>#REF!&amp;" - "&amp;#REF!</f>
        <v>#REF!</v>
      </c>
      <c r="D13461" s="6630" t="s">
        <v>33054</v>
      </c>
      <c r="E13461" s="6630" t="s">
        <v>31970</v>
      </c>
      <c r="F13461" s="6630" t="e">
        <f>#REF!</f>
        <v>#REF!</v>
      </c>
      <c r="G13461" s="6630"/>
      <c r="H13461" s="6630"/>
      <c r="I13461" s="6630"/>
      <c r="J13461" s="6630"/>
      <c r="K13461" s="6630"/>
      <c r="L13461" s="6630"/>
      <c r="M13461" s="6630"/>
      <c r="N13461" s="6630"/>
      <c r="O13461" s="6630"/>
      <c r="P13461" s="6630"/>
      <c r="Q13461" s="6630"/>
      <c r="R13461" s="6630"/>
      <c r="S13461" s="6630"/>
      <c r="T13461" s="6630"/>
      <c r="Z13461" s="6630" t="e">
        <f>#REF!</f>
        <v>#REF!</v>
      </c>
    </row>
    <row r="13462" spans="2:26">
      <c r="B13462" s="6630" t="s">
        <v>15226</v>
      </c>
      <c r="C13462" s="6630" t="e">
        <f>#REF!&amp;" - "&amp;#REF!</f>
        <v>#REF!</v>
      </c>
      <c r="D13462" s="6630" t="s">
        <v>33054</v>
      </c>
      <c r="E13462" s="6630" t="s">
        <v>31970</v>
      </c>
      <c r="F13462" s="6630" t="e">
        <f>#REF!</f>
        <v>#REF!</v>
      </c>
      <c r="G13462" s="6630"/>
      <c r="H13462" s="6630"/>
      <c r="I13462" s="6630"/>
      <c r="J13462" s="6630"/>
      <c r="K13462" s="6630"/>
      <c r="L13462" s="6630"/>
      <c r="M13462" s="6630"/>
      <c r="N13462" s="6630"/>
      <c r="O13462" s="6630"/>
      <c r="P13462" s="6630"/>
      <c r="Q13462" s="6630"/>
      <c r="R13462" s="6630"/>
      <c r="S13462" s="6630"/>
      <c r="T13462" s="6630"/>
      <c r="Z13462" s="6630" t="e">
        <f>#REF!</f>
        <v>#REF!</v>
      </c>
    </row>
    <row r="13463" spans="2:26">
      <c r="B13463" s="6630" t="s">
        <v>15244</v>
      </c>
      <c r="C13463" s="6630" t="e">
        <f>#REF!&amp;" - "&amp;#REF!</f>
        <v>#REF!</v>
      </c>
      <c r="D13463" s="6630" t="s">
        <v>33054</v>
      </c>
      <c r="E13463" s="6630" t="s">
        <v>31970</v>
      </c>
      <c r="F13463" s="6630" t="e">
        <f>#REF!</f>
        <v>#REF!</v>
      </c>
      <c r="G13463" s="6630"/>
      <c r="H13463" s="6630"/>
      <c r="I13463" s="6630"/>
      <c r="J13463" s="6630"/>
      <c r="K13463" s="6630"/>
      <c r="L13463" s="6630"/>
      <c r="M13463" s="6630"/>
      <c r="N13463" s="6630"/>
      <c r="O13463" s="6630"/>
      <c r="P13463" s="6630"/>
      <c r="Q13463" s="6630"/>
      <c r="R13463" s="6630"/>
      <c r="S13463" s="6630"/>
      <c r="T13463" s="6630"/>
      <c r="Z13463" s="6630" t="e">
        <f>#REF!</f>
        <v>#REF!</v>
      </c>
    </row>
    <row r="13464" spans="2:26">
      <c r="B13464" s="6630" t="s">
        <v>15262</v>
      </c>
      <c r="C13464" s="6630" t="e">
        <f>#REF!&amp;" - "&amp;#REF!</f>
        <v>#REF!</v>
      </c>
      <c r="D13464" s="6630" t="s">
        <v>33054</v>
      </c>
      <c r="E13464" s="6630" t="s">
        <v>31970</v>
      </c>
      <c r="F13464" s="6630" t="e">
        <f>#REF!</f>
        <v>#REF!</v>
      </c>
      <c r="G13464" s="6630"/>
      <c r="H13464" s="6630"/>
      <c r="I13464" s="6630"/>
      <c r="J13464" s="6630"/>
      <c r="K13464" s="6630"/>
      <c r="L13464" s="6630"/>
      <c r="M13464" s="6630"/>
      <c r="N13464" s="6630"/>
      <c r="O13464" s="6630"/>
      <c r="P13464" s="6630"/>
      <c r="Q13464" s="6630"/>
      <c r="R13464" s="6630"/>
      <c r="S13464" s="6630"/>
      <c r="T13464" s="6630"/>
      <c r="Z13464" s="6630" t="e">
        <f>#REF!</f>
        <v>#REF!</v>
      </c>
    </row>
    <row r="13465" spans="2:26">
      <c r="B13465" s="6630" t="s">
        <v>15280</v>
      </c>
      <c r="C13465" s="6630" t="e">
        <f>#REF!&amp;" - "&amp;#REF!</f>
        <v>#REF!</v>
      </c>
      <c r="D13465" s="6630" t="s">
        <v>33054</v>
      </c>
      <c r="E13465" s="6630" t="s">
        <v>31970</v>
      </c>
      <c r="F13465" s="6630" t="e">
        <f>#REF!</f>
        <v>#REF!</v>
      </c>
      <c r="G13465" s="6630"/>
      <c r="H13465" s="6630"/>
      <c r="I13465" s="6630"/>
      <c r="J13465" s="6630"/>
      <c r="K13465" s="6630"/>
      <c r="L13465" s="6630"/>
      <c r="M13465" s="6630"/>
      <c r="N13465" s="6630"/>
      <c r="O13465" s="6630"/>
      <c r="P13465" s="6630"/>
      <c r="Q13465" s="6630"/>
      <c r="R13465" s="6630"/>
      <c r="S13465" s="6630"/>
      <c r="T13465" s="6630"/>
      <c r="Z13465" s="6630" t="e">
        <f>#REF!</f>
        <v>#REF!</v>
      </c>
    </row>
    <row r="13466" spans="2:26">
      <c r="B13466" s="6630" t="s">
        <v>15298</v>
      </c>
      <c r="C13466" s="6630" t="e">
        <f>#REF!&amp;" - "&amp;#REF!</f>
        <v>#REF!</v>
      </c>
      <c r="D13466" s="6630" t="s">
        <v>33054</v>
      </c>
      <c r="E13466" s="6630" t="s">
        <v>31970</v>
      </c>
      <c r="F13466" s="6630" t="e">
        <f>#REF!</f>
        <v>#REF!</v>
      </c>
      <c r="G13466" s="6630"/>
      <c r="H13466" s="6630"/>
      <c r="I13466" s="6630"/>
      <c r="J13466" s="6630"/>
      <c r="K13466" s="6630"/>
      <c r="L13466" s="6630"/>
      <c r="M13466" s="6630"/>
      <c r="N13466" s="6630"/>
      <c r="O13466" s="6630"/>
      <c r="P13466" s="6630"/>
      <c r="Q13466" s="6630"/>
      <c r="R13466" s="6630"/>
      <c r="S13466" s="6630"/>
      <c r="T13466" s="6630"/>
      <c r="Z13466" s="6630" t="e">
        <f>#REF!</f>
        <v>#REF!</v>
      </c>
    </row>
    <row r="13467" spans="2:26">
      <c r="B13467" s="6630" t="s">
        <v>15316</v>
      </c>
      <c r="C13467" s="6630" t="e">
        <f>#REF!&amp;" - "&amp;#REF!</f>
        <v>#REF!</v>
      </c>
      <c r="D13467" s="6630" t="s">
        <v>33054</v>
      </c>
      <c r="E13467" s="6630" t="s">
        <v>31970</v>
      </c>
      <c r="F13467" s="6630" t="e">
        <f>#REF!</f>
        <v>#REF!</v>
      </c>
      <c r="G13467" s="6630"/>
      <c r="H13467" s="6630"/>
      <c r="I13467" s="6630"/>
      <c r="J13467" s="6630"/>
      <c r="K13467" s="6630"/>
      <c r="L13467" s="6630"/>
      <c r="M13467" s="6630"/>
      <c r="N13467" s="6630"/>
      <c r="O13467" s="6630"/>
      <c r="P13467" s="6630"/>
      <c r="Q13467" s="6630"/>
      <c r="R13467" s="6630"/>
      <c r="S13467" s="6630"/>
      <c r="T13467" s="6630"/>
      <c r="Z13467" s="6630" t="e">
        <f>#REF!</f>
        <v>#REF!</v>
      </c>
    </row>
    <row r="13468" spans="2:26">
      <c r="B13468" s="6630" t="s">
        <v>15334</v>
      </c>
      <c r="C13468" s="6630" t="e">
        <f>#REF!&amp;" - "&amp;#REF!</f>
        <v>#REF!</v>
      </c>
      <c r="D13468" s="6630" t="s">
        <v>33054</v>
      </c>
      <c r="E13468" s="6630" t="s">
        <v>31970</v>
      </c>
      <c r="F13468" s="6630" t="e">
        <f>#REF!</f>
        <v>#REF!</v>
      </c>
      <c r="G13468" s="6630"/>
      <c r="H13468" s="6630"/>
      <c r="I13468" s="6630"/>
      <c r="J13468" s="6630"/>
      <c r="K13468" s="6630"/>
      <c r="L13468" s="6630"/>
      <c r="M13468" s="6630"/>
      <c r="N13468" s="6630"/>
      <c r="O13468" s="6630"/>
      <c r="P13468" s="6630"/>
      <c r="Q13468" s="6630"/>
      <c r="R13468" s="6630"/>
      <c r="S13468" s="6630"/>
      <c r="T13468" s="6630"/>
      <c r="Z13468" s="6630" t="e">
        <f>#REF!</f>
        <v>#REF!</v>
      </c>
    </row>
    <row r="13469" spans="2:26">
      <c r="B13469" s="6630" t="s">
        <v>15352</v>
      </c>
      <c r="C13469" s="6630" t="e">
        <f>#REF!&amp;" - "&amp;#REF!</f>
        <v>#REF!</v>
      </c>
      <c r="D13469" s="6630" t="s">
        <v>33054</v>
      </c>
      <c r="E13469" s="6630" t="s">
        <v>31970</v>
      </c>
      <c r="F13469" s="6630" t="e">
        <f>#REF!</f>
        <v>#REF!</v>
      </c>
      <c r="G13469" s="6630"/>
      <c r="H13469" s="6630"/>
      <c r="I13469" s="6630"/>
      <c r="J13469" s="6630"/>
      <c r="K13469" s="6630"/>
      <c r="L13469" s="6630"/>
      <c r="M13469" s="6630"/>
      <c r="N13469" s="6630"/>
      <c r="O13469" s="6630"/>
      <c r="P13469" s="6630"/>
      <c r="Q13469" s="6630"/>
      <c r="R13469" s="6630"/>
      <c r="S13469" s="6630"/>
      <c r="T13469" s="6630"/>
      <c r="Z13469" s="6630" t="e">
        <f>#REF!</f>
        <v>#REF!</v>
      </c>
    </row>
    <row r="13470" spans="2:26">
      <c r="B13470" s="6630" t="s">
        <v>15370</v>
      </c>
      <c r="C13470" s="6630" t="e">
        <f>#REF!&amp;" - "&amp;#REF!</f>
        <v>#REF!</v>
      </c>
      <c r="D13470" s="6630" t="s">
        <v>33054</v>
      </c>
      <c r="E13470" s="6630" t="s">
        <v>31970</v>
      </c>
      <c r="F13470" s="6630" t="e">
        <f>#REF!</f>
        <v>#REF!</v>
      </c>
      <c r="G13470" s="6630"/>
      <c r="H13470" s="6630"/>
      <c r="I13470" s="6630"/>
      <c r="J13470" s="6630"/>
      <c r="K13470" s="6630"/>
      <c r="L13470" s="6630"/>
      <c r="M13470" s="6630"/>
      <c r="N13470" s="6630"/>
      <c r="O13470" s="6630"/>
      <c r="P13470" s="6630"/>
      <c r="Q13470" s="6630"/>
      <c r="R13470" s="6630"/>
      <c r="S13470" s="6630"/>
      <c r="T13470" s="6630"/>
      <c r="Z13470" s="6630" t="e">
        <f>#REF!</f>
        <v>#REF!</v>
      </c>
    </row>
    <row r="13471" spans="2:26">
      <c r="B13471" s="6630" t="s">
        <v>15388</v>
      </c>
      <c r="C13471" s="6630" t="e">
        <f>#REF!&amp;" - "&amp;#REF!</f>
        <v>#REF!</v>
      </c>
      <c r="D13471" s="6630" t="s">
        <v>33054</v>
      </c>
      <c r="E13471" s="6630" t="s">
        <v>31970</v>
      </c>
      <c r="F13471" s="6630" t="e">
        <f>#REF!</f>
        <v>#REF!</v>
      </c>
      <c r="G13471" s="6630"/>
      <c r="H13471" s="6630"/>
      <c r="I13471" s="6630"/>
      <c r="J13471" s="6630"/>
      <c r="K13471" s="6630"/>
      <c r="L13471" s="6630"/>
      <c r="M13471" s="6630"/>
      <c r="N13471" s="6630"/>
      <c r="O13471" s="6630"/>
      <c r="P13471" s="6630"/>
      <c r="Q13471" s="6630"/>
      <c r="R13471" s="6630"/>
      <c r="S13471" s="6630"/>
      <c r="T13471" s="6630"/>
      <c r="Z13471" s="6630" t="e">
        <f>#REF!</f>
        <v>#REF!</v>
      </c>
    </row>
    <row r="13472" spans="2:26">
      <c r="B13472" s="6630" t="s">
        <v>15406</v>
      </c>
      <c r="C13472" s="6630" t="e">
        <f>#REF!&amp;" - "&amp;#REF!</f>
        <v>#REF!</v>
      </c>
      <c r="D13472" s="6630" t="s">
        <v>33054</v>
      </c>
      <c r="E13472" s="6630" t="s">
        <v>31970</v>
      </c>
      <c r="F13472" s="6630" t="e">
        <f>#REF!</f>
        <v>#REF!</v>
      </c>
      <c r="G13472" s="6630"/>
      <c r="H13472" s="6630"/>
      <c r="I13472" s="6630"/>
      <c r="J13472" s="6630"/>
      <c r="K13472" s="6630"/>
      <c r="L13472" s="6630"/>
      <c r="M13472" s="6630"/>
      <c r="N13472" s="6630"/>
      <c r="O13472" s="6630"/>
      <c r="P13472" s="6630"/>
      <c r="Q13472" s="6630"/>
      <c r="R13472" s="6630"/>
      <c r="S13472" s="6630"/>
      <c r="T13472" s="6630"/>
      <c r="Z13472" s="6630" t="e">
        <f>#REF!</f>
        <v>#REF!</v>
      </c>
    </row>
    <row r="13473" spans="2:26">
      <c r="B13473" s="6630" t="s">
        <v>15424</v>
      </c>
      <c r="C13473" s="6630" t="e">
        <f>#REF!&amp;" - "&amp;#REF!</f>
        <v>#REF!</v>
      </c>
      <c r="D13473" s="6630" t="s">
        <v>33054</v>
      </c>
      <c r="E13473" s="6630" t="s">
        <v>31970</v>
      </c>
      <c r="F13473" s="6630" t="e">
        <f>#REF!</f>
        <v>#REF!</v>
      </c>
      <c r="G13473" s="6630"/>
      <c r="H13473" s="6630"/>
      <c r="I13473" s="6630"/>
      <c r="J13473" s="6630"/>
      <c r="K13473" s="6630"/>
      <c r="L13473" s="6630"/>
      <c r="M13473" s="6630"/>
      <c r="N13473" s="6630"/>
      <c r="O13473" s="6630"/>
      <c r="P13473" s="6630"/>
      <c r="Q13473" s="6630"/>
      <c r="R13473" s="6630"/>
      <c r="S13473" s="6630"/>
      <c r="T13473" s="6630"/>
      <c r="Z13473" s="6630" t="e">
        <f>#REF!</f>
        <v>#REF!</v>
      </c>
    </row>
    <row r="13474" spans="2:26">
      <c r="B13474" s="6630" t="s">
        <v>15442</v>
      </c>
      <c r="C13474" s="6630" t="e">
        <f>#REF!&amp;" - "&amp;#REF!</f>
        <v>#REF!</v>
      </c>
      <c r="D13474" s="6630" t="s">
        <v>33054</v>
      </c>
      <c r="E13474" s="6630" t="s">
        <v>31970</v>
      </c>
      <c r="F13474" s="6630" t="e">
        <f>#REF!</f>
        <v>#REF!</v>
      </c>
      <c r="G13474" s="6630"/>
      <c r="H13474" s="6630"/>
      <c r="I13474" s="6630"/>
      <c r="J13474" s="6630"/>
      <c r="K13474" s="6630"/>
      <c r="L13474" s="6630"/>
      <c r="M13474" s="6630"/>
      <c r="N13474" s="6630"/>
      <c r="O13474" s="6630"/>
      <c r="P13474" s="6630"/>
      <c r="Q13474" s="6630"/>
      <c r="R13474" s="6630"/>
      <c r="S13474" s="6630"/>
      <c r="T13474" s="6630"/>
      <c r="Z13474" s="6630" t="e">
        <f>#REF!</f>
        <v>#REF!</v>
      </c>
    </row>
    <row r="13475" spans="2:26">
      <c r="B13475" s="6630" t="s">
        <v>15460</v>
      </c>
      <c r="C13475" s="6630" t="e">
        <f>#REF!&amp;" - "&amp;#REF!</f>
        <v>#REF!</v>
      </c>
      <c r="D13475" s="6630" t="s">
        <v>33054</v>
      </c>
      <c r="E13475" s="6630" t="s">
        <v>31970</v>
      </c>
      <c r="F13475" s="6630" t="e">
        <f>#REF!</f>
        <v>#REF!</v>
      </c>
      <c r="G13475" s="6630"/>
      <c r="H13475" s="6630"/>
      <c r="I13475" s="6630"/>
      <c r="J13475" s="6630"/>
      <c r="K13475" s="6630"/>
      <c r="L13475" s="6630"/>
      <c r="M13475" s="6630"/>
      <c r="N13475" s="6630"/>
      <c r="O13475" s="6630"/>
      <c r="P13475" s="6630"/>
      <c r="Q13475" s="6630"/>
      <c r="R13475" s="6630"/>
      <c r="S13475" s="6630"/>
      <c r="T13475" s="6630"/>
      <c r="Z13475" s="6630" t="e">
        <f>#REF!</f>
        <v>#REF!</v>
      </c>
    </row>
    <row r="13476" spans="2:26">
      <c r="B13476" s="6630" t="s">
        <v>15478</v>
      </c>
      <c r="C13476" s="6630" t="e">
        <f>#REF!&amp;" - "&amp;#REF!</f>
        <v>#REF!</v>
      </c>
      <c r="D13476" s="6630" t="s">
        <v>33054</v>
      </c>
      <c r="E13476" s="6630" t="s">
        <v>31970</v>
      </c>
      <c r="F13476" s="6630" t="e">
        <f>#REF!</f>
        <v>#REF!</v>
      </c>
      <c r="G13476" s="6630"/>
      <c r="H13476" s="6630"/>
      <c r="I13476" s="6630"/>
      <c r="J13476" s="6630"/>
      <c r="K13476" s="6630"/>
      <c r="L13476" s="6630"/>
      <c r="M13476" s="6630"/>
      <c r="N13476" s="6630"/>
      <c r="O13476" s="6630"/>
      <c r="P13476" s="6630"/>
      <c r="Q13476" s="6630"/>
      <c r="R13476" s="6630"/>
      <c r="S13476" s="6630"/>
      <c r="T13476" s="6630"/>
      <c r="Z13476" s="6630" t="e">
        <f>#REF!</f>
        <v>#REF!</v>
      </c>
    </row>
    <row r="13477" spans="2:26">
      <c r="B13477" s="6630" t="s">
        <v>15496</v>
      </c>
      <c r="C13477" s="6630" t="e">
        <f>#REF!&amp;" - "&amp;#REF!</f>
        <v>#REF!</v>
      </c>
      <c r="D13477" s="6630" t="s">
        <v>33054</v>
      </c>
      <c r="E13477" s="6630" t="s">
        <v>31970</v>
      </c>
      <c r="F13477" s="6630" t="e">
        <f>#REF!</f>
        <v>#REF!</v>
      </c>
      <c r="G13477" s="6630"/>
      <c r="H13477" s="6630"/>
      <c r="I13477" s="6630"/>
      <c r="J13477" s="6630"/>
      <c r="K13477" s="6630"/>
      <c r="L13477" s="6630"/>
      <c r="M13477" s="6630"/>
      <c r="N13477" s="6630"/>
      <c r="O13477" s="6630"/>
      <c r="P13477" s="6630"/>
      <c r="Q13477" s="6630"/>
      <c r="R13477" s="6630"/>
      <c r="S13477" s="6630"/>
      <c r="T13477" s="6630"/>
      <c r="Z13477" s="6630" t="e">
        <f>#REF!</f>
        <v>#REF!</v>
      </c>
    </row>
    <row r="13478" spans="2:26">
      <c r="B13478" s="6630" t="s">
        <v>15514</v>
      </c>
      <c r="C13478" s="6630" t="e">
        <f>#REF!&amp;" - "&amp;#REF!</f>
        <v>#REF!</v>
      </c>
      <c r="D13478" s="6630" t="s">
        <v>33054</v>
      </c>
      <c r="E13478" s="6630" t="s">
        <v>31970</v>
      </c>
      <c r="F13478" s="6630" t="e">
        <f>#REF!</f>
        <v>#REF!</v>
      </c>
      <c r="G13478" s="6630"/>
      <c r="H13478" s="6630"/>
      <c r="I13478" s="6630"/>
      <c r="J13478" s="6630"/>
      <c r="K13478" s="6630"/>
      <c r="L13478" s="6630"/>
      <c r="M13478" s="6630"/>
      <c r="N13478" s="6630"/>
      <c r="O13478" s="6630"/>
      <c r="P13478" s="6630"/>
      <c r="Q13478" s="6630"/>
      <c r="R13478" s="6630"/>
      <c r="S13478" s="6630"/>
      <c r="T13478" s="6630"/>
      <c r="Z13478" s="6630" t="e">
        <f>#REF!</f>
        <v>#REF!</v>
      </c>
    </row>
    <row r="13479" spans="2:26">
      <c r="B13479" s="6630" t="s">
        <v>15532</v>
      </c>
      <c r="C13479" s="6630" t="e">
        <f>#REF!&amp;" - "&amp;#REF!</f>
        <v>#REF!</v>
      </c>
      <c r="D13479" s="6630" t="s">
        <v>33054</v>
      </c>
      <c r="E13479" s="6630" t="s">
        <v>31970</v>
      </c>
      <c r="F13479" s="6630" t="e">
        <f>#REF!</f>
        <v>#REF!</v>
      </c>
      <c r="G13479" s="6630"/>
      <c r="H13479" s="6630"/>
      <c r="I13479" s="6630"/>
      <c r="J13479" s="6630"/>
      <c r="K13479" s="6630"/>
      <c r="L13479" s="6630"/>
      <c r="M13479" s="6630"/>
      <c r="N13479" s="6630"/>
      <c r="O13479" s="6630"/>
      <c r="P13479" s="6630"/>
      <c r="Q13479" s="6630"/>
      <c r="R13479" s="6630"/>
      <c r="S13479" s="6630"/>
      <c r="T13479" s="6630"/>
      <c r="Z13479" s="6630" t="e">
        <f>#REF!</f>
        <v>#REF!</v>
      </c>
    </row>
    <row r="13480" spans="2:26">
      <c r="B13480" s="6630" t="s">
        <v>15550</v>
      </c>
      <c r="C13480" s="6630" t="e">
        <f>#REF!&amp;" - "&amp;#REF!</f>
        <v>#REF!</v>
      </c>
      <c r="D13480" s="6630" t="s">
        <v>33054</v>
      </c>
      <c r="E13480" s="6630" t="s">
        <v>31970</v>
      </c>
      <c r="F13480" s="6630" t="e">
        <f>#REF!</f>
        <v>#REF!</v>
      </c>
      <c r="G13480" s="6630"/>
      <c r="H13480" s="6630"/>
      <c r="I13480" s="6630"/>
      <c r="J13480" s="6630"/>
      <c r="K13480" s="6630"/>
      <c r="L13480" s="6630"/>
      <c r="M13480" s="6630"/>
      <c r="N13480" s="6630"/>
      <c r="O13480" s="6630"/>
      <c r="P13480" s="6630"/>
      <c r="Q13480" s="6630"/>
      <c r="R13480" s="6630"/>
      <c r="S13480" s="6630"/>
      <c r="T13480" s="6630"/>
      <c r="Z13480" s="6630" t="e">
        <f>#REF!</f>
        <v>#REF!</v>
      </c>
    </row>
    <row r="13481" spans="2:26">
      <c r="B13481" s="6630" t="s">
        <v>15568</v>
      </c>
      <c r="C13481" s="6630" t="e">
        <f>#REF!&amp;" - "&amp;#REF!</f>
        <v>#REF!</v>
      </c>
      <c r="D13481" s="6630" t="s">
        <v>33054</v>
      </c>
      <c r="E13481" s="6630" t="s">
        <v>31970</v>
      </c>
      <c r="F13481" s="6630" t="e">
        <f>#REF!</f>
        <v>#REF!</v>
      </c>
      <c r="G13481" s="6630"/>
      <c r="H13481" s="6630"/>
      <c r="I13481" s="6630"/>
      <c r="J13481" s="6630"/>
      <c r="K13481" s="6630"/>
      <c r="L13481" s="6630"/>
      <c r="M13481" s="6630"/>
      <c r="N13481" s="6630"/>
      <c r="O13481" s="6630"/>
      <c r="P13481" s="6630"/>
      <c r="Q13481" s="6630"/>
      <c r="R13481" s="6630"/>
      <c r="S13481" s="6630"/>
      <c r="T13481" s="6630"/>
      <c r="Z13481" s="6630" t="e">
        <f>#REF!</f>
        <v>#REF!</v>
      </c>
    </row>
    <row r="13482" spans="2:26">
      <c r="B13482" s="6630" t="s">
        <v>15586</v>
      </c>
      <c r="C13482" s="6630" t="e">
        <f>#REF!&amp;" - "&amp;#REF!</f>
        <v>#REF!</v>
      </c>
      <c r="D13482" s="6630" t="s">
        <v>33054</v>
      </c>
      <c r="E13482" s="6630" t="s">
        <v>31970</v>
      </c>
      <c r="F13482" s="6630" t="e">
        <f>#REF!</f>
        <v>#REF!</v>
      </c>
      <c r="G13482" s="6630"/>
      <c r="H13482" s="6630"/>
      <c r="I13482" s="6630"/>
      <c r="J13482" s="6630"/>
      <c r="K13482" s="6630"/>
      <c r="L13482" s="6630"/>
      <c r="M13482" s="6630"/>
      <c r="N13482" s="6630"/>
      <c r="O13482" s="6630"/>
      <c r="P13482" s="6630"/>
      <c r="Q13482" s="6630"/>
      <c r="R13482" s="6630"/>
      <c r="S13482" s="6630"/>
      <c r="T13482" s="6630"/>
      <c r="Z13482" s="6630" t="e">
        <f>#REF!</f>
        <v>#REF!</v>
      </c>
    </row>
    <row r="13483" spans="2:26">
      <c r="B13483" s="6630" t="s">
        <v>15604</v>
      </c>
      <c r="C13483" s="6630" t="e">
        <f>#REF!&amp;" - "&amp;#REF!</f>
        <v>#REF!</v>
      </c>
      <c r="D13483" s="6630" t="s">
        <v>33054</v>
      </c>
      <c r="E13483" s="6630" t="s">
        <v>31970</v>
      </c>
      <c r="F13483" s="6630" t="e">
        <f>#REF!</f>
        <v>#REF!</v>
      </c>
      <c r="G13483" s="6630"/>
      <c r="H13483" s="6630"/>
      <c r="I13483" s="6630"/>
      <c r="J13483" s="6630"/>
      <c r="K13483" s="6630"/>
      <c r="L13483" s="6630"/>
      <c r="M13483" s="6630"/>
      <c r="N13483" s="6630"/>
      <c r="O13483" s="6630"/>
      <c r="P13483" s="6630"/>
      <c r="Q13483" s="6630"/>
      <c r="R13483" s="6630"/>
      <c r="S13483" s="6630"/>
      <c r="T13483" s="6630"/>
      <c r="Z13483" s="6630" t="e">
        <f>#REF!</f>
        <v>#REF!</v>
      </c>
    </row>
    <row r="13484" spans="2:26">
      <c r="B13484" s="6630" t="s">
        <v>15622</v>
      </c>
      <c r="C13484" s="6630" t="e">
        <f>#REF!&amp;" - "&amp;#REF!</f>
        <v>#REF!</v>
      </c>
      <c r="D13484" s="6630" t="s">
        <v>33054</v>
      </c>
      <c r="E13484" s="6630" t="s">
        <v>31970</v>
      </c>
      <c r="F13484" s="6630" t="e">
        <f>#REF!</f>
        <v>#REF!</v>
      </c>
      <c r="G13484" s="6630"/>
      <c r="H13484" s="6630"/>
      <c r="I13484" s="6630"/>
      <c r="J13484" s="6630"/>
      <c r="K13484" s="6630"/>
      <c r="L13484" s="6630"/>
      <c r="M13484" s="6630"/>
      <c r="N13484" s="6630"/>
      <c r="O13484" s="6630"/>
      <c r="P13484" s="6630"/>
      <c r="Q13484" s="6630"/>
      <c r="R13484" s="6630"/>
      <c r="S13484" s="6630"/>
      <c r="T13484" s="6630"/>
      <c r="Z13484" s="6630" t="e">
        <f>#REF!</f>
        <v>#REF!</v>
      </c>
    </row>
    <row r="13485" spans="2:26">
      <c r="B13485" s="6630" t="s">
        <v>15640</v>
      </c>
      <c r="C13485" s="6630" t="e">
        <f>#REF!&amp;" - "&amp;#REF!</f>
        <v>#REF!</v>
      </c>
      <c r="D13485" s="6630" t="s">
        <v>33054</v>
      </c>
      <c r="E13485" s="6630" t="s">
        <v>31970</v>
      </c>
      <c r="F13485" s="6630" t="e">
        <f>#REF!</f>
        <v>#REF!</v>
      </c>
      <c r="G13485" s="6630"/>
      <c r="H13485" s="6630"/>
      <c r="I13485" s="6630"/>
      <c r="J13485" s="6630"/>
      <c r="K13485" s="6630"/>
      <c r="L13485" s="6630"/>
      <c r="M13485" s="6630"/>
      <c r="N13485" s="6630"/>
      <c r="O13485" s="6630"/>
      <c r="P13485" s="6630"/>
      <c r="Q13485" s="6630"/>
      <c r="R13485" s="6630"/>
      <c r="S13485" s="6630"/>
      <c r="T13485" s="6630"/>
      <c r="Z13485" s="6630" t="e">
        <f>#REF!</f>
        <v>#REF!</v>
      </c>
    </row>
    <row r="13486" spans="2:26">
      <c r="B13486" s="6630" t="s">
        <v>15658</v>
      </c>
      <c r="C13486" s="6630" t="e">
        <f>#REF!&amp;" - "&amp;#REF!</f>
        <v>#REF!</v>
      </c>
      <c r="D13486" s="6630" t="s">
        <v>33054</v>
      </c>
      <c r="E13486" s="6630" t="s">
        <v>31970</v>
      </c>
      <c r="F13486" s="6630" t="e">
        <f>#REF!</f>
        <v>#REF!</v>
      </c>
      <c r="G13486" s="6630"/>
      <c r="H13486" s="6630"/>
      <c r="I13486" s="6630"/>
      <c r="J13486" s="6630"/>
      <c r="K13486" s="6630"/>
      <c r="L13486" s="6630"/>
      <c r="M13486" s="6630"/>
      <c r="N13486" s="6630"/>
      <c r="O13486" s="6630"/>
      <c r="P13486" s="6630"/>
      <c r="Q13486" s="6630"/>
      <c r="R13486" s="6630"/>
      <c r="S13486" s="6630"/>
      <c r="T13486" s="6630"/>
      <c r="Z13486" s="6630" t="e">
        <f>#REF!</f>
        <v>#REF!</v>
      </c>
    </row>
    <row r="13487" spans="2:26">
      <c r="B13487" s="6630" t="s">
        <v>15676</v>
      </c>
      <c r="C13487" s="6630" t="e">
        <f>#REF!&amp;" - "&amp;#REF!</f>
        <v>#REF!</v>
      </c>
      <c r="D13487" s="6630" t="s">
        <v>33054</v>
      </c>
      <c r="E13487" s="6630" t="s">
        <v>31970</v>
      </c>
      <c r="F13487" s="6630" t="e">
        <f>#REF!</f>
        <v>#REF!</v>
      </c>
      <c r="G13487" s="6630"/>
      <c r="H13487" s="6630"/>
      <c r="I13487" s="6630"/>
      <c r="J13487" s="6630"/>
      <c r="K13487" s="6630"/>
      <c r="L13487" s="6630"/>
      <c r="M13487" s="6630"/>
      <c r="N13487" s="6630"/>
      <c r="O13487" s="6630"/>
      <c r="P13487" s="6630"/>
      <c r="Q13487" s="6630"/>
      <c r="R13487" s="6630"/>
      <c r="S13487" s="6630"/>
      <c r="T13487" s="6630"/>
      <c r="Z13487" s="6630" t="e">
        <f>#REF!</f>
        <v>#REF!</v>
      </c>
    </row>
    <row r="13488" spans="2:26">
      <c r="B13488" s="6630" t="s">
        <v>15694</v>
      </c>
      <c r="C13488" s="6630" t="e">
        <f>#REF!&amp;" - "&amp;#REF!</f>
        <v>#REF!</v>
      </c>
      <c r="D13488" s="6630" t="s">
        <v>33054</v>
      </c>
      <c r="E13488" s="6630" t="s">
        <v>31970</v>
      </c>
      <c r="F13488" s="6630" t="e">
        <f>#REF!</f>
        <v>#REF!</v>
      </c>
      <c r="G13488" s="6630"/>
      <c r="H13488" s="6630"/>
      <c r="I13488" s="6630"/>
      <c r="J13488" s="6630"/>
      <c r="K13488" s="6630"/>
      <c r="L13488" s="6630"/>
      <c r="M13488" s="6630"/>
      <c r="N13488" s="6630"/>
      <c r="O13488" s="6630"/>
      <c r="P13488" s="6630"/>
      <c r="Q13488" s="6630"/>
      <c r="R13488" s="6630"/>
      <c r="S13488" s="6630"/>
      <c r="T13488" s="6630"/>
      <c r="Z13488" s="6630" t="e">
        <f>#REF!</f>
        <v>#REF!</v>
      </c>
    </row>
    <row r="13489" spans="2:26">
      <c r="B13489" s="6630" t="s">
        <v>15712</v>
      </c>
      <c r="C13489" s="6630" t="e">
        <f>#REF!&amp;" - "&amp;#REF!</f>
        <v>#REF!</v>
      </c>
      <c r="D13489" s="6630" t="s">
        <v>33054</v>
      </c>
      <c r="E13489" s="6630" t="s">
        <v>31970</v>
      </c>
      <c r="F13489" s="6630" t="e">
        <f>#REF!</f>
        <v>#REF!</v>
      </c>
      <c r="G13489" s="6630"/>
      <c r="H13489" s="6630"/>
      <c r="I13489" s="6630"/>
      <c r="J13489" s="6630"/>
      <c r="K13489" s="6630"/>
      <c r="L13489" s="6630"/>
      <c r="M13489" s="6630"/>
      <c r="N13489" s="6630"/>
      <c r="O13489" s="6630"/>
      <c r="P13489" s="6630"/>
      <c r="Q13489" s="6630"/>
      <c r="R13489" s="6630"/>
      <c r="S13489" s="6630"/>
      <c r="T13489" s="6630"/>
      <c r="Z13489" s="6630" t="e">
        <f>#REF!</f>
        <v>#REF!</v>
      </c>
    </row>
    <row r="13490" spans="2:26">
      <c r="B13490" s="6630" t="s">
        <v>15730</v>
      </c>
      <c r="C13490" s="6630" t="e">
        <f>#REF!&amp;" - "&amp;#REF!</f>
        <v>#REF!</v>
      </c>
      <c r="D13490" s="6630" t="s">
        <v>33054</v>
      </c>
      <c r="E13490" s="6630" t="s">
        <v>31970</v>
      </c>
      <c r="F13490" s="6630" t="e">
        <f>#REF!</f>
        <v>#REF!</v>
      </c>
      <c r="G13490" s="6630"/>
      <c r="H13490" s="6630"/>
      <c r="I13490" s="6630"/>
      <c r="J13490" s="6630"/>
      <c r="K13490" s="6630"/>
      <c r="L13490" s="6630"/>
      <c r="M13490" s="6630"/>
      <c r="N13490" s="6630"/>
      <c r="O13490" s="6630"/>
      <c r="P13490" s="6630"/>
      <c r="Q13490" s="6630"/>
      <c r="R13490" s="6630"/>
      <c r="S13490" s="6630"/>
      <c r="T13490" s="6630"/>
      <c r="Z13490" s="6630" t="e">
        <f>#REF!</f>
        <v>#REF!</v>
      </c>
    </row>
    <row r="13491" spans="2:26">
      <c r="B13491" s="6630" t="s">
        <v>15748</v>
      </c>
      <c r="C13491" s="6630" t="e">
        <f>#REF!&amp;" - "&amp;#REF!</f>
        <v>#REF!</v>
      </c>
      <c r="D13491" s="6630" t="s">
        <v>33054</v>
      </c>
      <c r="E13491" s="6630" t="s">
        <v>31970</v>
      </c>
      <c r="F13491" s="6630" t="e">
        <f>#REF!</f>
        <v>#REF!</v>
      </c>
      <c r="G13491" s="6630"/>
      <c r="H13491" s="6630"/>
      <c r="I13491" s="6630"/>
      <c r="J13491" s="6630"/>
      <c r="K13491" s="6630"/>
      <c r="L13491" s="6630"/>
      <c r="M13491" s="6630"/>
      <c r="N13491" s="6630"/>
      <c r="O13491" s="6630"/>
      <c r="P13491" s="6630"/>
      <c r="Q13491" s="6630"/>
      <c r="R13491" s="6630"/>
      <c r="S13491" s="6630"/>
      <c r="T13491" s="6630"/>
      <c r="Z13491" s="6630" t="e">
        <f>#REF!</f>
        <v>#REF!</v>
      </c>
    </row>
    <row r="13492" spans="2:26">
      <c r="B13492" s="6630" t="s">
        <v>15766</v>
      </c>
      <c r="C13492" s="6630" t="e">
        <f>#REF!&amp;" - "&amp;#REF!</f>
        <v>#REF!</v>
      </c>
      <c r="D13492" s="6630" t="s">
        <v>33054</v>
      </c>
      <c r="E13492" s="6630" t="s">
        <v>31970</v>
      </c>
      <c r="F13492" s="6630" t="e">
        <f>#REF!</f>
        <v>#REF!</v>
      </c>
      <c r="G13492" s="6630"/>
      <c r="H13492" s="6630"/>
      <c r="I13492" s="6630"/>
      <c r="J13492" s="6630"/>
      <c r="K13492" s="6630"/>
      <c r="L13492" s="6630"/>
      <c r="M13492" s="6630"/>
      <c r="N13492" s="6630"/>
      <c r="O13492" s="6630"/>
      <c r="P13492" s="6630"/>
      <c r="Q13492" s="6630"/>
      <c r="R13492" s="6630"/>
      <c r="S13492" s="6630"/>
      <c r="T13492" s="6630"/>
      <c r="Z13492" s="6630" t="e">
        <f>#REF!</f>
        <v>#REF!</v>
      </c>
    </row>
    <row r="13493" spans="2:26">
      <c r="B13493" s="6630" t="s">
        <v>15784</v>
      </c>
      <c r="C13493" s="6630" t="e">
        <f>#REF!&amp;" - "&amp;#REF!</f>
        <v>#REF!</v>
      </c>
      <c r="D13493" s="6630" t="s">
        <v>33054</v>
      </c>
      <c r="E13493" s="6630" t="s">
        <v>31970</v>
      </c>
      <c r="F13493" s="6630" t="e">
        <f>#REF!</f>
        <v>#REF!</v>
      </c>
      <c r="G13493" s="6630"/>
      <c r="H13493" s="6630"/>
      <c r="I13493" s="6630"/>
      <c r="J13493" s="6630"/>
      <c r="K13493" s="6630"/>
      <c r="L13493" s="6630"/>
      <c r="M13493" s="6630"/>
      <c r="N13493" s="6630"/>
      <c r="O13493" s="6630"/>
      <c r="P13493" s="6630"/>
      <c r="Q13493" s="6630"/>
      <c r="R13493" s="6630"/>
      <c r="S13493" s="6630"/>
      <c r="T13493" s="6630"/>
      <c r="Z13493" s="6630" t="e">
        <f>#REF!</f>
        <v>#REF!</v>
      </c>
    </row>
    <row r="13494" spans="2:26">
      <c r="B13494" s="6630" t="s">
        <v>15802</v>
      </c>
      <c r="C13494" s="6630" t="e">
        <f>#REF!&amp;" - "&amp;#REF!</f>
        <v>#REF!</v>
      </c>
      <c r="D13494" s="6630" t="s">
        <v>33054</v>
      </c>
      <c r="E13494" s="6630" t="s">
        <v>31970</v>
      </c>
      <c r="F13494" s="6630" t="e">
        <f>#REF!</f>
        <v>#REF!</v>
      </c>
      <c r="G13494" s="6630"/>
      <c r="H13494" s="6630"/>
      <c r="I13494" s="6630"/>
      <c r="J13494" s="6630"/>
      <c r="K13494" s="6630"/>
      <c r="L13494" s="6630"/>
      <c r="M13494" s="6630"/>
      <c r="N13494" s="6630"/>
      <c r="O13494" s="6630"/>
      <c r="P13494" s="6630"/>
      <c r="Q13494" s="6630"/>
      <c r="R13494" s="6630"/>
      <c r="S13494" s="6630"/>
      <c r="T13494" s="6630"/>
      <c r="Z13494" s="6630" t="e">
        <f>#REF!</f>
        <v>#REF!</v>
      </c>
    </row>
    <row r="13495" spans="2:26">
      <c r="B13495" s="6630" t="s">
        <v>15820</v>
      </c>
      <c r="C13495" s="6630" t="e">
        <f>#REF!&amp;" - "&amp;#REF!</f>
        <v>#REF!</v>
      </c>
      <c r="D13495" s="6630" t="s">
        <v>33054</v>
      </c>
      <c r="E13495" s="6630" t="s">
        <v>31970</v>
      </c>
      <c r="F13495" s="6630" t="e">
        <f>#REF!</f>
        <v>#REF!</v>
      </c>
      <c r="G13495" s="6630"/>
      <c r="H13495" s="6630"/>
      <c r="I13495" s="6630"/>
      <c r="J13495" s="6630"/>
      <c r="K13495" s="6630"/>
      <c r="L13495" s="6630"/>
      <c r="M13495" s="6630"/>
      <c r="N13495" s="6630"/>
      <c r="O13495" s="6630"/>
      <c r="P13495" s="6630"/>
      <c r="Q13495" s="6630"/>
      <c r="R13495" s="6630"/>
      <c r="S13495" s="6630"/>
      <c r="T13495" s="6630"/>
      <c r="Z13495" s="6630" t="e">
        <f>#REF!</f>
        <v>#REF!</v>
      </c>
    </row>
    <row r="13496" spans="2:26">
      <c r="B13496" s="6630" t="s">
        <v>15838</v>
      </c>
      <c r="C13496" s="6630" t="e">
        <f>#REF!&amp;" - "&amp;#REF!</f>
        <v>#REF!</v>
      </c>
      <c r="D13496" s="6630" t="s">
        <v>33054</v>
      </c>
      <c r="E13496" s="6630" t="s">
        <v>31970</v>
      </c>
      <c r="F13496" s="6630" t="e">
        <f>#REF!</f>
        <v>#REF!</v>
      </c>
      <c r="G13496" s="6630"/>
      <c r="H13496" s="6630"/>
      <c r="I13496" s="6630"/>
      <c r="J13496" s="6630"/>
      <c r="K13496" s="6630"/>
      <c r="L13496" s="6630"/>
      <c r="M13496" s="6630"/>
      <c r="N13496" s="6630"/>
      <c r="O13496" s="6630"/>
      <c r="P13496" s="6630"/>
      <c r="Q13496" s="6630"/>
      <c r="R13496" s="6630"/>
      <c r="S13496" s="6630"/>
      <c r="T13496" s="6630"/>
      <c r="Z13496" s="6630" t="e">
        <f>#REF!</f>
        <v>#REF!</v>
      </c>
    </row>
    <row r="13497" spans="2:26">
      <c r="B13497" s="6630" t="s">
        <v>15856</v>
      </c>
      <c r="C13497" s="6630" t="e">
        <f>#REF!&amp;" - "&amp;#REF!</f>
        <v>#REF!</v>
      </c>
      <c r="D13497" s="6630" t="s">
        <v>33054</v>
      </c>
      <c r="E13497" s="6630" t="s">
        <v>31970</v>
      </c>
      <c r="F13497" s="6630" t="e">
        <f>#REF!</f>
        <v>#REF!</v>
      </c>
      <c r="G13497" s="6630"/>
      <c r="H13497" s="6630"/>
      <c r="I13497" s="6630"/>
      <c r="J13497" s="6630"/>
      <c r="K13497" s="6630"/>
      <c r="L13497" s="6630"/>
      <c r="M13497" s="6630"/>
      <c r="N13497" s="6630"/>
      <c r="O13497" s="6630"/>
      <c r="P13497" s="6630"/>
      <c r="Q13497" s="6630"/>
      <c r="R13497" s="6630"/>
      <c r="S13497" s="6630"/>
      <c r="T13497" s="6630"/>
      <c r="Z13497" s="6630" t="e">
        <f>#REF!</f>
        <v>#REF!</v>
      </c>
    </row>
    <row r="13498" spans="2:26">
      <c r="B13498" s="6630" t="s">
        <v>15874</v>
      </c>
      <c r="C13498" s="6630" t="e">
        <f>#REF!&amp;" - "&amp;#REF!</f>
        <v>#REF!</v>
      </c>
      <c r="D13498" s="6630" t="s">
        <v>33054</v>
      </c>
      <c r="E13498" s="6630" t="s">
        <v>31970</v>
      </c>
      <c r="F13498" s="6630" t="e">
        <f>#REF!</f>
        <v>#REF!</v>
      </c>
      <c r="G13498" s="6630"/>
      <c r="H13498" s="6630"/>
      <c r="I13498" s="6630"/>
      <c r="J13498" s="6630"/>
      <c r="K13498" s="6630"/>
      <c r="L13498" s="6630"/>
      <c r="M13498" s="6630"/>
      <c r="N13498" s="6630"/>
      <c r="O13498" s="6630"/>
      <c r="P13498" s="6630"/>
      <c r="Q13498" s="6630"/>
      <c r="R13498" s="6630"/>
      <c r="S13498" s="6630"/>
      <c r="T13498" s="6630"/>
      <c r="Z13498" s="6630" t="e">
        <f>#REF!</f>
        <v>#REF!</v>
      </c>
    </row>
    <row r="13499" spans="2:26">
      <c r="B13499" s="6630" t="s">
        <v>15892</v>
      </c>
      <c r="C13499" s="6630" t="e">
        <f>#REF!&amp;" - "&amp;#REF!</f>
        <v>#REF!</v>
      </c>
      <c r="D13499" s="6630" t="s">
        <v>33054</v>
      </c>
      <c r="E13499" s="6630" t="s">
        <v>31970</v>
      </c>
      <c r="F13499" s="6630" t="e">
        <f>#REF!</f>
        <v>#REF!</v>
      </c>
      <c r="G13499" s="6630"/>
      <c r="H13499" s="6630"/>
      <c r="I13499" s="6630"/>
      <c r="J13499" s="6630"/>
      <c r="K13499" s="6630"/>
      <c r="L13499" s="6630"/>
      <c r="M13499" s="6630"/>
      <c r="N13499" s="6630"/>
      <c r="O13499" s="6630"/>
      <c r="P13499" s="6630"/>
      <c r="Q13499" s="6630"/>
      <c r="R13499" s="6630"/>
      <c r="S13499" s="6630"/>
      <c r="T13499" s="6630"/>
      <c r="Z13499" s="6630" t="e">
        <f>#REF!</f>
        <v>#REF!</v>
      </c>
    </row>
    <row r="13500" spans="2:26">
      <c r="B13500" s="6630" t="s">
        <v>15910</v>
      </c>
      <c r="C13500" s="6630" t="e">
        <f>#REF!&amp;" - "&amp;#REF!</f>
        <v>#REF!</v>
      </c>
      <c r="D13500" s="6630" t="s">
        <v>33054</v>
      </c>
      <c r="E13500" s="6630" t="s">
        <v>31970</v>
      </c>
      <c r="F13500" s="6630" t="e">
        <f>#REF!</f>
        <v>#REF!</v>
      </c>
      <c r="G13500" s="6630"/>
      <c r="H13500" s="6630"/>
      <c r="I13500" s="6630"/>
      <c r="J13500" s="6630"/>
      <c r="K13500" s="6630"/>
      <c r="L13500" s="6630"/>
      <c r="M13500" s="6630"/>
      <c r="N13500" s="6630"/>
      <c r="O13500" s="6630"/>
      <c r="P13500" s="6630"/>
      <c r="Q13500" s="6630"/>
      <c r="R13500" s="6630"/>
      <c r="S13500" s="6630"/>
      <c r="T13500" s="6630"/>
      <c r="Z13500" s="6630" t="e">
        <f>#REF!</f>
        <v>#REF!</v>
      </c>
    </row>
    <row r="13501" spans="2:26">
      <c r="B13501" s="6630" t="s">
        <v>15928</v>
      </c>
      <c r="C13501" s="6630" t="e">
        <f>#REF!&amp;" - "&amp;#REF!</f>
        <v>#REF!</v>
      </c>
      <c r="D13501" s="6630" t="s">
        <v>33054</v>
      </c>
      <c r="E13501" s="6630" t="s">
        <v>31970</v>
      </c>
      <c r="F13501" s="6630" t="e">
        <f>#REF!</f>
        <v>#REF!</v>
      </c>
      <c r="G13501" s="6630"/>
      <c r="H13501" s="6630"/>
      <c r="I13501" s="6630"/>
      <c r="J13501" s="6630"/>
      <c r="K13501" s="6630"/>
      <c r="L13501" s="6630"/>
      <c r="M13501" s="6630"/>
      <c r="N13501" s="6630"/>
      <c r="O13501" s="6630"/>
      <c r="P13501" s="6630"/>
      <c r="Q13501" s="6630"/>
      <c r="R13501" s="6630"/>
      <c r="S13501" s="6630"/>
      <c r="T13501" s="6630"/>
      <c r="Z13501" s="6630" t="e">
        <f>#REF!</f>
        <v>#REF!</v>
      </c>
    </row>
    <row r="13502" spans="2:26">
      <c r="B13502" s="6630" t="s">
        <v>15946</v>
      </c>
      <c r="C13502" s="6630" t="e">
        <f>#REF!&amp;" - "&amp;#REF!</f>
        <v>#REF!</v>
      </c>
      <c r="D13502" s="6630" t="s">
        <v>33054</v>
      </c>
      <c r="E13502" s="6630" t="s">
        <v>31970</v>
      </c>
      <c r="F13502" s="6630" t="e">
        <f>#REF!</f>
        <v>#REF!</v>
      </c>
      <c r="G13502" s="6630"/>
      <c r="H13502" s="6630"/>
      <c r="I13502" s="6630"/>
      <c r="J13502" s="6630"/>
      <c r="K13502" s="6630"/>
      <c r="L13502" s="6630"/>
      <c r="M13502" s="6630"/>
      <c r="N13502" s="6630"/>
      <c r="O13502" s="6630"/>
      <c r="P13502" s="6630"/>
      <c r="Q13502" s="6630"/>
      <c r="R13502" s="6630"/>
      <c r="S13502" s="6630"/>
      <c r="T13502" s="6630"/>
      <c r="Z13502" s="6630" t="e">
        <f>#REF!</f>
        <v>#REF!</v>
      </c>
    </row>
    <row r="13503" spans="2:26">
      <c r="B13503" s="6630" t="s">
        <v>15964</v>
      </c>
      <c r="C13503" s="6630" t="e">
        <f>#REF!&amp;" - "&amp;#REF!</f>
        <v>#REF!</v>
      </c>
      <c r="D13503" s="6630" t="s">
        <v>33054</v>
      </c>
      <c r="E13503" s="6630" t="s">
        <v>31970</v>
      </c>
      <c r="F13503" s="6630" t="e">
        <f>#REF!</f>
        <v>#REF!</v>
      </c>
      <c r="G13503" s="6630"/>
      <c r="H13503" s="6630"/>
      <c r="I13503" s="6630"/>
      <c r="J13503" s="6630"/>
      <c r="K13503" s="6630"/>
      <c r="L13503" s="6630"/>
      <c r="M13503" s="6630"/>
      <c r="N13503" s="6630"/>
      <c r="O13503" s="6630"/>
      <c r="P13503" s="6630"/>
      <c r="Q13503" s="6630"/>
      <c r="R13503" s="6630"/>
      <c r="S13503" s="6630"/>
      <c r="T13503" s="6630"/>
      <c r="Z13503" s="6630" t="e">
        <f>#REF!</f>
        <v>#REF!</v>
      </c>
    </row>
    <row r="13504" spans="2:26">
      <c r="B13504" s="6630" t="s">
        <v>15982</v>
      </c>
      <c r="C13504" s="6630" t="e">
        <f>#REF!&amp;" - "&amp;#REF!</f>
        <v>#REF!</v>
      </c>
      <c r="D13504" s="6630" t="s">
        <v>33054</v>
      </c>
      <c r="E13504" s="6630" t="s">
        <v>31970</v>
      </c>
      <c r="F13504" s="6630" t="e">
        <f>#REF!</f>
        <v>#REF!</v>
      </c>
      <c r="G13504" s="6630"/>
      <c r="H13504" s="6630"/>
      <c r="I13504" s="6630"/>
      <c r="J13504" s="6630"/>
      <c r="K13504" s="6630"/>
      <c r="L13504" s="6630"/>
      <c r="M13504" s="6630"/>
      <c r="N13504" s="6630"/>
      <c r="O13504" s="6630"/>
      <c r="P13504" s="6630"/>
      <c r="Q13504" s="6630"/>
      <c r="R13504" s="6630"/>
      <c r="S13504" s="6630"/>
      <c r="T13504" s="6630"/>
      <c r="Z13504" s="6630" t="e">
        <f>#REF!</f>
        <v>#REF!</v>
      </c>
    </row>
    <row r="13505" spans="2:26">
      <c r="B13505" s="6630" t="s">
        <v>16000</v>
      </c>
      <c r="C13505" s="6630" t="e">
        <f>#REF!&amp;" - "&amp;#REF!</f>
        <v>#REF!</v>
      </c>
      <c r="D13505" s="6630" t="s">
        <v>33054</v>
      </c>
      <c r="E13505" s="6630" t="s">
        <v>31970</v>
      </c>
      <c r="F13505" s="6630" t="e">
        <f>#REF!</f>
        <v>#REF!</v>
      </c>
      <c r="G13505" s="6630"/>
      <c r="H13505" s="6630"/>
      <c r="I13505" s="6630"/>
      <c r="J13505" s="6630"/>
      <c r="K13505" s="6630"/>
      <c r="L13505" s="6630"/>
      <c r="M13505" s="6630"/>
      <c r="N13505" s="6630"/>
      <c r="O13505" s="6630"/>
      <c r="P13505" s="6630"/>
      <c r="Q13505" s="6630"/>
      <c r="R13505" s="6630"/>
      <c r="S13505" s="6630"/>
      <c r="T13505" s="6630"/>
      <c r="Z13505" s="6630" t="e">
        <f>#REF!</f>
        <v>#REF!</v>
      </c>
    </row>
    <row r="13506" spans="2:26">
      <c r="B13506" s="6630" t="s">
        <v>16018</v>
      </c>
      <c r="C13506" s="6630" t="e">
        <f>#REF!&amp;" - "&amp;#REF!</f>
        <v>#REF!</v>
      </c>
      <c r="D13506" s="6630" t="s">
        <v>33054</v>
      </c>
      <c r="E13506" s="6630" t="s">
        <v>31970</v>
      </c>
      <c r="F13506" s="6630" t="e">
        <f>#REF!</f>
        <v>#REF!</v>
      </c>
      <c r="G13506" s="6630"/>
      <c r="H13506" s="6630"/>
      <c r="I13506" s="6630"/>
      <c r="J13506" s="6630"/>
      <c r="K13506" s="6630"/>
      <c r="L13506" s="6630"/>
      <c r="M13506" s="6630"/>
      <c r="N13506" s="6630"/>
      <c r="O13506" s="6630"/>
      <c r="P13506" s="6630"/>
      <c r="Q13506" s="6630"/>
      <c r="R13506" s="6630"/>
      <c r="S13506" s="6630"/>
      <c r="T13506" s="6630"/>
      <c r="Z13506" s="6630" t="e">
        <f>#REF!</f>
        <v>#REF!</v>
      </c>
    </row>
    <row r="13507" spans="2:26">
      <c r="B13507" s="6630" t="s">
        <v>16036</v>
      </c>
      <c r="C13507" s="6630" t="e">
        <f>#REF!&amp;" - "&amp;#REF!</f>
        <v>#REF!</v>
      </c>
      <c r="D13507" s="6630" t="s">
        <v>33054</v>
      </c>
      <c r="E13507" s="6630" t="s">
        <v>31970</v>
      </c>
      <c r="F13507" s="6630" t="e">
        <f>#REF!</f>
        <v>#REF!</v>
      </c>
      <c r="G13507" s="6630"/>
      <c r="H13507" s="6630"/>
      <c r="I13507" s="6630"/>
      <c r="J13507" s="6630"/>
      <c r="K13507" s="6630"/>
      <c r="L13507" s="6630"/>
      <c r="M13507" s="6630"/>
      <c r="N13507" s="6630"/>
      <c r="O13507" s="6630"/>
      <c r="P13507" s="6630"/>
      <c r="Q13507" s="6630"/>
      <c r="R13507" s="6630"/>
      <c r="S13507" s="6630"/>
      <c r="T13507" s="6630"/>
      <c r="Z13507" s="6630" t="e">
        <f>#REF!</f>
        <v>#REF!</v>
      </c>
    </row>
    <row r="13508" spans="2:26">
      <c r="B13508" s="6630" t="s">
        <v>16054</v>
      </c>
      <c r="C13508" s="6630" t="e">
        <f>#REF!&amp;" - "&amp;#REF!</f>
        <v>#REF!</v>
      </c>
      <c r="D13508" s="6630" t="s">
        <v>33054</v>
      </c>
      <c r="E13508" s="6630" t="s">
        <v>31970</v>
      </c>
      <c r="F13508" s="6630" t="e">
        <f>#REF!</f>
        <v>#REF!</v>
      </c>
      <c r="G13508" s="6630"/>
      <c r="H13508" s="6630"/>
      <c r="I13508" s="6630"/>
      <c r="J13508" s="6630"/>
      <c r="K13508" s="6630"/>
      <c r="L13508" s="6630"/>
      <c r="M13508" s="6630"/>
      <c r="N13508" s="6630"/>
      <c r="O13508" s="6630"/>
      <c r="P13508" s="6630"/>
      <c r="Q13508" s="6630"/>
      <c r="R13508" s="6630"/>
      <c r="S13508" s="6630"/>
      <c r="T13508" s="6630"/>
      <c r="Z13508" s="6630" t="e">
        <f>#REF!</f>
        <v>#REF!</v>
      </c>
    </row>
    <row r="13509" spans="2:26">
      <c r="B13509" s="6630" t="s">
        <v>16072</v>
      </c>
      <c r="C13509" s="6630" t="e">
        <f>#REF!&amp;" - "&amp;#REF!</f>
        <v>#REF!</v>
      </c>
      <c r="D13509" s="6630" t="s">
        <v>33054</v>
      </c>
      <c r="E13509" s="6630" t="s">
        <v>31970</v>
      </c>
      <c r="F13509" s="6630" t="e">
        <f>#REF!</f>
        <v>#REF!</v>
      </c>
      <c r="G13509" s="6630"/>
      <c r="H13509" s="6630"/>
      <c r="I13509" s="6630"/>
      <c r="J13509" s="6630"/>
      <c r="K13509" s="6630"/>
      <c r="L13509" s="6630"/>
      <c r="M13509" s="6630"/>
      <c r="N13509" s="6630"/>
      <c r="O13509" s="6630"/>
      <c r="P13509" s="6630"/>
      <c r="Q13509" s="6630"/>
      <c r="R13509" s="6630"/>
      <c r="S13509" s="6630"/>
      <c r="T13509" s="6630"/>
      <c r="Z13509" s="6630" t="e">
        <f>#REF!</f>
        <v>#REF!</v>
      </c>
    </row>
    <row r="13510" spans="2:26">
      <c r="B13510" s="6630" t="s">
        <v>16090</v>
      </c>
      <c r="C13510" s="6630" t="e">
        <f>#REF!&amp;" - "&amp;#REF!</f>
        <v>#REF!</v>
      </c>
      <c r="D13510" s="6630" t="s">
        <v>33054</v>
      </c>
      <c r="E13510" s="6630" t="s">
        <v>31970</v>
      </c>
      <c r="F13510" s="6630" t="e">
        <f>#REF!</f>
        <v>#REF!</v>
      </c>
      <c r="G13510" s="6630"/>
      <c r="H13510" s="6630"/>
      <c r="I13510" s="6630"/>
      <c r="J13510" s="6630"/>
      <c r="K13510" s="6630"/>
      <c r="L13510" s="6630"/>
      <c r="M13510" s="6630"/>
      <c r="N13510" s="6630"/>
      <c r="O13510" s="6630"/>
      <c r="P13510" s="6630"/>
      <c r="Q13510" s="6630"/>
      <c r="R13510" s="6630"/>
      <c r="S13510" s="6630"/>
      <c r="T13510" s="6630"/>
      <c r="Z13510" s="6630" t="e">
        <f>#REF!</f>
        <v>#REF!</v>
      </c>
    </row>
    <row r="13511" spans="2:26">
      <c r="B13511" s="6630" t="s">
        <v>16108</v>
      </c>
      <c r="C13511" s="6630" t="e">
        <f>#REF!&amp;" - "&amp;#REF!</f>
        <v>#REF!</v>
      </c>
      <c r="D13511" s="6630" t="s">
        <v>33054</v>
      </c>
      <c r="E13511" s="6630" t="s">
        <v>31970</v>
      </c>
      <c r="F13511" s="6630" t="e">
        <f>#REF!</f>
        <v>#REF!</v>
      </c>
      <c r="G13511" s="6630"/>
      <c r="H13511" s="6630"/>
      <c r="I13511" s="6630"/>
      <c r="J13511" s="6630"/>
      <c r="K13511" s="6630"/>
      <c r="L13511" s="6630"/>
      <c r="M13511" s="6630"/>
      <c r="N13511" s="6630"/>
      <c r="O13511" s="6630"/>
      <c r="P13511" s="6630"/>
      <c r="Q13511" s="6630"/>
      <c r="R13511" s="6630"/>
      <c r="S13511" s="6630"/>
      <c r="T13511" s="6630"/>
      <c r="Z13511" s="6630" t="e">
        <f>#REF!</f>
        <v>#REF!</v>
      </c>
    </row>
    <row r="13512" spans="2:26">
      <c r="B13512" s="6630" t="s">
        <v>16126</v>
      </c>
      <c r="C13512" s="6630" t="e">
        <f>#REF!&amp;" - "&amp;#REF!</f>
        <v>#REF!</v>
      </c>
      <c r="D13512" s="6630" t="s">
        <v>33054</v>
      </c>
      <c r="E13512" s="6630" t="s">
        <v>31970</v>
      </c>
      <c r="F13512" s="6630" t="e">
        <f>#REF!</f>
        <v>#REF!</v>
      </c>
      <c r="G13512" s="6630"/>
      <c r="H13512" s="6630"/>
      <c r="I13512" s="6630"/>
      <c r="J13512" s="6630"/>
      <c r="K13512" s="6630"/>
      <c r="L13512" s="6630"/>
      <c r="M13512" s="6630"/>
      <c r="N13512" s="6630"/>
      <c r="O13512" s="6630"/>
      <c r="P13512" s="6630"/>
      <c r="Q13512" s="6630"/>
      <c r="R13512" s="6630"/>
      <c r="S13512" s="6630"/>
      <c r="T13512" s="6630"/>
      <c r="Z13512" s="6630" t="e">
        <f>#REF!</f>
        <v>#REF!</v>
      </c>
    </row>
    <row r="13513" spans="2:26">
      <c r="B13513" s="6630" t="s">
        <v>16144</v>
      </c>
      <c r="C13513" s="6630" t="e">
        <f>#REF!&amp;" - "&amp;#REF!</f>
        <v>#REF!</v>
      </c>
      <c r="D13513" s="6630" t="s">
        <v>33054</v>
      </c>
      <c r="E13513" s="6630" t="s">
        <v>31970</v>
      </c>
      <c r="F13513" s="6630" t="e">
        <f>#REF!</f>
        <v>#REF!</v>
      </c>
      <c r="G13513" s="6630"/>
      <c r="H13513" s="6630"/>
      <c r="I13513" s="6630"/>
      <c r="J13513" s="6630"/>
      <c r="K13513" s="6630"/>
      <c r="L13513" s="6630"/>
      <c r="M13513" s="6630"/>
      <c r="N13513" s="6630"/>
      <c r="O13513" s="6630"/>
      <c r="P13513" s="6630"/>
      <c r="Q13513" s="6630"/>
      <c r="R13513" s="6630"/>
      <c r="S13513" s="6630"/>
      <c r="T13513" s="6630"/>
      <c r="Z13513" s="6630" t="e">
        <f>#REF!</f>
        <v>#REF!</v>
      </c>
    </row>
    <row r="13514" spans="2:26">
      <c r="B13514" s="6630" t="s">
        <v>16162</v>
      </c>
      <c r="C13514" s="6630" t="e">
        <f>#REF!&amp;" - "&amp;#REF!</f>
        <v>#REF!</v>
      </c>
      <c r="D13514" s="6630" t="s">
        <v>33054</v>
      </c>
      <c r="E13514" s="6630" t="s">
        <v>31970</v>
      </c>
      <c r="F13514" s="6630" t="e">
        <f>#REF!</f>
        <v>#REF!</v>
      </c>
      <c r="G13514" s="6630"/>
      <c r="H13514" s="6630"/>
      <c r="I13514" s="6630"/>
      <c r="J13514" s="6630"/>
      <c r="K13514" s="6630"/>
      <c r="L13514" s="6630"/>
      <c r="M13514" s="6630"/>
      <c r="N13514" s="6630"/>
      <c r="O13514" s="6630"/>
      <c r="P13514" s="6630"/>
      <c r="Q13514" s="6630"/>
      <c r="R13514" s="6630"/>
      <c r="S13514" s="6630"/>
      <c r="T13514" s="6630"/>
      <c r="Z13514" s="6630" t="e">
        <f>#REF!</f>
        <v>#REF!</v>
      </c>
    </row>
    <row r="13515" spans="2:26">
      <c r="B13515" s="6630" t="s">
        <v>16180</v>
      </c>
      <c r="C13515" s="6630" t="e">
        <f>#REF!&amp;" - "&amp;#REF!</f>
        <v>#REF!</v>
      </c>
      <c r="D13515" s="6630" t="s">
        <v>33054</v>
      </c>
      <c r="E13515" s="6630" t="s">
        <v>31970</v>
      </c>
      <c r="F13515" s="6630" t="e">
        <f>#REF!</f>
        <v>#REF!</v>
      </c>
      <c r="G13515" s="6630"/>
      <c r="H13515" s="6630"/>
      <c r="I13515" s="6630"/>
      <c r="J13515" s="6630"/>
      <c r="K13515" s="6630"/>
      <c r="L13515" s="6630"/>
      <c r="M13515" s="6630"/>
      <c r="N13515" s="6630"/>
      <c r="O13515" s="6630"/>
      <c r="P13515" s="6630"/>
      <c r="Q13515" s="6630"/>
      <c r="R13515" s="6630"/>
      <c r="S13515" s="6630"/>
      <c r="T13515" s="6630"/>
      <c r="Z13515" s="6630" t="e">
        <f>#REF!</f>
        <v>#REF!</v>
      </c>
    </row>
    <row r="13516" spans="2:26">
      <c r="B13516" s="6630" t="s">
        <v>16198</v>
      </c>
      <c r="C13516" s="6630" t="e">
        <f>#REF!&amp;" - "&amp;#REF!</f>
        <v>#REF!</v>
      </c>
      <c r="D13516" s="6630" t="s">
        <v>33054</v>
      </c>
      <c r="E13516" s="6630" t="s">
        <v>31970</v>
      </c>
      <c r="F13516" s="6630" t="e">
        <f>#REF!</f>
        <v>#REF!</v>
      </c>
      <c r="G13516" s="6630"/>
      <c r="H13516" s="6630"/>
      <c r="I13516" s="6630"/>
      <c r="J13516" s="6630"/>
      <c r="K13516" s="6630"/>
      <c r="L13516" s="6630"/>
      <c r="M13516" s="6630"/>
      <c r="N13516" s="6630"/>
      <c r="O13516" s="6630"/>
      <c r="P13516" s="6630"/>
      <c r="Q13516" s="6630"/>
      <c r="R13516" s="6630"/>
      <c r="S13516" s="6630"/>
      <c r="T13516" s="6630"/>
      <c r="Z13516" s="6630" t="e">
        <f>#REF!</f>
        <v>#REF!</v>
      </c>
    </row>
    <row r="13517" spans="2:26">
      <c r="B13517" s="6630" t="s">
        <v>16216</v>
      </c>
      <c r="C13517" s="6630" t="e">
        <f>#REF!&amp;" - "&amp;#REF!</f>
        <v>#REF!</v>
      </c>
      <c r="D13517" s="6630" t="s">
        <v>33054</v>
      </c>
      <c r="E13517" s="6630" t="s">
        <v>31970</v>
      </c>
      <c r="F13517" s="6630" t="e">
        <f>#REF!</f>
        <v>#REF!</v>
      </c>
      <c r="G13517" s="6630"/>
      <c r="H13517" s="6630"/>
      <c r="I13517" s="6630"/>
      <c r="J13517" s="6630"/>
      <c r="K13517" s="6630"/>
      <c r="L13517" s="6630"/>
      <c r="M13517" s="6630"/>
      <c r="N13517" s="6630"/>
      <c r="O13517" s="6630"/>
      <c r="P13517" s="6630"/>
      <c r="Q13517" s="6630"/>
      <c r="R13517" s="6630"/>
      <c r="S13517" s="6630"/>
      <c r="T13517" s="6630"/>
      <c r="Z13517" s="6630" t="e">
        <f>#REF!</f>
        <v>#REF!</v>
      </c>
    </row>
    <row r="13518" spans="2:26">
      <c r="B13518" s="6630" t="s">
        <v>16234</v>
      </c>
      <c r="C13518" s="6630" t="e">
        <f>#REF!&amp;" - "&amp;#REF!</f>
        <v>#REF!</v>
      </c>
      <c r="D13518" s="6630" t="s">
        <v>33054</v>
      </c>
      <c r="E13518" s="6630" t="s">
        <v>31970</v>
      </c>
      <c r="F13518" s="6630" t="e">
        <f>#REF!</f>
        <v>#REF!</v>
      </c>
      <c r="G13518" s="6630"/>
      <c r="H13518" s="6630"/>
      <c r="I13518" s="6630"/>
      <c r="J13518" s="6630"/>
      <c r="K13518" s="6630"/>
      <c r="L13518" s="6630"/>
      <c r="M13518" s="6630"/>
      <c r="N13518" s="6630"/>
      <c r="O13518" s="6630"/>
      <c r="P13518" s="6630"/>
      <c r="Q13518" s="6630"/>
      <c r="R13518" s="6630"/>
      <c r="S13518" s="6630"/>
      <c r="T13518" s="6630"/>
      <c r="Z13518" s="6630" t="e">
        <f>#REF!</f>
        <v>#REF!</v>
      </c>
    </row>
    <row r="13519" spans="2:26">
      <c r="B13519" s="6630" t="s">
        <v>16252</v>
      </c>
      <c r="C13519" s="6630" t="e">
        <f>#REF!&amp;" - "&amp;#REF!</f>
        <v>#REF!</v>
      </c>
      <c r="D13519" s="6630" t="s">
        <v>33054</v>
      </c>
      <c r="E13519" s="6630" t="s">
        <v>31970</v>
      </c>
      <c r="F13519" s="6630" t="e">
        <f>#REF!</f>
        <v>#REF!</v>
      </c>
      <c r="G13519" s="6630"/>
      <c r="H13519" s="6630"/>
      <c r="I13519" s="6630"/>
      <c r="J13519" s="6630"/>
      <c r="K13519" s="6630"/>
      <c r="L13519" s="6630"/>
      <c r="M13519" s="6630"/>
      <c r="N13519" s="6630"/>
      <c r="O13519" s="6630"/>
      <c r="P13519" s="6630"/>
      <c r="Q13519" s="6630"/>
      <c r="R13519" s="6630"/>
      <c r="S13519" s="6630"/>
      <c r="T13519" s="6630"/>
      <c r="Z13519" s="6630" t="e">
        <f>#REF!</f>
        <v>#REF!</v>
      </c>
    </row>
    <row r="13520" spans="2:26">
      <c r="B13520" s="6630" t="s">
        <v>16270</v>
      </c>
      <c r="C13520" s="6630" t="e">
        <f>#REF!&amp;" - "&amp;#REF!</f>
        <v>#REF!</v>
      </c>
      <c r="D13520" s="6630" t="s">
        <v>33054</v>
      </c>
      <c r="E13520" s="6630" t="s">
        <v>31970</v>
      </c>
      <c r="F13520" s="6630" t="e">
        <f>#REF!</f>
        <v>#REF!</v>
      </c>
      <c r="G13520" s="6630"/>
      <c r="H13520" s="6630"/>
      <c r="I13520" s="6630"/>
      <c r="J13520" s="6630"/>
      <c r="K13520" s="6630"/>
      <c r="L13520" s="6630"/>
      <c r="M13520" s="6630"/>
      <c r="N13520" s="6630"/>
      <c r="O13520" s="6630"/>
      <c r="P13520" s="6630"/>
      <c r="Q13520" s="6630"/>
      <c r="R13520" s="6630"/>
      <c r="S13520" s="6630"/>
      <c r="T13520" s="6630"/>
      <c r="Z13520" s="6630" t="e">
        <f>#REF!</f>
        <v>#REF!</v>
      </c>
    </row>
    <row r="13521" spans="2:26">
      <c r="B13521" s="6630" t="s">
        <v>16288</v>
      </c>
      <c r="C13521" s="6630" t="e">
        <f>#REF!&amp;" - "&amp;#REF!</f>
        <v>#REF!</v>
      </c>
      <c r="D13521" s="6630" t="s">
        <v>33054</v>
      </c>
      <c r="E13521" s="6630" t="s">
        <v>31970</v>
      </c>
      <c r="F13521" s="6630" t="e">
        <f>#REF!</f>
        <v>#REF!</v>
      </c>
      <c r="G13521" s="6630"/>
      <c r="H13521" s="6630"/>
      <c r="I13521" s="6630"/>
      <c r="J13521" s="6630"/>
      <c r="K13521" s="6630"/>
      <c r="L13521" s="6630"/>
      <c r="M13521" s="6630"/>
      <c r="N13521" s="6630"/>
      <c r="O13521" s="6630"/>
      <c r="P13521" s="6630"/>
      <c r="Q13521" s="6630"/>
      <c r="R13521" s="6630"/>
      <c r="S13521" s="6630"/>
      <c r="T13521" s="6630"/>
      <c r="Z13521" s="6630" t="e">
        <f>#REF!</f>
        <v>#REF!</v>
      </c>
    </row>
    <row r="13522" spans="2:26">
      <c r="B13522" s="6630" t="s">
        <v>16306</v>
      </c>
      <c r="C13522" s="6630" t="e">
        <f>#REF!&amp;" - "&amp;#REF!</f>
        <v>#REF!</v>
      </c>
      <c r="D13522" s="6630" t="s">
        <v>33054</v>
      </c>
      <c r="E13522" s="6630" t="s">
        <v>31970</v>
      </c>
      <c r="F13522" s="6630" t="e">
        <f>#REF!</f>
        <v>#REF!</v>
      </c>
      <c r="G13522" s="6630"/>
      <c r="H13522" s="6630"/>
      <c r="I13522" s="6630"/>
      <c r="J13522" s="6630"/>
      <c r="K13522" s="6630"/>
      <c r="L13522" s="6630"/>
      <c r="M13522" s="6630"/>
      <c r="N13522" s="6630"/>
      <c r="O13522" s="6630"/>
      <c r="P13522" s="6630"/>
      <c r="Q13522" s="6630"/>
      <c r="R13522" s="6630"/>
      <c r="S13522" s="6630"/>
      <c r="T13522" s="6630"/>
      <c r="Z13522" s="6630" t="e">
        <f>#REF!</f>
        <v>#REF!</v>
      </c>
    </row>
    <row r="13523" spans="2:26">
      <c r="B13523" s="6630" t="s">
        <v>16324</v>
      </c>
      <c r="C13523" s="6630" t="e">
        <f>#REF!&amp;" - "&amp;#REF!</f>
        <v>#REF!</v>
      </c>
      <c r="D13523" s="6630" t="s">
        <v>33054</v>
      </c>
      <c r="E13523" s="6630" t="s">
        <v>31970</v>
      </c>
      <c r="F13523" s="6630" t="e">
        <f>#REF!</f>
        <v>#REF!</v>
      </c>
      <c r="G13523" s="6630"/>
      <c r="H13523" s="6630"/>
      <c r="I13523" s="6630"/>
      <c r="J13523" s="6630"/>
      <c r="K13523" s="6630"/>
      <c r="L13523" s="6630"/>
      <c r="M13523" s="6630"/>
      <c r="N13523" s="6630"/>
      <c r="O13523" s="6630"/>
      <c r="P13523" s="6630"/>
      <c r="Q13523" s="6630"/>
      <c r="R13523" s="6630"/>
      <c r="S13523" s="6630"/>
      <c r="T13523" s="6630"/>
      <c r="Z13523" s="6630" t="e">
        <f>#REF!</f>
        <v>#REF!</v>
      </c>
    </row>
    <row r="13524" spans="2:26">
      <c r="B13524" s="6630" t="s">
        <v>16342</v>
      </c>
      <c r="C13524" s="6630" t="e">
        <f>#REF!&amp;" - "&amp;#REF!</f>
        <v>#REF!</v>
      </c>
      <c r="D13524" s="6630" t="s">
        <v>33054</v>
      </c>
      <c r="E13524" s="6630" t="s">
        <v>31970</v>
      </c>
      <c r="F13524" s="6630" t="e">
        <f>#REF!</f>
        <v>#REF!</v>
      </c>
      <c r="G13524" s="6630"/>
      <c r="H13524" s="6630"/>
      <c r="I13524" s="6630"/>
      <c r="J13524" s="6630"/>
      <c r="K13524" s="6630"/>
      <c r="L13524" s="6630"/>
      <c r="M13524" s="6630"/>
      <c r="N13524" s="6630"/>
      <c r="O13524" s="6630"/>
      <c r="P13524" s="6630"/>
      <c r="Q13524" s="6630"/>
      <c r="R13524" s="6630"/>
      <c r="S13524" s="6630"/>
      <c r="T13524" s="6630"/>
      <c r="Z13524" s="6630" t="e">
        <f>#REF!</f>
        <v>#REF!</v>
      </c>
    </row>
    <row r="13525" spans="2:26">
      <c r="B13525" s="6630" t="s">
        <v>16360</v>
      </c>
      <c r="C13525" s="6630" t="e">
        <f>#REF!&amp;" - "&amp;#REF!</f>
        <v>#REF!</v>
      </c>
      <c r="D13525" s="6630" t="s">
        <v>33054</v>
      </c>
      <c r="E13525" s="6630" t="s">
        <v>31970</v>
      </c>
      <c r="F13525" s="6630" t="e">
        <f>#REF!</f>
        <v>#REF!</v>
      </c>
      <c r="G13525" s="6630"/>
      <c r="H13525" s="6630"/>
      <c r="I13525" s="6630"/>
      <c r="J13525" s="6630"/>
      <c r="K13525" s="6630"/>
      <c r="L13525" s="6630"/>
      <c r="M13525" s="6630"/>
      <c r="N13525" s="6630"/>
      <c r="O13525" s="6630"/>
      <c r="P13525" s="6630"/>
      <c r="Q13525" s="6630"/>
      <c r="R13525" s="6630"/>
      <c r="S13525" s="6630"/>
      <c r="T13525" s="6630"/>
      <c r="Z13525" s="6630" t="e">
        <f>#REF!</f>
        <v>#REF!</v>
      </c>
    </row>
    <row r="13526" spans="2:26">
      <c r="B13526" s="6630" t="s">
        <v>16378</v>
      </c>
      <c r="C13526" s="6630" t="e">
        <f>#REF!&amp;" - "&amp;#REF!</f>
        <v>#REF!</v>
      </c>
      <c r="D13526" s="6630" t="s">
        <v>33054</v>
      </c>
      <c r="E13526" s="6630" t="s">
        <v>31970</v>
      </c>
      <c r="F13526" s="6630" t="e">
        <f>#REF!</f>
        <v>#REF!</v>
      </c>
      <c r="G13526" s="6630"/>
      <c r="H13526" s="6630"/>
      <c r="I13526" s="6630"/>
      <c r="J13526" s="6630"/>
      <c r="K13526" s="6630"/>
      <c r="L13526" s="6630"/>
      <c r="M13526" s="6630"/>
      <c r="N13526" s="6630"/>
      <c r="O13526" s="6630"/>
      <c r="P13526" s="6630"/>
      <c r="Q13526" s="6630"/>
      <c r="R13526" s="6630"/>
      <c r="S13526" s="6630"/>
      <c r="T13526" s="6630"/>
      <c r="Z13526" s="6630" t="e">
        <f>#REF!</f>
        <v>#REF!</v>
      </c>
    </row>
    <row r="13527" spans="2:26">
      <c r="B13527" s="6630" t="s">
        <v>16396</v>
      </c>
      <c r="C13527" s="6630" t="e">
        <f>#REF!&amp;" - "&amp;#REF!</f>
        <v>#REF!</v>
      </c>
      <c r="D13527" s="6630" t="s">
        <v>33054</v>
      </c>
      <c r="E13527" s="6630" t="s">
        <v>31970</v>
      </c>
      <c r="F13527" s="6630" t="e">
        <f>#REF!</f>
        <v>#REF!</v>
      </c>
      <c r="G13527" s="6630"/>
      <c r="H13527" s="6630"/>
      <c r="I13527" s="6630"/>
      <c r="J13527" s="6630"/>
      <c r="K13527" s="6630"/>
      <c r="L13527" s="6630"/>
      <c r="M13527" s="6630"/>
      <c r="N13527" s="6630"/>
      <c r="O13527" s="6630"/>
      <c r="P13527" s="6630"/>
      <c r="Q13527" s="6630"/>
      <c r="R13527" s="6630"/>
      <c r="S13527" s="6630"/>
      <c r="T13527" s="6630"/>
      <c r="Z13527" s="6630" t="e">
        <f>#REF!</f>
        <v>#REF!</v>
      </c>
    </row>
    <row r="13528" spans="2:26">
      <c r="B13528" s="6630" t="s">
        <v>16414</v>
      </c>
      <c r="C13528" s="6630" t="e">
        <f>#REF!&amp;" - "&amp;#REF!</f>
        <v>#REF!</v>
      </c>
      <c r="D13528" s="6630" t="s">
        <v>33054</v>
      </c>
      <c r="E13528" s="6630" t="s">
        <v>31970</v>
      </c>
      <c r="F13528" s="6630" t="e">
        <f>#REF!</f>
        <v>#REF!</v>
      </c>
      <c r="G13528" s="6630"/>
      <c r="H13528" s="6630"/>
      <c r="I13528" s="6630"/>
      <c r="J13528" s="6630"/>
      <c r="K13528" s="6630"/>
      <c r="L13528" s="6630"/>
      <c r="M13528" s="6630"/>
      <c r="N13528" s="6630"/>
      <c r="O13528" s="6630"/>
      <c r="P13528" s="6630"/>
      <c r="Q13528" s="6630"/>
      <c r="R13528" s="6630"/>
      <c r="S13528" s="6630"/>
      <c r="T13528" s="6630"/>
      <c r="Z13528" s="6630" t="e">
        <f>#REF!</f>
        <v>#REF!</v>
      </c>
    </row>
    <row r="13529" spans="2:26">
      <c r="B13529" s="6630" t="s">
        <v>16432</v>
      </c>
      <c r="C13529" s="6630" t="e">
        <f>#REF!&amp;" - "&amp;#REF!</f>
        <v>#REF!</v>
      </c>
      <c r="D13529" s="6630" t="s">
        <v>33054</v>
      </c>
      <c r="E13529" s="6630" t="s">
        <v>31970</v>
      </c>
      <c r="F13529" s="6630" t="e">
        <f>#REF!</f>
        <v>#REF!</v>
      </c>
      <c r="G13529" s="6630"/>
      <c r="H13529" s="6630"/>
      <c r="I13529" s="6630"/>
      <c r="J13529" s="6630"/>
      <c r="K13529" s="6630"/>
      <c r="L13529" s="6630"/>
      <c r="M13529" s="6630"/>
      <c r="N13529" s="6630"/>
      <c r="O13529" s="6630"/>
      <c r="P13529" s="6630"/>
      <c r="Q13529" s="6630"/>
      <c r="R13529" s="6630"/>
      <c r="S13529" s="6630"/>
      <c r="T13529" s="6630"/>
      <c r="Z13529" s="6630" t="e">
        <f>#REF!</f>
        <v>#REF!</v>
      </c>
    </row>
    <row r="13530" spans="2:26">
      <c r="B13530" s="6630" t="s">
        <v>16450</v>
      </c>
      <c r="C13530" s="6630" t="e">
        <f>#REF!&amp;" - "&amp;#REF!</f>
        <v>#REF!</v>
      </c>
      <c r="D13530" s="6630" t="s">
        <v>33054</v>
      </c>
      <c r="E13530" s="6630" t="s">
        <v>31970</v>
      </c>
      <c r="F13530" s="6630" t="e">
        <f>#REF!</f>
        <v>#REF!</v>
      </c>
      <c r="G13530" s="6630"/>
      <c r="H13530" s="6630"/>
      <c r="I13530" s="6630"/>
      <c r="J13530" s="6630"/>
      <c r="K13530" s="6630"/>
      <c r="L13530" s="6630"/>
      <c r="M13530" s="6630"/>
      <c r="N13530" s="6630"/>
      <c r="O13530" s="6630"/>
      <c r="P13530" s="6630"/>
      <c r="Q13530" s="6630"/>
      <c r="R13530" s="6630"/>
      <c r="S13530" s="6630"/>
      <c r="T13530" s="6630"/>
      <c r="Z13530" s="6630" t="e">
        <f>#REF!</f>
        <v>#REF!</v>
      </c>
    </row>
    <row r="13531" spans="2:26">
      <c r="B13531" s="6630" t="s">
        <v>16468</v>
      </c>
      <c r="C13531" s="6630" t="e">
        <f>#REF!&amp;" - "&amp;#REF!</f>
        <v>#REF!</v>
      </c>
      <c r="D13531" s="6630" t="s">
        <v>33054</v>
      </c>
      <c r="E13531" s="6630" t="s">
        <v>31970</v>
      </c>
      <c r="F13531" s="6630" t="e">
        <f>#REF!</f>
        <v>#REF!</v>
      </c>
      <c r="G13531" s="6630"/>
      <c r="H13531" s="6630"/>
      <c r="I13531" s="6630"/>
      <c r="J13531" s="6630"/>
      <c r="K13531" s="6630"/>
      <c r="L13531" s="6630"/>
      <c r="M13531" s="6630"/>
      <c r="N13531" s="6630"/>
      <c r="O13531" s="6630"/>
      <c r="P13531" s="6630"/>
      <c r="Q13531" s="6630"/>
      <c r="R13531" s="6630"/>
      <c r="S13531" s="6630"/>
      <c r="T13531" s="6630"/>
      <c r="Z13531" s="6630" t="e">
        <f>#REF!</f>
        <v>#REF!</v>
      </c>
    </row>
    <row r="13532" spans="2:26">
      <c r="B13532" s="6630" t="s">
        <v>16486</v>
      </c>
      <c r="C13532" s="6630" t="e">
        <f>#REF!&amp;" - "&amp;#REF!</f>
        <v>#REF!</v>
      </c>
      <c r="D13532" s="6630" t="s">
        <v>33054</v>
      </c>
      <c r="E13532" s="6630" t="s">
        <v>31970</v>
      </c>
      <c r="F13532" s="6630" t="e">
        <f>#REF!</f>
        <v>#REF!</v>
      </c>
      <c r="G13532" s="6630"/>
      <c r="H13532" s="6630"/>
      <c r="I13532" s="6630"/>
      <c r="J13532" s="6630"/>
      <c r="K13532" s="6630"/>
      <c r="L13532" s="6630"/>
      <c r="M13532" s="6630"/>
      <c r="N13532" s="6630"/>
      <c r="O13532" s="6630"/>
      <c r="P13532" s="6630"/>
      <c r="Q13532" s="6630"/>
      <c r="R13532" s="6630"/>
      <c r="S13532" s="6630"/>
      <c r="T13532" s="6630"/>
      <c r="Z13532" s="6630" t="e">
        <f>#REF!</f>
        <v>#REF!</v>
      </c>
    </row>
    <row r="13533" spans="2:26">
      <c r="B13533" s="6630" t="s">
        <v>16504</v>
      </c>
      <c r="C13533" s="6630" t="e">
        <f>#REF!&amp;" - "&amp;#REF!</f>
        <v>#REF!</v>
      </c>
      <c r="D13533" s="6630" t="s">
        <v>33054</v>
      </c>
      <c r="E13533" s="6630" t="s">
        <v>31970</v>
      </c>
      <c r="F13533" s="6630" t="e">
        <f>#REF!</f>
        <v>#REF!</v>
      </c>
      <c r="G13533" s="6630"/>
      <c r="H13533" s="6630"/>
      <c r="I13533" s="6630"/>
      <c r="J13533" s="6630"/>
      <c r="K13533" s="6630"/>
      <c r="L13533" s="6630"/>
      <c r="M13533" s="6630"/>
      <c r="N13533" s="6630"/>
      <c r="O13533" s="6630"/>
      <c r="P13533" s="6630"/>
      <c r="Q13533" s="6630"/>
      <c r="R13533" s="6630"/>
      <c r="S13533" s="6630"/>
      <c r="T13533" s="6630"/>
      <c r="Z13533" s="6630" t="e">
        <f>#REF!</f>
        <v>#REF!</v>
      </c>
    </row>
    <row r="13534" spans="2:26">
      <c r="B13534" s="6630" t="s">
        <v>16522</v>
      </c>
      <c r="C13534" s="6630" t="e">
        <f>#REF!&amp;" - "&amp;#REF!</f>
        <v>#REF!</v>
      </c>
      <c r="D13534" s="6630" t="s">
        <v>33054</v>
      </c>
      <c r="E13534" s="6630" t="s">
        <v>31970</v>
      </c>
      <c r="F13534" s="6630" t="e">
        <f>#REF!</f>
        <v>#REF!</v>
      </c>
      <c r="G13534" s="6630"/>
      <c r="H13534" s="6630"/>
      <c r="I13534" s="6630"/>
      <c r="J13534" s="6630"/>
      <c r="K13534" s="6630"/>
      <c r="L13534" s="6630"/>
      <c r="M13534" s="6630"/>
      <c r="N13534" s="6630"/>
      <c r="O13534" s="6630"/>
      <c r="P13534" s="6630"/>
      <c r="Q13534" s="6630"/>
      <c r="R13534" s="6630"/>
      <c r="S13534" s="6630"/>
      <c r="T13534" s="6630"/>
      <c r="Z13534" s="6630" t="e">
        <f>#REF!</f>
        <v>#REF!</v>
      </c>
    </row>
    <row r="13535" spans="2:26">
      <c r="B13535" s="6630" t="s">
        <v>16540</v>
      </c>
      <c r="C13535" s="6630" t="e">
        <f>#REF!&amp;" - "&amp;#REF!</f>
        <v>#REF!</v>
      </c>
      <c r="D13535" s="6630" t="s">
        <v>33054</v>
      </c>
      <c r="E13535" s="6630" t="s">
        <v>31970</v>
      </c>
      <c r="F13535" s="6630" t="e">
        <f>#REF!</f>
        <v>#REF!</v>
      </c>
      <c r="G13535" s="6630"/>
      <c r="H13535" s="6630"/>
      <c r="I13535" s="6630"/>
      <c r="J13535" s="6630"/>
      <c r="K13535" s="6630"/>
      <c r="L13535" s="6630"/>
      <c r="M13535" s="6630"/>
      <c r="N13535" s="6630"/>
      <c r="O13535" s="6630"/>
      <c r="P13535" s="6630"/>
      <c r="Q13535" s="6630"/>
      <c r="R13535" s="6630"/>
      <c r="S13535" s="6630"/>
      <c r="T13535" s="6630"/>
      <c r="Z13535" s="6630" t="e">
        <f>#REF!</f>
        <v>#REF!</v>
      </c>
    </row>
    <row r="13536" spans="2:26">
      <c r="B13536" s="6630" t="s">
        <v>16558</v>
      </c>
      <c r="C13536" s="6630" t="e">
        <f>#REF!&amp;" - "&amp;#REF!</f>
        <v>#REF!</v>
      </c>
      <c r="D13536" s="6630" t="s">
        <v>33054</v>
      </c>
      <c r="E13536" s="6630" t="s">
        <v>31970</v>
      </c>
      <c r="F13536" s="6630" t="e">
        <f>#REF!</f>
        <v>#REF!</v>
      </c>
      <c r="G13536" s="6630"/>
      <c r="H13536" s="6630"/>
      <c r="I13536" s="6630"/>
      <c r="J13536" s="6630"/>
      <c r="K13536" s="6630"/>
      <c r="L13536" s="6630"/>
      <c r="M13536" s="6630"/>
      <c r="N13536" s="6630"/>
      <c r="O13536" s="6630"/>
      <c r="P13536" s="6630"/>
      <c r="Q13536" s="6630"/>
      <c r="R13536" s="6630"/>
      <c r="S13536" s="6630"/>
      <c r="T13536" s="6630"/>
      <c r="Z13536" s="6630" t="e">
        <f>#REF!</f>
        <v>#REF!</v>
      </c>
    </row>
    <row r="13537" spans="2:26">
      <c r="B13537" s="6630" t="s">
        <v>16576</v>
      </c>
      <c r="C13537" s="6630" t="e">
        <f>#REF!&amp;" - "&amp;#REF!</f>
        <v>#REF!</v>
      </c>
      <c r="D13537" s="6630" t="s">
        <v>33054</v>
      </c>
      <c r="E13537" s="6630" t="s">
        <v>31970</v>
      </c>
      <c r="F13537" s="6630" t="e">
        <f>#REF!</f>
        <v>#REF!</v>
      </c>
      <c r="G13537" s="6630"/>
      <c r="H13537" s="6630"/>
      <c r="I13537" s="6630"/>
      <c r="J13537" s="6630"/>
      <c r="K13537" s="6630"/>
      <c r="L13537" s="6630"/>
      <c r="M13537" s="6630"/>
      <c r="N13537" s="6630"/>
      <c r="O13537" s="6630"/>
      <c r="P13537" s="6630"/>
      <c r="Q13537" s="6630"/>
      <c r="R13537" s="6630"/>
      <c r="S13537" s="6630"/>
      <c r="T13537" s="6630"/>
      <c r="Z13537" s="6630" t="e">
        <f>#REF!</f>
        <v>#REF!</v>
      </c>
    </row>
    <row r="13538" spans="2:26">
      <c r="B13538" s="6630" t="s">
        <v>16594</v>
      </c>
      <c r="C13538" s="6630" t="e">
        <f>#REF!&amp;" - "&amp;#REF!</f>
        <v>#REF!</v>
      </c>
      <c r="D13538" s="6630" t="s">
        <v>33054</v>
      </c>
      <c r="E13538" s="6630" t="s">
        <v>31970</v>
      </c>
      <c r="F13538" s="6630" t="e">
        <f>#REF!</f>
        <v>#REF!</v>
      </c>
      <c r="G13538" s="6630"/>
      <c r="H13538" s="6630"/>
      <c r="I13538" s="6630"/>
      <c r="J13538" s="6630"/>
      <c r="K13538" s="6630"/>
      <c r="L13538" s="6630"/>
      <c r="M13538" s="6630"/>
      <c r="N13538" s="6630"/>
      <c r="O13538" s="6630"/>
      <c r="P13538" s="6630"/>
      <c r="Q13538" s="6630"/>
      <c r="R13538" s="6630"/>
      <c r="S13538" s="6630"/>
      <c r="T13538" s="6630"/>
      <c r="Z13538" s="6630" t="e">
        <f>#REF!</f>
        <v>#REF!</v>
      </c>
    </row>
    <row r="13539" spans="2:26">
      <c r="B13539" s="6630" t="s">
        <v>16612</v>
      </c>
      <c r="C13539" s="6630" t="e">
        <f>#REF!&amp;" - "&amp;#REF!</f>
        <v>#REF!</v>
      </c>
      <c r="D13539" s="6630" t="s">
        <v>33054</v>
      </c>
      <c r="E13539" s="6630" t="s">
        <v>31970</v>
      </c>
      <c r="F13539" s="6630" t="e">
        <f>#REF!</f>
        <v>#REF!</v>
      </c>
      <c r="G13539" s="6630"/>
      <c r="H13539" s="6630"/>
      <c r="I13539" s="6630"/>
      <c r="J13539" s="6630"/>
      <c r="K13539" s="6630"/>
      <c r="L13539" s="6630"/>
      <c r="M13539" s="6630"/>
      <c r="N13539" s="6630"/>
      <c r="O13539" s="6630"/>
      <c r="P13539" s="6630"/>
      <c r="Q13539" s="6630"/>
      <c r="R13539" s="6630"/>
      <c r="S13539" s="6630"/>
      <c r="T13539" s="6630"/>
      <c r="Z13539" s="6630" t="e">
        <f>#REF!</f>
        <v>#REF!</v>
      </c>
    </row>
    <row r="13540" spans="2:26">
      <c r="B13540" s="6630" t="s">
        <v>16630</v>
      </c>
      <c r="C13540" s="6630" t="e">
        <f>#REF!&amp;" - "&amp;#REF!</f>
        <v>#REF!</v>
      </c>
      <c r="D13540" s="6630" t="s">
        <v>33054</v>
      </c>
      <c r="E13540" s="6630" t="s">
        <v>31970</v>
      </c>
      <c r="F13540" s="6630" t="e">
        <f>#REF!</f>
        <v>#REF!</v>
      </c>
      <c r="G13540" s="6630"/>
      <c r="H13540" s="6630"/>
      <c r="I13540" s="6630"/>
      <c r="J13540" s="6630"/>
      <c r="K13540" s="6630"/>
      <c r="L13540" s="6630"/>
      <c r="M13540" s="6630"/>
      <c r="N13540" s="6630"/>
      <c r="O13540" s="6630"/>
      <c r="P13540" s="6630"/>
      <c r="Q13540" s="6630"/>
      <c r="R13540" s="6630"/>
      <c r="S13540" s="6630"/>
      <c r="T13540" s="6630"/>
      <c r="Z13540" s="6630" t="e">
        <f>#REF!</f>
        <v>#REF!</v>
      </c>
    </row>
    <row r="13541" spans="2:26">
      <c r="B13541" s="6630" t="s">
        <v>16648</v>
      </c>
      <c r="C13541" s="6630" t="e">
        <f>#REF!&amp;" - "&amp;#REF!</f>
        <v>#REF!</v>
      </c>
      <c r="D13541" s="6630" t="s">
        <v>33054</v>
      </c>
      <c r="E13541" s="6630" t="s">
        <v>31970</v>
      </c>
      <c r="F13541" s="6630" t="e">
        <f>#REF!</f>
        <v>#REF!</v>
      </c>
      <c r="G13541" s="6630"/>
      <c r="H13541" s="6630"/>
      <c r="I13541" s="6630"/>
      <c r="J13541" s="6630"/>
      <c r="K13541" s="6630"/>
      <c r="L13541" s="6630"/>
      <c r="M13541" s="6630"/>
      <c r="N13541" s="6630"/>
      <c r="O13541" s="6630"/>
      <c r="P13541" s="6630"/>
      <c r="Q13541" s="6630"/>
      <c r="R13541" s="6630"/>
      <c r="S13541" s="6630"/>
      <c r="T13541" s="6630"/>
      <c r="Z13541" s="6630" t="e">
        <f>#REF!</f>
        <v>#REF!</v>
      </c>
    </row>
    <row r="13542" spans="2:26">
      <c r="B13542" s="6630" t="s">
        <v>16666</v>
      </c>
      <c r="C13542" s="6630" t="e">
        <f>#REF!&amp;" - "&amp;#REF!</f>
        <v>#REF!</v>
      </c>
      <c r="D13542" s="6630" t="s">
        <v>33054</v>
      </c>
      <c r="E13542" s="6630" t="s">
        <v>31970</v>
      </c>
      <c r="F13542" s="6630" t="e">
        <f>#REF!</f>
        <v>#REF!</v>
      </c>
      <c r="G13542" s="6630"/>
      <c r="H13542" s="6630"/>
      <c r="I13542" s="6630"/>
      <c r="J13542" s="6630"/>
      <c r="K13542" s="6630"/>
      <c r="L13542" s="6630"/>
      <c r="M13542" s="6630"/>
      <c r="N13542" s="6630"/>
      <c r="O13542" s="6630"/>
      <c r="P13542" s="6630"/>
      <c r="Q13542" s="6630"/>
      <c r="R13542" s="6630"/>
      <c r="S13542" s="6630"/>
      <c r="T13542" s="6630"/>
      <c r="Z13542" s="6630" t="e">
        <f>#REF!</f>
        <v>#REF!</v>
      </c>
    </row>
    <row r="13543" spans="2:26">
      <c r="B13543" s="6630" t="s">
        <v>16684</v>
      </c>
      <c r="C13543" s="6630" t="e">
        <f>#REF!&amp;" - "&amp;#REF!</f>
        <v>#REF!</v>
      </c>
      <c r="D13543" s="6630" t="s">
        <v>33054</v>
      </c>
      <c r="E13543" s="6630" t="s">
        <v>31970</v>
      </c>
      <c r="F13543" s="6630" t="e">
        <f>#REF!</f>
        <v>#REF!</v>
      </c>
      <c r="G13543" s="6630"/>
      <c r="H13543" s="6630"/>
      <c r="I13543" s="6630"/>
      <c r="J13543" s="6630"/>
      <c r="K13543" s="6630"/>
      <c r="L13543" s="6630"/>
      <c r="M13543" s="6630"/>
      <c r="N13543" s="6630"/>
      <c r="O13543" s="6630"/>
      <c r="P13543" s="6630"/>
      <c r="Q13543" s="6630"/>
      <c r="R13543" s="6630"/>
      <c r="S13543" s="6630"/>
      <c r="T13543" s="6630"/>
      <c r="Z13543" s="6630" t="e">
        <f>#REF!</f>
        <v>#REF!</v>
      </c>
    </row>
    <row r="13544" spans="2:26">
      <c r="B13544" s="6630" t="s">
        <v>16702</v>
      </c>
      <c r="C13544" s="6630" t="e">
        <f>#REF!&amp;" - "&amp;#REF!</f>
        <v>#REF!</v>
      </c>
      <c r="D13544" s="6630" t="s">
        <v>33054</v>
      </c>
      <c r="E13544" s="6630" t="s">
        <v>31970</v>
      </c>
      <c r="F13544" s="6630" t="e">
        <f>#REF!</f>
        <v>#REF!</v>
      </c>
      <c r="G13544" s="6630"/>
      <c r="H13544" s="6630"/>
      <c r="I13544" s="6630"/>
      <c r="J13544" s="6630"/>
      <c r="K13544" s="6630"/>
      <c r="L13544" s="6630"/>
      <c r="M13544" s="6630"/>
      <c r="N13544" s="6630"/>
      <c r="O13544" s="6630"/>
      <c r="P13544" s="6630"/>
      <c r="Q13544" s="6630"/>
      <c r="R13544" s="6630"/>
      <c r="S13544" s="6630"/>
      <c r="T13544" s="6630"/>
      <c r="Z13544" s="6630" t="e">
        <f>#REF!</f>
        <v>#REF!</v>
      </c>
    </row>
    <row r="13545" spans="2:26">
      <c r="B13545" s="6630" t="s">
        <v>16720</v>
      </c>
      <c r="C13545" s="6630" t="e">
        <f>#REF!&amp;" - "&amp;#REF!</f>
        <v>#REF!</v>
      </c>
      <c r="D13545" s="6630" t="s">
        <v>33054</v>
      </c>
      <c r="E13545" s="6630" t="s">
        <v>31970</v>
      </c>
      <c r="F13545" s="6630" t="e">
        <f>#REF!</f>
        <v>#REF!</v>
      </c>
      <c r="G13545" s="6630"/>
      <c r="H13545" s="6630"/>
      <c r="I13545" s="6630"/>
      <c r="J13545" s="6630"/>
      <c r="K13545" s="6630"/>
      <c r="L13545" s="6630"/>
      <c r="M13545" s="6630"/>
      <c r="N13545" s="6630"/>
      <c r="O13545" s="6630"/>
      <c r="P13545" s="6630"/>
      <c r="Q13545" s="6630"/>
      <c r="R13545" s="6630"/>
      <c r="S13545" s="6630"/>
      <c r="T13545" s="6630"/>
      <c r="Z13545" s="6630" t="e">
        <f>#REF!</f>
        <v>#REF!</v>
      </c>
    </row>
    <row r="13546" spans="2:26">
      <c r="B13546" s="6630" t="s">
        <v>16738</v>
      </c>
      <c r="C13546" s="6630" t="e">
        <f>#REF!&amp;" - "&amp;#REF!</f>
        <v>#REF!</v>
      </c>
      <c r="D13546" s="6630" t="s">
        <v>33054</v>
      </c>
      <c r="E13546" s="6630" t="s">
        <v>31970</v>
      </c>
      <c r="F13546" s="6630" t="e">
        <f>#REF!</f>
        <v>#REF!</v>
      </c>
      <c r="G13546" s="6630"/>
      <c r="H13546" s="6630"/>
      <c r="I13546" s="6630"/>
      <c r="J13546" s="6630"/>
      <c r="K13546" s="6630"/>
      <c r="L13546" s="6630"/>
      <c r="M13546" s="6630"/>
      <c r="N13546" s="6630"/>
      <c r="O13546" s="6630"/>
      <c r="P13546" s="6630"/>
      <c r="Q13546" s="6630"/>
      <c r="R13546" s="6630"/>
      <c r="S13546" s="6630"/>
      <c r="T13546" s="6630"/>
      <c r="Z13546" s="6630" t="e">
        <f>#REF!</f>
        <v>#REF!</v>
      </c>
    </row>
    <row r="13547" spans="2:26">
      <c r="B13547" s="6630" t="s">
        <v>16756</v>
      </c>
      <c r="C13547" s="6630" t="e">
        <f>#REF!&amp;" - "&amp;#REF!</f>
        <v>#REF!</v>
      </c>
      <c r="D13547" s="6630" t="s">
        <v>33054</v>
      </c>
      <c r="E13547" s="6630" t="s">
        <v>31970</v>
      </c>
      <c r="F13547" s="6630" t="e">
        <f>#REF!</f>
        <v>#REF!</v>
      </c>
      <c r="G13547" s="6630"/>
      <c r="H13547" s="6630"/>
      <c r="I13547" s="6630"/>
      <c r="J13547" s="6630"/>
      <c r="K13547" s="6630"/>
      <c r="L13547" s="6630"/>
      <c r="M13547" s="6630"/>
      <c r="N13547" s="6630"/>
      <c r="O13547" s="6630"/>
      <c r="P13547" s="6630"/>
      <c r="Q13547" s="6630"/>
      <c r="R13547" s="6630"/>
      <c r="S13547" s="6630"/>
      <c r="T13547" s="6630"/>
      <c r="Z13547" s="6630" t="e">
        <f>#REF!</f>
        <v>#REF!</v>
      </c>
    </row>
    <row r="13548" spans="2:26">
      <c r="B13548" s="6630" t="s">
        <v>16774</v>
      </c>
      <c r="C13548" s="6630" t="e">
        <f>#REF!&amp;" - "&amp;#REF!</f>
        <v>#REF!</v>
      </c>
      <c r="D13548" s="6630" t="s">
        <v>33054</v>
      </c>
      <c r="E13548" s="6630" t="s">
        <v>31970</v>
      </c>
      <c r="F13548" s="6630" t="e">
        <f>#REF!</f>
        <v>#REF!</v>
      </c>
      <c r="G13548" s="6630"/>
      <c r="H13548" s="6630"/>
      <c r="I13548" s="6630"/>
      <c r="J13548" s="6630"/>
      <c r="K13548" s="6630"/>
      <c r="L13548" s="6630"/>
      <c r="M13548" s="6630"/>
      <c r="N13548" s="6630"/>
      <c r="O13548" s="6630"/>
      <c r="P13548" s="6630"/>
      <c r="Q13548" s="6630"/>
      <c r="R13548" s="6630"/>
      <c r="S13548" s="6630"/>
      <c r="T13548" s="6630"/>
      <c r="Z13548" s="6630" t="e">
        <f>#REF!</f>
        <v>#REF!</v>
      </c>
    </row>
    <row r="13549" spans="2:26">
      <c r="B13549" s="6630" t="s">
        <v>16792</v>
      </c>
      <c r="C13549" s="6630" t="e">
        <f>#REF!&amp;" - "&amp;#REF!</f>
        <v>#REF!</v>
      </c>
      <c r="D13549" s="6630" t="s">
        <v>33054</v>
      </c>
      <c r="E13549" s="6630" t="s">
        <v>31970</v>
      </c>
      <c r="F13549" s="6630" t="e">
        <f>#REF!</f>
        <v>#REF!</v>
      </c>
      <c r="G13549" s="6630"/>
      <c r="H13549" s="6630"/>
      <c r="I13549" s="6630"/>
      <c r="J13549" s="6630"/>
      <c r="K13549" s="6630"/>
      <c r="L13549" s="6630"/>
      <c r="M13549" s="6630"/>
      <c r="N13549" s="6630"/>
      <c r="O13549" s="6630"/>
      <c r="P13549" s="6630"/>
      <c r="Q13549" s="6630"/>
      <c r="R13549" s="6630"/>
      <c r="S13549" s="6630"/>
      <c r="T13549" s="6630"/>
      <c r="Z13549" s="6630" t="e">
        <f>#REF!</f>
        <v>#REF!</v>
      </c>
    </row>
    <row r="13550" spans="2:26">
      <c r="B13550" s="6630" t="s">
        <v>16810</v>
      </c>
      <c r="C13550" s="6630" t="e">
        <f>#REF!&amp;" - "&amp;#REF!</f>
        <v>#REF!</v>
      </c>
      <c r="D13550" s="6630" t="s">
        <v>33054</v>
      </c>
      <c r="E13550" s="6630" t="s">
        <v>31970</v>
      </c>
      <c r="F13550" s="6630" t="e">
        <f>#REF!</f>
        <v>#REF!</v>
      </c>
      <c r="G13550" s="6630"/>
      <c r="H13550" s="6630"/>
      <c r="I13550" s="6630"/>
      <c r="J13550" s="6630"/>
      <c r="K13550" s="6630"/>
      <c r="L13550" s="6630"/>
      <c r="M13550" s="6630"/>
      <c r="N13550" s="6630"/>
      <c r="O13550" s="6630"/>
      <c r="P13550" s="6630"/>
      <c r="Q13550" s="6630"/>
      <c r="R13550" s="6630"/>
      <c r="S13550" s="6630"/>
      <c r="T13550" s="6630"/>
      <c r="Z13550" s="6630" t="e">
        <f>#REF!</f>
        <v>#REF!</v>
      </c>
    </row>
    <row r="13551" spans="2:26">
      <c r="B13551" s="6630" t="s">
        <v>16828</v>
      </c>
      <c r="C13551" s="6630" t="e">
        <f>#REF!&amp;" - "&amp;#REF!</f>
        <v>#REF!</v>
      </c>
      <c r="D13551" s="6630" t="s">
        <v>33054</v>
      </c>
      <c r="E13551" s="6630" t="s">
        <v>31970</v>
      </c>
      <c r="F13551" s="6630" t="e">
        <f>#REF!</f>
        <v>#REF!</v>
      </c>
      <c r="G13551" s="6630"/>
      <c r="H13551" s="6630"/>
      <c r="I13551" s="6630"/>
      <c r="J13551" s="6630"/>
      <c r="K13551" s="6630"/>
      <c r="L13551" s="6630"/>
      <c r="M13551" s="6630"/>
      <c r="N13551" s="6630"/>
      <c r="O13551" s="6630"/>
      <c r="P13551" s="6630"/>
      <c r="Q13551" s="6630"/>
      <c r="R13551" s="6630"/>
      <c r="S13551" s="6630"/>
      <c r="T13551" s="6630"/>
      <c r="Z13551" s="6630" t="e">
        <f>#REF!</f>
        <v>#REF!</v>
      </c>
    </row>
    <row r="13552" spans="2:26">
      <c r="B13552" s="6630" t="s">
        <v>16846</v>
      </c>
      <c r="C13552" s="6630" t="e">
        <f>#REF!&amp;" - "&amp;#REF!</f>
        <v>#REF!</v>
      </c>
      <c r="D13552" s="6630" t="s">
        <v>33054</v>
      </c>
      <c r="E13552" s="6630" t="s">
        <v>31970</v>
      </c>
      <c r="F13552" s="6630" t="e">
        <f>#REF!</f>
        <v>#REF!</v>
      </c>
      <c r="G13552" s="6630"/>
      <c r="H13552" s="6630"/>
      <c r="I13552" s="6630"/>
      <c r="J13552" s="6630"/>
      <c r="K13552" s="6630"/>
      <c r="L13552" s="6630"/>
      <c r="M13552" s="6630"/>
      <c r="N13552" s="6630"/>
      <c r="O13552" s="6630"/>
      <c r="P13552" s="6630"/>
      <c r="Q13552" s="6630"/>
      <c r="R13552" s="6630"/>
      <c r="S13552" s="6630"/>
      <c r="T13552" s="6630"/>
      <c r="Z13552" s="6630" t="e">
        <f>#REF!</f>
        <v>#REF!</v>
      </c>
    </row>
    <row r="13553" spans="2:26">
      <c r="B13553" s="6630" t="s">
        <v>16864</v>
      </c>
      <c r="C13553" s="6630" t="e">
        <f>#REF!&amp;" - "&amp;#REF!</f>
        <v>#REF!</v>
      </c>
      <c r="D13553" s="6630" t="s">
        <v>33054</v>
      </c>
      <c r="E13553" s="6630" t="s">
        <v>31970</v>
      </c>
      <c r="F13553" s="6630" t="e">
        <f>#REF!</f>
        <v>#REF!</v>
      </c>
      <c r="G13553" s="6630"/>
      <c r="H13553" s="6630"/>
      <c r="I13553" s="6630"/>
      <c r="J13553" s="6630"/>
      <c r="K13553" s="6630"/>
      <c r="L13553" s="6630"/>
      <c r="M13553" s="6630"/>
      <c r="N13553" s="6630"/>
      <c r="O13553" s="6630"/>
      <c r="P13553" s="6630"/>
      <c r="Q13553" s="6630"/>
      <c r="R13553" s="6630"/>
      <c r="S13553" s="6630"/>
      <c r="T13553" s="6630"/>
      <c r="Z13553" s="6630" t="e">
        <f>#REF!</f>
        <v>#REF!</v>
      </c>
    </row>
    <row r="13554" spans="2:26">
      <c r="B13554" s="6630" t="s">
        <v>16882</v>
      </c>
      <c r="C13554" s="6630" t="e">
        <f>#REF!&amp;" - "&amp;#REF!</f>
        <v>#REF!</v>
      </c>
      <c r="D13554" s="6630" t="s">
        <v>33054</v>
      </c>
      <c r="E13554" s="6630" t="s">
        <v>31970</v>
      </c>
      <c r="F13554" s="6630" t="e">
        <f>#REF!</f>
        <v>#REF!</v>
      </c>
      <c r="G13554" s="6630"/>
      <c r="H13554" s="6630"/>
      <c r="I13554" s="6630"/>
      <c r="J13554" s="6630"/>
      <c r="K13554" s="6630"/>
      <c r="L13554" s="6630"/>
      <c r="M13554" s="6630"/>
      <c r="N13554" s="6630"/>
      <c r="O13554" s="6630"/>
      <c r="P13554" s="6630"/>
      <c r="Q13554" s="6630"/>
      <c r="R13554" s="6630"/>
      <c r="S13554" s="6630"/>
      <c r="T13554" s="6630"/>
      <c r="Z13554" s="6630" t="e">
        <f>#REF!</f>
        <v>#REF!</v>
      </c>
    </row>
    <row r="13555" spans="2:26">
      <c r="B13555" s="6630" t="s">
        <v>16900</v>
      </c>
      <c r="C13555" s="6630" t="e">
        <f>#REF!&amp;" - "&amp;#REF!</f>
        <v>#REF!</v>
      </c>
      <c r="D13555" s="6630" t="s">
        <v>33054</v>
      </c>
      <c r="E13555" s="6630" t="s">
        <v>31970</v>
      </c>
      <c r="F13555" s="6630" t="e">
        <f>#REF!</f>
        <v>#REF!</v>
      </c>
      <c r="G13555" s="6630"/>
      <c r="H13555" s="6630"/>
      <c r="I13555" s="6630"/>
      <c r="J13555" s="6630"/>
      <c r="K13555" s="6630"/>
      <c r="L13555" s="6630"/>
      <c r="M13555" s="6630"/>
      <c r="N13555" s="6630"/>
      <c r="O13555" s="6630"/>
      <c r="P13555" s="6630"/>
      <c r="Q13555" s="6630"/>
      <c r="R13555" s="6630"/>
      <c r="S13555" s="6630"/>
      <c r="T13555" s="6630"/>
      <c r="Z13555" s="6630" t="e">
        <f>#REF!</f>
        <v>#REF!</v>
      </c>
    </row>
    <row r="13556" spans="2:26">
      <c r="B13556" s="6630" t="s">
        <v>16918</v>
      </c>
      <c r="C13556" s="6630" t="e">
        <f>#REF!&amp;" - "&amp;#REF!</f>
        <v>#REF!</v>
      </c>
      <c r="D13556" s="6630" t="s">
        <v>33054</v>
      </c>
      <c r="E13556" s="6630" t="s">
        <v>31970</v>
      </c>
      <c r="F13556" s="6630" t="e">
        <f>#REF!</f>
        <v>#REF!</v>
      </c>
      <c r="G13556" s="6630"/>
      <c r="H13556" s="6630"/>
      <c r="I13556" s="6630"/>
      <c r="J13556" s="6630"/>
      <c r="K13556" s="6630"/>
      <c r="L13556" s="6630"/>
      <c r="M13556" s="6630"/>
      <c r="N13556" s="6630"/>
      <c r="O13556" s="6630"/>
      <c r="P13556" s="6630"/>
      <c r="Q13556" s="6630"/>
      <c r="R13556" s="6630"/>
      <c r="S13556" s="6630"/>
      <c r="T13556" s="6630"/>
      <c r="Z13556" s="6630" t="e">
        <f>#REF!</f>
        <v>#REF!</v>
      </c>
    </row>
    <row r="13557" spans="2:26">
      <c r="B13557" s="6630" t="s">
        <v>16936</v>
      </c>
      <c r="C13557" s="6630" t="e">
        <f>#REF!&amp;" - "&amp;#REF!</f>
        <v>#REF!</v>
      </c>
      <c r="D13557" s="6630" t="s">
        <v>33054</v>
      </c>
      <c r="E13557" s="6630" t="s">
        <v>31970</v>
      </c>
      <c r="F13557" s="6630" t="e">
        <f>#REF!</f>
        <v>#REF!</v>
      </c>
      <c r="G13557" s="6630"/>
      <c r="H13557" s="6630"/>
      <c r="I13557" s="6630"/>
      <c r="J13557" s="6630"/>
      <c r="K13557" s="6630"/>
      <c r="L13557" s="6630"/>
      <c r="M13557" s="6630"/>
      <c r="N13557" s="6630"/>
      <c r="O13557" s="6630"/>
      <c r="P13557" s="6630"/>
      <c r="Q13557" s="6630"/>
      <c r="R13557" s="6630"/>
      <c r="S13557" s="6630"/>
      <c r="T13557" s="6630"/>
      <c r="Z13557" s="6630" t="e">
        <f>#REF!</f>
        <v>#REF!</v>
      </c>
    </row>
    <row r="13558" spans="2:26">
      <c r="B13558" s="6630" t="s">
        <v>16954</v>
      </c>
      <c r="C13558" s="6630" t="e">
        <f>#REF!&amp;" - "&amp;#REF!</f>
        <v>#REF!</v>
      </c>
      <c r="D13558" s="6630" t="s">
        <v>33054</v>
      </c>
      <c r="E13558" s="6630" t="s">
        <v>31970</v>
      </c>
      <c r="F13558" s="6630" t="e">
        <f>#REF!</f>
        <v>#REF!</v>
      </c>
      <c r="G13558" s="6630"/>
      <c r="H13558" s="6630"/>
      <c r="I13558" s="6630"/>
      <c r="J13558" s="6630"/>
      <c r="K13558" s="6630"/>
      <c r="L13558" s="6630"/>
      <c r="M13558" s="6630"/>
      <c r="N13558" s="6630"/>
      <c r="O13558" s="6630"/>
      <c r="P13558" s="6630"/>
      <c r="Q13558" s="6630"/>
      <c r="R13558" s="6630"/>
      <c r="S13558" s="6630"/>
      <c r="T13558" s="6630"/>
      <c r="Z13558" s="6630" t="e">
        <f>#REF!</f>
        <v>#REF!</v>
      </c>
    </row>
    <row r="13559" spans="2:26">
      <c r="B13559" s="6630" t="s">
        <v>16972</v>
      </c>
      <c r="C13559" s="6630" t="e">
        <f>#REF!&amp;" - "&amp;#REF!</f>
        <v>#REF!</v>
      </c>
      <c r="D13559" s="6630" t="s">
        <v>33054</v>
      </c>
      <c r="E13559" s="6630" t="s">
        <v>31970</v>
      </c>
      <c r="F13559" s="6630" t="e">
        <f>#REF!</f>
        <v>#REF!</v>
      </c>
      <c r="G13559" s="6630"/>
      <c r="H13559" s="6630"/>
      <c r="I13559" s="6630"/>
      <c r="J13559" s="6630"/>
      <c r="K13559" s="6630"/>
      <c r="L13559" s="6630"/>
      <c r="M13559" s="6630"/>
      <c r="N13559" s="6630"/>
      <c r="O13559" s="6630"/>
      <c r="P13559" s="6630"/>
      <c r="Q13559" s="6630"/>
      <c r="R13559" s="6630"/>
      <c r="S13559" s="6630"/>
      <c r="T13559" s="6630"/>
      <c r="Z13559" s="6630" t="e">
        <f>#REF!</f>
        <v>#REF!</v>
      </c>
    </row>
    <row r="13560" spans="2:26">
      <c r="B13560" s="6630" t="s">
        <v>16990</v>
      </c>
      <c r="C13560" s="6630" t="e">
        <f>#REF!&amp;" - "&amp;#REF!</f>
        <v>#REF!</v>
      </c>
      <c r="D13560" s="6630" t="s">
        <v>33054</v>
      </c>
      <c r="E13560" s="6630" t="s">
        <v>31970</v>
      </c>
      <c r="F13560" s="6630" t="e">
        <f>#REF!</f>
        <v>#REF!</v>
      </c>
      <c r="G13560" s="6630"/>
      <c r="H13560" s="6630"/>
      <c r="I13560" s="6630"/>
      <c r="J13560" s="6630"/>
      <c r="K13560" s="6630"/>
      <c r="L13560" s="6630"/>
      <c r="M13560" s="6630"/>
      <c r="N13560" s="6630"/>
      <c r="O13560" s="6630"/>
      <c r="P13560" s="6630"/>
      <c r="Q13560" s="6630"/>
      <c r="R13560" s="6630"/>
      <c r="S13560" s="6630"/>
      <c r="T13560" s="6630"/>
      <c r="Z13560" s="6630" t="e">
        <f>#REF!</f>
        <v>#REF!</v>
      </c>
    </row>
    <row r="13561" spans="2:26">
      <c r="B13561" s="6630" t="s">
        <v>17008</v>
      </c>
      <c r="C13561" s="6630" t="e">
        <f>#REF!&amp;" - "&amp;#REF!</f>
        <v>#REF!</v>
      </c>
      <c r="D13561" s="6630" t="s">
        <v>33054</v>
      </c>
      <c r="E13561" s="6630" t="s">
        <v>31970</v>
      </c>
      <c r="F13561" s="6630" t="e">
        <f>#REF!</f>
        <v>#REF!</v>
      </c>
      <c r="G13561" s="6630"/>
      <c r="H13561" s="6630"/>
      <c r="I13561" s="6630"/>
      <c r="J13561" s="6630"/>
      <c r="K13561" s="6630"/>
      <c r="L13561" s="6630"/>
      <c r="M13561" s="6630"/>
      <c r="N13561" s="6630"/>
      <c r="O13561" s="6630"/>
      <c r="P13561" s="6630"/>
      <c r="Q13561" s="6630"/>
      <c r="R13561" s="6630"/>
      <c r="S13561" s="6630"/>
      <c r="T13561" s="6630"/>
      <c r="Z13561" s="6630" t="e">
        <f>#REF!</f>
        <v>#REF!</v>
      </c>
    </row>
    <row r="13562" spans="2:26">
      <c r="B13562" s="6630" t="s">
        <v>17026</v>
      </c>
      <c r="C13562" s="6630" t="e">
        <f>#REF!&amp;" - "&amp;#REF!</f>
        <v>#REF!</v>
      </c>
      <c r="D13562" s="6630" t="s">
        <v>33054</v>
      </c>
      <c r="E13562" s="6630" t="s">
        <v>31970</v>
      </c>
      <c r="F13562" s="6630" t="e">
        <f>#REF!</f>
        <v>#REF!</v>
      </c>
      <c r="G13562" s="6630"/>
      <c r="H13562" s="6630"/>
      <c r="I13562" s="6630"/>
      <c r="J13562" s="6630"/>
      <c r="K13562" s="6630"/>
      <c r="L13562" s="6630"/>
      <c r="M13562" s="6630"/>
      <c r="N13562" s="6630"/>
      <c r="O13562" s="6630"/>
      <c r="P13562" s="6630"/>
      <c r="Q13562" s="6630"/>
      <c r="R13562" s="6630"/>
      <c r="S13562" s="6630"/>
      <c r="T13562" s="6630"/>
      <c r="Z13562" s="6630" t="e">
        <f>#REF!</f>
        <v>#REF!</v>
      </c>
    </row>
    <row r="13563" spans="2:26">
      <c r="B13563" s="6630" t="s">
        <v>17044</v>
      </c>
      <c r="C13563" s="6630" t="e">
        <f>#REF!&amp;" - "&amp;#REF!</f>
        <v>#REF!</v>
      </c>
      <c r="D13563" s="6630" t="s">
        <v>33054</v>
      </c>
      <c r="E13563" s="6630" t="s">
        <v>31970</v>
      </c>
      <c r="F13563" s="6630" t="e">
        <f>#REF!</f>
        <v>#REF!</v>
      </c>
      <c r="G13563" s="6630"/>
      <c r="H13563" s="6630"/>
      <c r="I13563" s="6630"/>
      <c r="J13563" s="6630"/>
      <c r="K13563" s="6630"/>
      <c r="L13563" s="6630"/>
      <c r="M13563" s="6630"/>
      <c r="N13563" s="6630"/>
      <c r="O13563" s="6630"/>
      <c r="P13563" s="6630"/>
      <c r="Q13563" s="6630"/>
      <c r="R13563" s="6630"/>
      <c r="S13563" s="6630"/>
      <c r="T13563" s="6630"/>
      <c r="Z13563" s="6630" t="e">
        <f>#REF!</f>
        <v>#REF!</v>
      </c>
    </row>
    <row r="13564" spans="2:26">
      <c r="B13564" s="6630" t="s">
        <v>17062</v>
      </c>
      <c r="C13564" s="6630" t="e">
        <f>#REF!&amp;" - "&amp;#REF!</f>
        <v>#REF!</v>
      </c>
      <c r="D13564" s="6630" t="s">
        <v>33054</v>
      </c>
      <c r="E13564" s="6630" t="s">
        <v>31970</v>
      </c>
      <c r="F13564" s="6630" t="e">
        <f>#REF!</f>
        <v>#REF!</v>
      </c>
      <c r="G13564" s="6630"/>
      <c r="H13564" s="6630"/>
      <c r="I13564" s="6630"/>
      <c r="J13564" s="6630"/>
      <c r="K13564" s="6630"/>
      <c r="L13564" s="6630"/>
      <c r="M13564" s="6630"/>
      <c r="N13564" s="6630"/>
      <c r="O13564" s="6630"/>
      <c r="P13564" s="6630"/>
      <c r="Q13564" s="6630"/>
      <c r="R13564" s="6630"/>
      <c r="S13564" s="6630"/>
      <c r="T13564" s="6630"/>
      <c r="Z13564" s="6630" t="e">
        <f>#REF!</f>
        <v>#REF!</v>
      </c>
    </row>
    <row r="13565" spans="2:26">
      <c r="B13565" s="6630" t="s">
        <v>17080</v>
      </c>
      <c r="C13565" s="6630" t="e">
        <f>#REF!&amp;" - "&amp;#REF!</f>
        <v>#REF!</v>
      </c>
      <c r="D13565" s="6630" t="s">
        <v>33054</v>
      </c>
      <c r="E13565" s="6630" t="s">
        <v>31970</v>
      </c>
      <c r="F13565" s="6630" t="e">
        <f>#REF!</f>
        <v>#REF!</v>
      </c>
      <c r="G13565" s="6630"/>
      <c r="H13565" s="6630"/>
      <c r="I13565" s="6630"/>
      <c r="J13565" s="6630"/>
      <c r="K13565" s="6630"/>
      <c r="L13565" s="6630"/>
      <c r="M13565" s="6630"/>
      <c r="N13565" s="6630"/>
      <c r="O13565" s="6630"/>
      <c r="P13565" s="6630"/>
      <c r="Q13565" s="6630"/>
      <c r="R13565" s="6630"/>
      <c r="S13565" s="6630"/>
      <c r="T13565" s="6630"/>
      <c r="Z13565" s="6630" t="e">
        <f>#REF!</f>
        <v>#REF!</v>
      </c>
    </row>
    <row r="13566" spans="2:26">
      <c r="B13566" s="6630" t="s">
        <v>17098</v>
      </c>
      <c r="C13566" s="6630" t="e">
        <f>#REF!&amp;" - "&amp;#REF!</f>
        <v>#REF!</v>
      </c>
      <c r="D13566" s="6630" t="s">
        <v>33054</v>
      </c>
      <c r="E13566" s="6630" t="s">
        <v>31970</v>
      </c>
      <c r="F13566" s="6630" t="e">
        <f>#REF!</f>
        <v>#REF!</v>
      </c>
      <c r="G13566" s="6630"/>
      <c r="H13566" s="6630"/>
      <c r="I13566" s="6630"/>
      <c r="J13566" s="6630"/>
      <c r="K13566" s="6630"/>
      <c r="L13566" s="6630"/>
      <c r="M13566" s="6630"/>
      <c r="N13566" s="6630"/>
      <c r="O13566" s="6630"/>
      <c r="P13566" s="6630"/>
      <c r="Q13566" s="6630"/>
      <c r="R13566" s="6630"/>
      <c r="S13566" s="6630"/>
      <c r="T13566" s="6630"/>
      <c r="Z13566" s="6630" t="e">
        <f>#REF!</f>
        <v>#REF!</v>
      </c>
    </row>
    <row r="13567" spans="2:26">
      <c r="B13567" s="6630" t="s">
        <v>17116</v>
      </c>
      <c r="C13567" s="6630" t="e">
        <f>#REF!&amp;" - "&amp;#REF!</f>
        <v>#REF!</v>
      </c>
      <c r="D13567" s="6630" t="s">
        <v>33054</v>
      </c>
      <c r="E13567" s="6630" t="s">
        <v>31970</v>
      </c>
      <c r="F13567" s="6630" t="e">
        <f>#REF!</f>
        <v>#REF!</v>
      </c>
      <c r="G13567" s="6630"/>
      <c r="H13567" s="6630"/>
      <c r="I13567" s="6630"/>
      <c r="J13567" s="6630"/>
      <c r="K13567" s="6630"/>
      <c r="L13567" s="6630"/>
      <c r="M13567" s="6630"/>
      <c r="N13567" s="6630"/>
      <c r="O13567" s="6630"/>
      <c r="P13567" s="6630"/>
      <c r="Q13567" s="6630"/>
      <c r="R13567" s="6630"/>
      <c r="S13567" s="6630"/>
      <c r="T13567" s="6630"/>
      <c r="Z13567" s="6630" t="e">
        <f>#REF!</f>
        <v>#REF!</v>
      </c>
    </row>
    <row r="13568" spans="2:26">
      <c r="B13568" s="6630" t="s">
        <v>17134</v>
      </c>
      <c r="C13568" s="6630" t="e">
        <f>#REF!&amp;" - "&amp;#REF!</f>
        <v>#REF!</v>
      </c>
      <c r="D13568" s="6630" t="s">
        <v>33054</v>
      </c>
      <c r="E13568" s="6630" t="s">
        <v>31970</v>
      </c>
      <c r="F13568" s="6630" t="e">
        <f>#REF!</f>
        <v>#REF!</v>
      </c>
      <c r="G13568" s="6630"/>
      <c r="H13568" s="6630"/>
      <c r="I13568" s="6630"/>
      <c r="J13568" s="6630"/>
      <c r="K13568" s="6630"/>
      <c r="L13568" s="6630"/>
      <c r="M13568" s="6630"/>
      <c r="N13568" s="6630"/>
      <c r="O13568" s="6630"/>
      <c r="P13568" s="6630"/>
      <c r="Q13568" s="6630"/>
      <c r="R13568" s="6630"/>
      <c r="S13568" s="6630"/>
      <c r="T13568" s="6630"/>
      <c r="Z13568" s="6630" t="e">
        <f>#REF!</f>
        <v>#REF!</v>
      </c>
    </row>
    <row r="13569" spans="2:26">
      <c r="B13569" s="6630" t="s">
        <v>17152</v>
      </c>
      <c r="C13569" s="6630" t="e">
        <f>#REF!&amp;" - "&amp;#REF!</f>
        <v>#REF!</v>
      </c>
      <c r="D13569" s="6630" t="s">
        <v>33054</v>
      </c>
      <c r="E13569" s="6630" t="s">
        <v>31970</v>
      </c>
      <c r="F13569" s="6630" t="e">
        <f>#REF!</f>
        <v>#REF!</v>
      </c>
      <c r="G13569" s="6630"/>
      <c r="H13569" s="6630"/>
      <c r="I13569" s="6630"/>
      <c r="J13569" s="6630"/>
      <c r="K13569" s="6630"/>
      <c r="L13569" s="6630"/>
      <c r="M13569" s="6630"/>
      <c r="N13569" s="6630"/>
      <c r="O13569" s="6630"/>
      <c r="P13569" s="6630"/>
      <c r="Q13569" s="6630"/>
      <c r="R13569" s="6630"/>
      <c r="S13569" s="6630"/>
      <c r="T13569" s="6630"/>
      <c r="Z13569" s="6630" t="e">
        <f>#REF!</f>
        <v>#REF!</v>
      </c>
    </row>
    <row r="13570" spans="2:26">
      <c r="B13570" s="6630" t="s">
        <v>17170</v>
      </c>
      <c r="C13570" s="6630" t="e">
        <f>#REF!&amp;" - "&amp;#REF!</f>
        <v>#REF!</v>
      </c>
      <c r="D13570" s="6630" t="s">
        <v>33054</v>
      </c>
      <c r="E13570" s="6630" t="s">
        <v>31970</v>
      </c>
      <c r="F13570" s="6630" t="e">
        <f>#REF!</f>
        <v>#REF!</v>
      </c>
      <c r="G13570" s="6630"/>
      <c r="H13570" s="6630"/>
      <c r="I13570" s="6630"/>
      <c r="J13570" s="6630"/>
      <c r="K13570" s="6630"/>
      <c r="L13570" s="6630"/>
      <c r="M13570" s="6630"/>
      <c r="N13570" s="6630"/>
      <c r="O13570" s="6630"/>
      <c r="P13570" s="6630"/>
      <c r="Q13570" s="6630"/>
      <c r="R13570" s="6630"/>
      <c r="S13570" s="6630"/>
      <c r="T13570" s="6630"/>
      <c r="Z13570" s="6630" t="e">
        <f>#REF!</f>
        <v>#REF!</v>
      </c>
    </row>
    <row r="13571" spans="2:26">
      <c r="B13571" s="6630" t="s">
        <v>17188</v>
      </c>
      <c r="C13571" s="6630" t="e">
        <f>#REF!&amp;" - "&amp;#REF!</f>
        <v>#REF!</v>
      </c>
      <c r="D13571" s="6630" t="s">
        <v>33054</v>
      </c>
      <c r="E13571" s="6630" t="s">
        <v>31970</v>
      </c>
      <c r="F13571" s="6630" t="e">
        <f>#REF!</f>
        <v>#REF!</v>
      </c>
      <c r="G13571" s="6630"/>
      <c r="H13571" s="6630"/>
      <c r="I13571" s="6630"/>
      <c r="J13571" s="6630"/>
      <c r="K13571" s="6630"/>
      <c r="L13571" s="6630"/>
      <c r="M13571" s="6630"/>
      <c r="N13571" s="6630"/>
      <c r="O13571" s="6630"/>
      <c r="P13571" s="6630"/>
      <c r="Q13571" s="6630"/>
      <c r="R13571" s="6630"/>
      <c r="S13571" s="6630"/>
      <c r="T13571" s="6630"/>
      <c r="Z13571" s="6630" t="e">
        <f>#REF!</f>
        <v>#REF!</v>
      </c>
    </row>
    <row r="13572" spans="2:26">
      <c r="B13572" s="6630" t="s">
        <v>17206</v>
      </c>
      <c r="C13572" s="6630" t="e">
        <f>#REF!&amp;" - "&amp;#REF!</f>
        <v>#REF!</v>
      </c>
      <c r="D13572" s="6630" t="s">
        <v>33054</v>
      </c>
      <c r="E13572" s="6630" t="s">
        <v>31970</v>
      </c>
      <c r="F13572" s="6630" t="e">
        <f>#REF!</f>
        <v>#REF!</v>
      </c>
      <c r="G13572" s="6630"/>
      <c r="H13572" s="6630"/>
      <c r="I13572" s="6630"/>
      <c r="J13572" s="6630"/>
      <c r="K13572" s="6630"/>
      <c r="L13572" s="6630"/>
      <c r="M13572" s="6630"/>
      <c r="N13572" s="6630"/>
      <c r="O13572" s="6630"/>
      <c r="P13572" s="6630"/>
      <c r="Q13572" s="6630"/>
      <c r="R13572" s="6630"/>
      <c r="S13572" s="6630"/>
      <c r="T13572" s="6630"/>
      <c r="Z13572" s="6630" t="e">
        <f>#REF!</f>
        <v>#REF!</v>
      </c>
    </row>
    <row r="13573" spans="2:26">
      <c r="B13573" s="6630" t="s">
        <v>17224</v>
      </c>
      <c r="C13573" s="6630" t="e">
        <f>#REF!&amp;" - "&amp;#REF!</f>
        <v>#REF!</v>
      </c>
      <c r="D13573" s="6630" t="s">
        <v>33054</v>
      </c>
      <c r="E13573" s="6630" t="s">
        <v>31970</v>
      </c>
      <c r="F13573" s="6630" t="e">
        <f>#REF!</f>
        <v>#REF!</v>
      </c>
      <c r="G13573" s="6630"/>
      <c r="H13573" s="6630"/>
      <c r="I13573" s="6630"/>
      <c r="J13573" s="6630"/>
      <c r="K13573" s="6630"/>
      <c r="L13573" s="6630"/>
      <c r="M13573" s="6630"/>
      <c r="N13573" s="6630"/>
      <c r="O13573" s="6630"/>
      <c r="P13573" s="6630"/>
      <c r="Q13573" s="6630"/>
      <c r="R13573" s="6630"/>
      <c r="S13573" s="6630"/>
      <c r="T13573" s="6630"/>
      <c r="Z13573" s="6630" t="e">
        <f>#REF!</f>
        <v>#REF!</v>
      </c>
    </row>
    <row r="13574" spans="2:26">
      <c r="B13574" s="6630" t="s">
        <v>17242</v>
      </c>
      <c r="C13574" s="6630" t="e">
        <f>#REF!&amp;" - "&amp;#REF!</f>
        <v>#REF!</v>
      </c>
      <c r="D13574" s="6630" t="s">
        <v>33054</v>
      </c>
      <c r="E13574" s="6630" t="s">
        <v>31970</v>
      </c>
      <c r="F13574" s="6630" t="e">
        <f>#REF!</f>
        <v>#REF!</v>
      </c>
      <c r="G13574" s="6630"/>
      <c r="H13574" s="6630"/>
      <c r="I13574" s="6630"/>
      <c r="J13574" s="6630"/>
      <c r="K13574" s="6630"/>
      <c r="L13574" s="6630"/>
      <c r="M13574" s="6630"/>
      <c r="N13574" s="6630"/>
      <c r="O13574" s="6630"/>
      <c r="P13574" s="6630"/>
      <c r="Q13574" s="6630"/>
      <c r="R13574" s="6630"/>
      <c r="S13574" s="6630"/>
      <c r="T13574" s="6630"/>
      <c r="Z13574" s="6630" t="e">
        <f>#REF!</f>
        <v>#REF!</v>
      </c>
    </row>
    <row r="13575" spans="2:26">
      <c r="B13575" s="6630" t="s">
        <v>17260</v>
      </c>
      <c r="C13575" s="6630" t="e">
        <f>#REF!&amp;" - "&amp;#REF!</f>
        <v>#REF!</v>
      </c>
      <c r="D13575" s="6630" t="s">
        <v>33054</v>
      </c>
      <c r="E13575" s="6630" t="s">
        <v>31970</v>
      </c>
      <c r="F13575" s="6630" t="e">
        <f>#REF!</f>
        <v>#REF!</v>
      </c>
      <c r="G13575" s="6630"/>
      <c r="H13575" s="6630"/>
      <c r="I13575" s="6630"/>
      <c r="J13575" s="6630"/>
      <c r="K13575" s="6630"/>
      <c r="L13575" s="6630"/>
      <c r="M13575" s="6630"/>
      <c r="N13575" s="6630"/>
      <c r="O13575" s="6630"/>
      <c r="P13575" s="6630"/>
      <c r="Q13575" s="6630"/>
      <c r="R13575" s="6630"/>
      <c r="S13575" s="6630"/>
      <c r="T13575" s="6630"/>
      <c r="Z13575" s="6630" t="e">
        <f>#REF!</f>
        <v>#REF!</v>
      </c>
    </row>
    <row r="13576" spans="2:26">
      <c r="B13576" s="6630" t="s">
        <v>17278</v>
      </c>
      <c r="C13576" s="6630" t="e">
        <f>#REF!&amp;" - "&amp;#REF!</f>
        <v>#REF!</v>
      </c>
      <c r="D13576" s="6630" t="s">
        <v>33054</v>
      </c>
      <c r="E13576" s="6630" t="s">
        <v>31970</v>
      </c>
      <c r="F13576" s="6630" t="e">
        <f>#REF!</f>
        <v>#REF!</v>
      </c>
      <c r="G13576" s="6630"/>
      <c r="H13576" s="6630"/>
      <c r="I13576" s="6630"/>
      <c r="J13576" s="6630"/>
      <c r="K13576" s="6630"/>
      <c r="L13576" s="6630"/>
      <c r="M13576" s="6630"/>
      <c r="N13576" s="6630"/>
      <c r="O13576" s="6630"/>
      <c r="P13576" s="6630"/>
      <c r="Q13576" s="6630"/>
      <c r="R13576" s="6630"/>
      <c r="S13576" s="6630"/>
      <c r="T13576" s="6630"/>
      <c r="Z13576" s="6630" t="e">
        <f>#REF!</f>
        <v>#REF!</v>
      </c>
    </row>
    <row r="13577" spans="2:26">
      <c r="B13577" s="6630" t="s">
        <v>17296</v>
      </c>
      <c r="C13577" s="6630" t="e">
        <f>#REF!&amp;" - "&amp;#REF!</f>
        <v>#REF!</v>
      </c>
      <c r="D13577" s="6630" t="s">
        <v>33054</v>
      </c>
      <c r="E13577" s="6630" t="s">
        <v>31970</v>
      </c>
      <c r="F13577" s="6630" t="e">
        <f>#REF!</f>
        <v>#REF!</v>
      </c>
      <c r="G13577" s="6630"/>
      <c r="H13577" s="6630"/>
      <c r="I13577" s="6630"/>
      <c r="J13577" s="6630"/>
      <c r="K13577" s="6630"/>
      <c r="L13577" s="6630"/>
      <c r="M13577" s="6630"/>
      <c r="N13577" s="6630"/>
      <c r="O13577" s="6630"/>
      <c r="P13577" s="6630"/>
      <c r="Q13577" s="6630"/>
      <c r="R13577" s="6630"/>
      <c r="S13577" s="6630"/>
      <c r="T13577" s="6630"/>
      <c r="Z13577" s="6630" t="e">
        <f>#REF!</f>
        <v>#REF!</v>
      </c>
    </row>
    <row r="13578" spans="2:26">
      <c r="B13578" s="6630" t="s">
        <v>17314</v>
      </c>
      <c r="C13578" s="6630" t="e">
        <f>#REF!&amp;" - "&amp;#REF!</f>
        <v>#REF!</v>
      </c>
      <c r="D13578" s="6630" t="s">
        <v>33054</v>
      </c>
      <c r="E13578" s="6630" t="s">
        <v>31970</v>
      </c>
      <c r="F13578" s="6630" t="e">
        <f>#REF!</f>
        <v>#REF!</v>
      </c>
      <c r="G13578" s="6630"/>
      <c r="H13578" s="6630"/>
      <c r="I13578" s="6630"/>
      <c r="J13578" s="6630"/>
      <c r="K13578" s="6630"/>
      <c r="L13578" s="6630"/>
      <c r="M13578" s="6630"/>
      <c r="N13578" s="6630"/>
      <c r="O13578" s="6630"/>
      <c r="P13578" s="6630"/>
      <c r="Q13578" s="6630"/>
      <c r="R13578" s="6630"/>
      <c r="S13578" s="6630"/>
      <c r="T13578" s="6630"/>
      <c r="Z13578" s="6630" t="e">
        <f>#REF!</f>
        <v>#REF!</v>
      </c>
    </row>
    <row r="13579" spans="2:26">
      <c r="B13579" s="6630" t="s">
        <v>17332</v>
      </c>
      <c r="C13579" s="6630" t="e">
        <f>#REF!&amp;" - "&amp;#REF!</f>
        <v>#REF!</v>
      </c>
      <c r="D13579" s="6630" t="s">
        <v>33054</v>
      </c>
      <c r="E13579" s="6630" t="s">
        <v>31970</v>
      </c>
      <c r="F13579" s="6630" t="e">
        <f>#REF!</f>
        <v>#REF!</v>
      </c>
      <c r="G13579" s="6630"/>
      <c r="H13579" s="6630"/>
      <c r="I13579" s="6630"/>
      <c r="J13579" s="6630"/>
      <c r="K13579" s="6630"/>
      <c r="L13579" s="6630"/>
      <c r="M13579" s="6630"/>
      <c r="N13579" s="6630"/>
      <c r="O13579" s="6630"/>
      <c r="P13579" s="6630"/>
      <c r="Q13579" s="6630"/>
      <c r="R13579" s="6630"/>
      <c r="S13579" s="6630"/>
      <c r="T13579" s="6630"/>
      <c r="Z13579" s="6630" t="e">
        <f>#REF!</f>
        <v>#REF!</v>
      </c>
    </row>
    <row r="13580" spans="2:26">
      <c r="B13580" s="6630" t="s">
        <v>17350</v>
      </c>
      <c r="C13580" s="6630" t="e">
        <f>#REF!&amp;" - "&amp;#REF!</f>
        <v>#REF!</v>
      </c>
      <c r="D13580" s="6630" t="s">
        <v>33054</v>
      </c>
      <c r="E13580" s="6630" t="s">
        <v>31970</v>
      </c>
      <c r="F13580" s="6630" t="e">
        <f>#REF!</f>
        <v>#REF!</v>
      </c>
      <c r="G13580" s="6630"/>
      <c r="H13580" s="6630"/>
      <c r="I13580" s="6630"/>
      <c r="J13580" s="6630"/>
      <c r="K13580" s="6630"/>
      <c r="L13580" s="6630"/>
      <c r="M13580" s="6630"/>
      <c r="N13580" s="6630"/>
      <c r="O13580" s="6630"/>
      <c r="P13580" s="6630"/>
      <c r="Q13580" s="6630"/>
      <c r="R13580" s="6630"/>
      <c r="S13580" s="6630"/>
      <c r="T13580" s="6630"/>
      <c r="Z13580" s="6630" t="e">
        <f>#REF!</f>
        <v>#REF!</v>
      </c>
    </row>
    <row r="13581" spans="2:26">
      <c r="B13581" s="6630" t="s">
        <v>17368</v>
      </c>
      <c r="C13581" s="6630" t="e">
        <f>#REF!&amp;" - "&amp;#REF!</f>
        <v>#REF!</v>
      </c>
      <c r="D13581" s="6630" t="s">
        <v>33054</v>
      </c>
      <c r="E13581" s="6630" t="s">
        <v>31970</v>
      </c>
      <c r="F13581" s="6630" t="e">
        <f>#REF!</f>
        <v>#REF!</v>
      </c>
      <c r="G13581" s="6630"/>
      <c r="H13581" s="6630"/>
      <c r="I13581" s="6630"/>
      <c r="J13581" s="6630"/>
      <c r="K13581" s="6630"/>
      <c r="L13581" s="6630"/>
      <c r="M13581" s="6630"/>
      <c r="N13581" s="6630"/>
      <c r="O13581" s="6630"/>
      <c r="P13581" s="6630"/>
      <c r="Q13581" s="6630"/>
      <c r="R13581" s="6630"/>
      <c r="S13581" s="6630"/>
      <c r="T13581" s="6630"/>
      <c r="Z13581" s="6630" t="e">
        <f>#REF!</f>
        <v>#REF!</v>
      </c>
    </row>
    <row r="13582" spans="2:26">
      <c r="B13582" s="6630" t="s">
        <v>17386</v>
      </c>
      <c r="C13582" s="6630" t="e">
        <f>#REF!&amp;" - "&amp;#REF!</f>
        <v>#REF!</v>
      </c>
      <c r="D13582" s="6630" t="s">
        <v>33054</v>
      </c>
      <c r="E13582" s="6630" t="s">
        <v>31970</v>
      </c>
      <c r="F13582" s="6630" t="e">
        <f>#REF!</f>
        <v>#REF!</v>
      </c>
      <c r="G13582" s="6630"/>
      <c r="H13582" s="6630"/>
      <c r="I13582" s="6630"/>
      <c r="J13582" s="6630"/>
      <c r="K13582" s="6630"/>
      <c r="L13582" s="6630"/>
      <c r="M13582" s="6630"/>
      <c r="N13582" s="6630"/>
      <c r="O13582" s="6630"/>
      <c r="P13582" s="6630"/>
      <c r="Q13582" s="6630"/>
      <c r="R13582" s="6630"/>
      <c r="S13582" s="6630"/>
      <c r="T13582" s="6630"/>
      <c r="Z13582" s="6630" t="e">
        <f>#REF!</f>
        <v>#REF!</v>
      </c>
    </row>
    <row r="13583" spans="2:26">
      <c r="B13583" s="6630" t="s">
        <v>17404</v>
      </c>
      <c r="C13583" s="6630" t="e">
        <f>#REF!&amp;" - "&amp;#REF!</f>
        <v>#REF!</v>
      </c>
      <c r="D13583" s="6630" t="s">
        <v>33054</v>
      </c>
      <c r="E13583" s="6630" t="s">
        <v>31970</v>
      </c>
      <c r="F13583" s="6630" t="e">
        <f>#REF!</f>
        <v>#REF!</v>
      </c>
      <c r="G13583" s="6630"/>
      <c r="H13583" s="6630"/>
      <c r="I13583" s="6630"/>
      <c r="J13583" s="6630"/>
      <c r="K13583" s="6630"/>
      <c r="L13583" s="6630"/>
      <c r="M13583" s="6630"/>
      <c r="N13583" s="6630"/>
      <c r="O13583" s="6630"/>
      <c r="P13583" s="6630"/>
      <c r="Q13583" s="6630"/>
      <c r="R13583" s="6630"/>
      <c r="S13583" s="6630"/>
      <c r="T13583" s="6630"/>
      <c r="Z13583" s="6630" t="e">
        <f>#REF!</f>
        <v>#REF!</v>
      </c>
    </row>
    <row r="13584" spans="2:26">
      <c r="B13584" s="6630" t="s">
        <v>17422</v>
      </c>
      <c r="C13584" s="6630" t="e">
        <f>#REF!&amp;" - "&amp;#REF!</f>
        <v>#REF!</v>
      </c>
      <c r="D13584" s="6630" t="s">
        <v>33054</v>
      </c>
      <c r="E13584" s="6630" t="s">
        <v>31970</v>
      </c>
      <c r="F13584" s="6630" t="e">
        <f>#REF!</f>
        <v>#REF!</v>
      </c>
      <c r="G13584" s="6630"/>
      <c r="H13584" s="6630"/>
      <c r="I13584" s="6630"/>
      <c r="J13584" s="6630"/>
      <c r="K13584" s="6630"/>
      <c r="L13584" s="6630"/>
      <c r="M13584" s="6630"/>
      <c r="N13584" s="6630"/>
      <c r="O13584" s="6630"/>
      <c r="P13584" s="6630"/>
      <c r="Q13584" s="6630"/>
      <c r="R13584" s="6630"/>
      <c r="S13584" s="6630"/>
      <c r="T13584" s="6630"/>
      <c r="Z13584" s="6630" t="e">
        <f>#REF!</f>
        <v>#REF!</v>
      </c>
    </row>
    <row r="13585" spans="2:26">
      <c r="B13585" s="6630" t="s">
        <v>17440</v>
      </c>
      <c r="C13585" s="6630" t="e">
        <f>#REF!&amp;" - "&amp;#REF!</f>
        <v>#REF!</v>
      </c>
      <c r="D13585" s="6630" t="s">
        <v>33054</v>
      </c>
      <c r="E13585" s="6630" t="s">
        <v>31970</v>
      </c>
      <c r="F13585" s="6630" t="e">
        <f>#REF!</f>
        <v>#REF!</v>
      </c>
      <c r="G13585" s="6630"/>
      <c r="H13585" s="6630"/>
      <c r="I13585" s="6630"/>
      <c r="J13585" s="6630"/>
      <c r="K13585" s="6630"/>
      <c r="L13585" s="6630"/>
      <c r="M13585" s="6630"/>
      <c r="N13585" s="6630"/>
      <c r="O13585" s="6630"/>
      <c r="P13585" s="6630"/>
      <c r="Q13585" s="6630"/>
      <c r="R13585" s="6630"/>
      <c r="S13585" s="6630"/>
      <c r="T13585" s="6630"/>
      <c r="Z13585" s="6630" t="e">
        <f>#REF!</f>
        <v>#REF!</v>
      </c>
    </row>
    <row r="13586" spans="2:26">
      <c r="B13586" s="6630" t="s">
        <v>17458</v>
      </c>
      <c r="C13586" s="6630" t="e">
        <f>#REF!&amp;" - "&amp;#REF!</f>
        <v>#REF!</v>
      </c>
      <c r="D13586" s="6630" t="s">
        <v>33054</v>
      </c>
      <c r="E13586" s="6630" t="s">
        <v>31970</v>
      </c>
      <c r="F13586" s="6630" t="e">
        <f>#REF!</f>
        <v>#REF!</v>
      </c>
      <c r="G13586" s="6630"/>
      <c r="H13586" s="6630"/>
      <c r="I13586" s="6630"/>
      <c r="J13586" s="6630"/>
      <c r="K13586" s="6630"/>
      <c r="L13586" s="6630"/>
      <c r="M13586" s="6630"/>
      <c r="N13586" s="6630"/>
      <c r="O13586" s="6630"/>
      <c r="P13586" s="6630"/>
      <c r="Q13586" s="6630"/>
      <c r="R13586" s="6630"/>
      <c r="S13586" s="6630"/>
      <c r="T13586" s="6630"/>
      <c r="Z13586" s="6630" t="e">
        <f>#REF!</f>
        <v>#REF!</v>
      </c>
    </row>
    <row r="13587" spans="2:26">
      <c r="B13587" s="6630" t="s">
        <v>17476</v>
      </c>
      <c r="C13587" s="6630" t="e">
        <f>#REF!&amp;" - "&amp;#REF!</f>
        <v>#REF!</v>
      </c>
      <c r="D13587" s="6630" t="s">
        <v>33054</v>
      </c>
      <c r="E13587" s="6630" t="s">
        <v>31970</v>
      </c>
      <c r="F13587" s="6630" t="e">
        <f>#REF!</f>
        <v>#REF!</v>
      </c>
      <c r="G13587" s="6630"/>
      <c r="H13587" s="6630"/>
      <c r="I13587" s="6630"/>
      <c r="J13587" s="6630"/>
      <c r="K13587" s="6630"/>
      <c r="L13587" s="6630"/>
      <c r="M13587" s="6630"/>
      <c r="N13587" s="6630"/>
      <c r="O13587" s="6630"/>
      <c r="P13587" s="6630"/>
      <c r="Q13587" s="6630"/>
      <c r="R13587" s="6630"/>
      <c r="S13587" s="6630"/>
      <c r="T13587" s="6630"/>
      <c r="Z13587" s="6630" t="e">
        <f>#REF!</f>
        <v>#REF!</v>
      </c>
    </row>
    <row r="13588" spans="2:26">
      <c r="B13588" s="6630" t="s">
        <v>17494</v>
      </c>
      <c r="C13588" s="6630" t="e">
        <f>#REF!&amp;" - "&amp;#REF!</f>
        <v>#REF!</v>
      </c>
      <c r="D13588" s="6630" t="s">
        <v>33054</v>
      </c>
      <c r="E13588" s="6630" t="s">
        <v>31970</v>
      </c>
      <c r="F13588" s="6630" t="e">
        <f>#REF!</f>
        <v>#REF!</v>
      </c>
      <c r="G13588" s="6630"/>
      <c r="H13588" s="6630"/>
      <c r="I13588" s="6630"/>
      <c r="J13588" s="6630"/>
      <c r="K13588" s="6630"/>
      <c r="L13588" s="6630"/>
      <c r="M13588" s="6630"/>
      <c r="N13588" s="6630"/>
      <c r="O13588" s="6630"/>
      <c r="P13588" s="6630"/>
      <c r="Q13588" s="6630"/>
      <c r="R13588" s="6630"/>
      <c r="S13588" s="6630"/>
      <c r="T13588" s="6630"/>
      <c r="Z13588" s="6630" t="e">
        <f>#REF!</f>
        <v>#REF!</v>
      </c>
    </row>
    <row r="13589" spans="2:26">
      <c r="B13589" s="6630" t="s">
        <v>17512</v>
      </c>
      <c r="C13589" s="6630" t="e">
        <f>#REF!&amp;" - "&amp;#REF!</f>
        <v>#REF!</v>
      </c>
      <c r="D13589" s="6630" t="s">
        <v>33054</v>
      </c>
      <c r="E13589" s="6630" t="s">
        <v>31970</v>
      </c>
      <c r="F13589" s="6630" t="e">
        <f>#REF!</f>
        <v>#REF!</v>
      </c>
      <c r="G13589" s="6630"/>
      <c r="H13589" s="6630"/>
      <c r="I13589" s="6630"/>
      <c r="J13589" s="6630"/>
      <c r="K13589" s="6630"/>
      <c r="L13589" s="6630"/>
      <c r="M13589" s="6630"/>
      <c r="N13589" s="6630"/>
      <c r="O13589" s="6630"/>
      <c r="P13589" s="6630"/>
      <c r="Q13589" s="6630"/>
      <c r="R13589" s="6630"/>
      <c r="S13589" s="6630"/>
      <c r="T13589" s="6630"/>
      <c r="Z13589" s="6630" t="e">
        <f>#REF!</f>
        <v>#REF!</v>
      </c>
    </row>
    <row r="13590" spans="2:26">
      <c r="B13590" s="6630" t="s">
        <v>17530</v>
      </c>
      <c r="C13590" s="6630" t="e">
        <f>#REF!&amp;" - "&amp;#REF!</f>
        <v>#REF!</v>
      </c>
      <c r="D13590" s="6630" t="s">
        <v>33054</v>
      </c>
      <c r="E13590" s="6630" t="s">
        <v>31970</v>
      </c>
      <c r="F13590" s="6630" t="e">
        <f>#REF!</f>
        <v>#REF!</v>
      </c>
      <c r="G13590" s="6630"/>
      <c r="H13590" s="6630"/>
      <c r="I13590" s="6630"/>
      <c r="J13590" s="6630"/>
      <c r="K13590" s="6630"/>
      <c r="L13590" s="6630"/>
      <c r="M13590" s="6630"/>
      <c r="N13590" s="6630"/>
      <c r="O13590" s="6630"/>
      <c r="P13590" s="6630"/>
      <c r="Q13590" s="6630"/>
      <c r="R13590" s="6630"/>
      <c r="S13590" s="6630"/>
      <c r="T13590" s="6630"/>
      <c r="Z13590" s="6630" t="e">
        <f>#REF!</f>
        <v>#REF!</v>
      </c>
    </row>
    <row r="13591" spans="2:26">
      <c r="B13591" s="6630" t="s">
        <v>17548</v>
      </c>
      <c r="C13591" s="6630" t="e">
        <f>#REF!&amp;" - "&amp;#REF!</f>
        <v>#REF!</v>
      </c>
      <c r="D13591" s="6630" t="s">
        <v>33054</v>
      </c>
      <c r="E13591" s="6630" t="s">
        <v>31970</v>
      </c>
      <c r="F13591" s="6630" t="e">
        <f>#REF!</f>
        <v>#REF!</v>
      </c>
      <c r="G13591" s="6630"/>
      <c r="H13591" s="6630"/>
      <c r="I13591" s="6630"/>
      <c r="J13591" s="6630"/>
      <c r="K13591" s="6630"/>
      <c r="L13591" s="6630"/>
      <c r="M13591" s="6630"/>
      <c r="N13591" s="6630"/>
      <c r="O13591" s="6630"/>
      <c r="P13591" s="6630"/>
      <c r="Q13591" s="6630"/>
      <c r="R13591" s="6630"/>
      <c r="S13591" s="6630"/>
      <c r="T13591" s="6630"/>
      <c r="Z13591" s="6630" t="e">
        <f>#REF!</f>
        <v>#REF!</v>
      </c>
    </row>
    <row r="13592" spans="2:26">
      <c r="B13592" s="6630" t="s">
        <v>17566</v>
      </c>
      <c r="C13592" s="6630" t="e">
        <f>#REF!&amp;" - "&amp;#REF!</f>
        <v>#REF!</v>
      </c>
      <c r="D13592" s="6630" t="s">
        <v>33054</v>
      </c>
      <c r="E13592" s="6630" t="s">
        <v>31970</v>
      </c>
      <c r="F13592" s="6630" t="e">
        <f>#REF!</f>
        <v>#REF!</v>
      </c>
      <c r="G13592" s="6630"/>
      <c r="H13592" s="6630"/>
      <c r="I13592" s="6630"/>
      <c r="J13592" s="6630"/>
      <c r="K13592" s="6630"/>
      <c r="L13592" s="6630"/>
      <c r="M13592" s="6630"/>
      <c r="N13592" s="6630"/>
      <c r="O13592" s="6630"/>
      <c r="P13592" s="6630"/>
      <c r="Q13592" s="6630"/>
      <c r="R13592" s="6630"/>
      <c r="S13592" s="6630"/>
      <c r="T13592" s="6630"/>
      <c r="Z13592" s="6630" t="e">
        <f>#REF!</f>
        <v>#REF!</v>
      </c>
    </row>
    <row r="13593" spans="2:26">
      <c r="B13593" s="6630" t="s">
        <v>17584</v>
      </c>
      <c r="C13593" s="6630" t="e">
        <f>#REF!&amp;" - "&amp;#REF!</f>
        <v>#REF!</v>
      </c>
      <c r="D13593" s="6630" t="s">
        <v>33054</v>
      </c>
      <c r="E13593" s="6630" t="s">
        <v>31970</v>
      </c>
      <c r="F13593" s="6630" t="e">
        <f>#REF!</f>
        <v>#REF!</v>
      </c>
      <c r="G13593" s="6630"/>
      <c r="H13593" s="6630"/>
      <c r="I13593" s="6630"/>
      <c r="J13593" s="6630"/>
      <c r="K13593" s="6630"/>
      <c r="L13593" s="6630"/>
      <c r="M13593" s="6630"/>
      <c r="N13593" s="6630"/>
      <c r="O13593" s="6630"/>
      <c r="P13593" s="6630"/>
      <c r="Q13593" s="6630"/>
      <c r="R13593" s="6630"/>
      <c r="S13593" s="6630"/>
      <c r="T13593" s="6630"/>
      <c r="Z13593" s="6630" t="e">
        <f>#REF!</f>
        <v>#REF!</v>
      </c>
    </row>
    <row r="13594" spans="2:26">
      <c r="B13594" s="6630" t="s">
        <v>17602</v>
      </c>
      <c r="C13594" s="6630" t="e">
        <f>#REF!&amp;" - "&amp;#REF!</f>
        <v>#REF!</v>
      </c>
      <c r="D13594" s="6630" t="s">
        <v>33054</v>
      </c>
      <c r="E13594" s="6630" t="s">
        <v>31970</v>
      </c>
      <c r="F13594" s="6630" t="e">
        <f>#REF!</f>
        <v>#REF!</v>
      </c>
      <c r="G13594" s="6630"/>
      <c r="H13594" s="6630"/>
      <c r="I13594" s="6630"/>
      <c r="J13594" s="6630"/>
      <c r="K13594" s="6630"/>
      <c r="L13594" s="6630"/>
      <c r="M13594" s="6630"/>
      <c r="N13594" s="6630"/>
      <c r="O13594" s="6630"/>
      <c r="P13594" s="6630"/>
      <c r="Q13594" s="6630"/>
      <c r="R13594" s="6630"/>
      <c r="S13594" s="6630"/>
      <c r="T13594" s="6630"/>
      <c r="Z13594" s="6630" t="e">
        <f>#REF!</f>
        <v>#REF!</v>
      </c>
    </row>
    <row r="13595" spans="2:26">
      <c r="B13595" s="6630" t="s">
        <v>17620</v>
      </c>
      <c r="C13595" s="6630" t="e">
        <f>#REF!&amp;" - "&amp;#REF!</f>
        <v>#REF!</v>
      </c>
      <c r="D13595" s="6630" t="s">
        <v>33054</v>
      </c>
      <c r="E13595" s="6630" t="s">
        <v>31970</v>
      </c>
      <c r="F13595" s="6630" t="e">
        <f>#REF!</f>
        <v>#REF!</v>
      </c>
      <c r="G13595" s="6630"/>
      <c r="H13595" s="6630"/>
      <c r="I13595" s="6630"/>
      <c r="J13595" s="6630"/>
      <c r="K13595" s="6630"/>
      <c r="L13595" s="6630"/>
      <c r="M13595" s="6630"/>
      <c r="N13595" s="6630"/>
      <c r="O13595" s="6630"/>
      <c r="P13595" s="6630"/>
      <c r="Q13595" s="6630"/>
      <c r="R13595" s="6630"/>
      <c r="S13595" s="6630"/>
      <c r="T13595" s="6630"/>
      <c r="Z13595" s="6630" t="e">
        <f>#REF!</f>
        <v>#REF!</v>
      </c>
    </row>
    <row r="13596" spans="2:26">
      <c r="B13596" s="6630" t="s">
        <v>17638</v>
      </c>
      <c r="C13596" s="6630" t="e">
        <f>#REF!&amp;" - "&amp;#REF!</f>
        <v>#REF!</v>
      </c>
      <c r="D13596" s="6630" t="s">
        <v>33054</v>
      </c>
      <c r="E13596" s="6630" t="s">
        <v>31970</v>
      </c>
      <c r="F13596" s="6630" t="e">
        <f>#REF!</f>
        <v>#REF!</v>
      </c>
      <c r="G13596" s="6630"/>
      <c r="H13596" s="6630"/>
      <c r="I13596" s="6630"/>
      <c r="J13596" s="6630"/>
      <c r="K13596" s="6630"/>
      <c r="L13596" s="6630"/>
      <c r="M13596" s="6630"/>
      <c r="N13596" s="6630"/>
      <c r="O13596" s="6630"/>
      <c r="P13596" s="6630"/>
      <c r="Q13596" s="6630"/>
      <c r="R13596" s="6630"/>
      <c r="S13596" s="6630"/>
      <c r="T13596" s="6630"/>
      <c r="Z13596" s="6630" t="e">
        <f>#REF!</f>
        <v>#REF!</v>
      </c>
    </row>
    <row r="13597" spans="2:26">
      <c r="B13597" s="6630" t="s">
        <v>17656</v>
      </c>
      <c r="C13597" s="6630" t="e">
        <f>#REF!&amp;" - "&amp;#REF!</f>
        <v>#REF!</v>
      </c>
      <c r="D13597" s="6630" t="s">
        <v>33054</v>
      </c>
      <c r="E13597" s="6630" t="s">
        <v>31970</v>
      </c>
      <c r="F13597" s="6630" t="e">
        <f>#REF!</f>
        <v>#REF!</v>
      </c>
      <c r="G13597" s="6630"/>
      <c r="H13597" s="6630"/>
      <c r="I13597" s="6630"/>
      <c r="J13597" s="6630"/>
      <c r="K13597" s="6630"/>
      <c r="L13597" s="6630"/>
      <c r="M13597" s="6630"/>
      <c r="N13597" s="6630"/>
      <c r="O13597" s="6630"/>
      <c r="P13597" s="6630"/>
      <c r="Q13597" s="6630"/>
      <c r="R13597" s="6630"/>
      <c r="S13597" s="6630"/>
      <c r="T13597" s="6630"/>
      <c r="Z13597" s="6630" t="e">
        <f>#REF!</f>
        <v>#REF!</v>
      </c>
    </row>
    <row r="13598" spans="2:26">
      <c r="B13598" s="6630" t="s">
        <v>17674</v>
      </c>
      <c r="C13598" s="6630" t="e">
        <f>#REF!&amp;" - "&amp;#REF!</f>
        <v>#REF!</v>
      </c>
      <c r="D13598" s="6630" t="s">
        <v>33054</v>
      </c>
      <c r="E13598" s="6630" t="s">
        <v>31970</v>
      </c>
      <c r="F13598" s="6630" t="e">
        <f>#REF!</f>
        <v>#REF!</v>
      </c>
      <c r="G13598" s="6630"/>
      <c r="H13598" s="6630"/>
      <c r="I13598" s="6630"/>
      <c r="J13598" s="6630"/>
      <c r="K13598" s="6630"/>
      <c r="L13598" s="6630"/>
      <c r="M13598" s="6630"/>
      <c r="N13598" s="6630"/>
      <c r="O13598" s="6630"/>
      <c r="P13598" s="6630"/>
      <c r="Q13598" s="6630"/>
      <c r="R13598" s="6630"/>
      <c r="S13598" s="6630"/>
      <c r="T13598" s="6630"/>
      <c r="Z13598" s="6630" t="e">
        <f>#REF!</f>
        <v>#REF!</v>
      </c>
    </row>
    <row r="13599" spans="2:26">
      <c r="B13599" s="6630" t="s">
        <v>17692</v>
      </c>
      <c r="C13599" s="6630" t="e">
        <f>#REF!&amp;" - "&amp;#REF!</f>
        <v>#REF!</v>
      </c>
      <c r="D13599" s="6630" t="s">
        <v>33054</v>
      </c>
      <c r="E13599" s="6630" t="s">
        <v>31970</v>
      </c>
      <c r="F13599" s="6630" t="e">
        <f>#REF!</f>
        <v>#REF!</v>
      </c>
      <c r="G13599" s="6630"/>
      <c r="H13599" s="6630"/>
      <c r="I13599" s="6630"/>
      <c r="J13599" s="6630"/>
      <c r="K13599" s="6630"/>
      <c r="L13599" s="6630"/>
      <c r="M13599" s="6630"/>
      <c r="N13599" s="6630"/>
      <c r="O13599" s="6630"/>
      <c r="P13599" s="6630"/>
      <c r="Q13599" s="6630"/>
      <c r="R13599" s="6630"/>
      <c r="S13599" s="6630"/>
      <c r="T13599" s="6630"/>
      <c r="Z13599" s="6630" t="e">
        <f>#REF!</f>
        <v>#REF!</v>
      </c>
    </row>
    <row r="13600" spans="2:26">
      <c r="B13600" s="6630" t="s">
        <v>17710</v>
      </c>
      <c r="C13600" s="6630" t="e">
        <f>#REF!&amp;" - "&amp;#REF!</f>
        <v>#REF!</v>
      </c>
      <c r="D13600" s="6630" t="s">
        <v>33054</v>
      </c>
      <c r="E13600" s="6630" t="s">
        <v>31970</v>
      </c>
      <c r="F13600" s="6630" t="e">
        <f>#REF!</f>
        <v>#REF!</v>
      </c>
      <c r="G13600" s="6630"/>
      <c r="H13600" s="6630"/>
      <c r="I13600" s="6630"/>
      <c r="J13600" s="6630"/>
      <c r="K13600" s="6630"/>
      <c r="L13600" s="6630"/>
      <c r="M13600" s="6630"/>
      <c r="N13600" s="6630"/>
      <c r="O13600" s="6630"/>
      <c r="P13600" s="6630"/>
      <c r="Q13600" s="6630"/>
      <c r="R13600" s="6630"/>
      <c r="S13600" s="6630"/>
      <c r="T13600" s="6630"/>
      <c r="Z13600" s="6630" t="e">
        <f>#REF!</f>
        <v>#REF!</v>
      </c>
    </row>
    <row r="13601" spans="2:26">
      <c r="B13601" s="6630" t="s">
        <v>17728</v>
      </c>
      <c r="C13601" s="6630" t="e">
        <f>#REF!&amp;" - "&amp;#REF!</f>
        <v>#REF!</v>
      </c>
      <c r="D13601" s="6630" t="s">
        <v>33054</v>
      </c>
      <c r="E13601" s="6630" t="s">
        <v>31970</v>
      </c>
      <c r="F13601" s="6630" t="e">
        <f>#REF!</f>
        <v>#REF!</v>
      </c>
      <c r="G13601" s="6630"/>
      <c r="H13601" s="6630"/>
      <c r="I13601" s="6630"/>
      <c r="J13601" s="6630"/>
      <c r="K13601" s="6630"/>
      <c r="L13601" s="6630"/>
      <c r="M13601" s="6630"/>
      <c r="N13601" s="6630"/>
      <c r="O13601" s="6630"/>
      <c r="P13601" s="6630"/>
      <c r="Q13601" s="6630"/>
      <c r="R13601" s="6630"/>
      <c r="S13601" s="6630"/>
      <c r="T13601" s="6630"/>
      <c r="Z13601" s="6630" t="e">
        <f>#REF!</f>
        <v>#REF!</v>
      </c>
    </row>
    <row r="13602" spans="2:26">
      <c r="B13602" s="6630" t="s">
        <v>17746</v>
      </c>
      <c r="C13602" s="6630" t="e">
        <f>#REF!&amp;" - "&amp;#REF!</f>
        <v>#REF!</v>
      </c>
      <c r="D13602" s="6630" t="s">
        <v>33054</v>
      </c>
      <c r="E13602" s="6630" t="s">
        <v>31970</v>
      </c>
      <c r="F13602" s="6630" t="e">
        <f>#REF!</f>
        <v>#REF!</v>
      </c>
      <c r="G13602" s="6630"/>
      <c r="H13602" s="6630"/>
      <c r="I13602" s="6630"/>
      <c r="J13602" s="6630"/>
      <c r="K13602" s="6630"/>
      <c r="L13602" s="6630"/>
      <c r="M13602" s="6630"/>
      <c r="N13602" s="6630"/>
      <c r="O13602" s="6630"/>
      <c r="P13602" s="6630"/>
      <c r="Q13602" s="6630"/>
      <c r="R13602" s="6630"/>
      <c r="S13602" s="6630"/>
      <c r="T13602" s="6630"/>
      <c r="Z13602" s="6630" t="e">
        <f>#REF!</f>
        <v>#REF!</v>
      </c>
    </row>
    <row r="13603" spans="2:26">
      <c r="B13603" s="6630" t="s">
        <v>17764</v>
      </c>
      <c r="C13603" s="6630" t="e">
        <f>#REF!&amp;" - "&amp;#REF!</f>
        <v>#REF!</v>
      </c>
      <c r="D13603" s="6630" t="s">
        <v>33054</v>
      </c>
      <c r="E13603" s="6630" t="s">
        <v>31970</v>
      </c>
      <c r="F13603" s="6630" t="e">
        <f>#REF!</f>
        <v>#REF!</v>
      </c>
      <c r="G13603" s="6630"/>
      <c r="H13603" s="6630"/>
      <c r="I13603" s="6630"/>
      <c r="J13603" s="6630"/>
      <c r="K13603" s="6630"/>
      <c r="L13603" s="6630"/>
      <c r="M13603" s="6630"/>
      <c r="N13603" s="6630"/>
      <c r="O13603" s="6630"/>
      <c r="P13603" s="6630"/>
      <c r="Q13603" s="6630"/>
      <c r="R13603" s="6630"/>
      <c r="S13603" s="6630"/>
      <c r="T13603" s="6630"/>
      <c r="Z13603" s="6630" t="e">
        <f>#REF!</f>
        <v>#REF!</v>
      </c>
    </row>
    <row r="13604" spans="2:26">
      <c r="B13604" s="6630" t="s">
        <v>17782</v>
      </c>
      <c r="C13604" s="6630" t="e">
        <f>#REF!&amp;" - "&amp;#REF!</f>
        <v>#REF!</v>
      </c>
      <c r="D13604" s="6630" t="s">
        <v>33054</v>
      </c>
      <c r="E13604" s="6630" t="s">
        <v>31970</v>
      </c>
      <c r="F13604" s="6630" t="e">
        <f>#REF!</f>
        <v>#REF!</v>
      </c>
      <c r="G13604" s="6630"/>
      <c r="H13604" s="6630"/>
      <c r="I13604" s="6630"/>
      <c r="J13604" s="6630"/>
      <c r="K13604" s="6630"/>
      <c r="L13604" s="6630"/>
      <c r="M13604" s="6630"/>
      <c r="N13604" s="6630"/>
      <c r="O13604" s="6630"/>
      <c r="P13604" s="6630"/>
      <c r="Q13604" s="6630"/>
      <c r="R13604" s="6630"/>
      <c r="S13604" s="6630"/>
      <c r="T13604" s="6630"/>
      <c r="Z13604" s="6630" t="e">
        <f>#REF!</f>
        <v>#REF!</v>
      </c>
    </row>
    <row r="13605" spans="2:26">
      <c r="B13605" s="6630" t="s">
        <v>17800</v>
      </c>
      <c r="C13605" s="6630" t="e">
        <f>#REF!&amp;" - "&amp;#REF!</f>
        <v>#REF!</v>
      </c>
      <c r="D13605" s="6630" t="s">
        <v>33054</v>
      </c>
      <c r="E13605" s="6630" t="s">
        <v>31970</v>
      </c>
      <c r="F13605" s="6630" t="e">
        <f>#REF!</f>
        <v>#REF!</v>
      </c>
      <c r="G13605" s="6630"/>
      <c r="H13605" s="6630"/>
      <c r="I13605" s="6630"/>
      <c r="J13605" s="6630"/>
      <c r="K13605" s="6630"/>
      <c r="L13605" s="6630"/>
      <c r="M13605" s="6630"/>
      <c r="N13605" s="6630"/>
      <c r="O13605" s="6630"/>
      <c r="P13605" s="6630"/>
      <c r="Q13605" s="6630"/>
      <c r="R13605" s="6630"/>
      <c r="S13605" s="6630"/>
      <c r="T13605" s="6630"/>
      <c r="Z13605" s="6630" t="e">
        <f>#REF!</f>
        <v>#REF!</v>
      </c>
    </row>
    <row r="13606" spans="2:26">
      <c r="B13606" s="6630" t="s">
        <v>17818</v>
      </c>
      <c r="C13606" s="6630" t="e">
        <f>#REF!&amp;" - "&amp;#REF!</f>
        <v>#REF!</v>
      </c>
      <c r="D13606" s="6630" t="s">
        <v>33054</v>
      </c>
      <c r="E13606" s="6630" t="s">
        <v>31970</v>
      </c>
      <c r="F13606" s="6630" t="e">
        <f>#REF!</f>
        <v>#REF!</v>
      </c>
      <c r="G13606" s="6630"/>
      <c r="H13606" s="6630"/>
      <c r="I13606" s="6630"/>
      <c r="J13606" s="6630"/>
      <c r="K13606" s="6630"/>
      <c r="L13606" s="6630"/>
      <c r="M13606" s="6630"/>
      <c r="N13606" s="6630"/>
      <c r="O13606" s="6630"/>
      <c r="P13606" s="6630"/>
      <c r="Q13606" s="6630"/>
      <c r="R13606" s="6630"/>
      <c r="S13606" s="6630"/>
      <c r="T13606" s="6630"/>
      <c r="Z13606" s="6630" t="e">
        <f>#REF!</f>
        <v>#REF!</v>
      </c>
    </row>
    <row r="13607" spans="2:26">
      <c r="B13607" s="6630" t="s">
        <v>17836</v>
      </c>
      <c r="C13607" s="6630" t="e">
        <f>#REF!&amp;" - "&amp;#REF!</f>
        <v>#REF!</v>
      </c>
      <c r="D13607" s="6630" t="s">
        <v>33054</v>
      </c>
      <c r="E13607" s="6630" t="s">
        <v>31970</v>
      </c>
      <c r="F13607" s="6630" t="e">
        <f>#REF!</f>
        <v>#REF!</v>
      </c>
      <c r="G13607" s="6630"/>
      <c r="H13607" s="6630"/>
      <c r="I13607" s="6630"/>
      <c r="J13607" s="6630"/>
      <c r="K13607" s="6630"/>
      <c r="L13607" s="6630"/>
      <c r="M13607" s="6630"/>
      <c r="N13607" s="6630"/>
      <c r="O13607" s="6630"/>
      <c r="P13607" s="6630"/>
      <c r="Q13607" s="6630"/>
      <c r="R13607" s="6630"/>
      <c r="S13607" s="6630"/>
      <c r="T13607" s="6630"/>
      <c r="Z13607" s="6630" t="e">
        <f>#REF!</f>
        <v>#REF!</v>
      </c>
    </row>
    <row r="13608" spans="2:26">
      <c r="B13608" s="6630" t="s">
        <v>17854</v>
      </c>
      <c r="C13608" s="6630" t="e">
        <f>#REF!&amp;" - "&amp;#REF!</f>
        <v>#REF!</v>
      </c>
      <c r="D13608" s="6630" t="s">
        <v>33054</v>
      </c>
      <c r="E13608" s="6630" t="s">
        <v>31970</v>
      </c>
      <c r="F13608" s="6630" t="e">
        <f>#REF!</f>
        <v>#REF!</v>
      </c>
      <c r="G13608" s="6630"/>
      <c r="H13608" s="6630"/>
      <c r="I13608" s="6630"/>
      <c r="J13608" s="6630"/>
      <c r="K13608" s="6630"/>
      <c r="L13608" s="6630"/>
      <c r="M13608" s="6630"/>
      <c r="N13608" s="6630"/>
      <c r="O13608" s="6630"/>
      <c r="P13608" s="6630"/>
      <c r="Q13608" s="6630"/>
      <c r="R13608" s="6630"/>
      <c r="S13608" s="6630"/>
      <c r="T13608" s="6630"/>
      <c r="Z13608" s="6630" t="e">
        <f>#REF!</f>
        <v>#REF!</v>
      </c>
    </row>
    <row r="13609" spans="2:26">
      <c r="B13609" s="6630" t="s">
        <v>17872</v>
      </c>
      <c r="C13609" s="6630" t="e">
        <f>#REF!&amp;" - "&amp;#REF!</f>
        <v>#REF!</v>
      </c>
      <c r="D13609" s="6630" t="s">
        <v>33054</v>
      </c>
      <c r="E13609" s="6630" t="s">
        <v>31970</v>
      </c>
      <c r="F13609" s="6630" t="e">
        <f>#REF!</f>
        <v>#REF!</v>
      </c>
      <c r="G13609" s="6630"/>
      <c r="H13609" s="6630"/>
      <c r="I13609" s="6630"/>
      <c r="J13609" s="6630"/>
      <c r="K13609" s="6630"/>
      <c r="L13609" s="6630"/>
      <c r="M13609" s="6630"/>
      <c r="N13609" s="6630"/>
      <c r="O13609" s="6630"/>
      <c r="P13609" s="6630"/>
      <c r="Q13609" s="6630"/>
      <c r="R13609" s="6630"/>
      <c r="S13609" s="6630"/>
      <c r="T13609" s="6630"/>
      <c r="Z13609" s="6630" t="e">
        <f>#REF!</f>
        <v>#REF!</v>
      </c>
    </row>
    <row r="13610" spans="2:26">
      <c r="B13610" s="6630" t="s">
        <v>17890</v>
      </c>
      <c r="C13610" s="6630" t="e">
        <f>#REF!&amp;" - "&amp;#REF!</f>
        <v>#REF!</v>
      </c>
      <c r="D13610" s="6630" t="s">
        <v>33054</v>
      </c>
      <c r="E13610" s="6630" t="s">
        <v>31970</v>
      </c>
      <c r="F13610" s="6630" t="e">
        <f>#REF!</f>
        <v>#REF!</v>
      </c>
      <c r="G13610" s="6630"/>
      <c r="H13610" s="6630"/>
      <c r="I13610" s="6630"/>
      <c r="J13610" s="6630"/>
      <c r="K13610" s="6630"/>
      <c r="L13610" s="6630"/>
      <c r="M13610" s="6630"/>
      <c r="N13610" s="6630"/>
      <c r="O13610" s="6630"/>
      <c r="P13610" s="6630"/>
      <c r="Q13610" s="6630"/>
      <c r="R13610" s="6630"/>
      <c r="S13610" s="6630"/>
      <c r="T13610" s="6630"/>
      <c r="Z13610" s="6630" t="e">
        <f>#REF!</f>
        <v>#REF!</v>
      </c>
    </row>
    <row r="13611" spans="2:26">
      <c r="B13611" s="6630" t="s">
        <v>17908</v>
      </c>
      <c r="C13611" s="6630" t="e">
        <f>#REF!&amp;" - "&amp;#REF!</f>
        <v>#REF!</v>
      </c>
      <c r="D13611" s="6630" t="s">
        <v>33054</v>
      </c>
      <c r="E13611" s="6630" t="s">
        <v>31970</v>
      </c>
      <c r="F13611" s="6630" t="e">
        <f>#REF!</f>
        <v>#REF!</v>
      </c>
      <c r="G13611" s="6630"/>
      <c r="H13611" s="6630"/>
      <c r="I13611" s="6630"/>
      <c r="J13611" s="6630"/>
      <c r="K13611" s="6630"/>
      <c r="L13611" s="6630"/>
      <c r="M13611" s="6630"/>
      <c r="N13611" s="6630"/>
      <c r="O13611" s="6630"/>
      <c r="P13611" s="6630"/>
      <c r="Q13611" s="6630"/>
      <c r="R13611" s="6630"/>
      <c r="S13611" s="6630"/>
      <c r="T13611" s="6630"/>
      <c r="Z13611" s="6630" t="e">
        <f>#REF!</f>
        <v>#REF!</v>
      </c>
    </row>
    <row r="13612" spans="2:26">
      <c r="B13612" s="6630" t="s">
        <v>17926</v>
      </c>
      <c r="C13612" s="6630" t="e">
        <f>#REF!&amp;" - "&amp;#REF!</f>
        <v>#REF!</v>
      </c>
      <c r="D13612" s="6630" t="s">
        <v>33054</v>
      </c>
      <c r="E13612" s="6630" t="s">
        <v>31970</v>
      </c>
      <c r="F13612" s="6630" t="e">
        <f>#REF!</f>
        <v>#REF!</v>
      </c>
      <c r="G13612" s="6630"/>
      <c r="H13612" s="6630"/>
      <c r="I13612" s="6630"/>
      <c r="J13612" s="6630"/>
      <c r="K13612" s="6630"/>
      <c r="L13612" s="6630"/>
      <c r="M13612" s="6630"/>
      <c r="N13612" s="6630"/>
      <c r="O13612" s="6630"/>
      <c r="P13612" s="6630"/>
      <c r="Q13612" s="6630"/>
      <c r="R13612" s="6630"/>
      <c r="S13612" s="6630"/>
      <c r="T13612" s="6630"/>
      <c r="Z13612" s="6630" t="e">
        <f>#REF!</f>
        <v>#REF!</v>
      </c>
    </row>
    <row r="13613" spans="2:26">
      <c r="B13613" s="6630" t="s">
        <v>17944</v>
      </c>
      <c r="C13613" s="6630" t="e">
        <f>#REF!&amp;" - "&amp;#REF!</f>
        <v>#REF!</v>
      </c>
      <c r="D13613" s="6630" t="s">
        <v>33054</v>
      </c>
      <c r="E13613" s="6630" t="s">
        <v>31970</v>
      </c>
      <c r="F13613" s="6630" t="e">
        <f>#REF!</f>
        <v>#REF!</v>
      </c>
      <c r="G13613" s="6630"/>
      <c r="H13613" s="6630"/>
      <c r="I13613" s="6630"/>
      <c r="J13613" s="6630"/>
      <c r="K13613" s="6630"/>
      <c r="L13613" s="6630"/>
      <c r="M13613" s="6630"/>
      <c r="N13613" s="6630"/>
      <c r="O13613" s="6630"/>
      <c r="P13613" s="6630"/>
      <c r="Q13613" s="6630"/>
      <c r="R13613" s="6630"/>
      <c r="S13613" s="6630"/>
      <c r="T13613" s="6630"/>
      <c r="Z13613" s="6630" t="e">
        <f>#REF!</f>
        <v>#REF!</v>
      </c>
    </row>
    <row r="13614" spans="2:26">
      <c r="B13614" s="6630" t="s">
        <v>17962</v>
      </c>
      <c r="C13614" s="6630" t="e">
        <f>#REF!&amp;" - "&amp;#REF!</f>
        <v>#REF!</v>
      </c>
      <c r="D13614" s="6630" t="s">
        <v>33054</v>
      </c>
      <c r="E13614" s="6630" t="s">
        <v>31970</v>
      </c>
      <c r="F13614" s="6630" t="e">
        <f>#REF!</f>
        <v>#REF!</v>
      </c>
      <c r="G13614" s="6630"/>
      <c r="H13614" s="6630"/>
      <c r="I13614" s="6630"/>
      <c r="J13614" s="6630"/>
      <c r="K13614" s="6630"/>
      <c r="L13614" s="6630"/>
      <c r="M13614" s="6630"/>
      <c r="N13614" s="6630"/>
      <c r="O13614" s="6630"/>
      <c r="P13614" s="6630"/>
      <c r="Q13614" s="6630"/>
      <c r="R13614" s="6630"/>
      <c r="S13614" s="6630"/>
      <c r="T13614" s="6630"/>
      <c r="Z13614" s="6630" t="e">
        <f>#REF!</f>
        <v>#REF!</v>
      </c>
    </row>
    <row r="13615" spans="2:26">
      <c r="B13615" s="6630" t="s">
        <v>17980</v>
      </c>
      <c r="C13615" s="6630" t="e">
        <f>#REF!&amp;" - "&amp;#REF!</f>
        <v>#REF!</v>
      </c>
      <c r="D13615" s="6630" t="s">
        <v>33054</v>
      </c>
      <c r="E13615" s="6630" t="s">
        <v>31970</v>
      </c>
      <c r="F13615" s="6630" t="e">
        <f>#REF!</f>
        <v>#REF!</v>
      </c>
      <c r="G13615" s="6630"/>
      <c r="H13615" s="6630"/>
      <c r="I13615" s="6630"/>
      <c r="J13615" s="6630"/>
      <c r="K13615" s="6630"/>
      <c r="L13615" s="6630"/>
      <c r="M13615" s="6630"/>
      <c r="N13615" s="6630"/>
      <c r="O13615" s="6630"/>
      <c r="P13615" s="6630"/>
      <c r="Q13615" s="6630"/>
      <c r="R13615" s="6630"/>
      <c r="S13615" s="6630"/>
      <c r="T13615" s="6630"/>
      <c r="Z13615" s="6630" t="e">
        <f>#REF!</f>
        <v>#REF!</v>
      </c>
    </row>
    <row r="13616" spans="2:26">
      <c r="B13616" s="6630" t="s">
        <v>17998</v>
      </c>
      <c r="C13616" s="6630" t="e">
        <f>#REF!&amp;" - "&amp;#REF!</f>
        <v>#REF!</v>
      </c>
      <c r="D13616" s="6630" t="s">
        <v>33054</v>
      </c>
      <c r="E13616" s="6630" t="s">
        <v>31970</v>
      </c>
      <c r="F13616" s="6630" t="e">
        <f>#REF!</f>
        <v>#REF!</v>
      </c>
      <c r="G13616" s="6630"/>
      <c r="H13616" s="6630"/>
      <c r="I13616" s="6630"/>
      <c r="J13616" s="6630"/>
      <c r="K13616" s="6630"/>
      <c r="L13616" s="6630"/>
      <c r="M13616" s="6630"/>
      <c r="N13616" s="6630"/>
      <c r="O13616" s="6630"/>
      <c r="P13616" s="6630"/>
      <c r="Q13616" s="6630"/>
      <c r="R13616" s="6630"/>
      <c r="S13616" s="6630"/>
      <c r="T13616" s="6630"/>
      <c r="Z13616" s="6630" t="e">
        <f>#REF!</f>
        <v>#REF!</v>
      </c>
    </row>
    <row r="13617" spans="2:26">
      <c r="B13617" s="6630" t="s">
        <v>18016</v>
      </c>
      <c r="C13617" s="6630" t="e">
        <f>#REF!&amp;" - "&amp;#REF!</f>
        <v>#REF!</v>
      </c>
      <c r="D13617" s="6630" t="s">
        <v>33054</v>
      </c>
      <c r="E13617" s="6630" t="s">
        <v>31970</v>
      </c>
      <c r="F13617" s="6630" t="e">
        <f>#REF!</f>
        <v>#REF!</v>
      </c>
      <c r="G13617" s="6630"/>
      <c r="H13617" s="6630"/>
      <c r="I13617" s="6630"/>
      <c r="J13617" s="6630"/>
      <c r="K13617" s="6630"/>
      <c r="L13617" s="6630"/>
      <c r="M13617" s="6630"/>
      <c r="N13617" s="6630"/>
      <c r="O13617" s="6630"/>
      <c r="P13617" s="6630"/>
      <c r="Q13617" s="6630"/>
      <c r="R13617" s="6630"/>
      <c r="S13617" s="6630"/>
      <c r="T13617" s="6630"/>
      <c r="Z13617" s="6630" t="e">
        <f>#REF!</f>
        <v>#REF!</v>
      </c>
    </row>
    <row r="13618" spans="2:26">
      <c r="B13618" s="6630" t="s">
        <v>18034</v>
      </c>
      <c r="C13618" s="6630" t="e">
        <f>#REF!&amp;" - "&amp;#REF!</f>
        <v>#REF!</v>
      </c>
      <c r="D13618" s="6630" t="s">
        <v>33054</v>
      </c>
      <c r="E13618" s="6630" t="s">
        <v>31970</v>
      </c>
      <c r="F13618" s="6630" t="e">
        <f>#REF!</f>
        <v>#REF!</v>
      </c>
      <c r="G13618" s="6630"/>
      <c r="H13618" s="6630"/>
      <c r="I13618" s="6630"/>
      <c r="J13618" s="6630"/>
      <c r="K13618" s="6630"/>
      <c r="L13618" s="6630"/>
      <c r="M13618" s="6630"/>
      <c r="N13618" s="6630"/>
      <c r="O13618" s="6630"/>
      <c r="P13618" s="6630"/>
      <c r="Q13618" s="6630"/>
      <c r="R13618" s="6630"/>
      <c r="S13618" s="6630"/>
      <c r="T13618" s="6630"/>
      <c r="Z13618" s="6630" t="e">
        <f>#REF!</f>
        <v>#REF!</v>
      </c>
    </row>
    <row r="13619" spans="2:26">
      <c r="B13619" s="6630" t="s">
        <v>18052</v>
      </c>
      <c r="C13619" s="6630" t="e">
        <f>#REF!&amp;" - "&amp;#REF!</f>
        <v>#REF!</v>
      </c>
      <c r="D13619" s="6630" t="s">
        <v>33054</v>
      </c>
      <c r="E13619" s="6630" t="s">
        <v>31970</v>
      </c>
      <c r="F13619" s="6630" t="e">
        <f>#REF!</f>
        <v>#REF!</v>
      </c>
      <c r="G13619" s="6630"/>
      <c r="H13619" s="6630"/>
      <c r="I13619" s="6630"/>
      <c r="J13619" s="6630"/>
      <c r="K13619" s="6630"/>
      <c r="L13619" s="6630"/>
      <c r="M13619" s="6630"/>
      <c r="N13619" s="6630"/>
      <c r="O13619" s="6630"/>
      <c r="P13619" s="6630"/>
      <c r="Q13619" s="6630"/>
      <c r="R13619" s="6630"/>
      <c r="S13619" s="6630"/>
      <c r="T13619" s="6630"/>
      <c r="Z13619" s="6630" t="e">
        <f>#REF!</f>
        <v>#REF!</v>
      </c>
    </row>
    <row r="13620" spans="2:26">
      <c r="B13620" s="6630" t="s">
        <v>18070</v>
      </c>
      <c r="C13620" s="6630" t="e">
        <f>#REF!&amp;" - "&amp;#REF!</f>
        <v>#REF!</v>
      </c>
      <c r="D13620" s="6630" t="s">
        <v>33054</v>
      </c>
      <c r="E13620" s="6630" t="s">
        <v>31970</v>
      </c>
      <c r="F13620" s="6630" t="e">
        <f>#REF!</f>
        <v>#REF!</v>
      </c>
      <c r="G13620" s="6630"/>
      <c r="H13620" s="6630"/>
      <c r="I13620" s="6630"/>
      <c r="J13620" s="6630"/>
      <c r="K13620" s="6630"/>
      <c r="L13620" s="6630"/>
      <c r="M13620" s="6630"/>
      <c r="N13620" s="6630"/>
      <c r="O13620" s="6630"/>
      <c r="P13620" s="6630"/>
      <c r="Q13620" s="6630"/>
      <c r="R13620" s="6630"/>
      <c r="S13620" s="6630"/>
      <c r="T13620" s="6630"/>
      <c r="Z13620" s="6630" t="e">
        <f>#REF!</f>
        <v>#REF!</v>
      </c>
    </row>
    <row r="13621" spans="2:26">
      <c r="B13621" s="6630" t="s">
        <v>18088</v>
      </c>
      <c r="C13621" s="6630" t="e">
        <f>#REF!&amp;" - "&amp;#REF!</f>
        <v>#REF!</v>
      </c>
      <c r="D13621" s="6630" t="s">
        <v>33054</v>
      </c>
      <c r="E13621" s="6630" t="s">
        <v>31970</v>
      </c>
      <c r="F13621" s="6630" t="e">
        <f>#REF!</f>
        <v>#REF!</v>
      </c>
      <c r="G13621" s="6630"/>
      <c r="H13621" s="6630"/>
      <c r="I13621" s="6630"/>
      <c r="J13621" s="6630"/>
      <c r="K13621" s="6630"/>
      <c r="L13621" s="6630"/>
      <c r="M13621" s="6630"/>
      <c r="N13621" s="6630"/>
      <c r="O13621" s="6630"/>
      <c r="P13621" s="6630"/>
      <c r="Q13621" s="6630"/>
      <c r="R13621" s="6630"/>
      <c r="S13621" s="6630"/>
      <c r="T13621" s="6630"/>
      <c r="Z13621" s="6630" t="e">
        <f>#REF!</f>
        <v>#REF!</v>
      </c>
    </row>
    <row r="13622" spans="2:26">
      <c r="B13622" s="6630" t="s">
        <v>18106</v>
      </c>
      <c r="C13622" s="6630" t="e">
        <f>#REF!&amp;" - "&amp;#REF!</f>
        <v>#REF!</v>
      </c>
      <c r="D13622" s="6630" t="s">
        <v>33054</v>
      </c>
      <c r="E13622" s="6630" t="s">
        <v>31970</v>
      </c>
      <c r="F13622" s="6630" t="e">
        <f>#REF!</f>
        <v>#REF!</v>
      </c>
      <c r="G13622" s="6630"/>
      <c r="H13622" s="6630"/>
      <c r="I13622" s="6630"/>
      <c r="J13622" s="6630"/>
      <c r="K13622" s="6630"/>
      <c r="L13622" s="6630"/>
      <c r="M13622" s="6630"/>
      <c r="N13622" s="6630"/>
      <c r="O13622" s="6630"/>
      <c r="P13622" s="6630"/>
      <c r="Q13622" s="6630"/>
      <c r="R13622" s="6630"/>
      <c r="S13622" s="6630"/>
      <c r="T13622" s="6630"/>
      <c r="Z13622" s="6630" t="e">
        <f>#REF!</f>
        <v>#REF!</v>
      </c>
    </row>
    <row r="13623" spans="2:26">
      <c r="B13623" s="6630" t="s">
        <v>18124</v>
      </c>
      <c r="C13623" s="6630" t="e">
        <f>#REF!&amp;" - "&amp;#REF!</f>
        <v>#REF!</v>
      </c>
      <c r="D13623" s="6630" t="s">
        <v>33054</v>
      </c>
      <c r="E13623" s="6630" t="s">
        <v>31970</v>
      </c>
      <c r="F13623" s="6630" t="e">
        <f>#REF!</f>
        <v>#REF!</v>
      </c>
      <c r="G13623" s="6630"/>
      <c r="H13623" s="6630"/>
      <c r="I13623" s="6630"/>
      <c r="J13623" s="6630"/>
      <c r="K13623" s="6630"/>
      <c r="L13623" s="6630"/>
      <c r="M13623" s="6630"/>
      <c r="N13623" s="6630"/>
      <c r="O13623" s="6630"/>
      <c r="P13623" s="6630"/>
      <c r="Q13623" s="6630"/>
      <c r="R13623" s="6630"/>
      <c r="S13623" s="6630"/>
      <c r="T13623" s="6630"/>
      <c r="Z13623" s="6630" t="e">
        <f>#REF!</f>
        <v>#REF!</v>
      </c>
    </row>
    <row r="13624" spans="2:26">
      <c r="B13624" s="6630" t="s">
        <v>18142</v>
      </c>
      <c r="C13624" s="6630" t="e">
        <f>#REF!&amp;" - "&amp;#REF!</f>
        <v>#REF!</v>
      </c>
      <c r="D13624" s="6630" t="s">
        <v>33054</v>
      </c>
      <c r="E13624" s="6630" t="s">
        <v>31970</v>
      </c>
      <c r="F13624" s="6630" t="e">
        <f>#REF!</f>
        <v>#REF!</v>
      </c>
      <c r="G13624" s="6630"/>
      <c r="H13624" s="6630"/>
      <c r="I13624" s="6630"/>
      <c r="J13624" s="6630"/>
      <c r="K13624" s="6630"/>
      <c r="L13624" s="6630"/>
      <c r="M13624" s="6630"/>
      <c r="N13624" s="6630"/>
      <c r="O13624" s="6630"/>
      <c r="P13624" s="6630"/>
      <c r="Q13624" s="6630"/>
      <c r="R13624" s="6630"/>
      <c r="S13624" s="6630"/>
      <c r="T13624" s="6630"/>
      <c r="Z13624" s="6630" t="e">
        <f>#REF!</f>
        <v>#REF!</v>
      </c>
    </row>
    <row r="13625" spans="2:26">
      <c r="B13625" s="6630" t="s">
        <v>18160</v>
      </c>
      <c r="C13625" s="6630" t="e">
        <f>#REF!&amp;" - "&amp;#REF!</f>
        <v>#REF!</v>
      </c>
      <c r="D13625" s="6630" t="s">
        <v>33054</v>
      </c>
      <c r="E13625" s="6630" t="s">
        <v>31970</v>
      </c>
      <c r="F13625" s="6630" t="e">
        <f>#REF!</f>
        <v>#REF!</v>
      </c>
      <c r="G13625" s="6630"/>
      <c r="H13625" s="6630"/>
      <c r="I13625" s="6630"/>
      <c r="J13625" s="6630"/>
      <c r="K13625" s="6630"/>
      <c r="L13625" s="6630"/>
      <c r="M13625" s="6630"/>
      <c r="N13625" s="6630"/>
      <c r="O13625" s="6630"/>
      <c r="P13625" s="6630"/>
      <c r="Q13625" s="6630"/>
      <c r="R13625" s="6630"/>
      <c r="S13625" s="6630"/>
      <c r="T13625" s="6630"/>
      <c r="Z13625" s="6630" t="e">
        <f>#REF!</f>
        <v>#REF!</v>
      </c>
    </row>
    <row r="13626" spans="2:26">
      <c r="B13626" s="6630" t="s">
        <v>18178</v>
      </c>
      <c r="C13626" s="6630" t="e">
        <f>#REF!&amp;" - "&amp;#REF!</f>
        <v>#REF!</v>
      </c>
      <c r="D13626" s="6630" t="s">
        <v>33054</v>
      </c>
      <c r="E13626" s="6630" t="s">
        <v>31970</v>
      </c>
      <c r="F13626" s="6630" t="e">
        <f>#REF!</f>
        <v>#REF!</v>
      </c>
      <c r="G13626" s="6630"/>
      <c r="H13626" s="6630"/>
      <c r="I13626" s="6630"/>
      <c r="J13626" s="6630"/>
      <c r="K13626" s="6630"/>
      <c r="L13626" s="6630"/>
      <c r="M13626" s="6630"/>
      <c r="N13626" s="6630"/>
      <c r="O13626" s="6630"/>
      <c r="P13626" s="6630"/>
      <c r="Q13626" s="6630"/>
      <c r="R13626" s="6630"/>
      <c r="S13626" s="6630"/>
      <c r="T13626" s="6630"/>
      <c r="Z13626" s="6630" t="e">
        <f>#REF!</f>
        <v>#REF!</v>
      </c>
    </row>
    <row r="13627" spans="2:26">
      <c r="B13627" s="6630" t="s">
        <v>18196</v>
      </c>
      <c r="C13627" s="6630" t="e">
        <f>#REF!&amp;" - "&amp;#REF!</f>
        <v>#REF!</v>
      </c>
      <c r="D13627" s="6630" t="s">
        <v>33054</v>
      </c>
      <c r="E13627" s="6630" t="s">
        <v>31970</v>
      </c>
      <c r="F13627" s="6630" t="e">
        <f>#REF!</f>
        <v>#REF!</v>
      </c>
      <c r="G13627" s="6630"/>
      <c r="H13627" s="6630"/>
      <c r="I13627" s="6630"/>
      <c r="J13627" s="6630"/>
      <c r="K13627" s="6630"/>
      <c r="L13627" s="6630"/>
      <c r="M13627" s="6630"/>
      <c r="N13627" s="6630"/>
      <c r="O13627" s="6630"/>
      <c r="P13627" s="6630"/>
      <c r="Q13627" s="6630"/>
      <c r="R13627" s="6630"/>
      <c r="S13627" s="6630"/>
      <c r="T13627" s="6630"/>
      <c r="Z13627" s="6630" t="e">
        <f>#REF!</f>
        <v>#REF!</v>
      </c>
    </row>
    <row r="13628" spans="2:26">
      <c r="B13628" s="6630" t="s">
        <v>18214</v>
      </c>
      <c r="C13628" s="6630" t="e">
        <f>#REF!&amp;" - "&amp;#REF!</f>
        <v>#REF!</v>
      </c>
      <c r="D13628" s="6630" t="s">
        <v>33054</v>
      </c>
      <c r="E13628" s="6630" t="s">
        <v>31970</v>
      </c>
      <c r="F13628" s="6630" t="e">
        <f>#REF!</f>
        <v>#REF!</v>
      </c>
      <c r="G13628" s="6630"/>
      <c r="H13628" s="6630"/>
      <c r="I13628" s="6630"/>
      <c r="J13628" s="6630"/>
      <c r="K13628" s="6630"/>
      <c r="L13628" s="6630"/>
      <c r="M13628" s="6630"/>
      <c r="N13628" s="6630"/>
      <c r="O13628" s="6630"/>
      <c r="P13628" s="6630"/>
      <c r="Q13628" s="6630"/>
      <c r="R13628" s="6630"/>
      <c r="S13628" s="6630"/>
      <c r="T13628" s="6630"/>
      <c r="Z13628" s="6630" t="e">
        <f>#REF!</f>
        <v>#REF!</v>
      </c>
    </row>
    <row r="13629" spans="2:26">
      <c r="B13629" s="6630" t="s">
        <v>18232</v>
      </c>
      <c r="C13629" s="6630" t="e">
        <f>#REF!&amp;" - "&amp;#REF!</f>
        <v>#REF!</v>
      </c>
      <c r="D13629" s="6630" t="s">
        <v>33054</v>
      </c>
      <c r="E13629" s="6630" t="s">
        <v>31970</v>
      </c>
      <c r="F13629" s="6630" t="e">
        <f>#REF!</f>
        <v>#REF!</v>
      </c>
      <c r="G13629" s="6630"/>
      <c r="H13629" s="6630"/>
      <c r="I13629" s="6630"/>
      <c r="J13629" s="6630"/>
      <c r="K13629" s="6630"/>
      <c r="L13629" s="6630"/>
      <c r="M13629" s="6630"/>
      <c r="N13629" s="6630"/>
      <c r="O13629" s="6630"/>
      <c r="P13629" s="6630"/>
      <c r="Q13629" s="6630"/>
      <c r="R13629" s="6630"/>
      <c r="S13629" s="6630"/>
      <c r="T13629" s="6630"/>
      <c r="Z13629" s="6630" t="e">
        <f>#REF!</f>
        <v>#REF!</v>
      </c>
    </row>
    <row r="13630" spans="2:26">
      <c r="B13630" s="6630" t="s">
        <v>18250</v>
      </c>
      <c r="C13630" s="6630" t="e">
        <f>#REF!&amp;" - "&amp;#REF!</f>
        <v>#REF!</v>
      </c>
      <c r="D13630" s="6630" t="s">
        <v>33054</v>
      </c>
      <c r="E13630" s="6630" t="s">
        <v>31970</v>
      </c>
      <c r="F13630" s="6630" t="e">
        <f>#REF!</f>
        <v>#REF!</v>
      </c>
      <c r="G13630" s="6630"/>
      <c r="H13630" s="6630"/>
      <c r="I13630" s="6630"/>
      <c r="J13630" s="6630"/>
      <c r="K13630" s="6630"/>
      <c r="L13630" s="6630"/>
      <c r="M13630" s="6630"/>
      <c r="N13630" s="6630"/>
      <c r="O13630" s="6630"/>
      <c r="P13630" s="6630"/>
      <c r="Q13630" s="6630"/>
      <c r="R13630" s="6630"/>
      <c r="S13630" s="6630"/>
      <c r="T13630" s="6630"/>
      <c r="Z13630" s="6630" t="e">
        <f>#REF!</f>
        <v>#REF!</v>
      </c>
    </row>
    <row r="13631" spans="2:26">
      <c r="B13631" s="6630" t="s">
        <v>18268</v>
      </c>
      <c r="C13631" s="6630" t="e">
        <f>#REF!&amp;" - "&amp;#REF!</f>
        <v>#REF!</v>
      </c>
      <c r="D13631" s="6630" t="s">
        <v>33054</v>
      </c>
      <c r="E13631" s="6630" t="s">
        <v>31970</v>
      </c>
      <c r="F13631" s="6630" t="e">
        <f>#REF!</f>
        <v>#REF!</v>
      </c>
      <c r="G13631" s="6630"/>
      <c r="H13631" s="6630"/>
      <c r="I13631" s="6630"/>
      <c r="J13631" s="6630"/>
      <c r="K13631" s="6630"/>
      <c r="L13631" s="6630"/>
      <c r="M13631" s="6630"/>
      <c r="N13631" s="6630"/>
      <c r="O13631" s="6630"/>
      <c r="P13631" s="6630"/>
      <c r="Q13631" s="6630"/>
      <c r="R13631" s="6630"/>
      <c r="S13631" s="6630"/>
      <c r="T13631" s="6630"/>
      <c r="Z13631" s="6630" t="e">
        <f>#REF!</f>
        <v>#REF!</v>
      </c>
    </row>
    <row r="13632" spans="2:26">
      <c r="B13632" s="6630" t="s">
        <v>18286</v>
      </c>
      <c r="C13632" s="6630" t="e">
        <f>#REF!&amp;" - "&amp;#REF!</f>
        <v>#REF!</v>
      </c>
      <c r="D13632" s="6630" t="s">
        <v>33054</v>
      </c>
      <c r="E13632" s="6630" t="s">
        <v>31970</v>
      </c>
      <c r="F13632" s="6630" t="e">
        <f>#REF!</f>
        <v>#REF!</v>
      </c>
      <c r="G13632" s="6630"/>
      <c r="H13632" s="6630"/>
      <c r="I13632" s="6630"/>
      <c r="J13632" s="6630"/>
      <c r="K13632" s="6630"/>
      <c r="L13632" s="6630"/>
      <c r="M13632" s="6630"/>
      <c r="N13632" s="6630"/>
      <c r="O13632" s="6630"/>
      <c r="P13632" s="6630"/>
      <c r="Q13632" s="6630"/>
      <c r="R13632" s="6630"/>
      <c r="S13632" s="6630"/>
      <c r="T13632" s="6630"/>
      <c r="Z13632" s="6630" t="e">
        <f>#REF!</f>
        <v>#REF!</v>
      </c>
    </row>
    <row r="13633" spans="2:26">
      <c r="B13633" s="6630" t="s">
        <v>18304</v>
      </c>
      <c r="C13633" s="6630" t="e">
        <f>#REF!&amp;" - "&amp;#REF!</f>
        <v>#REF!</v>
      </c>
      <c r="D13633" s="6630" t="s">
        <v>33054</v>
      </c>
      <c r="E13633" s="6630" t="s">
        <v>31970</v>
      </c>
      <c r="F13633" s="6630" t="e">
        <f>#REF!</f>
        <v>#REF!</v>
      </c>
      <c r="G13633" s="6630"/>
      <c r="H13633" s="6630"/>
      <c r="I13633" s="6630"/>
      <c r="J13633" s="6630"/>
      <c r="K13633" s="6630"/>
      <c r="L13633" s="6630"/>
      <c r="M13633" s="6630"/>
      <c r="N13633" s="6630"/>
      <c r="O13633" s="6630"/>
      <c r="P13633" s="6630"/>
      <c r="Q13633" s="6630"/>
      <c r="R13633" s="6630"/>
      <c r="S13633" s="6630"/>
      <c r="T13633" s="6630"/>
      <c r="Z13633" s="6630" t="e">
        <f>#REF!</f>
        <v>#REF!</v>
      </c>
    </row>
    <row r="13634" spans="2:26">
      <c r="B13634" s="6630" t="s">
        <v>18322</v>
      </c>
      <c r="C13634" s="6630" t="e">
        <f>#REF!&amp;" - "&amp;#REF!</f>
        <v>#REF!</v>
      </c>
      <c r="D13634" s="6630" t="s">
        <v>33054</v>
      </c>
      <c r="E13634" s="6630" t="s">
        <v>31970</v>
      </c>
      <c r="F13634" s="6630" t="e">
        <f>#REF!</f>
        <v>#REF!</v>
      </c>
      <c r="G13634" s="6630"/>
      <c r="H13634" s="6630"/>
      <c r="I13634" s="6630"/>
      <c r="J13634" s="6630"/>
      <c r="K13634" s="6630"/>
      <c r="L13634" s="6630"/>
      <c r="M13634" s="6630"/>
      <c r="N13634" s="6630"/>
      <c r="O13634" s="6630"/>
      <c r="P13634" s="6630"/>
      <c r="Q13634" s="6630"/>
      <c r="R13634" s="6630"/>
      <c r="S13634" s="6630"/>
      <c r="T13634" s="6630"/>
      <c r="Z13634" s="6630" t="e">
        <f>#REF!</f>
        <v>#REF!</v>
      </c>
    </row>
    <row r="13635" spans="2:26">
      <c r="B13635" s="6630" t="s">
        <v>18340</v>
      </c>
      <c r="C13635" s="6630" t="e">
        <f>#REF!&amp;" - "&amp;#REF!</f>
        <v>#REF!</v>
      </c>
      <c r="D13635" s="6630" t="s">
        <v>33054</v>
      </c>
      <c r="E13635" s="6630" t="s">
        <v>31970</v>
      </c>
      <c r="F13635" s="6630" t="e">
        <f>#REF!</f>
        <v>#REF!</v>
      </c>
      <c r="G13635" s="6630"/>
      <c r="H13635" s="6630"/>
      <c r="I13635" s="6630"/>
      <c r="J13635" s="6630"/>
      <c r="K13635" s="6630"/>
      <c r="L13635" s="6630"/>
      <c r="M13635" s="6630"/>
      <c r="N13635" s="6630"/>
      <c r="O13635" s="6630"/>
      <c r="P13635" s="6630"/>
      <c r="Q13635" s="6630"/>
      <c r="R13635" s="6630"/>
      <c r="S13635" s="6630"/>
      <c r="T13635" s="6630"/>
      <c r="Z13635" s="6630" t="e">
        <f>#REF!</f>
        <v>#REF!</v>
      </c>
    </row>
    <row r="13636" spans="2:26">
      <c r="B13636" s="6630" t="s">
        <v>18358</v>
      </c>
      <c r="C13636" s="6630" t="e">
        <f>#REF!&amp;" - "&amp;#REF!</f>
        <v>#REF!</v>
      </c>
      <c r="D13636" s="6630" t="s">
        <v>33054</v>
      </c>
      <c r="E13636" s="6630" t="s">
        <v>31970</v>
      </c>
      <c r="F13636" s="6630" t="e">
        <f>#REF!</f>
        <v>#REF!</v>
      </c>
      <c r="G13636" s="6630"/>
      <c r="H13636" s="6630"/>
      <c r="I13636" s="6630"/>
      <c r="J13636" s="6630"/>
      <c r="K13636" s="6630"/>
      <c r="L13636" s="6630"/>
      <c r="M13636" s="6630"/>
      <c r="N13636" s="6630"/>
      <c r="O13636" s="6630"/>
      <c r="P13636" s="6630"/>
      <c r="Q13636" s="6630"/>
      <c r="R13636" s="6630"/>
      <c r="S13636" s="6630"/>
      <c r="T13636" s="6630"/>
      <c r="Z13636" s="6630" t="e">
        <f>#REF!</f>
        <v>#REF!</v>
      </c>
    </row>
    <row r="13637" spans="2:26">
      <c r="B13637" s="6630" t="s">
        <v>18376</v>
      </c>
      <c r="C13637" s="6630" t="e">
        <f>#REF!&amp;" - "&amp;#REF!</f>
        <v>#REF!</v>
      </c>
      <c r="D13637" s="6630" t="s">
        <v>33054</v>
      </c>
      <c r="E13637" s="6630" t="s">
        <v>31970</v>
      </c>
      <c r="F13637" s="6630" t="e">
        <f>#REF!</f>
        <v>#REF!</v>
      </c>
      <c r="G13637" s="6630"/>
      <c r="H13637" s="6630"/>
      <c r="I13637" s="6630"/>
      <c r="J13637" s="6630"/>
      <c r="K13637" s="6630"/>
      <c r="L13637" s="6630"/>
      <c r="M13637" s="6630"/>
      <c r="N13637" s="6630"/>
      <c r="O13637" s="6630"/>
      <c r="P13637" s="6630"/>
      <c r="Q13637" s="6630"/>
      <c r="R13637" s="6630"/>
      <c r="S13637" s="6630"/>
      <c r="T13637" s="6630"/>
      <c r="Z13637" s="6630" t="e">
        <f>#REF!</f>
        <v>#REF!</v>
      </c>
    </row>
    <row r="13638" spans="2:26">
      <c r="B13638" s="6630" t="s">
        <v>18394</v>
      </c>
      <c r="C13638" s="6630" t="e">
        <f>#REF!&amp;" - "&amp;#REF!</f>
        <v>#REF!</v>
      </c>
      <c r="D13638" s="6630" t="s">
        <v>33054</v>
      </c>
      <c r="E13638" s="6630" t="s">
        <v>31970</v>
      </c>
      <c r="F13638" s="6630" t="e">
        <f>#REF!</f>
        <v>#REF!</v>
      </c>
      <c r="G13638" s="6630"/>
      <c r="H13638" s="6630"/>
      <c r="I13638" s="6630"/>
      <c r="J13638" s="6630"/>
      <c r="K13638" s="6630"/>
      <c r="L13638" s="6630"/>
      <c r="M13638" s="6630"/>
      <c r="N13638" s="6630"/>
      <c r="O13638" s="6630"/>
      <c r="P13638" s="6630"/>
      <c r="Q13638" s="6630"/>
      <c r="R13638" s="6630"/>
      <c r="S13638" s="6630"/>
      <c r="T13638" s="6630"/>
      <c r="Z13638" s="6630" t="e">
        <f>#REF!</f>
        <v>#REF!</v>
      </c>
    </row>
    <row r="13639" spans="2:26">
      <c r="B13639" s="6630" t="s">
        <v>18412</v>
      </c>
      <c r="C13639" s="6630" t="e">
        <f>#REF!&amp;" - "&amp;#REF!</f>
        <v>#REF!</v>
      </c>
      <c r="D13639" s="6630" t="s">
        <v>33054</v>
      </c>
      <c r="E13639" s="6630" t="s">
        <v>31970</v>
      </c>
      <c r="F13639" s="6630" t="e">
        <f>#REF!</f>
        <v>#REF!</v>
      </c>
      <c r="G13639" s="6630"/>
      <c r="H13639" s="6630"/>
      <c r="I13639" s="6630"/>
      <c r="J13639" s="6630"/>
      <c r="K13639" s="6630"/>
      <c r="L13639" s="6630"/>
      <c r="M13639" s="6630"/>
      <c r="N13639" s="6630"/>
      <c r="O13639" s="6630"/>
      <c r="P13639" s="6630"/>
      <c r="Q13639" s="6630"/>
      <c r="R13639" s="6630"/>
      <c r="S13639" s="6630"/>
      <c r="T13639" s="6630"/>
      <c r="Z13639" s="6630" t="e">
        <f>#REF!</f>
        <v>#REF!</v>
      </c>
    </row>
    <row r="13640" spans="2:26">
      <c r="B13640" s="6630" t="s">
        <v>18430</v>
      </c>
      <c r="C13640" s="6630" t="e">
        <f>#REF!&amp;" - "&amp;#REF!</f>
        <v>#REF!</v>
      </c>
      <c r="D13640" s="6630" t="s">
        <v>33054</v>
      </c>
      <c r="E13640" s="6630" t="s">
        <v>31970</v>
      </c>
      <c r="F13640" s="6630" t="e">
        <f>#REF!</f>
        <v>#REF!</v>
      </c>
      <c r="G13640" s="6630"/>
      <c r="H13640" s="6630"/>
      <c r="I13640" s="6630"/>
      <c r="J13640" s="6630"/>
      <c r="K13640" s="6630"/>
      <c r="L13640" s="6630"/>
      <c r="M13640" s="6630"/>
      <c r="N13640" s="6630"/>
      <c r="O13640" s="6630"/>
      <c r="P13640" s="6630"/>
      <c r="Q13640" s="6630"/>
      <c r="R13640" s="6630"/>
      <c r="S13640" s="6630"/>
      <c r="T13640" s="6630"/>
      <c r="Z13640" s="6630" t="e">
        <f>#REF!</f>
        <v>#REF!</v>
      </c>
    </row>
    <row r="13641" spans="2:26">
      <c r="B13641" s="6630" t="s">
        <v>18442</v>
      </c>
      <c r="C13641" s="6630" t="s">
        <v>32222</v>
      </c>
      <c r="D13641" s="6630" t="s">
        <v>33054</v>
      </c>
      <c r="E13641" s="6630" t="s">
        <v>31970</v>
      </c>
      <c r="F13641" s="6630"/>
      <c r="G13641" s="6630"/>
      <c r="H13641" s="6630"/>
      <c r="I13641" s="6630"/>
      <c r="J13641" s="6630"/>
      <c r="K13641" s="6630"/>
      <c r="L13641" s="6630"/>
      <c r="M13641" s="6630"/>
      <c r="N13641" s="6630"/>
      <c r="O13641" s="6630"/>
      <c r="P13641" s="6630"/>
      <c r="Q13641" s="6630"/>
      <c r="R13641" s="6630"/>
      <c r="S13641" s="6630"/>
      <c r="T13641" s="6630"/>
      <c r="Z13641" s="6630" t="e">
        <f>#REF!</f>
        <v>#REF!</v>
      </c>
    </row>
    <row r="13642" spans="2:26">
      <c r="B13642" s="6630" t="s">
        <v>14849</v>
      </c>
      <c r="C13642" s="6630" t="e">
        <f>#REF!&amp;" - "&amp;#REF!</f>
        <v>#REF!</v>
      </c>
      <c r="D13642" s="6630" t="s">
        <v>31</v>
      </c>
      <c r="E13642" s="6630" t="s">
        <v>31970</v>
      </c>
      <c r="F13642" s="6630" t="e">
        <f>#REF!</f>
        <v>#REF!</v>
      </c>
      <c r="G13642" s="6630"/>
      <c r="H13642" s="6630"/>
      <c r="I13642" s="6630"/>
      <c r="J13642" s="6630"/>
      <c r="K13642" s="6630"/>
      <c r="L13642" s="6630"/>
      <c r="M13642" s="6630"/>
      <c r="N13642" s="6630"/>
      <c r="O13642" s="6630"/>
      <c r="P13642" s="6630"/>
      <c r="Q13642" s="6630"/>
      <c r="R13642" s="6630"/>
      <c r="S13642" s="6630"/>
      <c r="T13642" s="6630"/>
      <c r="Z13642" s="6630" t="e">
        <f>#REF!</f>
        <v>#REF!</v>
      </c>
    </row>
    <row r="13643" spans="2:26">
      <c r="B13643" s="6630" t="s">
        <v>14867</v>
      </c>
      <c r="C13643" s="6630" t="e">
        <f>#REF!&amp;" - "&amp;#REF!</f>
        <v>#REF!</v>
      </c>
      <c r="D13643" s="6630" t="s">
        <v>31</v>
      </c>
      <c r="E13643" s="6630" t="s">
        <v>31970</v>
      </c>
      <c r="F13643" s="6630" t="e">
        <f>#REF!</f>
        <v>#REF!</v>
      </c>
      <c r="G13643" s="6630"/>
      <c r="H13643" s="6630"/>
      <c r="I13643" s="6630"/>
      <c r="J13643" s="6630"/>
      <c r="K13643" s="6630"/>
      <c r="L13643" s="6630"/>
      <c r="M13643" s="6630"/>
      <c r="N13643" s="6630"/>
      <c r="O13643" s="6630"/>
      <c r="P13643" s="6630"/>
      <c r="Q13643" s="6630"/>
      <c r="R13643" s="6630"/>
      <c r="S13643" s="6630"/>
      <c r="T13643" s="6630"/>
      <c r="Z13643" s="6630" t="e">
        <f>#REF!</f>
        <v>#REF!</v>
      </c>
    </row>
    <row r="13644" spans="2:26">
      <c r="B13644" s="6630" t="s">
        <v>14885</v>
      </c>
      <c r="C13644" s="6630" t="e">
        <f>#REF!&amp;" - "&amp;#REF!</f>
        <v>#REF!</v>
      </c>
      <c r="D13644" s="6630" t="s">
        <v>31</v>
      </c>
      <c r="E13644" s="6630" t="s">
        <v>31970</v>
      </c>
      <c r="F13644" s="6630" t="e">
        <f>#REF!</f>
        <v>#REF!</v>
      </c>
      <c r="G13644" s="6630"/>
      <c r="H13644" s="6630"/>
      <c r="I13644" s="6630"/>
      <c r="J13644" s="6630"/>
      <c r="K13644" s="6630"/>
      <c r="L13644" s="6630"/>
      <c r="M13644" s="6630"/>
      <c r="N13644" s="6630"/>
      <c r="O13644" s="6630"/>
      <c r="P13644" s="6630"/>
      <c r="Q13644" s="6630"/>
      <c r="R13644" s="6630"/>
      <c r="S13644" s="6630"/>
      <c r="T13644" s="6630"/>
      <c r="Z13644" s="6630" t="e">
        <f>#REF!</f>
        <v>#REF!</v>
      </c>
    </row>
    <row r="13645" spans="2:26">
      <c r="B13645" s="6630" t="s">
        <v>14903</v>
      </c>
      <c r="C13645" s="6630" t="e">
        <f>#REF!&amp;" - "&amp;#REF!</f>
        <v>#REF!</v>
      </c>
      <c r="D13645" s="6630" t="s">
        <v>31</v>
      </c>
      <c r="E13645" s="6630" t="s">
        <v>31970</v>
      </c>
      <c r="F13645" s="6630" t="e">
        <f>#REF!</f>
        <v>#REF!</v>
      </c>
      <c r="G13645" s="6630"/>
      <c r="H13645" s="6630"/>
      <c r="I13645" s="6630"/>
      <c r="J13645" s="6630"/>
      <c r="K13645" s="6630"/>
      <c r="L13645" s="6630"/>
      <c r="M13645" s="6630"/>
      <c r="N13645" s="6630"/>
      <c r="O13645" s="6630"/>
      <c r="P13645" s="6630"/>
      <c r="Q13645" s="6630"/>
      <c r="R13645" s="6630"/>
      <c r="S13645" s="6630"/>
      <c r="T13645" s="6630"/>
      <c r="Z13645" s="6630" t="e">
        <f>#REF!</f>
        <v>#REF!</v>
      </c>
    </row>
    <row r="13646" spans="2:26">
      <c r="B13646" s="6630" t="s">
        <v>14921</v>
      </c>
      <c r="C13646" s="6630" t="e">
        <f>#REF!&amp;" - "&amp;#REF!</f>
        <v>#REF!</v>
      </c>
      <c r="D13646" s="6630" t="s">
        <v>31</v>
      </c>
      <c r="E13646" s="6630" t="s">
        <v>31970</v>
      </c>
      <c r="F13646" s="6630" t="e">
        <f>#REF!</f>
        <v>#REF!</v>
      </c>
      <c r="G13646" s="6630"/>
      <c r="H13646" s="6630"/>
      <c r="I13646" s="6630"/>
      <c r="J13646" s="6630"/>
      <c r="K13646" s="6630"/>
      <c r="L13646" s="6630"/>
      <c r="M13646" s="6630"/>
      <c r="N13646" s="6630"/>
      <c r="O13646" s="6630"/>
      <c r="P13646" s="6630"/>
      <c r="Q13646" s="6630"/>
      <c r="R13646" s="6630"/>
      <c r="S13646" s="6630"/>
      <c r="T13646" s="6630"/>
      <c r="Z13646" s="6630" t="e">
        <f>#REF!</f>
        <v>#REF!</v>
      </c>
    </row>
    <row r="13647" spans="2:26">
      <c r="B13647" s="6630" t="s">
        <v>14939</v>
      </c>
      <c r="C13647" s="6630" t="e">
        <f>#REF!&amp;" - "&amp;#REF!</f>
        <v>#REF!</v>
      </c>
      <c r="D13647" s="6630" t="s">
        <v>31</v>
      </c>
      <c r="E13647" s="6630" t="s">
        <v>31970</v>
      </c>
      <c r="F13647" s="6630" t="e">
        <f>#REF!</f>
        <v>#REF!</v>
      </c>
      <c r="G13647" s="6630"/>
      <c r="H13647" s="6630"/>
      <c r="I13647" s="6630"/>
      <c r="J13647" s="6630"/>
      <c r="K13647" s="6630"/>
      <c r="L13647" s="6630"/>
      <c r="M13647" s="6630"/>
      <c r="N13647" s="6630"/>
      <c r="O13647" s="6630"/>
      <c r="P13647" s="6630"/>
      <c r="Q13647" s="6630"/>
      <c r="R13647" s="6630"/>
      <c r="S13647" s="6630"/>
      <c r="T13647" s="6630"/>
      <c r="Z13647" s="6630" t="e">
        <f>#REF!</f>
        <v>#REF!</v>
      </c>
    </row>
    <row r="13648" spans="2:26">
      <c r="B13648" s="6630" t="s">
        <v>14957</v>
      </c>
      <c r="C13648" s="6630" t="e">
        <f>#REF!&amp;" - "&amp;#REF!</f>
        <v>#REF!</v>
      </c>
      <c r="D13648" s="6630" t="s">
        <v>31</v>
      </c>
      <c r="E13648" s="6630" t="s">
        <v>31970</v>
      </c>
      <c r="F13648" s="6630" t="e">
        <f>#REF!</f>
        <v>#REF!</v>
      </c>
      <c r="G13648" s="6630"/>
      <c r="H13648" s="6630"/>
      <c r="I13648" s="6630"/>
      <c r="J13648" s="6630"/>
      <c r="K13648" s="6630"/>
      <c r="L13648" s="6630"/>
      <c r="M13648" s="6630"/>
      <c r="N13648" s="6630"/>
      <c r="O13648" s="6630"/>
      <c r="P13648" s="6630"/>
      <c r="Q13648" s="6630"/>
      <c r="R13648" s="6630"/>
      <c r="S13648" s="6630"/>
      <c r="T13648" s="6630"/>
      <c r="Z13648" s="6630" t="e">
        <f>#REF!</f>
        <v>#REF!</v>
      </c>
    </row>
    <row r="13649" spans="2:26">
      <c r="B13649" s="6630" t="s">
        <v>14975</v>
      </c>
      <c r="C13649" s="6630" t="e">
        <f>#REF!&amp;" - "&amp;#REF!</f>
        <v>#REF!</v>
      </c>
      <c r="D13649" s="6630" t="s">
        <v>31</v>
      </c>
      <c r="E13649" s="6630" t="s">
        <v>31970</v>
      </c>
      <c r="F13649" s="6630" t="e">
        <f>#REF!</f>
        <v>#REF!</v>
      </c>
      <c r="G13649" s="6630"/>
      <c r="H13649" s="6630"/>
      <c r="I13649" s="6630"/>
      <c r="J13649" s="6630"/>
      <c r="K13649" s="6630"/>
      <c r="L13649" s="6630"/>
      <c r="M13649" s="6630"/>
      <c r="N13649" s="6630"/>
      <c r="O13649" s="6630"/>
      <c r="P13649" s="6630"/>
      <c r="Q13649" s="6630"/>
      <c r="R13649" s="6630"/>
      <c r="S13649" s="6630"/>
      <c r="T13649" s="6630"/>
      <c r="Z13649" s="6630" t="e">
        <f>#REF!</f>
        <v>#REF!</v>
      </c>
    </row>
    <row r="13650" spans="2:26">
      <c r="B13650" s="6630" t="s">
        <v>14993</v>
      </c>
      <c r="C13650" s="6630" t="e">
        <f>#REF!&amp;" - "&amp;#REF!</f>
        <v>#REF!</v>
      </c>
      <c r="D13650" s="6630" t="s">
        <v>31</v>
      </c>
      <c r="E13650" s="6630" t="s">
        <v>31970</v>
      </c>
      <c r="F13650" s="6630" t="e">
        <f>#REF!</f>
        <v>#REF!</v>
      </c>
      <c r="G13650" s="6630"/>
      <c r="H13650" s="6630"/>
      <c r="I13650" s="6630"/>
      <c r="J13650" s="6630"/>
      <c r="K13650" s="6630"/>
      <c r="L13650" s="6630"/>
      <c r="M13650" s="6630"/>
      <c r="N13650" s="6630"/>
      <c r="O13650" s="6630"/>
      <c r="P13650" s="6630"/>
      <c r="Q13650" s="6630"/>
      <c r="R13650" s="6630"/>
      <c r="S13650" s="6630"/>
      <c r="T13650" s="6630"/>
      <c r="Z13650" s="6630" t="e">
        <f>#REF!</f>
        <v>#REF!</v>
      </c>
    </row>
    <row r="13651" spans="2:26">
      <c r="B13651" s="6630" t="s">
        <v>15011</v>
      </c>
      <c r="C13651" s="6630" t="e">
        <f>#REF!&amp;" - "&amp;#REF!</f>
        <v>#REF!</v>
      </c>
      <c r="D13651" s="6630" t="s">
        <v>31</v>
      </c>
      <c r="E13651" s="6630" t="s">
        <v>31970</v>
      </c>
      <c r="F13651" s="6630" t="e">
        <f>#REF!</f>
        <v>#REF!</v>
      </c>
      <c r="G13651" s="6630"/>
      <c r="H13651" s="6630"/>
      <c r="I13651" s="6630"/>
      <c r="J13651" s="6630"/>
      <c r="K13651" s="6630"/>
      <c r="L13651" s="6630"/>
      <c r="M13651" s="6630"/>
      <c r="N13651" s="6630"/>
      <c r="O13651" s="6630"/>
      <c r="P13651" s="6630"/>
      <c r="Q13651" s="6630"/>
      <c r="R13651" s="6630"/>
      <c r="S13651" s="6630"/>
      <c r="T13651" s="6630"/>
      <c r="Z13651" s="6630" t="e">
        <f>#REF!</f>
        <v>#REF!</v>
      </c>
    </row>
    <row r="13652" spans="2:26">
      <c r="B13652" s="6630" t="s">
        <v>15029</v>
      </c>
      <c r="C13652" s="6630" t="e">
        <f>#REF!&amp;" - "&amp;#REF!</f>
        <v>#REF!</v>
      </c>
      <c r="D13652" s="6630" t="s">
        <v>31</v>
      </c>
      <c r="E13652" s="6630" t="s">
        <v>31970</v>
      </c>
      <c r="F13652" s="6630" t="e">
        <f>#REF!</f>
        <v>#REF!</v>
      </c>
      <c r="G13652" s="6630"/>
      <c r="H13652" s="6630"/>
      <c r="I13652" s="6630"/>
      <c r="J13652" s="6630"/>
      <c r="K13652" s="6630"/>
      <c r="L13652" s="6630"/>
      <c r="M13652" s="6630"/>
      <c r="N13652" s="6630"/>
      <c r="O13652" s="6630"/>
      <c r="P13652" s="6630"/>
      <c r="Q13652" s="6630"/>
      <c r="R13652" s="6630"/>
      <c r="S13652" s="6630"/>
      <c r="T13652" s="6630"/>
      <c r="Z13652" s="6630" t="e">
        <f>#REF!</f>
        <v>#REF!</v>
      </c>
    </row>
    <row r="13653" spans="2:26">
      <c r="B13653" s="6630" t="s">
        <v>15047</v>
      </c>
      <c r="C13653" s="6630" t="e">
        <f>#REF!&amp;" - "&amp;#REF!</f>
        <v>#REF!</v>
      </c>
      <c r="D13653" s="6630" t="s">
        <v>31</v>
      </c>
      <c r="E13653" s="6630" t="s">
        <v>31970</v>
      </c>
      <c r="F13653" s="6630" t="e">
        <f>#REF!</f>
        <v>#REF!</v>
      </c>
      <c r="G13653" s="6630"/>
      <c r="H13653" s="6630"/>
      <c r="I13653" s="6630"/>
      <c r="J13653" s="6630"/>
      <c r="K13653" s="6630"/>
      <c r="L13653" s="6630"/>
      <c r="M13653" s="6630"/>
      <c r="N13653" s="6630"/>
      <c r="O13653" s="6630"/>
      <c r="P13653" s="6630"/>
      <c r="Q13653" s="6630"/>
      <c r="R13653" s="6630"/>
      <c r="S13653" s="6630"/>
      <c r="T13653" s="6630"/>
      <c r="Z13653" s="6630" t="e">
        <f>#REF!</f>
        <v>#REF!</v>
      </c>
    </row>
    <row r="13654" spans="2:26">
      <c r="B13654" s="6630" t="s">
        <v>15065</v>
      </c>
      <c r="C13654" s="6630" t="e">
        <f>#REF!&amp;" - "&amp;#REF!</f>
        <v>#REF!</v>
      </c>
      <c r="D13654" s="6630" t="s">
        <v>31</v>
      </c>
      <c r="E13654" s="6630" t="s">
        <v>31970</v>
      </c>
      <c r="F13654" s="6630" t="e">
        <f>#REF!</f>
        <v>#REF!</v>
      </c>
      <c r="G13654" s="6630"/>
      <c r="H13654" s="6630"/>
      <c r="I13654" s="6630"/>
      <c r="J13654" s="6630"/>
      <c r="K13654" s="6630"/>
      <c r="L13654" s="6630"/>
      <c r="M13654" s="6630"/>
      <c r="N13654" s="6630"/>
      <c r="O13654" s="6630"/>
      <c r="P13654" s="6630"/>
      <c r="Q13654" s="6630"/>
      <c r="R13654" s="6630"/>
      <c r="S13654" s="6630"/>
      <c r="T13654" s="6630"/>
      <c r="Z13654" s="6630" t="e">
        <f>#REF!</f>
        <v>#REF!</v>
      </c>
    </row>
    <row r="13655" spans="2:26">
      <c r="B13655" s="6630" t="s">
        <v>15083</v>
      </c>
      <c r="C13655" s="6630" t="e">
        <f>#REF!&amp;" - "&amp;#REF!</f>
        <v>#REF!</v>
      </c>
      <c r="D13655" s="6630" t="s">
        <v>31</v>
      </c>
      <c r="E13655" s="6630" t="s">
        <v>31970</v>
      </c>
      <c r="F13655" s="6630" t="e">
        <f>#REF!</f>
        <v>#REF!</v>
      </c>
      <c r="G13655" s="6630"/>
      <c r="H13655" s="6630"/>
      <c r="I13655" s="6630"/>
      <c r="J13655" s="6630"/>
      <c r="K13655" s="6630"/>
      <c r="L13655" s="6630"/>
      <c r="M13655" s="6630"/>
      <c r="N13655" s="6630"/>
      <c r="O13655" s="6630"/>
      <c r="P13655" s="6630"/>
      <c r="Q13655" s="6630"/>
      <c r="R13655" s="6630"/>
      <c r="S13655" s="6630"/>
      <c r="T13655" s="6630"/>
      <c r="Z13655" s="6630" t="e">
        <f>#REF!</f>
        <v>#REF!</v>
      </c>
    </row>
    <row r="13656" spans="2:26">
      <c r="B13656" s="6630" t="s">
        <v>15101</v>
      </c>
      <c r="C13656" s="6630" t="e">
        <f>#REF!&amp;" - "&amp;#REF!</f>
        <v>#REF!</v>
      </c>
      <c r="D13656" s="6630" t="s">
        <v>31</v>
      </c>
      <c r="E13656" s="6630" t="s">
        <v>31970</v>
      </c>
      <c r="F13656" s="6630" t="e">
        <f>#REF!</f>
        <v>#REF!</v>
      </c>
      <c r="G13656" s="6630"/>
      <c r="H13656" s="6630"/>
      <c r="I13656" s="6630"/>
      <c r="J13656" s="6630"/>
      <c r="K13656" s="6630"/>
      <c r="L13656" s="6630"/>
      <c r="M13656" s="6630"/>
      <c r="N13656" s="6630"/>
      <c r="O13656" s="6630"/>
      <c r="P13656" s="6630"/>
      <c r="Q13656" s="6630"/>
      <c r="R13656" s="6630"/>
      <c r="S13656" s="6630"/>
      <c r="T13656" s="6630"/>
      <c r="Z13656" s="6630" t="e">
        <f>#REF!</f>
        <v>#REF!</v>
      </c>
    </row>
    <row r="13657" spans="2:26">
      <c r="B13657" s="6630" t="s">
        <v>15119</v>
      </c>
      <c r="C13657" s="6630" t="e">
        <f>#REF!&amp;" - "&amp;#REF!</f>
        <v>#REF!</v>
      </c>
      <c r="D13657" s="6630" t="s">
        <v>31</v>
      </c>
      <c r="E13657" s="6630" t="s">
        <v>31970</v>
      </c>
      <c r="F13657" s="6630" t="e">
        <f>#REF!</f>
        <v>#REF!</v>
      </c>
      <c r="G13657" s="6630"/>
      <c r="H13657" s="6630"/>
      <c r="I13657" s="6630"/>
      <c r="J13657" s="6630"/>
      <c r="K13657" s="6630"/>
      <c r="L13657" s="6630"/>
      <c r="M13657" s="6630"/>
      <c r="N13657" s="6630"/>
      <c r="O13657" s="6630"/>
      <c r="P13657" s="6630"/>
      <c r="Q13657" s="6630"/>
      <c r="R13657" s="6630"/>
      <c r="S13657" s="6630"/>
      <c r="T13657" s="6630"/>
      <c r="Z13657" s="6630" t="e">
        <f>#REF!</f>
        <v>#REF!</v>
      </c>
    </row>
    <row r="13658" spans="2:26">
      <c r="B13658" s="6630" t="s">
        <v>15137</v>
      </c>
      <c r="C13658" s="6630" t="e">
        <f>#REF!&amp;" - "&amp;#REF!</f>
        <v>#REF!</v>
      </c>
      <c r="D13658" s="6630" t="s">
        <v>31</v>
      </c>
      <c r="E13658" s="6630" t="s">
        <v>31970</v>
      </c>
      <c r="F13658" s="6630" t="e">
        <f>#REF!</f>
        <v>#REF!</v>
      </c>
      <c r="G13658" s="6630"/>
      <c r="H13658" s="6630"/>
      <c r="I13658" s="6630"/>
      <c r="J13658" s="6630"/>
      <c r="K13658" s="6630"/>
      <c r="L13658" s="6630"/>
      <c r="M13658" s="6630"/>
      <c r="N13658" s="6630"/>
      <c r="O13658" s="6630"/>
      <c r="P13658" s="6630"/>
      <c r="Q13658" s="6630"/>
      <c r="R13658" s="6630"/>
      <c r="S13658" s="6630"/>
      <c r="T13658" s="6630"/>
      <c r="Z13658" s="6630" t="e">
        <f>#REF!</f>
        <v>#REF!</v>
      </c>
    </row>
    <row r="13659" spans="2:26">
      <c r="B13659" s="6630" t="s">
        <v>15155</v>
      </c>
      <c r="C13659" s="6630" t="e">
        <f>#REF!&amp;" - "&amp;#REF!</f>
        <v>#REF!</v>
      </c>
      <c r="D13659" s="6630" t="s">
        <v>31</v>
      </c>
      <c r="E13659" s="6630" t="s">
        <v>31970</v>
      </c>
      <c r="F13659" s="6630" t="e">
        <f>#REF!</f>
        <v>#REF!</v>
      </c>
      <c r="G13659" s="6630"/>
      <c r="H13659" s="6630"/>
      <c r="I13659" s="6630"/>
      <c r="J13659" s="6630"/>
      <c r="K13659" s="6630"/>
      <c r="L13659" s="6630"/>
      <c r="M13659" s="6630"/>
      <c r="N13659" s="6630"/>
      <c r="O13659" s="6630"/>
      <c r="P13659" s="6630"/>
      <c r="Q13659" s="6630"/>
      <c r="R13659" s="6630"/>
      <c r="S13659" s="6630"/>
      <c r="T13659" s="6630"/>
      <c r="Z13659" s="6630" t="e">
        <f>#REF!</f>
        <v>#REF!</v>
      </c>
    </row>
    <row r="13660" spans="2:26">
      <c r="B13660" s="6630" t="s">
        <v>15173</v>
      </c>
      <c r="C13660" s="6630" t="e">
        <f>#REF!&amp;" - "&amp;#REF!</f>
        <v>#REF!</v>
      </c>
      <c r="D13660" s="6630" t="s">
        <v>31</v>
      </c>
      <c r="E13660" s="6630" t="s">
        <v>31970</v>
      </c>
      <c r="F13660" s="6630" t="e">
        <f>#REF!</f>
        <v>#REF!</v>
      </c>
      <c r="G13660" s="6630"/>
      <c r="H13660" s="6630"/>
      <c r="I13660" s="6630"/>
      <c r="J13660" s="6630"/>
      <c r="K13660" s="6630"/>
      <c r="L13660" s="6630"/>
      <c r="M13660" s="6630"/>
      <c r="N13660" s="6630"/>
      <c r="O13660" s="6630"/>
      <c r="P13660" s="6630"/>
      <c r="Q13660" s="6630"/>
      <c r="R13660" s="6630"/>
      <c r="S13660" s="6630"/>
      <c r="T13660" s="6630"/>
      <c r="Z13660" s="6630" t="e">
        <f>#REF!</f>
        <v>#REF!</v>
      </c>
    </row>
    <row r="13661" spans="2:26">
      <c r="B13661" s="6630" t="s">
        <v>15191</v>
      </c>
      <c r="C13661" s="6630" t="e">
        <f>#REF!&amp;" - "&amp;#REF!</f>
        <v>#REF!</v>
      </c>
      <c r="D13661" s="6630" t="s">
        <v>31</v>
      </c>
      <c r="E13661" s="6630" t="s">
        <v>31970</v>
      </c>
      <c r="F13661" s="6630" t="e">
        <f>#REF!</f>
        <v>#REF!</v>
      </c>
      <c r="G13661" s="6630"/>
      <c r="H13661" s="6630"/>
      <c r="I13661" s="6630"/>
      <c r="J13661" s="6630"/>
      <c r="K13661" s="6630"/>
      <c r="L13661" s="6630"/>
      <c r="M13661" s="6630"/>
      <c r="N13661" s="6630"/>
      <c r="O13661" s="6630"/>
      <c r="P13661" s="6630"/>
      <c r="Q13661" s="6630"/>
      <c r="R13661" s="6630"/>
      <c r="S13661" s="6630"/>
      <c r="T13661" s="6630"/>
      <c r="Z13661" s="6630" t="e">
        <f>#REF!</f>
        <v>#REF!</v>
      </c>
    </row>
    <row r="13662" spans="2:26">
      <c r="B13662" s="6630" t="s">
        <v>15209</v>
      </c>
      <c r="C13662" s="6630" t="e">
        <f>#REF!&amp;" - "&amp;#REF!</f>
        <v>#REF!</v>
      </c>
      <c r="D13662" s="6630" t="s">
        <v>31</v>
      </c>
      <c r="E13662" s="6630" t="s">
        <v>31970</v>
      </c>
      <c r="F13662" s="6630" t="e">
        <f>#REF!</f>
        <v>#REF!</v>
      </c>
      <c r="G13662" s="6630"/>
      <c r="H13662" s="6630"/>
      <c r="I13662" s="6630"/>
      <c r="J13662" s="6630"/>
      <c r="K13662" s="6630"/>
      <c r="L13662" s="6630"/>
      <c r="M13662" s="6630"/>
      <c r="N13662" s="6630"/>
      <c r="O13662" s="6630"/>
      <c r="P13662" s="6630"/>
      <c r="Q13662" s="6630"/>
      <c r="R13662" s="6630"/>
      <c r="S13662" s="6630"/>
      <c r="T13662" s="6630"/>
      <c r="Z13662" s="6630" t="e">
        <f>#REF!</f>
        <v>#REF!</v>
      </c>
    </row>
    <row r="13663" spans="2:26">
      <c r="B13663" s="6630" t="s">
        <v>15227</v>
      </c>
      <c r="C13663" s="6630" t="e">
        <f>#REF!&amp;" - "&amp;#REF!</f>
        <v>#REF!</v>
      </c>
      <c r="D13663" s="6630" t="s">
        <v>31</v>
      </c>
      <c r="E13663" s="6630" t="s">
        <v>31970</v>
      </c>
      <c r="F13663" s="6630" t="e">
        <f>#REF!</f>
        <v>#REF!</v>
      </c>
      <c r="G13663" s="6630"/>
      <c r="H13663" s="6630"/>
      <c r="I13663" s="6630"/>
      <c r="J13663" s="6630"/>
      <c r="K13663" s="6630"/>
      <c r="L13663" s="6630"/>
      <c r="M13663" s="6630"/>
      <c r="N13663" s="6630"/>
      <c r="O13663" s="6630"/>
      <c r="P13663" s="6630"/>
      <c r="Q13663" s="6630"/>
      <c r="R13663" s="6630"/>
      <c r="S13663" s="6630"/>
      <c r="T13663" s="6630"/>
      <c r="Z13663" s="6630" t="e">
        <f>#REF!</f>
        <v>#REF!</v>
      </c>
    </row>
    <row r="13664" spans="2:26">
      <c r="B13664" s="6630" t="s">
        <v>15245</v>
      </c>
      <c r="C13664" s="6630" t="e">
        <f>#REF!&amp;" - "&amp;#REF!</f>
        <v>#REF!</v>
      </c>
      <c r="D13664" s="6630" t="s">
        <v>31</v>
      </c>
      <c r="E13664" s="6630" t="s">
        <v>31970</v>
      </c>
      <c r="F13664" s="6630" t="e">
        <f>#REF!</f>
        <v>#REF!</v>
      </c>
      <c r="G13664" s="6630"/>
      <c r="H13664" s="6630"/>
      <c r="I13664" s="6630"/>
      <c r="J13664" s="6630"/>
      <c r="K13664" s="6630"/>
      <c r="L13664" s="6630"/>
      <c r="M13664" s="6630"/>
      <c r="N13664" s="6630"/>
      <c r="O13664" s="6630"/>
      <c r="P13664" s="6630"/>
      <c r="Q13664" s="6630"/>
      <c r="R13664" s="6630"/>
      <c r="S13664" s="6630"/>
      <c r="T13664" s="6630"/>
      <c r="Z13664" s="6630" t="e">
        <f>#REF!</f>
        <v>#REF!</v>
      </c>
    </row>
    <row r="13665" spans="2:26">
      <c r="B13665" s="6630" t="s">
        <v>15263</v>
      </c>
      <c r="C13665" s="6630" t="e">
        <f>#REF!&amp;" - "&amp;#REF!</f>
        <v>#REF!</v>
      </c>
      <c r="D13665" s="6630" t="s">
        <v>31</v>
      </c>
      <c r="E13665" s="6630" t="s">
        <v>31970</v>
      </c>
      <c r="F13665" s="6630" t="e">
        <f>#REF!</f>
        <v>#REF!</v>
      </c>
      <c r="G13665" s="6630"/>
      <c r="H13665" s="6630"/>
      <c r="I13665" s="6630"/>
      <c r="J13665" s="6630"/>
      <c r="K13665" s="6630"/>
      <c r="L13665" s="6630"/>
      <c r="M13665" s="6630"/>
      <c r="N13665" s="6630"/>
      <c r="O13665" s="6630"/>
      <c r="P13665" s="6630"/>
      <c r="Q13665" s="6630"/>
      <c r="R13665" s="6630"/>
      <c r="S13665" s="6630"/>
      <c r="T13665" s="6630"/>
      <c r="Z13665" s="6630" t="e">
        <f>#REF!</f>
        <v>#REF!</v>
      </c>
    </row>
    <row r="13666" spans="2:26">
      <c r="B13666" s="6630" t="s">
        <v>15281</v>
      </c>
      <c r="C13666" s="6630" t="e">
        <f>#REF!&amp;" - "&amp;#REF!</f>
        <v>#REF!</v>
      </c>
      <c r="D13666" s="6630" t="s">
        <v>31</v>
      </c>
      <c r="E13666" s="6630" t="s">
        <v>31970</v>
      </c>
      <c r="F13666" s="6630" t="e">
        <f>#REF!</f>
        <v>#REF!</v>
      </c>
      <c r="G13666" s="6630"/>
      <c r="H13666" s="6630"/>
      <c r="I13666" s="6630"/>
      <c r="J13666" s="6630"/>
      <c r="K13666" s="6630"/>
      <c r="L13666" s="6630"/>
      <c r="M13666" s="6630"/>
      <c r="N13666" s="6630"/>
      <c r="O13666" s="6630"/>
      <c r="P13666" s="6630"/>
      <c r="Q13666" s="6630"/>
      <c r="R13666" s="6630"/>
      <c r="S13666" s="6630"/>
      <c r="T13666" s="6630"/>
      <c r="Z13666" s="6630" t="e">
        <f>#REF!</f>
        <v>#REF!</v>
      </c>
    </row>
    <row r="13667" spans="2:26">
      <c r="B13667" s="6630" t="s">
        <v>15299</v>
      </c>
      <c r="C13667" s="6630" t="e">
        <f>#REF!&amp;" - "&amp;#REF!</f>
        <v>#REF!</v>
      </c>
      <c r="D13667" s="6630" t="s">
        <v>31</v>
      </c>
      <c r="E13667" s="6630" t="s">
        <v>31970</v>
      </c>
      <c r="F13667" s="6630" t="e">
        <f>#REF!</f>
        <v>#REF!</v>
      </c>
      <c r="G13667" s="6630"/>
      <c r="H13667" s="6630"/>
      <c r="I13667" s="6630"/>
      <c r="J13667" s="6630"/>
      <c r="K13667" s="6630"/>
      <c r="L13667" s="6630"/>
      <c r="M13667" s="6630"/>
      <c r="N13667" s="6630"/>
      <c r="O13667" s="6630"/>
      <c r="P13667" s="6630"/>
      <c r="Q13667" s="6630"/>
      <c r="R13667" s="6630"/>
      <c r="S13667" s="6630"/>
      <c r="T13667" s="6630"/>
      <c r="Z13667" s="6630" t="e">
        <f>#REF!</f>
        <v>#REF!</v>
      </c>
    </row>
    <row r="13668" spans="2:26">
      <c r="B13668" s="6630" t="s">
        <v>15317</v>
      </c>
      <c r="C13668" s="6630" t="e">
        <f>#REF!&amp;" - "&amp;#REF!</f>
        <v>#REF!</v>
      </c>
      <c r="D13668" s="6630" t="s">
        <v>31</v>
      </c>
      <c r="E13668" s="6630" t="s">
        <v>31970</v>
      </c>
      <c r="F13668" s="6630" t="e">
        <f>#REF!</f>
        <v>#REF!</v>
      </c>
      <c r="G13668" s="6630"/>
      <c r="H13668" s="6630"/>
      <c r="I13668" s="6630"/>
      <c r="J13668" s="6630"/>
      <c r="K13668" s="6630"/>
      <c r="L13668" s="6630"/>
      <c r="M13668" s="6630"/>
      <c r="N13668" s="6630"/>
      <c r="O13668" s="6630"/>
      <c r="P13668" s="6630"/>
      <c r="Q13668" s="6630"/>
      <c r="R13668" s="6630"/>
      <c r="S13668" s="6630"/>
      <c r="T13668" s="6630"/>
      <c r="Z13668" s="6630" t="e">
        <f>#REF!</f>
        <v>#REF!</v>
      </c>
    </row>
    <row r="13669" spans="2:26">
      <c r="B13669" s="6630" t="s">
        <v>15335</v>
      </c>
      <c r="C13669" s="6630" t="e">
        <f>#REF!&amp;" - "&amp;#REF!</f>
        <v>#REF!</v>
      </c>
      <c r="D13669" s="6630" t="s">
        <v>31</v>
      </c>
      <c r="E13669" s="6630" t="s">
        <v>31970</v>
      </c>
      <c r="F13669" s="6630" t="e">
        <f>#REF!</f>
        <v>#REF!</v>
      </c>
      <c r="G13669" s="6630"/>
      <c r="H13669" s="6630"/>
      <c r="I13669" s="6630"/>
      <c r="J13669" s="6630"/>
      <c r="K13669" s="6630"/>
      <c r="L13669" s="6630"/>
      <c r="M13669" s="6630"/>
      <c r="N13669" s="6630"/>
      <c r="O13669" s="6630"/>
      <c r="P13669" s="6630"/>
      <c r="Q13669" s="6630"/>
      <c r="R13669" s="6630"/>
      <c r="S13669" s="6630"/>
      <c r="T13669" s="6630"/>
      <c r="Z13669" s="6630" t="e">
        <f>#REF!</f>
        <v>#REF!</v>
      </c>
    </row>
    <row r="13670" spans="2:26">
      <c r="B13670" s="6630" t="s">
        <v>15353</v>
      </c>
      <c r="C13670" s="6630" t="e">
        <f>#REF!&amp;" - "&amp;#REF!</f>
        <v>#REF!</v>
      </c>
      <c r="D13670" s="6630" t="s">
        <v>31</v>
      </c>
      <c r="E13670" s="6630" t="s">
        <v>31970</v>
      </c>
      <c r="F13670" s="6630" t="e">
        <f>#REF!</f>
        <v>#REF!</v>
      </c>
      <c r="G13670" s="6630"/>
      <c r="H13670" s="6630"/>
      <c r="I13670" s="6630"/>
      <c r="J13670" s="6630"/>
      <c r="K13670" s="6630"/>
      <c r="L13670" s="6630"/>
      <c r="M13670" s="6630"/>
      <c r="N13670" s="6630"/>
      <c r="O13670" s="6630"/>
      <c r="P13670" s="6630"/>
      <c r="Q13670" s="6630"/>
      <c r="R13670" s="6630"/>
      <c r="S13670" s="6630"/>
      <c r="T13670" s="6630"/>
      <c r="Z13670" s="6630" t="e">
        <f>#REF!</f>
        <v>#REF!</v>
      </c>
    </row>
    <row r="13671" spans="2:26">
      <c r="B13671" s="6630" t="s">
        <v>15371</v>
      </c>
      <c r="C13671" s="6630" t="e">
        <f>#REF!&amp;" - "&amp;#REF!</f>
        <v>#REF!</v>
      </c>
      <c r="D13671" s="6630" t="s">
        <v>31</v>
      </c>
      <c r="E13671" s="6630" t="s">
        <v>31970</v>
      </c>
      <c r="F13671" s="6630" t="e">
        <f>#REF!</f>
        <v>#REF!</v>
      </c>
      <c r="G13671" s="6630"/>
      <c r="H13671" s="6630"/>
      <c r="I13671" s="6630"/>
      <c r="J13671" s="6630"/>
      <c r="K13671" s="6630"/>
      <c r="L13671" s="6630"/>
      <c r="M13671" s="6630"/>
      <c r="N13671" s="6630"/>
      <c r="O13671" s="6630"/>
      <c r="P13671" s="6630"/>
      <c r="Q13671" s="6630"/>
      <c r="R13671" s="6630"/>
      <c r="S13671" s="6630"/>
      <c r="T13671" s="6630"/>
      <c r="Z13671" s="6630" t="e">
        <f>#REF!</f>
        <v>#REF!</v>
      </c>
    </row>
    <row r="13672" spans="2:26">
      <c r="B13672" s="6630" t="s">
        <v>15389</v>
      </c>
      <c r="C13672" s="6630" t="e">
        <f>#REF!&amp;" - "&amp;#REF!</f>
        <v>#REF!</v>
      </c>
      <c r="D13672" s="6630" t="s">
        <v>31</v>
      </c>
      <c r="E13672" s="6630" t="s">
        <v>31970</v>
      </c>
      <c r="F13672" s="6630" t="e">
        <f>#REF!</f>
        <v>#REF!</v>
      </c>
      <c r="G13672" s="6630"/>
      <c r="H13672" s="6630"/>
      <c r="I13672" s="6630"/>
      <c r="J13672" s="6630"/>
      <c r="K13672" s="6630"/>
      <c r="L13672" s="6630"/>
      <c r="M13672" s="6630"/>
      <c r="N13672" s="6630"/>
      <c r="O13672" s="6630"/>
      <c r="P13672" s="6630"/>
      <c r="Q13672" s="6630"/>
      <c r="R13672" s="6630"/>
      <c r="S13672" s="6630"/>
      <c r="T13672" s="6630"/>
      <c r="Z13672" s="6630" t="e">
        <f>#REF!</f>
        <v>#REF!</v>
      </c>
    </row>
    <row r="13673" spans="2:26">
      <c r="B13673" s="6630" t="s">
        <v>15407</v>
      </c>
      <c r="C13673" s="6630" t="e">
        <f>#REF!&amp;" - "&amp;#REF!</f>
        <v>#REF!</v>
      </c>
      <c r="D13673" s="6630" t="s">
        <v>31</v>
      </c>
      <c r="E13673" s="6630" t="s">
        <v>31970</v>
      </c>
      <c r="F13673" s="6630" t="e">
        <f>#REF!</f>
        <v>#REF!</v>
      </c>
      <c r="G13673" s="6630"/>
      <c r="H13673" s="6630"/>
      <c r="I13673" s="6630"/>
      <c r="J13673" s="6630"/>
      <c r="K13673" s="6630"/>
      <c r="L13673" s="6630"/>
      <c r="M13673" s="6630"/>
      <c r="N13673" s="6630"/>
      <c r="O13673" s="6630"/>
      <c r="P13673" s="6630"/>
      <c r="Q13673" s="6630"/>
      <c r="R13673" s="6630"/>
      <c r="S13673" s="6630"/>
      <c r="T13673" s="6630"/>
      <c r="Z13673" s="6630" t="e">
        <f>#REF!</f>
        <v>#REF!</v>
      </c>
    </row>
    <row r="13674" spans="2:26">
      <c r="B13674" s="6630" t="s">
        <v>15425</v>
      </c>
      <c r="C13674" s="6630" t="e">
        <f>#REF!&amp;" - "&amp;#REF!</f>
        <v>#REF!</v>
      </c>
      <c r="D13674" s="6630" t="s">
        <v>31</v>
      </c>
      <c r="E13674" s="6630" t="s">
        <v>31970</v>
      </c>
      <c r="F13674" s="6630" t="e">
        <f>#REF!</f>
        <v>#REF!</v>
      </c>
      <c r="G13674" s="6630"/>
      <c r="H13674" s="6630"/>
      <c r="I13674" s="6630"/>
      <c r="J13674" s="6630"/>
      <c r="K13674" s="6630"/>
      <c r="L13674" s="6630"/>
      <c r="M13674" s="6630"/>
      <c r="N13674" s="6630"/>
      <c r="O13674" s="6630"/>
      <c r="P13674" s="6630"/>
      <c r="Q13674" s="6630"/>
      <c r="R13674" s="6630"/>
      <c r="S13674" s="6630"/>
      <c r="T13674" s="6630"/>
      <c r="Z13674" s="6630" t="e">
        <f>#REF!</f>
        <v>#REF!</v>
      </c>
    </row>
    <row r="13675" spans="2:26">
      <c r="B13675" s="6630" t="s">
        <v>15443</v>
      </c>
      <c r="C13675" s="6630" t="e">
        <f>#REF!&amp;" - "&amp;#REF!</f>
        <v>#REF!</v>
      </c>
      <c r="D13675" s="6630" t="s">
        <v>31</v>
      </c>
      <c r="E13675" s="6630" t="s">
        <v>31970</v>
      </c>
      <c r="F13675" s="6630" t="e">
        <f>#REF!</f>
        <v>#REF!</v>
      </c>
      <c r="G13675" s="6630"/>
      <c r="H13675" s="6630"/>
      <c r="I13675" s="6630"/>
      <c r="J13675" s="6630"/>
      <c r="K13675" s="6630"/>
      <c r="L13675" s="6630"/>
      <c r="M13675" s="6630"/>
      <c r="N13675" s="6630"/>
      <c r="O13675" s="6630"/>
      <c r="P13675" s="6630"/>
      <c r="Q13675" s="6630"/>
      <c r="R13675" s="6630"/>
      <c r="S13675" s="6630"/>
      <c r="T13675" s="6630"/>
      <c r="Z13675" s="6630" t="e">
        <f>#REF!</f>
        <v>#REF!</v>
      </c>
    </row>
    <row r="13676" spans="2:26">
      <c r="B13676" s="6630" t="s">
        <v>15461</v>
      </c>
      <c r="C13676" s="6630" t="e">
        <f>#REF!&amp;" - "&amp;#REF!</f>
        <v>#REF!</v>
      </c>
      <c r="D13676" s="6630" t="s">
        <v>31</v>
      </c>
      <c r="E13676" s="6630" t="s">
        <v>31970</v>
      </c>
      <c r="F13676" s="6630" t="e">
        <f>#REF!</f>
        <v>#REF!</v>
      </c>
      <c r="G13676" s="6630"/>
      <c r="H13676" s="6630"/>
      <c r="I13676" s="6630"/>
      <c r="J13676" s="6630"/>
      <c r="K13676" s="6630"/>
      <c r="L13676" s="6630"/>
      <c r="M13676" s="6630"/>
      <c r="N13676" s="6630"/>
      <c r="O13676" s="6630"/>
      <c r="P13676" s="6630"/>
      <c r="Q13676" s="6630"/>
      <c r="R13676" s="6630"/>
      <c r="S13676" s="6630"/>
      <c r="T13676" s="6630"/>
      <c r="Z13676" s="6630" t="e">
        <f>#REF!</f>
        <v>#REF!</v>
      </c>
    </row>
    <row r="13677" spans="2:26">
      <c r="B13677" s="6630" t="s">
        <v>15479</v>
      </c>
      <c r="C13677" s="6630" t="e">
        <f>#REF!&amp;" - "&amp;#REF!</f>
        <v>#REF!</v>
      </c>
      <c r="D13677" s="6630" t="s">
        <v>31</v>
      </c>
      <c r="E13677" s="6630" t="s">
        <v>31970</v>
      </c>
      <c r="F13677" s="6630" t="e">
        <f>#REF!</f>
        <v>#REF!</v>
      </c>
      <c r="G13677" s="6630"/>
      <c r="H13677" s="6630"/>
      <c r="I13677" s="6630"/>
      <c r="J13677" s="6630"/>
      <c r="K13677" s="6630"/>
      <c r="L13677" s="6630"/>
      <c r="M13677" s="6630"/>
      <c r="N13677" s="6630"/>
      <c r="O13677" s="6630"/>
      <c r="P13677" s="6630"/>
      <c r="Q13677" s="6630"/>
      <c r="R13677" s="6630"/>
      <c r="S13677" s="6630"/>
      <c r="T13677" s="6630"/>
      <c r="Z13677" s="6630" t="e">
        <f>#REF!</f>
        <v>#REF!</v>
      </c>
    </row>
    <row r="13678" spans="2:26">
      <c r="B13678" s="6630" t="s">
        <v>15497</v>
      </c>
      <c r="C13678" s="6630" t="e">
        <f>#REF!&amp;" - "&amp;#REF!</f>
        <v>#REF!</v>
      </c>
      <c r="D13678" s="6630" t="s">
        <v>31</v>
      </c>
      <c r="E13678" s="6630" t="s">
        <v>31970</v>
      </c>
      <c r="F13678" s="6630" t="e">
        <f>#REF!</f>
        <v>#REF!</v>
      </c>
      <c r="G13678" s="6630"/>
      <c r="H13678" s="6630"/>
      <c r="I13678" s="6630"/>
      <c r="J13678" s="6630"/>
      <c r="K13678" s="6630"/>
      <c r="L13678" s="6630"/>
      <c r="M13678" s="6630"/>
      <c r="N13678" s="6630"/>
      <c r="O13678" s="6630"/>
      <c r="P13678" s="6630"/>
      <c r="Q13678" s="6630"/>
      <c r="R13678" s="6630"/>
      <c r="S13678" s="6630"/>
      <c r="T13678" s="6630"/>
      <c r="Z13678" s="6630" t="e">
        <f>#REF!</f>
        <v>#REF!</v>
      </c>
    </row>
    <row r="13679" spans="2:26">
      <c r="B13679" s="6630" t="s">
        <v>15515</v>
      </c>
      <c r="C13679" s="6630" t="e">
        <f>#REF!&amp;" - "&amp;#REF!</f>
        <v>#REF!</v>
      </c>
      <c r="D13679" s="6630" t="s">
        <v>31</v>
      </c>
      <c r="E13679" s="6630" t="s">
        <v>31970</v>
      </c>
      <c r="F13679" s="6630" t="e">
        <f>#REF!</f>
        <v>#REF!</v>
      </c>
      <c r="G13679" s="6630"/>
      <c r="H13679" s="6630"/>
      <c r="I13679" s="6630"/>
      <c r="J13679" s="6630"/>
      <c r="K13679" s="6630"/>
      <c r="L13679" s="6630"/>
      <c r="M13679" s="6630"/>
      <c r="N13679" s="6630"/>
      <c r="O13679" s="6630"/>
      <c r="P13679" s="6630"/>
      <c r="Q13679" s="6630"/>
      <c r="R13679" s="6630"/>
      <c r="S13679" s="6630"/>
      <c r="T13679" s="6630"/>
      <c r="Z13679" s="6630" t="e">
        <f>#REF!</f>
        <v>#REF!</v>
      </c>
    </row>
    <row r="13680" spans="2:26">
      <c r="B13680" s="6630" t="s">
        <v>15533</v>
      </c>
      <c r="C13680" s="6630" t="e">
        <f>#REF!&amp;" - "&amp;#REF!</f>
        <v>#REF!</v>
      </c>
      <c r="D13680" s="6630" t="s">
        <v>31</v>
      </c>
      <c r="E13680" s="6630" t="s">
        <v>31970</v>
      </c>
      <c r="F13680" s="6630" t="e">
        <f>#REF!</f>
        <v>#REF!</v>
      </c>
      <c r="G13680" s="6630"/>
      <c r="H13680" s="6630"/>
      <c r="I13680" s="6630"/>
      <c r="J13680" s="6630"/>
      <c r="K13680" s="6630"/>
      <c r="L13680" s="6630"/>
      <c r="M13680" s="6630"/>
      <c r="N13680" s="6630"/>
      <c r="O13680" s="6630"/>
      <c r="P13680" s="6630"/>
      <c r="Q13680" s="6630"/>
      <c r="R13680" s="6630"/>
      <c r="S13680" s="6630"/>
      <c r="T13680" s="6630"/>
      <c r="Z13680" s="6630" t="e">
        <f>#REF!</f>
        <v>#REF!</v>
      </c>
    </row>
    <row r="13681" spans="2:26">
      <c r="B13681" s="6630" t="s">
        <v>15551</v>
      </c>
      <c r="C13681" s="6630" t="e">
        <f>#REF!&amp;" - "&amp;#REF!</f>
        <v>#REF!</v>
      </c>
      <c r="D13681" s="6630" t="s">
        <v>31</v>
      </c>
      <c r="E13681" s="6630" t="s">
        <v>31970</v>
      </c>
      <c r="F13681" s="6630" t="e">
        <f>#REF!</f>
        <v>#REF!</v>
      </c>
      <c r="G13681" s="6630"/>
      <c r="H13681" s="6630"/>
      <c r="I13681" s="6630"/>
      <c r="J13681" s="6630"/>
      <c r="K13681" s="6630"/>
      <c r="L13681" s="6630"/>
      <c r="M13681" s="6630"/>
      <c r="N13681" s="6630"/>
      <c r="O13681" s="6630"/>
      <c r="P13681" s="6630"/>
      <c r="Q13681" s="6630"/>
      <c r="R13681" s="6630"/>
      <c r="S13681" s="6630"/>
      <c r="T13681" s="6630"/>
      <c r="Z13681" s="6630" t="e">
        <f>#REF!</f>
        <v>#REF!</v>
      </c>
    </row>
    <row r="13682" spans="2:26">
      <c r="B13682" s="6630" t="s">
        <v>15569</v>
      </c>
      <c r="C13682" s="6630" t="e">
        <f>#REF!&amp;" - "&amp;#REF!</f>
        <v>#REF!</v>
      </c>
      <c r="D13682" s="6630" t="s">
        <v>31</v>
      </c>
      <c r="E13682" s="6630" t="s">
        <v>31970</v>
      </c>
      <c r="F13682" s="6630" t="e">
        <f>#REF!</f>
        <v>#REF!</v>
      </c>
      <c r="G13682" s="6630"/>
      <c r="H13682" s="6630"/>
      <c r="I13682" s="6630"/>
      <c r="J13682" s="6630"/>
      <c r="K13682" s="6630"/>
      <c r="L13682" s="6630"/>
      <c r="M13682" s="6630"/>
      <c r="N13682" s="6630"/>
      <c r="O13682" s="6630"/>
      <c r="P13682" s="6630"/>
      <c r="Q13682" s="6630"/>
      <c r="R13682" s="6630"/>
      <c r="S13682" s="6630"/>
      <c r="T13682" s="6630"/>
      <c r="Z13682" s="6630" t="e">
        <f>#REF!</f>
        <v>#REF!</v>
      </c>
    </row>
    <row r="13683" spans="2:26">
      <c r="B13683" s="6630" t="s">
        <v>15587</v>
      </c>
      <c r="C13683" s="6630" t="e">
        <f>#REF!&amp;" - "&amp;#REF!</f>
        <v>#REF!</v>
      </c>
      <c r="D13683" s="6630" t="s">
        <v>31</v>
      </c>
      <c r="E13683" s="6630" t="s">
        <v>31970</v>
      </c>
      <c r="F13683" s="6630" t="e">
        <f>#REF!</f>
        <v>#REF!</v>
      </c>
      <c r="G13683" s="6630"/>
      <c r="H13683" s="6630"/>
      <c r="I13683" s="6630"/>
      <c r="J13683" s="6630"/>
      <c r="K13683" s="6630"/>
      <c r="L13683" s="6630"/>
      <c r="M13683" s="6630"/>
      <c r="N13683" s="6630"/>
      <c r="O13683" s="6630"/>
      <c r="P13683" s="6630"/>
      <c r="Q13683" s="6630"/>
      <c r="R13683" s="6630"/>
      <c r="S13683" s="6630"/>
      <c r="T13683" s="6630"/>
      <c r="Z13683" s="6630" t="e">
        <f>#REF!</f>
        <v>#REF!</v>
      </c>
    </row>
    <row r="13684" spans="2:26">
      <c r="B13684" s="6630" t="s">
        <v>15605</v>
      </c>
      <c r="C13684" s="6630" t="e">
        <f>#REF!&amp;" - "&amp;#REF!</f>
        <v>#REF!</v>
      </c>
      <c r="D13684" s="6630" t="s">
        <v>31</v>
      </c>
      <c r="E13684" s="6630" t="s">
        <v>31970</v>
      </c>
      <c r="F13684" s="6630" t="e">
        <f>#REF!</f>
        <v>#REF!</v>
      </c>
      <c r="G13684" s="6630"/>
      <c r="H13684" s="6630"/>
      <c r="I13684" s="6630"/>
      <c r="J13684" s="6630"/>
      <c r="K13684" s="6630"/>
      <c r="L13684" s="6630"/>
      <c r="M13684" s="6630"/>
      <c r="N13684" s="6630"/>
      <c r="O13684" s="6630"/>
      <c r="P13684" s="6630"/>
      <c r="Q13684" s="6630"/>
      <c r="R13684" s="6630"/>
      <c r="S13684" s="6630"/>
      <c r="T13684" s="6630"/>
      <c r="Z13684" s="6630" t="e">
        <f>#REF!</f>
        <v>#REF!</v>
      </c>
    </row>
    <row r="13685" spans="2:26">
      <c r="B13685" s="6630" t="s">
        <v>15623</v>
      </c>
      <c r="C13685" s="6630" t="e">
        <f>#REF!&amp;" - "&amp;#REF!</f>
        <v>#REF!</v>
      </c>
      <c r="D13685" s="6630" t="s">
        <v>31</v>
      </c>
      <c r="E13685" s="6630" t="s">
        <v>31970</v>
      </c>
      <c r="F13685" s="6630" t="e">
        <f>#REF!</f>
        <v>#REF!</v>
      </c>
      <c r="G13685" s="6630"/>
      <c r="H13685" s="6630"/>
      <c r="I13685" s="6630"/>
      <c r="J13685" s="6630"/>
      <c r="K13685" s="6630"/>
      <c r="L13685" s="6630"/>
      <c r="M13685" s="6630"/>
      <c r="N13685" s="6630"/>
      <c r="O13685" s="6630"/>
      <c r="P13685" s="6630"/>
      <c r="Q13685" s="6630"/>
      <c r="R13685" s="6630"/>
      <c r="S13685" s="6630"/>
      <c r="T13685" s="6630"/>
      <c r="Z13685" s="6630" t="e">
        <f>#REF!</f>
        <v>#REF!</v>
      </c>
    </row>
    <row r="13686" spans="2:26">
      <c r="B13686" s="6630" t="s">
        <v>15641</v>
      </c>
      <c r="C13686" s="6630" t="e">
        <f>#REF!&amp;" - "&amp;#REF!</f>
        <v>#REF!</v>
      </c>
      <c r="D13686" s="6630" t="s">
        <v>31</v>
      </c>
      <c r="E13686" s="6630" t="s">
        <v>31970</v>
      </c>
      <c r="F13686" s="6630" t="e">
        <f>#REF!</f>
        <v>#REF!</v>
      </c>
      <c r="G13686" s="6630"/>
      <c r="H13686" s="6630"/>
      <c r="I13686" s="6630"/>
      <c r="J13686" s="6630"/>
      <c r="K13686" s="6630"/>
      <c r="L13686" s="6630"/>
      <c r="M13686" s="6630"/>
      <c r="N13686" s="6630"/>
      <c r="O13686" s="6630"/>
      <c r="P13686" s="6630"/>
      <c r="Q13686" s="6630"/>
      <c r="R13686" s="6630"/>
      <c r="S13686" s="6630"/>
      <c r="T13686" s="6630"/>
      <c r="Z13686" s="6630" t="e">
        <f>#REF!</f>
        <v>#REF!</v>
      </c>
    </row>
    <row r="13687" spans="2:26">
      <c r="B13687" s="6630" t="s">
        <v>15659</v>
      </c>
      <c r="C13687" s="6630" t="e">
        <f>#REF!&amp;" - "&amp;#REF!</f>
        <v>#REF!</v>
      </c>
      <c r="D13687" s="6630" t="s">
        <v>31</v>
      </c>
      <c r="E13687" s="6630" t="s">
        <v>31970</v>
      </c>
      <c r="F13687" s="6630" t="e">
        <f>#REF!</f>
        <v>#REF!</v>
      </c>
      <c r="G13687" s="6630"/>
      <c r="H13687" s="6630"/>
      <c r="I13687" s="6630"/>
      <c r="J13687" s="6630"/>
      <c r="K13687" s="6630"/>
      <c r="L13687" s="6630"/>
      <c r="M13687" s="6630"/>
      <c r="N13687" s="6630"/>
      <c r="O13687" s="6630"/>
      <c r="P13687" s="6630"/>
      <c r="Q13687" s="6630"/>
      <c r="R13687" s="6630"/>
      <c r="S13687" s="6630"/>
      <c r="T13687" s="6630"/>
      <c r="Z13687" s="6630" t="e">
        <f>#REF!</f>
        <v>#REF!</v>
      </c>
    </row>
    <row r="13688" spans="2:26">
      <c r="B13688" s="6630" t="s">
        <v>15677</v>
      </c>
      <c r="C13688" s="6630" t="e">
        <f>#REF!&amp;" - "&amp;#REF!</f>
        <v>#REF!</v>
      </c>
      <c r="D13688" s="6630" t="s">
        <v>31</v>
      </c>
      <c r="E13688" s="6630" t="s">
        <v>31970</v>
      </c>
      <c r="F13688" s="6630" t="e">
        <f>#REF!</f>
        <v>#REF!</v>
      </c>
      <c r="G13688" s="6630"/>
      <c r="H13688" s="6630"/>
      <c r="I13688" s="6630"/>
      <c r="J13688" s="6630"/>
      <c r="K13688" s="6630"/>
      <c r="L13688" s="6630"/>
      <c r="M13688" s="6630"/>
      <c r="N13688" s="6630"/>
      <c r="O13688" s="6630"/>
      <c r="P13688" s="6630"/>
      <c r="Q13688" s="6630"/>
      <c r="R13688" s="6630"/>
      <c r="S13688" s="6630"/>
      <c r="T13688" s="6630"/>
      <c r="Z13688" s="6630" t="e">
        <f>#REF!</f>
        <v>#REF!</v>
      </c>
    </row>
    <row r="13689" spans="2:26">
      <c r="B13689" s="6630" t="s">
        <v>15695</v>
      </c>
      <c r="C13689" s="6630" t="e">
        <f>#REF!&amp;" - "&amp;#REF!</f>
        <v>#REF!</v>
      </c>
      <c r="D13689" s="6630" t="s">
        <v>31</v>
      </c>
      <c r="E13689" s="6630" t="s">
        <v>31970</v>
      </c>
      <c r="F13689" s="6630" t="e">
        <f>#REF!</f>
        <v>#REF!</v>
      </c>
      <c r="G13689" s="6630"/>
      <c r="H13689" s="6630"/>
      <c r="I13689" s="6630"/>
      <c r="J13689" s="6630"/>
      <c r="K13689" s="6630"/>
      <c r="L13689" s="6630"/>
      <c r="M13689" s="6630"/>
      <c r="N13689" s="6630"/>
      <c r="O13689" s="6630"/>
      <c r="P13689" s="6630"/>
      <c r="Q13689" s="6630"/>
      <c r="R13689" s="6630"/>
      <c r="S13689" s="6630"/>
      <c r="T13689" s="6630"/>
      <c r="Z13689" s="6630" t="e">
        <f>#REF!</f>
        <v>#REF!</v>
      </c>
    </row>
    <row r="13690" spans="2:26">
      <c r="B13690" s="6630" t="s">
        <v>15713</v>
      </c>
      <c r="C13690" s="6630" t="e">
        <f>#REF!&amp;" - "&amp;#REF!</f>
        <v>#REF!</v>
      </c>
      <c r="D13690" s="6630" t="s">
        <v>31</v>
      </c>
      <c r="E13690" s="6630" t="s">
        <v>31970</v>
      </c>
      <c r="F13690" s="6630" t="e">
        <f>#REF!</f>
        <v>#REF!</v>
      </c>
      <c r="G13690" s="6630"/>
      <c r="H13690" s="6630"/>
      <c r="I13690" s="6630"/>
      <c r="J13690" s="6630"/>
      <c r="K13690" s="6630"/>
      <c r="L13690" s="6630"/>
      <c r="M13690" s="6630"/>
      <c r="N13690" s="6630"/>
      <c r="O13690" s="6630"/>
      <c r="P13690" s="6630"/>
      <c r="Q13690" s="6630"/>
      <c r="R13690" s="6630"/>
      <c r="S13690" s="6630"/>
      <c r="T13690" s="6630"/>
      <c r="Z13690" s="6630" t="e">
        <f>#REF!</f>
        <v>#REF!</v>
      </c>
    </row>
    <row r="13691" spans="2:26">
      <c r="B13691" s="6630" t="s">
        <v>15731</v>
      </c>
      <c r="C13691" s="6630" t="e">
        <f>#REF!&amp;" - "&amp;#REF!</f>
        <v>#REF!</v>
      </c>
      <c r="D13691" s="6630" t="s">
        <v>31</v>
      </c>
      <c r="E13691" s="6630" t="s">
        <v>31970</v>
      </c>
      <c r="F13691" s="6630" t="e">
        <f>#REF!</f>
        <v>#REF!</v>
      </c>
      <c r="G13691" s="6630"/>
      <c r="H13691" s="6630"/>
      <c r="I13691" s="6630"/>
      <c r="J13691" s="6630"/>
      <c r="K13691" s="6630"/>
      <c r="L13691" s="6630"/>
      <c r="M13691" s="6630"/>
      <c r="N13691" s="6630"/>
      <c r="O13691" s="6630"/>
      <c r="P13691" s="6630"/>
      <c r="Q13691" s="6630"/>
      <c r="R13691" s="6630"/>
      <c r="S13691" s="6630"/>
      <c r="T13691" s="6630"/>
      <c r="Z13691" s="6630" t="e">
        <f>#REF!</f>
        <v>#REF!</v>
      </c>
    </row>
    <row r="13692" spans="2:26">
      <c r="B13692" s="6630" t="s">
        <v>15749</v>
      </c>
      <c r="C13692" s="6630" t="e">
        <f>#REF!&amp;" - "&amp;#REF!</f>
        <v>#REF!</v>
      </c>
      <c r="D13692" s="6630" t="s">
        <v>31</v>
      </c>
      <c r="E13692" s="6630" t="s">
        <v>31970</v>
      </c>
      <c r="F13692" s="6630" t="e">
        <f>#REF!</f>
        <v>#REF!</v>
      </c>
      <c r="G13692" s="6630"/>
      <c r="H13692" s="6630"/>
      <c r="I13692" s="6630"/>
      <c r="J13692" s="6630"/>
      <c r="K13692" s="6630"/>
      <c r="L13692" s="6630"/>
      <c r="M13692" s="6630"/>
      <c r="N13692" s="6630"/>
      <c r="O13692" s="6630"/>
      <c r="P13692" s="6630"/>
      <c r="Q13692" s="6630"/>
      <c r="R13692" s="6630"/>
      <c r="S13692" s="6630"/>
      <c r="T13692" s="6630"/>
      <c r="Z13692" s="6630" t="e">
        <f>#REF!</f>
        <v>#REF!</v>
      </c>
    </row>
    <row r="13693" spans="2:26">
      <c r="B13693" s="6630" t="s">
        <v>15767</v>
      </c>
      <c r="C13693" s="6630" t="e">
        <f>#REF!&amp;" - "&amp;#REF!</f>
        <v>#REF!</v>
      </c>
      <c r="D13693" s="6630" t="s">
        <v>31</v>
      </c>
      <c r="E13693" s="6630" t="s">
        <v>31970</v>
      </c>
      <c r="F13693" s="6630" t="e">
        <f>#REF!</f>
        <v>#REF!</v>
      </c>
      <c r="G13693" s="6630"/>
      <c r="H13693" s="6630"/>
      <c r="I13693" s="6630"/>
      <c r="J13693" s="6630"/>
      <c r="K13693" s="6630"/>
      <c r="L13693" s="6630"/>
      <c r="M13693" s="6630"/>
      <c r="N13693" s="6630"/>
      <c r="O13693" s="6630"/>
      <c r="P13693" s="6630"/>
      <c r="Q13693" s="6630"/>
      <c r="R13693" s="6630"/>
      <c r="S13693" s="6630"/>
      <c r="T13693" s="6630"/>
      <c r="Z13693" s="6630" t="e">
        <f>#REF!</f>
        <v>#REF!</v>
      </c>
    </row>
    <row r="13694" spans="2:26">
      <c r="B13694" s="6630" t="s">
        <v>15785</v>
      </c>
      <c r="C13694" s="6630" t="e">
        <f>#REF!&amp;" - "&amp;#REF!</f>
        <v>#REF!</v>
      </c>
      <c r="D13694" s="6630" t="s">
        <v>31</v>
      </c>
      <c r="E13694" s="6630" t="s">
        <v>31970</v>
      </c>
      <c r="F13694" s="6630" t="e">
        <f>#REF!</f>
        <v>#REF!</v>
      </c>
      <c r="G13694" s="6630"/>
      <c r="H13694" s="6630"/>
      <c r="I13694" s="6630"/>
      <c r="J13694" s="6630"/>
      <c r="K13694" s="6630"/>
      <c r="L13694" s="6630"/>
      <c r="M13694" s="6630"/>
      <c r="N13694" s="6630"/>
      <c r="O13694" s="6630"/>
      <c r="P13694" s="6630"/>
      <c r="Q13694" s="6630"/>
      <c r="R13694" s="6630"/>
      <c r="S13694" s="6630"/>
      <c r="T13694" s="6630"/>
      <c r="Z13694" s="6630" t="e">
        <f>#REF!</f>
        <v>#REF!</v>
      </c>
    </row>
    <row r="13695" spans="2:26">
      <c r="B13695" s="6630" t="s">
        <v>15803</v>
      </c>
      <c r="C13695" s="6630" t="e">
        <f>#REF!&amp;" - "&amp;#REF!</f>
        <v>#REF!</v>
      </c>
      <c r="D13695" s="6630" t="s">
        <v>31</v>
      </c>
      <c r="E13695" s="6630" t="s">
        <v>31970</v>
      </c>
      <c r="F13695" s="6630" t="e">
        <f>#REF!</f>
        <v>#REF!</v>
      </c>
      <c r="G13695" s="6630"/>
      <c r="H13695" s="6630"/>
      <c r="I13695" s="6630"/>
      <c r="J13695" s="6630"/>
      <c r="K13695" s="6630"/>
      <c r="L13695" s="6630"/>
      <c r="M13695" s="6630"/>
      <c r="N13695" s="6630"/>
      <c r="O13695" s="6630"/>
      <c r="P13695" s="6630"/>
      <c r="Q13695" s="6630"/>
      <c r="R13695" s="6630"/>
      <c r="S13695" s="6630"/>
      <c r="T13695" s="6630"/>
      <c r="Z13695" s="6630" t="e">
        <f>#REF!</f>
        <v>#REF!</v>
      </c>
    </row>
    <row r="13696" spans="2:26">
      <c r="B13696" s="6630" t="s">
        <v>15821</v>
      </c>
      <c r="C13696" s="6630" t="e">
        <f>#REF!&amp;" - "&amp;#REF!</f>
        <v>#REF!</v>
      </c>
      <c r="D13696" s="6630" t="s">
        <v>31</v>
      </c>
      <c r="E13696" s="6630" t="s">
        <v>31970</v>
      </c>
      <c r="F13696" s="6630" t="e">
        <f>#REF!</f>
        <v>#REF!</v>
      </c>
      <c r="G13696" s="6630"/>
      <c r="H13696" s="6630"/>
      <c r="I13696" s="6630"/>
      <c r="J13696" s="6630"/>
      <c r="K13696" s="6630"/>
      <c r="L13696" s="6630"/>
      <c r="M13696" s="6630"/>
      <c r="N13696" s="6630"/>
      <c r="O13696" s="6630"/>
      <c r="P13696" s="6630"/>
      <c r="Q13696" s="6630"/>
      <c r="R13696" s="6630"/>
      <c r="S13696" s="6630"/>
      <c r="T13696" s="6630"/>
      <c r="Z13696" s="6630" t="e">
        <f>#REF!</f>
        <v>#REF!</v>
      </c>
    </row>
    <row r="13697" spans="2:26">
      <c r="B13697" s="6630" t="s">
        <v>15839</v>
      </c>
      <c r="C13697" s="6630" t="e">
        <f>#REF!&amp;" - "&amp;#REF!</f>
        <v>#REF!</v>
      </c>
      <c r="D13697" s="6630" t="s">
        <v>31</v>
      </c>
      <c r="E13697" s="6630" t="s">
        <v>31970</v>
      </c>
      <c r="F13697" s="6630" t="e">
        <f>#REF!</f>
        <v>#REF!</v>
      </c>
      <c r="G13697" s="6630"/>
      <c r="H13697" s="6630"/>
      <c r="I13697" s="6630"/>
      <c r="J13697" s="6630"/>
      <c r="K13697" s="6630"/>
      <c r="L13697" s="6630"/>
      <c r="M13697" s="6630"/>
      <c r="N13697" s="6630"/>
      <c r="O13697" s="6630"/>
      <c r="P13697" s="6630"/>
      <c r="Q13697" s="6630"/>
      <c r="R13697" s="6630"/>
      <c r="S13697" s="6630"/>
      <c r="T13697" s="6630"/>
      <c r="Z13697" s="6630" t="e">
        <f>#REF!</f>
        <v>#REF!</v>
      </c>
    </row>
    <row r="13698" spans="2:26">
      <c r="B13698" s="6630" t="s">
        <v>15857</v>
      </c>
      <c r="C13698" s="6630" t="e">
        <f>#REF!&amp;" - "&amp;#REF!</f>
        <v>#REF!</v>
      </c>
      <c r="D13698" s="6630" t="s">
        <v>31</v>
      </c>
      <c r="E13698" s="6630" t="s">
        <v>31970</v>
      </c>
      <c r="F13698" s="6630" t="e">
        <f>#REF!</f>
        <v>#REF!</v>
      </c>
      <c r="G13698" s="6630"/>
      <c r="H13698" s="6630"/>
      <c r="I13698" s="6630"/>
      <c r="J13698" s="6630"/>
      <c r="K13698" s="6630"/>
      <c r="L13698" s="6630"/>
      <c r="M13698" s="6630"/>
      <c r="N13698" s="6630"/>
      <c r="O13698" s="6630"/>
      <c r="P13698" s="6630"/>
      <c r="Q13698" s="6630"/>
      <c r="R13698" s="6630"/>
      <c r="S13698" s="6630"/>
      <c r="T13698" s="6630"/>
      <c r="Z13698" s="6630" t="e">
        <f>#REF!</f>
        <v>#REF!</v>
      </c>
    </row>
    <row r="13699" spans="2:26">
      <c r="B13699" s="6630" t="s">
        <v>15875</v>
      </c>
      <c r="C13699" s="6630" t="e">
        <f>#REF!&amp;" - "&amp;#REF!</f>
        <v>#REF!</v>
      </c>
      <c r="D13699" s="6630" t="s">
        <v>31</v>
      </c>
      <c r="E13699" s="6630" t="s">
        <v>31970</v>
      </c>
      <c r="F13699" s="6630" t="e">
        <f>#REF!</f>
        <v>#REF!</v>
      </c>
      <c r="G13699" s="6630"/>
      <c r="H13699" s="6630"/>
      <c r="I13699" s="6630"/>
      <c r="J13699" s="6630"/>
      <c r="K13699" s="6630"/>
      <c r="L13699" s="6630"/>
      <c r="M13699" s="6630"/>
      <c r="N13699" s="6630"/>
      <c r="O13699" s="6630"/>
      <c r="P13699" s="6630"/>
      <c r="Q13699" s="6630"/>
      <c r="R13699" s="6630"/>
      <c r="S13699" s="6630"/>
      <c r="T13699" s="6630"/>
      <c r="Z13699" s="6630" t="e">
        <f>#REF!</f>
        <v>#REF!</v>
      </c>
    </row>
    <row r="13700" spans="2:26">
      <c r="B13700" s="6630" t="s">
        <v>15893</v>
      </c>
      <c r="C13700" s="6630" t="e">
        <f>#REF!&amp;" - "&amp;#REF!</f>
        <v>#REF!</v>
      </c>
      <c r="D13700" s="6630" t="s">
        <v>31</v>
      </c>
      <c r="E13700" s="6630" t="s">
        <v>31970</v>
      </c>
      <c r="F13700" s="6630" t="e">
        <f>#REF!</f>
        <v>#REF!</v>
      </c>
      <c r="G13700" s="6630"/>
      <c r="H13700" s="6630"/>
      <c r="I13700" s="6630"/>
      <c r="J13700" s="6630"/>
      <c r="K13700" s="6630"/>
      <c r="L13700" s="6630"/>
      <c r="M13700" s="6630"/>
      <c r="N13700" s="6630"/>
      <c r="O13700" s="6630"/>
      <c r="P13700" s="6630"/>
      <c r="Q13700" s="6630"/>
      <c r="R13700" s="6630"/>
      <c r="S13700" s="6630"/>
      <c r="T13700" s="6630"/>
      <c r="Z13700" s="6630" t="e">
        <f>#REF!</f>
        <v>#REF!</v>
      </c>
    </row>
    <row r="13701" spans="2:26">
      <c r="B13701" s="6630" t="s">
        <v>15911</v>
      </c>
      <c r="C13701" s="6630" t="e">
        <f>#REF!&amp;" - "&amp;#REF!</f>
        <v>#REF!</v>
      </c>
      <c r="D13701" s="6630" t="s">
        <v>31</v>
      </c>
      <c r="E13701" s="6630" t="s">
        <v>31970</v>
      </c>
      <c r="F13701" s="6630" t="e">
        <f>#REF!</f>
        <v>#REF!</v>
      </c>
      <c r="G13701" s="6630"/>
      <c r="H13701" s="6630"/>
      <c r="I13701" s="6630"/>
      <c r="J13701" s="6630"/>
      <c r="K13701" s="6630"/>
      <c r="L13701" s="6630"/>
      <c r="M13701" s="6630"/>
      <c r="N13701" s="6630"/>
      <c r="O13701" s="6630"/>
      <c r="P13701" s="6630"/>
      <c r="Q13701" s="6630"/>
      <c r="R13701" s="6630"/>
      <c r="S13701" s="6630"/>
      <c r="T13701" s="6630"/>
      <c r="Z13701" s="6630" t="e">
        <f>#REF!</f>
        <v>#REF!</v>
      </c>
    </row>
    <row r="13702" spans="2:26">
      <c r="B13702" s="6630" t="s">
        <v>15929</v>
      </c>
      <c r="C13702" s="6630" t="e">
        <f>#REF!&amp;" - "&amp;#REF!</f>
        <v>#REF!</v>
      </c>
      <c r="D13702" s="6630" t="s">
        <v>31</v>
      </c>
      <c r="E13702" s="6630" t="s">
        <v>31970</v>
      </c>
      <c r="F13702" s="6630" t="e">
        <f>#REF!</f>
        <v>#REF!</v>
      </c>
      <c r="G13702" s="6630"/>
      <c r="H13702" s="6630"/>
      <c r="I13702" s="6630"/>
      <c r="J13702" s="6630"/>
      <c r="K13702" s="6630"/>
      <c r="L13702" s="6630"/>
      <c r="M13702" s="6630"/>
      <c r="N13702" s="6630"/>
      <c r="O13702" s="6630"/>
      <c r="P13702" s="6630"/>
      <c r="Q13702" s="6630"/>
      <c r="R13702" s="6630"/>
      <c r="S13702" s="6630"/>
      <c r="T13702" s="6630"/>
      <c r="Z13702" s="6630" t="e">
        <f>#REF!</f>
        <v>#REF!</v>
      </c>
    </row>
    <row r="13703" spans="2:26">
      <c r="B13703" s="6630" t="s">
        <v>15947</v>
      </c>
      <c r="C13703" s="6630" t="e">
        <f>#REF!&amp;" - "&amp;#REF!</f>
        <v>#REF!</v>
      </c>
      <c r="D13703" s="6630" t="s">
        <v>31</v>
      </c>
      <c r="E13703" s="6630" t="s">
        <v>31970</v>
      </c>
      <c r="F13703" s="6630" t="e">
        <f>#REF!</f>
        <v>#REF!</v>
      </c>
      <c r="G13703" s="6630"/>
      <c r="H13703" s="6630"/>
      <c r="I13703" s="6630"/>
      <c r="J13703" s="6630"/>
      <c r="K13703" s="6630"/>
      <c r="L13703" s="6630"/>
      <c r="M13703" s="6630"/>
      <c r="N13703" s="6630"/>
      <c r="O13703" s="6630"/>
      <c r="P13703" s="6630"/>
      <c r="Q13703" s="6630"/>
      <c r="R13703" s="6630"/>
      <c r="S13703" s="6630"/>
      <c r="T13703" s="6630"/>
      <c r="Z13703" s="6630" t="e">
        <f>#REF!</f>
        <v>#REF!</v>
      </c>
    </row>
    <row r="13704" spans="2:26">
      <c r="B13704" s="6630" t="s">
        <v>15965</v>
      </c>
      <c r="C13704" s="6630" t="e">
        <f>#REF!&amp;" - "&amp;#REF!</f>
        <v>#REF!</v>
      </c>
      <c r="D13704" s="6630" t="s">
        <v>31</v>
      </c>
      <c r="E13704" s="6630" t="s">
        <v>31970</v>
      </c>
      <c r="F13704" s="6630" t="e">
        <f>#REF!</f>
        <v>#REF!</v>
      </c>
      <c r="G13704" s="6630"/>
      <c r="H13704" s="6630"/>
      <c r="I13704" s="6630"/>
      <c r="J13704" s="6630"/>
      <c r="K13704" s="6630"/>
      <c r="L13704" s="6630"/>
      <c r="M13704" s="6630"/>
      <c r="N13704" s="6630"/>
      <c r="O13704" s="6630"/>
      <c r="P13704" s="6630"/>
      <c r="Q13704" s="6630"/>
      <c r="R13704" s="6630"/>
      <c r="S13704" s="6630"/>
      <c r="T13704" s="6630"/>
      <c r="Z13704" s="6630" t="e">
        <f>#REF!</f>
        <v>#REF!</v>
      </c>
    </row>
    <row r="13705" spans="2:26">
      <c r="B13705" s="6630" t="s">
        <v>15983</v>
      </c>
      <c r="C13705" s="6630" t="e">
        <f>#REF!&amp;" - "&amp;#REF!</f>
        <v>#REF!</v>
      </c>
      <c r="D13705" s="6630" t="s">
        <v>31</v>
      </c>
      <c r="E13705" s="6630" t="s">
        <v>31970</v>
      </c>
      <c r="F13705" s="6630" t="e">
        <f>#REF!</f>
        <v>#REF!</v>
      </c>
      <c r="G13705" s="6630"/>
      <c r="H13705" s="6630"/>
      <c r="I13705" s="6630"/>
      <c r="J13705" s="6630"/>
      <c r="K13705" s="6630"/>
      <c r="L13705" s="6630"/>
      <c r="M13705" s="6630"/>
      <c r="N13705" s="6630"/>
      <c r="O13705" s="6630"/>
      <c r="P13705" s="6630"/>
      <c r="Q13705" s="6630"/>
      <c r="R13705" s="6630"/>
      <c r="S13705" s="6630"/>
      <c r="T13705" s="6630"/>
      <c r="Z13705" s="6630" t="e">
        <f>#REF!</f>
        <v>#REF!</v>
      </c>
    </row>
    <row r="13706" spans="2:26">
      <c r="B13706" s="6630" t="s">
        <v>16001</v>
      </c>
      <c r="C13706" s="6630" t="e">
        <f>#REF!&amp;" - "&amp;#REF!</f>
        <v>#REF!</v>
      </c>
      <c r="D13706" s="6630" t="s">
        <v>31</v>
      </c>
      <c r="E13706" s="6630" t="s">
        <v>31970</v>
      </c>
      <c r="F13706" s="6630" t="e">
        <f>#REF!</f>
        <v>#REF!</v>
      </c>
      <c r="G13706" s="6630"/>
      <c r="H13706" s="6630"/>
      <c r="I13706" s="6630"/>
      <c r="J13706" s="6630"/>
      <c r="K13706" s="6630"/>
      <c r="L13706" s="6630"/>
      <c r="M13706" s="6630"/>
      <c r="N13706" s="6630"/>
      <c r="O13706" s="6630"/>
      <c r="P13706" s="6630"/>
      <c r="Q13706" s="6630"/>
      <c r="R13706" s="6630"/>
      <c r="S13706" s="6630"/>
      <c r="T13706" s="6630"/>
      <c r="Z13706" s="6630" t="e">
        <f>#REF!</f>
        <v>#REF!</v>
      </c>
    </row>
    <row r="13707" spans="2:26">
      <c r="B13707" s="6630" t="s">
        <v>16019</v>
      </c>
      <c r="C13707" s="6630" t="e">
        <f>#REF!&amp;" - "&amp;#REF!</f>
        <v>#REF!</v>
      </c>
      <c r="D13707" s="6630" t="s">
        <v>31</v>
      </c>
      <c r="E13707" s="6630" t="s">
        <v>31970</v>
      </c>
      <c r="F13707" s="6630" t="e">
        <f>#REF!</f>
        <v>#REF!</v>
      </c>
      <c r="G13707" s="6630"/>
      <c r="H13707" s="6630"/>
      <c r="I13707" s="6630"/>
      <c r="J13707" s="6630"/>
      <c r="K13707" s="6630"/>
      <c r="L13707" s="6630"/>
      <c r="M13707" s="6630"/>
      <c r="N13707" s="6630"/>
      <c r="O13707" s="6630"/>
      <c r="P13707" s="6630"/>
      <c r="Q13707" s="6630"/>
      <c r="R13707" s="6630"/>
      <c r="S13707" s="6630"/>
      <c r="T13707" s="6630"/>
      <c r="Z13707" s="6630" t="e">
        <f>#REF!</f>
        <v>#REF!</v>
      </c>
    </row>
    <row r="13708" spans="2:26">
      <c r="B13708" s="6630" t="s">
        <v>16037</v>
      </c>
      <c r="C13708" s="6630" t="e">
        <f>#REF!&amp;" - "&amp;#REF!</f>
        <v>#REF!</v>
      </c>
      <c r="D13708" s="6630" t="s">
        <v>31</v>
      </c>
      <c r="E13708" s="6630" t="s">
        <v>31970</v>
      </c>
      <c r="F13708" s="6630" t="e">
        <f>#REF!</f>
        <v>#REF!</v>
      </c>
      <c r="G13708" s="6630"/>
      <c r="H13708" s="6630"/>
      <c r="I13708" s="6630"/>
      <c r="J13708" s="6630"/>
      <c r="K13708" s="6630"/>
      <c r="L13708" s="6630"/>
      <c r="M13708" s="6630"/>
      <c r="N13708" s="6630"/>
      <c r="O13708" s="6630"/>
      <c r="P13708" s="6630"/>
      <c r="Q13708" s="6630"/>
      <c r="R13708" s="6630"/>
      <c r="S13708" s="6630"/>
      <c r="T13708" s="6630"/>
      <c r="Z13708" s="6630" t="e">
        <f>#REF!</f>
        <v>#REF!</v>
      </c>
    </row>
    <row r="13709" spans="2:26">
      <c r="B13709" s="6630" t="s">
        <v>16055</v>
      </c>
      <c r="C13709" s="6630" t="e">
        <f>#REF!&amp;" - "&amp;#REF!</f>
        <v>#REF!</v>
      </c>
      <c r="D13709" s="6630" t="s">
        <v>31</v>
      </c>
      <c r="E13709" s="6630" t="s">
        <v>31970</v>
      </c>
      <c r="F13709" s="6630" t="e">
        <f>#REF!</f>
        <v>#REF!</v>
      </c>
      <c r="G13709" s="6630"/>
      <c r="H13709" s="6630"/>
      <c r="I13709" s="6630"/>
      <c r="J13709" s="6630"/>
      <c r="K13709" s="6630"/>
      <c r="L13709" s="6630"/>
      <c r="M13709" s="6630"/>
      <c r="N13709" s="6630"/>
      <c r="O13709" s="6630"/>
      <c r="P13709" s="6630"/>
      <c r="Q13709" s="6630"/>
      <c r="R13709" s="6630"/>
      <c r="S13709" s="6630"/>
      <c r="T13709" s="6630"/>
      <c r="Z13709" s="6630" t="e">
        <f>#REF!</f>
        <v>#REF!</v>
      </c>
    </row>
    <row r="13710" spans="2:26">
      <c r="B13710" s="6630" t="s">
        <v>16073</v>
      </c>
      <c r="C13710" s="6630" t="e">
        <f>#REF!&amp;" - "&amp;#REF!</f>
        <v>#REF!</v>
      </c>
      <c r="D13710" s="6630" t="s">
        <v>31</v>
      </c>
      <c r="E13710" s="6630" t="s">
        <v>31970</v>
      </c>
      <c r="F13710" s="6630" t="e">
        <f>#REF!</f>
        <v>#REF!</v>
      </c>
      <c r="G13710" s="6630"/>
      <c r="H13710" s="6630"/>
      <c r="I13710" s="6630"/>
      <c r="J13710" s="6630"/>
      <c r="K13710" s="6630"/>
      <c r="L13710" s="6630"/>
      <c r="M13710" s="6630"/>
      <c r="N13710" s="6630"/>
      <c r="O13710" s="6630"/>
      <c r="P13710" s="6630"/>
      <c r="Q13710" s="6630"/>
      <c r="R13710" s="6630"/>
      <c r="S13710" s="6630"/>
      <c r="T13710" s="6630"/>
      <c r="Z13710" s="6630" t="e">
        <f>#REF!</f>
        <v>#REF!</v>
      </c>
    </row>
    <row r="13711" spans="2:26">
      <c r="B13711" s="6630" t="s">
        <v>16091</v>
      </c>
      <c r="C13711" s="6630" t="e">
        <f>#REF!&amp;" - "&amp;#REF!</f>
        <v>#REF!</v>
      </c>
      <c r="D13711" s="6630" t="s">
        <v>31</v>
      </c>
      <c r="E13711" s="6630" t="s">
        <v>31970</v>
      </c>
      <c r="F13711" s="6630" t="e">
        <f>#REF!</f>
        <v>#REF!</v>
      </c>
      <c r="G13711" s="6630"/>
      <c r="H13711" s="6630"/>
      <c r="I13711" s="6630"/>
      <c r="J13711" s="6630"/>
      <c r="K13711" s="6630"/>
      <c r="L13711" s="6630"/>
      <c r="M13711" s="6630"/>
      <c r="N13711" s="6630"/>
      <c r="O13711" s="6630"/>
      <c r="P13711" s="6630"/>
      <c r="Q13711" s="6630"/>
      <c r="R13711" s="6630"/>
      <c r="S13711" s="6630"/>
      <c r="T13711" s="6630"/>
      <c r="Z13711" s="6630" t="e">
        <f>#REF!</f>
        <v>#REF!</v>
      </c>
    </row>
    <row r="13712" spans="2:26">
      <c r="B13712" s="6630" t="s">
        <v>16109</v>
      </c>
      <c r="C13712" s="6630" t="e">
        <f>#REF!&amp;" - "&amp;#REF!</f>
        <v>#REF!</v>
      </c>
      <c r="D13712" s="6630" t="s">
        <v>31</v>
      </c>
      <c r="E13712" s="6630" t="s">
        <v>31970</v>
      </c>
      <c r="F13712" s="6630" t="e">
        <f>#REF!</f>
        <v>#REF!</v>
      </c>
      <c r="G13712" s="6630"/>
      <c r="H13712" s="6630"/>
      <c r="I13712" s="6630"/>
      <c r="J13712" s="6630"/>
      <c r="K13712" s="6630"/>
      <c r="L13712" s="6630"/>
      <c r="M13712" s="6630"/>
      <c r="N13712" s="6630"/>
      <c r="O13712" s="6630"/>
      <c r="P13712" s="6630"/>
      <c r="Q13712" s="6630"/>
      <c r="R13712" s="6630"/>
      <c r="S13712" s="6630"/>
      <c r="T13712" s="6630"/>
      <c r="Z13712" s="6630" t="e">
        <f>#REF!</f>
        <v>#REF!</v>
      </c>
    </row>
    <row r="13713" spans="2:26">
      <c r="B13713" s="6630" t="s">
        <v>16127</v>
      </c>
      <c r="C13713" s="6630" t="e">
        <f>#REF!&amp;" - "&amp;#REF!</f>
        <v>#REF!</v>
      </c>
      <c r="D13713" s="6630" t="s">
        <v>31</v>
      </c>
      <c r="E13713" s="6630" t="s">
        <v>31970</v>
      </c>
      <c r="F13713" s="6630" t="e">
        <f>#REF!</f>
        <v>#REF!</v>
      </c>
      <c r="G13713" s="6630"/>
      <c r="H13713" s="6630"/>
      <c r="I13713" s="6630"/>
      <c r="J13713" s="6630"/>
      <c r="K13713" s="6630"/>
      <c r="L13713" s="6630"/>
      <c r="M13713" s="6630"/>
      <c r="N13713" s="6630"/>
      <c r="O13713" s="6630"/>
      <c r="P13713" s="6630"/>
      <c r="Q13713" s="6630"/>
      <c r="R13713" s="6630"/>
      <c r="S13713" s="6630"/>
      <c r="T13713" s="6630"/>
      <c r="Z13713" s="6630" t="e">
        <f>#REF!</f>
        <v>#REF!</v>
      </c>
    </row>
    <row r="13714" spans="2:26">
      <c r="B13714" s="6630" t="s">
        <v>16145</v>
      </c>
      <c r="C13714" s="6630" t="e">
        <f>#REF!&amp;" - "&amp;#REF!</f>
        <v>#REF!</v>
      </c>
      <c r="D13714" s="6630" t="s">
        <v>31</v>
      </c>
      <c r="E13714" s="6630" t="s">
        <v>31970</v>
      </c>
      <c r="F13714" s="6630" t="e">
        <f>#REF!</f>
        <v>#REF!</v>
      </c>
      <c r="G13714" s="6630"/>
      <c r="H13714" s="6630"/>
      <c r="I13714" s="6630"/>
      <c r="J13714" s="6630"/>
      <c r="K13714" s="6630"/>
      <c r="L13714" s="6630"/>
      <c r="M13714" s="6630"/>
      <c r="N13714" s="6630"/>
      <c r="O13714" s="6630"/>
      <c r="P13714" s="6630"/>
      <c r="Q13714" s="6630"/>
      <c r="R13714" s="6630"/>
      <c r="S13714" s="6630"/>
      <c r="T13714" s="6630"/>
      <c r="Z13714" s="6630" t="e">
        <f>#REF!</f>
        <v>#REF!</v>
      </c>
    </row>
    <row r="13715" spans="2:26">
      <c r="B13715" s="6630" t="s">
        <v>16163</v>
      </c>
      <c r="C13715" s="6630" t="e">
        <f>#REF!&amp;" - "&amp;#REF!</f>
        <v>#REF!</v>
      </c>
      <c r="D13715" s="6630" t="s">
        <v>31</v>
      </c>
      <c r="E13715" s="6630" t="s">
        <v>31970</v>
      </c>
      <c r="F13715" s="6630" t="e">
        <f>#REF!</f>
        <v>#REF!</v>
      </c>
      <c r="G13715" s="6630"/>
      <c r="H13715" s="6630"/>
      <c r="I13715" s="6630"/>
      <c r="J13715" s="6630"/>
      <c r="K13715" s="6630"/>
      <c r="L13715" s="6630"/>
      <c r="M13715" s="6630"/>
      <c r="N13715" s="6630"/>
      <c r="O13715" s="6630"/>
      <c r="P13715" s="6630"/>
      <c r="Q13715" s="6630"/>
      <c r="R13715" s="6630"/>
      <c r="S13715" s="6630"/>
      <c r="T13715" s="6630"/>
      <c r="Z13715" s="6630" t="e">
        <f>#REF!</f>
        <v>#REF!</v>
      </c>
    </row>
    <row r="13716" spans="2:26">
      <c r="B13716" s="6630" t="s">
        <v>16181</v>
      </c>
      <c r="C13716" s="6630" t="e">
        <f>#REF!&amp;" - "&amp;#REF!</f>
        <v>#REF!</v>
      </c>
      <c r="D13716" s="6630" t="s">
        <v>31</v>
      </c>
      <c r="E13716" s="6630" t="s">
        <v>31970</v>
      </c>
      <c r="F13716" s="6630" t="e">
        <f>#REF!</f>
        <v>#REF!</v>
      </c>
      <c r="G13716" s="6630"/>
      <c r="H13716" s="6630"/>
      <c r="I13716" s="6630"/>
      <c r="J13716" s="6630"/>
      <c r="K13716" s="6630"/>
      <c r="L13716" s="6630"/>
      <c r="M13716" s="6630"/>
      <c r="N13716" s="6630"/>
      <c r="O13716" s="6630"/>
      <c r="P13716" s="6630"/>
      <c r="Q13716" s="6630"/>
      <c r="R13716" s="6630"/>
      <c r="S13716" s="6630"/>
      <c r="T13716" s="6630"/>
      <c r="Z13716" s="6630" t="e">
        <f>#REF!</f>
        <v>#REF!</v>
      </c>
    </row>
    <row r="13717" spans="2:26">
      <c r="B13717" s="6630" t="s">
        <v>16199</v>
      </c>
      <c r="C13717" s="6630" t="e">
        <f>#REF!&amp;" - "&amp;#REF!</f>
        <v>#REF!</v>
      </c>
      <c r="D13717" s="6630" t="s">
        <v>31</v>
      </c>
      <c r="E13717" s="6630" t="s">
        <v>31970</v>
      </c>
      <c r="F13717" s="6630" t="e">
        <f>#REF!</f>
        <v>#REF!</v>
      </c>
      <c r="G13717" s="6630"/>
      <c r="H13717" s="6630"/>
      <c r="I13717" s="6630"/>
      <c r="J13717" s="6630"/>
      <c r="K13717" s="6630"/>
      <c r="L13717" s="6630"/>
      <c r="M13717" s="6630"/>
      <c r="N13717" s="6630"/>
      <c r="O13717" s="6630"/>
      <c r="P13717" s="6630"/>
      <c r="Q13717" s="6630"/>
      <c r="R13717" s="6630"/>
      <c r="S13717" s="6630"/>
      <c r="T13717" s="6630"/>
      <c r="Z13717" s="6630" t="e">
        <f>#REF!</f>
        <v>#REF!</v>
      </c>
    </row>
    <row r="13718" spans="2:26">
      <c r="B13718" s="6630" t="s">
        <v>16217</v>
      </c>
      <c r="C13718" s="6630" t="e">
        <f>#REF!&amp;" - "&amp;#REF!</f>
        <v>#REF!</v>
      </c>
      <c r="D13718" s="6630" t="s">
        <v>31</v>
      </c>
      <c r="E13718" s="6630" t="s">
        <v>31970</v>
      </c>
      <c r="F13718" s="6630" t="e">
        <f>#REF!</f>
        <v>#REF!</v>
      </c>
      <c r="G13718" s="6630"/>
      <c r="H13718" s="6630"/>
      <c r="I13718" s="6630"/>
      <c r="J13718" s="6630"/>
      <c r="K13718" s="6630"/>
      <c r="L13718" s="6630"/>
      <c r="M13718" s="6630"/>
      <c r="N13718" s="6630"/>
      <c r="O13718" s="6630"/>
      <c r="P13718" s="6630"/>
      <c r="Q13718" s="6630"/>
      <c r="R13718" s="6630"/>
      <c r="S13718" s="6630"/>
      <c r="T13718" s="6630"/>
      <c r="Z13718" s="6630" t="e">
        <f>#REF!</f>
        <v>#REF!</v>
      </c>
    </row>
    <row r="13719" spans="2:26">
      <c r="B13719" s="6630" t="s">
        <v>16235</v>
      </c>
      <c r="C13719" s="6630" t="e">
        <f>#REF!&amp;" - "&amp;#REF!</f>
        <v>#REF!</v>
      </c>
      <c r="D13719" s="6630" t="s">
        <v>31</v>
      </c>
      <c r="E13719" s="6630" t="s">
        <v>31970</v>
      </c>
      <c r="F13719" s="6630" t="e">
        <f>#REF!</f>
        <v>#REF!</v>
      </c>
      <c r="G13719" s="6630"/>
      <c r="H13719" s="6630"/>
      <c r="I13719" s="6630"/>
      <c r="J13719" s="6630"/>
      <c r="K13719" s="6630"/>
      <c r="L13719" s="6630"/>
      <c r="M13719" s="6630"/>
      <c r="N13719" s="6630"/>
      <c r="O13719" s="6630"/>
      <c r="P13719" s="6630"/>
      <c r="Q13719" s="6630"/>
      <c r="R13719" s="6630"/>
      <c r="S13719" s="6630"/>
      <c r="T13719" s="6630"/>
      <c r="Z13719" s="6630" t="e">
        <f>#REF!</f>
        <v>#REF!</v>
      </c>
    </row>
    <row r="13720" spans="2:26">
      <c r="B13720" s="6630" t="s">
        <v>16253</v>
      </c>
      <c r="C13720" s="6630" t="e">
        <f>#REF!&amp;" - "&amp;#REF!</f>
        <v>#REF!</v>
      </c>
      <c r="D13720" s="6630" t="s">
        <v>31</v>
      </c>
      <c r="E13720" s="6630" t="s">
        <v>31970</v>
      </c>
      <c r="F13720" s="6630" t="e">
        <f>#REF!</f>
        <v>#REF!</v>
      </c>
      <c r="G13720" s="6630"/>
      <c r="H13720" s="6630"/>
      <c r="I13720" s="6630"/>
      <c r="J13720" s="6630"/>
      <c r="K13720" s="6630"/>
      <c r="L13720" s="6630"/>
      <c r="M13720" s="6630"/>
      <c r="N13720" s="6630"/>
      <c r="O13720" s="6630"/>
      <c r="P13720" s="6630"/>
      <c r="Q13720" s="6630"/>
      <c r="R13720" s="6630"/>
      <c r="S13720" s="6630"/>
      <c r="T13720" s="6630"/>
      <c r="Z13720" s="6630" t="e">
        <f>#REF!</f>
        <v>#REF!</v>
      </c>
    </row>
    <row r="13721" spans="2:26">
      <c r="B13721" s="6630" t="s">
        <v>16271</v>
      </c>
      <c r="C13721" s="6630" t="e">
        <f>#REF!&amp;" - "&amp;#REF!</f>
        <v>#REF!</v>
      </c>
      <c r="D13721" s="6630" t="s">
        <v>31</v>
      </c>
      <c r="E13721" s="6630" t="s">
        <v>31970</v>
      </c>
      <c r="F13721" s="6630" t="e">
        <f>#REF!</f>
        <v>#REF!</v>
      </c>
      <c r="G13721" s="6630"/>
      <c r="H13721" s="6630"/>
      <c r="I13721" s="6630"/>
      <c r="J13721" s="6630"/>
      <c r="K13721" s="6630"/>
      <c r="L13721" s="6630"/>
      <c r="M13721" s="6630"/>
      <c r="N13721" s="6630"/>
      <c r="O13721" s="6630"/>
      <c r="P13721" s="6630"/>
      <c r="Q13721" s="6630"/>
      <c r="R13721" s="6630"/>
      <c r="S13721" s="6630"/>
      <c r="T13721" s="6630"/>
      <c r="Z13721" s="6630" t="e">
        <f>#REF!</f>
        <v>#REF!</v>
      </c>
    </row>
    <row r="13722" spans="2:26">
      <c r="B13722" s="6630" t="s">
        <v>16289</v>
      </c>
      <c r="C13722" s="6630" t="e">
        <f>#REF!&amp;" - "&amp;#REF!</f>
        <v>#REF!</v>
      </c>
      <c r="D13722" s="6630" t="s">
        <v>31</v>
      </c>
      <c r="E13722" s="6630" t="s">
        <v>31970</v>
      </c>
      <c r="F13722" s="6630" t="e">
        <f>#REF!</f>
        <v>#REF!</v>
      </c>
      <c r="G13722" s="6630"/>
      <c r="H13722" s="6630"/>
      <c r="I13722" s="6630"/>
      <c r="J13722" s="6630"/>
      <c r="K13722" s="6630"/>
      <c r="L13722" s="6630"/>
      <c r="M13722" s="6630"/>
      <c r="N13722" s="6630"/>
      <c r="O13722" s="6630"/>
      <c r="P13722" s="6630"/>
      <c r="Q13722" s="6630"/>
      <c r="R13722" s="6630"/>
      <c r="S13722" s="6630"/>
      <c r="T13722" s="6630"/>
      <c r="Z13722" s="6630" t="e">
        <f>#REF!</f>
        <v>#REF!</v>
      </c>
    </row>
    <row r="13723" spans="2:26">
      <c r="B13723" s="6630" t="s">
        <v>16307</v>
      </c>
      <c r="C13723" s="6630" t="e">
        <f>#REF!&amp;" - "&amp;#REF!</f>
        <v>#REF!</v>
      </c>
      <c r="D13723" s="6630" t="s">
        <v>31</v>
      </c>
      <c r="E13723" s="6630" t="s">
        <v>31970</v>
      </c>
      <c r="F13723" s="6630" t="e">
        <f>#REF!</f>
        <v>#REF!</v>
      </c>
      <c r="G13723" s="6630"/>
      <c r="H13723" s="6630"/>
      <c r="I13723" s="6630"/>
      <c r="J13723" s="6630"/>
      <c r="K13723" s="6630"/>
      <c r="L13723" s="6630"/>
      <c r="M13723" s="6630"/>
      <c r="N13723" s="6630"/>
      <c r="O13723" s="6630"/>
      <c r="P13723" s="6630"/>
      <c r="Q13723" s="6630"/>
      <c r="R13723" s="6630"/>
      <c r="S13723" s="6630"/>
      <c r="T13723" s="6630"/>
      <c r="Z13723" s="6630" t="e">
        <f>#REF!</f>
        <v>#REF!</v>
      </c>
    </row>
    <row r="13724" spans="2:26">
      <c r="B13724" s="6630" t="s">
        <v>16325</v>
      </c>
      <c r="C13724" s="6630" t="e">
        <f>#REF!&amp;" - "&amp;#REF!</f>
        <v>#REF!</v>
      </c>
      <c r="D13724" s="6630" t="s">
        <v>31</v>
      </c>
      <c r="E13724" s="6630" t="s">
        <v>31970</v>
      </c>
      <c r="F13724" s="6630" t="e">
        <f>#REF!</f>
        <v>#REF!</v>
      </c>
      <c r="G13724" s="6630"/>
      <c r="H13724" s="6630"/>
      <c r="I13724" s="6630"/>
      <c r="J13724" s="6630"/>
      <c r="K13724" s="6630"/>
      <c r="L13724" s="6630"/>
      <c r="M13724" s="6630"/>
      <c r="N13724" s="6630"/>
      <c r="O13724" s="6630"/>
      <c r="P13724" s="6630"/>
      <c r="Q13724" s="6630"/>
      <c r="R13724" s="6630"/>
      <c r="S13724" s="6630"/>
      <c r="T13724" s="6630"/>
      <c r="Z13724" s="6630" t="e">
        <f>#REF!</f>
        <v>#REF!</v>
      </c>
    </row>
    <row r="13725" spans="2:26">
      <c r="B13725" s="6630" t="s">
        <v>16343</v>
      </c>
      <c r="C13725" s="6630" t="e">
        <f>#REF!&amp;" - "&amp;#REF!</f>
        <v>#REF!</v>
      </c>
      <c r="D13725" s="6630" t="s">
        <v>31</v>
      </c>
      <c r="E13725" s="6630" t="s">
        <v>31970</v>
      </c>
      <c r="F13725" s="6630" t="e">
        <f>#REF!</f>
        <v>#REF!</v>
      </c>
      <c r="G13725" s="6630"/>
      <c r="H13725" s="6630"/>
      <c r="I13725" s="6630"/>
      <c r="J13725" s="6630"/>
      <c r="K13725" s="6630"/>
      <c r="L13725" s="6630"/>
      <c r="M13725" s="6630"/>
      <c r="N13725" s="6630"/>
      <c r="O13725" s="6630"/>
      <c r="P13725" s="6630"/>
      <c r="Q13725" s="6630"/>
      <c r="R13725" s="6630"/>
      <c r="S13725" s="6630"/>
      <c r="T13725" s="6630"/>
      <c r="Z13725" s="6630" t="e">
        <f>#REF!</f>
        <v>#REF!</v>
      </c>
    </row>
    <row r="13726" spans="2:26">
      <c r="B13726" s="6630" t="s">
        <v>16361</v>
      </c>
      <c r="C13726" s="6630" t="e">
        <f>#REF!&amp;" - "&amp;#REF!</f>
        <v>#REF!</v>
      </c>
      <c r="D13726" s="6630" t="s">
        <v>31</v>
      </c>
      <c r="E13726" s="6630" t="s">
        <v>31970</v>
      </c>
      <c r="F13726" s="6630" t="e">
        <f>#REF!</f>
        <v>#REF!</v>
      </c>
      <c r="G13726" s="6630"/>
      <c r="H13726" s="6630"/>
      <c r="I13726" s="6630"/>
      <c r="J13726" s="6630"/>
      <c r="K13726" s="6630"/>
      <c r="L13726" s="6630"/>
      <c r="M13726" s="6630"/>
      <c r="N13726" s="6630"/>
      <c r="O13726" s="6630"/>
      <c r="P13726" s="6630"/>
      <c r="Q13726" s="6630"/>
      <c r="R13726" s="6630"/>
      <c r="S13726" s="6630"/>
      <c r="T13726" s="6630"/>
      <c r="Z13726" s="6630" t="e">
        <f>#REF!</f>
        <v>#REF!</v>
      </c>
    </row>
    <row r="13727" spans="2:26">
      <c r="B13727" s="6630" t="s">
        <v>16379</v>
      </c>
      <c r="C13727" s="6630" t="e">
        <f>#REF!&amp;" - "&amp;#REF!</f>
        <v>#REF!</v>
      </c>
      <c r="D13727" s="6630" t="s">
        <v>31</v>
      </c>
      <c r="E13727" s="6630" t="s">
        <v>31970</v>
      </c>
      <c r="F13727" s="6630" t="e">
        <f>#REF!</f>
        <v>#REF!</v>
      </c>
      <c r="G13727" s="6630"/>
      <c r="H13727" s="6630"/>
      <c r="I13727" s="6630"/>
      <c r="J13727" s="6630"/>
      <c r="K13727" s="6630"/>
      <c r="L13727" s="6630"/>
      <c r="M13727" s="6630"/>
      <c r="N13727" s="6630"/>
      <c r="O13727" s="6630"/>
      <c r="P13727" s="6630"/>
      <c r="Q13727" s="6630"/>
      <c r="R13727" s="6630"/>
      <c r="S13727" s="6630"/>
      <c r="T13727" s="6630"/>
      <c r="Z13727" s="6630" t="e">
        <f>#REF!</f>
        <v>#REF!</v>
      </c>
    </row>
    <row r="13728" spans="2:26">
      <c r="B13728" s="6630" t="s">
        <v>16397</v>
      </c>
      <c r="C13728" s="6630" t="e">
        <f>#REF!&amp;" - "&amp;#REF!</f>
        <v>#REF!</v>
      </c>
      <c r="D13728" s="6630" t="s">
        <v>31</v>
      </c>
      <c r="E13728" s="6630" t="s">
        <v>31970</v>
      </c>
      <c r="F13728" s="6630" t="e">
        <f>#REF!</f>
        <v>#REF!</v>
      </c>
      <c r="G13728" s="6630"/>
      <c r="H13728" s="6630"/>
      <c r="I13728" s="6630"/>
      <c r="J13728" s="6630"/>
      <c r="K13728" s="6630"/>
      <c r="L13728" s="6630"/>
      <c r="M13728" s="6630"/>
      <c r="N13728" s="6630"/>
      <c r="O13728" s="6630"/>
      <c r="P13728" s="6630"/>
      <c r="Q13728" s="6630"/>
      <c r="R13728" s="6630"/>
      <c r="S13728" s="6630"/>
      <c r="T13728" s="6630"/>
      <c r="Z13728" s="6630" t="e">
        <f>#REF!</f>
        <v>#REF!</v>
      </c>
    </row>
    <row r="13729" spans="2:26">
      <c r="B13729" s="6630" t="s">
        <v>16415</v>
      </c>
      <c r="C13729" s="6630" t="e">
        <f>#REF!&amp;" - "&amp;#REF!</f>
        <v>#REF!</v>
      </c>
      <c r="D13729" s="6630" t="s">
        <v>31</v>
      </c>
      <c r="E13729" s="6630" t="s">
        <v>31970</v>
      </c>
      <c r="F13729" s="6630" t="e">
        <f>#REF!</f>
        <v>#REF!</v>
      </c>
      <c r="G13729" s="6630"/>
      <c r="H13729" s="6630"/>
      <c r="I13729" s="6630"/>
      <c r="J13729" s="6630"/>
      <c r="K13729" s="6630"/>
      <c r="L13729" s="6630"/>
      <c r="M13729" s="6630"/>
      <c r="N13729" s="6630"/>
      <c r="O13729" s="6630"/>
      <c r="P13729" s="6630"/>
      <c r="Q13729" s="6630"/>
      <c r="R13729" s="6630"/>
      <c r="S13729" s="6630"/>
      <c r="T13729" s="6630"/>
      <c r="Z13729" s="6630" t="e">
        <f>#REF!</f>
        <v>#REF!</v>
      </c>
    </row>
    <row r="13730" spans="2:26">
      <c r="B13730" s="6630" t="s">
        <v>16433</v>
      </c>
      <c r="C13730" s="6630" t="e">
        <f>#REF!&amp;" - "&amp;#REF!</f>
        <v>#REF!</v>
      </c>
      <c r="D13730" s="6630" t="s">
        <v>31</v>
      </c>
      <c r="E13730" s="6630" t="s">
        <v>31970</v>
      </c>
      <c r="F13730" s="6630" t="e">
        <f>#REF!</f>
        <v>#REF!</v>
      </c>
      <c r="G13730" s="6630"/>
      <c r="H13730" s="6630"/>
      <c r="I13730" s="6630"/>
      <c r="J13730" s="6630"/>
      <c r="K13730" s="6630"/>
      <c r="L13730" s="6630"/>
      <c r="M13730" s="6630"/>
      <c r="N13730" s="6630"/>
      <c r="O13730" s="6630"/>
      <c r="P13730" s="6630"/>
      <c r="Q13730" s="6630"/>
      <c r="R13730" s="6630"/>
      <c r="S13730" s="6630"/>
      <c r="T13730" s="6630"/>
      <c r="Z13730" s="6630" t="e">
        <f>#REF!</f>
        <v>#REF!</v>
      </c>
    </row>
    <row r="13731" spans="2:26">
      <c r="B13731" s="6630" t="s">
        <v>16451</v>
      </c>
      <c r="C13731" s="6630" t="e">
        <f>#REF!&amp;" - "&amp;#REF!</f>
        <v>#REF!</v>
      </c>
      <c r="D13731" s="6630" t="s">
        <v>31</v>
      </c>
      <c r="E13731" s="6630" t="s">
        <v>31970</v>
      </c>
      <c r="F13731" s="6630" t="e">
        <f>#REF!</f>
        <v>#REF!</v>
      </c>
      <c r="G13731" s="6630"/>
      <c r="H13731" s="6630"/>
      <c r="I13731" s="6630"/>
      <c r="J13731" s="6630"/>
      <c r="K13731" s="6630"/>
      <c r="L13731" s="6630"/>
      <c r="M13731" s="6630"/>
      <c r="N13731" s="6630"/>
      <c r="O13731" s="6630"/>
      <c r="P13731" s="6630"/>
      <c r="Q13731" s="6630"/>
      <c r="R13731" s="6630"/>
      <c r="S13731" s="6630"/>
      <c r="T13731" s="6630"/>
      <c r="Z13731" s="6630" t="e">
        <f>#REF!</f>
        <v>#REF!</v>
      </c>
    </row>
    <row r="13732" spans="2:26">
      <c r="B13732" s="6630" t="s">
        <v>16469</v>
      </c>
      <c r="C13732" s="6630" t="e">
        <f>#REF!&amp;" - "&amp;#REF!</f>
        <v>#REF!</v>
      </c>
      <c r="D13732" s="6630" t="s">
        <v>31</v>
      </c>
      <c r="E13732" s="6630" t="s">
        <v>31970</v>
      </c>
      <c r="F13732" s="6630" t="e">
        <f>#REF!</f>
        <v>#REF!</v>
      </c>
      <c r="G13732" s="6630"/>
      <c r="H13732" s="6630"/>
      <c r="I13732" s="6630"/>
      <c r="J13732" s="6630"/>
      <c r="K13732" s="6630"/>
      <c r="L13732" s="6630"/>
      <c r="M13732" s="6630"/>
      <c r="N13732" s="6630"/>
      <c r="O13732" s="6630"/>
      <c r="P13732" s="6630"/>
      <c r="Q13732" s="6630"/>
      <c r="R13732" s="6630"/>
      <c r="S13732" s="6630"/>
      <c r="T13732" s="6630"/>
      <c r="Z13732" s="6630" t="e">
        <f>#REF!</f>
        <v>#REF!</v>
      </c>
    </row>
    <row r="13733" spans="2:26">
      <c r="B13733" s="6630" t="s">
        <v>16487</v>
      </c>
      <c r="C13733" s="6630" t="e">
        <f>#REF!&amp;" - "&amp;#REF!</f>
        <v>#REF!</v>
      </c>
      <c r="D13733" s="6630" t="s">
        <v>31</v>
      </c>
      <c r="E13733" s="6630" t="s">
        <v>31970</v>
      </c>
      <c r="F13733" s="6630" t="e">
        <f>#REF!</f>
        <v>#REF!</v>
      </c>
      <c r="G13733" s="6630"/>
      <c r="H13733" s="6630"/>
      <c r="I13733" s="6630"/>
      <c r="J13733" s="6630"/>
      <c r="K13733" s="6630"/>
      <c r="L13733" s="6630"/>
      <c r="M13733" s="6630"/>
      <c r="N13733" s="6630"/>
      <c r="O13733" s="6630"/>
      <c r="P13733" s="6630"/>
      <c r="Q13733" s="6630"/>
      <c r="R13733" s="6630"/>
      <c r="S13733" s="6630"/>
      <c r="T13733" s="6630"/>
      <c r="Z13733" s="6630" t="e">
        <f>#REF!</f>
        <v>#REF!</v>
      </c>
    </row>
    <row r="13734" spans="2:26">
      <c r="B13734" s="6630" t="s">
        <v>16505</v>
      </c>
      <c r="C13734" s="6630" t="e">
        <f>#REF!&amp;" - "&amp;#REF!</f>
        <v>#REF!</v>
      </c>
      <c r="D13734" s="6630" t="s">
        <v>31</v>
      </c>
      <c r="E13734" s="6630" t="s">
        <v>31970</v>
      </c>
      <c r="F13734" s="6630" t="e">
        <f>#REF!</f>
        <v>#REF!</v>
      </c>
      <c r="G13734" s="6630"/>
      <c r="H13734" s="6630"/>
      <c r="I13734" s="6630"/>
      <c r="J13734" s="6630"/>
      <c r="K13734" s="6630"/>
      <c r="L13734" s="6630"/>
      <c r="M13734" s="6630"/>
      <c r="N13734" s="6630"/>
      <c r="O13734" s="6630"/>
      <c r="P13734" s="6630"/>
      <c r="Q13734" s="6630"/>
      <c r="R13734" s="6630"/>
      <c r="S13734" s="6630"/>
      <c r="T13734" s="6630"/>
      <c r="Z13734" s="6630" t="e">
        <f>#REF!</f>
        <v>#REF!</v>
      </c>
    </row>
    <row r="13735" spans="2:26">
      <c r="B13735" s="6630" t="s">
        <v>16523</v>
      </c>
      <c r="C13735" s="6630" t="e">
        <f>#REF!&amp;" - "&amp;#REF!</f>
        <v>#REF!</v>
      </c>
      <c r="D13735" s="6630" t="s">
        <v>31</v>
      </c>
      <c r="E13735" s="6630" t="s">
        <v>31970</v>
      </c>
      <c r="F13735" s="6630" t="e">
        <f>#REF!</f>
        <v>#REF!</v>
      </c>
      <c r="G13735" s="6630"/>
      <c r="H13735" s="6630"/>
      <c r="I13735" s="6630"/>
      <c r="J13735" s="6630"/>
      <c r="K13735" s="6630"/>
      <c r="L13735" s="6630"/>
      <c r="M13735" s="6630"/>
      <c r="N13735" s="6630"/>
      <c r="O13735" s="6630"/>
      <c r="P13735" s="6630"/>
      <c r="Q13735" s="6630"/>
      <c r="R13735" s="6630"/>
      <c r="S13735" s="6630"/>
      <c r="T13735" s="6630"/>
      <c r="Z13735" s="6630" t="e">
        <f>#REF!</f>
        <v>#REF!</v>
      </c>
    </row>
    <row r="13736" spans="2:26">
      <c r="B13736" s="6630" t="s">
        <v>16541</v>
      </c>
      <c r="C13736" s="6630" t="e">
        <f>#REF!&amp;" - "&amp;#REF!</f>
        <v>#REF!</v>
      </c>
      <c r="D13736" s="6630" t="s">
        <v>31</v>
      </c>
      <c r="E13736" s="6630" t="s">
        <v>31970</v>
      </c>
      <c r="F13736" s="6630" t="e">
        <f>#REF!</f>
        <v>#REF!</v>
      </c>
      <c r="G13736" s="6630"/>
      <c r="H13736" s="6630"/>
      <c r="I13736" s="6630"/>
      <c r="J13736" s="6630"/>
      <c r="K13736" s="6630"/>
      <c r="L13736" s="6630"/>
      <c r="M13736" s="6630"/>
      <c r="N13736" s="6630"/>
      <c r="O13736" s="6630"/>
      <c r="P13736" s="6630"/>
      <c r="Q13736" s="6630"/>
      <c r="R13736" s="6630"/>
      <c r="S13736" s="6630"/>
      <c r="T13736" s="6630"/>
      <c r="Z13736" s="6630" t="e">
        <f>#REF!</f>
        <v>#REF!</v>
      </c>
    </row>
    <row r="13737" spans="2:26">
      <c r="B13737" s="6630" t="s">
        <v>16559</v>
      </c>
      <c r="C13737" s="6630" t="e">
        <f>#REF!&amp;" - "&amp;#REF!</f>
        <v>#REF!</v>
      </c>
      <c r="D13737" s="6630" t="s">
        <v>31</v>
      </c>
      <c r="E13737" s="6630" t="s">
        <v>31970</v>
      </c>
      <c r="F13737" s="6630" t="e">
        <f>#REF!</f>
        <v>#REF!</v>
      </c>
      <c r="G13737" s="6630"/>
      <c r="H13737" s="6630"/>
      <c r="I13737" s="6630"/>
      <c r="J13737" s="6630"/>
      <c r="K13737" s="6630"/>
      <c r="L13737" s="6630"/>
      <c r="M13737" s="6630"/>
      <c r="N13737" s="6630"/>
      <c r="O13737" s="6630"/>
      <c r="P13737" s="6630"/>
      <c r="Q13737" s="6630"/>
      <c r="R13737" s="6630"/>
      <c r="S13737" s="6630"/>
      <c r="T13737" s="6630"/>
      <c r="Z13737" s="6630" t="e">
        <f>#REF!</f>
        <v>#REF!</v>
      </c>
    </row>
    <row r="13738" spans="2:26">
      <c r="B13738" s="6630" t="s">
        <v>16577</v>
      </c>
      <c r="C13738" s="6630" t="e">
        <f>#REF!&amp;" - "&amp;#REF!</f>
        <v>#REF!</v>
      </c>
      <c r="D13738" s="6630" t="s">
        <v>31</v>
      </c>
      <c r="E13738" s="6630" t="s">
        <v>31970</v>
      </c>
      <c r="F13738" s="6630" t="e">
        <f>#REF!</f>
        <v>#REF!</v>
      </c>
      <c r="G13738" s="6630"/>
      <c r="H13738" s="6630"/>
      <c r="I13738" s="6630"/>
      <c r="J13738" s="6630"/>
      <c r="K13738" s="6630"/>
      <c r="L13738" s="6630"/>
      <c r="M13738" s="6630"/>
      <c r="N13738" s="6630"/>
      <c r="O13738" s="6630"/>
      <c r="P13738" s="6630"/>
      <c r="Q13738" s="6630"/>
      <c r="R13738" s="6630"/>
      <c r="S13738" s="6630"/>
      <c r="T13738" s="6630"/>
      <c r="Z13738" s="6630" t="e">
        <f>#REF!</f>
        <v>#REF!</v>
      </c>
    </row>
    <row r="13739" spans="2:26">
      <c r="B13739" s="6630" t="s">
        <v>16595</v>
      </c>
      <c r="C13739" s="6630" t="e">
        <f>#REF!&amp;" - "&amp;#REF!</f>
        <v>#REF!</v>
      </c>
      <c r="D13739" s="6630" t="s">
        <v>31</v>
      </c>
      <c r="E13739" s="6630" t="s">
        <v>31970</v>
      </c>
      <c r="F13739" s="6630" t="e">
        <f>#REF!</f>
        <v>#REF!</v>
      </c>
      <c r="G13739" s="6630"/>
      <c r="H13739" s="6630"/>
      <c r="I13739" s="6630"/>
      <c r="J13739" s="6630"/>
      <c r="K13739" s="6630"/>
      <c r="L13739" s="6630"/>
      <c r="M13739" s="6630"/>
      <c r="N13739" s="6630"/>
      <c r="O13739" s="6630"/>
      <c r="P13739" s="6630"/>
      <c r="Q13739" s="6630"/>
      <c r="R13739" s="6630"/>
      <c r="S13739" s="6630"/>
      <c r="T13739" s="6630"/>
      <c r="Z13739" s="6630" t="e">
        <f>#REF!</f>
        <v>#REF!</v>
      </c>
    </row>
    <row r="13740" spans="2:26">
      <c r="B13740" s="6630" t="s">
        <v>16613</v>
      </c>
      <c r="C13740" s="6630" t="e">
        <f>#REF!&amp;" - "&amp;#REF!</f>
        <v>#REF!</v>
      </c>
      <c r="D13740" s="6630" t="s">
        <v>31</v>
      </c>
      <c r="E13740" s="6630" t="s">
        <v>31970</v>
      </c>
      <c r="F13740" s="6630" t="e">
        <f>#REF!</f>
        <v>#REF!</v>
      </c>
      <c r="G13740" s="6630"/>
      <c r="H13740" s="6630"/>
      <c r="I13740" s="6630"/>
      <c r="J13740" s="6630"/>
      <c r="K13740" s="6630"/>
      <c r="L13740" s="6630"/>
      <c r="M13740" s="6630"/>
      <c r="N13740" s="6630"/>
      <c r="O13740" s="6630"/>
      <c r="P13740" s="6630"/>
      <c r="Q13740" s="6630"/>
      <c r="R13740" s="6630"/>
      <c r="S13740" s="6630"/>
      <c r="T13740" s="6630"/>
      <c r="Z13740" s="6630" t="e">
        <f>#REF!</f>
        <v>#REF!</v>
      </c>
    </row>
    <row r="13741" spans="2:26">
      <c r="B13741" s="6630" t="s">
        <v>16631</v>
      </c>
      <c r="C13741" s="6630" t="e">
        <f>#REF!&amp;" - "&amp;#REF!</f>
        <v>#REF!</v>
      </c>
      <c r="D13741" s="6630" t="s">
        <v>31</v>
      </c>
      <c r="E13741" s="6630" t="s">
        <v>31970</v>
      </c>
      <c r="F13741" s="6630" t="e">
        <f>#REF!</f>
        <v>#REF!</v>
      </c>
      <c r="G13741" s="6630"/>
      <c r="H13741" s="6630"/>
      <c r="I13741" s="6630"/>
      <c r="J13741" s="6630"/>
      <c r="K13741" s="6630"/>
      <c r="L13741" s="6630"/>
      <c r="M13741" s="6630"/>
      <c r="N13741" s="6630"/>
      <c r="O13741" s="6630"/>
      <c r="P13741" s="6630"/>
      <c r="Q13741" s="6630"/>
      <c r="R13741" s="6630"/>
      <c r="S13741" s="6630"/>
      <c r="T13741" s="6630"/>
      <c r="Z13741" s="6630" t="e">
        <f>#REF!</f>
        <v>#REF!</v>
      </c>
    </row>
    <row r="13742" spans="2:26">
      <c r="B13742" s="6630" t="s">
        <v>16649</v>
      </c>
      <c r="C13742" s="6630" t="e">
        <f>#REF!&amp;" - "&amp;#REF!</f>
        <v>#REF!</v>
      </c>
      <c r="D13742" s="6630" t="s">
        <v>31</v>
      </c>
      <c r="E13742" s="6630" t="s">
        <v>31970</v>
      </c>
      <c r="F13742" s="6630" t="e">
        <f>#REF!</f>
        <v>#REF!</v>
      </c>
      <c r="G13742" s="6630"/>
      <c r="H13742" s="6630"/>
      <c r="I13742" s="6630"/>
      <c r="J13742" s="6630"/>
      <c r="K13742" s="6630"/>
      <c r="L13742" s="6630"/>
      <c r="M13742" s="6630"/>
      <c r="N13742" s="6630"/>
      <c r="O13742" s="6630"/>
      <c r="P13742" s="6630"/>
      <c r="Q13742" s="6630"/>
      <c r="R13742" s="6630"/>
      <c r="S13742" s="6630"/>
      <c r="T13742" s="6630"/>
      <c r="Z13742" s="6630" t="e">
        <f>#REF!</f>
        <v>#REF!</v>
      </c>
    </row>
    <row r="13743" spans="2:26">
      <c r="B13743" s="6630" t="s">
        <v>16667</v>
      </c>
      <c r="C13743" s="6630" t="e">
        <f>#REF!&amp;" - "&amp;#REF!</f>
        <v>#REF!</v>
      </c>
      <c r="D13743" s="6630" t="s">
        <v>31</v>
      </c>
      <c r="E13743" s="6630" t="s">
        <v>31970</v>
      </c>
      <c r="F13743" s="6630" t="e">
        <f>#REF!</f>
        <v>#REF!</v>
      </c>
      <c r="G13743" s="6630"/>
      <c r="H13743" s="6630"/>
      <c r="I13743" s="6630"/>
      <c r="J13743" s="6630"/>
      <c r="K13743" s="6630"/>
      <c r="L13743" s="6630"/>
      <c r="M13743" s="6630"/>
      <c r="N13743" s="6630"/>
      <c r="O13743" s="6630"/>
      <c r="P13743" s="6630"/>
      <c r="Q13743" s="6630"/>
      <c r="R13743" s="6630"/>
      <c r="S13743" s="6630"/>
      <c r="T13743" s="6630"/>
      <c r="Z13743" s="6630" t="e">
        <f>#REF!</f>
        <v>#REF!</v>
      </c>
    </row>
    <row r="13744" spans="2:26">
      <c r="B13744" s="6630" t="s">
        <v>16685</v>
      </c>
      <c r="C13744" s="6630" t="e">
        <f>#REF!&amp;" - "&amp;#REF!</f>
        <v>#REF!</v>
      </c>
      <c r="D13744" s="6630" t="s">
        <v>31</v>
      </c>
      <c r="E13744" s="6630" t="s">
        <v>31970</v>
      </c>
      <c r="F13744" s="6630" t="e">
        <f>#REF!</f>
        <v>#REF!</v>
      </c>
      <c r="G13744" s="6630"/>
      <c r="H13744" s="6630"/>
      <c r="I13744" s="6630"/>
      <c r="J13744" s="6630"/>
      <c r="K13744" s="6630"/>
      <c r="L13744" s="6630"/>
      <c r="M13744" s="6630"/>
      <c r="N13744" s="6630"/>
      <c r="O13744" s="6630"/>
      <c r="P13744" s="6630"/>
      <c r="Q13744" s="6630"/>
      <c r="R13744" s="6630"/>
      <c r="S13744" s="6630"/>
      <c r="T13744" s="6630"/>
      <c r="Z13744" s="6630" t="e">
        <f>#REF!</f>
        <v>#REF!</v>
      </c>
    </row>
    <row r="13745" spans="2:26">
      <c r="B13745" s="6630" t="s">
        <v>16703</v>
      </c>
      <c r="C13745" s="6630" t="e">
        <f>#REF!&amp;" - "&amp;#REF!</f>
        <v>#REF!</v>
      </c>
      <c r="D13745" s="6630" t="s">
        <v>31</v>
      </c>
      <c r="E13745" s="6630" t="s">
        <v>31970</v>
      </c>
      <c r="F13745" s="6630" t="e">
        <f>#REF!</f>
        <v>#REF!</v>
      </c>
      <c r="G13745" s="6630"/>
      <c r="H13745" s="6630"/>
      <c r="I13745" s="6630"/>
      <c r="J13745" s="6630"/>
      <c r="K13745" s="6630"/>
      <c r="L13745" s="6630"/>
      <c r="M13745" s="6630"/>
      <c r="N13745" s="6630"/>
      <c r="O13745" s="6630"/>
      <c r="P13745" s="6630"/>
      <c r="Q13745" s="6630"/>
      <c r="R13745" s="6630"/>
      <c r="S13745" s="6630"/>
      <c r="T13745" s="6630"/>
      <c r="Z13745" s="6630" t="e">
        <f>#REF!</f>
        <v>#REF!</v>
      </c>
    </row>
    <row r="13746" spans="2:26">
      <c r="B13746" s="6630" t="s">
        <v>16721</v>
      </c>
      <c r="C13746" s="6630" t="e">
        <f>#REF!&amp;" - "&amp;#REF!</f>
        <v>#REF!</v>
      </c>
      <c r="D13746" s="6630" t="s">
        <v>31</v>
      </c>
      <c r="E13746" s="6630" t="s">
        <v>31970</v>
      </c>
      <c r="F13746" s="6630" t="e">
        <f>#REF!</f>
        <v>#REF!</v>
      </c>
      <c r="G13746" s="6630"/>
      <c r="H13746" s="6630"/>
      <c r="I13746" s="6630"/>
      <c r="J13746" s="6630"/>
      <c r="K13746" s="6630"/>
      <c r="L13746" s="6630"/>
      <c r="M13746" s="6630"/>
      <c r="N13746" s="6630"/>
      <c r="O13746" s="6630"/>
      <c r="P13746" s="6630"/>
      <c r="Q13746" s="6630"/>
      <c r="R13746" s="6630"/>
      <c r="S13746" s="6630"/>
      <c r="T13746" s="6630"/>
      <c r="Z13746" s="6630" t="e">
        <f>#REF!</f>
        <v>#REF!</v>
      </c>
    </row>
    <row r="13747" spans="2:26">
      <c r="B13747" s="6630" t="s">
        <v>16739</v>
      </c>
      <c r="C13747" s="6630" t="e">
        <f>#REF!&amp;" - "&amp;#REF!</f>
        <v>#REF!</v>
      </c>
      <c r="D13747" s="6630" t="s">
        <v>31</v>
      </c>
      <c r="E13747" s="6630" t="s">
        <v>31970</v>
      </c>
      <c r="F13747" s="6630" t="e">
        <f>#REF!</f>
        <v>#REF!</v>
      </c>
      <c r="G13747" s="6630"/>
      <c r="H13747" s="6630"/>
      <c r="I13747" s="6630"/>
      <c r="J13747" s="6630"/>
      <c r="K13747" s="6630"/>
      <c r="L13747" s="6630"/>
      <c r="M13747" s="6630"/>
      <c r="N13747" s="6630"/>
      <c r="O13747" s="6630"/>
      <c r="P13747" s="6630"/>
      <c r="Q13747" s="6630"/>
      <c r="R13747" s="6630"/>
      <c r="S13747" s="6630"/>
      <c r="T13747" s="6630"/>
      <c r="Z13747" s="6630" t="e">
        <f>#REF!</f>
        <v>#REF!</v>
      </c>
    </row>
    <row r="13748" spans="2:26">
      <c r="B13748" s="6630" t="s">
        <v>16757</v>
      </c>
      <c r="C13748" s="6630" t="e">
        <f>#REF!&amp;" - "&amp;#REF!</f>
        <v>#REF!</v>
      </c>
      <c r="D13748" s="6630" t="s">
        <v>31</v>
      </c>
      <c r="E13748" s="6630" t="s">
        <v>31970</v>
      </c>
      <c r="F13748" s="6630" t="e">
        <f>#REF!</f>
        <v>#REF!</v>
      </c>
      <c r="G13748" s="6630"/>
      <c r="H13748" s="6630"/>
      <c r="I13748" s="6630"/>
      <c r="J13748" s="6630"/>
      <c r="K13748" s="6630"/>
      <c r="L13748" s="6630"/>
      <c r="M13748" s="6630"/>
      <c r="N13748" s="6630"/>
      <c r="O13748" s="6630"/>
      <c r="P13748" s="6630"/>
      <c r="Q13748" s="6630"/>
      <c r="R13748" s="6630"/>
      <c r="S13748" s="6630"/>
      <c r="T13748" s="6630"/>
      <c r="Z13748" s="6630" t="e">
        <f>#REF!</f>
        <v>#REF!</v>
      </c>
    </row>
    <row r="13749" spans="2:26">
      <c r="B13749" s="6630" t="s">
        <v>16775</v>
      </c>
      <c r="C13749" s="6630" t="e">
        <f>#REF!&amp;" - "&amp;#REF!</f>
        <v>#REF!</v>
      </c>
      <c r="D13749" s="6630" t="s">
        <v>31</v>
      </c>
      <c r="E13749" s="6630" t="s">
        <v>31970</v>
      </c>
      <c r="F13749" s="6630" t="e">
        <f>#REF!</f>
        <v>#REF!</v>
      </c>
      <c r="G13749" s="6630"/>
      <c r="H13749" s="6630"/>
      <c r="I13749" s="6630"/>
      <c r="J13749" s="6630"/>
      <c r="K13749" s="6630"/>
      <c r="L13749" s="6630"/>
      <c r="M13749" s="6630"/>
      <c r="N13749" s="6630"/>
      <c r="O13749" s="6630"/>
      <c r="P13749" s="6630"/>
      <c r="Q13749" s="6630"/>
      <c r="R13749" s="6630"/>
      <c r="S13749" s="6630"/>
      <c r="T13749" s="6630"/>
      <c r="Z13749" s="6630" t="e">
        <f>#REF!</f>
        <v>#REF!</v>
      </c>
    </row>
    <row r="13750" spans="2:26">
      <c r="B13750" s="6630" t="s">
        <v>16793</v>
      </c>
      <c r="C13750" s="6630" t="e">
        <f>#REF!&amp;" - "&amp;#REF!</f>
        <v>#REF!</v>
      </c>
      <c r="D13750" s="6630" t="s">
        <v>31</v>
      </c>
      <c r="E13750" s="6630" t="s">
        <v>31970</v>
      </c>
      <c r="F13750" s="6630" t="e">
        <f>#REF!</f>
        <v>#REF!</v>
      </c>
      <c r="G13750" s="6630"/>
      <c r="H13750" s="6630"/>
      <c r="I13750" s="6630"/>
      <c r="J13750" s="6630"/>
      <c r="K13750" s="6630"/>
      <c r="L13750" s="6630"/>
      <c r="M13750" s="6630"/>
      <c r="N13750" s="6630"/>
      <c r="O13750" s="6630"/>
      <c r="P13750" s="6630"/>
      <c r="Q13750" s="6630"/>
      <c r="R13750" s="6630"/>
      <c r="S13750" s="6630"/>
      <c r="T13750" s="6630"/>
      <c r="Z13750" s="6630" t="e">
        <f>#REF!</f>
        <v>#REF!</v>
      </c>
    </row>
    <row r="13751" spans="2:26">
      <c r="B13751" s="6630" t="s">
        <v>16811</v>
      </c>
      <c r="C13751" s="6630" t="e">
        <f>#REF!&amp;" - "&amp;#REF!</f>
        <v>#REF!</v>
      </c>
      <c r="D13751" s="6630" t="s">
        <v>31</v>
      </c>
      <c r="E13751" s="6630" t="s">
        <v>31970</v>
      </c>
      <c r="F13751" s="6630" t="e">
        <f>#REF!</f>
        <v>#REF!</v>
      </c>
      <c r="G13751" s="6630"/>
      <c r="H13751" s="6630"/>
      <c r="I13751" s="6630"/>
      <c r="J13751" s="6630"/>
      <c r="K13751" s="6630"/>
      <c r="L13751" s="6630"/>
      <c r="M13751" s="6630"/>
      <c r="N13751" s="6630"/>
      <c r="O13751" s="6630"/>
      <c r="P13751" s="6630"/>
      <c r="Q13751" s="6630"/>
      <c r="R13751" s="6630"/>
      <c r="S13751" s="6630"/>
      <c r="T13751" s="6630"/>
      <c r="Z13751" s="6630" t="e">
        <f>#REF!</f>
        <v>#REF!</v>
      </c>
    </row>
    <row r="13752" spans="2:26">
      <c r="B13752" s="6630" t="s">
        <v>16829</v>
      </c>
      <c r="C13752" s="6630" t="e">
        <f>#REF!&amp;" - "&amp;#REF!</f>
        <v>#REF!</v>
      </c>
      <c r="D13752" s="6630" t="s">
        <v>31</v>
      </c>
      <c r="E13752" s="6630" t="s">
        <v>31970</v>
      </c>
      <c r="F13752" s="6630" t="e">
        <f>#REF!</f>
        <v>#REF!</v>
      </c>
      <c r="G13752" s="6630"/>
      <c r="H13752" s="6630"/>
      <c r="I13752" s="6630"/>
      <c r="J13752" s="6630"/>
      <c r="K13752" s="6630"/>
      <c r="L13752" s="6630"/>
      <c r="M13752" s="6630"/>
      <c r="N13752" s="6630"/>
      <c r="O13752" s="6630"/>
      <c r="P13752" s="6630"/>
      <c r="Q13752" s="6630"/>
      <c r="R13752" s="6630"/>
      <c r="S13752" s="6630"/>
      <c r="T13752" s="6630"/>
      <c r="Z13752" s="6630" t="e">
        <f>#REF!</f>
        <v>#REF!</v>
      </c>
    </row>
    <row r="13753" spans="2:26">
      <c r="B13753" s="6630" t="s">
        <v>16847</v>
      </c>
      <c r="C13753" s="6630" t="e">
        <f>#REF!&amp;" - "&amp;#REF!</f>
        <v>#REF!</v>
      </c>
      <c r="D13753" s="6630" t="s">
        <v>31</v>
      </c>
      <c r="E13753" s="6630" t="s">
        <v>31970</v>
      </c>
      <c r="F13753" s="6630" t="e">
        <f>#REF!</f>
        <v>#REF!</v>
      </c>
      <c r="G13753" s="6630"/>
      <c r="H13753" s="6630"/>
      <c r="I13753" s="6630"/>
      <c r="J13753" s="6630"/>
      <c r="K13753" s="6630"/>
      <c r="L13753" s="6630"/>
      <c r="M13753" s="6630"/>
      <c r="N13753" s="6630"/>
      <c r="O13753" s="6630"/>
      <c r="P13753" s="6630"/>
      <c r="Q13753" s="6630"/>
      <c r="R13753" s="6630"/>
      <c r="S13753" s="6630"/>
      <c r="T13753" s="6630"/>
      <c r="Z13753" s="6630" t="e">
        <f>#REF!</f>
        <v>#REF!</v>
      </c>
    </row>
    <row r="13754" spans="2:26">
      <c r="B13754" s="6630" t="s">
        <v>16865</v>
      </c>
      <c r="C13754" s="6630" t="e">
        <f>#REF!&amp;" - "&amp;#REF!</f>
        <v>#REF!</v>
      </c>
      <c r="D13754" s="6630" t="s">
        <v>31</v>
      </c>
      <c r="E13754" s="6630" t="s">
        <v>31970</v>
      </c>
      <c r="F13754" s="6630" t="e">
        <f>#REF!</f>
        <v>#REF!</v>
      </c>
      <c r="G13754" s="6630"/>
      <c r="H13754" s="6630"/>
      <c r="I13754" s="6630"/>
      <c r="J13754" s="6630"/>
      <c r="K13754" s="6630"/>
      <c r="L13754" s="6630"/>
      <c r="M13754" s="6630"/>
      <c r="N13754" s="6630"/>
      <c r="O13754" s="6630"/>
      <c r="P13754" s="6630"/>
      <c r="Q13754" s="6630"/>
      <c r="R13754" s="6630"/>
      <c r="S13754" s="6630"/>
      <c r="T13754" s="6630"/>
      <c r="Z13754" s="6630" t="e">
        <f>#REF!</f>
        <v>#REF!</v>
      </c>
    </row>
    <row r="13755" spans="2:26">
      <c r="B13755" s="6630" t="s">
        <v>16883</v>
      </c>
      <c r="C13755" s="6630" t="e">
        <f>#REF!&amp;" - "&amp;#REF!</f>
        <v>#REF!</v>
      </c>
      <c r="D13755" s="6630" t="s">
        <v>31</v>
      </c>
      <c r="E13755" s="6630" t="s">
        <v>31970</v>
      </c>
      <c r="F13755" s="6630" t="e">
        <f>#REF!</f>
        <v>#REF!</v>
      </c>
      <c r="G13755" s="6630"/>
      <c r="H13755" s="6630"/>
      <c r="I13755" s="6630"/>
      <c r="J13755" s="6630"/>
      <c r="K13755" s="6630"/>
      <c r="L13755" s="6630"/>
      <c r="M13755" s="6630"/>
      <c r="N13755" s="6630"/>
      <c r="O13755" s="6630"/>
      <c r="P13755" s="6630"/>
      <c r="Q13755" s="6630"/>
      <c r="R13755" s="6630"/>
      <c r="S13755" s="6630"/>
      <c r="T13755" s="6630"/>
      <c r="Z13755" s="6630" t="e">
        <f>#REF!</f>
        <v>#REF!</v>
      </c>
    </row>
    <row r="13756" spans="2:26">
      <c r="B13756" s="6630" t="s">
        <v>16901</v>
      </c>
      <c r="C13756" s="6630" t="e">
        <f>#REF!&amp;" - "&amp;#REF!</f>
        <v>#REF!</v>
      </c>
      <c r="D13756" s="6630" t="s">
        <v>31</v>
      </c>
      <c r="E13756" s="6630" t="s">
        <v>31970</v>
      </c>
      <c r="F13756" s="6630" t="e">
        <f>#REF!</f>
        <v>#REF!</v>
      </c>
      <c r="G13756" s="6630"/>
      <c r="H13756" s="6630"/>
      <c r="I13756" s="6630"/>
      <c r="J13756" s="6630"/>
      <c r="K13756" s="6630"/>
      <c r="L13756" s="6630"/>
      <c r="M13756" s="6630"/>
      <c r="N13756" s="6630"/>
      <c r="O13756" s="6630"/>
      <c r="P13756" s="6630"/>
      <c r="Q13756" s="6630"/>
      <c r="R13756" s="6630"/>
      <c r="S13756" s="6630"/>
      <c r="T13756" s="6630"/>
      <c r="Z13756" s="6630" t="e">
        <f>#REF!</f>
        <v>#REF!</v>
      </c>
    </row>
    <row r="13757" spans="2:26">
      <c r="B13757" s="6630" t="s">
        <v>16919</v>
      </c>
      <c r="C13757" s="6630" t="e">
        <f>#REF!&amp;" - "&amp;#REF!</f>
        <v>#REF!</v>
      </c>
      <c r="D13757" s="6630" t="s">
        <v>31</v>
      </c>
      <c r="E13757" s="6630" t="s">
        <v>31970</v>
      </c>
      <c r="F13757" s="6630" t="e">
        <f>#REF!</f>
        <v>#REF!</v>
      </c>
      <c r="G13757" s="6630"/>
      <c r="H13757" s="6630"/>
      <c r="I13757" s="6630"/>
      <c r="J13757" s="6630"/>
      <c r="K13757" s="6630"/>
      <c r="L13757" s="6630"/>
      <c r="M13757" s="6630"/>
      <c r="N13757" s="6630"/>
      <c r="O13757" s="6630"/>
      <c r="P13757" s="6630"/>
      <c r="Q13757" s="6630"/>
      <c r="R13757" s="6630"/>
      <c r="S13757" s="6630"/>
      <c r="T13757" s="6630"/>
      <c r="Z13757" s="6630" t="e">
        <f>#REF!</f>
        <v>#REF!</v>
      </c>
    </row>
    <row r="13758" spans="2:26">
      <c r="B13758" s="6630" t="s">
        <v>16937</v>
      </c>
      <c r="C13758" s="6630" t="e">
        <f>#REF!&amp;" - "&amp;#REF!</f>
        <v>#REF!</v>
      </c>
      <c r="D13758" s="6630" t="s">
        <v>31</v>
      </c>
      <c r="E13758" s="6630" t="s">
        <v>31970</v>
      </c>
      <c r="F13758" s="6630" t="e">
        <f>#REF!</f>
        <v>#REF!</v>
      </c>
      <c r="G13758" s="6630"/>
      <c r="H13758" s="6630"/>
      <c r="I13758" s="6630"/>
      <c r="J13758" s="6630"/>
      <c r="K13758" s="6630"/>
      <c r="L13758" s="6630"/>
      <c r="M13758" s="6630"/>
      <c r="N13758" s="6630"/>
      <c r="O13758" s="6630"/>
      <c r="P13758" s="6630"/>
      <c r="Q13758" s="6630"/>
      <c r="R13758" s="6630"/>
      <c r="S13758" s="6630"/>
      <c r="T13758" s="6630"/>
      <c r="Z13758" s="6630" t="e">
        <f>#REF!</f>
        <v>#REF!</v>
      </c>
    </row>
    <row r="13759" spans="2:26">
      <c r="B13759" s="6630" t="s">
        <v>16955</v>
      </c>
      <c r="C13759" s="6630" t="e">
        <f>#REF!&amp;" - "&amp;#REF!</f>
        <v>#REF!</v>
      </c>
      <c r="D13759" s="6630" t="s">
        <v>31</v>
      </c>
      <c r="E13759" s="6630" t="s">
        <v>31970</v>
      </c>
      <c r="F13759" s="6630" t="e">
        <f>#REF!</f>
        <v>#REF!</v>
      </c>
      <c r="G13759" s="6630"/>
      <c r="H13759" s="6630"/>
      <c r="I13759" s="6630"/>
      <c r="J13759" s="6630"/>
      <c r="K13759" s="6630"/>
      <c r="L13759" s="6630"/>
      <c r="M13759" s="6630"/>
      <c r="N13759" s="6630"/>
      <c r="O13759" s="6630"/>
      <c r="P13759" s="6630"/>
      <c r="Q13759" s="6630"/>
      <c r="R13759" s="6630"/>
      <c r="S13759" s="6630"/>
      <c r="T13759" s="6630"/>
      <c r="Z13759" s="6630" t="e">
        <f>#REF!</f>
        <v>#REF!</v>
      </c>
    </row>
    <row r="13760" spans="2:26">
      <c r="B13760" s="6630" t="s">
        <v>16973</v>
      </c>
      <c r="C13760" s="6630" t="e">
        <f>#REF!&amp;" - "&amp;#REF!</f>
        <v>#REF!</v>
      </c>
      <c r="D13760" s="6630" t="s">
        <v>31</v>
      </c>
      <c r="E13760" s="6630" t="s">
        <v>31970</v>
      </c>
      <c r="F13760" s="6630" t="e">
        <f>#REF!</f>
        <v>#REF!</v>
      </c>
      <c r="G13760" s="6630"/>
      <c r="H13760" s="6630"/>
      <c r="I13760" s="6630"/>
      <c r="J13760" s="6630"/>
      <c r="K13760" s="6630"/>
      <c r="L13760" s="6630"/>
      <c r="M13760" s="6630"/>
      <c r="N13760" s="6630"/>
      <c r="O13760" s="6630"/>
      <c r="P13760" s="6630"/>
      <c r="Q13760" s="6630"/>
      <c r="R13760" s="6630"/>
      <c r="S13760" s="6630"/>
      <c r="T13760" s="6630"/>
      <c r="Z13760" s="6630" t="e">
        <f>#REF!</f>
        <v>#REF!</v>
      </c>
    </row>
    <row r="13761" spans="2:26">
      <c r="B13761" s="6630" t="s">
        <v>16991</v>
      </c>
      <c r="C13761" s="6630" t="e">
        <f>#REF!&amp;" - "&amp;#REF!</f>
        <v>#REF!</v>
      </c>
      <c r="D13761" s="6630" t="s">
        <v>31</v>
      </c>
      <c r="E13761" s="6630" t="s">
        <v>31970</v>
      </c>
      <c r="F13761" s="6630" t="e">
        <f>#REF!</f>
        <v>#REF!</v>
      </c>
      <c r="G13761" s="6630"/>
      <c r="H13761" s="6630"/>
      <c r="I13761" s="6630"/>
      <c r="J13761" s="6630"/>
      <c r="K13761" s="6630"/>
      <c r="L13761" s="6630"/>
      <c r="M13761" s="6630"/>
      <c r="N13761" s="6630"/>
      <c r="O13761" s="6630"/>
      <c r="P13761" s="6630"/>
      <c r="Q13761" s="6630"/>
      <c r="R13761" s="6630"/>
      <c r="S13761" s="6630"/>
      <c r="T13761" s="6630"/>
      <c r="Z13761" s="6630" t="e">
        <f>#REF!</f>
        <v>#REF!</v>
      </c>
    </row>
    <row r="13762" spans="2:26">
      <c r="B13762" s="6630" t="s">
        <v>17009</v>
      </c>
      <c r="C13762" s="6630" t="e">
        <f>#REF!&amp;" - "&amp;#REF!</f>
        <v>#REF!</v>
      </c>
      <c r="D13762" s="6630" t="s">
        <v>31</v>
      </c>
      <c r="E13762" s="6630" t="s">
        <v>31970</v>
      </c>
      <c r="F13762" s="6630" t="e">
        <f>#REF!</f>
        <v>#REF!</v>
      </c>
      <c r="G13762" s="6630"/>
      <c r="H13762" s="6630"/>
      <c r="I13762" s="6630"/>
      <c r="J13762" s="6630"/>
      <c r="K13762" s="6630"/>
      <c r="L13762" s="6630"/>
      <c r="M13762" s="6630"/>
      <c r="N13762" s="6630"/>
      <c r="O13762" s="6630"/>
      <c r="P13762" s="6630"/>
      <c r="Q13762" s="6630"/>
      <c r="R13762" s="6630"/>
      <c r="S13762" s="6630"/>
      <c r="T13762" s="6630"/>
      <c r="Z13762" s="6630" t="e">
        <f>#REF!</f>
        <v>#REF!</v>
      </c>
    </row>
    <row r="13763" spans="2:26">
      <c r="B13763" s="6630" t="s">
        <v>17027</v>
      </c>
      <c r="C13763" s="6630" t="e">
        <f>#REF!&amp;" - "&amp;#REF!</f>
        <v>#REF!</v>
      </c>
      <c r="D13763" s="6630" t="s">
        <v>31</v>
      </c>
      <c r="E13763" s="6630" t="s">
        <v>31970</v>
      </c>
      <c r="F13763" s="6630" t="e">
        <f>#REF!</f>
        <v>#REF!</v>
      </c>
      <c r="G13763" s="6630"/>
      <c r="H13763" s="6630"/>
      <c r="I13763" s="6630"/>
      <c r="J13763" s="6630"/>
      <c r="K13763" s="6630"/>
      <c r="L13763" s="6630"/>
      <c r="M13763" s="6630"/>
      <c r="N13763" s="6630"/>
      <c r="O13763" s="6630"/>
      <c r="P13763" s="6630"/>
      <c r="Q13763" s="6630"/>
      <c r="R13763" s="6630"/>
      <c r="S13763" s="6630"/>
      <c r="T13763" s="6630"/>
      <c r="Z13763" s="6630" t="e">
        <f>#REF!</f>
        <v>#REF!</v>
      </c>
    </row>
    <row r="13764" spans="2:26">
      <c r="B13764" s="6630" t="s">
        <v>17045</v>
      </c>
      <c r="C13764" s="6630" t="e">
        <f>#REF!&amp;" - "&amp;#REF!</f>
        <v>#REF!</v>
      </c>
      <c r="D13764" s="6630" t="s">
        <v>31</v>
      </c>
      <c r="E13764" s="6630" t="s">
        <v>31970</v>
      </c>
      <c r="F13764" s="6630" t="e">
        <f>#REF!</f>
        <v>#REF!</v>
      </c>
      <c r="G13764" s="6630"/>
      <c r="H13764" s="6630"/>
      <c r="I13764" s="6630"/>
      <c r="J13764" s="6630"/>
      <c r="K13764" s="6630"/>
      <c r="L13764" s="6630"/>
      <c r="M13764" s="6630"/>
      <c r="N13764" s="6630"/>
      <c r="O13764" s="6630"/>
      <c r="P13764" s="6630"/>
      <c r="Q13764" s="6630"/>
      <c r="R13764" s="6630"/>
      <c r="S13764" s="6630"/>
      <c r="T13764" s="6630"/>
      <c r="Z13764" s="6630" t="e">
        <f>#REF!</f>
        <v>#REF!</v>
      </c>
    </row>
    <row r="13765" spans="2:26">
      <c r="B13765" s="6630" t="s">
        <v>17063</v>
      </c>
      <c r="C13765" s="6630" t="e">
        <f>#REF!&amp;" - "&amp;#REF!</f>
        <v>#REF!</v>
      </c>
      <c r="D13765" s="6630" t="s">
        <v>31</v>
      </c>
      <c r="E13765" s="6630" t="s">
        <v>31970</v>
      </c>
      <c r="F13765" s="6630" t="e">
        <f>#REF!</f>
        <v>#REF!</v>
      </c>
      <c r="G13765" s="6630"/>
      <c r="H13765" s="6630"/>
      <c r="I13765" s="6630"/>
      <c r="J13765" s="6630"/>
      <c r="K13765" s="6630"/>
      <c r="L13765" s="6630"/>
      <c r="M13765" s="6630"/>
      <c r="N13765" s="6630"/>
      <c r="O13765" s="6630"/>
      <c r="P13765" s="6630"/>
      <c r="Q13765" s="6630"/>
      <c r="R13765" s="6630"/>
      <c r="S13765" s="6630"/>
      <c r="T13765" s="6630"/>
      <c r="Z13765" s="6630" t="e">
        <f>#REF!</f>
        <v>#REF!</v>
      </c>
    </row>
    <row r="13766" spans="2:26">
      <c r="B13766" s="6630" t="s">
        <v>17081</v>
      </c>
      <c r="C13766" s="6630" t="e">
        <f>#REF!&amp;" - "&amp;#REF!</f>
        <v>#REF!</v>
      </c>
      <c r="D13766" s="6630" t="s">
        <v>31</v>
      </c>
      <c r="E13766" s="6630" t="s">
        <v>31970</v>
      </c>
      <c r="F13766" s="6630" t="e">
        <f>#REF!</f>
        <v>#REF!</v>
      </c>
      <c r="G13766" s="6630"/>
      <c r="H13766" s="6630"/>
      <c r="I13766" s="6630"/>
      <c r="J13766" s="6630"/>
      <c r="K13766" s="6630"/>
      <c r="L13766" s="6630"/>
      <c r="M13766" s="6630"/>
      <c r="N13766" s="6630"/>
      <c r="O13766" s="6630"/>
      <c r="P13766" s="6630"/>
      <c r="Q13766" s="6630"/>
      <c r="R13766" s="6630"/>
      <c r="S13766" s="6630"/>
      <c r="T13766" s="6630"/>
      <c r="Z13766" s="6630" t="e">
        <f>#REF!</f>
        <v>#REF!</v>
      </c>
    </row>
    <row r="13767" spans="2:26">
      <c r="B13767" s="6630" t="s">
        <v>17099</v>
      </c>
      <c r="C13767" s="6630" t="e">
        <f>#REF!&amp;" - "&amp;#REF!</f>
        <v>#REF!</v>
      </c>
      <c r="D13767" s="6630" t="s">
        <v>31</v>
      </c>
      <c r="E13767" s="6630" t="s">
        <v>31970</v>
      </c>
      <c r="F13767" s="6630" t="e">
        <f>#REF!</f>
        <v>#REF!</v>
      </c>
      <c r="G13767" s="6630"/>
      <c r="H13767" s="6630"/>
      <c r="I13767" s="6630"/>
      <c r="J13767" s="6630"/>
      <c r="K13767" s="6630"/>
      <c r="L13767" s="6630"/>
      <c r="M13767" s="6630"/>
      <c r="N13767" s="6630"/>
      <c r="O13767" s="6630"/>
      <c r="P13767" s="6630"/>
      <c r="Q13767" s="6630"/>
      <c r="R13767" s="6630"/>
      <c r="S13767" s="6630"/>
      <c r="T13767" s="6630"/>
      <c r="Z13767" s="6630" t="e">
        <f>#REF!</f>
        <v>#REF!</v>
      </c>
    </row>
    <row r="13768" spans="2:26">
      <c r="B13768" s="6630" t="s">
        <v>17117</v>
      </c>
      <c r="C13768" s="6630" t="e">
        <f>#REF!&amp;" - "&amp;#REF!</f>
        <v>#REF!</v>
      </c>
      <c r="D13768" s="6630" t="s">
        <v>31</v>
      </c>
      <c r="E13768" s="6630" t="s">
        <v>31970</v>
      </c>
      <c r="F13768" s="6630" t="e">
        <f>#REF!</f>
        <v>#REF!</v>
      </c>
      <c r="G13768" s="6630"/>
      <c r="H13768" s="6630"/>
      <c r="I13768" s="6630"/>
      <c r="J13768" s="6630"/>
      <c r="K13768" s="6630"/>
      <c r="L13768" s="6630"/>
      <c r="M13768" s="6630"/>
      <c r="N13768" s="6630"/>
      <c r="O13768" s="6630"/>
      <c r="P13768" s="6630"/>
      <c r="Q13768" s="6630"/>
      <c r="R13768" s="6630"/>
      <c r="S13768" s="6630"/>
      <c r="T13768" s="6630"/>
      <c r="Z13768" s="6630" t="e">
        <f>#REF!</f>
        <v>#REF!</v>
      </c>
    </row>
    <row r="13769" spans="2:26">
      <c r="B13769" s="6630" t="s">
        <v>17135</v>
      </c>
      <c r="C13769" s="6630" t="e">
        <f>#REF!&amp;" - "&amp;#REF!</f>
        <v>#REF!</v>
      </c>
      <c r="D13769" s="6630" t="s">
        <v>31</v>
      </c>
      <c r="E13769" s="6630" t="s">
        <v>31970</v>
      </c>
      <c r="F13769" s="6630" t="e">
        <f>#REF!</f>
        <v>#REF!</v>
      </c>
      <c r="G13769" s="6630"/>
      <c r="H13769" s="6630"/>
      <c r="I13769" s="6630"/>
      <c r="J13769" s="6630"/>
      <c r="K13769" s="6630"/>
      <c r="L13769" s="6630"/>
      <c r="M13769" s="6630"/>
      <c r="N13769" s="6630"/>
      <c r="O13769" s="6630"/>
      <c r="P13769" s="6630"/>
      <c r="Q13769" s="6630"/>
      <c r="R13769" s="6630"/>
      <c r="S13769" s="6630"/>
      <c r="T13769" s="6630"/>
      <c r="Z13769" s="6630" t="e">
        <f>#REF!</f>
        <v>#REF!</v>
      </c>
    </row>
    <row r="13770" spans="2:26">
      <c r="B13770" s="6630" t="s">
        <v>17153</v>
      </c>
      <c r="C13770" s="6630" t="e">
        <f>#REF!&amp;" - "&amp;#REF!</f>
        <v>#REF!</v>
      </c>
      <c r="D13770" s="6630" t="s">
        <v>31</v>
      </c>
      <c r="E13770" s="6630" t="s">
        <v>31970</v>
      </c>
      <c r="F13770" s="6630" t="e">
        <f>#REF!</f>
        <v>#REF!</v>
      </c>
      <c r="G13770" s="6630"/>
      <c r="H13770" s="6630"/>
      <c r="I13770" s="6630"/>
      <c r="J13770" s="6630"/>
      <c r="K13770" s="6630"/>
      <c r="L13770" s="6630"/>
      <c r="M13770" s="6630"/>
      <c r="N13770" s="6630"/>
      <c r="O13770" s="6630"/>
      <c r="P13770" s="6630"/>
      <c r="Q13770" s="6630"/>
      <c r="R13770" s="6630"/>
      <c r="S13770" s="6630"/>
      <c r="T13770" s="6630"/>
      <c r="Z13770" s="6630" t="e">
        <f>#REF!</f>
        <v>#REF!</v>
      </c>
    </row>
    <row r="13771" spans="2:26">
      <c r="B13771" s="6630" t="s">
        <v>17171</v>
      </c>
      <c r="C13771" s="6630" t="e">
        <f>#REF!&amp;" - "&amp;#REF!</f>
        <v>#REF!</v>
      </c>
      <c r="D13771" s="6630" t="s">
        <v>31</v>
      </c>
      <c r="E13771" s="6630" t="s">
        <v>31970</v>
      </c>
      <c r="F13771" s="6630" t="e">
        <f>#REF!</f>
        <v>#REF!</v>
      </c>
      <c r="G13771" s="6630"/>
      <c r="H13771" s="6630"/>
      <c r="I13771" s="6630"/>
      <c r="J13771" s="6630"/>
      <c r="K13771" s="6630"/>
      <c r="L13771" s="6630"/>
      <c r="M13771" s="6630"/>
      <c r="N13771" s="6630"/>
      <c r="O13771" s="6630"/>
      <c r="P13771" s="6630"/>
      <c r="Q13771" s="6630"/>
      <c r="R13771" s="6630"/>
      <c r="S13771" s="6630"/>
      <c r="T13771" s="6630"/>
      <c r="Z13771" s="6630" t="e">
        <f>#REF!</f>
        <v>#REF!</v>
      </c>
    </row>
    <row r="13772" spans="2:26">
      <c r="B13772" s="6630" t="s">
        <v>17189</v>
      </c>
      <c r="C13772" s="6630" t="e">
        <f>#REF!&amp;" - "&amp;#REF!</f>
        <v>#REF!</v>
      </c>
      <c r="D13772" s="6630" t="s">
        <v>31</v>
      </c>
      <c r="E13772" s="6630" t="s">
        <v>31970</v>
      </c>
      <c r="F13772" s="6630" t="e">
        <f>#REF!</f>
        <v>#REF!</v>
      </c>
      <c r="G13772" s="6630"/>
      <c r="H13772" s="6630"/>
      <c r="I13772" s="6630"/>
      <c r="J13772" s="6630"/>
      <c r="K13772" s="6630"/>
      <c r="L13772" s="6630"/>
      <c r="M13772" s="6630"/>
      <c r="N13772" s="6630"/>
      <c r="O13772" s="6630"/>
      <c r="P13772" s="6630"/>
      <c r="Q13772" s="6630"/>
      <c r="R13772" s="6630"/>
      <c r="S13772" s="6630"/>
      <c r="T13772" s="6630"/>
      <c r="Z13772" s="6630" t="e">
        <f>#REF!</f>
        <v>#REF!</v>
      </c>
    </row>
    <row r="13773" spans="2:26">
      <c r="B13773" s="6630" t="s">
        <v>17207</v>
      </c>
      <c r="C13773" s="6630" t="e">
        <f>#REF!&amp;" - "&amp;#REF!</f>
        <v>#REF!</v>
      </c>
      <c r="D13773" s="6630" t="s">
        <v>31</v>
      </c>
      <c r="E13773" s="6630" t="s">
        <v>31970</v>
      </c>
      <c r="F13773" s="6630" t="e">
        <f>#REF!</f>
        <v>#REF!</v>
      </c>
      <c r="G13773" s="6630"/>
      <c r="H13773" s="6630"/>
      <c r="I13773" s="6630"/>
      <c r="J13773" s="6630"/>
      <c r="K13773" s="6630"/>
      <c r="L13773" s="6630"/>
      <c r="M13773" s="6630"/>
      <c r="N13773" s="6630"/>
      <c r="O13773" s="6630"/>
      <c r="P13773" s="6630"/>
      <c r="Q13773" s="6630"/>
      <c r="R13773" s="6630"/>
      <c r="S13773" s="6630"/>
      <c r="T13773" s="6630"/>
      <c r="Z13773" s="6630" t="e">
        <f>#REF!</f>
        <v>#REF!</v>
      </c>
    </row>
    <row r="13774" spans="2:26">
      <c r="B13774" s="6630" t="s">
        <v>17225</v>
      </c>
      <c r="C13774" s="6630" t="e">
        <f>#REF!&amp;" - "&amp;#REF!</f>
        <v>#REF!</v>
      </c>
      <c r="D13774" s="6630" t="s">
        <v>31</v>
      </c>
      <c r="E13774" s="6630" t="s">
        <v>31970</v>
      </c>
      <c r="F13774" s="6630" t="e">
        <f>#REF!</f>
        <v>#REF!</v>
      </c>
      <c r="G13774" s="6630"/>
      <c r="H13774" s="6630"/>
      <c r="I13774" s="6630"/>
      <c r="J13774" s="6630"/>
      <c r="K13774" s="6630"/>
      <c r="L13774" s="6630"/>
      <c r="M13774" s="6630"/>
      <c r="N13774" s="6630"/>
      <c r="O13774" s="6630"/>
      <c r="P13774" s="6630"/>
      <c r="Q13774" s="6630"/>
      <c r="R13774" s="6630"/>
      <c r="S13774" s="6630"/>
      <c r="T13774" s="6630"/>
      <c r="Z13774" s="6630" t="e">
        <f>#REF!</f>
        <v>#REF!</v>
      </c>
    </row>
    <row r="13775" spans="2:26">
      <c r="B13775" s="6630" t="s">
        <v>17243</v>
      </c>
      <c r="C13775" s="6630" t="e">
        <f>#REF!&amp;" - "&amp;#REF!</f>
        <v>#REF!</v>
      </c>
      <c r="D13775" s="6630" t="s">
        <v>31</v>
      </c>
      <c r="E13775" s="6630" t="s">
        <v>31970</v>
      </c>
      <c r="F13775" s="6630" t="e">
        <f>#REF!</f>
        <v>#REF!</v>
      </c>
      <c r="G13775" s="6630"/>
      <c r="H13775" s="6630"/>
      <c r="I13775" s="6630"/>
      <c r="J13775" s="6630"/>
      <c r="K13775" s="6630"/>
      <c r="L13775" s="6630"/>
      <c r="M13775" s="6630"/>
      <c r="N13775" s="6630"/>
      <c r="O13775" s="6630"/>
      <c r="P13775" s="6630"/>
      <c r="Q13775" s="6630"/>
      <c r="R13775" s="6630"/>
      <c r="S13775" s="6630"/>
      <c r="T13775" s="6630"/>
      <c r="Z13775" s="6630" t="e">
        <f>#REF!</f>
        <v>#REF!</v>
      </c>
    </row>
    <row r="13776" spans="2:26">
      <c r="B13776" s="6630" t="s">
        <v>17261</v>
      </c>
      <c r="C13776" s="6630" t="e">
        <f>#REF!&amp;" - "&amp;#REF!</f>
        <v>#REF!</v>
      </c>
      <c r="D13776" s="6630" t="s">
        <v>31</v>
      </c>
      <c r="E13776" s="6630" t="s">
        <v>31970</v>
      </c>
      <c r="F13776" s="6630" t="e">
        <f>#REF!</f>
        <v>#REF!</v>
      </c>
      <c r="G13776" s="6630"/>
      <c r="H13776" s="6630"/>
      <c r="I13776" s="6630"/>
      <c r="J13776" s="6630"/>
      <c r="K13776" s="6630"/>
      <c r="L13776" s="6630"/>
      <c r="M13776" s="6630"/>
      <c r="N13776" s="6630"/>
      <c r="O13776" s="6630"/>
      <c r="P13776" s="6630"/>
      <c r="Q13776" s="6630"/>
      <c r="R13776" s="6630"/>
      <c r="S13776" s="6630"/>
      <c r="T13776" s="6630"/>
      <c r="Z13776" s="6630" t="e">
        <f>#REF!</f>
        <v>#REF!</v>
      </c>
    </row>
    <row r="13777" spans="2:26">
      <c r="B13777" s="6630" t="s">
        <v>17279</v>
      </c>
      <c r="C13777" s="6630" t="e">
        <f>#REF!&amp;" - "&amp;#REF!</f>
        <v>#REF!</v>
      </c>
      <c r="D13777" s="6630" t="s">
        <v>31</v>
      </c>
      <c r="E13777" s="6630" t="s">
        <v>31970</v>
      </c>
      <c r="F13777" s="6630" t="e">
        <f>#REF!</f>
        <v>#REF!</v>
      </c>
      <c r="G13777" s="6630"/>
      <c r="H13777" s="6630"/>
      <c r="I13777" s="6630"/>
      <c r="J13777" s="6630"/>
      <c r="K13777" s="6630"/>
      <c r="L13777" s="6630"/>
      <c r="M13777" s="6630"/>
      <c r="N13777" s="6630"/>
      <c r="O13777" s="6630"/>
      <c r="P13777" s="6630"/>
      <c r="Q13777" s="6630"/>
      <c r="R13777" s="6630"/>
      <c r="S13777" s="6630"/>
      <c r="T13777" s="6630"/>
      <c r="Z13777" s="6630" t="e">
        <f>#REF!</f>
        <v>#REF!</v>
      </c>
    </row>
    <row r="13778" spans="2:26">
      <c r="B13778" s="6630" t="s">
        <v>17297</v>
      </c>
      <c r="C13778" s="6630" t="e">
        <f>#REF!&amp;" - "&amp;#REF!</f>
        <v>#REF!</v>
      </c>
      <c r="D13778" s="6630" t="s">
        <v>31</v>
      </c>
      <c r="E13778" s="6630" t="s">
        <v>31970</v>
      </c>
      <c r="F13778" s="6630" t="e">
        <f>#REF!</f>
        <v>#REF!</v>
      </c>
      <c r="G13778" s="6630"/>
      <c r="H13778" s="6630"/>
      <c r="I13778" s="6630"/>
      <c r="J13778" s="6630"/>
      <c r="K13778" s="6630"/>
      <c r="L13778" s="6630"/>
      <c r="M13778" s="6630"/>
      <c r="N13778" s="6630"/>
      <c r="O13778" s="6630"/>
      <c r="P13778" s="6630"/>
      <c r="Q13778" s="6630"/>
      <c r="R13778" s="6630"/>
      <c r="S13778" s="6630"/>
      <c r="T13778" s="6630"/>
      <c r="Z13778" s="6630" t="e">
        <f>#REF!</f>
        <v>#REF!</v>
      </c>
    </row>
    <row r="13779" spans="2:26">
      <c r="B13779" s="6630" t="s">
        <v>17315</v>
      </c>
      <c r="C13779" s="6630" t="e">
        <f>#REF!&amp;" - "&amp;#REF!</f>
        <v>#REF!</v>
      </c>
      <c r="D13779" s="6630" t="s">
        <v>31</v>
      </c>
      <c r="E13779" s="6630" t="s">
        <v>31970</v>
      </c>
      <c r="F13779" s="6630" t="e">
        <f>#REF!</f>
        <v>#REF!</v>
      </c>
      <c r="G13779" s="6630"/>
      <c r="H13779" s="6630"/>
      <c r="I13779" s="6630"/>
      <c r="J13779" s="6630"/>
      <c r="K13779" s="6630"/>
      <c r="L13779" s="6630"/>
      <c r="M13779" s="6630"/>
      <c r="N13779" s="6630"/>
      <c r="O13779" s="6630"/>
      <c r="P13779" s="6630"/>
      <c r="Q13779" s="6630"/>
      <c r="R13779" s="6630"/>
      <c r="S13779" s="6630"/>
      <c r="T13779" s="6630"/>
      <c r="Z13779" s="6630" t="e">
        <f>#REF!</f>
        <v>#REF!</v>
      </c>
    </row>
    <row r="13780" spans="2:26">
      <c r="B13780" s="6630" t="s">
        <v>17333</v>
      </c>
      <c r="C13780" s="6630" t="e">
        <f>#REF!&amp;" - "&amp;#REF!</f>
        <v>#REF!</v>
      </c>
      <c r="D13780" s="6630" t="s">
        <v>31</v>
      </c>
      <c r="E13780" s="6630" t="s">
        <v>31970</v>
      </c>
      <c r="F13780" s="6630" t="e">
        <f>#REF!</f>
        <v>#REF!</v>
      </c>
      <c r="G13780" s="6630"/>
      <c r="H13780" s="6630"/>
      <c r="I13780" s="6630"/>
      <c r="J13780" s="6630"/>
      <c r="K13780" s="6630"/>
      <c r="L13780" s="6630"/>
      <c r="M13780" s="6630"/>
      <c r="N13780" s="6630"/>
      <c r="O13780" s="6630"/>
      <c r="P13780" s="6630"/>
      <c r="Q13780" s="6630"/>
      <c r="R13780" s="6630"/>
      <c r="S13780" s="6630"/>
      <c r="T13780" s="6630"/>
      <c r="Z13780" s="6630" t="e">
        <f>#REF!</f>
        <v>#REF!</v>
      </c>
    </row>
    <row r="13781" spans="2:26">
      <c r="B13781" s="6630" t="s">
        <v>17351</v>
      </c>
      <c r="C13781" s="6630" t="e">
        <f>#REF!&amp;" - "&amp;#REF!</f>
        <v>#REF!</v>
      </c>
      <c r="D13781" s="6630" t="s">
        <v>31</v>
      </c>
      <c r="E13781" s="6630" t="s">
        <v>31970</v>
      </c>
      <c r="F13781" s="6630" t="e">
        <f>#REF!</f>
        <v>#REF!</v>
      </c>
      <c r="G13781" s="6630"/>
      <c r="H13781" s="6630"/>
      <c r="I13781" s="6630"/>
      <c r="J13781" s="6630"/>
      <c r="K13781" s="6630"/>
      <c r="L13781" s="6630"/>
      <c r="M13781" s="6630"/>
      <c r="N13781" s="6630"/>
      <c r="O13781" s="6630"/>
      <c r="P13781" s="6630"/>
      <c r="Q13781" s="6630"/>
      <c r="R13781" s="6630"/>
      <c r="S13781" s="6630"/>
      <c r="T13781" s="6630"/>
      <c r="Z13781" s="6630" t="e">
        <f>#REF!</f>
        <v>#REF!</v>
      </c>
    </row>
    <row r="13782" spans="2:26">
      <c r="B13782" s="6630" t="s">
        <v>17369</v>
      </c>
      <c r="C13782" s="6630" t="e">
        <f>#REF!&amp;" - "&amp;#REF!</f>
        <v>#REF!</v>
      </c>
      <c r="D13782" s="6630" t="s">
        <v>31</v>
      </c>
      <c r="E13782" s="6630" t="s">
        <v>31970</v>
      </c>
      <c r="F13782" s="6630" t="e">
        <f>#REF!</f>
        <v>#REF!</v>
      </c>
      <c r="G13782" s="6630"/>
      <c r="H13782" s="6630"/>
      <c r="I13782" s="6630"/>
      <c r="J13782" s="6630"/>
      <c r="K13782" s="6630"/>
      <c r="L13782" s="6630"/>
      <c r="M13782" s="6630"/>
      <c r="N13782" s="6630"/>
      <c r="O13782" s="6630"/>
      <c r="P13782" s="6630"/>
      <c r="Q13782" s="6630"/>
      <c r="R13782" s="6630"/>
      <c r="S13782" s="6630"/>
      <c r="T13782" s="6630"/>
      <c r="Z13782" s="6630" t="e">
        <f>#REF!</f>
        <v>#REF!</v>
      </c>
    </row>
    <row r="13783" spans="2:26">
      <c r="B13783" s="6630" t="s">
        <v>17387</v>
      </c>
      <c r="C13783" s="6630" t="e">
        <f>#REF!&amp;" - "&amp;#REF!</f>
        <v>#REF!</v>
      </c>
      <c r="D13783" s="6630" t="s">
        <v>31</v>
      </c>
      <c r="E13783" s="6630" t="s">
        <v>31970</v>
      </c>
      <c r="F13783" s="6630" t="e">
        <f>#REF!</f>
        <v>#REF!</v>
      </c>
      <c r="G13783" s="6630"/>
      <c r="H13783" s="6630"/>
      <c r="I13783" s="6630"/>
      <c r="J13783" s="6630"/>
      <c r="K13783" s="6630"/>
      <c r="L13783" s="6630"/>
      <c r="M13783" s="6630"/>
      <c r="N13783" s="6630"/>
      <c r="O13783" s="6630"/>
      <c r="P13783" s="6630"/>
      <c r="Q13783" s="6630"/>
      <c r="R13783" s="6630"/>
      <c r="S13783" s="6630"/>
      <c r="T13783" s="6630"/>
      <c r="Z13783" s="6630" t="e">
        <f>#REF!</f>
        <v>#REF!</v>
      </c>
    </row>
    <row r="13784" spans="2:26">
      <c r="B13784" s="6630" t="s">
        <v>17405</v>
      </c>
      <c r="C13784" s="6630" t="e">
        <f>#REF!&amp;" - "&amp;#REF!</f>
        <v>#REF!</v>
      </c>
      <c r="D13784" s="6630" t="s">
        <v>31</v>
      </c>
      <c r="E13784" s="6630" t="s">
        <v>31970</v>
      </c>
      <c r="F13784" s="6630" t="e">
        <f>#REF!</f>
        <v>#REF!</v>
      </c>
      <c r="G13784" s="6630"/>
      <c r="H13784" s="6630"/>
      <c r="I13784" s="6630"/>
      <c r="J13784" s="6630"/>
      <c r="K13784" s="6630"/>
      <c r="L13784" s="6630"/>
      <c r="M13784" s="6630"/>
      <c r="N13784" s="6630"/>
      <c r="O13784" s="6630"/>
      <c r="P13784" s="6630"/>
      <c r="Q13784" s="6630"/>
      <c r="R13784" s="6630"/>
      <c r="S13784" s="6630"/>
      <c r="T13784" s="6630"/>
      <c r="Z13784" s="6630" t="e">
        <f>#REF!</f>
        <v>#REF!</v>
      </c>
    </row>
    <row r="13785" spans="2:26">
      <c r="B13785" s="6630" t="s">
        <v>17423</v>
      </c>
      <c r="C13785" s="6630" t="e">
        <f>#REF!&amp;" - "&amp;#REF!</f>
        <v>#REF!</v>
      </c>
      <c r="D13785" s="6630" t="s">
        <v>31</v>
      </c>
      <c r="E13785" s="6630" t="s">
        <v>31970</v>
      </c>
      <c r="F13785" s="6630" t="e">
        <f>#REF!</f>
        <v>#REF!</v>
      </c>
      <c r="G13785" s="6630"/>
      <c r="H13785" s="6630"/>
      <c r="I13785" s="6630"/>
      <c r="J13785" s="6630"/>
      <c r="K13785" s="6630"/>
      <c r="L13785" s="6630"/>
      <c r="M13785" s="6630"/>
      <c r="N13785" s="6630"/>
      <c r="O13785" s="6630"/>
      <c r="P13785" s="6630"/>
      <c r="Q13785" s="6630"/>
      <c r="R13785" s="6630"/>
      <c r="S13785" s="6630"/>
      <c r="T13785" s="6630"/>
      <c r="Z13785" s="6630" t="e">
        <f>#REF!</f>
        <v>#REF!</v>
      </c>
    </row>
    <row r="13786" spans="2:26">
      <c r="B13786" s="6630" t="s">
        <v>17441</v>
      </c>
      <c r="C13786" s="6630" t="e">
        <f>#REF!&amp;" - "&amp;#REF!</f>
        <v>#REF!</v>
      </c>
      <c r="D13786" s="6630" t="s">
        <v>31</v>
      </c>
      <c r="E13786" s="6630" t="s">
        <v>31970</v>
      </c>
      <c r="F13786" s="6630" t="e">
        <f>#REF!</f>
        <v>#REF!</v>
      </c>
      <c r="G13786" s="6630"/>
      <c r="H13786" s="6630"/>
      <c r="I13786" s="6630"/>
      <c r="J13786" s="6630"/>
      <c r="K13786" s="6630"/>
      <c r="L13786" s="6630"/>
      <c r="M13786" s="6630"/>
      <c r="N13786" s="6630"/>
      <c r="O13786" s="6630"/>
      <c r="P13786" s="6630"/>
      <c r="Q13786" s="6630"/>
      <c r="R13786" s="6630"/>
      <c r="S13786" s="6630"/>
      <c r="T13786" s="6630"/>
      <c r="Z13786" s="6630" t="e">
        <f>#REF!</f>
        <v>#REF!</v>
      </c>
    </row>
    <row r="13787" spans="2:26">
      <c r="B13787" s="6630" t="s">
        <v>17459</v>
      </c>
      <c r="C13787" s="6630" t="e">
        <f>#REF!&amp;" - "&amp;#REF!</f>
        <v>#REF!</v>
      </c>
      <c r="D13787" s="6630" t="s">
        <v>31</v>
      </c>
      <c r="E13787" s="6630" t="s">
        <v>31970</v>
      </c>
      <c r="F13787" s="6630" t="e">
        <f>#REF!</f>
        <v>#REF!</v>
      </c>
      <c r="G13787" s="6630"/>
      <c r="H13787" s="6630"/>
      <c r="I13787" s="6630"/>
      <c r="J13787" s="6630"/>
      <c r="K13787" s="6630"/>
      <c r="L13787" s="6630"/>
      <c r="M13787" s="6630"/>
      <c r="N13787" s="6630"/>
      <c r="O13787" s="6630"/>
      <c r="P13787" s="6630"/>
      <c r="Q13787" s="6630"/>
      <c r="R13787" s="6630"/>
      <c r="S13787" s="6630"/>
      <c r="T13787" s="6630"/>
      <c r="Z13787" s="6630" t="e">
        <f>#REF!</f>
        <v>#REF!</v>
      </c>
    </row>
    <row r="13788" spans="2:26">
      <c r="B13788" s="6630" t="s">
        <v>17477</v>
      </c>
      <c r="C13788" s="6630" t="e">
        <f>#REF!&amp;" - "&amp;#REF!</f>
        <v>#REF!</v>
      </c>
      <c r="D13788" s="6630" t="s">
        <v>31</v>
      </c>
      <c r="E13788" s="6630" t="s">
        <v>31970</v>
      </c>
      <c r="F13788" s="6630" t="e">
        <f>#REF!</f>
        <v>#REF!</v>
      </c>
      <c r="G13788" s="6630"/>
      <c r="H13788" s="6630"/>
      <c r="I13788" s="6630"/>
      <c r="J13788" s="6630"/>
      <c r="K13788" s="6630"/>
      <c r="L13788" s="6630"/>
      <c r="M13788" s="6630"/>
      <c r="N13788" s="6630"/>
      <c r="O13788" s="6630"/>
      <c r="P13788" s="6630"/>
      <c r="Q13788" s="6630"/>
      <c r="R13788" s="6630"/>
      <c r="S13788" s="6630"/>
      <c r="T13788" s="6630"/>
      <c r="Z13788" s="6630" t="e">
        <f>#REF!</f>
        <v>#REF!</v>
      </c>
    </row>
    <row r="13789" spans="2:26">
      <c r="B13789" s="6630" t="s">
        <v>17495</v>
      </c>
      <c r="C13789" s="6630" t="e">
        <f>#REF!&amp;" - "&amp;#REF!</f>
        <v>#REF!</v>
      </c>
      <c r="D13789" s="6630" t="s">
        <v>31</v>
      </c>
      <c r="E13789" s="6630" t="s">
        <v>31970</v>
      </c>
      <c r="F13789" s="6630" t="e">
        <f>#REF!</f>
        <v>#REF!</v>
      </c>
      <c r="G13789" s="6630"/>
      <c r="H13789" s="6630"/>
      <c r="I13789" s="6630"/>
      <c r="J13789" s="6630"/>
      <c r="K13789" s="6630"/>
      <c r="L13789" s="6630"/>
      <c r="M13789" s="6630"/>
      <c r="N13789" s="6630"/>
      <c r="O13789" s="6630"/>
      <c r="P13789" s="6630"/>
      <c r="Q13789" s="6630"/>
      <c r="R13789" s="6630"/>
      <c r="S13789" s="6630"/>
      <c r="T13789" s="6630"/>
      <c r="Z13789" s="6630" t="e">
        <f>#REF!</f>
        <v>#REF!</v>
      </c>
    </row>
    <row r="13790" spans="2:26">
      <c r="B13790" s="6630" t="s">
        <v>17513</v>
      </c>
      <c r="C13790" s="6630" t="e">
        <f>#REF!&amp;" - "&amp;#REF!</f>
        <v>#REF!</v>
      </c>
      <c r="D13790" s="6630" t="s">
        <v>31</v>
      </c>
      <c r="E13790" s="6630" t="s">
        <v>31970</v>
      </c>
      <c r="F13790" s="6630" t="e">
        <f>#REF!</f>
        <v>#REF!</v>
      </c>
      <c r="G13790" s="6630"/>
      <c r="H13790" s="6630"/>
      <c r="I13790" s="6630"/>
      <c r="J13790" s="6630"/>
      <c r="K13790" s="6630"/>
      <c r="L13790" s="6630"/>
      <c r="M13790" s="6630"/>
      <c r="N13790" s="6630"/>
      <c r="O13790" s="6630"/>
      <c r="P13790" s="6630"/>
      <c r="Q13790" s="6630"/>
      <c r="R13790" s="6630"/>
      <c r="S13790" s="6630"/>
      <c r="T13790" s="6630"/>
      <c r="Z13790" s="6630" t="e">
        <f>#REF!</f>
        <v>#REF!</v>
      </c>
    </row>
    <row r="13791" spans="2:26">
      <c r="B13791" s="6630" t="s">
        <v>17531</v>
      </c>
      <c r="C13791" s="6630" t="e">
        <f>#REF!&amp;" - "&amp;#REF!</f>
        <v>#REF!</v>
      </c>
      <c r="D13791" s="6630" t="s">
        <v>31</v>
      </c>
      <c r="E13791" s="6630" t="s">
        <v>31970</v>
      </c>
      <c r="F13791" s="6630" t="e">
        <f>#REF!</f>
        <v>#REF!</v>
      </c>
      <c r="G13791" s="6630"/>
      <c r="H13791" s="6630"/>
      <c r="I13791" s="6630"/>
      <c r="J13791" s="6630"/>
      <c r="K13791" s="6630"/>
      <c r="L13791" s="6630"/>
      <c r="M13791" s="6630"/>
      <c r="N13791" s="6630"/>
      <c r="O13791" s="6630"/>
      <c r="P13791" s="6630"/>
      <c r="Q13791" s="6630"/>
      <c r="R13791" s="6630"/>
      <c r="S13791" s="6630"/>
      <c r="T13791" s="6630"/>
      <c r="Z13791" s="6630" t="e">
        <f>#REF!</f>
        <v>#REF!</v>
      </c>
    </row>
    <row r="13792" spans="2:26">
      <c r="B13792" s="6630" t="s">
        <v>17549</v>
      </c>
      <c r="C13792" s="6630" t="e">
        <f>#REF!&amp;" - "&amp;#REF!</f>
        <v>#REF!</v>
      </c>
      <c r="D13792" s="6630" t="s">
        <v>31</v>
      </c>
      <c r="E13792" s="6630" t="s">
        <v>31970</v>
      </c>
      <c r="F13792" s="6630" t="e">
        <f>#REF!</f>
        <v>#REF!</v>
      </c>
      <c r="G13792" s="6630"/>
      <c r="H13792" s="6630"/>
      <c r="I13792" s="6630"/>
      <c r="J13792" s="6630"/>
      <c r="K13792" s="6630"/>
      <c r="L13792" s="6630"/>
      <c r="M13792" s="6630"/>
      <c r="N13792" s="6630"/>
      <c r="O13792" s="6630"/>
      <c r="P13792" s="6630"/>
      <c r="Q13792" s="6630"/>
      <c r="R13792" s="6630"/>
      <c r="S13792" s="6630"/>
      <c r="T13792" s="6630"/>
      <c r="Z13792" s="6630" t="e">
        <f>#REF!</f>
        <v>#REF!</v>
      </c>
    </row>
    <row r="13793" spans="2:26">
      <c r="B13793" s="6630" t="s">
        <v>17567</v>
      </c>
      <c r="C13793" s="6630" t="e">
        <f>#REF!&amp;" - "&amp;#REF!</f>
        <v>#REF!</v>
      </c>
      <c r="D13793" s="6630" t="s">
        <v>31</v>
      </c>
      <c r="E13793" s="6630" t="s">
        <v>31970</v>
      </c>
      <c r="F13793" s="6630" t="e">
        <f>#REF!</f>
        <v>#REF!</v>
      </c>
      <c r="G13793" s="6630"/>
      <c r="H13793" s="6630"/>
      <c r="I13793" s="6630"/>
      <c r="J13793" s="6630"/>
      <c r="K13793" s="6630"/>
      <c r="L13793" s="6630"/>
      <c r="M13793" s="6630"/>
      <c r="N13793" s="6630"/>
      <c r="O13793" s="6630"/>
      <c r="P13793" s="6630"/>
      <c r="Q13793" s="6630"/>
      <c r="R13793" s="6630"/>
      <c r="S13793" s="6630"/>
      <c r="T13793" s="6630"/>
      <c r="Z13793" s="6630" t="e">
        <f>#REF!</f>
        <v>#REF!</v>
      </c>
    </row>
    <row r="13794" spans="2:26">
      <c r="B13794" s="6630" t="s">
        <v>17585</v>
      </c>
      <c r="C13794" s="6630" t="e">
        <f>#REF!&amp;" - "&amp;#REF!</f>
        <v>#REF!</v>
      </c>
      <c r="D13794" s="6630" t="s">
        <v>31</v>
      </c>
      <c r="E13794" s="6630" t="s">
        <v>31970</v>
      </c>
      <c r="F13794" s="6630" t="e">
        <f>#REF!</f>
        <v>#REF!</v>
      </c>
      <c r="G13794" s="6630"/>
      <c r="H13794" s="6630"/>
      <c r="I13794" s="6630"/>
      <c r="J13794" s="6630"/>
      <c r="K13794" s="6630"/>
      <c r="L13794" s="6630"/>
      <c r="M13794" s="6630"/>
      <c r="N13794" s="6630"/>
      <c r="O13794" s="6630"/>
      <c r="P13794" s="6630"/>
      <c r="Q13794" s="6630"/>
      <c r="R13794" s="6630"/>
      <c r="S13794" s="6630"/>
      <c r="T13794" s="6630"/>
      <c r="Z13794" s="6630" t="e">
        <f>#REF!</f>
        <v>#REF!</v>
      </c>
    </row>
    <row r="13795" spans="2:26">
      <c r="B13795" s="6630" t="s">
        <v>17603</v>
      </c>
      <c r="C13795" s="6630" t="e">
        <f>#REF!&amp;" - "&amp;#REF!</f>
        <v>#REF!</v>
      </c>
      <c r="D13795" s="6630" t="s">
        <v>31</v>
      </c>
      <c r="E13795" s="6630" t="s">
        <v>31970</v>
      </c>
      <c r="F13795" s="6630" t="e">
        <f>#REF!</f>
        <v>#REF!</v>
      </c>
      <c r="G13795" s="6630"/>
      <c r="H13795" s="6630"/>
      <c r="I13795" s="6630"/>
      <c r="J13795" s="6630"/>
      <c r="K13795" s="6630"/>
      <c r="L13795" s="6630"/>
      <c r="M13795" s="6630"/>
      <c r="N13795" s="6630"/>
      <c r="O13795" s="6630"/>
      <c r="P13795" s="6630"/>
      <c r="Q13795" s="6630"/>
      <c r="R13795" s="6630"/>
      <c r="S13795" s="6630"/>
      <c r="T13795" s="6630"/>
      <c r="Z13795" s="6630" t="e">
        <f>#REF!</f>
        <v>#REF!</v>
      </c>
    </row>
    <row r="13796" spans="2:26">
      <c r="B13796" s="6630" t="s">
        <v>17621</v>
      </c>
      <c r="C13796" s="6630" t="e">
        <f>#REF!&amp;" - "&amp;#REF!</f>
        <v>#REF!</v>
      </c>
      <c r="D13796" s="6630" t="s">
        <v>31</v>
      </c>
      <c r="E13796" s="6630" t="s">
        <v>31970</v>
      </c>
      <c r="F13796" s="6630" t="e">
        <f>#REF!</f>
        <v>#REF!</v>
      </c>
      <c r="G13796" s="6630"/>
      <c r="H13796" s="6630"/>
      <c r="I13796" s="6630"/>
      <c r="J13796" s="6630"/>
      <c r="K13796" s="6630"/>
      <c r="L13796" s="6630"/>
      <c r="M13796" s="6630"/>
      <c r="N13796" s="6630"/>
      <c r="O13796" s="6630"/>
      <c r="P13796" s="6630"/>
      <c r="Q13796" s="6630"/>
      <c r="R13796" s="6630"/>
      <c r="S13796" s="6630"/>
      <c r="T13796" s="6630"/>
      <c r="Z13796" s="6630" t="e">
        <f>#REF!</f>
        <v>#REF!</v>
      </c>
    </row>
    <row r="13797" spans="2:26">
      <c r="B13797" s="6630" t="s">
        <v>17639</v>
      </c>
      <c r="C13797" s="6630" t="e">
        <f>#REF!&amp;" - "&amp;#REF!</f>
        <v>#REF!</v>
      </c>
      <c r="D13797" s="6630" t="s">
        <v>31</v>
      </c>
      <c r="E13797" s="6630" t="s">
        <v>31970</v>
      </c>
      <c r="F13797" s="6630" t="e">
        <f>#REF!</f>
        <v>#REF!</v>
      </c>
      <c r="G13797" s="6630"/>
      <c r="H13797" s="6630"/>
      <c r="I13797" s="6630"/>
      <c r="J13797" s="6630"/>
      <c r="K13797" s="6630"/>
      <c r="L13797" s="6630"/>
      <c r="M13797" s="6630"/>
      <c r="N13797" s="6630"/>
      <c r="O13797" s="6630"/>
      <c r="P13797" s="6630"/>
      <c r="Q13797" s="6630"/>
      <c r="R13797" s="6630"/>
      <c r="S13797" s="6630"/>
      <c r="T13797" s="6630"/>
      <c r="Z13797" s="6630" t="e">
        <f>#REF!</f>
        <v>#REF!</v>
      </c>
    </row>
    <row r="13798" spans="2:26">
      <c r="B13798" s="6630" t="s">
        <v>17657</v>
      </c>
      <c r="C13798" s="6630" t="e">
        <f>#REF!&amp;" - "&amp;#REF!</f>
        <v>#REF!</v>
      </c>
      <c r="D13798" s="6630" t="s">
        <v>31</v>
      </c>
      <c r="E13798" s="6630" t="s">
        <v>31970</v>
      </c>
      <c r="F13798" s="6630" t="e">
        <f>#REF!</f>
        <v>#REF!</v>
      </c>
      <c r="G13798" s="6630"/>
      <c r="H13798" s="6630"/>
      <c r="I13798" s="6630"/>
      <c r="J13798" s="6630"/>
      <c r="K13798" s="6630"/>
      <c r="L13798" s="6630"/>
      <c r="M13798" s="6630"/>
      <c r="N13798" s="6630"/>
      <c r="O13798" s="6630"/>
      <c r="P13798" s="6630"/>
      <c r="Q13798" s="6630"/>
      <c r="R13798" s="6630"/>
      <c r="S13798" s="6630"/>
      <c r="T13798" s="6630"/>
      <c r="Z13798" s="6630" t="e">
        <f>#REF!</f>
        <v>#REF!</v>
      </c>
    </row>
    <row r="13799" spans="2:26">
      <c r="B13799" s="6630" t="s">
        <v>17675</v>
      </c>
      <c r="C13799" s="6630" t="e">
        <f>#REF!&amp;" - "&amp;#REF!</f>
        <v>#REF!</v>
      </c>
      <c r="D13799" s="6630" t="s">
        <v>31</v>
      </c>
      <c r="E13799" s="6630" t="s">
        <v>31970</v>
      </c>
      <c r="F13799" s="6630" t="e">
        <f>#REF!</f>
        <v>#REF!</v>
      </c>
      <c r="G13799" s="6630"/>
      <c r="H13799" s="6630"/>
      <c r="I13799" s="6630"/>
      <c r="J13799" s="6630"/>
      <c r="K13799" s="6630"/>
      <c r="L13799" s="6630"/>
      <c r="M13799" s="6630"/>
      <c r="N13799" s="6630"/>
      <c r="O13799" s="6630"/>
      <c r="P13799" s="6630"/>
      <c r="Q13799" s="6630"/>
      <c r="R13799" s="6630"/>
      <c r="S13799" s="6630"/>
      <c r="T13799" s="6630"/>
      <c r="Z13799" s="6630" t="e">
        <f>#REF!</f>
        <v>#REF!</v>
      </c>
    </row>
    <row r="13800" spans="2:26">
      <c r="B13800" s="6630" t="s">
        <v>17693</v>
      </c>
      <c r="C13800" s="6630" t="e">
        <f>#REF!&amp;" - "&amp;#REF!</f>
        <v>#REF!</v>
      </c>
      <c r="D13800" s="6630" t="s">
        <v>31</v>
      </c>
      <c r="E13800" s="6630" t="s">
        <v>31970</v>
      </c>
      <c r="F13800" s="6630" t="e">
        <f>#REF!</f>
        <v>#REF!</v>
      </c>
      <c r="G13800" s="6630"/>
      <c r="H13800" s="6630"/>
      <c r="I13800" s="6630"/>
      <c r="J13800" s="6630"/>
      <c r="K13800" s="6630"/>
      <c r="L13800" s="6630"/>
      <c r="M13800" s="6630"/>
      <c r="N13800" s="6630"/>
      <c r="O13800" s="6630"/>
      <c r="P13800" s="6630"/>
      <c r="Q13800" s="6630"/>
      <c r="R13800" s="6630"/>
      <c r="S13800" s="6630"/>
      <c r="T13800" s="6630"/>
      <c r="Z13800" s="6630" t="e">
        <f>#REF!</f>
        <v>#REF!</v>
      </c>
    </row>
    <row r="13801" spans="2:26">
      <c r="B13801" s="6630" t="s">
        <v>17711</v>
      </c>
      <c r="C13801" s="6630" t="e">
        <f>#REF!&amp;" - "&amp;#REF!</f>
        <v>#REF!</v>
      </c>
      <c r="D13801" s="6630" t="s">
        <v>31</v>
      </c>
      <c r="E13801" s="6630" t="s">
        <v>31970</v>
      </c>
      <c r="F13801" s="6630" t="e">
        <f>#REF!</f>
        <v>#REF!</v>
      </c>
      <c r="G13801" s="6630"/>
      <c r="H13801" s="6630"/>
      <c r="I13801" s="6630"/>
      <c r="J13801" s="6630"/>
      <c r="K13801" s="6630"/>
      <c r="L13801" s="6630"/>
      <c r="M13801" s="6630"/>
      <c r="N13801" s="6630"/>
      <c r="O13801" s="6630"/>
      <c r="P13801" s="6630"/>
      <c r="Q13801" s="6630"/>
      <c r="R13801" s="6630"/>
      <c r="S13801" s="6630"/>
      <c r="T13801" s="6630"/>
      <c r="Z13801" s="6630" t="e">
        <f>#REF!</f>
        <v>#REF!</v>
      </c>
    </row>
    <row r="13802" spans="2:26">
      <c r="B13802" s="6630" t="s">
        <v>17729</v>
      </c>
      <c r="C13802" s="6630" t="e">
        <f>#REF!&amp;" - "&amp;#REF!</f>
        <v>#REF!</v>
      </c>
      <c r="D13802" s="6630" t="s">
        <v>31</v>
      </c>
      <c r="E13802" s="6630" t="s">
        <v>31970</v>
      </c>
      <c r="F13802" s="6630" t="e">
        <f>#REF!</f>
        <v>#REF!</v>
      </c>
      <c r="G13802" s="6630"/>
      <c r="H13802" s="6630"/>
      <c r="I13802" s="6630"/>
      <c r="J13802" s="6630"/>
      <c r="K13802" s="6630"/>
      <c r="L13802" s="6630"/>
      <c r="M13802" s="6630"/>
      <c r="N13802" s="6630"/>
      <c r="O13802" s="6630"/>
      <c r="P13802" s="6630"/>
      <c r="Q13802" s="6630"/>
      <c r="R13802" s="6630"/>
      <c r="S13802" s="6630"/>
      <c r="T13802" s="6630"/>
      <c r="Z13802" s="6630" t="e">
        <f>#REF!</f>
        <v>#REF!</v>
      </c>
    </row>
    <row r="13803" spans="2:26">
      <c r="B13803" s="6630" t="s">
        <v>17747</v>
      </c>
      <c r="C13803" s="6630" t="e">
        <f>#REF!&amp;" - "&amp;#REF!</f>
        <v>#REF!</v>
      </c>
      <c r="D13803" s="6630" t="s">
        <v>31</v>
      </c>
      <c r="E13803" s="6630" t="s">
        <v>31970</v>
      </c>
      <c r="F13803" s="6630" t="e">
        <f>#REF!</f>
        <v>#REF!</v>
      </c>
      <c r="G13803" s="6630"/>
      <c r="H13803" s="6630"/>
      <c r="I13803" s="6630"/>
      <c r="J13803" s="6630"/>
      <c r="K13803" s="6630"/>
      <c r="L13803" s="6630"/>
      <c r="M13803" s="6630"/>
      <c r="N13803" s="6630"/>
      <c r="O13803" s="6630"/>
      <c r="P13803" s="6630"/>
      <c r="Q13803" s="6630"/>
      <c r="R13803" s="6630"/>
      <c r="S13803" s="6630"/>
      <c r="T13803" s="6630"/>
      <c r="Z13803" s="6630" t="e">
        <f>#REF!</f>
        <v>#REF!</v>
      </c>
    </row>
    <row r="13804" spans="2:26">
      <c r="B13804" s="6630" t="s">
        <v>17765</v>
      </c>
      <c r="C13804" s="6630" t="e">
        <f>#REF!&amp;" - "&amp;#REF!</f>
        <v>#REF!</v>
      </c>
      <c r="D13804" s="6630" t="s">
        <v>31</v>
      </c>
      <c r="E13804" s="6630" t="s">
        <v>31970</v>
      </c>
      <c r="F13804" s="6630" t="e">
        <f>#REF!</f>
        <v>#REF!</v>
      </c>
      <c r="G13804" s="6630"/>
      <c r="H13804" s="6630"/>
      <c r="I13804" s="6630"/>
      <c r="J13804" s="6630"/>
      <c r="K13804" s="6630"/>
      <c r="L13804" s="6630"/>
      <c r="M13804" s="6630"/>
      <c r="N13804" s="6630"/>
      <c r="O13804" s="6630"/>
      <c r="P13804" s="6630"/>
      <c r="Q13804" s="6630"/>
      <c r="R13804" s="6630"/>
      <c r="S13804" s="6630"/>
      <c r="T13804" s="6630"/>
      <c r="Z13804" s="6630" t="e">
        <f>#REF!</f>
        <v>#REF!</v>
      </c>
    </row>
    <row r="13805" spans="2:26">
      <c r="B13805" s="6630" t="s">
        <v>17783</v>
      </c>
      <c r="C13805" s="6630" t="e">
        <f>#REF!&amp;" - "&amp;#REF!</f>
        <v>#REF!</v>
      </c>
      <c r="D13805" s="6630" t="s">
        <v>31</v>
      </c>
      <c r="E13805" s="6630" t="s">
        <v>31970</v>
      </c>
      <c r="F13805" s="6630" t="e">
        <f>#REF!</f>
        <v>#REF!</v>
      </c>
      <c r="G13805" s="6630"/>
      <c r="H13805" s="6630"/>
      <c r="I13805" s="6630"/>
      <c r="J13805" s="6630"/>
      <c r="K13805" s="6630"/>
      <c r="L13805" s="6630"/>
      <c r="M13805" s="6630"/>
      <c r="N13805" s="6630"/>
      <c r="O13805" s="6630"/>
      <c r="P13805" s="6630"/>
      <c r="Q13805" s="6630"/>
      <c r="R13805" s="6630"/>
      <c r="S13805" s="6630"/>
      <c r="T13805" s="6630"/>
      <c r="Z13805" s="6630" t="e">
        <f>#REF!</f>
        <v>#REF!</v>
      </c>
    </row>
    <row r="13806" spans="2:26">
      <c r="B13806" s="6630" t="s">
        <v>17801</v>
      </c>
      <c r="C13806" s="6630" t="e">
        <f>#REF!&amp;" - "&amp;#REF!</f>
        <v>#REF!</v>
      </c>
      <c r="D13806" s="6630" t="s">
        <v>31</v>
      </c>
      <c r="E13806" s="6630" t="s">
        <v>31970</v>
      </c>
      <c r="F13806" s="6630" t="e">
        <f>#REF!</f>
        <v>#REF!</v>
      </c>
      <c r="G13806" s="6630"/>
      <c r="H13806" s="6630"/>
      <c r="I13806" s="6630"/>
      <c r="J13806" s="6630"/>
      <c r="K13806" s="6630"/>
      <c r="L13806" s="6630"/>
      <c r="M13806" s="6630"/>
      <c r="N13806" s="6630"/>
      <c r="O13806" s="6630"/>
      <c r="P13806" s="6630"/>
      <c r="Q13806" s="6630"/>
      <c r="R13806" s="6630"/>
      <c r="S13806" s="6630"/>
      <c r="T13806" s="6630"/>
      <c r="Z13806" s="6630" t="e">
        <f>#REF!</f>
        <v>#REF!</v>
      </c>
    </row>
    <row r="13807" spans="2:26">
      <c r="B13807" s="6630" t="s">
        <v>17819</v>
      </c>
      <c r="C13807" s="6630" t="e">
        <f>#REF!&amp;" - "&amp;#REF!</f>
        <v>#REF!</v>
      </c>
      <c r="D13807" s="6630" t="s">
        <v>31</v>
      </c>
      <c r="E13807" s="6630" t="s">
        <v>31970</v>
      </c>
      <c r="F13807" s="6630" t="e">
        <f>#REF!</f>
        <v>#REF!</v>
      </c>
      <c r="G13807" s="6630"/>
      <c r="H13807" s="6630"/>
      <c r="I13807" s="6630"/>
      <c r="J13807" s="6630"/>
      <c r="K13807" s="6630"/>
      <c r="L13807" s="6630"/>
      <c r="M13807" s="6630"/>
      <c r="N13807" s="6630"/>
      <c r="O13807" s="6630"/>
      <c r="P13807" s="6630"/>
      <c r="Q13807" s="6630"/>
      <c r="R13807" s="6630"/>
      <c r="S13807" s="6630"/>
      <c r="T13807" s="6630"/>
      <c r="Z13807" s="6630" t="e">
        <f>#REF!</f>
        <v>#REF!</v>
      </c>
    </row>
    <row r="13808" spans="2:26">
      <c r="B13808" s="6630" t="s">
        <v>17837</v>
      </c>
      <c r="C13808" s="6630" t="e">
        <f>#REF!&amp;" - "&amp;#REF!</f>
        <v>#REF!</v>
      </c>
      <c r="D13808" s="6630" t="s">
        <v>31</v>
      </c>
      <c r="E13808" s="6630" t="s">
        <v>31970</v>
      </c>
      <c r="F13808" s="6630" t="e">
        <f>#REF!</f>
        <v>#REF!</v>
      </c>
      <c r="G13808" s="6630"/>
      <c r="H13808" s="6630"/>
      <c r="I13808" s="6630"/>
      <c r="J13808" s="6630"/>
      <c r="K13808" s="6630"/>
      <c r="L13808" s="6630"/>
      <c r="M13808" s="6630"/>
      <c r="N13808" s="6630"/>
      <c r="O13808" s="6630"/>
      <c r="P13808" s="6630"/>
      <c r="Q13808" s="6630"/>
      <c r="R13808" s="6630"/>
      <c r="S13808" s="6630"/>
      <c r="T13808" s="6630"/>
      <c r="Z13808" s="6630" t="e">
        <f>#REF!</f>
        <v>#REF!</v>
      </c>
    </row>
    <row r="13809" spans="2:26">
      <c r="B13809" s="6630" t="s">
        <v>17855</v>
      </c>
      <c r="C13809" s="6630" t="e">
        <f>#REF!&amp;" - "&amp;#REF!</f>
        <v>#REF!</v>
      </c>
      <c r="D13809" s="6630" t="s">
        <v>31</v>
      </c>
      <c r="E13809" s="6630" t="s">
        <v>31970</v>
      </c>
      <c r="F13809" s="6630" t="e">
        <f>#REF!</f>
        <v>#REF!</v>
      </c>
      <c r="G13809" s="6630"/>
      <c r="H13809" s="6630"/>
      <c r="I13809" s="6630"/>
      <c r="J13809" s="6630"/>
      <c r="K13809" s="6630"/>
      <c r="L13809" s="6630"/>
      <c r="M13809" s="6630"/>
      <c r="N13809" s="6630"/>
      <c r="O13809" s="6630"/>
      <c r="P13809" s="6630"/>
      <c r="Q13809" s="6630"/>
      <c r="R13809" s="6630"/>
      <c r="S13809" s="6630"/>
      <c r="T13809" s="6630"/>
      <c r="Z13809" s="6630" t="e">
        <f>#REF!</f>
        <v>#REF!</v>
      </c>
    </row>
    <row r="13810" spans="2:26">
      <c r="B13810" s="6630" t="s">
        <v>17873</v>
      </c>
      <c r="C13810" s="6630" t="e">
        <f>#REF!&amp;" - "&amp;#REF!</f>
        <v>#REF!</v>
      </c>
      <c r="D13810" s="6630" t="s">
        <v>31</v>
      </c>
      <c r="E13810" s="6630" t="s">
        <v>31970</v>
      </c>
      <c r="F13810" s="6630" t="e">
        <f>#REF!</f>
        <v>#REF!</v>
      </c>
      <c r="G13810" s="6630"/>
      <c r="H13810" s="6630"/>
      <c r="I13810" s="6630"/>
      <c r="J13810" s="6630"/>
      <c r="K13810" s="6630"/>
      <c r="L13810" s="6630"/>
      <c r="M13810" s="6630"/>
      <c r="N13810" s="6630"/>
      <c r="O13810" s="6630"/>
      <c r="P13810" s="6630"/>
      <c r="Q13810" s="6630"/>
      <c r="R13810" s="6630"/>
      <c r="S13810" s="6630"/>
      <c r="T13810" s="6630"/>
      <c r="Z13810" s="6630" t="e">
        <f>#REF!</f>
        <v>#REF!</v>
      </c>
    </row>
    <row r="13811" spans="2:26">
      <c r="B13811" s="6630" t="s">
        <v>17891</v>
      </c>
      <c r="C13811" s="6630" t="e">
        <f>#REF!&amp;" - "&amp;#REF!</f>
        <v>#REF!</v>
      </c>
      <c r="D13811" s="6630" t="s">
        <v>31</v>
      </c>
      <c r="E13811" s="6630" t="s">
        <v>31970</v>
      </c>
      <c r="F13811" s="6630" t="e">
        <f>#REF!</f>
        <v>#REF!</v>
      </c>
      <c r="G13811" s="6630"/>
      <c r="H13811" s="6630"/>
      <c r="I13811" s="6630"/>
      <c r="J13811" s="6630"/>
      <c r="K13811" s="6630"/>
      <c r="L13811" s="6630"/>
      <c r="M13811" s="6630"/>
      <c r="N13811" s="6630"/>
      <c r="O13811" s="6630"/>
      <c r="P13811" s="6630"/>
      <c r="Q13811" s="6630"/>
      <c r="R13811" s="6630"/>
      <c r="S13811" s="6630"/>
      <c r="T13811" s="6630"/>
      <c r="Z13811" s="6630" t="e">
        <f>#REF!</f>
        <v>#REF!</v>
      </c>
    </row>
    <row r="13812" spans="2:26">
      <c r="B13812" s="6630" t="s">
        <v>17909</v>
      </c>
      <c r="C13812" s="6630" t="e">
        <f>#REF!&amp;" - "&amp;#REF!</f>
        <v>#REF!</v>
      </c>
      <c r="D13812" s="6630" t="s">
        <v>31</v>
      </c>
      <c r="E13812" s="6630" t="s">
        <v>31970</v>
      </c>
      <c r="F13812" s="6630" t="e">
        <f>#REF!</f>
        <v>#REF!</v>
      </c>
      <c r="G13812" s="6630"/>
      <c r="H13812" s="6630"/>
      <c r="I13812" s="6630"/>
      <c r="J13812" s="6630"/>
      <c r="K13812" s="6630"/>
      <c r="L13812" s="6630"/>
      <c r="M13812" s="6630"/>
      <c r="N13812" s="6630"/>
      <c r="O13812" s="6630"/>
      <c r="P13812" s="6630"/>
      <c r="Q13812" s="6630"/>
      <c r="R13812" s="6630"/>
      <c r="S13812" s="6630"/>
      <c r="T13812" s="6630"/>
      <c r="Z13812" s="6630" t="e">
        <f>#REF!</f>
        <v>#REF!</v>
      </c>
    </row>
    <row r="13813" spans="2:26">
      <c r="B13813" s="6630" t="s">
        <v>17927</v>
      </c>
      <c r="C13813" s="6630" t="e">
        <f>#REF!&amp;" - "&amp;#REF!</f>
        <v>#REF!</v>
      </c>
      <c r="D13813" s="6630" t="s">
        <v>31</v>
      </c>
      <c r="E13813" s="6630" t="s">
        <v>31970</v>
      </c>
      <c r="F13813" s="6630" t="e">
        <f>#REF!</f>
        <v>#REF!</v>
      </c>
      <c r="G13813" s="6630"/>
      <c r="H13813" s="6630"/>
      <c r="I13813" s="6630"/>
      <c r="J13813" s="6630"/>
      <c r="K13813" s="6630"/>
      <c r="L13813" s="6630"/>
      <c r="M13813" s="6630"/>
      <c r="N13813" s="6630"/>
      <c r="O13813" s="6630"/>
      <c r="P13813" s="6630"/>
      <c r="Q13813" s="6630"/>
      <c r="R13813" s="6630"/>
      <c r="S13813" s="6630"/>
      <c r="T13813" s="6630"/>
      <c r="Z13813" s="6630" t="e">
        <f>#REF!</f>
        <v>#REF!</v>
      </c>
    </row>
    <row r="13814" spans="2:26">
      <c r="B13814" s="6630" t="s">
        <v>17945</v>
      </c>
      <c r="C13814" s="6630" t="e">
        <f>#REF!&amp;" - "&amp;#REF!</f>
        <v>#REF!</v>
      </c>
      <c r="D13814" s="6630" t="s">
        <v>31</v>
      </c>
      <c r="E13814" s="6630" t="s">
        <v>31970</v>
      </c>
      <c r="F13814" s="6630" t="e">
        <f>#REF!</f>
        <v>#REF!</v>
      </c>
      <c r="G13814" s="6630"/>
      <c r="H13814" s="6630"/>
      <c r="I13814" s="6630"/>
      <c r="J13814" s="6630"/>
      <c r="K13814" s="6630"/>
      <c r="L13814" s="6630"/>
      <c r="M13814" s="6630"/>
      <c r="N13814" s="6630"/>
      <c r="O13814" s="6630"/>
      <c r="P13814" s="6630"/>
      <c r="Q13814" s="6630"/>
      <c r="R13814" s="6630"/>
      <c r="S13814" s="6630"/>
      <c r="T13814" s="6630"/>
      <c r="Z13814" s="6630" t="e">
        <f>#REF!</f>
        <v>#REF!</v>
      </c>
    </row>
    <row r="13815" spans="2:26">
      <c r="B13815" s="6630" t="s">
        <v>17963</v>
      </c>
      <c r="C13815" s="6630" t="e">
        <f>#REF!&amp;" - "&amp;#REF!</f>
        <v>#REF!</v>
      </c>
      <c r="D13815" s="6630" t="s">
        <v>31</v>
      </c>
      <c r="E13815" s="6630" t="s">
        <v>31970</v>
      </c>
      <c r="F13815" s="6630" t="e">
        <f>#REF!</f>
        <v>#REF!</v>
      </c>
      <c r="G13815" s="6630"/>
      <c r="H13815" s="6630"/>
      <c r="I13815" s="6630"/>
      <c r="J13815" s="6630"/>
      <c r="K13815" s="6630"/>
      <c r="L13815" s="6630"/>
      <c r="M13815" s="6630"/>
      <c r="N13815" s="6630"/>
      <c r="O13815" s="6630"/>
      <c r="P13815" s="6630"/>
      <c r="Q13815" s="6630"/>
      <c r="R13815" s="6630"/>
      <c r="S13815" s="6630"/>
      <c r="T13815" s="6630"/>
      <c r="Z13815" s="6630" t="e">
        <f>#REF!</f>
        <v>#REF!</v>
      </c>
    </row>
    <row r="13816" spans="2:26">
      <c r="B13816" s="6630" t="s">
        <v>17981</v>
      </c>
      <c r="C13816" s="6630" t="e">
        <f>#REF!&amp;" - "&amp;#REF!</f>
        <v>#REF!</v>
      </c>
      <c r="D13816" s="6630" t="s">
        <v>31</v>
      </c>
      <c r="E13816" s="6630" t="s">
        <v>31970</v>
      </c>
      <c r="F13816" s="6630" t="e">
        <f>#REF!</f>
        <v>#REF!</v>
      </c>
      <c r="G13816" s="6630"/>
      <c r="H13816" s="6630"/>
      <c r="I13816" s="6630"/>
      <c r="J13816" s="6630"/>
      <c r="K13816" s="6630"/>
      <c r="L13816" s="6630"/>
      <c r="M13816" s="6630"/>
      <c r="N13816" s="6630"/>
      <c r="O13816" s="6630"/>
      <c r="P13816" s="6630"/>
      <c r="Q13816" s="6630"/>
      <c r="R13816" s="6630"/>
      <c r="S13816" s="6630"/>
      <c r="T13816" s="6630"/>
      <c r="Z13816" s="6630" t="e">
        <f>#REF!</f>
        <v>#REF!</v>
      </c>
    </row>
    <row r="13817" spans="2:26">
      <c r="B13817" s="6630" t="s">
        <v>17999</v>
      </c>
      <c r="C13817" s="6630" t="e">
        <f>#REF!&amp;" - "&amp;#REF!</f>
        <v>#REF!</v>
      </c>
      <c r="D13817" s="6630" t="s">
        <v>31</v>
      </c>
      <c r="E13817" s="6630" t="s">
        <v>31970</v>
      </c>
      <c r="F13817" s="6630" t="e">
        <f>#REF!</f>
        <v>#REF!</v>
      </c>
      <c r="G13817" s="6630"/>
      <c r="H13817" s="6630"/>
      <c r="I13817" s="6630"/>
      <c r="J13817" s="6630"/>
      <c r="K13817" s="6630"/>
      <c r="L13817" s="6630"/>
      <c r="M13817" s="6630"/>
      <c r="N13817" s="6630"/>
      <c r="O13817" s="6630"/>
      <c r="P13817" s="6630"/>
      <c r="Q13817" s="6630"/>
      <c r="R13817" s="6630"/>
      <c r="S13817" s="6630"/>
      <c r="T13817" s="6630"/>
      <c r="Z13817" s="6630" t="e">
        <f>#REF!</f>
        <v>#REF!</v>
      </c>
    </row>
    <row r="13818" spans="2:26">
      <c r="B13818" s="6630" t="s">
        <v>18017</v>
      </c>
      <c r="C13818" s="6630" t="e">
        <f>#REF!&amp;" - "&amp;#REF!</f>
        <v>#REF!</v>
      </c>
      <c r="D13818" s="6630" t="s">
        <v>31</v>
      </c>
      <c r="E13818" s="6630" t="s">
        <v>31970</v>
      </c>
      <c r="F13818" s="6630" t="e">
        <f>#REF!</f>
        <v>#REF!</v>
      </c>
      <c r="G13818" s="6630"/>
      <c r="H13818" s="6630"/>
      <c r="I13818" s="6630"/>
      <c r="J13818" s="6630"/>
      <c r="K13818" s="6630"/>
      <c r="L13818" s="6630"/>
      <c r="M13818" s="6630"/>
      <c r="N13818" s="6630"/>
      <c r="O13818" s="6630"/>
      <c r="P13818" s="6630"/>
      <c r="Q13818" s="6630"/>
      <c r="R13818" s="6630"/>
      <c r="S13818" s="6630"/>
      <c r="T13818" s="6630"/>
      <c r="Z13818" s="6630" t="e">
        <f>#REF!</f>
        <v>#REF!</v>
      </c>
    </row>
    <row r="13819" spans="2:26">
      <c r="B13819" s="6630" t="s">
        <v>18035</v>
      </c>
      <c r="C13819" s="6630" t="e">
        <f>#REF!&amp;" - "&amp;#REF!</f>
        <v>#REF!</v>
      </c>
      <c r="D13819" s="6630" t="s">
        <v>31</v>
      </c>
      <c r="E13819" s="6630" t="s">
        <v>31970</v>
      </c>
      <c r="F13819" s="6630" t="e">
        <f>#REF!</f>
        <v>#REF!</v>
      </c>
      <c r="G13819" s="6630"/>
      <c r="H13819" s="6630"/>
      <c r="I13819" s="6630"/>
      <c r="J13819" s="6630"/>
      <c r="K13819" s="6630"/>
      <c r="L13819" s="6630"/>
      <c r="M13819" s="6630"/>
      <c r="N13819" s="6630"/>
      <c r="O13819" s="6630"/>
      <c r="P13819" s="6630"/>
      <c r="Q13819" s="6630"/>
      <c r="R13819" s="6630"/>
      <c r="S13819" s="6630"/>
      <c r="T13819" s="6630"/>
      <c r="Z13819" s="6630" t="e">
        <f>#REF!</f>
        <v>#REF!</v>
      </c>
    </row>
    <row r="13820" spans="2:26">
      <c r="B13820" s="6630" t="s">
        <v>18053</v>
      </c>
      <c r="C13820" s="6630" t="e">
        <f>#REF!&amp;" - "&amp;#REF!</f>
        <v>#REF!</v>
      </c>
      <c r="D13820" s="6630" t="s">
        <v>31</v>
      </c>
      <c r="E13820" s="6630" t="s">
        <v>31970</v>
      </c>
      <c r="F13820" s="6630" t="e">
        <f>#REF!</f>
        <v>#REF!</v>
      </c>
      <c r="G13820" s="6630"/>
      <c r="H13820" s="6630"/>
      <c r="I13820" s="6630"/>
      <c r="J13820" s="6630"/>
      <c r="K13820" s="6630"/>
      <c r="L13820" s="6630"/>
      <c r="M13820" s="6630"/>
      <c r="N13820" s="6630"/>
      <c r="O13820" s="6630"/>
      <c r="P13820" s="6630"/>
      <c r="Q13820" s="6630"/>
      <c r="R13820" s="6630"/>
      <c r="S13820" s="6630"/>
      <c r="T13820" s="6630"/>
      <c r="Z13820" s="6630" t="e">
        <f>#REF!</f>
        <v>#REF!</v>
      </c>
    </row>
    <row r="13821" spans="2:26">
      <c r="B13821" s="6630" t="s">
        <v>18071</v>
      </c>
      <c r="C13821" s="6630" t="e">
        <f>#REF!&amp;" - "&amp;#REF!</f>
        <v>#REF!</v>
      </c>
      <c r="D13821" s="6630" t="s">
        <v>31</v>
      </c>
      <c r="E13821" s="6630" t="s">
        <v>31970</v>
      </c>
      <c r="F13821" s="6630" t="e">
        <f>#REF!</f>
        <v>#REF!</v>
      </c>
      <c r="G13821" s="6630"/>
      <c r="H13821" s="6630"/>
      <c r="I13821" s="6630"/>
      <c r="J13821" s="6630"/>
      <c r="K13821" s="6630"/>
      <c r="L13821" s="6630"/>
      <c r="M13821" s="6630"/>
      <c r="N13821" s="6630"/>
      <c r="O13821" s="6630"/>
      <c r="P13821" s="6630"/>
      <c r="Q13821" s="6630"/>
      <c r="R13821" s="6630"/>
      <c r="S13821" s="6630"/>
      <c r="T13821" s="6630"/>
      <c r="Z13821" s="6630" t="e">
        <f>#REF!</f>
        <v>#REF!</v>
      </c>
    </row>
    <row r="13822" spans="2:26">
      <c r="B13822" s="6630" t="s">
        <v>18089</v>
      </c>
      <c r="C13822" s="6630" t="e">
        <f>#REF!&amp;" - "&amp;#REF!</f>
        <v>#REF!</v>
      </c>
      <c r="D13822" s="6630" t="s">
        <v>31</v>
      </c>
      <c r="E13822" s="6630" t="s">
        <v>31970</v>
      </c>
      <c r="F13822" s="6630" t="e">
        <f>#REF!</f>
        <v>#REF!</v>
      </c>
      <c r="G13822" s="6630"/>
      <c r="H13822" s="6630"/>
      <c r="I13822" s="6630"/>
      <c r="J13822" s="6630"/>
      <c r="K13822" s="6630"/>
      <c r="L13822" s="6630"/>
      <c r="M13822" s="6630"/>
      <c r="N13822" s="6630"/>
      <c r="O13822" s="6630"/>
      <c r="P13822" s="6630"/>
      <c r="Q13822" s="6630"/>
      <c r="R13822" s="6630"/>
      <c r="S13822" s="6630"/>
      <c r="T13822" s="6630"/>
      <c r="Z13822" s="6630" t="e">
        <f>#REF!</f>
        <v>#REF!</v>
      </c>
    </row>
    <row r="13823" spans="2:26">
      <c r="B13823" s="6630" t="s">
        <v>18107</v>
      </c>
      <c r="C13823" s="6630" t="e">
        <f>#REF!&amp;" - "&amp;#REF!</f>
        <v>#REF!</v>
      </c>
      <c r="D13823" s="6630" t="s">
        <v>31</v>
      </c>
      <c r="E13823" s="6630" t="s">
        <v>31970</v>
      </c>
      <c r="F13823" s="6630" t="e">
        <f>#REF!</f>
        <v>#REF!</v>
      </c>
      <c r="G13823" s="6630"/>
      <c r="H13823" s="6630"/>
      <c r="I13823" s="6630"/>
      <c r="J13823" s="6630"/>
      <c r="K13823" s="6630"/>
      <c r="L13823" s="6630"/>
      <c r="M13823" s="6630"/>
      <c r="N13823" s="6630"/>
      <c r="O13823" s="6630"/>
      <c r="P13823" s="6630"/>
      <c r="Q13823" s="6630"/>
      <c r="R13823" s="6630"/>
      <c r="S13823" s="6630"/>
      <c r="T13823" s="6630"/>
      <c r="Z13823" s="6630" t="e">
        <f>#REF!</f>
        <v>#REF!</v>
      </c>
    </row>
    <row r="13824" spans="2:26">
      <c r="B13824" s="6630" t="s">
        <v>18125</v>
      </c>
      <c r="C13824" s="6630" t="e">
        <f>#REF!&amp;" - "&amp;#REF!</f>
        <v>#REF!</v>
      </c>
      <c r="D13824" s="6630" t="s">
        <v>31</v>
      </c>
      <c r="E13824" s="6630" t="s">
        <v>31970</v>
      </c>
      <c r="F13824" s="6630" t="e">
        <f>#REF!</f>
        <v>#REF!</v>
      </c>
      <c r="G13824" s="6630"/>
      <c r="H13824" s="6630"/>
      <c r="I13824" s="6630"/>
      <c r="J13824" s="6630"/>
      <c r="K13824" s="6630"/>
      <c r="L13824" s="6630"/>
      <c r="M13824" s="6630"/>
      <c r="N13824" s="6630"/>
      <c r="O13824" s="6630"/>
      <c r="P13824" s="6630"/>
      <c r="Q13824" s="6630"/>
      <c r="R13824" s="6630"/>
      <c r="S13824" s="6630"/>
      <c r="T13824" s="6630"/>
      <c r="Z13824" s="6630" t="e">
        <f>#REF!</f>
        <v>#REF!</v>
      </c>
    </row>
    <row r="13825" spans="2:26">
      <c r="B13825" s="6630" t="s">
        <v>18143</v>
      </c>
      <c r="C13825" s="6630" t="e">
        <f>#REF!&amp;" - "&amp;#REF!</f>
        <v>#REF!</v>
      </c>
      <c r="D13825" s="6630" t="s">
        <v>31</v>
      </c>
      <c r="E13825" s="6630" t="s">
        <v>31970</v>
      </c>
      <c r="F13825" s="6630" t="e">
        <f>#REF!</f>
        <v>#REF!</v>
      </c>
      <c r="G13825" s="6630"/>
      <c r="H13825" s="6630"/>
      <c r="I13825" s="6630"/>
      <c r="J13825" s="6630"/>
      <c r="K13825" s="6630"/>
      <c r="L13825" s="6630"/>
      <c r="M13825" s="6630"/>
      <c r="N13825" s="6630"/>
      <c r="O13825" s="6630"/>
      <c r="P13825" s="6630"/>
      <c r="Q13825" s="6630"/>
      <c r="R13825" s="6630"/>
      <c r="S13825" s="6630"/>
      <c r="T13825" s="6630"/>
      <c r="Z13825" s="6630" t="e">
        <f>#REF!</f>
        <v>#REF!</v>
      </c>
    </row>
    <row r="13826" spans="2:26">
      <c r="B13826" s="6630" t="s">
        <v>18161</v>
      </c>
      <c r="C13826" s="6630" t="e">
        <f>#REF!&amp;" - "&amp;#REF!</f>
        <v>#REF!</v>
      </c>
      <c r="D13826" s="6630" t="s">
        <v>31</v>
      </c>
      <c r="E13826" s="6630" t="s">
        <v>31970</v>
      </c>
      <c r="F13826" s="6630" t="e">
        <f>#REF!</f>
        <v>#REF!</v>
      </c>
      <c r="G13826" s="6630"/>
      <c r="H13826" s="6630"/>
      <c r="I13826" s="6630"/>
      <c r="J13826" s="6630"/>
      <c r="K13826" s="6630"/>
      <c r="L13826" s="6630"/>
      <c r="M13826" s="6630"/>
      <c r="N13826" s="6630"/>
      <c r="O13826" s="6630"/>
      <c r="P13826" s="6630"/>
      <c r="Q13826" s="6630"/>
      <c r="R13826" s="6630"/>
      <c r="S13826" s="6630"/>
      <c r="T13826" s="6630"/>
      <c r="Z13826" s="6630" t="e">
        <f>#REF!</f>
        <v>#REF!</v>
      </c>
    </row>
    <row r="13827" spans="2:26">
      <c r="B13827" s="6630" t="s">
        <v>18179</v>
      </c>
      <c r="C13827" s="6630" t="e">
        <f>#REF!&amp;" - "&amp;#REF!</f>
        <v>#REF!</v>
      </c>
      <c r="D13827" s="6630" t="s">
        <v>31</v>
      </c>
      <c r="E13827" s="6630" t="s">
        <v>31970</v>
      </c>
      <c r="F13827" s="6630" t="e">
        <f>#REF!</f>
        <v>#REF!</v>
      </c>
      <c r="G13827" s="6630"/>
      <c r="H13827" s="6630"/>
      <c r="I13827" s="6630"/>
      <c r="J13827" s="6630"/>
      <c r="K13827" s="6630"/>
      <c r="L13827" s="6630"/>
      <c r="M13827" s="6630"/>
      <c r="N13827" s="6630"/>
      <c r="O13827" s="6630"/>
      <c r="P13827" s="6630"/>
      <c r="Q13827" s="6630"/>
      <c r="R13827" s="6630"/>
      <c r="S13827" s="6630"/>
      <c r="T13827" s="6630"/>
      <c r="Z13827" s="6630" t="e">
        <f>#REF!</f>
        <v>#REF!</v>
      </c>
    </row>
    <row r="13828" spans="2:26">
      <c r="B13828" s="6630" t="s">
        <v>18197</v>
      </c>
      <c r="C13828" s="6630" t="e">
        <f>#REF!&amp;" - "&amp;#REF!</f>
        <v>#REF!</v>
      </c>
      <c r="D13828" s="6630" t="s">
        <v>31</v>
      </c>
      <c r="E13828" s="6630" t="s">
        <v>31970</v>
      </c>
      <c r="F13828" s="6630" t="e">
        <f>#REF!</f>
        <v>#REF!</v>
      </c>
      <c r="G13828" s="6630"/>
      <c r="H13828" s="6630"/>
      <c r="I13828" s="6630"/>
      <c r="J13828" s="6630"/>
      <c r="K13828" s="6630"/>
      <c r="L13828" s="6630"/>
      <c r="M13828" s="6630"/>
      <c r="N13828" s="6630"/>
      <c r="O13828" s="6630"/>
      <c r="P13828" s="6630"/>
      <c r="Q13828" s="6630"/>
      <c r="R13828" s="6630"/>
      <c r="S13828" s="6630"/>
      <c r="T13828" s="6630"/>
      <c r="Z13828" s="6630" t="e">
        <f>#REF!</f>
        <v>#REF!</v>
      </c>
    </row>
    <row r="13829" spans="2:26">
      <c r="B13829" s="6630" t="s">
        <v>18215</v>
      </c>
      <c r="C13829" s="6630" t="e">
        <f>#REF!&amp;" - "&amp;#REF!</f>
        <v>#REF!</v>
      </c>
      <c r="D13829" s="6630" t="s">
        <v>31</v>
      </c>
      <c r="E13829" s="6630" t="s">
        <v>31970</v>
      </c>
      <c r="F13829" s="6630" t="e">
        <f>#REF!</f>
        <v>#REF!</v>
      </c>
      <c r="G13829" s="6630"/>
      <c r="H13829" s="6630"/>
      <c r="I13829" s="6630"/>
      <c r="J13829" s="6630"/>
      <c r="K13829" s="6630"/>
      <c r="L13829" s="6630"/>
      <c r="M13829" s="6630"/>
      <c r="N13829" s="6630"/>
      <c r="O13829" s="6630"/>
      <c r="P13829" s="6630"/>
      <c r="Q13829" s="6630"/>
      <c r="R13829" s="6630"/>
      <c r="S13829" s="6630"/>
      <c r="T13829" s="6630"/>
      <c r="Z13829" s="6630" t="e">
        <f>#REF!</f>
        <v>#REF!</v>
      </c>
    </row>
    <row r="13830" spans="2:26">
      <c r="B13830" s="6630" t="s">
        <v>18233</v>
      </c>
      <c r="C13830" s="6630" t="e">
        <f>#REF!&amp;" - "&amp;#REF!</f>
        <v>#REF!</v>
      </c>
      <c r="D13830" s="6630" t="s">
        <v>31</v>
      </c>
      <c r="E13830" s="6630" t="s">
        <v>31970</v>
      </c>
      <c r="F13830" s="6630" t="e">
        <f>#REF!</f>
        <v>#REF!</v>
      </c>
      <c r="G13830" s="6630"/>
      <c r="H13830" s="6630"/>
      <c r="I13830" s="6630"/>
      <c r="J13830" s="6630"/>
      <c r="K13830" s="6630"/>
      <c r="L13830" s="6630"/>
      <c r="M13830" s="6630"/>
      <c r="N13830" s="6630"/>
      <c r="O13830" s="6630"/>
      <c r="P13830" s="6630"/>
      <c r="Q13830" s="6630"/>
      <c r="R13830" s="6630"/>
      <c r="S13830" s="6630"/>
      <c r="T13830" s="6630"/>
      <c r="Z13830" s="6630" t="e">
        <f>#REF!</f>
        <v>#REF!</v>
      </c>
    </row>
    <row r="13831" spans="2:26">
      <c r="B13831" s="6630" t="s">
        <v>18251</v>
      </c>
      <c r="C13831" s="6630" t="e">
        <f>#REF!&amp;" - "&amp;#REF!</f>
        <v>#REF!</v>
      </c>
      <c r="D13831" s="6630" t="s">
        <v>31</v>
      </c>
      <c r="E13831" s="6630" t="s">
        <v>31970</v>
      </c>
      <c r="F13831" s="6630" t="e">
        <f>#REF!</f>
        <v>#REF!</v>
      </c>
      <c r="G13831" s="6630"/>
      <c r="H13831" s="6630"/>
      <c r="I13831" s="6630"/>
      <c r="J13831" s="6630"/>
      <c r="K13831" s="6630"/>
      <c r="L13831" s="6630"/>
      <c r="M13831" s="6630"/>
      <c r="N13831" s="6630"/>
      <c r="O13831" s="6630"/>
      <c r="P13831" s="6630"/>
      <c r="Q13831" s="6630"/>
      <c r="R13831" s="6630"/>
      <c r="S13831" s="6630"/>
      <c r="T13831" s="6630"/>
      <c r="Z13831" s="6630" t="e">
        <f>#REF!</f>
        <v>#REF!</v>
      </c>
    </row>
    <row r="13832" spans="2:26">
      <c r="B13832" s="6630" t="s">
        <v>18269</v>
      </c>
      <c r="C13832" s="6630" t="e">
        <f>#REF!&amp;" - "&amp;#REF!</f>
        <v>#REF!</v>
      </c>
      <c r="D13832" s="6630" t="s">
        <v>31</v>
      </c>
      <c r="E13832" s="6630" t="s">
        <v>31970</v>
      </c>
      <c r="F13832" s="6630" t="e">
        <f>#REF!</f>
        <v>#REF!</v>
      </c>
      <c r="G13832" s="6630"/>
      <c r="H13832" s="6630"/>
      <c r="I13832" s="6630"/>
      <c r="J13832" s="6630"/>
      <c r="K13832" s="6630"/>
      <c r="L13832" s="6630"/>
      <c r="M13832" s="6630"/>
      <c r="N13832" s="6630"/>
      <c r="O13832" s="6630"/>
      <c r="P13832" s="6630"/>
      <c r="Q13832" s="6630"/>
      <c r="R13832" s="6630"/>
      <c r="S13832" s="6630"/>
      <c r="T13832" s="6630"/>
      <c r="Z13832" s="6630" t="e">
        <f>#REF!</f>
        <v>#REF!</v>
      </c>
    </row>
    <row r="13833" spans="2:26">
      <c r="B13833" s="6630" t="s">
        <v>18287</v>
      </c>
      <c r="C13833" s="6630" t="e">
        <f>#REF!&amp;" - "&amp;#REF!</f>
        <v>#REF!</v>
      </c>
      <c r="D13833" s="6630" t="s">
        <v>31</v>
      </c>
      <c r="E13833" s="6630" t="s">
        <v>31970</v>
      </c>
      <c r="F13833" s="6630" t="e">
        <f>#REF!</f>
        <v>#REF!</v>
      </c>
      <c r="G13833" s="6630"/>
      <c r="H13833" s="6630"/>
      <c r="I13833" s="6630"/>
      <c r="J13833" s="6630"/>
      <c r="K13833" s="6630"/>
      <c r="L13833" s="6630"/>
      <c r="M13833" s="6630"/>
      <c r="N13833" s="6630"/>
      <c r="O13833" s="6630"/>
      <c r="P13833" s="6630"/>
      <c r="Q13833" s="6630"/>
      <c r="R13833" s="6630"/>
      <c r="S13833" s="6630"/>
      <c r="T13833" s="6630"/>
      <c r="Z13833" s="6630" t="e">
        <f>#REF!</f>
        <v>#REF!</v>
      </c>
    </row>
    <row r="13834" spans="2:26">
      <c r="B13834" s="6630" t="s">
        <v>18305</v>
      </c>
      <c r="C13834" s="6630" t="e">
        <f>#REF!&amp;" - "&amp;#REF!</f>
        <v>#REF!</v>
      </c>
      <c r="D13834" s="6630" t="s">
        <v>31</v>
      </c>
      <c r="E13834" s="6630" t="s">
        <v>31970</v>
      </c>
      <c r="F13834" s="6630" t="e">
        <f>#REF!</f>
        <v>#REF!</v>
      </c>
      <c r="G13834" s="6630"/>
      <c r="H13834" s="6630"/>
      <c r="I13834" s="6630"/>
      <c r="J13834" s="6630"/>
      <c r="K13834" s="6630"/>
      <c r="L13834" s="6630"/>
      <c r="M13834" s="6630"/>
      <c r="N13834" s="6630"/>
      <c r="O13834" s="6630"/>
      <c r="P13834" s="6630"/>
      <c r="Q13834" s="6630"/>
      <c r="R13834" s="6630"/>
      <c r="S13834" s="6630"/>
      <c r="T13834" s="6630"/>
      <c r="Z13834" s="6630" t="e">
        <f>#REF!</f>
        <v>#REF!</v>
      </c>
    </row>
    <row r="13835" spans="2:26">
      <c r="B13835" s="6630" t="s">
        <v>18323</v>
      </c>
      <c r="C13835" s="6630" t="e">
        <f>#REF!&amp;" - "&amp;#REF!</f>
        <v>#REF!</v>
      </c>
      <c r="D13835" s="6630" t="s">
        <v>31</v>
      </c>
      <c r="E13835" s="6630" t="s">
        <v>31970</v>
      </c>
      <c r="F13835" s="6630" t="e">
        <f>#REF!</f>
        <v>#REF!</v>
      </c>
      <c r="G13835" s="6630"/>
      <c r="H13835" s="6630"/>
      <c r="I13835" s="6630"/>
      <c r="J13835" s="6630"/>
      <c r="K13835" s="6630"/>
      <c r="L13835" s="6630"/>
      <c r="M13835" s="6630"/>
      <c r="N13835" s="6630"/>
      <c r="O13835" s="6630"/>
      <c r="P13835" s="6630"/>
      <c r="Q13835" s="6630"/>
      <c r="R13835" s="6630"/>
      <c r="S13835" s="6630"/>
      <c r="T13835" s="6630"/>
      <c r="Z13835" s="6630" t="e">
        <f>#REF!</f>
        <v>#REF!</v>
      </c>
    </row>
    <row r="13836" spans="2:26">
      <c r="B13836" s="6630" t="s">
        <v>18341</v>
      </c>
      <c r="C13836" s="6630" t="e">
        <f>#REF!&amp;" - "&amp;#REF!</f>
        <v>#REF!</v>
      </c>
      <c r="D13836" s="6630" t="s">
        <v>31</v>
      </c>
      <c r="E13836" s="6630" t="s">
        <v>31970</v>
      </c>
      <c r="F13836" s="6630" t="e">
        <f>#REF!</f>
        <v>#REF!</v>
      </c>
      <c r="G13836" s="6630"/>
      <c r="H13836" s="6630"/>
      <c r="I13836" s="6630"/>
      <c r="J13836" s="6630"/>
      <c r="K13836" s="6630"/>
      <c r="L13836" s="6630"/>
      <c r="M13836" s="6630"/>
      <c r="N13836" s="6630"/>
      <c r="O13836" s="6630"/>
      <c r="P13836" s="6630"/>
      <c r="Q13836" s="6630"/>
      <c r="R13836" s="6630"/>
      <c r="S13836" s="6630"/>
      <c r="T13836" s="6630"/>
      <c r="Z13836" s="6630" t="e">
        <f>#REF!</f>
        <v>#REF!</v>
      </c>
    </row>
    <row r="13837" spans="2:26">
      <c r="B13837" s="6630" t="s">
        <v>18359</v>
      </c>
      <c r="C13837" s="6630" t="e">
        <f>#REF!&amp;" - "&amp;#REF!</f>
        <v>#REF!</v>
      </c>
      <c r="D13837" s="6630" t="s">
        <v>31</v>
      </c>
      <c r="E13837" s="6630" t="s">
        <v>31970</v>
      </c>
      <c r="F13837" s="6630" t="e">
        <f>#REF!</f>
        <v>#REF!</v>
      </c>
      <c r="G13837" s="6630"/>
      <c r="H13837" s="6630"/>
      <c r="I13837" s="6630"/>
      <c r="J13837" s="6630"/>
      <c r="K13837" s="6630"/>
      <c r="L13837" s="6630"/>
      <c r="M13837" s="6630"/>
      <c r="N13837" s="6630"/>
      <c r="O13837" s="6630"/>
      <c r="P13837" s="6630"/>
      <c r="Q13837" s="6630"/>
      <c r="R13837" s="6630"/>
      <c r="S13837" s="6630"/>
      <c r="T13837" s="6630"/>
      <c r="Z13837" s="6630" t="e">
        <f>#REF!</f>
        <v>#REF!</v>
      </c>
    </row>
    <row r="13838" spans="2:26">
      <c r="B13838" s="6630" t="s">
        <v>18377</v>
      </c>
      <c r="C13838" s="6630" t="e">
        <f>#REF!&amp;" - "&amp;#REF!</f>
        <v>#REF!</v>
      </c>
      <c r="D13838" s="6630" t="s">
        <v>31</v>
      </c>
      <c r="E13838" s="6630" t="s">
        <v>31970</v>
      </c>
      <c r="F13838" s="6630" t="e">
        <f>#REF!</f>
        <v>#REF!</v>
      </c>
      <c r="G13838" s="6630"/>
      <c r="H13838" s="6630"/>
      <c r="I13838" s="6630"/>
      <c r="J13838" s="6630"/>
      <c r="K13838" s="6630"/>
      <c r="L13838" s="6630"/>
      <c r="M13838" s="6630"/>
      <c r="N13838" s="6630"/>
      <c r="O13838" s="6630"/>
      <c r="P13838" s="6630"/>
      <c r="Q13838" s="6630"/>
      <c r="R13838" s="6630"/>
      <c r="S13838" s="6630"/>
      <c r="T13838" s="6630"/>
      <c r="Z13838" s="6630" t="e">
        <f>#REF!</f>
        <v>#REF!</v>
      </c>
    </row>
    <row r="13839" spans="2:26">
      <c r="B13839" s="6630" t="s">
        <v>18395</v>
      </c>
      <c r="C13839" s="6630" t="e">
        <f>#REF!&amp;" - "&amp;#REF!</f>
        <v>#REF!</v>
      </c>
      <c r="D13839" s="6630" t="s">
        <v>31</v>
      </c>
      <c r="E13839" s="6630" t="s">
        <v>31970</v>
      </c>
      <c r="F13839" s="6630" t="e">
        <f>#REF!</f>
        <v>#REF!</v>
      </c>
      <c r="G13839" s="6630"/>
      <c r="H13839" s="6630"/>
      <c r="I13839" s="6630"/>
      <c r="J13839" s="6630"/>
      <c r="K13839" s="6630"/>
      <c r="L13839" s="6630"/>
      <c r="M13839" s="6630"/>
      <c r="N13839" s="6630"/>
      <c r="O13839" s="6630"/>
      <c r="P13839" s="6630"/>
      <c r="Q13839" s="6630"/>
      <c r="R13839" s="6630"/>
      <c r="S13839" s="6630"/>
      <c r="T13839" s="6630"/>
      <c r="Z13839" s="6630" t="e">
        <f>#REF!</f>
        <v>#REF!</v>
      </c>
    </row>
    <row r="13840" spans="2:26">
      <c r="B13840" s="6630" t="s">
        <v>18413</v>
      </c>
      <c r="C13840" s="6630" t="e">
        <f>#REF!&amp;" - "&amp;#REF!</f>
        <v>#REF!</v>
      </c>
      <c r="D13840" s="6630" t="s">
        <v>31</v>
      </c>
      <c r="E13840" s="6630" t="s">
        <v>31970</v>
      </c>
      <c r="F13840" s="6630" t="e">
        <f>#REF!</f>
        <v>#REF!</v>
      </c>
      <c r="G13840" s="6630"/>
      <c r="H13840" s="6630"/>
      <c r="I13840" s="6630"/>
      <c r="J13840" s="6630"/>
      <c r="K13840" s="6630"/>
      <c r="L13840" s="6630"/>
      <c r="M13840" s="6630"/>
      <c r="N13840" s="6630"/>
      <c r="O13840" s="6630"/>
      <c r="P13840" s="6630"/>
      <c r="Q13840" s="6630"/>
      <c r="R13840" s="6630"/>
      <c r="S13840" s="6630"/>
      <c r="T13840" s="6630"/>
      <c r="Z13840" s="6630" t="e">
        <f>#REF!</f>
        <v>#REF!</v>
      </c>
    </row>
    <row r="13841" spans="2:26">
      <c r="B13841" s="6630" t="s">
        <v>18431</v>
      </c>
      <c r="C13841" s="6630" t="e">
        <f>#REF!&amp;" - "&amp;#REF!</f>
        <v>#REF!</v>
      </c>
      <c r="D13841" s="6630" t="s">
        <v>31</v>
      </c>
      <c r="E13841" s="6630" t="s">
        <v>31970</v>
      </c>
      <c r="F13841" s="6630" t="e">
        <f>#REF!</f>
        <v>#REF!</v>
      </c>
      <c r="G13841" s="6630"/>
      <c r="H13841" s="6630"/>
      <c r="I13841" s="6630"/>
      <c r="J13841" s="6630"/>
      <c r="K13841" s="6630"/>
      <c r="L13841" s="6630"/>
      <c r="M13841" s="6630"/>
      <c r="N13841" s="6630"/>
      <c r="O13841" s="6630"/>
      <c r="P13841" s="6630"/>
      <c r="Q13841" s="6630"/>
      <c r="R13841" s="6630"/>
      <c r="S13841" s="6630"/>
      <c r="T13841" s="6630"/>
      <c r="Z13841" s="6630" t="e">
        <f>#REF!</f>
        <v>#REF!</v>
      </c>
    </row>
    <row r="13842" spans="2:26">
      <c r="B13842" s="6630" t="s">
        <v>14850</v>
      </c>
      <c r="C13842" s="6630" t="e">
        <f>#REF!&amp;" - "&amp;#REF!</f>
        <v>#REF!</v>
      </c>
      <c r="D13842" s="6630" t="s">
        <v>31</v>
      </c>
      <c r="E13842" s="6630" t="s">
        <v>31970</v>
      </c>
      <c r="F13842" s="6630" t="e">
        <f>#REF!</f>
        <v>#REF!</v>
      </c>
      <c r="G13842" s="6630"/>
      <c r="H13842" s="6630"/>
      <c r="I13842" s="6630"/>
      <c r="J13842" s="6630"/>
      <c r="K13842" s="6630"/>
      <c r="L13842" s="6630"/>
      <c r="M13842" s="6630"/>
      <c r="N13842" s="6630"/>
      <c r="O13842" s="6630"/>
      <c r="P13842" s="6630"/>
      <c r="Q13842" s="6630"/>
      <c r="R13842" s="6630"/>
      <c r="S13842" s="6630"/>
      <c r="T13842" s="6630"/>
      <c r="Z13842" s="6630" t="e">
        <f>#REF!</f>
        <v>#REF!</v>
      </c>
    </row>
    <row r="13843" spans="2:26">
      <c r="B13843" s="6630" t="s">
        <v>14868</v>
      </c>
      <c r="C13843" s="6630" t="e">
        <f>#REF!&amp;" - "&amp;#REF!</f>
        <v>#REF!</v>
      </c>
      <c r="D13843" s="6630" t="s">
        <v>31</v>
      </c>
      <c r="E13843" s="6630" t="s">
        <v>31970</v>
      </c>
      <c r="F13843" s="6630" t="e">
        <f>#REF!</f>
        <v>#REF!</v>
      </c>
      <c r="G13843" s="6630"/>
      <c r="H13843" s="6630"/>
      <c r="I13843" s="6630"/>
      <c r="J13843" s="6630"/>
      <c r="K13843" s="6630"/>
      <c r="L13843" s="6630"/>
      <c r="M13843" s="6630"/>
      <c r="N13843" s="6630"/>
      <c r="O13843" s="6630"/>
      <c r="P13843" s="6630"/>
      <c r="Q13843" s="6630"/>
      <c r="R13843" s="6630"/>
      <c r="S13843" s="6630"/>
      <c r="T13843" s="6630"/>
      <c r="Z13843" s="6630" t="e">
        <f>#REF!</f>
        <v>#REF!</v>
      </c>
    </row>
    <row r="13844" spans="2:26">
      <c r="B13844" s="6630" t="s">
        <v>14886</v>
      </c>
      <c r="C13844" s="6630" t="e">
        <f>#REF!&amp;" - "&amp;#REF!</f>
        <v>#REF!</v>
      </c>
      <c r="D13844" s="6630" t="s">
        <v>31</v>
      </c>
      <c r="E13844" s="6630" t="s">
        <v>31970</v>
      </c>
      <c r="F13844" s="6630" t="e">
        <f>#REF!</f>
        <v>#REF!</v>
      </c>
      <c r="G13844" s="6630"/>
      <c r="H13844" s="6630"/>
      <c r="I13844" s="6630"/>
      <c r="J13844" s="6630"/>
      <c r="K13844" s="6630"/>
      <c r="L13844" s="6630"/>
      <c r="M13844" s="6630"/>
      <c r="N13844" s="6630"/>
      <c r="O13844" s="6630"/>
      <c r="P13844" s="6630"/>
      <c r="Q13844" s="6630"/>
      <c r="R13844" s="6630"/>
      <c r="S13844" s="6630"/>
      <c r="T13844" s="6630"/>
      <c r="Z13844" s="6630" t="e">
        <f>#REF!</f>
        <v>#REF!</v>
      </c>
    </row>
    <row r="13845" spans="2:26">
      <c r="B13845" s="6630" t="s">
        <v>14904</v>
      </c>
      <c r="C13845" s="6630" t="e">
        <f>#REF!&amp;" - "&amp;#REF!</f>
        <v>#REF!</v>
      </c>
      <c r="D13845" s="6630" t="s">
        <v>31</v>
      </c>
      <c r="E13845" s="6630" t="s">
        <v>31970</v>
      </c>
      <c r="F13845" s="6630" t="e">
        <f>#REF!</f>
        <v>#REF!</v>
      </c>
      <c r="G13845" s="6630"/>
      <c r="H13845" s="6630"/>
      <c r="I13845" s="6630"/>
      <c r="J13845" s="6630"/>
      <c r="K13845" s="6630"/>
      <c r="L13845" s="6630"/>
      <c r="M13845" s="6630"/>
      <c r="N13845" s="6630"/>
      <c r="O13845" s="6630"/>
      <c r="P13845" s="6630"/>
      <c r="Q13845" s="6630"/>
      <c r="R13845" s="6630"/>
      <c r="S13845" s="6630"/>
      <c r="T13845" s="6630"/>
      <c r="Z13845" s="6630" t="e">
        <f>#REF!</f>
        <v>#REF!</v>
      </c>
    </row>
    <row r="13846" spans="2:26">
      <c r="B13846" s="6630" t="s">
        <v>14922</v>
      </c>
      <c r="C13846" s="6630" t="e">
        <f>#REF!&amp;" - "&amp;#REF!</f>
        <v>#REF!</v>
      </c>
      <c r="D13846" s="6630" t="s">
        <v>31</v>
      </c>
      <c r="E13846" s="6630" t="s">
        <v>31970</v>
      </c>
      <c r="F13846" s="6630" t="e">
        <f>#REF!</f>
        <v>#REF!</v>
      </c>
      <c r="G13846" s="6630"/>
      <c r="H13846" s="6630"/>
      <c r="I13846" s="6630"/>
      <c r="J13846" s="6630"/>
      <c r="K13846" s="6630"/>
      <c r="L13846" s="6630"/>
      <c r="M13846" s="6630"/>
      <c r="N13846" s="6630"/>
      <c r="O13846" s="6630"/>
      <c r="P13846" s="6630"/>
      <c r="Q13846" s="6630"/>
      <c r="R13846" s="6630"/>
      <c r="S13846" s="6630"/>
      <c r="T13846" s="6630"/>
      <c r="Z13846" s="6630" t="e">
        <f>#REF!</f>
        <v>#REF!</v>
      </c>
    </row>
    <row r="13847" spans="2:26">
      <c r="B13847" s="6630" t="s">
        <v>14940</v>
      </c>
      <c r="C13847" s="6630" t="e">
        <f>#REF!&amp;" - "&amp;#REF!</f>
        <v>#REF!</v>
      </c>
      <c r="D13847" s="6630" t="s">
        <v>31</v>
      </c>
      <c r="E13847" s="6630" t="s">
        <v>31970</v>
      </c>
      <c r="F13847" s="6630" t="e">
        <f>#REF!</f>
        <v>#REF!</v>
      </c>
      <c r="G13847" s="6630"/>
      <c r="H13847" s="6630"/>
      <c r="I13847" s="6630"/>
      <c r="J13847" s="6630"/>
      <c r="K13847" s="6630"/>
      <c r="L13847" s="6630"/>
      <c r="M13847" s="6630"/>
      <c r="N13847" s="6630"/>
      <c r="O13847" s="6630"/>
      <c r="P13847" s="6630"/>
      <c r="Q13847" s="6630"/>
      <c r="R13847" s="6630"/>
      <c r="S13847" s="6630"/>
      <c r="T13847" s="6630"/>
      <c r="Z13847" s="6630" t="e">
        <f>#REF!</f>
        <v>#REF!</v>
      </c>
    </row>
    <row r="13848" spans="2:26">
      <c r="B13848" s="6630" t="s">
        <v>14958</v>
      </c>
      <c r="C13848" s="6630" t="e">
        <f>#REF!&amp;" - "&amp;#REF!</f>
        <v>#REF!</v>
      </c>
      <c r="D13848" s="6630" t="s">
        <v>31</v>
      </c>
      <c r="E13848" s="6630" t="s">
        <v>31970</v>
      </c>
      <c r="F13848" s="6630" t="e">
        <f>#REF!</f>
        <v>#REF!</v>
      </c>
      <c r="G13848" s="6630"/>
      <c r="H13848" s="6630"/>
      <c r="I13848" s="6630"/>
      <c r="J13848" s="6630"/>
      <c r="K13848" s="6630"/>
      <c r="L13848" s="6630"/>
      <c r="M13848" s="6630"/>
      <c r="N13848" s="6630"/>
      <c r="O13848" s="6630"/>
      <c r="P13848" s="6630"/>
      <c r="Q13848" s="6630"/>
      <c r="R13848" s="6630"/>
      <c r="S13848" s="6630"/>
      <c r="T13848" s="6630"/>
      <c r="Z13848" s="6630" t="e">
        <f>#REF!</f>
        <v>#REF!</v>
      </c>
    </row>
    <row r="13849" spans="2:26">
      <c r="B13849" s="6630" t="s">
        <v>14976</v>
      </c>
      <c r="C13849" s="6630" t="e">
        <f>#REF!&amp;" - "&amp;#REF!</f>
        <v>#REF!</v>
      </c>
      <c r="D13849" s="6630" t="s">
        <v>31</v>
      </c>
      <c r="E13849" s="6630" t="s">
        <v>31970</v>
      </c>
      <c r="F13849" s="6630" t="e">
        <f>#REF!</f>
        <v>#REF!</v>
      </c>
      <c r="G13849" s="6630"/>
      <c r="H13849" s="6630"/>
      <c r="I13849" s="6630"/>
      <c r="J13849" s="6630"/>
      <c r="K13849" s="6630"/>
      <c r="L13849" s="6630"/>
      <c r="M13849" s="6630"/>
      <c r="N13849" s="6630"/>
      <c r="O13849" s="6630"/>
      <c r="P13849" s="6630"/>
      <c r="Q13849" s="6630"/>
      <c r="R13849" s="6630"/>
      <c r="S13849" s="6630"/>
      <c r="T13849" s="6630"/>
      <c r="Z13849" s="6630" t="e">
        <f>#REF!</f>
        <v>#REF!</v>
      </c>
    </row>
    <row r="13850" spans="2:26">
      <c r="B13850" s="6630" t="s">
        <v>14994</v>
      </c>
      <c r="C13850" s="6630" t="e">
        <f>#REF!&amp;" - "&amp;#REF!</f>
        <v>#REF!</v>
      </c>
      <c r="D13850" s="6630" t="s">
        <v>31</v>
      </c>
      <c r="E13850" s="6630" t="s">
        <v>31970</v>
      </c>
      <c r="F13850" s="6630" t="e">
        <f>#REF!</f>
        <v>#REF!</v>
      </c>
      <c r="G13850" s="6630"/>
      <c r="H13850" s="6630"/>
      <c r="I13850" s="6630"/>
      <c r="J13850" s="6630"/>
      <c r="K13850" s="6630"/>
      <c r="L13850" s="6630"/>
      <c r="M13850" s="6630"/>
      <c r="N13850" s="6630"/>
      <c r="O13850" s="6630"/>
      <c r="P13850" s="6630"/>
      <c r="Q13850" s="6630"/>
      <c r="R13850" s="6630"/>
      <c r="S13850" s="6630"/>
      <c r="T13850" s="6630"/>
      <c r="Z13850" s="6630" t="e">
        <f>#REF!</f>
        <v>#REF!</v>
      </c>
    </row>
    <row r="13851" spans="2:26">
      <c r="B13851" s="6630" t="s">
        <v>15012</v>
      </c>
      <c r="C13851" s="6630" t="e">
        <f>#REF!&amp;" - "&amp;#REF!</f>
        <v>#REF!</v>
      </c>
      <c r="D13851" s="6630" t="s">
        <v>31</v>
      </c>
      <c r="E13851" s="6630" t="s">
        <v>31970</v>
      </c>
      <c r="F13851" s="6630" t="e">
        <f>#REF!</f>
        <v>#REF!</v>
      </c>
      <c r="G13851" s="6630"/>
      <c r="H13851" s="6630"/>
      <c r="I13851" s="6630"/>
      <c r="J13851" s="6630"/>
      <c r="K13851" s="6630"/>
      <c r="L13851" s="6630"/>
      <c r="M13851" s="6630"/>
      <c r="N13851" s="6630"/>
      <c r="O13851" s="6630"/>
      <c r="P13851" s="6630"/>
      <c r="Q13851" s="6630"/>
      <c r="R13851" s="6630"/>
      <c r="S13851" s="6630"/>
      <c r="T13851" s="6630"/>
      <c r="Z13851" s="6630" t="e">
        <f>#REF!</f>
        <v>#REF!</v>
      </c>
    </row>
    <row r="13852" spans="2:26">
      <c r="B13852" s="6630" t="s">
        <v>15030</v>
      </c>
      <c r="C13852" s="6630" t="e">
        <f>#REF!&amp;" - "&amp;#REF!</f>
        <v>#REF!</v>
      </c>
      <c r="D13852" s="6630" t="s">
        <v>31</v>
      </c>
      <c r="E13852" s="6630" t="s">
        <v>31970</v>
      </c>
      <c r="F13852" s="6630" t="e">
        <f>#REF!</f>
        <v>#REF!</v>
      </c>
      <c r="G13852" s="6630"/>
      <c r="H13852" s="6630"/>
      <c r="I13852" s="6630"/>
      <c r="J13852" s="6630"/>
      <c r="K13852" s="6630"/>
      <c r="L13852" s="6630"/>
      <c r="M13852" s="6630"/>
      <c r="N13852" s="6630"/>
      <c r="O13852" s="6630"/>
      <c r="P13852" s="6630"/>
      <c r="Q13852" s="6630"/>
      <c r="R13852" s="6630"/>
      <c r="S13852" s="6630"/>
      <c r="T13852" s="6630"/>
      <c r="Z13852" s="6630" t="e">
        <f>#REF!</f>
        <v>#REF!</v>
      </c>
    </row>
    <row r="13853" spans="2:26">
      <c r="B13853" s="6630" t="s">
        <v>15048</v>
      </c>
      <c r="C13853" s="6630" t="e">
        <f>#REF!&amp;" - "&amp;#REF!</f>
        <v>#REF!</v>
      </c>
      <c r="D13853" s="6630" t="s">
        <v>31</v>
      </c>
      <c r="E13853" s="6630" t="s">
        <v>31970</v>
      </c>
      <c r="F13853" s="6630" t="e">
        <f>#REF!</f>
        <v>#REF!</v>
      </c>
      <c r="G13853" s="6630"/>
      <c r="H13853" s="6630"/>
      <c r="I13853" s="6630"/>
      <c r="J13853" s="6630"/>
      <c r="K13853" s="6630"/>
      <c r="L13853" s="6630"/>
      <c r="M13853" s="6630"/>
      <c r="N13853" s="6630"/>
      <c r="O13853" s="6630"/>
      <c r="P13853" s="6630"/>
      <c r="Q13853" s="6630"/>
      <c r="R13853" s="6630"/>
      <c r="S13853" s="6630"/>
      <c r="T13853" s="6630"/>
      <c r="Z13853" s="6630" t="e">
        <f>#REF!</f>
        <v>#REF!</v>
      </c>
    </row>
    <row r="13854" spans="2:26">
      <c r="B13854" s="6630" t="s">
        <v>15066</v>
      </c>
      <c r="C13854" s="6630" t="e">
        <f>#REF!&amp;" - "&amp;#REF!</f>
        <v>#REF!</v>
      </c>
      <c r="D13854" s="6630" t="s">
        <v>31</v>
      </c>
      <c r="E13854" s="6630" t="s">
        <v>31970</v>
      </c>
      <c r="F13854" s="6630" t="e">
        <f>#REF!</f>
        <v>#REF!</v>
      </c>
      <c r="G13854" s="6630"/>
      <c r="H13854" s="6630"/>
      <c r="I13854" s="6630"/>
      <c r="J13854" s="6630"/>
      <c r="K13854" s="6630"/>
      <c r="L13854" s="6630"/>
      <c r="M13854" s="6630"/>
      <c r="N13854" s="6630"/>
      <c r="O13854" s="6630"/>
      <c r="P13854" s="6630"/>
      <c r="Q13854" s="6630"/>
      <c r="R13854" s="6630"/>
      <c r="S13854" s="6630"/>
      <c r="T13854" s="6630"/>
      <c r="Z13854" s="6630" t="e">
        <f>#REF!</f>
        <v>#REF!</v>
      </c>
    </row>
    <row r="13855" spans="2:26">
      <c r="B13855" s="6630" t="s">
        <v>15084</v>
      </c>
      <c r="C13855" s="6630" t="e">
        <f>#REF!&amp;" - "&amp;#REF!</f>
        <v>#REF!</v>
      </c>
      <c r="D13855" s="6630" t="s">
        <v>31</v>
      </c>
      <c r="E13855" s="6630" t="s">
        <v>31970</v>
      </c>
      <c r="F13855" s="6630" t="e">
        <f>#REF!</f>
        <v>#REF!</v>
      </c>
      <c r="G13855" s="6630"/>
      <c r="H13855" s="6630"/>
      <c r="I13855" s="6630"/>
      <c r="J13855" s="6630"/>
      <c r="K13855" s="6630"/>
      <c r="L13855" s="6630"/>
      <c r="M13855" s="6630"/>
      <c r="N13855" s="6630"/>
      <c r="O13855" s="6630"/>
      <c r="P13855" s="6630"/>
      <c r="Q13855" s="6630"/>
      <c r="R13855" s="6630"/>
      <c r="S13855" s="6630"/>
      <c r="T13855" s="6630"/>
      <c r="Z13855" s="6630" t="e">
        <f>#REF!</f>
        <v>#REF!</v>
      </c>
    </row>
    <row r="13856" spans="2:26">
      <c r="B13856" s="6630" t="s">
        <v>15102</v>
      </c>
      <c r="C13856" s="6630" t="e">
        <f>#REF!&amp;" - "&amp;#REF!</f>
        <v>#REF!</v>
      </c>
      <c r="D13856" s="6630" t="s">
        <v>31</v>
      </c>
      <c r="E13856" s="6630" t="s">
        <v>31970</v>
      </c>
      <c r="F13856" s="6630" t="e">
        <f>#REF!</f>
        <v>#REF!</v>
      </c>
      <c r="G13856" s="6630"/>
      <c r="H13856" s="6630"/>
      <c r="I13856" s="6630"/>
      <c r="J13856" s="6630"/>
      <c r="K13856" s="6630"/>
      <c r="L13856" s="6630"/>
      <c r="M13856" s="6630"/>
      <c r="N13856" s="6630"/>
      <c r="O13856" s="6630"/>
      <c r="P13856" s="6630"/>
      <c r="Q13856" s="6630"/>
      <c r="R13856" s="6630"/>
      <c r="S13856" s="6630"/>
      <c r="T13856" s="6630"/>
      <c r="Z13856" s="6630" t="e">
        <f>#REF!</f>
        <v>#REF!</v>
      </c>
    </row>
    <row r="13857" spans="2:26">
      <c r="B13857" s="6630" t="s">
        <v>15120</v>
      </c>
      <c r="C13857" s="6630" t="e">
        <f>#REF!&amp;" - "&amp;#REF!</f>
        <v>#REF!</v>
      </c>
      <c r="D13857" s="6630" t="s">
        <v>31</v>
      </c>
      <c r="E13857" s="6630" t="s">
        <v>31970</v>
      </c>
      <c r="F13857" s="6630" t="e">
        <f>#REF!</f>
        <v>#REF!</v>
      </c>
      <c r="G13857" s="6630"/>
      <c r="H13857" s="6630"/>
      <c r="I13857" s="6630"/>
      <c r="J13857" s="6630"/>
      <c r="K13857" s="6630"/>
      <c r="L13857" s="6630"/>
      <c r="M13857" s="6630"/>
      <c r="N13857" s="6630"/>
      <c r="O13857" s="6630"/>
      <c r="P13857" s="6630"/>
      <c r="Q13857" s="6630"/>
      <c r="R13857" s="6630"/>
      <c r="S13857" s="6630"/>
      <c r="T13857" s="6630"/>
      <c r="Z13857" s="6630" t="e">
        <f>#REF!</f>
        <v>#REF!</v>
      </c>
    </row>
    <row r="13858" spans="2:26">
      <c r="B13858" s="6630" t="s">
        <v>15138</v>
      </c>
      <c r="C13858" s="6630" t="e">
        <f>#REF!&amp;" - "&amp;#REF!</f>
        <v>#REF!</v>
      </c>
      <c r="D13858" s="6630" t="s">
        <v>31</v>
      </c>
      <c r="E13858" s="6630" t="s">
        <v>31970</v>
      </c>
      <c r="F13858" s="6630" t="e">
        <f>#REF!</f>
        <v>#REF!</v>
      </c>
      <c r="G13858" s="6630"/>
      <c r="H13858" s="6630"/>
      <c r="I13858" s="6630"/>
      <c r="J13858" s="6630"/>
      <c r="K13858" s="6630"/>
      <c r="L13858" s="6630"/>
      <c r="M13858" s="6630"/>
      <c r="N13858" s="6630"/>
      <c r="O13858" s="6630"/>
      <c r="P13858" s="6630"/>
      <c r="Q13858" s="6630"/>
      <c r="R13858" s="6630"/>
      <c r="S13858" s="6630"/>
      <c r="T13858" s="6630"/>
      <c r="Z13858" s="6630" t="e">
        <f>#REF!</f>
        <v>#REF!</v>
      </c>
    </row>
    <row r="13859" spans="2:26">
      <c r="B13859" s="6630" t="s">
        <v>15156</v>
      </c>
      <c r="C13859" s="6630" t="e">
        <f>#REF!&amp;" - "&amp;#REF!</f>
        <v>#REF!</v>
      </c>
      <c r="D13859" s="6630" t="s">
        <v>31</v>
      </c>
      <c r="E13859" s="6630" t="s">
        <v>31970</v>
      </c>
      <c r="F13859" s="6630" t="e">
        <f>#REF!</f>
        <v>#REF!</v>
      </c>
      <c r="G13859" s="6630"/>
      <c r="H13859" s="6630"/>
      <c r="I13859" s="6630"/>
      <c r="J13859" s="6630"/>
      <c r="K13859" s="6630"/>
      <c r="L13859" s="6630"/>
      <c r="M13859" s="6630"/>
      <c r="N13859" s="6630"/>
      <c r="O13859" s="6630"/>
      <c r="P13859" s="6630"/>
      <c r="Q13859" s="6630"/>
      <c r="R13859" s="6630"/>
      <c r="S13859" s="6630"/>
      <c r="T13859" s="6630"/>
      <c r="Z13859" s="6630" t="e">
        <f>#REF!</f>
        <v>#REF!</v>
      </c>
    </row>
    <row r="13860" spans="2:26">
      <c r="B13860" s="6630" t="s">
        <v>15174</v>
      </c>
      <c r="C13860" s="6630" t="e">
        <f>#REF!&amp;" - "&amp;#REF!</f>
        <v>#REF!</v>
      </c>
      <c r="D13860" s="6630" t="s">
        <v>31</v>
      </c>
      <c r="E13860" s="6630" t="s">
        <v>31970</v>
      </c>
      <c r="F13860" s="6630" t="e">
        <f>#REF!</f>
        <v>#REF!</v>
      </c>
      <c r="G13860" s="6630"/>
      <c r="H13860" s="6630"/>
      <c r="I13860" s="6630"/>
      <c r="J13860" s="6630"/>
      <c r="K13860" s="6630"/>
      <c r="L13860" s="6630"/>
      <c r="M13860" s="6630"/>
      <c r="N13860" s="6630"/>
      <c r="O13860" s="6630"/>
      <c r="P13860" s="6630"/>
      <c r="Q13860" s="6630"/>
      <c r="R13860" s="6630"/>
      <c r="S13860" s="6630"/>
      <c r="T13860" s="6630"/>
      <c r="Z13860" s="6630" t="e">
        <f>#REF!</f>
        <v>#REF!</v>
      </c>
    </row>
    <row r="13861" spans="2:26">
      <c r="B13861" s="6630" t="s">
        <v>15192</v>
      </c>
      <c r="C13861" s="6630" t="e">
        <f>#REF!&amp;" - "&amp;#REF!</f>
        <v>#REF!</v>
      </c>
      <c r="D13861" s="6630" t="s">
        <v>31</v>
      </c>
      <c r="E13861" s="6630" t="s">
        <v>31970</v>
      </c>
      <c r="F13861" s="6630" t="e">
        <f>#REF!</f>
        <v>#REF!</v>
      </c>
      <c r="G13861" s="6630"/>
      <c r="H13861" s="6630"/>
      <c r="I13861" s="6630"/>
      <c r="J13861" s="6630"/>
      <c r="K13861" s="6630"/>
      <c r="L13861" s="6630"/>
      <c r="M13861" s="6630"/>
      <c r="N13861" s="6630"/>
      <c r="O13861" s="6630"/>
      <c r="P13861" s="6630"/>
      <c r="Q13861" s="6630"/>
      <c r="R13861" s="6630"/>
      <c r="S13861" s="6630"/>
      <c r="T13861" s="6630"/>
      <c r="Z13861" s="6630" t="e">
        <f>#REF!</f>
        <v>#REF!</v>
      </c>
    </row>
    <row r="13862" spans="2:26">
      <c r="B13862" s="6630" t="s">
        <v>15210</v>
      </c>
      <c r="C13862" s="6630" t="e">
        <f>#REF!&amp;" - "&amp;#REF!</f>
        <v>#REF!</v>
      </c>
      <c r="D13862" s="6630" t="s">
        <v>31</v>
      </c>
      <c r="E13862" s="6630" t="s">
        <v>31970</v>
      </c>
      <c r="F13862" s="6630" t="e">
        <f>#REF!</f>
        <v>#REF!</v>
      </c>
      <c r="G13862" s="6630"/>
      <c r="H13862" s="6630"/>
      <c r="I13862" s="6630"/>
      <c r="J13862" s="6630"/>
      <c r="K13862" s="6630"/>
      <c r="L13862" s="6630"/>
      <c r="M13862" s="6630"/>
      <c r="N13862" s="6630"/>
      <c r="O13862" s="6630"/>
      <c r="P13862" s="6630"/>
      <c r="Q13862" s="6630"/>
      <c r="R13862" s="6630"/>
      <c r="S13862" s="6630"/>
      <c r="T13862" s="6630"/>
      <c r="Z13862" s="6630" t="e">
        <f>#REF!</f>
        <v>#REF!</v>
      </c>
    </row>
    <row r="13863" spans="2:26">
      <c r="B13863" s="6630" t="s">
        <v>15228</v>
      </c>
      <c r="C13863" s="6630" t="e">
        <f>#REF!&amp;" - "&amp;#REF!</f>
        <v>#REF!</v>
      </c>
      <c r="D13863" s="6630" t="s">
        <v>31</v>
      </c>
      <c r="E13863" s="6630" t="s">
        <v>31970</v>
      </c>
      <c r="F13863" s="6630" t="e">
        <f>#REF!</f>
        <v>#REF!</v>
      </c>
      <c r="G13863" s="6630"/>
      <c r="H13863" s="6630"/>
      <c r="I13863" s="6630"/>
      <c r="J13863" s="6630"/>
      <c r="K13863" s="6630"/>
      <c r="L13863" s="6630"/>
      <c r="M13863" s="6630"/>
      <c r="N13863" s="6630"/>
      <c r="O13863" s="6630"/>
      <c r="P13863" s="6630"/>
      <c r="Q13863" s="6630"/>
      <c r="R13863" s="6630"/>
      <c r="S13863" s="6630"/>
      <c r="T13863" s="6630"/>
      <c r="Z13863" s="6630" t="e">
        <f>#REF!</f>
        <v>#REF!</v>
      </c>
    </row>
    <row r="13864" spans="2:26">
      <c r="B13864" s="6630" t="s">
        <v>15246</v>
      </c>
      <c r="C13864" s="6630" t="e">
        <f>#REF!&amp;" - "&amp;#REF!</f>
        <v>#REF!</v>
      </c>
      <c r="D13864" s="6630" t="s">
        <v>31</v>
      </c>
      <c r="E13864" s="6630" t="s">
        <v>31970</v>
      </c>
      <c r="F13864" s="6630" t="e">
        <f>#REF!</f>
        <v>#REF!</v>
      </c>
      <c r="G13864" s="6630"/>
      <c r="H13864" s="6630"/>
      <c r="I13864" s="6630"/>
      <c r="J13864" s="6630"/>
      <c r="K13864" s="6630"/>
      <c r="L13864" s="6630"/>
      <c r="M13864" s="6630"/>
      <c r="N13864" s="6630"/>
      <c r="O13864" s="6630"/>
      <c r="P13864" s="6630"/>
      <c r="Q13864" s="6630"/>
      <c r="R13864" s="6630"/>
      <c r="S13864" s="6630"/>
      <c r="T13864" s="6630"/>
      <c r="Z13864" s="6630" t="e">
        <f>#REF!</f>
        <v>#REF!</v>
      </c>
    </row>
    <row r="13865" spans="2:26">
      <c r="B13865" s="6630" t="s">
        <v>15264</v>
      </c>
      <c r="C13865" s="6630" t="e">
        <f>#REF!&amp;" - "&amp;#REF!</f>
        <v>#REF!</v>
      </c>
      <c r="D13865" s="6630" t="s">
        <v>31</v>
      </c>
      <c r="E13865" s="6630" t="s">
        <v>31970</v>
      </c>
      <c r="F13865" s="6630" t="e">
        <f>#REF!</f>
        <v>#REF!</v>
      </c>
      <c r="G13865" s="6630"/>
      <c r="H13865" s="6630"/>
      <c r="I13865" s="6630"/>
      <c r="J13865" s="6630"/>
      <c r="K13865" s="6630"/>
      <c r="L13865" s="6630"/>
      <c r="M13865" s="6630"/>
      <c r="N13865" s="6630"/>
      <c r="O13865" s="6630"/>
      <c r="P13865" s="6630"/>
      <c r="Q13865" s="6630"/>
      <c r="R13865" s="6630"/>
      <c r="S13865" s="6630"/>
      <c r="T13865" s="6630"/>
      <c r="Z13865" s="6630" t="e">
        <f>#REF!</f>
        <v>#REF!</v>
      </c>
    </row>
    <row r="13866" spans="2:26">
      <c r="B13866" s="6630" t="s">
        <v>15282</v>
      </c>
      <c r="C13866" s="6630" t="e">
        <f>#REF!&amp;" - "&amp;#REF!</f>
        <v>#REF!</v>
      </c>
      <c r="D13866" s="6630" t="s">
        <v>31</v>
      </c>
      <c r="E13866" s="6630" t="s">
        <v>31970</v>
      </c>
      <c r="F13866" s="6630" t="e">
        <f>#REF!</f>
        <v>#REF!</v>
      </c>
      <c r="G13866" s="6630"/>
      <c r="H13866" s="6630"/>
      <c r="I13866" s="6630"/>
      <c r="J13866" s="6630"/>
      <c r="K13866" s="6630"/>
      <c r="L13866" s="6630"/>
      <c r="M13866" s="6630"/>
      <c r="N13866" s="6630"/>
      <c r="O13866" s="6630"/>
      <c r="P13866" s="6630"/>
      <c r="Q13866" s="6630"/>
      <c r="R13866" s="6630"/>
      <c r="S13866" s="6630"/>
      <c r="T13866" s="6630"/>
      <c r="Z13866" s="6630" t="e">
        <f>#REF!</f>
        <v>#REF!</v>
      </c>
    </row>
    <row r="13867" spans="2:26">
      <c r="B13867" s="6630" t="s">
        <v>15300</v>
      </c>
      <c r="C13867" s="6630" t="e">
        <f>#REF!&amp;" - "&amp;#REF!</f>
        <v>#REF!</v>
      </c>
      <c r="D13867" s="6630" t="s">
        <v>31</v>
      </c>
      <c r="E13867" s="6630" t="s">
        <v>31970</v>
      </c>
      <c r="F13867" s="6630" t="e">
        <f>#REF!</f>
        <v>#REF!</v>
      </c>
      <c r="G13867" s="6630"/>
      <c r="H13867" s="6630"/>
      <c r="I13867" s="6630"/>
      <c r="J13867" s="6630"/>
      <c r="K13867" s="6630"/>
      <c r="L13867" s="6630"/>
      <c r="M13867" s="6630"/>
      <c r="N13867" s="6630"/>
      <c r="O13867" s="6630"/>
      <c r="P13867" s="6630"/>
      <c r="Q13867" s="6630"/>
      <c r="R13867" s="6630"/>
      <c r="S13867" s="6630"/>
      <c r="T13867" s="6630"/>
      <c r="Z13867" s="6630" t="e">
        <f>#REF!</f>
        <v>#REF!</v>
      </c>
    </row>
    <row r="13868" spans="2:26">
      <c r="B13868" s="6630" t="s">
        <v>15318</v>
      </c>
      <c r="C13868" s="6630" t="e">
        <f>#REF!&amp;" - "&amp;#REF!</f>
        <v>#REF!</v>
      </c>
      <c r="D13868" s="6630" t="s">
        <v>31</v>
      </c>
      <c r="E13868" s="6630" t="s">
        <v>31970</v>
      </c>
      <c r="F13868" s="6630" t="e">
        <f>#REF!</f>
        <v>#REF!</v>
      </c>
      <c r="G13868" s="6630"/>
      <c r="H13868" s="6630"/>
      <c r="I13868" s="6630"/>
      <c r="J13868" s="6630"/>
      <c r="K13868" s="6630"/>
      <c r="L13868" s="6630"/>
      <c r="M13868" s="6630"/>
      <c r="N13868" s="6630"/>
      <c r="O13868" s="6630"/>
      <c r="P13868" s="6630"/>
      <c r="Q13868" s="6630"/>
      <c r="R13868" s="6630"/>
      <c r="S13868" s="6630"/>
      <c r="T13868" s="6630"/>
      <c r="Z13868" s="6630" t="e">
        <f>#REF!</f>
        <v>#REF!</v>
      </c>
    </row>
    <row r="13869" spans="2:26">
      <c r="B13869" s="6630" t="s">
        <v>15336</v>
      </c>
      <c r="C13869" s="6630" t="e">
        <f>#REF!&amp;" - "&amp;#REF!</f>
        <v>#REF!</v>
      </c>
      <c r="D13869" s="6630" t="s">
        <v>31</v>
      </c>
      <c r="E13869" s="6630" t="s">
        <v>31970</v>
      </c>
      <c r="F13869" s="6630" t="e">
        <f>#REF!</f>
        <v>#REF!</v>
      </c>
      <c r="G13869" s="6630"/>
      <c r="H13869" s="6630"/>
      <c r="I13869" s="6630"/>
      <c r="J13869" s="6630"/>
      <c r="K13869" s="6630"/>
      <c r="L13869" s="6630"/>
      <c r="M13869" s="6630"/>
      <c r="N13869" s="6630"/>
      <c r="O13869" s="6630"/>
      <c r="P13869" s="6630"/>
      <c r="Q13869" s="6630"/>
      <c r="R13869" s="6630"/>
      <c r="S13869" s="6630"/>
      <c r="T13869" s="6630"/>
      <c r="Z13869" s="6630" t="e">
        <f>#REF!</f>
        <v>#REF!</v>
      </c>
    </row>
    <row r="13870" spans="2:26">
      <c r="B13870" s="6630" t="s">
        <v>15354</v>
      </c>
      <c r="C13870" s="6630" t="e">
        <f>#REF!&amp;" - "&amp;#REF!</f>
        <v>#REF!</v>
      </c>
      <c r="D13870" s="6630" t="s">
        <v>31</v>
      </c>
      <c r="E13870" s="6630" t="s">
        <v>31970</v>
      </c>
      <c r="F13870" s="6630" t="e">
        <f>#REF!</f>
        <v>#REF!</v>
      </c>
      <c r="G13870" s="6630"/>
      <c r="H13870" s="6630"/>
      <c r="I13870" s="6630"/>
      <c r="J13870" s="6630"/>
      <c r="K13870" s="6630"/>
      <c r="L13870" s="6630"/>
      <c r="M13870" s="6630"/>
      <c r="N13870" s="6630"/>
      <c r="O13870" s="6630"/>
      <c r="P13870" s="6630"/>
      <c r="Q13870" s="6630"/>
      <c r="R13870" s="6630"/>
      <c r="S13870" s="6630"/>
      <c r="T13870" s="6630"/>
      <c r="Z13870" s="6630" t="e">
        <f>#REF!</f>
        <v>#REF!</v>
      </c>
    </row>
    <row r="13871" spans="2:26">
      <c r="B13871" s="6630" t="s">
        <v>15372</v>
      </c>
      <c r="C13871" s="6630" t="e">
        <f>#REF!&amp;" - "&amp;#REF!</f>
        <v>#REF!</v>
      </c>
      <c r="D13871" s="6630" t="s">
        <v>31</v>
      </c>
      <c r="E13871" s="6630" t="s">
        <v>31970</v>
      </c>
      <c r="F13871" s="6630" t="e">
        <f>#REF!</f>
        <v>#REF!</v>
      </c>
      <c r="G13871" s="6630"/>
      <c r="H13871" s="6630"/>
      <c r="I13871" s="6630"/>
      <c r="J13871" s="6630"/>
      <c r="K13871" s="6630"/>
      <c r="L13871" s="6630"/>
      <c r="M13871" s="6630"/>
      <c r="N13871" s="6630"/>
      <c r="O13871" s="6630"/>
      <c r="P13871" s="6630"/>
      <c r="Q13871" s="6630"/>
      <c r="R13871" s="6630"/>
      <c r="S13871" s="6630"/>
      <c r="T13871" s="6630"/>
      <c r="Z13871" s="6630" t="e">
        <f>#REF!</f>
        <v>#REF!</v>
      </c>
    </row>
    <row r="13872" spans="2:26">
      <c r="B13872" s="6630" t="s">
        <v>15390</v>
      </c>
      <c r="C13872" s="6630" t="e">
        <f>#REF!&amp;" - "&amp;#REF!</f>
        <v>#REF!</v>
      </c>
      <c r="D13872" s="6630" t="s">
        <v>31</v>
      </c>
      <c r="E13872" s="6630" t="s">
        <v>31970</v>
      </c>
      <c r="F13872" s="6630" t="e">
        <f>#REF!</f>
        <v>#REF!</v>
      </c>
      <c r="G13872" s="6630"/>
      <c r="H13872" s="6630"/>
      <c r="I13872" s="6630"/>
      <c r="J13872" s="6630"/>
      <c r="K13872" s="6630"/>
      <c r="L13872" s="6630"/>
      <c r="M13872" s="6630"/>
      <c r="N13872" s="6630"/>
      <c r="O13872" s="6630"/>
      <c r="P13872" s="6630"/>
      <c r="Q13872" s="6630"/>
      <c r="R13872" s="6630"/>
      <c r="S13872" s="6630"/>
      <c r="T13872" s="6630"/>
      <c r="Z13872" s="6630" t="e">
        <f>#REF!</f>
        <v>#REF!</v>
      </c>
    </row>
    <row r="13873" spans="2:26">
      <c r="B13873" s="6630" t="s">
        <v>15408</v>
      </c>
      <c r="C13873" s="6630" t="e">
        <f>#REF!&amp;" - "&amp;#REF!</f>
        <v>#REF!</v>
      </c>
      <c r="D13873" s="6630" t="s">
        <v>31</v>
      </c>
      <c r="E13873" s="6630" t="s">
        <v>31970</v>
      </c>
      <c r="F13873" s="6630" t="e">
        <f>#REF!</f>
        <v>#REF!</v>
      </c>
      <c r="G13873" s="6630"/>
      <c r="H13873" s="6630"/>
      <c r="I13873" s="6630"/>
      <c r="J13873" s="6630"/>
      <c r="K13873" s="6630"/>
      <c r="L13873" s="6630"/>
      <c r="M13873" s="6630"/>
      <c r="N13873" s="6630"/>
      <c r="O13873" s="6630"/>
      <c r="P13873" s="6630"/>
      <c r="Q13873" s="6630"/>
      <c r="R13873" s="6630"/>
      <c r="S13873" s="6630"/>
      <c r="T13873" s="6630"/>
      <c r="Z13873" s="6630" t="e">
        <f>#REF!</f>
        <v>#REF!</v>
      </c>
    </row>
    <row r="13874" spans="2:26">
      <c r="B13874" s="6630" t="s">
        <v>15426</v>
      </c>
      <c r="C13874" s="6630" t="e">
        <f>#REF!&amp;" - "&amp;#REF!</f>
        <v>#REF!</v>
      </c>
      <c r="D13874" s="6630" t="s">
        <v>31</v>
      </c>
      <c r="E13874" s="6630" t="s">
        <v>31970</v>
      </c>
      <c r="F13874" s="6630" t="e">
        <f>#REF!</f>
        <v>#REF!</v>
      </c>
      <c r="G13874" s="6630"/>
      <c r="H13874" s="6630"/>
      <c r="I13874" s="6630"/>
      <c r="J13874" s="6630"/>
      <c r="K13874" s="6630"/>
      <c r="L13874" s="6630"/>
      <c r="M13874" s="6630"/>
      <c r="N13874" s="6630"/>
      <c r="O13874" s="6630"/>
      <c r="P13874" s="6630"/>
      <c r="Q13874" s="6630"/>
      <c r="R13874" s="6630"/>
      <c r="S13874" s="6630"/>
      <c r="T13874" s="6630"/>
      <c r="Z13874" s="6630" t="e">
        <f>#REF!</f>
        <v>#REF!</v>
      </c>
    </row>
    <row r="13875" spans="2:26">
      <c r="B13875" s="6630" t="s">
        <v>15444</v>
      </c>
      <c r="C13875" s="6630" t="e">
        <f>#REF!&amp;" - "&amp;#REF!</f>
        <v>#REF!</v>
      </c>
      <c r="D13875" s="6630" t="s">
        <v>31</v>
      </c>
      <c r="E13875" s="6630" t="s">
        <v>31970</v>
      </c>
      <c r="F13875" s="6630" t="e">
        <f>#REF!</f>
        <v>#REF!</v>
      </c>
      <c r="G13875" s="6630"/>
      <c r="H13875" s="6630"/>
      <c r="I13875" s="6630"/>
      <c r="J13875" s="6630"/>
      <c r="K13875" s="6630"/>
      <c r="L13875" s="6630"/>
      <c r="M13875" s="6630"/>
      <c r="N13875" s="6630"/>
      <c r="O13875" s="6630"/>
      <c r="P13875" s="6630"/>
      <c r="Q13875" s="6630"/>
      <c r="R13875" s="6630"/>
      <c r="S13875" s="6630"/>
      <c r="T13875" s="6630"/>
      <c r="Z13875" s="6630" t="e">
        <f>#REF!</f>
        <v>#REF!</v>
      </c>
    </row>
    <row r="13876" spans="2:26">
      <c r="B13876" s="6630" t="s">
        <v>15462</v>
      </c>
      <c r="C13876" s="6630" t="e">
        <f>#REF!&amp;" - "&amp;#REF!</f>
        <v>#REF!</v>
      </c>
      <c r="D13876" s="6630" t="s">
        <v>31</v>
      </c>
      <c r="E13876" s="6630" t="s">
        <v>31970</v>
      </c>
      <c r="F13876" s="6630" t="e">
        <f>#REF!</f>
        <v>#REF!</v>
      </c>
      <c r="G13876" s="6630"/>
      <c r="H13876" s="6630"/>
      <c r="I13876" s="6630"/>
      <c r="J13876" s="6630"/>
      <c r="K13876" s="6630"/>
      <c r="L13876" s="6630"/>
      <c r="M13876" s="6630"/>
      <c r="N13876" s="6630"/>
      <c r="O13876" s="6630"/>
      <c r="P13876" s="6630"/>
      <c r="Q13876" s="6630"/>
      <c r="R13876" s="6630"/>
      <c r="S13876" s="6630"/>
      <c r="T13876" s="6630"/>
      <c r="Z13876" s="6630" t="e">
        <f>#REF!</f>
        <v>#REF!</v>
      </c>
    </row>
    <row r="13877" spans="2:26">
      <c r="B13877" s="6630" t="s">
        <v>15480</v>
      </c>
      <c r="C13877" s="6630" t="e">
        <f>#REF!&amp;" - "&amp;#REF!</f>
        <v>#REF!</v>
      </c>
      <c r="D13877" s="6630" t="s">
        <v>31</v>
      </c>
      <c r="E13877" s="6630" t="s">
        <v>31970</v>
      </c>
      <c r="F13877" s="6630" t="e">
        <f>#REF!</f>
        <v>#REF!</v>
      </c>
      <c r="G13877" s="6630"/>
      <c r="H13877" s="6630"/>
      <c r="I13877" s="6630"/>
      <c r="J13877" s="6630"/>
      <c r="K13877" s="6630"/>
      <c r="L13877" s="6630"/>
      <c r="M13877" s="6630"/>
      <c r="N13877" s="6630"/>
      <c r="O13877" s="6630"/>
      <c r="P13877" s="6630"/>
      <c r="Q13877" s="6630"/>
      <c r="R13877" s="6630"/>
      <c r="S13877" s="6630"/>
      <c r="T13877" s="6630"/>
      <c r="Z13877" s="6630" t="e">
        <f>#REF!</f>
        <v>#REF!</v>
      </c>
    </row>
    <row r="13878" spans="2:26">
      <c r="B13878" s="6630" t="s">
        <v>15498</v>
      </c>
      <c r="C13878" s="6630" t="e">
        <f>#REF!&amp;" - "&amp;#REF!</f>
        <v>#REF!</v>
      </c>
      <c r="D13878" s="6630" t="s">
        <v>31</v>
      </c>
      <c r="E13878" s="6630" t="s">
        <v>31970</v>
      </c>
      <c r="F13878" s="6630" t="e">
        <f>#REF!</f>
        <v>#REF!</v>
      </c>
      <c r="G13878" s="6630"/>
      <c r="H13878" s="6630"/>
      <c r="I13878" s="6630"/>
      <c r="J13878" s="6630"/>
      <c r="K13878" s="6630"/>
      <c r="L13878" s="6630"/>
      <c r="M13878" s="6630"/>
      <c r="N13878" s="6630"/>
      <c r="O13878" s="6630"/>
      <c r="P13878" s="6630"/>
      <c r="Q13878" s="6630"/>
      <c r="R13878" s="6630"/>
      <c r="S13878" s="6630"/>
      <c r="T13878" s="6630"/>
      <c r="Z13878" s="6630" t="e">
        <f>#REF!</f>
        <v>#REF!</v>
      </c>
    </row>
    <row r="13879" spans="2:26">
      <c r="B13879" s="6630" t="s">
        <v>15516</v>
      </c>
      <c r="C13879" s="6630" t="e">
        <f>#REF!&amp;" - "&amp;#REF!</f>
        <v>#REF!</v>
      </c>
      <c r="D13879" s="6630" t="s">
        <v>31</v>
      </c>
      <c r="E13879" s="6630" t="s">
        <v>31970</v>
      </c>
      <c r="F13879" s="6630" t="e">
        <f>#REF!</f>
        <v>#REF!</v>
      </c>
      <c r="G13879" s="6630"/>
      <c r="H13879" s="6630"/>
      <c r="I13879" s="6630"/>
      <c r="J13879" s="6630"/>
      <c r="K13879" s="6630"/>
      <c r="L13879" s="6630"/>
      <c r="M13879" s="6630"/>
      <c r="N13879" s="6630"/>
      <c r="O13879" s="6630"/>
      <c r="P13879" s="6630"/>
      <c r="Q13879" s="6630"/>
      <c r="R13879" s="6630"/>
      <c r="S13879" s="6630"/>
      <c r="T13879" s="6630"/>
      <c r="Z13879" s="6630" t="e">
        <f>#REF!</f>
        <v>#REF!</v>
      </c>
    </row>
    <row r="13880" spans="2:26">
      <c r="B13880" s="6630" t="s">
        <v>15534</v>
      </c>
      <c r="C13880" s="6630" t="e">
        <f>#REF!&amp;" - "&amp;#REF!</f>
        <v>#REF!</v>
      </c>
      <c r="D13880" s="6630" t="s">
        <v>31</v>
      </c>
      <c r="E13880" s="6630" t="s">
        <v>31970</v>
      </c>
      <c r="F13880" s="6630" t="e">
        <f>#REF!</f>
        <v>#REF!</v>
      </c>
      <c r="G13880" s="6630"/>
      <c r="H13880" s="6630"/>
      <c r="I13880" s="6630"/>
      <c r="J13880" s="6630"/>
      <c r="K13880" s="6630"/>
      <c r="L13880" s="6630"/>
      <c r="M13880" s="6630"/>
      <c r="N13880" s="6630"/>
      <c r="O13880" s="6630"/>
      <c r="P13880" s="6630"/>
      <c r="Q13880" s="6630"/>
      <c r="R13880" s="6630"/>
      <c r="S13880" s="6630"/>
      <c r="T13880" s="6630"/>
      <c r="Z13880" s="6630" t="e">
        <f>#REF!</f>
        <v>#REF!</v>
      </c>
    </row>
    <row r="13881" spans="2:26">
      <c r="B13881" s="6630" t="s">
        <v>15552</v>
      </c>
      <c r="C13881" s="6630" t="e">
        <f>#REF!&amp;" - "&amp;#REF!</f>
        <v>#REF!</v>
      </c>
      <c r="D13881" s="6630" t="s">
        <v>31</v>
      </c>
      <c r="E13881" s="6630" t="s">
        <v>31970</v>
      </c>
      <c r="F13881" s="6630" t="e">
        <f>#REF!</f>
        <v>#REF!</v>
      </c>
      <c r="G13881" s="6630"/>
      <c r="H13881" s="6630"/>
      <c r="I13881" s="6630"/>
      <c r="J13881" s="6630"/>
      <c r="K13881" s="6630"/>
      <c r="L13881" s="6630"/>
      <c r="M13881" s="6630"/>
      <c r="N13881" s="6630"/>
      <c r="O13881" s="6630"/>
      <c r="P13881" s="6630"/>
      <c r="Q13881" s="6630"/>
      <c r="R13881" s="6630"/>
      <c r="S13881" s="6630"/>
      <c r="T13881" s="6630"/>
      <c r="Z13881" s="6630" t="e">
        <f>#REF!</f>
        <v>#REF!</v>
      </c>
    </row>
    <row r="13882" spans="2:26">
      <c r="B13882" s="6630" t="s">
        <v>15570</v>
      </c>
      <c r="C13882" s="6630" t="e">
        <f>#REF!&amp;" - "&amp;#REF!</f>
        <v>#REF!</v>
      </c>
      <c r="D13882" s="6630" t="s">
        <v>31</v>
      </c>
      <c r="E13882" s="6630" t="s">
        <v>31970</v>
      </c>
      <c r="F13882" s="6630" t="e">
        <f>#REF!</f>
        <v>#REF!</v>
      </c>
      <c r="G13882" s="6630"/>
      <c r="H13882" s="6630"/>
      <c r="I13882" s="6630"/>
      <c r="J13882" s="6630"/>
      <c r="K13882" s="6630"/>
      <c r="L13882" s="6630"/>
      <c r="M13882" s="6630"/>
      <c r="N13882" s="6630"/>
      <c r="O13882" s="6630"/>
      <c r="P13882" s="6630"/>
      <c r="Q13882" s="6630"/>
      <c r="R13882" s="6630"/>
      <c r="S13882" s="6630"/>
      <c r="T13882" s="6630"/>
      <c r="Z13882" s="6630" t="e">
        <f>#REF!</f>
        <v>#REF!</v>
      </c>
    </row>
    <row r="13883" spans="2:26">
      <c r="B13883" s="6630" t="s">
        <v>15588</v>
      </c>
      <c r="C13883" s="6630" t="e">
        <f>#REF!&amp;" - "&amp;#REF!</f>
        <v>#REF!</v>
      </c>
      <c r="D13883" s="6630" t="s">
        <v>31</v>
      </c>
      <c r="E13883" s="6630" t="s">
        <v>31970</v>
      </c>
      <c r="F13883" s="6630" t="e">
        <f>#REF!</f>
        <v>#REF!</v>
      </c>
      <c r="G13883" s="6630"/>
      <c r="H13883" s="6630"/>
      <c r="I13883" s="6630"/>
      <c r="J13883" s="6630"/>
      <c r="K13883" s="6630"/>
      <c r="L13883" s="6630"/>
      <c r="M13883" s="6630"/>
      <c r="N13883" s="6630"/>
      <c r="O13883" s="6630"/>
      <c r="P13883" s="6630"/>
      <c r="Q13883" s="6630"/>
      <c r="R13883" s="6630"/>
      <c r="S13883" s="6630"/>
      <c r="T13883" s="6630"/>
      <c r="Z13883" s="6630" t="e">
        <f>#REF!</f>
        <v>#REF!</v>
      </c>
    </row>
    <row r="13884" spans="2:26">
      <c r="B13884" s="6630" t="s">
        <v>15606</v>
      </c>
      <c r="C13884" s="6630" t="e">
        <f>#REF!&amp;" - "&amp;#REF!</f>
        <v>#REF!</v>
      </c>
      <c r="D13884" s="6630" t="s">
        <v>31</v>
      </c>
      <c r="E13884" s="6630" t="s">
        <v>31970</v>
      </c>
      <c r="F13884" s="6630" t="e">
        <f>#REF!</f>
        <v>#REF!</v>
      </c>
      <c r="G13884" s="6630"/>
      <c r="H13884" s="6630"/>
      <c r="I13884" s="6630"/>
      <c r="J13884" s="6630"/>
      <c r="K13884" s="6630"/>
      <c r="L13884" s="6630"/>
      <c r="M13884" s="6630"/>
      <c r="N13884" s="6630"/>
      <c r="O13884" s="6630"/>
      <c r="P13884" s="6630"/>
      <c r="Q13884" s="6630"/>
      <c r="R13884" s="6630"/>
      <c r="S13884" s="6630"/>
      <c r="T13884" s="6630"/>
      <c r="Z13884" s="6630" t="e">
        <f>#REF!</f>
        <v>#REF!</v>
      </c>
    </row>
    <row r="13885" spans="2:26">
      <c r="B13885" s="6630" t="s">
        <v>15624</v>
      </c>
      <c r="C13885" s="6630" t="e">
        <f>#REF!&amp;" - "&amp;#REF!</f>
        <v>#REF!</v>
      </c>
      <c r="D13885" s="6630" t="s">
        <v>31</v>
      </c>
      <c r="E13885" s="6630" t="s">
        <v>31970</v>
      </c>
      <c r="F13885" s="6630" t="e">
        <f>#REF!</f>
        <v>#REF!</v>
      </c>
      <c r="G13885" s="6630"/>
      <c r="H13885" s="6630"/>
      <c r="I13885" s="6630"/>
      <c r="J13885" s="6630"/>
      <c r="K13885" s="6630"/>
      <c r="L13885" s="6630"/>
      <c r="M13885" s="6630"/>
      <c r="N13885" s="6630"/>
      <c r="O13885" s="6630"/>
      <c r="P13885" s="6630"/>
      <c r="Q13885" s="6630"/>
      <c r="R13885" s="6630"/>
      <c r="S13885" s="6630"/>
      <c r="T13885" s="6630"/>
      <c r="Z13885" s="6630" t="e">
        <f>#REF!</f>
        <v>#REF!</v>
      </c>
    </row>
    <row r="13886" spans="2:26">
      <c r="B13886" s="6630" t="s">
        <v>15642</v>
      </c>
      <c r="C13886" s="6630" t="e">
        <f>#REF!&amp;" - "&amp;#REF!</f>
        <v>#REF!</v>
      </c>
      <c r="D13886" s="6630" t="s">
        <v>31</v>
      </c>
      <c r="E13886" s="6630" t="s">
        <v>31970</v>
      </c>
      <c r="F13886" s="6630" t="e">
        <f>#REF!</f>
        <v>#REF!</v>
      </c>
      <c r="G13886" s="6630"/>
      <c r="H13886" s="6630"/>
      <c r="I13886" s="6630"/>
      <c r="J13886" s="6630"/>
      <c r="K13886" s="6630"/>
      <c r="L13886" s="6630"/>
      <c r="M13886" s="6630"/>
      <c r="N13886" s="6630"/>
      <c r="O13886" s="6630"/>
      <c r="P13886" s="6630"/>
      <c r="Q13886" s="6630"/>
      <c r="R13886" s="6630"/>
      <c r="S13886" s="6630"/>
      <c r="T13886" s="6630"/>
      <c r="Z13886" s="6630" t="e">
        <f>#REF!</f>
        <v>#REF!</v>
      </c>
    </row>
    <row r="13887" spans="2:26">
      <c r="B13887" s="6630" t="s">
        <v>15660</v>
      </c>
      <c r="C13887" s="6630" t="e">
        <f>#REF!&amp;" - "&amp;#REF!</f>
        <v>#REF!</v>
      </c>
      <c r="D13887" s="6630" t="s">
        <v>31</v>
      </c>
      <c r="E13887" s="6630" t="s">
        <v>31970</v>
      </c>
      <c r="F13887" s="6630" t="e">
        <f>#REF!</f>
        <v>#REF!</v>
      </c>
      <c r="G13887" s="6630"/>
      <c r="H13887" s="6630"/>
      <c r="I13887" s="6630"/>
      <c r="J13887" s="6630"/>
      <c r="K13887" s="6630"/>
      <c r="L13887" s="6630"/>
      <c r="M13887" s="6630"/>
      <c r="N13887" s="6630"/>
      <c r="O13887" s="6630"/>
      <c r="P13887" s="6630"/>
      <c r="Q13887" s="6630"/>
      <c r="R13887" s="6630"/>
      <c r="S13887" s="6630"/>
      <c r="T13887" s="6630"/>
      <c r="Z13887" s="6630" t="e">
        <f>#REF!</f>
        <v>#REF!</v>
      </c>
    </row>
    <row r="13888" spans="2:26">
      <c r="B13888" s="6630" t="s">
        <v>15678</v>
      </c>
      <c r="C13888" s="6630" t="e">
        <f>#REF!&amp;" - "&amp;#REF!</f>
        <v>#REF!</v>
      </c>
      <c r="D13888" s="6630" t="s">
        <v>31</v>
      </c>
      <c r="E13888" s="6630" t="s">
        <v>31970</v>
      </c>
      <c r="F13888" s="6630" t="e">
        <f>#REF!</f>
        <v>#REF!</v>
      </c>
      <c r="G13888" s="6630"/>
      <c r="H13888" s="6630"/>
      <c r="I13888" s="6630"/>
      <c r="J13888" s="6630"/>
      <c r="K13888" s="6630"/>
      <c r="L13888" s="6630"/>
      <c r="M13888" s="6630"/>
      <c r="N13888" s="6630"/>
      <c r="O13888" s="6630"/>
      <c r="P13888" s="6630"/>
      <c r="Q13888" s="6630"/>
      <c r="R13888" s="6630"/>
      <c r="S13888" s="6630"/>
      <c r="T13888" s="6630"/>
      <c r="Z13888" s="6630" t="e">
        <f>#REF!</f>
        <v>#REF!</v>
      </c>
    </row>
    <row r="13889" spans="2:26">
      <c r="B13889" s="6630" t="s">
        <v>15696</v>
      </c>
      <c r="C13889" s="6630" t="e">
        <f>#REF!&amp;" - "&amp;#REF!</f>
        <v>#REF!</v>
      </c>
      <c r="D13889" s="6630" t="s">
        <v>31</v>
      </c>
      <c r="E13889" s="6630" t="s">
        <v>31970</v>
      </c>
      <c r="F13889" s="6630" t="e">
        <f>#REF!</f>
        <v>#REF!</v>
      </c>
      <c r="G13889" s="6630"/>
      <c r="H13889" s="6630"/>
      <c r="I13889" s="6630"/>
      <c r="J13889" s="6630"/>
      <c r="K13889" s="6630"/>
      <c r="L13889" s="6630"/>
      <c r="M13889" s="6630"/>
      <c r="N13889" s="6630"/>
      <c r="O13889" s="6630"/>
      <c r="P13889" s="6630"/>
      <c r="Q13889" s="6630"/>
      <c r="R13889" s="6630"/>
      <c r="S13889" s="6630"/>
      <c r="T13889" s="6630"/>
      <c r="Z13889" s="6630" t="e">
        <f>#REF!</f>
        <v>#REF!</v>
      </c>
    </row>
    <row r="13890" spans="2:26">
      <c r="B13890" s="6630" t="s">
        <v>15714</v>
      </c>
      <c r="C13890" s="6630" t="e">
        <f>#REF!&amp;" - "&amp;#REF!</f>
        <v>#REF!</v>
      </c>
      <c r="D13890" s="6630" t="s">
        <v>31</v>
      </c>
      <c r="E13890" s="6630" t="s">
        <v>31970</v>
      </c>
      <c r="F13890" s="6630" t="e">
        <f>#REF!</f>
        <v>#REF!</v>
      </c>
      <c r="G13890" s="6630"/>
      <c r="H13890" s="6630"/>
      <c r="I13890" s="6630"/>
      <c r="J13890" s="6630"/>
      <c r="K13890" s="6630"/>
      <c r="L13890" s="6630"/>
      <c r="M13890" s="6630"/>
      <c r="N13890" s="6630"/>
      <c r="O13890" s="6630"/>
      <c r="P13890" s="6630"/>
      <c r="Q13890" s="6630"/>
      <c r="R13890" s="6630"/>
      <c r="S13890" s="6630"/>
      <c r="T13890" s="6630"/>
      <c r="Z13890" s="6630" t="e">
        <f>#REF!</f>
        <v>#REF!</v>
      </c>
    </row>
    <row r="13891" spans="2:26">
      <c r="B13891" s="6630" t="s">
        <v>15732</v>
      </c>
      <c r="C13891" s="6630" t="e">
        <f>#REF!&amp;" - "&amp;#REF!</f>
        <v>#REF!</v>
      </c>
      <c r="D13891" s="6630" t="s">
        <v>31</v>
      </c>
      <c r="E13891" s="6630" t="s">
        <v>31970</v>
      </c>
      <c r="F13891" s="6630" t="e">
        <f>#REF!</f>
        <v>#REF!</v>
      </c>
      <c r="G13891" s="6630"/>
      <c r="H13891" s="6630"/>
      <c r="I13891" s="6630"/>
      <c r="J13891" s="6630"/>
      <c r="K13891" s="6630"/>
      <c r="L13891" s="6630"/>
      <c r="M13891" s="6630"/>
      <c r="N13891" s="6630"/>
      <c r="O13891" s="6630"/>
      <c r="P13891" s="6630"/>
      <c r="Q13891" s="6630"/>
      <c r="R13891" s="6630"/>
      <c r="S13891" s="6630"/>
      <c r="T13891" s="6630"/>
      <c r="Z13891" s="6630" t="e">
        <f>#REF!</f>
        <v>#REF!</v>
      </c>
    </row>
    <row r="13892" spans="2:26">
      <c r="B13892" s="6630" t="s">
        <v>15750</v>
      </c>
      <c r="C13892" s="6630" t="e">
        <f>#REF!&amp;" - "&amp;#REF!</f>
        <v>#REF!</v>
      </c>
      <c r="D13892" s="6630" t="s">
        <v>31</v>
      </c>
      <c r="E13892" s="6630" t="s">
        <v>31970</v>
      </c>
      <c r="F13892" s="6630" t="e">
        <f>#REF!</f>
        <v>#REF!</v>
      </c>
      <c r="G13892" s="6630"/>
      <c r="H13892" s="6630"/>
      <c r="I13892" s="6630"/>
      <c r="J13892" s="6630"/>
      <c r="K13892" s="6630"/>
      <c r="L13892" s="6630"/>
      <c r="M13892" s="6630"/>
      <c r="N13892" s="6630"/>
      <c r="O13892" s="6630"/>
      <c r="P13892" s="6630"/>
      <c r="Q13892" s="6630"/>
      <c r="R13892" s="6630"/>
      <c r="S13892" s="6630"/>
      <c r="T13892" s="6630"/>
      <c r="Z13892" s="6630" t="e">
        <f>#REF!</f>
        <v>#REF!</v>
      </c>
    </row>
    <row r="13893" spans="2:26">
      <c r="B13893" s="6630" t="s">
        <v>15768</v>
      </c>
      <c r="C13893" s="6630" t="e">
        <f>#REF!&amp;" - "&amp;#REF!</f>
        <v>#REF!</v>
      </c>
      <c r="D13893" s="6630" t="s">
        <v>31</v>
      </c>
      <c r="E13893" s="6630" t="s">
        <v>31970</v>
      </c>
      <c r="F13893" s="6630" t="e">
        <f>#REF!</f>
        <v>#REF!</v>
      </c>
      <c r="G13893" s="6630"/>
      <c r="H13893" s="6630"/>
      <c r="I13893" s="6630"/>
      <c r="J13893" s="6630"/>
      <c r="K13893" s="6630"/>
      <c r="L13893" s="6630"/>
      <c r="M13893" s="6630"/>
      <c r="N13893" s="6630"/>
      <c r="O13893" s="6630"/>
      <c r="P13893" s="6630"/>
      <c r="Q13893" s="6630"/>
      <c r="R13893" s="6630"/>
      <c r="S13893" s="6630"/>
      <c r="T13893" s="6630"/>
      <c r="Z13893" s="6630" t="e">
        <f>#REF!</f>
        <v>#REF!</v>
      </c>
    </row>
    <row r="13894" spans="2:26">
      <c r="B13894" s="6630" t="s">
        <v>15786</v>
      </c>
      <c r="C13894" s="6630" t="e">
        <f>#REF!&amp;" - "&amp;#REF!</f>
        <v>#REF!</v>
      </c>
      <c r="D13894" s="6630" t="s">
        <v>31</v>
      </c>
      <c r="E13894" s="6630" t="s">
        <v>31970</v>
      </c>
      <c r="F13894" s="6630" t="e">
        <f>#REF!</f>
        <v>#REF!</v>
      </c>
      <c r="G13894" s="6630"/>
      <c r="H13894" s="6630"/>
      <c r="I13894" s="6630"/>
      <c r="J13894" s="6630"/>
      <c r="K13894" s="6630"/>
      <c r="L13894" s="6630"/>
      <c r="M13894" s="6630"/>
      <c r="N13894" s="6630"/>
      <c r="O13894" s="6630"/>
      <c r="P13894" s="6630"/>
      <c r="Q13894" s="6630"/>
      <c r="R13894" s="6630"/>
      <c r="S13894" s="6630"/>
      <c r="T13894" s="6630"/>
      <c r="Z13894" s="6630" t="e">
        <f>#REF!</f>
        <v>#REF!</v>
      </c>
    </row>
    <row r="13895" spans="2:26">
      <c r="B13895" s="6630" t="s">
        <v>15804</v>
      </c>
      <c r="C13895" s="6630" t="e">
        <f>#REF!&amp;" - "&amp;#REF!</f>
        <v>#REF!</v>
      </c>
      <c r="D13895" s="6630" t="s">
        <v>31</v>
      </c>
      <c r="E13895" s="6630" t="s">
        <v>31970</v>
      </c>
      <c r="F13895" s="6630" t="e">
        <f>#REF!</f>
        <v>#REF!</v>
      </c>
      <c r="G13895" s="6630"/>
      <c r="H13895" s="6630"/>
      <c r="I13895" s="6630"/>
      <c r="J13895" s="6630"/>
      <c r="K13895" s="6630"/>
      <c r="L13895" s="6630"/>
      <c r="M13895" s="6630"/>
      <c r="N13895" s="6630"/>
      <c r="O13895" s="6630"/>
      <c r="P13895" s="6630"/>
      <c r="Q13895" s="6630"/>
      <c r="R13895" s="6630"/>
      <c r="S13895" s="6630"/>
      <c r="T13895" s="6630"/>
      <c r="Z13895" s="6630" t="e">
        <f>#REF!</f>
        <v>#REF!</v>
      </c>
    </row>
    <row r="13896" spans="2:26">
      <c r="B13896" s="6630" t="s">
        <v>15822</v>
      </c>
      <c r="C13896" s="6630" t="e">
        <f>#REF!&amp;" - "&amp;#REF!</f>
        <v>#REF!</v>
      </c>
      <c r="D13896" s="6630" t="s">
        <v>31</v>
      </c>
      <c r="E13896" s="6630" t="s">
        <v>31970</v>
      </c>
      <c r="F13896" s="6630" t="e">
        <f>#REF!</f>
        <v>#REF!</v>
      </c>
      <c r="G13896" s="6630"/>
      <c r="H13896" s="6630"/>
      <c r="I13896" s="6630"/>
      <c r="J13896" s="6630"/>
      <c r="K13896" s="6630"/>
      <c r="L13896" s="6630"/>
      <c r="M13896" s="6630"/>
      <c r="N13896" s="6630"/>
      <c r="O13896" s="6630"/>
      <c r="P13896" s="6630"/>
      <c r="Q13896" s="6630"/>
      <c r="R13896" s="6630"/>
      <c r="S13896" s="6630"/>
      <c r="T13896" s="6630"/>
      <c r="Z13896" s="6630" t="e">
        <f>#REF!</f>
        <v>#REF!</v>
      </c>
    </row>
    <row r="13897" spans="2:26">
      <c r="B13897" s="6630" t="s">
        <v>15840</v>
      </c>
      <c r="C13897" s="6630" t="e">
        <f>#REF!&amp;" - "&amp;#REF!</f>
        <v>#REF!</v>
      </c>
      <c r="D13897" s="6630" t="s">
        <v>31</v>
      </c>
      <c r="E13897" s="6630" t="s">
        <v>31970</v>
      </c>
      <c r="F13897" s="6630" t="e">
        <f>#REF!</f>
        <v>#REF!</v>
      </c>
      <c r="G13897" s="6630"/>
      <c r="H13897" s="6630"/>
      <c r="I13897" s="6630"/>
      <c r="J13897" s="6630"/>
      <c r="K13897" s="6630"/>
      <c r="L13897" s="6630"/>
      <c r="M13897" s="6630"/>
      <c r="N13897" s="6630"/>
      <c r="O13897" s="6630"/>
      <c r="P13897" s="6630"/>
      <c r="Q13897" s="6630"/>
      <c r="R13897" s="6630"/>
      <c r="S13897" s="6630"/>
      <c r="T13897" s="6630"/>
      <c r="Z13897" s="6630" t="e">
        <f>#REF!</f>
        <v>#REF!</v>
      </c>
    </row>
    <row r="13898" spans="2:26">
      <c r="B13898" s="6630" t="s">
        <v>15858</v>
      </c>
      <c r="C13898" s="6630" t="e">
        <f>#REF!&amp;" - "&amp;#REF!</f>
        <v>#REF!</v>
      </c>
      <c r="D13898" s="6630" t="s">
        <v>31</v>
      </c>
      <c r="E13898" s="6630" t="s">
        <v>31970</v>
      </c>
      <c r="F13898" s="6630" t="e">
        <f>#REF!</f>
        <v>#REF!</v>
      </c>
      <c r="G13898" s="6630"/>
      <c r="H13898" s="6630"/>
      <c r="I13898" s="6630"/>
      <c r="J13898" s="6630"/>
      <c r="K13898" s="6630"/>
      <c r="L13898" s="6630"/>
      <c r="M13898" s="6630"/>
      <c r="N13898" s="6630"/>
      <c r="O13898" s="6630"/>
      <c r="P13898" s="6630"/>
      <c r="Q13898" s="6630"/>
      <c r="R13898" s="6630"/>
      <c r="S13898" s="6630"/>
      <c r="T13898" s="6630"/>
      <c r="Z13898" s="6630" t="e">
        <f>#REF!</f>
        <v>#REF!</v>
      </c>
    </row>
    <row r="13899" spans="2:26">
      <c r="B13899" s="6630" t="s">
        <v>15876</v>
      </c>
      <c r="C13899" s="6630" t="e">
        <f>#REF!&amp;" - "&amp;#REF!</f>
        <v>#REF!</v>
      </c>
      <c r="D13899" s="6630" t="s">
        <v>31</v>
      </c>
      <c r="E13899" s="6630" t="s">
        <v>31970</v>
      </c>
      <c r="F13899" s="6630" t="e">
        <f>#REF!</f>
        <v>#REF!</v>
      </c>
      <c r="G13899" s="6630"/>
      <c r="H13899" s="6630"/>
      <c r="I13899" s="6630"/>
      <c r="J13899" s="6630"/>
      <c r="K13899" s="6630"/>
      <c r="L13899" s="6630"/>
      <c r="M13899" s="6630"/>
      <c r="N13899" s="6630"/>
      <c r="O13899" s="6630"/>
      <c r="P13899" s="6630"/>
      <c r="Q13899" s="6630"/>
      <c r="R13899" s="6630"/>
      <c r="S13899" s="6630"/>
      <c r="T13899" s="6630"/>
      <c r="Z13899" s="6630" t="e">
        <f>#REF!</f>
        <v>#REF!</v>
      </c>
    </row>
    <row r="13900" spans="2:26">
      <c r="B13900" s="6630" t="s">
        <v>15894</v>
      </c>
      <c r="C13900" s="6630" t="e">
        <f>#REF!&amp;" - "&amp;#REF!</f>
        <v>#REF!</v>
      </c>
      <c r="D13900" s="6630" t="s">
        <v>31</v>
      </c>
      <c r="E13900" s="6630" t="s">
        <v>31970</v>
      </c>
      <c r="F13900" s="6630" t="e">
        <f>#REF!</f>
        <v>#REF!</v>
      </c>
      <c r="G13900" s="6630"/>
      <c r="H13900" s="6630"/>
      <c r="I13900" s="6630"/>
      <c r="J13900" s="6630"/>
      <c r="K13900" s="6630"/>
      <c r="L13900" s="6630"/>
      <c r="M13900" s="6630"/>
      <c r="N13900" s="6630"/>
      <c r="O13900" s="6630"/>
      <c r="P13900" s="6630"/>
      <c r="Q13900" s="6630"/>
      <c r="R13900" s="6630"/>
      <c r="S13900" s="6630"/>
      <c r="T13900" s="6630"/>
      <c r="Z13900" s="6630" t="e">
        <f>#REF!</f>
        <v>#REF!</v>
      </c>
    </row>
    <row r="13901" spans="2:26">
      <c r="B13901" s="6630" t="s">
        <v>15912</v>
      </c>
      <c r="C13901" s="6630" t="e">
        <f>#REF!&amp;" - "&amp;#REF!</f>
        <v>#REF!</v>
      </c>
      <c r="D13901" s="6630" t="s">
        <v>31</v>
      </c>
      <c r="E13901" s="6630" t="s">
        <v>31970</v>
      </c>
      <c r="F13901" s="6630" t="e">
        <f>#REF!</f>
        <v>#REF!</v>
      </c>
      <c r="G13901" s="6630"/>
      <c r="H13901" s="6630"/>
      <c r="I13901" s="6630"/>
      <c r="J13901" s="6630"/>
      <c r="K13901" s="6630"/>
      <c r="L13901" s="6630"/>
      <c r="M13901" s="6630"/>
      <c r="N13901" s="6630"/>
      <c r="O13901" s="6630"/>
      <c r="P13901" s="6630"/>
      <c r="Q13901" s="6630"/>
      <c r="R13901" s="6630"/>
      <c r="S13901" s="6630"/>
      <c r="T13901" s="6630"/>
      <c r="Z13901" s="6630" t="e">
        <f>#REF!</f>
        <v>#REF!</v>
      </c>
    </row>
    <row r="13902" spans="2:26">
      <c r="B13902" s="6630" t="s">
        <v>15930</v>
      </c>
      <c r="C13902" s="6630" t="e">
        <f>#REF!&amp;" - "&amp;#REF!</f>
        <v>#REF!</v>
      </c>
      <c r="D13902" s="6630" t="s">
        <v>31</v>
      </c>
      <c r="E13902" s="6630" t="s">
        <v>31970</v>
      </c>
      <c r="F13902" s="6630" t="e">
        <f>#REF!</f>
        <v>#REF!</v>
      </c>
      <c r="G13902" s="6630"/>
      <c r="H13902" s="6630"/>
      <c r="I13902" s="6630"/>
      <c r="J13902" s="6630"/>
      <c r="K13902" s="6630"/>
      <c r="L13902" s="6630"/>
      <c r="M13902" s="6630"/>
      <c r="N13902" s="6630"/>
      <c r="O13902" s="6630"/>
      <c r="P13902" s="6630"/>
      <c r="Q13902" s="6630"/>
      <c r="R13902" s="6630"/>
      <c r="S13902" s="6630"/>
      <c r="T13902" s="6630"/>
      <c r="Z13902" s="6630" t="e">
        <f>#REF!</f>
        <v>#REF!</v>
      </c>
    </row>
    <row r="13903" spans="2:26">
      <c r="B13903" s="6630" t="s">
        <v>15948</v>
      </c>
      <c r="C13903" s="6630" t="e">
        <f>#REF!&amp;" - "&amp;#REF!</f>
        <v>#REF!</v>
      </c>
      <c r="D13903" s="6630" t="s">
        <v>31</v>
      </c>
      <c r="E13903" s="6630" t="s">
        <v>31970</v>
      </c>
      <c r="F13903" s="6630" t="e">
        <f>#REF!</f>
        <v>#REF!</v>
      </c>
      <c r="G13903" s="6630"/>
      <c r="H13903" s="6630"/>
      <c r="I13903" s="6630"/>
      <c r="J13903" s="6630"/>
      <c r="K13903" s="6630"/>
      <c r="L13903" s="6630"/>
      <c r="M13903" s="6630"/>
      <c r="N13903" s="6630"/>
      <c r="O13903" s="6630"/>
      <c r="P13903" s="6630"/>
      <c r="Q13903" s="6630"/>
      <c r="R13903" s="6630"/>
      <c r="S13903" s="6630"/>
      <c r="T13903" s="6630"/>
      <c r="Z13903" s="6630" t="e">
        <f>#REF!</f>
        <v>#REF!</v>
      </c>
    </row>
    <row r="13904" spans="2:26">
      <c r="B13904" s="6630" t="s">
        <v>15966</v>
      </c>
      <c r="C13904" s="6630" t="e">
        <f>#REF!&amp;" - "&amp;#REF!</f>
        <v>#REF!</v>
      </c>
      <c r="D13904" s="6630" t="s">
        <v>31</v>
      </c>
      <c r="E13904" s="6630" t="s">
        <v>31970</v>
      </c>
      <c r="F13904" s="6630" t="e">
        <f>#REF!</f>
        <v>#REF!</v>
      </c>
      <c r="G13904" s="6630"/>
      <c r="H13904" s="6630"/>
      <c r="I13904" s="6630"/>
      <c r="J13904" s="6630"/>
      <c r="K13904" s="6630"/>
      <c r="L13904" s="6630"/>
      <c r="M13904" s="6630"/>
      <c r="N13904" s="6630"/>
      <c r="O13904" s="6630"/>
      <c r="P13904" s="6630"/>
      <c r="Q13904" s="6630"/>
      <c r="R13904" s="6630"/>
      <c r="S13904" s="6630"/>
      <c r="T13904" s="6630"/>
      <c r="Z13904" s="6630" t="e">
        <f>#REF!</f>
        <v>#REF!</v>
      </c>
    </row>
    <row r="13905" spans="2:26">
      <c r="B13905" s="6630" t="s">
        <v>15984</v>
      </c>
      <c r="C13905" s="6630" t="e">
        <f>#REF!&amp;" - "&amp;#REF!</f>
        <v>#REF!</v>
      </c>
      <c r="D13905" s="6630" t="s">
        <v>31</v>
      </c>
      <c r="E13905" s="6630" t="s">
        <v>31970</v>
      </c>
      <c r="F13905" s="6630" t="e">
        <f>#REF!</f>
        <v>#REF!</v>
      </c>
      <c r="G13905" s="6630"/>
      <c r="H13905" s="6630"/>
      <c r="I13905" s="6630"/>
      <c r="J13905" s="6630"/>
      <c r="K13905" s="6630"/>
      <c r="L13905" s="6630"/>
      <c r="M13905" s="6630"/>
      <c r="N13905" s="6630"/>
      <c r="O13905" s="6630"/>
      <c r="P13905" s="6630"/>
      <c r="Q13905" s="6630"/>
      <c r="R13905" s="6630"/>
      <c r="S13905" s="6630"/>
      <c r="T13905" s="6630"/>
      <c r="Z13905" s="6630" t="e">
        <f>#REF!</f>
        <v>#REF!</v>
      </c>
    </row>
    <row r="13906" spans="2:26">
      <c r="B13906" s="6630" t="s">
        <v>16002</v>
      </c>
      <c r="C13906" s="6630" t="e">
        <f>#REF!&amp;" - "&amp;#REF!</f>
        <v>#REF!</v>
      </c>
      <c r="D13906" s="6630" t="s">
        <v>31</v>
      </c>
      <c r="E13906" s="6630" t="s">
        <v>31970</v>
      </c>
      <c r="F13906" s="6630" t="e">
        <f>#REF!</f>
        <v>#REF!</v>
      </c>
      <c r="G13906" s="6630"/>
      <c r="H13906" s="6630"/>
      <c r="I13906" s="6630"/>
      <c r="J13906" s="6630"/>
      <c r="K13906" s="6630"/>
      <c r="L13906" s="6630"/>
      <c r="M13906" s="6630"/>
      <c r="N13906" s="6630"/>
      <c r="O13906" s="6630"/>
      <c r="P13906" s="6630"/>
      <c r="Q13906" s="6630"/>
      <c r="R13906" s="6630"/>
      <c r="S13906" s="6630"/>
      <c r="T13906" s="6630"/>
      <c r="Z13906" s="6630" t="e">
        <f>#REF!</f>
        <v>#REF!</v>
      </c>
    </row>
    <row r="13907" spans="2:26">
      <c r="B13907" s="6630" t="s">
        <v>16020</v>
      </c>
      <c r="C13907" s="6630" t="e">
        <f>#REF!&amp;" - "&amp;#REF!</f>
        <v>#REF!</v>
      </c>
      <c r="D13907" s="6630" t="s">
        <v>31</v>
      </c>
      <c r="E13907" s="6630" t="s">
        <v>31970</v>
      </c>
      <c r="F13907" s="6630" t="e">
        <f>#REF!</f>
        <v>#REF!</v>
      </c>
      <c r="G13907" s="6630"/>
      <c r="H13907" s="6630"/>
      <c r="I13907" s="6630"/>
      <c r="J13907" s="6630"/>
      <c r="K13907" s="6630"/>
      <c r="L13907" s="6630"/>
      <c r="M13907" s="6630"/>
      <c r="N13907" s="6630"/>
      <c r="O13907" s="6630"/>
      <c r="P13907" s="6630"/>
      <c r="Q13907" s="6630"/>
      <c r="R13907" s="6630"/>
      <c r="S13907" s="6630"/>
      <c r="T13907" s="6630"/>
      <c r="Z13907" s="6630" t="e">
        <f>#REF!</f>
        <v>#REF!</v>
      </c>
    </row>
    <row r="13908" spans="2:26">
      <c r="B13908" s="6630" t="s">
        <v>16038</v>
      </c>
      <c r="C13908" s="6630" t="e">
        <f>#REF!&amp;" - "&amp;#REF!</f>
        <v>#REF!</v>
      </c>
      <c r="D13908" s="6630" t="s">
        <v>31</v>
      </c>
      <c r="E13908" s="6630" t="s">
        <v>31970</v>
      </c>
      <c r="F13908" s="6630" t="e">
        <f>#REF!</f>
        <v>#REF!</v>
      </c>
      <c r="G13908" s="6630"/>
      <c r="H13908" s="6630"/>
      <c r="I13908" s="6630"/>
      <c r="J13908" s="6630"/>
      <c r="K13908" s="6630"/>
      <c r="L13908" s="6630"/>
      <c r="M13908" s="6630"/>
      <c r="N13908" s="6630"/>
      <c r="O13908" s="6630"/>
      <c r="P13908" s="6630"/>
      <c r="Q13908" s="6630"/>
      <c r="R13908" s="6630"/>
      <c r="S13908" s="6630"/>
      <c r="T13908" s="6630"/>
      <c r="Z13908" s="6630" t="e">
        <f>#REF!</f>
        <v>#REF!</v>
      </c>
    </row>
    <row r="13909" spans="2:26">
      <c r="B13909" s="6630" t="s">
        <v>16056</v>
      </c>
      <c r="C13909" s="6630" t="e">
        <f>#REF!&amp;" - "&amp;#REF!</f>
        <v>#REF!</v>
      </c>
      <c r="D13909" s="6630" t="s">
        <v>31</v>
      </c>
      <c r="E13909" s="6630" t="s">
        <v>31970</v>
      </c>
      <c r="F13909" s="6630" t="e">
        <f>#REF!</f>
        <v>#REF!</v>
      </c>
      <c r="G13909" s="6630"/>
      <c r="H13909" s="6630"/>
      <c r="I13909" s="6630"/>
      <c r="J13909" s="6630"/>
      <c r="K13909" s="6630"/>
      <c r="L13909" s="6630"/>
      <c r="M13909" s="6630"/>
      <c r="N13909" s="6630"/>
      <c r="O13909" s="6630"/>
      <c r="P13909" s="6630"/>
      <c r="Q13909" s="6630"/>
      <c r="R13909" s="6630"/>
      <c r="S13909" s="6630"/>
      <c r="T13909" s="6630"/>
      <c r="Z13909" s="6630" t="e">
        <f>#REF!</f>
        <v>#REF!</v>
      </c>
    </row>
    <row r="13910" spans="2:26">
      <c r="B13910" s="6630" t="s">
        <v>16074</v>
      </c>
      <c r="C13910" s="6630" t="e">
        <f>#REF!&amp;" - "&amp;#REF!</f>
        <v>#REF!</v>
      </c>
      <c r="D13910" s="6630" t="s">
        <v>31</v>
      </c>
      <c r="E13910" s="6630" t="s">
        <v>31970</v>
      </c>
      <c r="F13910" s="6630" t="e">
        <f>#REF!</f>
        <v>#REF!</v>
      </c>
      <c r="G13910" s="6630"/>
      <c r="H13910" s="6630"/>
      <c r="I13910" s="6630"/>
      <c r="J13910" s="6630"/>
      <c r="K13910" s="6630"/>
      <c r="L13910" s="6630"/>
      <c r="M13910" s="6630"/>
      <c r="N13910" s="6630"/>
      <c r="O13910" s="6630"/>
      <c r="P13910" s="6630"/>
      <c r="Q13910" s="6630"/>
      <c r="R13910" s="6630"/>
      <c r="S13910" s="6630"/>
      <c r="T13910" s="6630"/>
      <c r="Z13910" s="6630" t="e">
        <f>#REF!</f>
        <v>#REF!</v>
      </c>
    </row>
    <row r="13911" spans="2:26">
      <c r="B13911" s="6630" t="s">
        <v>16092</v>
      </c>
      <c r="C13911" s="6630" t="e">
        <f>#REF!&amp;" - "&amp;#REF!</f>
        <v>#REF!</v>
      </c>
      <c r="D13911" s="6630" t="s">
        <v>31</v>
      </c>
      <c r="E13911" s="6630" t="s">
        <v>31970</v>
      </c>
      <c r="F13911" s="6630" t="e">
        <f>#REF!</f>
        <v>#REF!</v>
      </c>
      <c r="G13911" s="6630"/>
      <c r="H13911" s="6630"/>
      <c r="I13911" s="6630"/>
      <c r="J13911" s="6630"/>
      <c r="K13911" s="6630"/>
      <c r="L13911" s="6630"/>
      <c r="M13911" s="6630"/>
      <c r="N13911" s="6630"/>
      <c r="O13911" s="6630"/>
      <c r="P13911" s="6630"/>
      <c r="Q13911" s="6630"/>
      <c r="R13911" s="6630"/>
      <c r="S13911" s="6630"/>
      <c r="T13911" s="6630"/>
      <c r="Z13911" s="6630" t="e">
        <f>#REF!</f>
        <v>#REF!</v>
      </c>
    </row>
    <row r="13912" spans="2:26">
      <c r="B13912" s="6630" t="s">
        <v>16110</v>
      </c>
      <c r="C13912" s="6630" t="e">
        <f>#REF!&amp;" - "&amp;#REF!</f>
        <v>#REF!</v>
      </c>
      <c r="D13912" s="6630" t="s">
        <v>31</v>
      </c>
      <c r="E13912" s="6630" t="s">
        <v>31970</v>
      </c>
      <c r="F13912" s="6630" t="e">
        <f>#REF!</f>
        <v>#REF!</v>
      </c>
      <c r="G13912" s="6630"/>
      <c r="H13912" s="6630"/>
      <c r="I13912" s="6630"/>
      <c r="J13912" s="6630"/>
      <c r="K13912" s="6630"/>
      <c r="L13912" s="6630"/>
      <c r="M13912" s="6630"/>
      <c r="N13912" s="6630"/>
      <c r="O13912" s="6630"/>
      <c r="P13912" s="6630"/>
      <c r="Q13912" s="6630"/>
      <c r="R13912" s="6630"/>
      <c r="S13912" s="6630"/>
      <c r="T13912" s="6630"/>
      <c r="Z13912" s="6630" t="e">
        <f>#REF!</f>
        <v>#REF!</v>
      </c>
    </row>
    <row r="13913" spans="2:26">
      <c r="B13913" s="6630" t="s">
        <v>16128</v>
      </c>
      <c r="C13913" s="6630" t="e">
        <f>#REF!&amp;" - "&amp;#REF!</f>
        <v>#REF!</v>
      </c>
      <c r="D13913" s="6630" t="s">
        <v>31</v>
      </c>
      <c r="E13913" s="6630" t="s">
        <v>31970</v>
      </c>
      <c r="F13913" s="6630" t="e">
        <f>#REF!</f>
        <v>#REF!</v>
      </c>
      <c r="G13913" s="6630"/>
      <c r="H13913" s="6630"/>
      <c r="I13913" s="6630"/>
      <c r="J13913" s="6630"/>
      <c r="K13913" s="6630"/>
      <c r="L13913" s="6630"/>
      <c r="M13913" s="6630"/>
      <c r="N13913" s="6630"/>
      <c r="O13913" s="6630"/>
      <c r="P13913" s="6630"/>
      <c r="Q13913" s="6630"/>
      <c r="R13913" s="6630"/>
      <c r="S13913" s="6630"/>
      <c r="T13913" s="6630"/>
      <c r="Z13913" s="6630" t="e">
        <f>#REF!</f>
        <v>#REF!</v>
      </c>
    </row>
    <row r="13914" spans="2:26">
      <c r="B13914" s="6630" t="s">
        <v>16146</v>
      </c>
      <c r="C13914" s="6630" t="e">
        <f>#REF!&amp;" - "&amp;#REF!</f>
        <v>#REF!</v>
      </c>
      <c r="D13914" s="6630" t="s">
        <v>31</v>
      </c>
      <c r="E13914" s="6630" t="s">
        <v>31970</v>
      </c>
      <c r="F13914" s="6630" t="e">
        <f>#REF!</f>
        <v>#REF!</v>
      </c>
      <c r="G13914" s="6630"/>
      <c r="H13914" s="6630"/>
      <c r="I13914" s="6630"/>
      <c r="J13914" s="6630"/>
      <c r="K13914" s="6630"/>
      <c r="L13914" s="6630"/>
      <c r="M13914" s="6630"/>
      <c r="N13914" s="6630"/>
      <c r="O13914" s="6630"/>
      <c r="P13914" s="6630"/>
      <c r="Q13914" s="6630"/>
      <c r="R13914" s="6630"/>
      <c r="S13914" s="6630"/>
      <c r="T13914" s="6630"/>
      <c r="Z13914" s="6630" t="e">
        <f>#REF!</f>
        <v>#REF!</v>
      </c>
    </row>
    <row r="13915" spans="2:26">
      <c r="B13915" s="6630" t="s">
        <v>16164</v>
      </c>
      <c r="C13915" s="6630" t="e">
        <f>#REF!&amp;" - "&amp;#REF!</f>
        <v>#REF!</v>
      </c>
      <c r="D13915" s="6630" t="s">
        <v>31</v>
      </c>
      <c r="E13915" s="6630" t="s">
        <v>31970</v>
      </c>
      <c r="F13915" s="6630" t="e">
        <f>#REF!</f>
        <v>#REF!</v>
      </c>
      <c r="G13915" s="6630"/>
      <c r="H13915" s="6630"/>
      <c r="I13915" s="6630"/>
      <c r="J13915" s="6630"/>
      <c r="K13915" s="6630"/>
      <c r="L13915" s="6630"/>
      <c r="M13915" s="6630"/>
      <c r="N13915" s="6630"/>
      <c r="O13915" s="6630"/>
      <c r="P13915" s="6630"/>
      <c r="Q13915" s="6630"/>
      <c r="R13915" s="6630"/>
      <c r="S13915" s="6630"/>
      <c r="T13915" s="6630"/>
      <c r="Z13915" s="6630" t="e">
        <f>#REF!</f>
        <v>#REF!</v>
      </c>
    </row>
    <row r="13916" spans="2:26">
      <c r="B13916" s="6630" t="s">
        <v>16182</v>
      </c>
      <c r="C13916" s="6630" t="e">
        <f>#REF!&amp;" - "&amp;#REF!</f>
        <v>#REF!</v>
      </c>
      <c r="D13916" s="6630" t="s">
        <v>31</v>
      </c>
      <c r="E13916" s="6630" t="s">
        <v>31970</v>
      </c>
      <c r="F13916" s="6630" t="e">
        <f>#REF!</f>
        <v>#REF!</v>
      </c>
      <c r="G13916" s="6630"/>
      <c r="H13916" s="6630"/>
      <c r="I13916" s="6630"/>
      <c r="J13916" s="6630"/>
      <c r="K13916" s="6630"/>
      <c r="L13916" s="6630"/>
      <c r="M13916" s="6630"/>
      <c r="N13916" s="6630"/>
      <c r="O13916" s="6630"/>
      <c r="P13916" s="6630"/>
      <c r="Q13916" s="6630"/>
      <c r="R13916" s="6630"/>
      <c r="S13916" s="6630"/>
      <c r="T13916" s="6630"/>
      <c r="Z13916" s="6630" t="e">
        <f>#REF!</f>
        <v>#REF!</v>
      </c>
    </row>
    <row r="13917" spans="2:26">
      <c r="B13917" s="6630" t="s">
        <v>16200</v>
      </c>
      <c r="C13917" s="6630" t="e">
        <f>#REF!&amp;" - "&amp;#REF!</f>
        <v>#REF!</v>
      </c>
      <c r="D13917" s="6630" t="s">
        <v>31</v>
      </c>
      <c r="E13917" s="6630" t="s">
        <v>31970</v>
      </c>
      <c r="F13917" s="6630" t="e">
        <f>#REF!</f>
        <v>#REF!</v>
      </c>
      <c r="G13917" s="6630"/>
      <c r="H13917" s="6630"/>
      <c r="I13917" s="6630"/>
      <c r="J13917" s="6630"/>
      <c r="K13917" s="6630"/>
      <c r="L13917" s="6630"/>
      <c r="M13917" s="6630"/>
      <c r="N13917" s="6630"/>
      <c r="O13917" s="6630"/>
      <c r="P13917" s="6630"/>
      <c r="Q13917" s="6630"/>
      <c r="R13917" s="6630"/>
      <c r="S13917" s="6630"/>
      <c r="T13917" s="6630"/>
      <c r="Z13917" s="6630" t="e">
        <f>#REF!</f>
        <v>#REF!</v>
      </c>
    </row>
    <row r="13918" spans="2:26">
      <c r="B13918" s="6630" t="s">
        <v>16218</v>
      </c>
      <c r="C13918" s="6630" t="e">
        <f>#REF!&amp;" - "&amp;#REF!</f>
        <v>#REF!</v>
      </c>
      <c r="D13918" s="6630" t="s">
        <v>31</v>
      </c>
      <c r="E13918" s="6630" t="s">
        <v>31970</v>
      </c>
      <c r="F13918" s="6630" t="e">
        <f>#REF!</f>
        <v>#REF!</v>
      </c>
      <c r="G13918" s="6630"/>
      <c r="H13918" s="6630"/>
      <c r="I13918" s="6630"/>
      <c r="J13918" s="6630"/>
      <c r="K13918" s="6630"/>
      <c r="L13918" s="6630"/>
      <c r="M13918" s="6630"/>
      <c r="N13918" s="6630"/>
      <c r="O13918" s="6630"/>
      <c r="P13918" s="6630"/>
      <c r="Q13918" s="6630"/>
      <c r="R13918" s="6630"/>
      <c r="S13918" s="6630"/>
      <c r="T13918" s="6630"/>
      <c r="Z13918" s="6630" t="e">
        <f>#REF!</f>
        <v>#REF!</v>
      </c>
    </row>
    <row r="13919" spans="2:26">
      <c r="B13919" s="6630" t="s">
        <v>16236</v>
      </c>
      <c r="C13919" s="6630" t="e">
        <f>#REF!&amp;" - "&amp;#REF!</f>
        <v>#REF!</v>
      </c>
      <c r="D13919" s="6630" t="s">
        <v>31</v>
      </c>
      <c r="E13919" s="6630" t="s">
        <v>31970</v>
      </c>
      <c r="F13919" s="6630" t="e">
        <f>#REF!</f>
        <v>#REF!</v>
      </c>
      <c r="G13919" s="6630"/>
      <c r="H13919" s="6630"/>
      <c r="I13919" s="6630"/>
      <c r="J13919" s="6630"/>
      <c r="K13919" s="6630"/>
      <c r="L13919" s="6630"/>
      <c r="M13919" s="6630"/>
      <c r="N13919" s="6630"/>
      <c r="O13919" s="6630"/>
      <c r="P13919" s="6630"/>
      <c r="Q13919" s="6630"/>
      <c r="R13919" s="6630"/>
      <c r="S13919" s="6630"/>
      <c r="T13919" s="6630"/>
      <c r="Z13919" s="6630" t="e">
        <f>#REF!</f>
        <v>#REF!</v>
      </c>
    </row>
    <row r="13920" spans="2:26">
      <c r="B13920" s="6630" t="s">
        <v>16254</v>
      </c>
      <c r="C13920" s="6630" t="e">
        <f>#REF!&amp;" - "&amp;#REF!</f>
        <v>#REF!</v>
      </c>
      <c r="D13920" s="6630" t="s">
        <v>31</v>
      </c>
      <c r="E13920" s="6630" t="s">
        <v>31970</v>
      </c>
      <c r="F13920" s="6630" t="e">
        <f>#REF!</f>
        <v>#REF!</v>
      </c>
      <c r="G13920" s="6630"/>
      <c r="H13920" s="6630"/>
      <c r="I13920" s="6630"/>
      <c r="J13920" s="6630"/>
      <c r="K13920" s="6630"/>
      <c r="L13920" s="6630"/>
      <c r="M13920" s="6630"/>
      <c r="N13920" s="6630"/>
      <c r="O13920" s="6630"/>
      <c r="P13920" s="6630"/>
      <c r="Q13920" s="6630"/>
      <c r="R13920" s="6630"/>
      <c r="S13920" s="6630"/>
      <c r="T13920" s="6630"/>
      <c r="Z13920" s="6630" t="e">
        <f>#REF!</f>
        <v>#REF!</v>
      </c>
    </row>
    <row r="13921" spans="2:26">
      <c r="B13921" s="6630" t="s">
        <v>16272</v>
      </c>
      <c r="C13921" s="6630" t="e">
        <f>#REF!&amp;" - "&amp;#REF!</f>
        <v>#REF!</v>
      </c>
      <c r="D13921" s="6630" t="s">
        <v>31</v>
      </c>
      <c r="E13921" s="6630" t="s">
        <v>31970</v>
      </c>
      <c r="F13921" s="6630" t="e">
        <f>#REF!</f>
        <v>#REF!</v>
      </c>
      <c r="G13921" s="6630"/>
      <c r="H13921" s="6630"/>
      <c r="I13921" s="6630"/>
      <c r="J13921" s="6630"/>
      <c r="K13921" s="6630"/>
      <c r="L13921" s="6630"/>
      <c r="M13921" s="6630"/>
      <c r="N13921" s="6630"/>
      <c r="O13921" s="6630"/>
      <c r="P13921" s="6630"/>
      <c r="Q13921" s="6630"/>
      <c r="R13921" s="6630"/>
      <c r="S13921" s="6630"/>
      <c r="T13921" s="6630"/>
      <c r="Z13921" s="6630" t="e">
        <f>#REF!</f>
        <v>#REF!</v>
      </c>
    </row>
    <row r="13922" spans="2:26">
      <c r="B13922" s="6630" t="s">
        <v>16290</v>
      </c>
      <c r="C13922" s="6630" t="e">
        <f>#REF!&amp;" - "&amp;#REF!</f>
        <v>#REF!</v>
      </c>
      <c r="D13922" s="6630" t="s">
        <v>31</v>
      </c>
      <c r="E13922" s="6630" t="s">
        <v>31970</v>
      </c>
      <c r="F13922" s="6630" t="e">
        <f>#REF!</f>
        <v>#REF!</v>
      </c>
      <c r="G13922" s="6630"/>
      <c r="H13922" s="6630"/>
      <c r="I13922" s="6630"/>
      <c r="J13922" s="6630"/>
      <c r="K13922" s="6630"/>
      <c r="L13922" s="6630"/>
      <c r="M13922" s="6630"/>
      <c r="N13922" s="6630"/>
      <c r="O13922" s="6630"/>
      <c r="P13922" s="6630"/>
      <c r="Q13922" s="6630"/>
      <c r="R13922" s="6630"/>
      <c r="S13922" s="6630"/>
      <c r="T13922" s="6630"/>
      <c r="Z13922" s="6630" t="e">
        <f>#REF!</f>
        <v>#REF!</v>
      </c>
    </row>
    <row r="13923" spans="2:26">
      <c r="B13923" s="6630" t="s">
        <v>16308</v>
      </c>
      <c r="C13923" s="6630" t="e">
        <f>#REF!&amp;" - "&amp;#REF!</f>
        <v>#REF!</v>
      </c>
      <c r="D13923" s="6630" t="s">
        <v>31</v>
      </c>
      <c r="E13923" s="6630" t="s">
        <v>31970</v>
      </c>
      <c r="F13923" s="6630" t="e">
        <f>#REF!</f>
        <v>#REF!</v>
      </c>
      <c r="G13923" s="6630"/>
      <c r="H13923" s="6630"/>
      <c r="I13923" s="6630"/>
      <c r="J13923" s="6630"/>
      <c r="K13923" s="6630"/>
      <c r="L13923" s="6630"/>
      <c r="M13923" s="6630"/>
      <c r="N13923" s="6630"/>
      <c r="O13923" s="6630"/>
      <c r="P13923" s="6630"/>
      <c r="Q13923" s="6630"/>
      <c r="R13923" s="6630"/>
      <c r="S13923" s="6630"/>
      <c r="T13923" s="6630"/>
      <c r="Z13923" s="6630" t="e">
        <f>#REF!</f>
        <v>#REF!</v>
      </c>
    </row>
    <row r="13924" spans="2:26">
      <c r="B13924" s="6630" t="s">
        <v>16326</v>
      </c>
      <c r="C13924" s="6630" t="e">
        <f>#REF!&amp;" - "&amp;#REF!</f>
        <v>#REF!</v>
      </c>
      <c r="D13924" s="6630" t="s">
        <v>31</v>
      </c>
      <c r="E13924" s="6630" t="s">
        <v>31970</v>
      </c>
      <c r="F13924" s="6630" t="e">
        <f>#REF!</f>
        <v>#REF!</v>
      </c>
      <c r="G13924" s="6630"/>
      <c r="H13924" s="6630"/>
      <c r="I13924" s="6630"/>
      <c r="J13924" s="6630"/>
      <c r="K13924" s="6630"/>
      <c r="L13924" s="6630"/>
      <c r="M13924" s="6630"/>
      <c r="N13924" s="6630"/>
      <c r="O13924" s="6630"/>
      <c r="P13924" s="6630"/>
      <c r="Q13924" s="6630"/>
      <c r="R13924" s="6630"/>
      <c r="S13924" s="6630"/>
      <c r="T13924" s="6630"/>
      <c r="Z13924" s="6630" t="e">
        <f>#REF!</f>
        <v>#REF!</v>
      </c>
    </row>
    <row r="13925" spans="2:26">
      <c r="B13925" s="6630" t="s">
        <v>16344</v>
      </c>
      <c r="C13925" s="6630" t="e">
        <f>#REF!&amp;" - "&amp;#REF!</f>
        <v>#REF!</v>
      </c>
      <c r="D13925" s="6630" t="s">
        <v>31</v>
      </c>
      <c r="E13925" s="6630" t="s">
        <v>31970</v>
      </c>
      <c r="F13925" s="6630" t="e">
        <f>#REF!</f>
        <v>#REF!</v>
      </c>
      <c r="G13925" s="6630"/>
      <c r="H13925" s="6630"/>
      <c r="I13925" s="6630"/>
      <c r="J13925" s="6630"/>
      <c r="K13925" s="6630"/>
      <c r="L13925" s="6630"/>
      <c r="M13925" s="6630"/>
      <c r="N13925" s="6630"/>
      <c r="O13925" s="6630"/>
      <c r="P13925" s="6630"/>
      <c r="Q13925" s="6630"/>
      <c r="R13925" s="6630"/>
      <c r="S13925" s="6630"/>
      <c r="T13925" s="6630"/>
      <c r="Z13925" s="6630" t="e">
        <f>#REF!</f>
        <v>#REF!</v>
      </c>
    </row>
    <row r="13926" spans="2:26">
      <c r="B13926" s="6630" t="s">
        <v>16362</v>
      </c>
      <c r="C13926" s="6630" t="e">
        <f>#REF!&amp;" - "&amp;#REF!</f>
        <v>#REF!</v>
      </c>
      <c r="D13926" s="6630" t="s">
        <v>31</v>
      </c>
      <c r="E13926" s="6630" t="s">
        <v>31970</v>
      </c>
      <c r="F13926" s="6630" t="e">
        <f>#REF!</f>
        <v>#REF!</v>
      </c>
      <c r="G13926" s="6630"/>
      <c r="H13926" s="6630"/>
      <c r="I13926" s="6630"/>
      <c r="J13926" s="6630"/>
      <c r="K13926" s="6630"/>
      <c r="L13926" s="6630"/>
      <c r="M13926" s="6630"/>
      <c r="N13926" s="6630"/>
      <c r="O13926" s="6630"/>
      <c r="P13926" s="6630"/>
      <c r="Q13926" s="6630"/>
      <c r="R13926" s="6630"/>
      <c r="S13926" s="6630"/>
      <c r="T13926" s="6630"/>
      <c r="Z13926" s="6630" t="e">
        <f>#REF!</f>
        <v>#REF!</v>
      </c>
    </row>
    <row r="13927" spans="2:26">
      <c r="B13927" s="6630" t="s">
        <v>16380</v>
      </c>
      <c r="C13927" s="6630" t="e">
        <f>#REF!&amp;" - "&amp;#REF!</f>
        <v>#REF!</v>
      </c>
      <c r="D13927" s="6630" t="s">
        <v>31</v>
      </c>
      <c r="E13927" s="6630" t="s">
        <v>31970</v>
      </c>
      <c r="F13927" s="6630" t="e">
        <f>#REF!</f>
        <v>#REF!</v>
      </c>
      <c r="G13927" s="6630"/>
      <c r="H13927" s="6630"/>
      <c r="I13927" s="6630"/>
      <c r="J13927" s="6630"/>
      <c r="K13927" s="6630"/>
      <c r="L13927" s="6630"/>
      <c r="M13927" s="6630"/>
      <c r="N13927" s="6630"/>
      <c r="O13927" s="6630"/>
      <c r="P13927" s="6630"/>
      <c r="Q13927" s="6630"/>
      <c r="R13927" s="6630"/>
      <c r="S13927" s="6630"/>
      <c r="T13927" s="6630"/>
      <c r="Z13927" s="6630" t="e">
        <f>#REF!</f>
        <v>#REF!</v>
      </c>
    </row>
    <row r="13928" spans="2:26">
      <c r="B13928" s="6630" t="s">
        <v>16398</v>
      </c>
      <c r="C13928" s="6630" t="e">
        <f>#REF!&amp;" - "&amp;#REF!</f>
        <v>#REF!</v>
      </c>
      <c r="D13928" s="6630" t="s">
        <v>31</v>
      </c>
      <c r="E13928" s="6630" t="s">
        <v>31970</v>
      </c>
      <c r="F13928" s="6630" t="e">
        <f>#REF!</f>
        <v>#REF!</v>
      </c>
      <c r="G13928" s="6630"/>
      <c r="H13928" s="6630"/>
      <c r="I13928" s="6630"/>
      <c r="J13928" s="6630"/>
      <c r="K13928" s="6630"/>
      <c r="L13928" s="6630"/>
      <c r="M13928" s="6630"/>
      <c r="N13928" s="6630"/>
      <c r="O13928" s="6630"/>
      <c r="P13928" s="6630"/>
      <c r="Q13928" s="6630"/>
      <c r="R13928" s="6630"/>
      <c r="S13928" s="6630"/>
      <c r="T13928" s="6630"/>
      <c r="Z13928" s="6630" t="e">
        <f>#REF!</f>
        <v>#REF!</v>
      </c>
    </row>
    <row r="13929" spans="2:26">
      <c r="B13929" s="6630" t="s">
        <v>16416</v>
      </c>
      <c r="C13929" s="6630" t="e">
        <f>#REF!&amp;" - "&amp;#REF!</f>
        <v>#REF!</v>
      </c>
      <c r="D13929" s="6630" t="s">
        <v>31</v>
      </c>
      <c r="E13929" s="6630" t="s">
        <v>31970</v>
      </c>
      <c r="F13929" s="6630" t="e">
        <f>#REF!</f>
        <v>#REF!</v>
      </c>
      <c r="G13929" s="6630"/>
      <c r="H13929" s="6630"/>
      <c r="I13929" s="6630"/>
      <c r="J13929" s="6630"/>
      <c r="K13929" s="6630"/>
      <c r="L13929" s="6630"/>
      <c r="M13929" s="6630"/>
      <c r="N13929" s="6630"/>
      <c r="O13929" s="6630"/>
      <c r="P13929" s="6630"/>
      <c r="Q13929" s="6630"/>
      <c r="R13929" s="6630"/>
      <c r="S13929" s="6630"/>
      <c r="T13929" s="6630"/>
      <c r="Z13929" s="6630" t="e">
        <f>#REF!</f>
        <v>#REF!</v>
      </c>
    </row>
    <row r="13930" spans="2:26">
      <c r="B13930" s="6630" t="s">
        <v>16434</v>
      </c>
      <c r="C13930" s="6630" t="e">
        <f>#REF!&amp;" - "&amp;#REF!</f>
        <v>#REF!</v>
      </c>
      <c r="D13930" s="6630" t="s">
        <v>31</v>
      </c>
      <c r="E13930" s="6630" t="s">
        <v>31970</v>
      </c>
      <c r="F13930" s="6630" t="e">
        <f>#REF!</f>
        <v>#REF!</v>
      </c>
      <c r="G13930" s="6630"/>
      <c r="H13930" s="6630"/>
      <c r="I13930" s="6630"/>
      <c r="J13930" s="6630"/>
      <c r="K13930" s="6630"/>
      <c r="L13930" s="6630"/>
      <c r="M13930" s="6630"/>
      <c r="N13930" s="6630"/>
      <c r="O13930" s="6630"/>
      <c r="P13930" s="6630"/>
      <c r="Q13930" s="6630"/>
      <c r="R13930" s="6630"/>
      <c r="S13930" s="6630"/>
      <c r="T13930" s="6630"/>
      <c r="Z13930" s="6630" t="e">
        <f>#REF!</f>
        <v>#REF!</v>
      </c>
    </row>
    <row r="13931" spans="2:26">
      <c r="B13931" s="6630" t="s">
        <v>16452</v>
      </c>
      <c r="C13931" s="6630" t="e">
        <f>#REF!&amp;" - "&amp;#REF!</f>
        <v>#REF!</v>
      </c>
      <c r="D13931" s="6630" t="s">
        <v>31</v>
      </c>
      <c r="E13931" s="6630" t="s">
        <v>31970</v>
      </c>
      <c r="F13931" s="6630" t="e">
        <f>#REF!</f>
        <v>#REF!</v>
      </c>
      <c r="G13931" s="6630"/>
      <c r="H13931" s="6630"/>
      <c r="I13931" s="6630"/>
      <c r="J13931" s="6630"/>
      <c r="K13931" s="6630"/>
      <c r="L13931" s="6630"/>
      <c r="M13931" s="6630"/>
      <c r="N13931" s="6630"/>
      <c r="O13931" s="6630"/>
      <c r="P13931" s="6630"/>
      <c r="Q13931" s="6630"/>
      <c r="R13931" s="6630"/>
      <c r="S13931" s="6630"/>
      <c r="T13931" s="6630"/>
      <c r="Z13931" s="6630" t="e">
        <f>#REF!</f>
        <v>#REF!</v>
      </c>
    </row>
    <row r="13932" spans="2:26">
      <c r="B13932" s="6630" t="s">
        <v>16470</v>
      </c>
      <c r="C13932" s="6630" t="e">
        <f>#REF!&amp;" - "&amp;#REF!</f>
        <v>#REF!</v>
      </c>
      <c r="D13932" s="6630" t="s">
        <v>31</v>
      </c>
      <c r="E13932" s="6630" t="s">
        <v>31970</v>
      </c>
      <c r="F13932" s="6630" t="e">
        <f>#REF!</f>
        <v>#REF!</v>
      </c>
      <c r="G13932" s="6630"/>
      <c r="H13932" s="6630"/>
      <c r="I13932" s="6630"/>
      <c r="J13932" s="6630"/>
      <c r="K13932" s="6630"/>
      <c r="L13932" s="6630"/>
      <c r="M13932" s="6630"/>
      <c r="N13932" s="6630"/>
      <c r="O13932" s="6630"/>
      <c r="P13932" s="6630"/>
      <c r="Q13932" s="6630"/>
      <c r="R13932" s="6630"/>
      <c r="S13932" s="6630"/>
      <c r="T13932" s="6630"/>
      <c r="Z13932" s="6630" t="e">
        <f>#REF!</f>
        <v>#REF!</v>
      </c>
    </row>
    <row r="13933" spans="2:26">
      <c r="B13933" s="6630" t="s">
        <v>16488</v>
      </c>
      <c r="C13933" s="6630" t="e">
        <f>#REF!&amp;" - "&amp;#REF!</f>
        <v>#REF!</v>
      </c>
      <c r="D13933" s="6630" t="s">
        <v>31</v>
      </c>
      <c r="E13933" s="6630" t="s">
        <v>31970</v>
      </c>
      <c r="F13933" s="6630" t="e">
        <f>#REF!</f>
        <v>#REF!</v>
      </c>
      <c r="G13933" s="6630"/>
      <c r="H13933" s="6630"/>
      <c r="I13933" s="6630"/>
      <c r="J13933" s="6630"/>
      <c r="K13933" s="6630"/>
      <c r="L13933" s="6630"/>
      <c r="M13933" s="6630"/>
      <c r="N13933" s="6630"/>
      <c r="O13933" s="6630"/>
      <c r="P13933" s="6630"/>
      <c r="Q13933" s="6630"/>
      <c r="R13933" s="6630"/>
      <c r="S13933" s="6630"/>
      <c r="T13933" s="6630"/>
      <c r="Z13933" s="6630" t="e">
        <f>#REF!</f>
        <v>#REF!</v>
      </c>
    </row>
    <row r="13934" spans="2:26">
      <c r="B13934" s="6630" t="s">
        <v>16506</v>
      </c>
      <c r="C13934" s="6630" t="e">
        <f>#REF!&amp;" - "&amp;#REF!</f>
        <v>#REF!</v>
      </c>
      <c r="D13934" s="6630" t="s">
        <v>31</v>
      </c>
      <c r="E13934" s="6630" t="s">
        <v>31970</v>
      </c>
      <c r="F13934" s="6630" t="e">
        <f>#REF!</f>
        <v>#REF!</v>
      </c>
      <c r="G13934" s="6630"/>
      <c r="H13934" s="6630"/>
      <c r="I13934" s="6630"/>
      <c r="J13934" s="6630"/>
      <c r="K13934" s="6630"/>
      <c r="L13934" s="6630"/>
      <c r="M13934" s="6630"/>
      <c r="N13934" s="6630"/>
      <c r="O13934" s="6630"/>
      <c r="P13934" s="6630"/>
      <c r="Q13934" s="6630"/>
      <c r="R13934" s="6630"/>
      <c r="S13934" s="6630"/>
      <c r="T13934" s="6630"/>
      <c r="Z13934" s="6630" t="e">
        <f>#REF!</f>
        <v>#REF!</v>
      </c>
    </row>
    <row r="13935" spans="2:26">
      <c r="B13935" s="6630" t="s">
        <v>16524</v>
      </c>
      <c r="C13935" s="6630" t="e">
        <f>#REF!&amp;" - "&amp;#REF!</f>
        <v>#REF!</v>
      </c>
      <c r="D13935" s="6630" t="s">
        <v>31</v>
      </c>
      <c r="E13935" s="6630" t="s">
        <v>31970</v>
      </c>
      <c r="F13935" s="6630" t="e">
        <f>#REF!</f>
        <v>#REF!</v>
      </c>
      <c r="G13935" s="6630"/>
      <c r="H13935" s="6630"/>
      <c r="I13935" s="6630"/>
      <c r="J13935" s="6630"/>
      <c r="K13935" s="6630"/>
      <c r="L13935" s="6630"/>
      <c r="M13935" s="6630"/>
      <c r="N13935" s="6630"/>
      <c r="O13935" s="6630"/>
      <c r="P13935" s="6630"/>
      <c r="Q13935" s="6630"/>
      <c r="R13935" s="6630"/>
      <c r="S13935" s="6630"/>
      <c r="T13935" s="6630"/>
      <c r="Z13935" s="6630" t="e">
        <f>#REF!</f>
        <v>#REF!</v>
      </c>
    </row>
    <row r="13936" spans="2:26">
      <c r="B13936" s="6630" t="s">
        <v>16542</v>
      </c>
      <c r="C13936" s="6630" t="e">
        <f>#REF!&amp;" - "&amp;#REF!</f>
        <v>#REF!</v>
      </c>
      <c r="D13936" s="6630" t="s">
        <v>31</v>
      </c>
      <c r="E13936" s="6630" t="s">
        <v>31970</v>
      </c>
      <c r="F13936" s="6630" t="e">
        <f>#REF!</f>
        <v>#REF!</v>
      </c>
      <c r="G13936" s="6630"/>
      <c r="H13936" s="6630"/>
      <c r="I13936" s="6630"/>
      <c r="J13936" s="6630"/>
      <c r="K13936" s="6630"/>
      <c r="L13936" s="6630"/>
      <c r="M13936" s="6630"/>
      <c r="N13936" s="6630"/>
      <c r="O13936" s="6630"/>
      <c r="P13936" s="6630"/>
      <c r="Q13936" s="6630"/>
      <c r="R13936" s="6630"/>
      <c r="S13936" s="6630"/>
      <c r="T13936" s="6630"/>
      <c r="Z13936" s="6630" t="e">
        <f>#REF!</f>
        <v>#REF!</v>
      </c>
    </row>
    <row r="13937" spans="2:26">
      <c r="B13937" s="6630" t="s">
        <v>16560</v>
      </c>
      <c r="C13937" s="6630" t="e">
        <f>#REF!&amp;" - "&amp;#REF!</f>
        <v>#REF!</v>
      </c>
      <c r="D13937" s="6630" t="s">
        <v>31</v>
      </c>
      <c r="E13937" s="6630" t="s">
        <v>31970</v>
      </c>
      <c r="F13937" s="6630" t="e">
        <f>#REF!</f>
        <v>#REF!</v>
      </c>
      <c r="G13937" s="6630"/>
      <c r="H13937" s="6630"/>
      <c r="I13937" s="6630"/>
      <c r="J13937" s="6630"/>
      <c r="K13937" s="6630"/>
      <c r="L13937" s="6630"/>
      <c r="M13937" s="6630"/>
      <c r="N13937" s="6630"/>
      <c r="O13937" s="6630"/>
      <c r="P13937" s="6630"/>
      <c r="Q13937" s="6630"/>
      <c r="R13937" s="6630"/>
      <c r="S13937" s="6630"/>
      <c r="T13937" s="6630"/>
      <c r="Z13937" s="6630" t="e">
        <f>#REF!</f>
        <v>#REF!</v>
      </c>
    </row>
    <row r="13938" spans="2:26">
      <c r="B13938" s="6630" t="s">
        <v>16578</v>
      </c>
      <c r="C13938" s="6630" t="e">
        <f>#REF!&amp;" - "&amp;#REF!</f>
        <v>#REF!</v>
      </c>
      <c r="D13938" s="6630" t="s">
        <v>31</v>
      </c>
      <c r="E13938" s="6630" t="s">
        <v>31970</v>
      </c>
      <c r="F13938" s="6630" t="e">
        <f>#REF!</f>
        <v>#REF!</v>
      </c>
      <c r="G13938" s="6630"/>
      <c r="H13938" s="6630"/>
      <c r="I13938" s="6630"/>
      <c r="J13938" s="6630"/>
      <c r="K13938" s="6630"/>
      <c r="L13938" s="6630"/>
      <c r="M13938" s="6630"/>
      <c r="N13938" s="6630"/>
      <c r="O13938" s="6630"/>
      <c r="P13938" s="6630"/>
      <c r="Q13938" s="6630"/>
      <c r="R13938" s="6630"/>
      <c r="S13938" s="6630"/>
      <c r="T13938" s="6630"/>
      <c r="Z13938" s="6630" t="e">
        <f>#REF!</f>
        <v>#REF!</v>
      </c>
    </row>
    <row r="13939" spans="2:26">
      <c r="B13939" s="6630" t="s">
        <v>16596</v>
      </c>
      <c r="C13939" s="6630" t="e">
        <f>#REF!&amp;" - "&amp;#REF!</f>
        <v>#REF!</v>
      </c>
      <c r="D13939" s="6630" t="s">
        <v>31</v>
      </c>
      <c r="E13939" s="6630" t="s">
        <v>31970</v>
      </c>
      <c r="F13939" s="6630" t="e">
        <f>#REF!</f>
        <v>#REF!</v>
      </c>
      <c r="G13939" s="6630"/>
      <c r="H13939" s="6630"/>
      <c r="I13939" s="6630"/>
      <c r="J13939" s="6630"/>
      <c r="K13939" s="6630"/>
      <c r="L13939" s="6630"/>
      <c r="M13939" s="6630"/>
      <c r="N13939" s="6630"/>
      <c r="O13939" s="6630"/>
      <c r="P13939" s="6630"/>
      <c r="Q13939" s="6630"/>
      <c r="R13939" s="6630"/>
      <c r="S13939" s="6630"/>
      <c r="T13939" s="6630"/>
      <c r="Z13939" s="6630" t="e">
        <f>#REF!</f>
        <v>#REF!</v>
      </c>
    </row>
    <row r="13940" spans="2:26">
      <c r="B13940" s="6630" t="s">
        <v>16614</v>
      </c>
      <c r="C13940" s="6630" t="e">
        <f>#REF!&amp;" - "&amp;#REF!</f>
        <v>#REF!</v>
      </c>
      <c r="D13940" s="6630" t="s">
        <v>31</v>
      </c>
      <c r="E13940" s="6630" t="s">
        <v>31970</v>
      </c>
      <c r="F13940" s="6630" t="e">
        <f>#REF!</f>
        <v>#REF!</v>
      </c>
      <c r="G13940" s="6630"/>
      <c r="H13940" s="6630"/>
      <c r="I13940" s="6630"/>
      <c r="J13940" s="6630"/>
      <c r="K13940" s="6630"/>
      <c r="L13940" s="6630"/>
      <c r="M13940" s="6630"/>
      <c r="N13940" s="6630"/>
      <c r="O13940" s="6630"/>
      <c r="P13940" s="6630"/>
      <c r="Q13940" s="6630"/>
      <c r="R13940" s="6630"/>
      <c r="S13940" s="6630"/>
      <c r="T13940" s="6630"/>
      <c r="Z13940" s="6630" t="e">
        <f>#REF!</f>
        <v>#REF!</v>
      </c>
    </row>
    <row r="13941" spans="2:26">
      <c r="B13941" s="6630" t="s">
        <v>16632</v>
      </c>
      <c r="C13941" s="6630" t="e">
        <f>#REF!&amp;" - "&amp;#REF!</f>
        <v>#REF!</v>
      </c>
      <c r="D13941" s="6630" t="s">
        <v>31</v>
      </c>
      <c r="E13941" s="6630" t="s">
        <v>31970</v>
      </c>
      <c r="F13941" s="6630" t="e">
        <f>#REF!</f>
        <v>#REF!</v>
      </c>
      <c r="G13941" s="6630"/>
      <c r="H13941" s="6630"/>
      <c r="I13941" s="6630"/>
      <c r="J13941" s="6630"/>
      <c r="K13941" s="6630"/>
      <c r="L13941" s="6630"/>
      <c r="M13941" s="6630"/>
      <c r="N13941" s="6630"/>
      <c r="O13941" s="6630"/>
      <c r="P13941" s="6630"/>
      <c r="Q13941" s="6630"/>
      <c r="R13941" s="6630"/>
      <c r="S13941" s="6630"/>
      <c r="T13941" s="6630"/>
      <c r="Z13941" s="6630" t="e">
        <f>#REF!</f>
        <v>#REF!</v>
      </c>
    </row>
    <row r="13942" spans="2:26">
      <c r="B13942" s="6630" t="s">
        <v>16650</v>
      </c>
      <c r="C13942" s="6630" t="e">
        <f>#REF!&amp;" - "&amp;#REF!</f>
        <v>#REF!</v>
      </c>
      <c r="D13942" s="6630" t="s">
        <v>31</v>
      </c>
      <c r="E13942" s="6630" t="s">
        <v>31970</v>
      </c>
      <c r="F13942" s="6630" t="e">
        <f>#REF!</f>
        <v>#REF!</v>
      </c>
      <c r="G13942" s="6630"/>
      <c r="H13942" s="6630"/>
      <c r="I13942" s="6630"/>
      <c r="J13942" s="6630"/>
      <c r="K13942" s="6630"/>
      <c r="L13942" s="6630"/>
      <c r="M13942" s="6630"/>
      <c r="N13942" s="6630"/>
      <c r="O13942" s="6630"/>
      <c r="P13942" s="6630"/>
      <c r="Q13942" s="6630"/>
      <c r="R13942" s="6630"/>
      <c r="S13942" s="6630"/>
      <c r="T13942" s="6630"/>
      <c r="Z13942" s="6630" t="e">
        <f>#REF!</f>
        <v>#REF!</v>
      </c>
    </row>
    <row r="13943" spans="2:26">
      <c r="B13943" s="6630" t="s">
        <v>16668</v>
      </c>
      <c r="C13943" s="6630" t="e">
        <f>#REF!&amp;" - "&amp;#REF!</f>
        <v>#REF!</v>
      </c>
      <c r="D13943" s="6630" t="s">
        <v>31</v>
      </c>
      <c r="E13943" s="6630" t="s">
        <v>31970</v>
      </c>
      <c r="F13943" s="6630" t="e">
        <f>#REF!</f>
        <v>#REF!</v>
      </c>
      <c r="G13943" s="6630"/>
      <c r="H13943" s="6630"/>
      <c r="I13943" s="6630"/>
      <c r="J13943" s="6630"/>
      <c r="K13943" s="6630"/>
      <c r="L13943" s="6630"/>
      <c r="M13943" s="6630"/>
      <c r="N13943" s="6630"/>
      <c r="O13943" s="6630"/>
      <c r="P13943" s="6630"/>
      <c r="Q13943" s="6630"/>
      <c r="R13943" s="6630"/>
      <c r="S13943" s="6630"/>
      <c r="T13943" s="6630"/>
      <c r="Z13943" s="6630" t="e">
        <f>#REF!</f>
        <v>#REF!</v>
      </c>
    </row>
    <row r="13944" spans="2:26">
      <c r="B13944" s="6630" t="s">
        <v>16686</v>
      </c>
      <c r="C13944" s="6630" t="e">
        <f>#REF!&amp;" - "&amp;#REF!</f>
        <v>#REF!</v>
      </c>
      <c r="D13944" s="6630" t="s">
        <v>31</v>
      </c>
      <c r="E13944" s="6630" t="s">
        <v>31970</v>
      </c>
      <c r="F13944" s="6630" t="e">
        <f>#REF!</f>
        <v>#REF!</v>
      </c>
      <c r="G13944" s="6630"/>
      <c r="H13944" s="6630"/>
      <c r="I13944" s="6630"/>
      <c r="J13944" s="6630"/>
      <c r="K13944" s="6630"/>
      <c r="L13944" s="6630"/>
      <c r="M13944" s="6630"/>
      <c r="N13944" s="6630"/>
      <c r="O13944" s="6630"/>
      <c r="P13944" s="6630"/>
      <c r="Q13944" s="6630"/>
      <c r="R13944" s="6630"/>
      <c r="S13944" s="6630"/>
      <c r="T13944" s="6630"/>
      <c r="Z13944" s="6630" t="e">
        <f>#REF!</f>
        <v>#REF!</v>
      </c>
    </row>
    <row r="13945" spans="2:26">
      <c r="B13945" s="6630" t="s">
        <v>16704</v>
      </c>
      <c r="C13945" s="6630" t="e">
        <f>#REF!&amp;" - "&amp;#REF!</f>
        <v>#REF!</v>
      </c>
      <c r="D13945" s="6630" t="s">
        <v>31</v>
      </c>
      <c r="E13945" s="6630" t="s">
        <v>31970</v>
      </c>
      <c r="F13945" s="6630" t="e">
        <f>#REF!</f>
        <v>#REF!</v>
      </c>
      <c r="G13945" s="6630"/>
      <c r="H13945" s="6630"/>
      <c r="I13945" s="6630"/>
      <c r="J13945" s="6630"/>
      <c r="K13945" s="6630"/>
      <c r="L13945" s="6630"/>
      <c r="M13945" s="6630"/>
      <c r="N13945" s="6630"/>
      <c r="O13945" s="6630"/>
      <c r="P13945" s="6630"/>
      <c r="Q13945" s="6630"/>
      <c r="R13945" s="6630"/>
      <c r="S13945" s="6630"/>
      <c r="T13945" s="6630"/>
      <c r="Z13945" s="6630" t="e">
        <f>#REF!</f>
        <v>#REF!</v>
      </c>
    </row>
    <row r="13946" spans="2:26">
      <c r="B13946" s="6630" t="s">
        <v>16722</v>
      </c>
      <c r="C13946" s="6630" t="e">
        <f>#REF!&amp;" - "&amp;#REF!</f>
        <v>#REF!</v>
      </c>
      <c r="D13946" s="6630" t="s">
        <v>31</v>
      </c>
      <c r="E13946" s="6630" t="s">
        <v>31970</v>
      </c>
      <c r="F13946" s="6630" t="e">
        <f>#REF!</f>
        <v>#REF!</v>
      </c>
      <c r="G13946" s="6630"/>
      <c r="H13946" s="6630"/>
      <c r="I13946" s="6630"/>
      <c r="J13946" s="6630"/>
      <c r="K13946" s="6630"/>
      <c r="L13946" s="6630"/>
      <c r="M13946" s="6630"/>
      <c r="N13946" s="6630"/>
      <c r="O13946" s="6630"/>
      <c r="P13946" s="6630"/>
      <c r="Q13946" s="6630"/>
      <c r="R13946" s="6630"/>
      <c r="S13946" s="6630"/>
      <c r="T13946" s="6630"/>
      <c r="Z13946" s="6630" t="e">
        <f>#REF!</f>
        <v>#REF!</v>
      </c>
    </row>
    <row r="13947" spans="2:26">
      <c r="B13947" s="6630" t="s">
        <v>16740</v>
      </c>
      <c r="C13947" s="6630" t="e">
        <f>#REF!&amp;" - "&amp;#REF!</f>
        <v>#REF!</v>
      </c>
      <c r="D13947" s="6630" t="s">
        <v>31</v>
      </c>
      <c r="E13947" s="6630" t="s">
        <v>31970</v>
      </c>
      <c r="F13947" s="6630" t="e">
        <f>#REF!</f>
        <v>#REF!</v>
      </c>
      <c r="G13947" s="6630"/>
      <c r="H13947" s="6630"/>
      <c r="I13947" s="6630"/>
      <c r="J13947" s="6630"/>
      <c r="K13947" s="6630"/>
      <c r="L13947" s="6630"/>
      <c r="M13947" s="6630"/>
      <c r="N13947" s="6630"/>
      <c r="O13947" s="6630"/>
      <c r="P13947" s="6630"/>
      <c r="Q13947" s="6630"/>
      <c r="R13947" s="6630"/>
      <c r="S13947" s="6630"/>
      <c r="T13947" s="6630"/>
      <c r="Z13947" s="6630" t="e">
        <f>#REF!</f>
        <v>#REF!</v>
      </c>
    </row>
    <row r="13948" spans="2:26">
      <c r="B13948" s="6630" t="s">
        <v>16758</v>
      </c>
      <c r="C13948" s="6630" t="e">
        <f>#REF!&amp;" - "&amp;#REF!</f>
        <v>#REF!</v>
      </c>
      <c r="D13948" s="6630" t="s">
        <v>31</v>
      </c>
      <c r="E13948" s="6630" t="s">
        <v>31970</v>
      </c>
      <c r="F13948" s="6630" t="e">
        <f>#REF!</f>
        <v>#REF!</v>
      </c>
      <c r="G13948" s="6630"/>
      <c r="H13948" s="6630"/>
      <c r="I13948" s="6630"/>
      <c r="J13948" s="6630"/>
      <c r="K13948" s="6630"/>
      <c r="L13948" s="6630"/>
      <c r="M13948" s="6630"/>
      <c r="N13948" s="6630"/>
      <c r="O13948" s="6630"/>
      <c r="P13948" s="6630"/>
      <c r="Q13948" s="6630"/>
      <c r="R13948" s="6630"/>
      <c r="S13948" s="6630"/>
      <c r="T13948" s="6630"/>
      <c r="Z13948" s="6630" t="e">
        <f>#REF!</f>
        <v>#REF!</v>
      </c>
    </row>
    <row r="13949" spans="2:26">
      <c r="B13949" s="6630" t="s">
        <v>16776</v>
      </c>
      <c r="C13949" s="6630" t="e">
        <f>#REF!&amp;" - "&amp;#REF!</f>
        <v>#REF!</v>
      </c>
      <c r="D13949" s="6630" t="s">
        <v>31</v>
      </c>
      <c r="E13949" s="6630" t="s">
        <v>31970</v>
      </c>
      <c r="F13949" s="6630" t="e">
        <f>#REF!</f>
        <v>#REF!</v>
      </c>
      <c r="G13949" s="6630"/>
      <c r="H13949" s="6630"/>
      <c r="I13949" s="6630"/>
      <c r="J13949" s="6630"/>
      <c r="K13949" s="6630"/>
      <c r="L13949" s="6630"/>
      <c r="M13949" s="6630"/>
      <c r="N13949" s="6630"/>
      <c r="O13949" s="6630"/>
      <c r="P13949" s="6630"/>
      <c r="Q13949" s="6630"/>
      <c r="R13949" s="6630"/>
      <c r="S13949" s="6630"/>
      <c r="T13949" s="6630"/>
      <c r="Z13949" s="6630" t="e">
        <f>#REF!</f>
        <v>#REF!</v>
      </c>
    </row>
    <row r="13950" spans="2:26">
      <c r="B13950" s="6630" t="s">
        <v>16794</v>
      </c>
      <c r="C13950" s="6630" t="e">
        <f>#REF!&amp;" - "&amp;#REF!</f>
        <v>#REF!</v>
      </c>
      <c r="D13950" s="6630" t="s">
        <v>31</v>
      </c>
      <c r="E13950" s="6630" t="s">
        <v>31970</v>
      </c>
      <c r="F13950" s="6630" t="e">
        <f>#REF!</f>
        <v>#REF!</v>
      </c>
      <c r="G13950" s="6630"/>
      <c r="H13950" s="6630"/>
      <c r="I13950" s="6630"/>
      <c r="J13950" s="6630"/>
      <c r="K13950" s="6630"/>
      <c r="L13950" s="6630"/>
      <c r="M13950" s="6630"/>
      <c r="N13950" s="6630"/>
      <c r="O13950" s="6630"/>
      <c r="P13950" s="6630"/>
      <c r="Q13950" s="6630"/>
      <c r="R13950" s="6630"/>
      <c r="S13950" s="6630"/>
      <c r="T13950" s="6630"/>
      <c r="Z13950" s="6630" t="e">
        <f>#REF!</f>
        <v>#REF!</v>
      </c>
    </row>
    <row r="13951" spans="2:26">
      <c r="B13951" s="6630" t="s">
        <v>16812</v>
      </c>
      <c r="C13951" s="6630" t="e">
        <f>#REF!&amp;" - "&amp;#REF!</f>
        <v>#REF!</v>
      </c>
      <c r="D13951" s="6630" t="s">
        <v>31</v>
      </c>
      <c r="E13951" s="6630" t="s">
        <v>31970</v>
      </c>
      <c r="F13951" s="6630" t="e">
        <f>#REF!</f>
        <v>#REF!</v>
      </c>
      <c r="G13951" s="6630"/>
      <c r="H13951" s="6630"/>
      <c r="I13951" s="6630"/>
      <c r="J13951" s="6630"/>
      <c r="K13951" s="6630"/>
      <c r="L13951" s="6630"/>
      <c r="M13951" s="6630"/>
      <c r="N13951" s="6630"/>
      <c r="O13951" s="6630"/>
      <c r="P13951" s="6630"/>
      <c r="Q13951" s="6630"/>
      <c r="R13951" s="6630"/>
      <c r="S13951" s="6630"/>
      <c r="T13951" s="6630"/>
      <c r="Z13951" s="6630" t="e">
        <f>#REF!</f>
        <v>#REF!</v>
      </c>
    </row>
    <row r="13952" spans="2:26">
      <c r="B13952" s="6630" t="s">
        <v>16830</v>
      </c>
      <c r="C13952" s="6630" t="e">
        <f>#REF!&amp;" - "&amp;#REF!</f>
        <v>#REF!</v>
      </c>
      <c r="D13952" s="6630" t="s">
        <v>31</v>
      </c>
      <c r="E13952" s="6630" t="s">
        <v>31970</v>
      </c>
      <c r="F13952" s="6630" t="e">
        <f>#REF!</f>
        <v>#REF!</v>
      </c>
      <c r="G13952" s="6630"/>
      <c r="H13952" s="6630"/>
      <c r="I13952" s="6630"/>
      <c r="J13952" s="6630"/>
      <c r="K13952" s="6630"/>
      <c r="L13952" s="6630"/>
      <c r="M13952" s="6630"/>
      <c r="N13952" s="6630"/>
      <c r="O13952" s="6630"/>
      <c r="P13952" s="6630"/>
      <c r="Q13952" s="6630"/>
      <c r="R13952" s="6630"/>
      <c r="S13952" s="6630"/>
      <c r="T13952" s="6630"/>
      <c r="Z13952" s="6630" t="e">
        <f>#REF!</f>
        <v>#REF!</v>
      </c>
    </row>
    <row r="13953" spans="2:26">
      <c r="B13953" s="6630" t="s">
        <v>16848</v>
      </c>
      <c r="C13953" s="6630" t="e">
        <f>#REF!&amp;" - "&amp;#REF!</f>
        <v>#REF!</v>
      </c>
      <c r="D13953" s="6630" t="s">
        <v>31</v>
      </c>
      <c r="E13953" s="6630" t="s">
        <v>31970</v>
      </c>
      <c r="F13953" s="6630" t="e">
        <f>#REF!</f>
        <v>#REF!</v>
      </c>
      <c r="G13953" s="6630"/>
      <c r="H13953" s="6630"/>
      <c r="I13953" s="6630"/>
      <c r="J13953" s="6630"/>
      <c r="K13953" s="6630"/>
      <c r="L13953" s="6630"/>
      <c r="M13953" s="6630"/>
      <c r="N13953" s="6630"/>
      <c r="O13953" s="6630"/>
      <c r="P13953" s="6630"/>
      <c r="Q13953" s="6630"/>
      <c r="R13953" s="6630"/>
      <c r="S13953" s="6630"/>
      <c r="T13953" s="6630"/>
      <c r="Z13953" s="6630" t="e">
        <f>#REF!</f>
        <v>#REF!</v>
      </c>
    </row>
    <row r="13954" spans="2:26">
      <c r="B13954" s="6630" t="s">
        <v>16866</v>
      </c>
      <c r="C13954" s="6630" t="e">
        <f>#REF!&amp;" - "&amp;#REF!</f>
        <v>#REF!</v>
      </c>
      <c r="D13954" s="6630" t="s">
        <v>31</v>
      </c>
      <c r="E13954" s="6630" t="s">
        <v>31970</v>
      </c>
      <c r="F13954" s="6630" t="e">
        <f>#REF!</f>
        <v>#REF!</v>
      </c>
      <c r="G13954" s="6630"/>
      <c r="H13954" s="6630"/>
      <c r="I13954" s="6630"/>
      <c r="J13954" s="6630"/>
      <c r="K13954" s="6630"/>
      <c r="L13954" s="6630"/>
      <c r="M13954" s="6630"/>
      <c r="N13954" s="6630"/>
      <c r="O13954" s="6630"/>
      <c r="P13954" s="6630"/>
      <c r="Q13954" s="6630"/>
      <c r="R13954" s="6630"/>
      <c r="S13954" s="6630"/>
      <c r="T13954" s="6630"/>
      <c r="Z13954" s="6630" t="e">
        <f>#REF!</f>
        <v>#REF!</v>
      </c>
    </row>
    <row r="13955" spans="2:26">
      <c r="B13955" s="6630" t="s">
        <v>16884</v>
      </c>
      <c r="C13955" s="6630" t="e">
        <f>#REF!&amp;" - "&amp;#REF!</f>
        <v>#REF!</v>
      </c>
      <c r="D13955" s="6630" t="s">
        <v>31</v>
      </c>
      <c r="E13955" s="6630" t="s">
        <v>31970</v>
      </c>
      <c r="F13955" s="6630" t="e">
        <f>#REF!</f>
        <v>#REF!</v>
      </c>
      <c r="G13955" s="6630"/>
      <c r="H13955" s="6630"/>
      <c r="I13955" s="6630"/>
      <c r="J13955" s="6630"/>
      <c r="K13955" s="6630"/>
      <c r="L13955" s="6630"/>
      <c r="M13955" s="6630"/>
      <c r="N13955" s="6630"/>
      <c r="O13955" s="6630"/>
      <c r="P13955" s="6630"/>
      <c r="Q13955" s="6630"/>
      <c r="R13955" s="6630"/>
      <c r="S13955" s="6630"/>
      <c r="T13955" s="6630"/>
      <c r="Z13955" s="6630" t="e">
        <f>#REF!</f>
        <v>#REF!</v>
      </c>
    </row>
    <row r="13956" spans="2:26">
      <c r="B13956" s="6630" t="s">
        <v>16902</v>
      </c>
      <c r="C13956" s="6630" t="e">
        <f>#REF!&amp;" - "&amp;#REF!</f>
        <v>#REF!</v>
      </c>
      <c r="D13956" s="6630" t="s">
        <v>31</v>
      </c>
      <c r="E13956" s="6630" t="s">
        <v>31970</v>
      </c>
      <c r="F13956" s="6630" t="e">
        <f>#REF!</f>
        <v>#REF!</v>
      </c>
      <c r="G13956" s="6630"/>
      <c r="H13956" s="6630"/>
      <c r="I13956" s="6630"/>
      <c r="J13956" s="6630"/>
      <c r="K13956" s="6630"/>
      <c r="L13956" s="6630"/>
      <c r="M13956" s="6630"/>
      <c r="N13956" s="6630"/>
      <c r="O13956" s="6630"/>
      <c r="P13956" s="6630"/>
      <c r="Q13956" s="6630"/>
      <c r="R13956" s="6630"/>
      <c r="S13956" s="6630"/>
      <c r="T13956" s="6630"/>
      <c r="Z13956" s="6630" t="e">
        <f>#REF!</f>
        <v>#REF!</v>
      </c>
    </row>
    <row r="13957" spans="2:26">
      <c r="B13957" s="6630" t="s">
        <v>16920</v>
      </c>
      <c r="C13957" s="6630" t="e">
        <f>#REF!&amp;" - "&amp;#REF!</f>
        <v>#REF!</v>
      </c>
      <c r="D13957" s="6630" t="s">
        <v>31</v>
      </c>
      <c r="E13957" s="6630" t="s">
        <v>31970</v>
      </c>
      <c r="F13957" s="6630" t="e">
        <f>#REF!</f>
        <v>#REF!</v>
      </c>
      <c r="G13957" s="6630"/>
      <c r="H13957" s="6630"/>
      <c r="I13957" s="6630"/>
      <c r="J13957" s="6630"/>
      <c r="K13957" s="6630"/>
      <c r="L13957" s="6630"/>
      <c r="M13957" s="6630"/>
      <c r="N13957" s="6630"/>
      <c r="O13957" s="6630"/>
      <c r="P13957" s="6630"/>
      <c r="Q13957" s="6630"/>
      <c r="R13957" s="6630"/>
      <c r="S13957" s="6630"/>
      <c r="T13957" s="6630"/>
      <c r="Z13957" s="6630" t="e">
        <f>#REF!</f>
        <v>#REF!</v>
      </c>
    </row>
    <row r="13958" spans="2:26">
      <c r="B13958" s="6630" t="s">
        <v>16938</v>
      </c>
      <c r="C13958" s="6630" t="e">
        <f>#REF!&amp;" - "&amp;#REF!</f>
        <v>#REF!</v>
      </c>
      <c r="D13958" s="6630" t="s">
        <v>31</v>
      </c>
      <c r="E13958" s="6630" t="s">
        <v>31970</v>
      </c>
      <c r="F13958" s="6630" t="e">
        <f>#REF!</f>
        <v>#REF!</v>
      </c>
      <c r="G13958" s="6630"/>
      <c r="H13958" s="6630"/>
      <c r="I13958" s="6630"/>
      <c r="J13958" s="6630"/>
      <c r="K13958" s="6630"/>
      <c r="L13958" s="6630"/>
      <c r="M13958" s="6630"/>
      <c r="N13958" s="6630"/>
      <c r="O13958" s="6630"/>
      <c r="P13958" s="6630"/>
      <c r="Q13958" s="6630"/>
      <c r="R13958" s="6630"/>
      <c r="S13958" s="6630"/>
      <c r="T13958" s="6630"/>
      <c r="Z13958" s="6630" t="e">
        <f>#REF!</f>
        <v>#REF!</v>
      </c>
    </row>
    <row r="13959" spans="2:26">
      <c r="B13959" s="6630" t="s">
        <v>16956</v>
      </c>
      <c r="C13959" s="6630" t="e">
        <f>#REF!&amp;" - "&amp;#REF!</f>
        <v>#REF!</v>
      </c>
      <c r="D13959" s="6630" t="s">
        <v>31</v>
      </c>
      <c r="E13959" s="6630" t="s">
        <v>31970</v>
      </c>
      <c r="F13959" s="6630" t="e">
        <f>#REF!</f>
        <v>#REF!</v>
      </c>
      <c r="G13959" s="6630"/>
      <c r="H13959" s="6630"/>
      <c r="I13959" s="6630"/>
      <c r="J13959" s="6630"/>
      <c r="K13959" s="6630"/>
      <c r="L13959" s="6630"/>
      <c r="M13959" s="6630"/>
      <c r="N13959" s="6630"/>
      <c r="O13959" s="6630"/>
      <c r="P13959" s="6630"/>
      <c r="Q13959" s="6630"/>
      <c r="R13959" s="6630"/>
      <c r="S13959" s="6630"/>
      <c r="T13959" s="6630"/>
      <c r="Z13959" s="6630" t="e">
        <f>#REF!</f>
        <v>#REF!</v>
      </c>
    </row>
    <row r="13960" spans="2:26">
      <c r="B13960" s="6630" t="s">
        <v>16974</v>
      </c>
      <c r="C13960" s="6630" t="e">
        <f>#REF!&amp;" - "&amp;#REF!</f>
        <v>#REF!</v>
      </c>
      <c r="D13960" s="6630" t="s">
        <v>31</v>
      </c>
      <c r="E13960" s="6630" t="s">
        <v>31970</v>
      </c>
      <c r="F13960" s="6630" t="e">
        <f>#REF!</f>
        <v>#REF!</v>
      </c>
      <c r="G13960" s="6630"/>
      <c r="H13960" s="6630"/>
      <c r="I13960" s="6630"/>
      <c r="J13960" s="6630"/>
      <c r="K13960" s="6630"/>
      <c r="L13960" s="6630"/>
      <c r="M13960" s="6630"/>
      <c r="N13960" s="6630"/>
      <c r="O13960" s="6630"/>
      <c r="P13960" s="6630"/>
      <c r="Q13960" s="6630"/>
      <c r="R13960" s="6630"/>
      <c r="S13960" s="6630"/>
      <c r="T13960" s="6630"/>
      <c r="Z13960" s="6630" t="e">
        <f>#REF!</f>
        <v>#REF!</v>
      </c>
    </row>
    <row r="13961" spans="2:26">
      <c r="B13961" s="6630" t="s">
        <v>16992</v>
      </c>
      <c r="C13961" s="6630" t="e">
        <f>#REF!&amp;" - "&amp;#REF!</f>
        <v>#REF!</v>
      </c>
      <c r="D13961" s="6630" t="s">
        <v>31</v>
      </c>
      <c r="E13961" s="6630" t="s">
        <v>31970</v>
      </c>
      <c r="F13961" s="6630" t="e">
        <f>#REF!</f>
        <v>#REF!</v>
      </c>
      <c r="G13961" s="6630"/>
      <c r="H13961" s="6630"/>
      <c r="I13961" s="6630"/>
      <c r="J13961" s="6630"/>
      <c r="K13961" s="6630"/>
      <c r="L13961" s="6630"/>
      <c r="M13961" s="6630"/>
      <c r="N13961" s="6630"/>
      <c r="O13961" s="6630"/>
      <c r="P13961" s="6630"/>
      <c r="Q13961" s="6630"/>
      <c r="R13961" s="6630"/>
      <c r="S13961" s="6630"/>
      <c r="T13961" s="6630"/>
      <c r="Z13961" s="6630" t="e">
        <f>#REF!</f>
        <v>#REF!</v>
      </c>
    </row>
    <row r="13962" spans="2:26">
      <c r="B13962" s="6630" t="s">
        <v>17010</v>
      </c>
      <c r="C13962" s="6630" t="e">
        <f>#REF!&amp;" - "&amp;#REF!</f>
        <v>#REF!</v>
      </c>
      <c r="D13962" s="6630" t="s">
        <v>31</v>
      </c>
      <c r="E13962" s="6630" t="s">
        <v>31970</v>
      </c>
      <c r="F13962" s="6630" t="e">
        <f>#REF!</f>
        <v>#REF!</v>
      </c>
      <c r="G13962" s="6630"/>
      <c r="H13962" s="6630"/>
      <c r="I13962" s="6630"/>
      <c r="J13962" s="6630"/>
      <c r="K13962" s="6630"/>
      <c r="L13962" s="6630"/>
      <c r="M13962" s="6630"/>
      <c r="N13962" s="6630"/>
      <c r="O13962" s="6630"/>
      <c r="P13962" s="6630"/>
      <c r="Q13962" s="6630"/>
      <c r="R13962" s="6630"/>
      <c r="S13962" s="6630"/>
      <c r="T13962" s="6630"/>
      <c r="Z13962" s="6630" t="e">
        <f>#REF!</f>
        <v>#REF!</v>
      </c>
    </row>
    <row r="13963" spans="2:26">
      <c r="B13963" s="6630" t="s">
        <v>17028</v>
      </c>
      <c r="C13963" s="6630" t="e">
        <f>#REF!&amp;" - "&amp;#REF!</f>
        <v>#REF!</v>
      </c>
      <c r="D13963" s="6630" t="s">
        <v>31</v>
      </c>
      <c r="E13963" s="6630" t="s">
        <v>31970</v>
      </c>
      <c r="F13963" s="6630" t="e">
        <f>#REF!</f>
        <v>#REF!</v>
      </c>
      <c r="G13963" s="6630"/>
      <c r="H13963" s="6630"/>
      <c r="I13963" s="6630"/>
      <c r="J13963" s="6630"/>
      <c r="K13963" s="6630"/>
      <c r="L13963" s="6630"/>
      <c r="M13963" s="6630"/>
      <c r="N13963" s="6630"/>
      <c r="O13963" s="6630"/>
      <c r="P13963" s="6630"/>
      <c r="Q13963" s="6630"/>
      <c r="R13963" s="6630"/>
      <c r="S13963" s="6630"/>
      <c r="T13963" s="6630"/>
      <c r="Z13963" s="6630" t="e">
        <f>#REF!</f>
        <v>#REF!</v>
      </c>
    </row>
    <row r="13964" spans="2:26">
      <c r="B13964" s="6630" t="s">
        <v>17046</v>
      </c>
      <c r="C13964" s="6630" t="e">
        <f>#REF!&amp;" - "&amp;#REF!</f>
        <v>#REF!</v>
      </c>
      <c r="D13964" s="6630" t="s">
        <v>31</v>
      </c>
      <c r="E13964" s="6630" t="s">
        <v>31970</v>
      </c>
      <c r="F13964" s="6630" t="e">
        <f>#REF!</f>
        <v>#REF!</v>
      </c>
      <c r="G13964" s="6630"/>
      <c r="H13964" s="6630"/>
      <c r="I13964" s="6630"/>
      <c r="J13964" s="6630"/>
      <c r="K13964" s="6630"/>
      <c r="L13964" s="6630"/>
      <c r="M13964" s="6630"/>
      <c r="N13964" s="6630"/>
      <c r="O13964" s="6630"/>
      <c r="P13964" s="6630"/>
      <c r="Q13964" s="6630"/>
      <c r="R13964" s="6630"/>
      <c r="S13964" s="6630"/>
      <c r="T13964" s="6630"/>
      <c r="Z13964" s="6630" t="e">
        <f>#REF!</f>
        <v>#REF!</v>
      </c>
    </row>
    <row r="13965" spans="2:26">
      <c r="B13965" s="6630" t="s">
        <v>17064</v>
      </c>
      <c r="C13965" s="6630" t="e">
        <f>#REF!&amp;" - "&amp;#REF!</f>
        <v>#REF!</v>
      </c>
      <c r="D13965" s="6630" t="s">
        <v>31</v>
      </c>
      <c r="E13965" s="6630" t="s">
        <v>31970</v>
      </c>
      <c r="F13965" s="6630" t="e">
        <f>#REF!</f>
        <v>#REF!</v>
      </c>
      <c r="G13965" s="6630"/>
      <c r="H13965" s="6630"/>
      <c r="I13965" s="6630"/>
      <c r="J13965" s="6630"/>
      <c r="K13965" s="6630"/>
      <c r="L13965" s="6630"/>
      <c r="M13965" s="6630"/>
      <c r="N13965" s="6630"/>
      <c r="O13965" s="6630"/>
      <c r="P13965" s="6630"/>
      <c r="Q13965" s="6630"/>
      <c r="R13965" s="6630"/>
      <c r="S13965" s="6630"/>
      <c r="T13965" s="6630"/>
      <c r="Z13965" s="6630" t="e">
        <f>#REF!</f>
        <v>#REF!</v>
      </c>
    </row>
    <row r="13966" spans="2:26">
      <c r="B13966" s="6630" t="s">
        <v>17082</v>
      </c>
      <c r="C13966" s="6630" t="e">
        <f>#REF!&amp;" - "&amp;#REF!</f>
        <v>#REF!</v>
      </c>
      <c r="D13966" s="6630" t="s">
        <v>31</v>
      </c>
      <c r="E13966" s="6630" t="s">
        <v>31970</v>
      </c>
      <c r="F13966" s="6630" t="e">
        <f>#REF!</f>
        <v>#REF!</v>
      </c>
      <c r="G13966" s="6630"/>
      <c r="H13966" s="6630"/>
      <c r="I13966" s="6630"/>
      <c r="J13966" s="6630"/>
      <c r="K13966" s="6630"/>
      <c r="L13966" s="6630"/>
      <c r="M13966" s="6630"/>
      <c r="N13966" s="6630"/>
      <c r="O13966" s="6630"/>
      <c r="P13966" s="6630"/>
      <c r="Q13966" s="6630"/>
      <c r="R13966" s="6630"/>
      <c r="S13966" s="6630"/>
      <c r="T13966" s="6630"/>
      <c r="Z13966" s="6630" t="e">
        <f>#REF!</f>
        <v>#REF!</v>
      </c>
    </row>
    <row r="13967" spans="2:26">
      <c r="B13967" s="6630" t="s">
        <v>17100</v>
      </c>
      <c r="C13967" s="6630" t="e">
        <f>#REF!&amp;" - "&amp;#REF!</f>
        <v>#REF!</v>
      </c>
      <c r="D13967" s="6630" t="s">
        <v>31</v>
      </c>
      <c r="E13967" s="6630" t="s">
        <v>31970</v>
      </c>
      <c r="F13967" s="6630" t="e">
        <f>#REF!</f>
        <v>#REF!</v>
      </c>
      <c r="G13967" s="6630"/>
      <c r="H13967" s="6630"/>
      <c r="I13967" s="6630"/>
      <c r="J13967" s="6630"/>
      <c r="K13967" s="6630"/>
      <c r="L13967" s="6630"/>
      <c r="M13967" s="6630"/>
      <c r="N13967" s="6630"/>
      <c r="O13967" s="6630"/>
      <c r="P13967" s="6630"/>
      <c r="Q13967" s="6630"/>
      <c r="R13967" s="6630"/>
      <c r="S13967" s="6630"/>
      <c r="T13967" s="6630"/>
      <c r="Z13967" s="6630" t="e">
        <f>#REF!</f>
        <v>#REF!</v>
      </c>
    </row>
    <row r="13968" spans="2:26">
      <c r="B13968" s="6630" t="s">
        <v>17118</v>
      </c>
      <c r="C13968" s="6630" t="e">
        <f>#REF!&amp;" - "&amp;#REF!</f>
        <v>#REF!</v>
      </c>
      <c r="D13968" s="6630" t="s">
        <v>31</v>
      </c>
      <c r="E13968" s="6630" t="s">
        <v>31970</v>
      </c>
      <c r="F13968" s="6630" t="e">
        <f>#REF!</f>
        <v>#REF!</v>
      </c>
      <c r="G13968" s="6630"/>
      <c r="H13968" s="6630"/>
      <c r="I13968" s="6630"/>
      <c r="J13968" s="6630"/>
      <c r="K13968" s="6630"/>
      <c r="L13968" s="6630"/>
      <c r="M13968" s="6630"/>
      <c r="N13968" s="6630"/>
      <c r="O13968" s="6630"/>
      <c r="P13968" s="6630"/>
      <c r="Q13968" s="6630"/>
      <c r="R13968" s="6630"/>
      <c r="S13968" s="6630"/>
      <c r="T13968" s="6630"/>
      <c r="Z13968" s="6630" t="e">
        <f>#REF!</f>
        <v>#REF!</v>
      </c>
    </row>
    <row r="13969" spans="2:26">
      <c r="B13969" s="6630" t="s">
        <v>17136</v>
      </c>
      <c r="C13969" s="6630" t="e">
        <f>#REF!&amp;" - "&amp;#REF!</f>
        <v>#REF!</v>
      </c>
      <c r="D13969" s="6630" t="s">
        <v>31</v>
      </c>
      <c r="E13969" s="6630" t="s">
        <v>31970</v>
      </c>
      <c r="F13969" s="6630" t="e">
        <f>#REF!</f>
        <v>#REF!</v>
      </c>
      <c r="G13969" s="6630"/>
      <c r="H13969" s="6630"/>
      <c r="I13969" s="6630"/>
      <c r="J13969" s="6630"/>
      <c r="K13969" s="6630"/>
      <c r="L13969" s="6630"/>
      <c r="M13969" s="6630"/>
      <c r="N13969" s="6630"/>
      <c r="O13969" s="6630"/>
      <c r="P13969" s="6630"/>
      <c r="Q13969" s="6630"/>
      <c r="R13969" s="6630"/>
      <c r="S13969" s="6630"/>
      <c r="T13969" s="6630"/>
      <c r="Z13969" s="6630" t="e">
        <f>#REF!</f>
        <v>#REF!</v>
      </c>
    </row>
    <row r="13970" spans="2:26">
      <c r="B13970" s="6630" t="s">
        <v>17154</v>
      </c>
      <c r="C13970" s="6630" t="e">
        <f>#REF!&amp;" - "&amp;#REF!</f>
        <v>#REF!</v>
      </c>
      <c r="D13970" s="6630" t="s">
        <v>31</v>
      </c>
      <c r="E13970" s="6630" t="s">
        <v>31970</v>
      </c>
      <c r="F13970" s="6630" t="e">
        <f>#REF!</f>
        <v>#REF!</v>
      </c>
      <c r="G13970" s="6630"/>
      <c r="H13970" s="6630"/>
      <c r="I13970" s="6630"/>
      <c r="J13970" s="6630"/>
      <c r="K13970" s="6630"/>
      <c r="L13970" s="6630"/>
      <c r="M13970" s="6630"/>
      <c r="N13970" s="6630"/>
      <c r="O13970" s="6630"/>
      <c r="P13970" s="6630"/>
      <c r="Q13970" s="6630"/>
      <c r="R13970" s="6630"/>
      <c r="S13970" s="6630"/>
      <c r="T13970" s="6630"/>
      <c r="Z13970" s="6630" t="e">
        <f>#REF!</f>
        <v>#REF!</v>
      </c>
    </row>
    <row r="13971" spans="2:26">
      <c r="B13971" s="6630" t="s">
        <v>17172</v>
      </c>
      <c r="C13971" s="6630" t="e">
        <f>#REF!&amp;" - "&amp;#REF!</f>
        <v>#REF!</v>
      </c>
      <c r="D13971" s="6630" t="s">
        <v>31</v>
      </c>
      <c r="E13971" s="6630" t="s">
        <v>31970</v>
      </c>
      <c r="F13971" s="6630" t="e">
        <f>#REF!</f>
        <v>#REF!</v>
      </c>
      <c r="G13971" s="6630"/>
      <c r="H13971" s="6630"/>
      <c r="I13971" s="6630"/>
      <c r="J13971" s="6630"/>
      <c r="K13971" s="6630"/>
      <c r="L13971" s="6630"/>
      <c r="M13971" s="6630"/>
      <c r="N13971" s="6630"/>
      <c r="O13971" s="6630"/>
      <c r="P13971" s="6630"/>
      <c r="Q13971" s="6630"/>
      <c r="R13971" s="6630"/>
      <c r="S13971" s="6630"/>
      <c r="T13971" s="6630"/>
      <c r="Z13971" s="6630" t="e">
        <f>#REF!</f>
        <v>#REF!</v>
      </c>
    </row>
    <row r="13972" spans="2:26">
      <c r="B13972" s="6630" t="s">
        <v>17190</v>
      </c>
      <c r="C13972" s="6630" t="e">
        <f>#REF!&amp;" - "&amp;#REF!</f>
        <v>#REF!</v>
      </c>
      <c r="D13972" s="6630" t="s">
        <v>31</v>
      </c>
      <c r="E13972" s="6630" t="s">
        <v>31970</v>
      </c>
      <c r="F13972" s="6630" t="e">
        <f>#REF!</f>
        <v>#REF!</v>
      </c>
      <c r="G13972" s="6630"/>
      <c r="H13972" s="6630"/>
      <c r="I13972" s="6630"/>
      <c r="J13972" s="6630"/>
      <c r="K13972" s="6630"/>
      <c r="L13972" s="6630"/>
      <c r="M13972" s="6630"/>
      <c r="N13972" s="6630"/>
      <c r="O13972" s="6630"/>
      <c r="P13972" s="6630"/>
      <c r="Q13972" s="6630"/>
      <c r="R13972" s="6630"/>
      <c r="S13972" s="6630"/>
      <c r="T13972" s="6630"/>
      <c r="Z13972" s="6630" t="e">
        <f>#REF!</f>
        <v>#REF!</v>
      </c>
    </row>
    <row r="13973" spans="2:26">
      <c r="B13973" s="6630" t="s">
        <v>17208</v>
      </c>
      <c r="C13973" s="6630" t="e">
        <f>#REF!&amp;" - "&amp;#REF!</f>
        <v>#REF!</v>
      </c>
      <c r="D13973" s="6630" t="s">
        <v>31</v>
      </c>
      <c r="E13973" s="6630" t="s">
        <v>31970</v>
      </c>
      <c r="F13973" s="6630" t="e">
        <f>#REF!</f>
        <v>#REF!</v>
      </c>
      <c r="G13973" s="6630"/>
      <c r="H13973" s="6630"/>
      <c r="I13973" s="6630"/>
      <c r="J13973" s="6630"/>
      <c r="K13973" s="6630"/>
      <c r="L13973" s="6630"/>
      <c r="M13973" s="6630"/>
      <c r="N13973" s="6630"/>
      <c r="O13973" s="6630"/>
      <c r="P13973" s="6630"/>
      <c r="Q13973" s="6630"/>
      <c r="R13973" s="6630"/>
      <c r="S13973" s="6630"/>
      <c r="T13973" s="6630"/>
      <c r="Z13973" s="6630" t="e">
        <f>#REF!</f>
        <v>#REF!</v>
      </c>
    </row>
    <row r="13974" spans="2:26">
      <c r="B13974" s="6630" t="s">
        <v>17226</v>
      </c>
      <c r="C13974" s="6630" t="e">
        <f>#REF!&amp;" - "&amp;#REF!</f>
        <v>#REF!</v>
      </c>
      <c r="D13974" s="6630" t="s">
        <v>31</v>
      </c>
      <c r="E13974" s="6630" t="s">
        <v>31970</v>
      </c>
      <c r="F13974" s="6630" t="e">
        <f>#REF!</f>
        <v>#REF!</v>
      </c>
      <c r="G13974" s="6630"/>
      <c r="H13974" s="6630"/>
      <c r="I13974" s="6630"/>
      <c r="J13974" s="6630"/>
      <c r="K13974" s="6630"/>
      <c r="L13974" s="6630"/>
      <c r="M13974" s="6630"/>
      <c r="N13974" s="6630"/>
      <c r="O13974" s="6630"/>
      <c r="P13974" s="6630"/>
      <c r="Q13974" s="6630"/>
      <c r="R13974" s="6630"/>
      <c r="S13974" s="6630"/>
      <c r="T13974" s="6630"/>
      <c r="Z13974" s="6630" t="e">
        <f>#REF!</f>
        <v>#REF!</v>
      </c>
    </row>
    <row r="13975" spans="2:26">
      <c r="B13975" s="6630" t="s">
        <v>17244</v>
      </c>
      <c r="C13975" s="6630" t="e">
        <f>#REF!&amp;" - "&amp;#REF!</f>
        <v>#REF!</v>
      </c>
      <c r="D13975" s="6630" t="s">
        <v>31</v>
      </c>
      <c r="E13975" s="6630" t="s">
        <v>31970</v>
      </c>
      <c r="F13975" s="6630" t="e">
        <f>#REF!</f>
        <v>#REF!</v>
      </c>
      <c r="G13975" s="6630"/>
      <c r="H13975" s="6630"/>
      <c r="I13975" s="6630"/>
      <c r="J13975" s="6630"/>
      <c r="K13975" s="6630"/>
      <c r="L13975" s="6630"/>
      <c r="M13975" s="6630"/>
      <c r="N13975" s="6630"/>
      <c r="O13975" s="6630"/>
      <c r="P13975" s="6630"/>
      <c r="Q13975" s="6630"/>
      <c r="R13975" s="6630"/>
      <c r="S13975" s="6630"/>
      <c r="T13975" s="6630"/>
      <c r="Z13975" s="6630" t="e">
        <f>#REF!</f>
        <v>#REF!</v>
      </c>
    </row>
    <row r="13976" spans="2:26">
      <c r="B13976" s="6630" t="s">
        <v>17262</v>
      </c>
      <c r="C13976" s="6630" t="e">
        <f>#REF!&amp;" - "&amp;#REF!</f>
        <v>#REF!</v>
      </c>
      <c r="D13976" s="6630" t="s">
        <v>31</v>
      </c>
      <c r="E13976" s="6630" t="s">
        <v>31970</v>
      </c>
      <c r="F13976" s="6630" t="e">
        <f>#REF!</f>
        <v>#REF!</v>
      </c>
      <c r="G13976" s="6630"/>
      <c r="H13976" s="6630"/>
      <c r="I13976" s="6630"/>
      <c r="J13976" s="6630"/>
      <c r="K13976" s="6630"/>
      <c r="L13976" s="6630"/>
      <c r="M13976" s="6630"/>
      <c r="N13976" s="6630"/>
      <c r="O13976" s="6630"/>
      <c r="P13976" s="6630"/>
      <c r="Q13976" s="6630"/>
      <c r="R13976" s="6630"/>
      <c r="S13976" s="6630"/>
      <c r="T13976" s="6630"/>
      <c r="Z13976" s="6630" t="e">
        <f>#REF!</f>
        <v>#REF!</v>
      </c>
    </row>
    <row r="13977" spans="2:26">
      <c r="B13977" s="6630" t="s">
        <v>17280</v>
      </c>
      <c r="C13977" s="6630" t="e">
        <f>#REF!&amp;" - "&amp;#REF!</f>
        <v>#REF!</v>
      </c>
      <c r="D13977" s="6630" t="s">
        <v>31</v>
      </c>
      <c r="E13977" s="6630" t="s">
        <v>31970</v>
      </c>
      <c r="F13977" s="6630" t="e">
        <f>#REF!</f>
        <v>#REF!</v>
      </c>
      <c r="G13977" s="6630"/>
      <c r="H13977" s="6630"/>
      <c r="I13977" s="6630"/>
      <c r="J13977" s="6630"/>
      <c r="K13977" s="6630"/>
      <c r="L13977" s="6630"/>
      <c r="M13977" s="6630"/>
      <c r="N13977" s="6630"/>
      <c r="O13977" s="6630"/>
      <c r="P13977" s="6630"/>
      <c r="Q13977" s="6630"/>
      <c r="R13977" s="6630"/>
      <c r="S13977" s="6630"/>
      <c r="T13977" s="6630"/>
      <c r="Z13977" s="6630" t="e">
        <f>#REF!</f>
        <v>#REF!</v>
      </c>
    </row>
    <row r="13978" spans="2:26">
      <c r="B13978" s="6630" t="s">
        <v>17298</v>
      </c>
      <c r="C13978" s="6630" t="e">
        <f>#REF!&amp;" - "&amp;#REF!</f>
        <v>#REF!</v>
      </c>
      <c r="D13978" s="6630" t="s">
        <v>31</v>
      </c>
      <c r="E13978" s="6630" t="s">
        <v>31970</v>
      </c>
      <c r="F13978" s="6630" t="e">
        <f>#REF!</f>
        <v>#REF!</v>
      </c>
      <c r="G13978" s="6630"/>
      <c r="H13978" s="6630"/>
      <c r="I13978" s="6630"/>
      <c r="J13978" s="6630"/>
      <c r="K13978" s="6630"/>
      <c r="L13978" s="6630"/>
      <c r="M13978" s="6630"/>
      <c r="N13978" s="6630"/>
      <c r="O13978" s="6630"/>
      <c r="P13978" s="6630"/>
      <c r="Q13978" s="6630"/>
      <c r="R13978" s="6630"/>
      <c r="S13978" s="6630"/>
      <c r="T13978" s="6630"/>
      <c r="Z13978" s="6630" t="e">
        <f>#REF!</f>
        <v>#REF!</v>
      </c>
    </row>
    <row r="13979" spans="2:26">
      <c r="B13979" s="6630" t="s">
        <v>17316</v>
      </c>
      <c r="C13979" s="6630" t="e">
        <f>#REF!&amp;" - "&amp;#REF!</f>
        <v>#REF!</v>
      </c>
      <c r="D13979" s="6630" t="s">
        <v>31</v>
      </c>
      <c r="E13979" s="6630" t="s">
        <v>31970</v>
      </c>
      <c r="F13979" s="6630" t="e">
        <f>#REF!</f>
        <v>#REF!</v>
      </c>
      <c r="G13979" s="6630"/>
      <c r="H13979" s="6630"/>
      <c r="I13979" s="6630"/>
      <c r="J13979" s="6630"/>
      <c r="K13979" s="6630"/>
      <c r="L13979" s="6630"/>
      <c r="M13979" s="6630"/>
      <c r="N13979" s="6630"/>
      <c r="O13979" s="6630"/>
      <c r="P13979" s="6630"/>
      <c r="Q13979" s="6630"/>
      <c r="R13979" s="6630"/>
      <c r="S13979" s="6630"/>
      <c r="T13979" s="6630"/>
      <c r="Z13979" s="6630" t="e">
        <f>#REF!</f>
        <v>#REF!</v>
      </c>
    </row>
    <row r="13980" spans="2:26">
      <c r="B13980" s="6630" t="s">
        <v>17334</v>
      </c>
      <c r="C13980" s="6630" t="e">
        <f>#REF!&amp;" - "&amp;#REF!</f>
        <v>#REF!</v>
      </c>
      <c r="D13980" s="6630" t="s">
        <v>31</v>
      </c>
      <c r="E13980" s="6630" t="s">
        <v>31970</v>
      </c>
      <c r="F13980" s="6630" t="e">
        <f>#REF!</f>
        <v>#REF!</v>
      </c>
      <c r="G13980" s="6630"/>
      <c r="H13980" s="6630"/>
      <c r="I13980" s="6630"/>
      <c r="J13980" s="6630"/>
      <c r="K13980" s="6630"/>
      <c r="L13980" s="6630"/>
      <c r="M13980" s="6630"/>
      <c r="N13980" s="6630"/>
      <c r="O13980" s="6630"/>
      <c r="P13980" s="6630"/>
      <c r="Q13980" s="6630"/>
      <c r="R13980" s="6630"/>
      <c r="S13980" s="6630"/>
      <c r="T13980" s="6630"/>
      <c r="Z13980" s="6630" t="e">
        <f>#REF!</f>
        <v>#REF!</v>
      </c>
    </row>
    <row r="13981" spans="2:26">
      <c r="B13981" s="6630" t="s">
        <v>17352</v>
      </c>
      <c r="C13981" s="6630" t="e">
        <f>#REF!&amp;" - "&amp;#REF!</f>
        <v>#REF!</v>
      </c>
      <c r="D13981" s="6630" t="s">
        <v>31</v>
      </c>
      <c r="E13981" s="6630" t="s">
        <v>31970</v>
      </c>
      <c r="F13981" s="6630" t="e">
        <f>#REF!</f>
        <v>#REF!</v>
      </c>
      <c r="G13981" s="6630"/>
      <c r="H13981" s="6630"/>
      <c r="I13981" s="6630"/>
      <c r="J13981" s="6630"/>
      <c r="K13981" s="6630"/>
      <c r="L13981" s="6630"/>
      <c r="M13981" s="6630"/>
      <c r="N13981" s="6630"/>
      <c r="O13981" s="6630"/>
      <c r="P13981" s="6630"/>
      <c r="Q13981" s="6630"/>
      <c r="R13981" s="6630"/>
      <c r="S13981" s="6630"/>
      <c r="T13981" s="6630"/>
      <c r="Z13981" s="6630" t="e">
        <f>#REF!</f>
        <v>#REF!</v>
      </c>
    </row>
    <row r="13982" spans="2:26">
      <c r="B13982" s="6630" t="s">
        <v>17370</v>
      </c>
      <c r="C13982" s="6630" t="e">
        <f>#REF!&amp;" - "&amp;#REF!</f>
        <v>#REF!</v>
      </c>
      <c r="D13982" s="6630" t="s">
        <v>31</v>
      </c>
      <c r="E13982" s="6630" t="s">
        <v>31970</v>
      </c>
      <c r="F13982" s="6630" t="e">
        <f>#REF!</f>
        <v>#REF!</v>
      </c>
      <c r="G13982" s="6630"/>
      <c r="H13982" s="6630"/>
      <c r="I13982" s="6630"/>
      <c r="J13982" s="6630"/>
      <c r="K13982" s="6630"/>
      <c r="L13982" s="6630"/>
      <c r="M13982" s="6630"/>
      <c r="N13982" s="6630"/>
      <c r="O13982" s="6630"/>
      <c r="P13982" s="6630"/>
      <c r="Q13982" s="6630"/>
      <c r="R13982" s="6630"/>
      <c r="S13982" s="6630"/>
      <c r="T13982" s="6630"/>
      <c r="Z13982" s="6630" t="e">
        <f>#REF!</f>
        <v>#REF!</v>
      </c>
    </row>
    <row r="13983" spans="2:26">
      <c r="B13983" s="6630" t="s">
        <v>17388</v>
      </c>
      <c r="C13983" s="6630" t="e">
        <f>#REF!&amp;" - "&amp;#REF!</f>
        <v>#REF!</v>
      </c>
      <c r="D13983" s="6630" t="s">
        <v>31</v>
      </c>
      <c r="E13983" s="6630" t="s">
        <v>31970</v>
      </c>
      <c r="F13983" s="6630" t="e">
        <f>#REF!</f>
        <v>#REF!</v>
      </c>
      <c r="G13983" s="6630"/>
      <c r="H13983" s="6630"/>
      <c r="I13983" s="6630"/>
      <c r="J13983" s="6630"/>
      <c r="K13983" s="6630"/>
      <c r="L13983" s="6630"/>
      <c r="M13983" s="6630"/>
      <c r="N13983" s="6630"/>
      <c r="O13983" s="6630"/>
      <c r="P13983" s="6630"/>
      <c r="Q13983" s="6630"/>
      <c r="R13983" s="6630"/>
      <c r="S13983" s="6630"/>
      <c r="T13983" s="6630"/>
      <c r="Z13983" s="6630" t="e">
        <f>#REF!</f>
        <v>#REF!</v>
      </c>
    </row>
    <row r="13984" spans="2:26">
      <c r="B13984" s="6630" t="s">
        <v>17406</v>
      </c>
      <c r="C13984" s="6630" t="e">
        <f>#REF!&amp;" - "&amp;#REF!</f>
        <v>#REF!</v>
      </c>
      <c r="D13984" s="6630" t="s">
        <v>31</v>
      </c>
      <c r="E13984" s="6630" t="s">
        <v>31970</v>
      </c>
      <c r="F13984" s="6630" t="e">
        <f>#REF!</f>
        <v>#REF!</v>
      </c>
      <c r="G13984" s="6630"/>
      <c r="H13984" s="6630"/>
      <c r="I13984" s="6630"/>
      <c r="J13984" s="6630"/>
      <c r="K13984" s="6630"/>
      <c r="L13984" s="6630"/>
      <c r="M13984" s="6630"/>
      <c r="N13984" s="6630"/>
      <c r="O13984" s="6630"/>
      <c r="P13984" s="6630"/>
      <c r="Q13984" s="6630"/>
      <c r="R13984" s="6630"/>
      <c r="S13984" s="6630"/>
      <c r="T13984" s="6630"/>
      <c r="Z13984" s="6630" t="e">
        <f>#REF!</f>
        <v>#REF!</v>
      </c>
    </row>
    <row r="13985" spans="2:26">
      <c r="B13985" s="6630" t="s">
        <v>17424</v>
      </c>
      <c r="C13985" s="6630" t="e">
        <f>#REF!&amp;" - "&amp;#REF!</f>
        <v>#REF!</v>
      </c>
      <c r="D13985" s="6630" t="s">
        <v>31</v>
      </c>
      <c r="E13985" s="6630" t="s">
        <v>31970</v>
      </c>
      <c r="F13985" s="6630" t="e">
        <f>#REF!</f>
        <v>#REF!</v>
      </c>
      <c r="G13985" s="6630"/>
      <c r="H13985" s="6630"/>
      <c r="I13985" s="6630"/>
      <c r="J13985" s="6630"/>
      <c r="K13985" s="6630"/>
      <c r="L13985" s="6630"/>
      <c r="M13985" s="6630"/>
      <c r="N13985" s="6630"/>
      <c r="O13985" s="6630"/>
      <c r="P13985" s="6630"/>
      <c r="Q13985" s="6630"/>
      <c r="R13985" s="6630"/>
      <c r="S13985" s="6630"/>
      <c r="T13985" s="6630"/>
      <c r="Z13985" s="6630" t="e">
        <f>#REF!</f>
        <v>#REF!</v>
      </c>
    </row>
    <row r="13986" spans="2:26">
      <c r="B13986" s="6630" t="s">
        <v>17442</v>
      </c>
      <c r="C13986" s="6630" t="e">
        <f>#REF!&amp;" - "&amp;#REF!</f>
        <v>#REF!</v>
      </c>
      <c r="D13986" s="6630" t="s">
        <v>31</v>
      </c>
      <c r="E13986" s="6630" t="s">
        <v>31970</v>
      </c>
      <c r="F13986" s="6630" t="e">
        <f>#REF!</f>
        <v>#REF!</v>
      </c>
      <c r="G13986" s="6630"/>
      <c r="H13986" s="6630"/>
      <c r="I13986" s="6630"/>
      <c r="J13986" s="6630"/>
      <c r="K13986" s="6630"/>
      <c r="L13986" s="6630"/>
      <c r="M13986" s="6630"/>
      <c r="N13986" s="6630"/>
      <c r="O13986" s="6630"/>
      <c r="P13986" s="6630"/>
      <c r="Q13986" s="6630"/>
      <c r="R13986" s="6630"/>
      <c r="S13986" s="6630"/>
      <c r="T13986" s="6630"/>
      <c r="Z13986" s="6630" t="e">
        <f>#REF!</f>
        <v>#REF!</v>
      </c>
    </row>
    <row r="13987" spans="2:26">
      <c r="B13987" s="6630" t="s">
        <v>17460</v>
      </c>
      <c r="C13987" s="6630" t="e">
        <f>#REF!&amp;" - "&amp;#REF!</f>
        <v>#REF!</v>
      </c>
      <c r="D13987" s="6630" t="s">
        <v>31</v>
      </c>
      <c r="E13987" s="6630" t="s">
        <v>31970</v>
      </c>
      <c r="F13987" s="6630" t="e">
        <f>#REF!</f>
        <v>#REF!</v>
      </c>
      <c r="G13987" s="6630"/>
      <c r="H13987" s="6630"/>
      <c r="I13987" s="6630"/>
      <c r="J13987" s="6630"/>
      <c r="K13987" s="6630"/>
      <c r="L13987" s="6630"/>
      <c r="M13987" s="6630"/>
      <c r="N13987" s="6630"/>
      <c r="O13987" s="6630"/>
      <c r="P13987" s="6630"/>
      <c r="Q13987" s="6630"/>
      <c r="R13987" s="6630"/>
      <c r="S13987" s="6630"/>
      <c r="T13987" s="6630"/>
      <c r="Z13987" s="6630" t="e">
        <f>#REF!</f>
        <v>#REF!</v>
      </c>
    </row>
    <row r="13988" spans="2:26">
      <c r="B13988" s="6630" t="s">
        <v>17478</v>
      </c>
      <c r="C13988" s="6630" t="e">
        <f>#REF!&amp;" - "&amp;#REF!</f>
        <v>#REF!</v>
      </c>
      <c r="D13988" s="6630" t="s">
        <v>31</v>
      </c>
      <c r="E13988" s="6630" t="s">
        <v>31970</v>
      </c>
      <c r="F13988" s="6630" t="e">
        <f>#REF!</f>
        <v>#REF!</v>
      </c>
      <c r="G13988" s="6630"/>
      <c r="H13988" s="6630"/>
      <c r="I13988" s="6630"/>
      <c r="J13988" s="6630"/>
      <c r="K13988" s="6630"/>
      <c r="L13988" s="6630"/>
      <c r="M13988" s="6630"/>
      <c r="N13988" s="6630"/>
      <c r="O13988" s="6630"/>
      <c r="P13988" s="6630"/>
      <c r="Q13988" s="6630"/>
      <c r="R13988" s="6630"/>
      <c r="S13988" s="6630"/>
      <c r="T13988" s="6630"/>
      <c r="Z13988" s="6630" t="e">
        <f>#REF!</f>
        <v>#REF!</v>
      </c>
    </row>
    <row r="13989" spans="2:26">
      <c r="B13989" s="6630" t="s">
        <v>17496</v>
      </c>
      <c r="C13989" s="6630" t="e">
        <f>#REF!&amp;" - "&amp;#REF!</f>
        <v>#REF!</v>
      </c>
      <c r="D13989" s="6630" t="s">
        <v>31</v>
      </c>
      <c r="E13989" s="6630" t="s">
        <v>31970</v>
      </c>
      <c r="F13989" s="6630" t="e">
        <f>#REF!</f>
        <v>#REF!</v>
      </c>
      <c r="G13989" s="6630"/>
      <c r="H13989" s="6630"/>
      <c r="I13989" s="6630"/>
      <c r="J13989" s="6630"/>
      <c r="K13989" s="6630"/>
      <c r="L13989" s="6630"/>
      <c r="M13989" s="6630"/>
      <c r="N13989" s="6630"/>
      <c r="O13989" s="6630"/>
      <c r="P13989" s="6630"/>
      <c r="Q13989" s="6630"/>
      <c r="R13989" s="6630"/>
      <c r="S13989" s="6630"/>
      <c r="T13989" s="6630"/>
      <c r="Z13989" s="6630" t="e">
        <f>#REF!</f>
        <v>#REF!</v>
      </c>
    </row>
    <row r="13990" spans="2:26">
      <c r="B13990" s="6630" t="s">
        <v>17514</v>
      </c>
      <c r="C13990" s="6630" t="e">
        <f>#REF!&amp;" - "&amp;#REF!</f>
        <v>#REF!</v>
      </c>
      <c r="D13990" s="6630" t="s">
        <v>31</v>
      </c>
      <c r="E13990" s="6630" t="s">
        <v>31970</v>
      </c>
      <c r="F13990" s="6630" t="e">
        <f>#REF!</f>
        <v>#REF!</v>
      </c>
      <c r="G13990" s="6630"/>
      <c r="H13990" s="6630"/>
      <c r="I13990" s="6630"/>
      <c r="J13990" s="6630"/>
      <c r="K13990" s="6630"/>
      <c r="L13990" s="6630"/>
      <c r="M13990" s="6630"/>
      <c r="N13990" s="6630"/>
      <c r="O13990" s="6630"/>
      <c r="P13990" s="6630"/>
      <c r="Q13990" s="6630"/>
      <c r="R13990" s="6630"/>
      <c r="S13990" s="6630"/>
      <c r="T13990" s="6630"/>
      <c r="Z13990" s="6630" t="e">
        <f>#REF!</f>
        <v>#REF!</v>
      </c>
    </row>
    <row r="13991" spans="2:26">
      <c r="B13991" s="6630" t="s">
        <v>17532</v>
      </c>
      <c r="C13991" s="6630" t="e">
        <f>#REF!&amp;" - "&amp;#REF!</f>
        <v>#REF!</v>
      </c>
      <c r="D13991" s="6630" t="s">
        <v>31</v>
      </c>
      <c r="E13991" s="6630" t="s">
        <v>31970</v>
      </c>
      <c r="F13991" s="6630" t="e">
        <f>#REF!</f>
        <v>#REF!</v>
      </c>
      <c r="G13991" s="6630"/>
      <c r="H13991" s="6630"/>
      <c r="I13991" s="6630"/>
      <c r="J13991" s="6630"/>
      <c r="K13991" s="6630"/>
      <c r="L13991" s="6630"/>
      <c r="M13991" s="6630"/>
      <c r="N13991" s="6630"/>
      <c r="O13991" s="6630"/>
      <c r="P13991" s="6630"/>
      <c r="Q13991" s="6630"/>
      <c r="R13991" s="6630"/>
      <c r="S13991" s="6630"/>
      <c r="T13991" s="6630"/>
      <c r="Z13991" s="6630" t="e">
        <f>#REF!</f>
        <v>#REF!</v>
      </c>
    </row>
    <row r="13992" spans="2:26">
      <c r="B13992" s="6630" t="s">
        <v>17550</v>
      </c>
      <c r="C13992" s="6630" t="e">
        <f>#REF!&amp;" - "&amp;#REF!</f>
        <v>#REF!</v>
      </c>
      <c r="D13992" s="6630" t="s">
        <v>31</v>
      </c>
      <c r="E13992" s="6630" t="s">
        <v>31970</v>
      </c>
      <c r="F13992" s="6630" t="e">
        <f>#REF!</f>
        <v>#REF!</v>
      </c>
      <c r="G13992" s="6630"/>
      <c r="H13992" s="6630"/>
      <c r="I13992" s="6630"/>
      <c r="J13992" s="6630"/>
      <c r="K13992" s="6630"/>
      <c r="L13992" s="6630"/>
      <c r="M13992" s="6630"/>
      <c r="N13992" s="6630"/>
      <c r="O13992" s="6630"/>
      <c r="P13992" s="6630"/>
      <c r="Q13992" s="6630"/>
      <c r="R13992" s="6630"/>
      <c r="S13992" s="6630"/>
      <c r="T13992" s="6630"/>
      <c r="Z13992" s="6630" t="e">
        <f>#REF!</f>
        <v>#REF!</v>
      </c>
    </row>
    <row r="13993" spans="2:26">
      <c r="B13993" s="6630" t="s">
        <v>17568</v>
      </c>
      <c r="C13993" s="6630" t="e">
        <f>#REF!&amp;" - "&amp;#REF!</f>
        <v>#REF!</v>
      </c>
      <c r="D13993" s="6630" t="s">
        <v>31</v>
      </c>
      <c r="E13993" s="6630" t="s">
        <v>31970</v>
      </c>
      <c r="F13993" s="6630" t="e">
        <f>#REF!</f>
        <v>#REF!</v>
      </c>
      <c r="G13993" s="6630"/>
      <c r="H13993" s="6630"/>
      <c r="I13993" s="6630"/>
      <c r="J13993" s="6630"/>
      <c r="K13993" s="6630"/>
      <c r="L13993" s="6630"/>
      <c r="M13993" s="6630"/>
      <c r="N13993" s="6630"/>
      <c r="O13993" s="6630"/>
      <c r="P13993" s="6630"/>
      <c r="Q13993" s="6630"/>
      <c r="R13993" s="6630"/>
      <c r="S13993" s="6630"/>
      <c r="T13993" s="6630"/>
      <c r="Z13993" s="6630" t="e">
        <f>#REF!</f>
        <v>#REF!</v>
      </c>
    </row>
    <row r="13994" spans="2:26">
      <c r="B13994" s="6630" t="s">
        <v>17586</v>
      </c>
      <c r="C13994" s="6630" t="e">
        <f>#REF!&amp;" - "&amp;#REF!</f>
        <v>#REF!</v>
      </c>
      <c r="D13994" s="6630" t="s">
        <v>31</v>
      </c>
      <c r="E13994" s="6630" t="s">
        <v>31970</v>
      </c>
      <c r="F13994" s="6630" t="e">
        <f>#REF!</f>
        <v>#REF!</v>
      </c>
      <c r="G13994" s="6630"/>
      <c r="H13994" s="6630"/>
      <c r="I13994" s="6630"/>
      <c r="J13994" s="6630"/>
      <c r="K13994" s="6630"/>
      <c r="L13994" s="6630"/>
      <c r="M13994" s="6630"/>
      <c r="N13994" s="6630"/>
      <c r="O13994" s="6630"/>
      <c r="P13994" s="6630"/>
      <c r="Q13994" s="6630"/>
      <c r="R13994" s="6630"/>
      <c r="S13994" s="6630"/>
      <c r="T13994" s="6630"/>
      <c r="Z13994" s="6630" t="e">
        <f>#REF!</f>
        <v>#REF!</v>
      </c>
    </row>
    <row r="13995" spans="2:26">
      <c r="B13995" s="6630" t="s">
        <v>17604</v>
      </c>
      <c r="C13995" s="6630" t="e">
        <f>#REF!&amp;" - "&amp;#REF!</f>
        <v>#REF!</v>
      </c>
      <c r="D13995" s="6630" t="s">
        <v>31</v>
      </c>
      <c r="E13995" s="6630" t="s">
        <v>31970</v>
      </c>
      <c r="F13995" s="6630" t="e">
        <f>#REF!</f>
        <v>#REF!</v>
      </c>
      <c r="G13995" s="6630"/>
      <c r="H13995" s="6630"/>
      <c r="I13995" s="6630"/>
      <c r="J13995" s="6630"/>
      <c r="K13995" s="6630"/>
      <c r="L13995" s="6630"/>
      <c r="M13995" s="6630"/>
      <c r="N13995" s="6630"/>
      <c r="O13995" s="6630"/>
      <c r="P13995" s="6630"/>
      <c r="Q13995" s="6630"/>
      <c r="R13995" s="6630"/>
      <c r="S13995" s="6630"/>
      <c r="T13995" s="6630"/>
      <c r="Z13995" s="6630" t="e">
        <f>#REF!</f>
        <v>#REF!</v>
      </c>
    </row>
    <row r="13996" spans="2:26">
      <c r="B13996" s="6630" t="s">
        <v>17622</v>
      </c>
      <c r="C13996" s="6630" t="e">
        <f>#REF!&amp;" - "&amp;#REF!</f>
        <v>#REF!</v>
      </c>
      <c r="D13996" s="6630" t="s">
        <v>31</v>
      </c>
      <c r="E13996" s="6630" t="s">
        <v>31970</v>
      </c>
      <c r="F13996" s="6630" t="e">
        <f>#REF!</f>
        <v>#REF!</v>
      </c>
      <c r="G13996" s="6630"/>
      <c r="H13996" s="6630"/>
      <c r="I13996" s="6630"/>
      <c r="J13996" s="6630"/>
      <c r="K13996" s="6630"/>
      <c r="L13996" s="6630"/>
      <c r="M13996" s="6630"/>
      <c r="N13996" s="6630"/>
      <c r="O13996" s="6630"/>
      <c r="P13996" s="6630"/>
      <c r="Q13996" s="6630"/>
      <c r="R13996" s="6630"/>
      <c r="S13996" s="6630"/>
      <c r="T13996" s="6630"/>
      <c r="Z13996" s="6630" t="e">
        <f>#REF!</f>
        <v>#REF!</v>
      </c>
    </row>
    <row r="13997" spans="2:26">
      <c r="B13997" s="6630" t="s">
        <v>17640</v>
      </c>
      <c r="C13997" s="6630" t="e">
        <f>#REF!&amp;" - "&amp;#REF!</f>
        <v>#REF!</v>
      </c>
      <c r="D13997" s="6630" t="s">
        <v>31</v>
      </c>
      <c r="E13997" s="6630" t="s">
        <v>31970</v>
      </c>
      <c r="F13997" s="6630" t="e">
        <f>#REF!</f>
        <v>#REF!</v>
      </c>
      <c r="G13997" s="6630"/>
      <c r="H13997" s="6630"/>
      <c r="I13997" s="6630"/>
      <c r="J13997" s="6630"/>
      <c r="K13997" s="6630"/>
      <c r="L13997" s="6630"/>
      <c r="M13997" s="6630"/>
      <c r="N13997" s="6630"/>
      <c r="O13997" s="6630"/>
      <c r="P13997" s="6630"/>
      <c r="Q13997" s="6630"/>
      <c r="R13997" s="6630"/>
      <c r="S13997" s="6630"/>
      <c r="T13997" s="6630"/>
      <c r="Z13997" s="6630" t="e">
        <f>#REF!</f>
        <v>#REF!</v>
      </c>
    </row>
    <row r="13998" spans="2:26">
      <c r="B13998" s="6630" t="s">
        <v>17658</v>
      </c>
      <c r="C13998" s="6630" t="e">
        <f>#REF!&amp;" - "&amp;#REF!</f>
        <v>#REF!</v>
      </c>
      <c r="D13998" s="6630" t="s">
        <v>31</v>
      </c>
      <c r="E13998" s="6630" t="s">
        <v>31970</v>
      </c>
      <c r="F13998" s="6630" t="e">
        <f>#REF!</f>
        <v>#REF!</v>
      </c>
      <c r="G13998" s="6630"/>
      <c r="H13998" s="6630"/>
      <c r="I13998" s="6630"/>
      <c r="J13998" s="6630"/>
      <c r="K13998" s="6630"/>
      <c r="L13998" s="6630"/>
      <c r="M13998" s="6630"/>
      <c r="N13998" s="6630"/>
      <c r="O13998" s="6630"/>
      <c r="P13998" s="6630"/>
      <c r="Q13998" s="6630"/>
      <c r="R13998" s="6630"/>
      <c r="S13998" s="6630"/>
      <c r="T13998" s="6630"/>
      <c r="Z13998" s="6630" t="e">
        <f>#REF!</f>
        <v>#REF!</v>
      </c>
    </row>
    <row r="13999" spans="2:26">
      <c r="B13999" s="6630" t="s">
        <v>17676</v>
      </c>
      <c r="C13999" s="6630" t="e">
        <f>#REF!&amp;" - "&amp;#REF!</f>
        <v>#REF!</v>
      </c>
      <c r="D13999" s="6630" t="s">
        <v>31</v>
      </c>
      <c r="E13999" s="6630" t="s">
        <v>31970</v>
      </c>
      <c r="F13999" s="6630" t="e">
        <f>#REF!</f>
        <v>#REF!</v>
      </c>
      <c r="G13999" s="6630"/>
      <c r="H13999" s="6630"/>
      <c r="I13999" s="6630"/>
      <c r="J13999" s="6630"/>
      <c r="K13999" s="6630"/>
      <c r="L13999" s="6630"/>
      <c r="M13999" s="6630"/>
      <c r="N13999" s="6630"/>
      <c r="O13999" s="6630"/>
      <c r="P13999" s="6630"/>
      <c r="Q13999" s="6630"/>
      <c r="R13999" s="6630"/>
      <c r="S13999" s="6630"/>
      <c r="T13999" s="6630"/>
      <c r="Z13999" s="6630" t="e">
        <f>#REF!</f>
        <v>#REF!</v>
      </c>
    </row>
    <row r="14000" spans="2:26">
      <c r="B14000" s="6630" t="s">
        <v>17694</v>
      </c>
      <c r="C14000" s="6630" t="e">
        <f>#REF!&amp;" - "&amp;#REF!</f>
        <v>#REF!</v>
      </c>
      <c r="D14000" s="6630" t="s">
        <v>31</v>
      </c>
      <c r="E14000" s="6630" t="s">
        <v>31970</v>
      </c>
      <c r="F14000" s="6630" t="e">
        <f>#REF!</f>
        <v>#REF!</v>
      </c>
      <c r="G14000" s="6630"/>
      <c r="H14000" s="6630"/>
      <c r="I14000" s="6630"/>
      <c r="J14000" s="6630"/>
      <c r="K14000" s="6630"/>
      <c r="L14000" s="6630"/>
      <c r="M14000" s="6630"/>
      <c r="N14000" s="6630"/>
      <c r="O14000" s="6630"/>
      <c r="P14000" s="6630"/>
      <c r="Q14000" s="6630"/>
      <c r="R14000" s="6630"/>
      <c r="S14000" s="6630"/>
      <c r="T14000" s="6630"/>
      <c r="Z14000" s="6630" t="e">
        <f>#REF!</f>
        <v>#REF!</v>
      </c>
    </row>
    <row r="14001" spans="2:26">
      <c r="B14001" s="6630" t="s">
        <v>17712</v>
      </c>
      <c r="C14001" s="6630" t="e">
        <f>#REF!&amp;" - "&amp;#REF!</f>
        <v>#REF!</v>
      </c>
      <c r="D14001" s="6630" t="s">
        <v>31</v>
      </c>
      <c r="E14001" s="6630" t="s">
        <v>31970</v>
      </c>
      <c r="F14001" s="6630" t="e">
        <f>#REF!</f>
        <v>#REF!</v>
      </c>
      <c r="G14001" s="6630"/>
      <c r="H14001" s="6630"/>
      <c r="I14001" s="6630"/>
      <c r="J14001" s="6630"/>
      <c r="K14001" s="6630"/>
      <c r="L14001" s="6630"/>
      <c r="M14001" s="6630"/>
      <c r="N14001" s="6630"/>
      <c r="O14001" s="6630"/>
      <c r="P14001" s="6630"/>
      <c r="Q14001" s="6630"/>
      <c r="R14001" s="6630"/>
      <c r="S14001" s="6630"/>
      <c r="T14001" s="6630"/>
      <c r="Z14001" s="6630" t="e">
        <f>#REF!</f>
        <v>#REF!</v>
      </c>
    </row>
    <row r="14002" spans="2:26">
      <c r="B14002" s="6630" t="s">
        <v>17730</v>
      </c>
      <c r="C14002" s="6630" t="e">
        <f>#REF!&amp;" - "&amp;#REF!</f>
        <v>#REF!</v>
      </c>
      <c r="D14002" s="6630" t="s">
        <v>31</v>
      </c>
      <c r="E14002" s="6630" t="s">
        <v>31970</v>
      </c>
      <c r="F14002" s="6630" t="e">
        <f>#REF!</f>
        <v>#REF!</v>
      </c>
      <c r="G14002" s="6630"/>
      <c r="H14002" s="6630"/>
      <c r="I14002" s="6630"/>
      <c r="J14002" s="6630"/>
      <c r="K14002" s="6630"/>
      <c r="L14002" s="6630"/>
      <c r="M14002" s="6630"/>
      <c r="N14002" s="6630"/>
      <c r="O14002" s="6630"/>
      <c r="P14002" s="6630"/>
      <c r="Q14002" s="6630"/>
      <c r="R14002" s="6630"/>
      <c r="S14002" s="6630"/>
      <c r="T14002" s="6630"/>
      <c r="Z14002" s="6630" t="e">
        <f>#REF!</f>
        <v>#REF!</v>
      </c>
    </row>
    <row r="14003" spans="2:26">
      <c r="B14003" s="6630" t="s">
        <v>17748</v>
      </c>
      <c r="C14003" s="6630" t="e">
        <f>#REF!&amp;" - "&amp;#REF!</f>
        <v>#REF!</v>
      </c>
      <c r="D14003" s="6630" t="s">
        <v>31</v>
      </c>
      <c r="E14003" s="6630" t="s">
        <v>31970</v>
      </c>
      <c r="F14003" s="6630" t="e">
        <f>#REF!</f>
        <v>#REF!</v>
      </c>
      <c r="G14003" s="6630"/>
      <c r="H14003" s="6630"/>
      <c r="I14003" s="6630"/>
      <c r="J14003" s="6630"/>
      <c r="K14003" s="6630"/>
      <c r="L14003" s="6630"/>
      <c r="M14003" s="6630"/>
      <c r="N14003" s="6630"/>
      <c r="O14003" s="6630"/>
      <c r="P14003" s="6630"/>
      <c r="Q14003" s="6630"/>
      <c r="R14003" s="6630"/>
      <c r="S14003" s="6630"/>
      <c r="T14003" s="6630"/>
      <c r="Z14003" s="6630" t="e">
        <f>#REF!</f>
        <v>#REF!</v>
      </c>
    </row>
    <row r="14004" spans="2:26">
      <c r="B14004" s="6630" t="s">
        <v>17766</v>
      </c>
      <c r="C14004" s="6630" t="e">
        <f>#REF!&amp;" - "&amp;#REF!</f>
        <v>#REF!</v>
      </c>
      <c r="D14004" s="6630" t="s">
        <v>31</v>
      </c>
      <c r="E14004" s="6630" t="s">
        <v>31970</v>
      </c>
      <c r="F14004" s="6630" t="e">
        <f>#REF!</f>
        <v>#REF!</v>
      </c>
      <c r="G14004" s="6630"/>
      <c r="H14004" s="6630"/>
      <c r="I14004" s="6630"/>
      <c r="J14004" s="6630"/>
      <c r="K14004" s="6630"/>
      <c r="L14004" s="6630"/>
      <c r="M14004" s="6630"/>
      <c r="N14004" s="6630"/>
      <c r="O14004" s="6630"/>
      <c r="P14004" s="6630"/>
      <c r="Q14004" s="6630"/>
      <c r="R14004" s="6630"/>
      <c r="S14004" s="6630"/>
      <c r="T14004" s="6630"/>
      <c r="Z14004" s="6630" t="e">
        <f>#REF!</f>
        <v>#REF!</v>
      </c>
    </row>
    <row r="14005" spans="2:26">
      <c r="B14005" s="6630" t="s">
        <v>17784</v>
      </c>
      <c r="C14005" s="6630" t="e">
        <f>#REF!&amp;" - "&amp;#REF!</f>
        <v>#REF!</v>
      </c>
      <c r="D14005" s="6630" t="s">
        <v>31</v>
      </c>
      <c r="E14005" s="6630" t="s">
        <v>31970</v>
      </c>
      <c r="F14005" s="6630" t="e">
        <f>#REF!</f>
        <v>#REF!</v>
      </c>
      <c r="G14005" s="6630"/>
      <c r="H14005" s="6630"/>
      <c r="I14005" s="6630"/>
      <c r="J14005" s="6630"/>
      <c r="K14005" s="6630"/>
      <c r="L14005" s="6630"/>
      <c r="M14005" s="6630"/>
      <c r="N14005" s="6630"/>
      <c r="O14005" s="6630"/>
      <c r="P14005" s="6630"/>
      <c r="Q14005" s="6630"/>
      <c r="R14005" s="6630"/>
      <c r="S14005" s="6630"/>
      <c r="T14005" s="6630"/>
      <c r="Z14005" s="6630" t="e">
        <f>#REF!</f>
        <v>#REF!</v>
      </c>
    </row>
    <row r="14006" spans="2:26">
      <c r="B14006" s="6630" t="s">
        <v>17802</v>
      </c>
      <c r="C14006" s="6630" t="e">
        <f>#REF!&amp;" - "&amp;#REF!</f>
        <v>#REF!</v>
      </c>
      <c r="D14006" s="6630" t="s">
        <v>31</v>
      </c>
      <c r="E14006" s="6630" t="s">
        <v>31970</v>
      </c>
      <c r="F14006" s="6630" t="e">
        <f>#REF!</f>
        <v>#REF!</v>
      </c>
      <c r="G14006" s="6630"/>
      <c r="H14006" s="6630"/>
      <c r="I14006" s="6630"/>
      <c r="J14006" s="6630"/>
      <c r="K14006" s="6630"/>
      <c r="L14006" s="6630"/>
      <c r="M14006" s="6630"/>
      <c r="N14006" s="6630"/>
      <c r="O14006" s="6630"/>
      <c r="P14006" s="6630"/>
      <c r="Q14006" s="6630"/>
      <c r="R14006" s="6630"/>
      <c r="S14006" s="6630"/>
      <c r="T14006" s="6630"/>
      <c r="Z14006" s="6630" t="e">
        <f>#REF!</f>
        <v>#REF!</v>
      </c>
    </row>
    <row r="14007" spans="2:26">
      <c r="B14007" s="6630" t="s">
        <v>17820</v>
      </c>
      <c r="C14007" s="6630" t="e">
        <f>#REF!&amp;" - "&amp;#REF!</f>
        <v>#REF!</v>
      </c>
      <c r="D14007" s="6630" t="s">
        <v>31</v>
      </c>
      <c r="E14007" s="6630" t="s">
        <v>31970</v>
      </c>
      <c r="F14007" s="6630" t="e">
        <f>#REF!</f>
        <v>#REF!</v>
      </c>
      <c r="G14007" s="6630"/>
      <c r="H14007" s="6630"/>
      <c r="I14007" s="6630"/>
      <c r="J14007" s="6630"/>
      <c r="K14007" s="6630"/>
      <c r="L14007" s="6630"/>
      <c r="M14007" s="6630"/>
      <c r="N14007" s="6630"/>
      <c r="O14007" s="6630"/>
      <c r="P14007" s="6630"/>
      <c r="Q14007" s="6630"/>
      <c r="R14007" s="6630"/>
      <c r="S14007" s="6630"/>
      <c r="T14007" s="6630"/>
      <c r="Z14007" s="6630" t="e">
        <f>#REF!</f>
        <v>#REF!</v>
      </c>
    </row>
    <row r="14008" spans="2:26">
      <c r="B14008" s="6630" t="s">
        <v>17838</v>
      </c>
      <c r="C14008" s="6630" t="e">
        <f>#REF!&amp;" - "&amp;#REF!</f>
        <v>#REF!</v>
      </c>
      <c r="D14008" s="6630" t="s">
        <v>31</v>
      </c>
      <c r="E14008" s="6630" t="s">
        <v>31970</v>
      </c>
      <c r="F14008" s="6630" t="e">
        <f>#REF!</f>
        <v>#REF!</v>
      </c>
      <c r="G14008" s="6630"/>
      <c r="H14008" s="6630"/>
      <c r="I14008" s="6630"/>
      <c r="J14008" s="6630"/>
      <c r="K14008" s="6630"/>
      <c r="L14008" s="6630"/>
      <c r="M14008" s="6630"/>
      <c r="N14008" s="6630"/>
      <c r="O14008" s="6630"/>
      <c r="P14008" s="6630"/>
      <c r="Q14008" s="6630"/>
      <c r="R14008" s="6630"/>
      <c r="S14008" s="6630"/>
      <c r="T14008" s="6630"/>
      <c r="Z14008" s="6630" t="e">
        <f>#REF!</f>
        <v>#REF!</v>
      </c>
    </row>
    <row r="14009" spans="2:26">
      <c r="B14009" s="6630" t="s">
        <v>17856</v>
      </c>
      <c r="C14009" s="6630" t="e">
        <f>#REF!&amp;" - "&amp;#REF!</f>
        <v>#REF!</v>
      </c>
      <c r="D14009" s="6630" t="s">
        <v>31</v>
      </c>
      <c r="E14009" s="6630" t="s">
        <v>31970</v>
      </c>
      <c r="F14009" s="6630" t="e">
        <f>#REF!</f>
        <v>#REF!</v>
      </c>
      <c r="G14009" s="6630"/>
      <c r="H14009" s="6630"/>
      <c r="I14009" s="6630"/>
      <c r="J14009" s="6630"/>
      <c r="K14009" s="6630"/>
      <c r="L14009" s="6630"/>
      <c r="M14009" s="6630"/>
      <c r="N14009" s="6630"/>
      <c r="O14009" s="6630"/>
      <c r="P14009" s="6630"/>
      <c r="Q14009" s="6630"/>
      <c r="R14009" s="6630"/>
      <c r="S14009" s="6630"/>
      <c r="T14009" s="6630"/>
      <c r="Z14009" s="6630" t="e">
        <f>#REF!</f>
        <v>#REF!</v>
      </c>
    </row>
    <row r="14010" spans="2:26">
      <c r="B14010" s="6630" t="s">
        <v>17874</v>
      </c>
      <c r="C14010" s="6630" t="e">
        <f>#REF!&amp;" - "&amp;#REF!</f>
        <v>#REF!</v>
      </c>
      <c r="D14010" s="6630" t="s">
        <v>31</v>
      </c>
      <c r="E14010" s="6630" t="s">
        <v>31970</v>
      </c>
      <c r="F14010" s="6630" t="e">
        <f>#REF!</f>
        <v>#REF!</v>
      </c>
      <c r="G14010" s="6630"/>
      <c r="H14010" s="6630"/>
      <c r="I14010" s="6630"/>
      <c r="J14010" s="6630"/>
      <c r="K14010" s="6630"/>
      <c r="L14010" s="6630"/>
      <c r="M14010" s="6630"/>
      <c r="N14010" s="6630"/>
      <c r="O14010" s="6630"/>
      <c r="P14010" s="6630"/>
      <c r="Q14010" s="6630"/>
      <c r="R14010" s="6630"/>
      <c r="S14010" s="6630"/>
      <c r="T14010" s="6630"/>
      <c r="Z14010" s="6630" t="e">
        <f>#REF!</f>
        <v>#REF!</v>
      </c>
    </row>
    <row r="14011" spans="2:26">
      <c r="B14011" s="6630" t="s">
        <v>17892</v>
      </c>
      <c r="C14011" s="6630" t="e">
        <f>#REF!&amp;" - "&amp;#REF!</f>
        <v>#REF!</v>
      </c>
      <c r="D14011" s="6630" t="s">
        <v>31</v>
      </c>
      <c r="E14011" s="6630" t="s">
        <v>31970</v>
      </c>
      <c r="F14011" s="6630" t="e">
        <f>#REF!</f>
        <v>#REF!</v>
      </c>
      <c r="G14011" s="6630"/>
      <c r="H14011" s="6630"/>
      <c r="I14011" s="6630"/>
      <c r="J14011" s="6630"/>
      <c r="K14011" s="6630"/>
      <c r="L14011" s="6630"/>
      <c r="M14011" s="6630"/>
      <c r="N14011" s="6630"/>
      <c r="O14011" s="6630"/>
      <c r="P14011" s="6630"/>
      <c r="Q14011" s="6630"/>
      <c r="R14011" s="6630"/>
      <c r="S14011" s="6630"/>
      <c r="T14011" s="6630"/>
      <c r="Z14011" s="6630" t="e">
        <f>#REF!</f>
        <v>#REF!</v>
      </c>
    </row>
    <row r="14012" spans="2:26">
      <c r="B14012" s="6630" t="s">
        <v>17910</v>
      </c>
      <c r="C14012" s="6630" t="e">
        <f>#REF!&amp;" - "&amp;#REF!</f>
        <v>#REF!</v>
      </c>
      <c r="D14012" s="6630" t="s">
        <v>31</v>
      </c>
      <c r="E14012" s="6630" t="s">
        <v>31970</v>
      </c>
      <c r="F14012" s="6630" t="e">
        <f>#REF!</f>
        <v>#REF!</v>
      </c>
      <c r="G14012" s="6630"/>
      <c r="H14012" s="6630"/>
      <c r="I14012" s="6630"/>
      <c r="J14012" s="6630"/>
      <c r="K14012" s="6630"/>
      <c r="L14012" s="6630"/>
      <c r="M14012" s="6630"/>
      <c r="N14012" s="6630"/>
      <c r="O14012" s="6630"/>
      <c r="P14012" s="6630"/>
      <c r="Q14012" s="6630"/>
      <c r="R14012" s="6630"/>
      <c r="S14012" s="6630"/>
      <c r="T14012" s="6630"/>
      <c r="Z14012" s="6630" t="e">
        <f>#REF!</f>
        <v>#REF!</v>
      </c>
    </row>
    <row r="14013" spans="2:26">
      <c r="B14013" s="6630" t="s">
        <v>17928</v>
      </c>
      <c r="C14013" s="6630" t="e">
        <f>#REF!&amp;" - "&amp;#REF!</f>
        <v>#REF!</v>
      </c>
      <c r="D14013" s="6630" t="s">
        <v>31</v>
      </c>
      <c r="E14013" s="6630" t="s">
        <v>31970</v>
      </c>
      <c r="F14013" s="6630" t="e">
        <f>#REF!</f>
        <v>#REF!</v>
      </c>
      <c r="G14013" s="6630"/>
      <c r="H14013" s="6630"/>
      <c r="I14013" s="6630"/>
      <c r="J14013" s="6630"/>
      <c r="K14013" s="6630"/>
      <c r="L14013" s="6630"/>
      <c r="M14013" s="6630"/>
      <c r="N14013" s="6630"/>
      <c r="O14013" s="6630"/>
      <c r="P14013" s="6630"/>
      <c r="Q14013" s="6630"/>
      <c r="R14013" s="6630"/>
      <c r="S14013" s="6630"/>
      <c r="T14013" s="6630"/>
      <c r="Z14013" s="6630" t="e">
        <f>#REF!</f>
        <v>#REF!</v>
      </c>
    </row>
    <row r="14014" spans="2:26">
      <c r="B14014" s="6630" t="s">
        <v>17946</v>
      </c>
      <c r="C14014" s="6630" t="e">
        <f>#REF!&amp;" - "&amp;#REF!</f>
        <v>#REF!</v>
      </c>
      <c r="D14014" s="6630" t="s">
        <v>31</v>
      </c>
      <c r="E14014" s="6630" t="s">
        <v>31970</v>
      </c>
      <c r="F14014" s="6630" t="e">
        <f>#REF!</f>
        <v>#REF!</v>
      </c>
      <c r="G14014" s="6630"/>
      <c r="H14014" s="6630"/>
      <c r="I14014" s="6630"/>
      <c r="J14014" s="6630"/>
      <c r="K14014" s="6630"/>
      <c r="L14014" s="6630"/>
      <c r="M14014" s="6630"/>
      <c r="N14014" s="6630"/>
      <c r="O14014" s="6630"/>
      <c r="P14014" s="6630"/>
      <c r="Q14014" s="6630"/>
      <c r="R14014" s="6630"/>
      <c r="S14014" s="6630"/>
      <c r="T14014" s="6630"/>
      <c r="Z14014" s="6630" t="e">
        <f>#REF!</f>
        <v>#REF!</v>
      </c>
    </row>
    <row r="14015" spans="2:26">
      <c r="B14015" s="6630" t="s">
        <v>17964</v>
      </c>
      <c r="C14015" s="6630" t="e">
        <f>#REF!&amp;" - "&amp;#REF!</f>
        <v>#REF!</v>
      </c>
      <c r="D14015" s="6630" t="s">
        <v>31</v>
      </c>
      <c r="E14015" s="6630" t="s">
        <v>31970</v>
      </c>
      <c r="F14015" s="6630" t="e">
        <f>#REF!</f>
        <v>#REF!</v>
      </c>
      <c r="G14015" s="6630"/>
      <c r="H14015" s="6630"/>
      <c r="I14015" s="6630"/>
      <c r="J14015" s="6630"/>
      <c r="K14015" s="6630"/>
      <c r="L14015" s="6630"/>
      <c r="M14015" s="6630"/>
      <c r="N14015" s="6630"/>
      <c r="O14015" s="6630"/>
      <c r="P14015" s="6630"/>
      <c r="Q14015" s="6630"/>
      <c r="R14015" s="6630"/>
      <c r="S14015" s="6630"/>
      <c r="T14015" s="6630"/>
      <c r="Z14015" s="6630" t="e">
        <f>#REF!</f>
        <v>#REF!</v>
      </c>
    </row>
    <row r="14016" spans="2:26">
      <c r="B14016" s="6630" t="s">
        <v>17982</v>
      </c>
      <c r="C14016" s="6630" t="e">
        <f>#REF!&amp;" - "&amp;#REF!</f>
        <v>#REF!</v>
      </c>
      <c r="D14016" s="6630" t="s">
        <v>31</v>
      </c>
      <c r="E14016" s="6630" t="s">
        <v>31970</v>
      </c>
      <c r="F14016" s="6630" t="e">
        <f>#REF!</f>
        <v>#REF!</v>
      </c>
      <c r="G14016" s="6630"/>
      <c r="H14016" s="6630"/>
      <c r="I14016" s="6630"/>
      <c r="J14016" s="6630"/>
      <c r="K14016" s="6630"/>
      <c r="L14016" s="6630"/>
      <c r="M14016" s="6630"/>
      <c r="N14016" s="6630"/>
      <c r="O14016" s="6630"/>
      <c r="P14016" s="6630"/>
      <c r="Q14016" s="6630"/>
      <c r="R14016" s="6630"/>
      <c r="S14016" s="6630"/>
      <c r="T14016" s="6630"/>
      <c r="Z14016" s="6630" t="e">
        <f>#REF!</f>
        <v>#REF!</v>
      </c>
    </row>
    <row r="14017" spans="2:26">
      <c r="B14017" s="6630" t="s">
        <v>18000</v>
      </c>
      <c r="C14017" s="6630" t="e">
        <f>#REF!&amp;" - "&amp;#REF!</f>
        <v>#REF!</v>
      </c>
      <c r="D14017" s="6630" t="s">
        <v>31</v>
      </c>
      <c r="E14017" s="6630" t="s">
        <v>31970</v>
      </c>
      <c r="F14017" s="6630" t="e">
        <f>#REF!</f>
        <v>#REF!</v>
      </c>
      <c r="G14017" s="6630"/>
      <c r="H14017" s="6630"/>
      <c r="I14017" s="6630"/>
      <c r="J14017" s="6630"/>
      <c r="K14017" s="6630"/>
      <c r="L14017" s="6630"/>
      <c r="M14017" s="6630"/>
      <c r="N14017" s="6630"/>
      <c r="O14017" s="6630"/>
      <c r="P14017" s="6630"/>
      <c r="Q14017" s="6630"/>
      <c r="R14017" s="6630"/>
      <c r="S14017" s="6630"/>
      <c r="T14017" s="6630"/>
      <c r="Z14017" s="6630" t="e">
        <f>#REF!</f>
        <v>#REF!</v>
      </c>
    </row>
    <row r="14018" spans="2:26">
      <c r="B14018" s="6630" t="s">
        <v>18018</v>
      </c>
      <c r="C14018" s="6630" t="e">
        <f>#REF!&amp;" - "&amp;#REF!</f>
        <v>#REF!</v>
      </c>
      <c r="D14018" s="6630" t="s">
        <v>31</v>
      </c>
      <c r="E14018" s="6630" t="s">
        <v>31970</v>
      </c>
      <c r="F14018" s="6630" t="e">
        <f>#REF!</f>
        <v>#REF!</v>
      </c>
      <c r="G14018" s="6630"/>
      <c r="H14018" s="6630"/>
      <c r="I14018" s="6630"/>
      <c r="J14018" s="6630"/>
      <c r="K14018" s="6630"/>
      <c r="L14018" s="6630"/>
      <c r="M14018" s="6630"/>
      <c r="N14018" s="6630"/>
      <c r="O14018" s="6630"/>
      <c r="P14018" s="6630"/>
      <c r="Q14018" s="6630"/>
      <c r="R14018" s="6630"/>
      <c r="S14018" s="6630"/>
      <c r="T14018" s="6630"/>
      <c r="Z14018" s="6630" t="e">
        <f>#REF!</f>
        <v>#REF!</v>
      </c>
    </row>
    <row r="14019" spans="2:26">
      <c r="B14019" s="6630" t="s">
        <v>18036</v>
      </c>
      <c r="C14019" s="6630" t="e">
        <f>#REF!&amp;" - "&amp;#REF!</f>
        <v>#REF!</v>
      </c>
      <c r="D14019" s="6630" t="s">
        <v>31</v>
      </c>
      <c r="E14019" s="6630" t="s">
        <v>31970</v>
      </c>
      <c r="F14019" s="6630" t="e">
        <f>#REF!</f>
        <v>#REF!</v>
      </c>
      <c r="G14019" s="6630"/>
      <c r="H14019" s="6630"/>
      <c r="I14019" s="6630"/>
      <c r="J14019" s="6630"/>
      <c r="K14019" s="6630"/>
      <c r="L14019" s="6630"/>
      <c r="M14019" s="6630"/>
      <c r="N14019" s="6630"/>
      <c r="O14019" s="6630"/>
      <c r="P14019" s="6630"/>
      <c r="Q14019" s="6630"/>
      <c r="R14019" s="6630"/>
      <c r="S14019" s="6630"/>
      <c r="T14019" s="6630"/>
      <c r="Z14019" s="6630" t="e">
        <f>#REF!</f>
        <v>#REF!</v>
      </c>
    </row>
    <row r="14020" spans="2:26">
      <c r="B14020" s="6630" t="s">
        <v>18054</v>
      </c>
      <c r="C14020" s="6630" t="e">
        <f>#REF!&amp;" - "&amp;#REF!</f>
        <v>#REF!</v>
      </c>
      <c r="D14020" s="6630" t="s">
        <v>31</v>
      </c>
      <c r="E14020" s="6630" t="s">
        <v>31970</v>
      </c>
      <c r="F14020" s="6630" t="e">
        <f>#REF!</f>
        <v>#REF!</v>
      </c>
      <c r="G14020" s="6630"/>
      <c r="H14020" s="6630"/>
      <c r="I14020" s="6630"/>
      <c r="J14020" s="6630"/>
      <c r="K14020" s="6630"/>
      <c r="L14020" s="6630"/>
      <c r="M14020" s="6630"/>
      <c r="N14020" s="6630"/>
      <c r="O14020" s="6630"/>
      <c r="P14020" s="6630"/>
      <c r="Q14020" s="6630"/>
      <c r="R14020" s="6630"/>
      <c r="S14020" s="6630"/>
      <c r="T14020" s="6630"/>
      <c r="Z14020" s="6630" t="e">
        <f>#REF!</f>
        <v>#REF!</v>
      </c>
    </row>
    <row r="14021" spans="2:26">
      <c r="B14021" s="6630" t="s">
        <v>18072</v>
      </c>
      <c r="C14021" s="6630" t="e">
        <f>#REF!&amp;" - "&amp;#REF!</f>
        <v>#REF!</v>
      </c>
      <c r="D14021" s="6630" t="s">
        <v>31</v>
      </c>
      <c r="E14021" s="6630" t="s">
        <v>31970</v>
      </c>
      <c r="F14021" s="6630" t="e">
        <f>#REF!</f>
        <v>#REF!</v>
      </c>
      <c r="G14021" s="6630"/>
      <c r="H14021" s="6630"/>
      <c r="I14021" s="6630"/>
      <c r="J14021" s="6630"/>
      <c r="K14021" s="6630"/>
      <c r="L14021" s="6630"/>
      <c r="M14021" s="6630"/>
      <c r="N14021" s="6630"/>
      <c r="O14021" s="6630"/>
      <c r="P14021" s="6630"/>
      <c r="Q14021" s="6630"/>
      <c r="R14021" s="6630"/>
      <c r="S14021" s="6630"/>
      <c r="T14021" s="6630"/>
      <c r="Z14021" s="6630" t="e">
        <f>#REF!</f>
        <v>#REF!</v>
      </c>
    </row>
    <row r="14022" spans="2:26">
      <c r="B14022" s="6630" t="s">
        <v>18090</v>
      </c>
      <c r="C14022" s="6630" t="e">
        <f>#REF!&amp;" - "&amp;#REF!</f>
        <v>#REF!</v>
      </c>
      <c r="D14022" s="6630" t="s">
        <v>31</v>
      </c>
      <c r="E14022" s="6630" t="s">
        <v>31970</v>
      </c>
      <c r="F14022" s="6630" t="e">
        <f>#REF!</f>
        <v>#REF!</v>
      </c>
      <c r="G14022" s="6630"/>
      <c r="H14022" s="6630"/>
      <c r="I14022" s="6630"/>
      <c r="J14022" s="6630"/>
      <c r="K14022" s="6630"/>
      <c r="L14022" s="6630"/>
      <c r="M14022" s="6630"/>
      <c r="N14022" s="6630"/>
      <c r="O14022" s="6630"/>
      <c r="P14022" s="6630"/>
      <c r="Q14022" s="6630"/>
      <c r="R14022" s="6630"/>
      <c r="S14022" s="6630"/>
      <c r="T14022" s="6630"/>
      <c r="Z14022" s="6630" t="e">
        <f>#REF!</f>
        <v>#REF!</v>
      </c>
    </row>
    <row r="14023" spans="2:26">
      <c r="B14023" s="6630" t="s">
        <v>18108</v>
      </c>
      <c r="C14023" s="6630" t="e">
        <f>#REF!&amp;" - "&amp;#REF!</f>
        <v>#REF!</v>
      </c>
      <c r="D14023" s="6630" t="s">
        <v>31</v>
      </c>
      <c r="E14023" s="6630" t="s">
        <v>31970</v>
      </c>
      <c r="F14023" s="6630" t="e">
        <f>#REF!</f>
        <v>#REF!</v>
      </c>
      <c r="G14023" s="6630"/>
      <c r="H14023" s="6630"/>
      <c r="I14023" s="6630"/>
      <c r="J14023" s="6630"/>
      <c r="K14023" s="6630"/>
      <c r="L14023" s="6630"/>
      <c r="M14023" s="6630"/>
      <c r="N14023" s="6630"/>
      <c r="O14023" s="6630"/>
      <c r="P14023" s="6630"/>
      <c r="Q14023" s="6630"/>
      <c r="R14023" s="6630"/>
      <c r="S14023" s="6630"/>
      <c r="T14023" s="6630"/>
      <c r="Z14023" s="6630" t="e">
        <f>#REF!</f>
        <v>#REF!</v>
      </c>
    </row>
    <row r="14024" spans="2:26">
      <c r="B14024" s="6630" t="s">
        <v>18126</v>
      </c>
      <c r="C14024" s="6630" t="e">
        <f>#REF!&amp;" - "&amp;#REF!</f>
        <v>#REF!</v>
      </c>
      <c r="D14024" s="6630" t="s">
        <v>31</v>
      </c>
      <c r="E14024" s="6630" t="s">
        <v>31970</v>
      </c>
      <c r="F14024" s="6630" t="e">
        <f>#REF!</f>
        <v>#REF!</v>
      </c>
      <c r="G14024" s="6630"/>
      <c r="H14024" s="6630"/>
      <c r="I14024" s="6630"/>
      <c r="J14024" s="6630"/>
      <c r="K14024" s="6630"/>
      <c r="L14024" s="6630"/>
      <c r="M14024" s="6630"/>
      <c r="N14024" s="6630"/>
      <c r="O14024" s="6630"/>
      <c r="P14024" s="6630"/>
      <c r="Q14024" s="6630"/>
      <c r="R14024" s="6630"/>
      <c r="S14024" s="6630"/>
      <c r="T14024" s="6630"/>
      <c r="Z14024" s="6630" t="e">
        <f>#REF!</f>
        <v>#REF!</v>
      </c>
    </row>
    <row r="14025" spans="2:26">
      <c r="B14025" s="6630" t="s">
        <v>18144</v>
      </c>
      <c r="C14025" s="6630" t="e">
        <f>#REF!&amp;" - "&amp;#REF!</f>
        <v>#REF!</v>
      </c>
      <c r="D14025" s="6630" t="s">
        <v>31</v>
      </c>
      <c r="E14025" s="6630" t="s">
        <v>31970</v>
      </c>
      <c r="F14025" s="6630" t="e">
        <f>#REF!</f>
        <v>#REF!</v>
      </c>
      <c r="G14025" s="6630"/>
      <c r="H14025" s="6630"/>
      <c r="I14025" s="6630"/>
      <c r="J14025" s="6630"/>
      <c r="K14025" s="6630"/>
      <c r="L14025" s="6630"/>
      <c r="M14025" s="6630"/>
      <c r="N14025" s="6630"/>
      <c r="O14025" s="6630"/>
      <c r="P14025" s="6630"/>
      <c r="Q14025" s="6630"/>
      <c r="R14025" s="6630"/>
      <c r="S14025" s="6630"/>
      <c r="T14025" s="6630"/>
      <c r="Z14025" s="6630" t="e">
        <f>#REF!</f>
        <v>#REF!</v>
      </c>
    </row>
    <row r="14026" spans="2:26">
      <c r="B14026" s="6630" t="s">
        <v>18162</v>
      </c>
      <c r="C14026" s="6630" t="e">
        <f>#REF!&amp;" - "&amp;#REF!</f>
        <v>#REF!</v>
      </c>
      <c r="D14026" s="6630" t="s">
        <v>31</v>
      </c>
      <c r="E14026" s="6630" t="s">
        <v>31970</v>
      </c>
      <c r="F14026" s="6630" t="e">
        <f>#REF!</f>
        <v>#REF!</v>
      </c>
      <c r="G14026" s="6630"/>
      <c r="H14026" s="6630"/>
      <c r="I14026" s="6630"/>
      <c r="J14026" s="6630"/>
      <c r="K14026" s="6630"/>
      <c r="L14026" s="6630"/>
      <c r="M14026" s="6630"/>
      <c r="N14026" s="6630"/>
      <c r="O14026" s="6630"/>
      <c r="P14026" s="6630"/>
      <c r="Q14026" s="6630"/>
      <c r="R14026" s="6630"/>
      <c r="S14026" s="6630"/>
      <c r="T14026" s="6630"/>
      <c r="Z14026" s="6630" t="e">
        <f>#REF!</f>
        <v>#REF!</v>
      </c>
    </row>
    <row r="14027" spans="2:26">
      <c r="B14027" s="6630" t="s">
        <v>18180</v>
      </c>
      <c r="C14027" s="6630" t="e">
        <f>#REF!&amp;" - "&amp;#REF!</f>
        <v>#REF!</v>
      </c>
      <c r="D14027" s="6630" t="s">
        <v>31</v>
      </c>
      <c r="E14027" s="6630" t="s">
        <v>31970</v>
      </c>
      <c r="F14027" s="6630" t="e">
        <f>#REF!</f>
        <v>#REF!</v>
      </c>
      <c r="G14027" s="6630"/>
      <c r="H14027" s="6630"/>
      <c r="I14027" s="6630"/>
      <c r="J14027" s="6630"/>
      <c r="K14027" s="6630"/>
      <c r="L14027" s="6630"/>
      <c r="M14027" s="6630"/>
      <c r="N14027" s="6630"/>
      <c r="O14027" s="6630"/>
      <c r="P14027" s="6630"/>
      <c r="Q14027" s="6630"/>
      <c r="R14027" s="6630"/>
      <c r="S14027" s="6630"/>
      <c r="T14027" s="6630"/>
      <c r="Z14027" s="6630" t="e">
        <f>#REF!</f>
        <v>#REF!</v>
      </c>
    </row>
    <row r="14028" spans="2:26">
      <c r="B14028" s="6630" t="s">
        <v>18198</v>
      </c>
      <c r="C14028" s="6630" t="e">
        <f>#REF!&amp;" - "&amp;#REF!</f>
        <v>#REF!</v>
      </c>
      <c r="D14028" s="6630" t="s">
        <v>31</v>
      </c>
      <c r="E14028" s="6630" t="s">
        <v>31970</v>
      </c>
      <c r="F14028" s="6630" t="e">
        <f>#REF!</f>
        <v>#REF!</v>
      </c>
      <c r="G14028" s="6630"/>
      <c r="H14028" s="6630"/>
      <c r="I14028" s="6630"/>
      <c r="J14028" s="6630"/>
      <c r="K14028" s="6630"/>
      <c r="L14028" s="6630"/>
      <c r="M14028" s="6630"/>
      <c r="N14028" s="6630"/>
      <c r="O14028" s="6630"/>
      <c r="P14028" s="6630"/>
      <c r="Q14028" s="6630"/>
      <c r="R14028" s="6630"/>
      <c r="S14028" s="6630"/>
      <c r="T14028" s="6630"/>
      <c r="Z14028" s="6630" t="e">
        <f>#REF!</f>
        <v>#REF!</v>
      </c>
    </row>
    <row r="14029" spans="2:26">
      <c r="B14029" s="6630" t="s">
        <v>18216</v>
      </c>
      <c r="C14029" s="6630" t="e">
        <f>#REF!&amp;" - "&amp;#REF!</f>
        <v>#REF!</v>
      </c>
      <c r="D14029" s="6630" t="s">
        <v>31</v>
      </c>
      <c r="E14029" s="6630" t="s">
        <v>31970</v>
      </c>
      <c r="F14029" s="6630" t="e">
        <f>#REF!</f>
        <v>#REF!</v>
      </c>
      <c r="G14029" s="6630"/>
      <c r="H14029" s="6630"/>
      <c r="I14029" s="6630"/>
      <c r="J14029" s="6630"/>
      <c r="K14029" s="6630"/>
      <c r="L14029" s="6630"/>
      <c r="M14029" s="6630"/>
      <c r="N14029" s="6630"/>
      <c r="O14029" s="6630"/>
      <c r="P14029" s="6630"/>
      <c r="Q14029" s="6630"/>
      <c r="R14029" s="6630"/>
      <c r="S14029" s="6630"/>
      <c r="T14029" s="6630"/>
      <c r="Z14029" s="6630" t="e">
        <f>#REF!</f>
        <v>#REF!</v>
      </c>
    </row>
    <row r="14030" spans="2:26">
      <c r="B14030" s="6630" t="s">
        <v>18234</v>
      </c>
      <c r="C14030" s="6630" t="e">
        <f>#REF!&amp;" - "&amp;#REF!</f>
        <v>#REF!</v>
      </c>
      <c r="D14030" s="6630" t="s">
        <v>31</v>
      </c>
      <c r="E14030" s="6630" t="s">
        <v>31970</v>
      </c>
      <c r="F14030" s="6630" t="e">
        <f>#REF!</f>
        <v>#REF!</v>
      </c>
      <c r="G14030" s="6630"/>
      <c r="H14030" s="6630"/>
      <c r="I14030" s="6630"/>
      <c r="J14030" s="6630"/>
      <c r="K14030" s="6630"/>
      <c r="L14030" s="6630"/>
      <c r="M14030" s="6630"/>
      <c r="N14030" s="6630"/>
      <c r="O14030" s="6630"/>
      <c r="P14030" s="6630"/>
      <c r="Q14030" s="6630"/>
      <c r="R14030" s="6630"/>
      <c r="S14030" s="6630"/>
      <c r="T14030" s="6630"/>
      <c r="Z14030" s="6630" t="e">
        <f>#REF!</f>
        <v>#REF!</v>
      </c>
    </row>
    <row r="14031" spans="2:26">
      <c r="B14031" s="6630" t="s">
        <v>18252</v>
      </c>
      <c r="C14031" s="6630" t="e">
        <f>#REF!&amp;" - "&amp;#REF!</f>
        <v>#REF!</v>
      </c>
      <c r="D14031" s="6630" t="s">
        <v>31</v>
      </c>
      <c r="E14031" s="6630" t="s">
        <v>31970</v>
      </c>
      <c r="F14031" s="6630" t="e">
        <f>#REF!</f>
        <v>#REF!</v>
      </c>
      <c r="G14031" s="6630"/>
      <c r="H14031" s="6630"/>
      <c r="I14031" s="6630"/>
      <c r="J14031" s="6630"/>
      <c r="K14031" s="6630"/>
      <c r="L14031" s="6630"/>
      <c r="M14031" s="6630"/>
      <c r="N14031" s="6630"/>
      <c r="O14031" s="6630"/>
      <c r="P14031" s="6630"/>
      <c r="Q14031" s="6630"/>
      <c r="R14031" s="6630"/>
      <c r="S14031" s="6630"/>
      <c r="T14031" s="6630"/>
      <c r="Z14031" s="6630" t="e">
        <f>#REF!</f>
        <v>#REF!</v>
      </c>
    </row>
    <row r="14032" spans="2:26">
      <c r="B14032" s="6630" t="s">
        <v>18270</v>
      </c>
      <c r="C14032" s="6630" t="e">
        <f>#REF!&amp;" - "&amp;#REF!</f>
        <v>#REF!</v>
      </c>
      <c r="D14032" s="6630" t="s">
        <v>31</v>
      </c>
      <c r="E14032" s="6630" t="s">
        <v>31970</v>
      </c>
      <c r="F14032" s="6630" t="e">
        <f>#REF!</f>
        <v>#REF!</v>
      </c>
      <c r="G14032" s="6630"/>
      <c r="H14032" s="6630"/>
      <c r="I14032" s="6630"/>
      <c r="J14032" s="6630"/>
      <c r="K14032" s="6630"/>
      <c r="L14032" s="6630"/>
      <c r="M14032" s="6630"/>
      <c r="N14032" s="6630"/>
      <c r="O14032" s="6630"/>
      <c r="P14032" s="6630"/>
      <c r="Q14032" s="6630"/>
      <c r="R14032" s="6630"/>
      <c r="S14032" s="6630"/>
      <c r="T14032" s="6630"/>
      <c r="Z14032" s="6630" t="e">
        <f>#REF!</f>
        <v>#REF!</v>
      </c>
    </row>
    <row r="14033" spans="2:26">
      <c r="B14033" s="6630" t="s">
        <v>18288</v>
      </c>
      <c r="C14033" s="6630" t="e">
        <f>#REF!&amp;" - "&amp;#REF!</f>
        <v>#REF!</v>
      </c>
      <c r="D14033" s="6630" t="s">
        <v>31</v>
      </c>
      <c r="E14033" s="6630" t="s">
        <v>31970</v>
      </c>
      <c r="F14033" s="6630" t="e">
        <f>#REF!</f>
        <v>#REF!</v>
      </c>
      <c r="G14033" s="6630"/>
      <c r="H14033" s="6630"/>
      <c r="I14033" s="6630"/>
      <c r="J14033" s="6630"/>
      <c r="K14033" s="6630"/>
      <c r="L14033" s="6630"/>
      <c r="M14033" s="6630"/>
      <c r="N14033" s="6630"/>
      <c r="O14033" s="6630"/>
      <c r="P14033" s="6630"/>
      <c r="Q14033" s="6630"/>
      <c r="R14033" s="6630"/>
      <c r="S14033" s="6630"/>
      <c r="T14033" s="6630"/>
      <c r="Z14033" s="6630" t="e">
        <f>#REF!</f>
        <v>#REF!</v>
      </c>
    </row>
    <row r="14034" spans="2:26">
      <c r="B14034" s="6630" t="s">
        <v>18306</v>
      </c>
      <c r="C14034" s="6630" t="e">
        <f>#REF!&amp;" - "&amp;#REF!</f>
        <v>#REF!</v>
      </c>
      <c r="D14034" s="6630" t="s">
        <v>31</v>
      </c>
      <c r="E14034" s="6630" t="s">
        <v>31970</v>
      </c>
      <c r="F14034" s="6630" t="e">
        <f>#REF!</f>
        <v>#REF!</v>
      </c>
      <c r="G14034" s="6630"/>
      <c r="H14034" s="6630"/>
      <c r="I14034" s="6630"/>
      <c r="J14034" s="6630"/>
      <c r="K14034" s="6630"/>
      <c r="L14034" s="6630"/>
      <c r="M14034" s="6630"/>
      <c r="N14034" s="6630"/>
      <c r="O14034" s="6630"/>
      <c r="P14034" s="6630"/>
      <c r="Q14034" s="6630"/>
      <c r="R14034" s="6630"/>
      <c r="S14034" s="6630"/>
      <c r="T14034" s="6630"/>
      <c r="Z14034" s="6630" t="e">
        <f>#REF!</f>
        <v>#REF!</v>
      </c>
    </row>
    <row r="14035" spans="2:26">
      <c r="B14035" s="6630" t="s">
        <v>18324</v>
      </c>
      <c r="C14035" s="6630" t="e">
        <f>#REF!&amp;" - "&amp;#REF!</f>
        <v>#REF!</v>
      </c>
      <c r="D14035" s="6630" t="s">
        <v>31</v>
      </c>
      <c r="E14035" s="6630" t="s">
        <v>31970</v>
      </c>
      <c r="F14035" s="6630" t="e">
        <f>#REF!</f>
        <v>#REF!</v>
      </c>
      <c r="G14035" s="6630"/>
      <c r="H14035" s="6630"/>
      <c r="I14035" s="6630"/>
      <c r="J14035" s="6630"/>
      <c r="K14035" s="6630"/>
      <c r="L14035" s="6630"/>
      <c r="M14035" s="6630"/>
      <c r="N14035" s="6630"/>
      <c r="O14035" s="6630"/>
      <c r="P14035" s="6630"/>
      <c r="Q14035" s="6630"/>
      <c r="R14035" s="6630"/>
      <c r="S14035" s="6630"/>
      <c r="T14035" s="6630"/>
      <c r="Z14035" s="6630" t="e">
        <f>#REF!</f>
        <v>#REF!</v>
      </c>
    </row>
    <row r="14036" spans="2:26">
      <c r="B14036" s="6630" t="s">
        <v>18342</v>
      </c>
      <c r="C14036" s="6630" t="e">
        <f>#REF!&amp;" - "&amp;#REF!</f>
        <v>#REF!</v>
      </c>
      <c r="D14036" s="6630" t="s">
        <v>31</v>
      </c>
      <c r="E14036" s="6630" t="s">
        <v>31970</v>
      </c>
      <c r="F14036" s="6630" t="e">
        <f>#REF!</f>
        <v>#REF!</v>
      </c>
      <c r="G14036" s="6630"/>
      <c r="H14036" s="6630"/>
      <c r="I14036" s="6630"/>
      <c r="J14036" s="6630"/>
      <c r="K14036" s="6630"/>
      <c r="L14036" s="6630"/>
      <c r="M14036" s="6630"/>
      <c r="N14036" s="6630"/>
      <c r="O14036" s="6630"/>
      <c r="P14036" s="6630"/>
      <c r="Q14036" s="6630"/>
      <c r="R14036" s="6630"/>
      <c r="S14036" s="6630"/>
      <c r="T14036" s="6630"/>
      <c r="Z14036" s="6630" t="e">
        <f>#REF!</f>
        <v>#REF!</v>
      </c>
    </row>
    <row r="14037" spans="2:26">
      <c r="B14037" s="6630" t="s">
        <v>18360</v>
      </c>
      <c r="C14037" s="6630" t="e">
        <f>#REF!&amp;" - "&amp;#REF!</f>
        <v>#REF!</v>
      </c>
      <c r="D14037" s="6630" t="s">
        <v>31</v>
      </c>
      <c r="E14037" s="6630" t="s">
        <v>31970</v>
      </c>
      <c r="F14037" s="6630" t="e">
        <f>#REF!</f>
        <v>#REF!</v>
      </c>
      <c r="G14037" s="6630"/>
      <c r="H14037" s="6630"/>
      <c r="I14037" s="6630"/>
      <c r="J14037" s="6630"/>
      <c r="K14037" s="6630"/>
      <c r="L14037" s="6630"/>
      <c r="M14037" s="6630"/>
      <c r="N14037" s="6630"/>
      <c r="O14037" s="6630"/>
      <c r="P14037" s="6630"/>
      <c r="Q14037" s="6630"/>
      <c r="R14037" s="6630"/>
      <c r="S14037" s="6630"/>
      <c r="T14037" s="6630"/>
      <c r="Z14037" s="6630" t="e">
        <f>#REF!</f>
        <v>#REF!</v>
      </c>
    </row>
    <row r="14038" spans="2:26">
      <c r="B14038" s="6630" t="s">
        <v>18378</v>
      </c>
      <c r="C14038" s="6630" t="e">
        <f>#REF!&amp;" - "&amp;#REF!</f>
        <v>#REF!</v>
      </c>
      <c r="D14038" s="6630" t="s">
        <v>31</v>
      </c>
      <c r="E14038" s="6630" t="s">
        <v>31970</v>
      </c>
      <c r="F14038" s="6630" t="e">
        <f>#REF!</f>
        <v>#REF!</v>
      </c>
      <c r="G14038" s="6630"/>
      <c r="H14038" s="6630"/>
      <c r="I14038" s="6630"/>
      <c r="J14038" s="6630"/>
      <c r="K14038" s="6630"/>
      <c r="L14038" s="6630"/>
      <c r="M14038" s="6630"/>
      <c r="N14038" s="6630"/>
      <c r="O14038" s="6630"/>
      <c r="P14038" s="6630"/>
      <c r="Q14038" s="6630"/>
      <c r="R14038" s="6630"/>
      <c r="S14038" s="6630"/>
      <c r="T14038" s="6630"/>
      <c r="Z14038" s="6630" t="e">
        <f>#REF!</f>
        <v>#REF!</v>
      </c>
    </row>
    <row r="14039" spans="2:26">
      <c r="B14039" s="6630" t="s">
        <v>18396</v>
      </c>
      <c r="C14039" s="6630" t="e">
        <f>#REF!&amp;" - "&amp;#REF!</f>
        <v>#REF!</v>
      </c>
      <c r="D14039" s="6630" t="s">
        <v>31</v>
      </c>
      <c r="E14039" s="6630" t="s">
        <v>31970</v>
      </c>
      <c r="F14039" s="6630" t="e">
        <f>#REF!</f>
        <v>#REF!</v>
      </c>
      <c r="G14039" s="6630"/>
      <c r="H14039" s="6630"/>
      <c r="I14039" s="6630"/>
      <c r="J14039" s="6630"/>
      <c r="K14039" s="6630"/>
      <c r="L14039" s="6630"/>
      <c r="M14039" s="6630"/>
      <c r="N14039" s="6630"/>
      <c r="O14039" s="6630"/>
      <c r="P14039" s="6630"/>
      <c r="Q14039" s="6630"/>
      <c r="R14039" s="6630"/>
      <c r="S14039" s="6630"/>
      <c r="T14039" s="6630"/>
      <c r="Z14039" s="6630" t="e">
        <f>#REF!</f>
        <v>#REF!</v>
      </c>
    </row>
    <row r="14040" spans="2:26">
      <c r="B14040" s="6630" t="s">
        <v>18414</v>
      </c>
      <c r="C14040" s="6630" t="e">
        <f>#REF!&amp;" - "&amp;#REF!</f>
        <v>#REF!</v>
      </c>
      <c r="D14040" s="6630" t="s">
        <v>31</v>
      </c>
      <c r="E14040" s="6630" t="s">
        <v>31970</v>
      </c>
      <c r="F14040" s="6630" t="e">
        <f>#REF!</f>
        <v>#REF!</v>
      </c>
      <c r="G14040" s="6630"/>
      <c r="H14040" s="6630"/>
      <c r="I14040" s="6630"/>
      <c r="J14040" s="6630"/>
      <c r="K14040" s="6630"/>
      <c r="L14040" s="6630"/>
      <c r="M14040" s="6630"/>
      <c r="N14040" s="6630"/>
      <c r="O14040" s="6630"/>
      <c r="P14040" s="6630"/>
      <c r="Q14040" s="6630"/>
      <c r="R14040" s="6630"/>
      <c r="S14040" s="6630"/>
      <c r="T14040" s="6630"/>
      <c r="Z14040" s="6630" t="e">
        <f>#REF!</f>
        <v>#REF!</v>
      </c>
    </row>
    <row r="14041" spans="2:26">
      <c r="B14041" s="6630" t="s">
        <v>18432</v>
      </c>
      <c r="C14041" s="6630" t="e">
        <f>#REF!&amp;" - "&amp;#REF!</f>
        <v>#REF!</v>
      </c>
      <c r="D14041" s="6630" t="s">
        <v>31</v>
      </c>
      <c r="E14041" s="6630" t="s">
        <v>31970</v>
      </c>
      <c r="F14041" s="6630" t="e">
        <f>#REF!</f>
        <v>#REF!</v>
      </c>
      <c r="G14041" s="6630"/>
      <c r="H14041" s="6630"/>
      <c r="I14041" s="6630"/>
      <c r="J14041" s="6630"/>
      <c r="K14041" s="6630"/>
      <c r="L14041" s="6630"/>
      <c r="M14041" s="6630"/>
      <c r="N14041" s="6630"/>
      <c r="O14041" s="6630"/>
      <c r="P14041" s="6630"/>
      <c r="Q14041" s="6630"/>
      <c r="R14041" s="6630"/>
      <c r="S14041" s="6630"/>
      <c r="T14041" s="6630"/>
      <c r="Z14041" s="6630" t="e">
        <f>#REF!</f>
        <v>#REF!</v>
      </c>
    </row>
    <row r="14042" spans="2:26">
      <c r="B14042" s="6630" t="s">
        <v>14851</v>
      </c>
      <c r="C14042" s="6630" t="e">
        <f>#REF!&amp;" - "&amp;#REF!</f>
        <v>#REF!</v>
      </c>
      <c r="D14042" s="6630" t="s">
        <v>46</v>
      </c>
      <c r="E14042" s="6630" t="s">
        <v>31970</v>
      </c>
      <c r="F14042" s="6630" t="e">
        <f>#REF!</f>
        <v>#REF!</v>
      </c>
      <c r="G14042" s="6630"/>
      <c r="H14042" s="6630"/>
      <c r="I14042" s="6630"/>
      <c r="J14042" s="6630"/>
      <c r="K14042" s="6630"/>
      <c r="L14042" s="6630"/>
      <c r="M14042" s="6630"/>
      <c r="N14042" s="6630"/>
      <c r="O14042" s="6630"/>
      <c r="P14042" s="6630"/>
      <c r="Q14042" s="6630"/>
      <c r="R14042" s="6630"/>
      <c r="S14042" s="6630"/>
      <c r="T14042" s="6630"/>
      <c r="Z14042" s="6630" t="e">
        <f>#REF!</f>
        <v>#REF!</v>
      </c>
    </row>
    <row r="14043" spans="2:26">
      <c r="B14043" s="6630" t="s">
        <v>14869</v>
      </c>
      <c r="C14043" s="6630" t="e">
        <f>#REF!&amp;" - "&amp;#REF!</f>
        <v>#REF!</v>
      </c>
      <c r="D14043" s="6630" t="s">
        <v>46</v>
      </c>
      <c r="E14043" s="6630" t="s">
        <v>31970</v>
      </c>
      <c r="F14043" s="6630" t="e">
        <f>#REF!</f>
        <v>#REF!</v>
      </c>
      <c r="G14043" s="6630"/>
      <c r="H14043" s="6630"/>
      <c r="I14043" s="6630"/>
      <c r="J14043" s="6630"/>
      <c r="K14043" s="6630"/>
      <c r="L14043" s="6630"/>
      <c r="M14043" s="6630"/>
      <c r="N14043" s="6630"/>
      <c r="O14043" s="6630"/>
      <c r="P14043" s="6630"/>
      <c r="Q14043" s="6630"/>
      <c r="R14043" s="6630"/>
      <c r="S14043" s="6630"/>
      <c r="T14043" s="6630"/>
      <c r="Z14043" s="6630" t="e">
        <f>#REF!</f>
        <v>#REF!</v>
      </c>
    </row>
    <row r="14044" spans="2:26">
      <c r="B14044" s="6630" t="s">
        <v>14887</v>
      </c>
      <c r="C14044" s="6630" t="e">
        <f>#REF!&amp;" - "&amp;#REF!</f>
        <v>#REF!</v>
      </c>
      <c r="D14044" s="6630" t="s">
        <v>46</v>
      </c>
      <c r="E14044" s="6630" t="s">
        <v>31970</v>
      </c>
      <c r="F14044" s="6630" t="e">
        <f>#REF!</f>
        <v>#REF!</v>
      </c>
      <c r="G14044" s="6630"/>
      <c r="H14044" s="6630"/>
      <c r="I14044" s="6630"/>
      <c r="J14044" s="6630"/>
      <c r="K14044" s="6630"/>
      <c r="L14044" s="6630"/>
      <c r="M14044" s="6630"/>
      <c r="N14044" s="6630"/>
      <c r="O14044" s="6630"/>
      <c r="P14044" s="6630"/>
      <c r="Q14044" s="6630"/>
      <c r="R14044" s="6630"/>
      <c r="S14044" s="6630"/>
      <c r="T14044" s="6630"/>
      <c r="Z14044" s="6630" t="e">
        <f>#REF!</f>
        <v>#REF!</v>
      </c>
    </row>
    <row r="14045" spans="2:26">
      <c r="B14045" s="6630" t="s">
        <v>14905</v>
      </c>
      <c r="C14045" s="6630" t="e">
        <f>#REF!&amp;" - "&amp;#REF!</f>
        <v>#REF!</v>
      </c>
      <c r="D14045" s="6630" t="s">
        <v>46</v>
      </c>
      <c r="E14045" s="6630" t="s">
        <v>31970</v>
      </c>
      <c r="F14045" s="6630" t="e">
        <f>#REF!</f>
        <v>#REF!</v>
      </c>
      <c r="G14045" s="6630"/>
      <c r="H14045" s="6630"/>
      <c r="I14045" s="6630"/>
      <c r="J14045" s="6630"/>
      <c r="K14045" s="6630"/>
      <c r="L14045" s="6630"/>
      <c r="M14045" s="6630"/>
      <c r="N14045" s="6630"/>
      <c r="O14045" s="6630"/>
      <c r="P14045" s="6630"/>
      <c r="Q14045" s="6630"/>
      <c r="R14045" s="6630"/>
      <c r="S14045" s="6630"/>
      <c r="T14045" s="6630"/>
      <c r="Z14045" s="6630" t="e">
        <f>#REF!</f>
        <v>#REF!</v>
      </c>
    </row>
    <row r="14046" spans="2:26">
      <c r="B14046" s="6630" t="s">
        <v>14923</v>
      </c>
      <c r="C14046" s="6630" t="e">
        <f>#REF!&amp;" - "&amp;#REF!</f>
        <v>#REF!</v>
      </c>
      <c r="D14046" s="6630" t="s">
        <v>46</v>
      </c>
      <c r="E14046" s="6630" t="s">
        <v>31970</v>
      </c>
      <c r="F14046" s="6630" t="e">
        <f>#REF!</f>
        <v>#REF!</v>
      </c>
      <c r="G14046" s="6630"/>
      <c r="H14046" s="6630"/>
      <c r="I14046" s="6630"/>
      <c r="J14046" s="6630"/>
      <c r="K14046" s="6630"/>
      <c r="L14046" s="6630"/>
      <c r="M14046" s="6630"/>
      <c r="N14046" s="6630"/>
      <c r="O14046" s="6630"/>
      <c r="P14046" s="6630"/>
      <c r="Q14046" s="6630"/>
      <c r="R14046" s="6630"/>
      <c r="S14046" s="6630"/>
      <c r="T14046" s="6630"/>
      <c r="Z14046" s="6630" t="e">
        <f>#REF!</f>
        <v>#REF!</v>
      </c>
    </row>
    <row r="14047" spans="2:26">
      <c r="B14047" s="6630" t="s">
        <v>14941</v>
      </c>
      <c r="C14047" s="6630" t="e">
        <f>#REF!&amp;" - "&amp;#REF!</f>
        <v>#REF!</v>
      </c>
      <c r="D14047" s="6630" t="s">
        <v>46</v>
      </c>
      <c r="E14047" s="6630" t="s">
        <v>31970</v>
      </c>
      <c r="F14047" s="6630" t="e">
        <f>#REF!</f>
        <v>#REF!</v>
      </c>
      <c r="G14047" s="6630"/>
      <c r="H14047" s="6630"/>
      <c r="I14047" s="6630"/>
      <c r="J14047" s="6630"/>
      <c r="K14047" s="6630"/>
      <c r="L14047" s="6630"/>
      <c r="M14047" s="6630"/>
      <c r="N14047" s="6630"/>
      <c r="O14047" s="6630"/>
      <c r="P14047" s="6630"/>
      <c r="Q14047" s="6630"/>
      <c r="R14047" s="6630"/>
      <c r="S14047" s="6630"/>
      <c r="T14047" s="6630"/>
      <c r="Z14047" s="6630" t="e">
        <f>#REF!</f>
        <v>#REF!</v>
      </c>
    </row>
    <row r="14048" spans="2:26">
      <c r="B14048" s="6630" t="s">
        <v>14959</v>
      </c>
      <c r="C14048" s="6630" t="e">
        <f>#REF!&amp;" - "&amp;#REF!</f>
        <v>#REF!</v>
      </c>
      <c r="D14048" s="6630" t="s">
        <v>46</v>
      </c>
      <c r="E14048" s="6630" t="s">
        <v>31970</v>
      </c>
      <c r="F14048" s="6630" t="e">
        <f>#REF!</f>
        <v>#REF!</v>
      </c>
      <c r="G14048" s="6630"/>
      <c r="H14048" s="6630"/>
      <c r="I14048" s="6630"/>
      <c r="J14048" s="6630"/>
      <c r="K14048" s="6630"/>
      <c r="L14048" s="6630"/>
      <c r="M14048" s="6630"/>
      <c r="N14048" s="6630"/>
      <c r="O14048" s="6630"/>
      <c r="P14048" s="6630"/>
      <c r="Q14048" s="6630"/>
      <c r="R14048" s="6630"/>
      <c r="S14048" s="6630"/>
      <c r="T14048" s="6630"/>
      <c r="Z14048" s="6630" t="e">
        <f>#REF!</f>
        <v>#REF!</v>
      </c>
    </row>
    <row r="14049" spans="2:26">
      <c r="B14049" s="6630" t="s">
        <v>14977</v>
      </c>
      <c r="C14049" s="6630" t="e">
        <f>#REF!&amp;" - "&amp;#REF!</f>
        <v>#REF!</v>
      </c>
      <c r="D14049" s="6630" t="s">
        <v>46</v>
      </c>
      <c r="E14049" s="6630" t="s">
        <v>31970</v>
      </c>
      <c r="F14049" s="6630" t="e">
        <f>#REF!</f>
        <v>#REF!</v>
      </c>
      <c r="G14049" s="6630"/>
      <c r="H14049" s="6630"/>
      <c r="I14049" s="6630"/>
      <c r="J14049" s="6630"/>
      <c r="K14049" s="6630"/>
      <c r="L14049" s="6630"/>
      <c r="M14049" s="6630"/>
      <c r="N14049" s="6630"/>
      <c r="O14049" s="6630"/>
      <c r="P14049" s="6630"/>
      <c r="Q14049" s="6630"/>
      <c r="R14049" s="6630"/>
      <c r="S14049" s="6630"/>
      <c r="T14049" s="6630"/>
      <c r="Z14049" s="6630" t="e">
        <f>#REF!</f>
        <v>#REF!</v>
      </c>
    </row>
    <row r="14050" spans="2:26">
      <c r="B14050" s="6630" t="s">
        <v>14995</v>
      </c>
      <c r="C14050" s="6630" t="e">
        <f>#REF!&amp;" - "&amp;#REF!</f>
        <v>#REF!</v>
      </c>
      <c r="D14050" s="6630" t="s">
        <v>46</v>
      </c>
      <c r="E14050" s="6630" t="s">
        <v>31970</v>
      </c>
      <c r="F14050" s="6630" t="e">
        <f>#REF!</f>
        <v>#REF!</v>
      </c>
      <c r="G14050" s="6630"/>
      <c r="H14050" s="6630"/>
      <c r="I14050" s="6630"/>
      <c r="J14050" s="6630"/>
      <c r="K14050" s="6630"/>
      <c r="L14050" s="6630"/>
      <c r="M14050" s="6630"/>
      <c r="N14050" s="6630"/>
      <c r="O14050" s="6630"/>
      <c r="P14050" s="6630"/>
      <c r="Q14050" s="6630"/>
      <c r="R14050" s="6630"/>
      <c r="S14050" s="6630"/>
      <c r="T14050" s="6630"/>
      <c r="Z14050" s="6630" t="e">
        <f>#REF!</f>
        <v>#REF!</v>
      </c>
    </row>
    <row r="14051" spans="2:26">
      <c r="B14051" s="6630" t="s">
        <v>15013</v>
      </c>
      <c r="C14051" s="6630" t="e">
        <f>#REF!&amp;" - "&amp;#REF!</f>
        <v>#REF!</v>
      </c>
      <c r="D14051" s="6630" t="s">
        <v>46</v>
      </c>
      <c r="E14051" s="6630" t="s">
        <v>31970</v>
      </c>
      <c r="F14051" s="6630" t="e">
        <f>#REF!</f>
        <v>#REF!</v>
      </c>
      <c r="G14051" s="6630"/>
      <c r="H14051" s="6630"/>
      <c r="I14051" s="6630"/>
      <c r="J14051" s="6630"/>
      <c r="K14051" s="6630"/>
      <c r="L14051" s="6630"/>
      <c r="M14051" s="6630"/>
      <c r="N14051" s="6630"/>
      <c r="O14051" s="6630"/>
      <c r="P14051" s="6630"/>
      <c r="Q14051" s="6630"/>
      <c r="R14051" s="6630"/>
      <c r="S14051" s="6630"/>
      <c r="T14051" s="6630"/>
      <c r="Z14051" s="6630" t="e">
        <f>#REF!</f>
        <v>#REF!</v>
      </c>
    </row>
    <row r="14052" spans="2:26">
      <c r="B14052" s="6630" t="s">
        <v>15031</v>
      </c>
      <c r="C14052" s="6630" t="e">
        <f>#REF!&amp;" - "&amp;#REF!</f>
        <v>#REF!</v>
      </c>
      <c r="D14052" s="6630" t="s">
        <v>46</v>
      </c>
      <c r="E14052" s="6630" t="s">
        <v>31970</v>
      </c>
      <c r="F14052" s="6630" t="e">
        <f>#REF!</f>
        <v>#REF!</v>
      </c>
      <c r="G14052" s="6630"/>
      <c r="H14052" s="6630"/>
      <c r="I14052" s="6630"/>
      <c r="J14052" s="6630"/>
      <c r="K14052" s="6630"/>
      <c r="L14052" s="6630"/>
      <c r="M14052" s="6630"/>
      <c r="N14052" s="6630"/>
      <c r="O14052" s="6630"/>
      <c r="P14052" s="6630"/>
      <c r="Q14052" s="6630"/>
      <c r="R14052" s="6630"/>
      <c r="S14052" s="6630"/>
      <c r="T14052" s="6630"/>
      <c r="Z14052" s="6630" t="e">
        <f>#REF!</f>
        <v>#REF!</v>
      </c>
    </row>
    <row r="14053" spans="2:26">
      <c r="B14053" s="6630" t="s">
        <v>15049</v>
      </c>
      <c r="C14053" s="6630" t="e">
        <f>#REF!&amp;" - "&amp;#REF!</f>
        <v>#REF!</v>
      </c>
      <c r="D14053" s="6630" t="s">
        <v>46</v>
      </c>
      <c r="E14053" s="6630" t="s">
        <v>31970</v>
      </c>
      <c r="F14053" s="6630" t="e">
        <f>#REF!</f>
        <v>#REF!</v>
      </c>
      <c r="G14053" s="6630"/>
      <c r="H14053" s="6630"/>
      <c r="I14053" s="6630"/>
      <c r="J14053" s="6630"/>
      <c r="K14053" s="6630"/>
      <c r="L14053" s="6630"/>
      <c r="M14053" s="6630"/>
      <c r="N14053" s="6630"/>
      <c r="O14053" s="6630"/>
      <c r="P14053" s="6630"/>
      <c r="Q14053" s="6630"/>
      <c r="R14053" s="6630"/>
      <c r="S14053" s="6630"/>
      <c r="T14053" s="6630"/>
      <c r="Z14053" s="6630" t="e">
        <f>#REF!</f>
        <v>#REF!</v>
      </c>
    </row>
    <row r="14054" spans="2:26">
      <c r="B14054" s="6630" t="s">
        <v>15067</v>
      </c>
      <c r="C14054" s="6630" t="e">
        <f>#REF!&amp;" - "&amp;#REF!</f>
        <v>#REF!</v>
      </c>
      <c r="D14054" s="6630" t="s">
        <v>46</v>
      </c>
      <c r="E14054" s="6630" t="s">
        <v>31970</v>
      </c>
      <c r="F14054" s="6630" t="e">
        <f>#REF!</f>
        <v>#REF!</v>
      </c>
      <c r="G14054" s="6630"/>
      <c r="H14054" s="6630"/>
      <c r="I14054" s="6630"/>
      <c r="J14054" s="6630"/>
      <c r="K14054" s="6630"/>
      <c r="L14054" s="6630"/>
      <c r="M14054" s="6630"/>
      <c r="N14054" s="6630"/>
      <c r="O14054" s="6630"/>
      <c r="P14054" s="6630"/>
      <c r="Q14054" s="6630"/>
      <c r="R14054" s="6630"/>
      <c r="S14054" s="6630"/>
      <c r="T14054" s="6630"/>
      <c r="Z14054" s="6630" t="e">
        <f>#REF!</f>
        <v>#REF!</v>
      </c>
    </row>
    <row r="14055" spans="2:26">
      <c r="B14055" s="6630" t="s">
        <v>15085</v>
      </c>
      <c r="C14055" s="6630" t="e">
        <f>#REF!&amp;" - "&amp;#REF!</f>
        <v>#REF!</v>
      </c>
      <c r="D14055" s="6630" t="s">
        <v>46</v>
      </c>
      <c r="E14055" s="6630" t="s">
        <v>31970</v>
      </c>
      <c r="F14055" s="6630" t="e">
        <f>#REF!</f>
        <v>#REF!</v>
      </c>
      <c r="G14055" s="6630"/>
      <c r="H14055" s="6630"/>
      <c r="I14055" s="6630"/>
      <c r="J14055" s="6630"/>
      <c r="K14055" s="6630"/>
      <c r="L14055" s="6630"/>
      <c r="M14055" s="6630"/>
      <c r="N14055" s="6630"/>
      <c r="O14055" s="6630"/>
      <c r="P14055" s="6630"/>
      <c r="Q14055" s="6630"/>
      <c r="R14055" s="6630"/>
      <c r="S14055" s="6630"/>
      <c r="T14055" s="6630"/>
      <c r="Z14055" s="6630" t="e">
        <f>#REF!</f>
        <v>#REF!</v>
      </c>
    </row>
    <row r="14056" spans="2:26">
      <c r="B14056" s="6630" t="s">
        <v>15103</v>
      </c>
      <c r="C14056" s="6630" t="e">
        <f>#REF!&amp;" - "&amp;#REF!</f>
        <v>#REF!</v>
      </c>
      <c r="D14056" s="6630" t="s">
        <v>46</v>
      </c>
      <c r="E14056" s="6630" t="s">
        <v>31970</v>
      </c>
      <c r="F14056" s="6630" t="e">
        <f>#REF!</f>
        <v>#REF!</v>
      </c>
      <c r="G14056" s="6630"/>
      <c r="H14056" s="6630"/>
      <c r="I14056" s="6630"/>
      <c r="J14056" s="6630"/>
      <c r="K14056" s="6630"/>
      <c r="L14056" s="6630"/>
      <c r="M14056" s="6630"/>
      <c r="N14056" s="6630"/>
      <c r="O14056" s="6630"/>
      <c r="P14056" s="6630"/>
      <c r="Q14056" s="6630"/>
      <c r="R14056" s="6630"/>
      <c r="S14056" s="6630"/>
      <c r="T14056" s="6630"/>
      <c r="Z14056" s="6630" t="e">
        <f>#REF!</f>
        <v>#REF!</v>
      </c>
    </row>
    <row r="14057" spans="2:26">
      <c r="B14057" s="6630" t="s">
        <v>15121</v>
      </c>
      <c r="C14057" s="6630" t="e">
        <f>#REF!&amp;" - "&amp;#REF!</f>
        <v>#REF!</v>
      </c>
      <c r="D14057" s="6630" t="s">
        <v>46</v>
      </c>
      <c r="E14057" s="6630" t="s">
        <v>31970</v>
      </c>
      <c r="F14057" s="6630" t="e">
        <f>#REF!</f>
        <v>#REF!</v>
      </c>
      <c r="G14057" s="6630"/>
      <c r="H14057" s="6630"/>
      <c r="I14057" s="6630"/>
      <c r="J14057" s="6630"/>
      <c r="K14057" s="6630"/>
      <c r="L14057" s="6630"/>
      <c r="M14057" s="6630"/>
      <c r="N14057" s="6630"/>
      <c r="O14057" s="6630"/>
      <c r="P14057" s="6630"/>
      <c r="Q14057" s="6630"/>
      <c r="R14057" s="6630"/>
      <c r="S14057" s="6630"/>
      <c r="T14057" s="6630"/>
      <c r="Z14057" s="6630" t="e">
        <f>#REF!</f>
        <v>#REF!</v>
      </c>
    </row>
    <row r="14058" spans="2:26">
      <c r="B14058" s="6630" t="s">
        <v>15139</v>
      </c>
      <c r="C14058" s="6630" t="e">
        <f>#REF!&amp;" - "&amp;#REF!</f>
        <v>#REF!</v>
      </c>
      <c r="D14058" s="6630" t="s">
        <v>46</v>
      </c>
      <c r="E14058" s="6630" t="s">
        <v>31970</v>
      </c>
      <c r="F14058" s="6630" t="e">
        <f>#REF!</f>
        <v>#REF!</v>
      </c>
      <c r="G14058" s="6630"/>
      <c r="H14058" s="6630"/>
      <c r="I14058" s="6630"/>
      <c r="J14058" s="6630"/>
      <c r="K14058" s="6630"/>
      <c r="L14058" s="6630"/>
      <c r="M14058" s="6630"/>
      <c r="N14058" s="6630"/>
      <c r="O14058" s="6630"/>
      <c r="P14058" s="6630"/>
      <c r="Q14058" s="6630"/>
      <c r="R14058" s="6630"/>
      <c r="S14058" s="6630"/>
      <c r="T14058" s="6630"/>
      <c r="Z14058" s="6630" t="e">
        <f>#REF!</f>
        <v>#REF!</v>
      </c>
    </row>
    <row r="14059" spans="2:26">
      <c r="B14059" s="6630" t="s">
        <v>15157</v>
      </c>
      <c r="C14059" s="6630" t="e">
        <f>#REF!&amp;" - "&amp;#REF!</f>
        <v>#REF!</v>
      </c>
      <c r="D14059" s="6630" t="s">
        <v>46</v>
      </c>
      <c r="E14059" s="6630" t="s">
        <v>31970</v>
      </c>
      <c r="F14059" s="6630" t="e">
        <f>#REF!</f>
        <v>#REF!</v>
      </c>
      <c r="G14059" s="6630"/>
      <c r="H14059" s="6630"/>
      <c r="I14059" s="6630"/>
      <c r="J14059" s="6630"/>
      <c r="K14059" s="6630"/>
      <c r="L14059" s="6630"/>
      <c r="M14059" s="6630"/>
      <c r="N14059" s="6630"/>
      <c r="O14059" s="6630"/>
      <c r="P14059" s="6630"/>
      <c r="Q14059" s="6630"/>
      <c r="R14059" s="6630"/>
      <c r="S14059" s="6630"/>
      <c r="T14059" s="6630"/>
      <c r="Z14059" s="6630" t="e">
        <f>#REF!</f>
        <v>#REF!</v>
      </c>
    </row>
    <row r="14060" spans="2:26">
      <c r="B14060" s="6630" t="s">
        <v>15175</v>
      </c>
      <c r="C14060" s="6630" t="e">
        <f>#REF!&amp;" - "&amp;#REF!</f>
        <v>#REF!</v>
      </c>
      <c r="D14060" s="6630" t="s">
        <v>46</v>
      </c>
      <c r="E14060" s="6630" t="s">
        <v>31970</v>
      </c>
      <c r="F14060" s="6630" t="e">
        <f>#REF!</f>
        <v>#REF!</v>
      </c>
      <c r="G14060" s="6630"/>
      <c r="H14060" s="6630"/>
      <c r="I14060" s="6630"/>
      <c r="J14060" s="6630"/>
      <c r="K14060" s="6630"/>
      <c r="L14060" s="6630"/>
      <c r="M14060" s="6630"/>
      <c r="N14060" s="6630"/>
      <c r="O14060" s="6630"/>
      <c r="P14060" s="6630"/>
      <c r="Q14060" s="6630"/>
      <c r="R14060" s="6630"/>
      <c r="S14060" s="6630"/>
      <c r="T14060" s="6630"/>
      <c r="Z14060" s="6630" t="e">
        <f>#REF!</f>
        <v>#REF!</v>
      </c>
    </row>
    <row r="14061" spans="2:26">
      <c r="B14061" s="6630" t="s">
        <v>15193</v>
      </c>
      <c r="C14061" s="6630" t="e">
        <f>#REF!&amp;" - "&amp;#REF!</f>
        <v>#REF!</v>
      </c>
      <c r="D14061" s="6630" t="s">
        <v>46</v>
      </c>
      <c r="E14061" s="6630" t="s">
        <v>31970</v>
      </c>
      <c r="F14061" s="6630" t="e">
        <f>#REF!</f>
        <v>#REF!</v>
      </c>
      <c r="G14061" s="6630"/>
      <c r="H14061" s="6630"/>
      <c r="I14061" s="6630"/>
      <c r="J14061" s="6630"/>
      <c r="K14061" s="6630"/>
      <c r="L14061" s="6630"/>
      <c r="M14061" s="6630"/>
      <c r="N14061" s="6630"/>
      <c r="O14061" s="6630"/>
      <c r="P14061" s="6630"/>
      <c r="Q14061" s="6630"/>
      <c r="R14061" s="6630"/>
      <c r="S14061" s="6630"/>
      <c r="T14061" s="6630"/>
      <c r="Z14061" s="6630" t="e">
        <f>#REF!</f>
        <v>#REF!</v>
      </c>
    </row>
    <row r="14062" spans="2:26">
      <c r="B14062" s="6630" t="s">
        <v>15211</v>
      </c>
      <c r="C14062" s="6630" t="e">
        <f>#REF!&amp;" - "&amp;#REF!</f>
        <v>#REF!</v>
      </c>
      <c r="D14062" s="6630" t="s">
        <v>46</v>
      </c>
      <c r="E14062" s="6630" t="s">
        <v>31970</v>
      </c>
      <c r="F14062" s="6630" t="e">
        <f>#REF!</f>
        <v>#REF!</v>
      </c>
      <c r="G14062" s="6630"/>
      <c r="H14062" s="6630"/>
      <c r="I14062" s="6630"/>
      <c r="J14062" s="6630"/>
      <c r="K14062" s="6630"/>
      <c r="L14062" s="6630"/>
      <c r="M14062" s="6630"/>
      <c r="N14062" s="6630"/>
      <c r="O14062" s="6630"/>
      <c r="P14062" s="6630"/>
      <c r="Q14062" s="6630"/>
      <c r="R14062" s="6630"/>
      <c r="S14062" s="6630"/>
      <c r="T14062" s="6630"/>
      <c r="Z14062" s="6630" t="e">
        <f>#REF!</f>
        <v>#REF!</v>
      </c>
    </row>
    <row r="14063" spans="2:26">
      <c r="B14063" s="6630" t="s">
        <v>15229</v>
      </c>
      <c r="C14063" s="6630" t="e">
        <f>#REF!&amp;" - "&amp;#REF!</f>
        <v>#REF!</v>
      </c>
      <c r="D14063" s="6630" t="s">
        <v>46</v>
      </c>
      <c r="E14063" s="6630" t="s">
        <v>31970</v>
      </c>
      <c r="F14063" s="6630" t="e">
        <f>#REF!</f>
        <v>#REF!</v>
      </c>
      <c r="G14063" s="6630"/>
      <c r="H14063" s="6630"/>
      <c r="I14063" s="6630"/>
      <c r="J14063" s="6630"/>
      <c r="K14063" s="6630"/>
      <c r="L14063" s="6630"/>
      <c r="M14063" s="6630"/>
      <c r="N14063" s="6630"/>
      <c r="O14063" s="6630"/>
      <c r="P14063" s="6630"/>
      <c r="Q14063" s="6630"/>
      <c r="R14063" s="6630"/>
      <c r="S14063" s="6630"/>
      <c r="T14063" s="6630"/>
      <c r="Z14063" s="6630" t="e">
        <f>#REF!</f>
        <v>#REF!</v>
      </c>
    </row>
    <row r="14064" spans="2:26">
      <c r="B14064" s="6630" t="s">
        <v>15247</v>
      </c>
      <c r="C14064" s="6630" t="e">
        <f>#REF!&amp;" - "&amp;#REF!</f>
        <v>#REF!</v>
      </c>
      <c r="D14064" s="6630" t="s">
        <v>46</v>
      </c>
      <c r="E14064" s="6630" t="s">
        <v>31970</v>
      </c>
      <c r="F14064" s="6630" t="e">
        <f>#REF!</f>
        <v>#REF!</v>
      </c>
      <c r="G14064" s="6630"/>
      <c r="H14064" s="6630"/>
      <c r="I14064" s="6630"/>
      <c r="J14064" s="6630"/>
      <c r="K14064" s="6630"/>
      <c r="L14064" s="6630"/>
      <c r="M14064" s="6630"/>
      <c r="N14064" s="6630"/>
      <c r="O14064" s="6630"/>
      <c r="P14064" s="6630"/>
      <c r="Q14064" s="6630"/>
      <c r="R14064" s="6630"/>
      <c r="S14064" s="6630"/>
      <c r="T14064" s="6630"/>
      <c r="Z14064" s="6630" t="e">
        <f>#REF!</f>
        <v>#REF!</v>
      </c>
    </row>
    <row r="14065" spans="2:26">
      <c r="B14065" s="6630" t="s">
        <v>15265</v>
      </c>
      <c r="C14065" s="6630" t="e">
        <f>#REF!&amp;" - "&amp;#REF!</f>
        <v>#REF!</v>
      </c>
      <c r="D14065" s="6630" t="s">
        <v>46</v>
      </c>
      <c r="E14065" s="6630" t="s">
        <v>31970</v>
      </c>
      <c r="F14065" s="6630" t="e">
        <f>#REF!</f>
        <v>#REF!</v>
      </c>
      <c r="G14065" s="6630"/>
      <c r="H14065" s="6630"/>
      <c r="I14065" s="6630"/>
      <c r="J14065" s="6630"/>
      <c r="K14065" s="6630"/>
      <c r="L14065" s="6630"/>
      <c r="M14065" s="6630"/>
      <c r="N14065" s="6630"/>
      <c r="O14065" s="6630"/>
      <c r="P14065" s="6630"/>
      <c r="Q14065" s="6630"/>
      <c r="R14065" s="6630"/>
      <c r="S14065" s="6630"/>
      <c r="T14065" s="6630"/>
      <c r="Z14065" s="6630" t="e">
        <f>#REF!</f>
        <v>#REF!</v>
      </c>
    </row>
    <row r="14066" spans="2:26">
      <c r="B14066" s="6630" t="s">
        <v>15283</v>
      </c>
      <c r="C14066" s="6630" t="e">
        <f>#REF!&amp;" - "&amp;#REF!</f>
        <v>#REF!</v>
      </c>
      <c r="D14066" s="6630" t="s">
        <v>46</v>
      </c>
      <c r="E14066" s="6630" t="s">
        <v>31970</v>
      </c>
      <c r="F14066" s="6630" t="e">
        <f>#REF!</f>
        <v>#REF!</v>
      </c>
      <c r="G14066" s="6630"/>
      <c r="H14066" s="6630"/>
      <c r="I14066" s="6630"/>
      <c r="J14066" s="6630"/>
      <c r="K14066" s="6630"/>
      <c r="L14066" s="6630"/>
      <c r="M14066" s="6630"/>
      <c r="N14066" s="6630"/>
      <c r="O14066" s="6630"/>
      <c r="P14066" s="6630"/>
      <c r="Q14066" s="6630"/>
      <c r="R14066" s="6630"/>
      <c r="S14066" s="6630"/>
      <c r="T14066" s="6630"/>
      <c r="Z14066" s="6630" t="e">
        <f>#REF!</f>
        <v>#REF!</v>
      </c>
    </row>
    <row r="14067" spans="2:26">
      <c r="B14067" s="6630" t="s">
        <v>15301</v>
      </c>
      <c r="C14067" s="6630" t="e">
        <f>#REF!&amp;" - "&amp;#REF!</f>
        <v>#REF!</v>
      </c>
      <c r="D14067" s="6630" t="s">
        <v>46</v>
      </c>
      <c r="E14067" s="6630" t="s">
        <v>31970</v>
      </c>
      <c r="F14067" s="6630" t="e">
        <f>#REF!</f>
        <v>#REF!</v>
      </c>
      <c r="G14067" s="6630"/>
      <c r="H14067" s="6630"/>
      <c r="I14067" s="6630"/>
      <c r="J14067" s="6630"/>
      <c r="K14067" s="6630"/>
      <c r="L14067" s="6630"/>
      <c r="M14067" s="6630"/>
      <c r="N14067" s="6630"/>
      <c r="O14067" s="6630"/>
      <c r="P14067" s="6630"/>
      <c r="Q14067" s="6630"/>
      <c r="R14067" s="6630"/>
      <c r="S14067" s="6630"/>
      <c r="T14067" s="6630"/>
      <c r="Z14067" s="6630" t="e">
        <f>#REF!</f>
        <v>#REF!</v>
      </c>
    </row>
    <row r="14068" spans="2:26">
      <c r="B14068" s="6630" t="s">
        <v>15319</v>
      </c>
      <c r="C14068" s="6630" t="e">
        <f>#REF!&amp;" - "&amp;#REF!</f>
        <v>#REF!</v>
      </c>
      <c r="D14068" s="6630" t="s">
        <v>46</v>
      </c>
      <c r="E14068" s="6630" t="s">
        <v>31970</v>
      </c>
      <c r="F14068" s="6630" t="e">
        <f>#REF!</f>
        <v>#REF!</v>
      </c>
      <c r="G14068" s="6630"/>
      <c r="H14068" s="6630"/>
      <c r="I14068" s="6630"/>
      <c r="J14068" s="6630"/>
      <c r="K14068" s="6630"/>
      <c r="L14068" s="6630"/>
      <c r="M14068" s="6630"/>
      <c r="N14068" s="6630"/>
      <c r="O14068" s="6630"/>
      <c r="P14068" s="6630"/>
      <c r="Q14068" s="6630"/>
      <c r="R14068" s="6630"/>
      <c r="S14068" s="6630"/>
      <c r="T14068" s="6630"/>
      <c r="Z14068" s="6630" t="e">
        <f>#REF!</f>
        <v>#REF!</v>
      </c>
    </row>
    <row r="14069" spans="2:26">
      <c r="B14069" s="6630" t="s">
        <v>15337</v>
      </c>
      <c r="C14069" s="6630" t="e">
        <f>#REF!&amp;" - "&amp;#REF!</f>
        <v>#REF!</v>
      </c>
      <c r="D14069" s="6630" t="s">
        <v>46</v>
      </c>
      <c r="E14069" s="6630" t="s">
        <v>31970</v>
      </c>
      <c r="F14069" s="6630" t="e">
        <f>#REF!</f>
        <v>#REF!</v>
      </c>
      <c r="G14069" s="6630"/>
      <c r="H14069" s="6630"/>
      <c r="I14069" s="6630"/>
      <c r="J14069" s="6630"/>
      <c r="K14069" s="6630"/>
      <c r="L14069" s="6630"/>
      <c r="M14069" s="6630"/>
      <c r="N14069" s="6630"/>
      <c r="O14069" s="6630"/>
      <c r="P14069" s="6630"/>
      <c r="Q14069" s="6630"/>
      <c r="R14069" s="6630"/>
      <c r="S14069" s="6630"/>
      <c r="T14069" s="6630"/>
      <c r="Z14069" s="6630" t="e">
        <f>#REF!</f>
        <v>#REF!</v>
      </c>
    </row>
    <row r="14070" spans="2:26">
      <c r="B14070" s="6630" t="s">
        <v>15355</v>
      </c>
      <c r="C14070" s="6630" t="e">
        <f>#REF!&amp;" - "&amp;#REF!</f>
        <v>#REF!</v>
      </c>
      <c r="D14070" s="6630" t="s">
        <v>46</v>
      </c>
      <c r="E14070" s="6630" t="s">
        <v>31970</v>
      </c>
      <c r="F14070" s="6630" t="e">
        <f>#REF!</f>
        <v>#REF!</v>
      </c>
      <c r="G14070" s="6630"/>
      <c r="H14070" s="6630"/>
      <c r="I14070" s="6630"/>
      <c r="J14070" s="6630"/>
      <c r="K14070" s="6630"/>
      <c r="L14070" s="6630"/>
      <c r="M14070" s="6630"/>
      <c r="N14070" s="6630"/>
      <c r="O14070" s="6630"/>
      <c r="P14070" s="6630"/>
      <c r="Q14070" s="6630"/>
      <c r="R14070" s="6630"/>
      <c r="S14070" s="6630"/>
      <c r="T14070" s="6630"/>
      <c r="Z14070" s="6630" t="e">
        <f>#REF!</f>
        <v>#REF!</v>
      </c>
    </row>
    <row r="14071" spans="2:26">
      <c r="B14071" s="6630" t="s">
        <v>15373</v>
      </c>
      <c r="C14071" s="6630" t="e">
        <f>#REF!&amp;" - "&amp;#REF!</f>
        <v>#REF!</v>
      </c>
      <c r="D14071" s="6630" t="s">
        <v>46</v>
      </c>
      <c r="E14071" s="6630" t="s">
        <v>31970</v>
      </c>
      <c r="F14071" s="6630" t="e">
        <f>#REF!</f>
        <v>#REF!</v>
      </c>
      <c r="G14071" s="6630"/>
      <c r="H14071" s="6630"/>
      <c r="I14071" s="6630"/>
      <c r="J14071" s="6630"/>
      <c r="K14071" s="6630"/>
      <c r="L14071" s="6630"/>
      <c r="M14071" s="6630"/>
      <c r="N14071" s="6630"/>
      <c r="O14071" s="6630"/>
      <c r="P14071" s="6630"/>
      <c r="Q14071" s="6630"/>
      <c r="R14071" s="6630"/>
      <c r="S14071" s="6630"/>
      <c r="T14071" s="6630"/>
      <c r="Z14071" s="6630" t="e">
        <f>#REF!</f>
        <v>#REF!</v>
      </c>
    </row>
    <row r="14072" spans="2:26">
      <c r="B14072" s="6630" t="s">
        <v>15391</v>
      </c>
      <c r="C14072" s="6630" t="e">
        <f>#REF!&amp;" - "&amp;#REF!</f>
        <v>#REF!</v>
      </c>
      <c r="D14072" s="6630" t="s">
        <v>46</v>
      </c>
      <c r="E14072" s="6630" t="s">
        <v>31970</v>
      </c>
      <c r="F14072" s="6630" t="e">
        <f>#REF!</f>
        <v>#REF!</v>
      </c>
      <c r="G14072" s="6630"/>
      <c r="H14072" s="6630"/>
      <c r="I14072" s="6630"/>
      <c r="J14072" s="6630"/>
      <c r="K14072" s="6630"/>
      <c r="L14072" s="6630"/>
      <c r="M14072" s="6630"/>
      <c r="N14072" s="6630"/>
      <c r="O14072" s="6630"/>
      <c r="P14072" s="6630"/>
      <c r="Q14072" s="6630"/>
      <c r="R14072" s="6630"/>
      <c r="S14072" s="6630"/>
      <c r="T14072" s="6630"/>
      <c r="Z14072" s="6630" t="e">
        <f>#REF!</f>
        <v>#REF!</v>
      </c>
    </row>
    <row r="14073" spans="2:26">
      <c r="B14073" s="6630" t="s">
        <v>15409</v>
      </c>
      <c r="C14073" s="6630" t="e">
        <f>#REF!&amp;" - "&amp;#REF!</f>
        <v>#REF!</v>
      </c>
      <c r="D14073" s="6630" t="s">
        <v>46</v>
      </c>
      <c r="E14073" s="6630" t="s">
        <v>31970</v>
      </c>
      <c r="F14073" s="6630" t="e">
        <f>#REF!</f>
        <v>#REF!</v>
      </c>
      <c r="G14073" s="6630"/>
      <c r="H14073" s="6630"/>
      <c r="I14073" s="6630"/>
      <c r="J14073" s="6630"/>
      <c r="K14073" s="6630"/>
      <c r="L14073" s="6630"/>
      <c r="M14073" s="6630"/>
      <c r="N14073" s="6630"/>
      <c r="O14073" s="6630"/>
      <c r="P14073" s="6630"/>
      <c r="Q14073" s="6630"/>
      <c r="R14073" s="6630"/>
      <c r="S14073" s="6630"/>
      <c r="T14073" s="6630"/>
      <c r="Z14073" s="6630" t="e">
        <f>#REF!</f>
        <v>#REF!</v>
      </c>
    </row>
    <row r="14074" spans="2:26">
      <c r="B14074" s="6630" t="s">
        <v>15427</v>
      </c>
      <c r="C14074" s="6630" t="e">
        <f>#REF!&amp;" - "&amp;#REF!</f>
        <v>#REF!</v>
      </c>
      <c r="D14074" s="6630" t="s">
        <v>46</v>
      </c>
      <c r="E14074" s="6630" t="s">
        <v>31970</v>
      </c>
      <c r="F14074" s="6630" t="e">
        <f>#REF!</f>
        <v>#REF!</v>
      </c>
      <c r="G14074" s="6630"/>
      <c r="H14074" s="6630"/>
      <c r="I14074" s="6630"/>
      <c r="J14074" s="6630"/>
      <c r="K14074" s="6630"/>
      <c r="L14074" s="6630"/>
      <c r="M14074" s="6630"/>
      <c r="N14074" s="6630"/>
      <c r="O14074" s="6630"/>
      <c r="P14074" s="6630"/>
      <c r="Q14074" s="6630"/>
      <c r="R14074" s="6630"/>
      <c r="S14074" s="6630"/>
      <c r="T14074" s="6630"/>
      <c r="Z14074" s="6630" t="e">
        <f>#REF!</f>
        <v>#REF!</v>
      </c>
    </row>
    <row r="14075" spans="2:26">
      <c r="B14075" s="6630" t="s">
        <v>15445</v>
      </c>
      <c r="C14075" s="6630" t="e">
        <f>#REF!&amp;" - "&amp;#REF!</f>
        <v>#REF!</v>
      </c>
      <c r="D14075" s="6630" t="s">
        <v>46</v>
      </c>
      <c r="E14075" s="6630" t="s">
        <v>31970</v>
      </c>
      <c r="F14075" s="6630" t="e">
        <f>#REF!</f>
        <v>#REF!</v>
      </c>
      <c r="G14075" s="6630"/>
      <c r="H14075" s="6630"/>
      <c r="I14075" s="6630"/>
      <c r="J14075" s="6630"/>
      <c r="K14075" s="6630"/>
      <c r="L14075" s="6630"/>
      <c r="M14075" s="6630"/>
      <c r="N14075" s="6630"/>
      <c r="O14075" s="6630"/>
      <c r="P14075" s="6630"/>
      <c r="Q14075" s="6630"/>
      <c r="R14075" s="6630"/>
      <c r="S14075" s="6630"/>
      <c r="T14075" s="6630"/>
      <c r="Z14075" s="6630" t="e">
        <f>#REF!</f>
        <v>#REF!</v>
      </c>
    </row>
    <row r="14076" spans="2:26">
      <c r="B14076" s="6630" t="s">
        <v>15463</v>
      </c>
      <c r="C14076" s="6630" t="e">
        <f>#REF!&amp;" - "&amp;#REF!</f>
        <v>#REF!</v>
      </c>
      <c r="D14076" s="6630" t="s">
        <v>46</v>
      </c>
      <c r="E14076" s="6630" t="s">
        <v>31970</v>
      </c>
      <c r="F14076" s="6630" t="e">
        <f>#REF!</f>
        <v>#REF!</v>
      </c>
      <c r="G14076" s="6630"/>
      <c r="H14076" s="6630"/>
      <c r="I14076" s="6630"/>
      <c r="J14076" s="6630"/>
      <c r="K14076" s="6630"/>
      <c r="L14076" s="6630"/>
      <c r="M14076" s="6630"/>
      <c r="N14076" s="6630"/>
      <c r="O14076" s="6630"/>
      <c r="P14076" s="6630"/>
      <c r="Q14076" s="6630"/>
      <c r="R14076" s="6630"/>
      <c r="S14076" s="6630"/>
      <c r="T14076" s="6630"/>
      <c r="Z14076" s="6630" t="e">
        <f>#REF!</f>
        <v>#REF!</v>
      </c>
    </row>
    <row r="14077" spans="2:26">
      <c r="B14077" s="6630" t="s">
        <v>15481</v>
      </c>
      <c r="C14077" s="6630" t="e">
        <f>#REF!&amp;" - "&amp;#REF!</f>
        <v>#REF!</v>
      </c>
      <c r="D14077" s="6630" t="s">
        <v>46</v>
      </c>
      <c r="E14077" s="6630" t="s">
        <v>31970</v>
      </c>
      <c r="F14077" s="6630" t="e">
        <f>#REF!</f>
        <v>#REF!</v>
      </c>
      <c r="G14077" s="6630"/>
      <c r="H14077" s="6630"/>
      <c r="I14077" s="6630"/>
      <c r="J14077" s="6630"/>
      <c r="K14077" s="6630"/>
      <c r="L14077" s="6630"/>
      <c r="M14077" s="6630"/>
      <c r="N14077" s="6630"/>
      <c r="O14077" s="6630"/>
      <c r="P14077" s="6630"/>
      <c r="Q14077" s="6630"/>
      <c r="R14077" s="6630"/>
      <c r="S14077" s="6630"/>
      <c r="T14077" s="6630"/>
      <c r="Z14077" s="6630" t="e">
        <f>#REF!</f>
        <v>#REF!</v>
      </c>
    </row>
    <row r="14078" spans="2:26">
      <c r="B14078" s="6630" t="s">
        <v>15499</v>
      </c>
      <c r="C14078" s="6630" t="e">
        <f>#REF!&amp;" - "&amp;#REF!</f>
        <v>#REF!</v>
      </c>
      <c r="D14078" s="6630" t="s">
        <v>46</v>
      </c>
      <c r="E14078" s="6630" t="s">
        <v>31970</v>
      </c>
      <c r="F14078" s="6630" t="e">
        <f>#REF!</f>
        <v>#REF!</v>
      </c>
      <c r="G14078" s="6630"/>
      <c r="H14078" s="6630"/>
      <c r="I14078" s="6630"/>
      <c r="J14078" s="6630"/>
      <c r="K14078" s="6630"/>
      <c r="L14078" s="6630"/>
      <c r="M14078" s="6630"/>
      <c r="N14078" s="6630"/>
      <c r="O14078" s="6630"/>
      <c r="P14078" s="6630"/>
      <c r="Q14078" s="6630"/>
      <c r="R14078" s="6630"/>
      <c r="S14078" s="6630"/>
      <c r="T14078" s="6630"/>
      <c r="Z14078" s="6630" t="e">
        <f>#REF!</f>
        <v>#REF!</v>
      </c>
    </row>
    <row r="14079" spans="2:26">
      <c r="B14079" s="6630" t="s">
        <v>15517</v>
      </c>
      <c r="C14079" s="6630" t="e">
        <f>#REF!&amp;" - "&amp;#REF!</f>
        <v>#REF!</v>
      </c>
      <c r="D14079" s="6630" t="s">
        <v>46</v>
      </c>
      <c r="E14079" s="6630" t="s">
        <v>31970</v>
      </c>
      <c r="F14079" s="6630" t="e">
        <f>#REF!</f>
        <v>#REF!</v>
      </c>
      <c r="G14079" s="6630"/>
      <c r="H14079" s="6630"/>
      <c r="I14079" s="6630"/>
      <c r="J14079" s="6630"/>
      <c r="K14079" s="6630"/>
      <c r="L14079" s="6630"/>
      <c r="M14079" s="6630"/>
      <c r="N14079" s="6630"/>
      <c r="O14079" s="6630"/>
      <c r="P14079" s="6630"/>
      <c r="Q14079" s="6630"/>
      <c r="R14079" s="6630"/>
      <c r="S14079" s="6630"/>
      <c r="T14079" s="6630"/>
      <c r="Z14079" s="6630" t="e">
        <f>#REF!</f>
        <v>#REF!</v>
      </c>
    </row>
    <row r="14080" spans="2:26">
      <c r="B14080" s="6630" t="s">
        <v>15535</v>
      </c>
      <c r="C14080" s="6630" t="e">
        <f>#REF!&amp;" - "&amp;#REF!</f>
        <v>#REF!</v>
      </c>
      <c r="D14080" s="6630" t="s">
        <v>46</v>
      </c>
      <c r="E14080" s="6630" t="s">
        <v>31970</v>
      </c>
      <c r="F14080" s="6630" t="e">
        <f>#REF!</f>
        <v>#REF!</v>
      </c>
      <c r="G14080" s="6630"/>
      <c r="H14080" s="6630"/>
      <c r="I14080" s="6630"/>
      <c r="J14080" s="6630"/>
      <c r="K14080" s="6630"/>
      <c r="L14080" s="6630"/>
      <c r="M14080" s="6630"/>
      <c r="N14080" s="6630"/>
      <c r="O14080" s="6630"/>
      <c r="P14080" s="6630"/>
      <c r="Q14080" s="6630"/>
      <c r="R14080" s="6630"/>
      <c r="S14080" s="6630"/>
      <c r="T14080" s="6630"/>
      <c r="Z14080" s="6630" t="e">
        <f>#REF!</f>
        <v>#REF!</v>
      </c>
    </row>
    <row r="14081" spans="2:26">
      <c r="B14081" s="6630" t="s">
        <v>15553</v>
      </c>
      <c r="C14081" s="6630" t="e">
        <f>#REF!&amp;" - "&amp;#REF!</f>
        <v>#REF!</v>
      </c>
      <c r="D14081" s="6630" t="s">
        <v>46</v>
      </c>
      <c r="E14081" s="6630" t="s">
        <v>31970</v>
      </c>
      <c r="F14081" s="6630" t="e">
        <f>#REF!</f>
        <v>#REF!</v>
      </c>
      <c r="G14081" s="6630"/>
      <c r="H14081" s="6630"/>
      <c r="I14081" s="6630"/>
      <c r="J14081" s="6630"/>
      <c r="K14081" s="6630"/>
      <c r="L14081" s="6630"/>
      <c r="M14081" s="6630"/>
      <c r="N14081" s="6630"/>
      <c r="O14081" s="6630"/>
      <c r="P14081" s="6630"/>
      <c r="Q14081" s="6630"/>
      <c r="R14081" s="6630"/>
      <c r="S14081" s="6630"/>
      <c r="T14081" s="6630"/>
      <c r="Z14081" s="6630" t="e">
        <f>#REF!</f>
        <v>#REF!</v>
      </c>
    </row>
    <row r="14082" spans="2:26">
      <c r="B14082" s="6630" t="s">
        <v>15571</v>
      </c>
      <c r="C14082" s="6630" t="e">
        <f>#REF!&amp;" - "&amp;#REF!</f>
        <v>#REF!</v>
      </c>
      <c r="D14082" s="6630" t="s">
        <v>46</v>
      </c>
      <c r="E14082" s="6630" t="s">
        <v>31970</v>
      </c>
      <c r="F14082" s="6630" t="e">
        <f>#REF!</f>
        <v>#REF!</v>
      </c>
      <c r="G14082" s="6630"/>
      <c r="H14082" s="6630"/>
      <c r="I14082" s="6630"/>
      <c r="J14082" s="6630"/>
      <c r="K14082" s="6630"/>
      <c r="L14082" s="6630"/>
      <c r="M14082" s="6630"/>
      <c r="N14082" s="6630"/>
      <c r="O14082" s="6630"/>
      <c r="P14082" s="6630"/>
      <c r="Q14082" s="6630"/>
      <c r="R14082" s="6630"/>
      <c r="S14082" s="6630"/>
      <c r="T14082" s="6630"/>
      <c r="Z14082" s="6630" t="e">
        <f>#REF!</f>
        <v>#REF!</v>
      </c>
    </row>
    <row r="14083" spans="2:26">
      <c r="B14083" s="6630" t="s">
        <v>15589</v>
      </c>
      <c r="C14083" s="6630" t="e">
        <f>#REF!&amp;" - "&amp;#REF!</f>
        <v>#REF!</v>
      </c>
      <c r="D14083" s="6630" t="s">
        <v>46</v>
      </c>
      <c r="E14083" s="6630" t="s">
        <v>31970</v>
      </c>
      <c r="F14083" s="6630" t="e">
        <f>#REF!</f>
        <v>#REF!</v>
      </c>
      <c r="G14083" s="6630"/>
      <c r="H14083" s="6630"/>
      <c r="I14083" s="6630"/>
      <c r="J14083" s="6630"/>
      <c r="K14083" s="6630"/>
      <c r="L14083" s="6630"/>
      <c r="M14083" s="6630"/>
      <c r="N14083" s="6630"/>
      <c r="O14083" s="6630"/>
      <c r="P14083" s="6630"/>
      <c r="Q14083" s="6630"/>
      <c r="R14083" s="6630"/>
      <c r="S14083" s="6630"/>
      <c r="T14083" s="6630"/>
      <c r="Z14083" s="6630" t="e">
        <f>#REF!</f>
        <v>#REF!</v>
      </c>
    </row>
    <row r="14084" spans="2:26">
      <c r="B14084" s="6630" t="s">
        <v>15607</v>
      </c>
      <c r="C14084" s="6630" t="e">
        <f>#REF!&amp;" - "&amp;#REF!</f>
        <v>#REF!</v>
      </c>
      <c r="D14084" s="6630" t="s">
        <v>46</v>
      </c>
      <c r="E14084" s="6630" t="s">
        <v>31970</v>
      </c>
      <c r="F14084" s="6630" t="e">
        <f>#REF!</f>
        <v>#REF!</v>
      </c>
      <c r="G14084" s="6630"/>
      <c r="H14084" s="6630"/>
      <c r="I14084" s="6630"/>
      <c r="J14084" s="6630"/>
      <c r="K14084" s="6630"/>
      <c r="L14084" s="6630"/>
      <c r="M14084" s="6630"/>
      <c r="N14084" s="6630"/>
      <c r="O14084" s="6630"/>
      <c r="P14084" s="6630"/>
      <c r="Q14084" s="6630"/>
      <c r="R14084" s="6630"/>
      <c r="S14084" s="6630"/>
      <c r="T14084" s="6630"/>
      <c r="Z14084" s="6630" t="e">
        <f>#REF!</f>
        <v>#REF!</v>
      </c>
    </row>
    <row r="14085" spans="2:26">
      <c r="B14085" s="6630" t="s">
        <v>15625</v>
      </c>
      <c r="C14085" s="6630" t="e">
        <f>#REF!&amp;" - "&amp;#REF!</f>
        <v>#REF!</v>
      </c>
      <c r="D14085" s="6630" t="s">
        <v>46</v>
      </c>
      <c r="E14085" s="6630" t="s">
        <v>31970</v>
      </c>
      <c r="F14085" s="6630" t="e">
        <f>#REF!</f>
        <v>#REF!</v>
      </c>
      <c r="G14085" s="6630"/>
      <c r="H14085" s="6630"/>
      <c r="I14085" s="6630"/>
      <c r="J14085" s="6630"/>
      <c r="K14085" s="6630"/>
      <c r="L14085" s="6630"/>
      <c r="M14085" s="6630"/>
      <c r="N14085" s="6630"/>
      <c r="O14085" s="6630"/>
      <c r="P14085" s="6630"/>
      <c r="Q14085" s="6630"/>
      <c r="R14085" s="6630"/>
      <c r="S14085" s="6630"/>
      <c r="T14085" s="6630"/>
      <c r="Z14085" s="6630" t="e">
        <f>#REF!</f>
        <v>#REF!</v>
      </c>
    </row>
    <row r="14086" spans="2:26">
      <c r="B14086" s="6630" t="s">
        <v>15643</v>
      </c>
      <c r="C14086" s="6630" t="e">
        <f>#REF!&amp;" - "&amp;#REF!</f>
        <v>#REF!</v>
      </c>
      <c r="D14086" s="6630" t="s">
        <v>46</v>
      </c>
      <c r="E14086" s="6630" t="s">
        <v>31970</v>
      </c>
      <c r="F14086" s="6630" t="e">
        <f>#REF!</f>
        <v>#REF!</v>
      </c>
      <c r="G14086" s="6630"/>
      <c r="H14086" s="6630"/>
      <c r="I14086" s="6630"/>
      <c r="J14086" s="6630"/>
      <c r="K14086" s="6630"/>
      <c r="L14086" s="6630"/>
      <c r="M14086" s="6630"/>
      <c r="N14086" s="6630"/>
      <c r="O14086" s="6630"/>
      <c r="P14086" s="6630"/>
      <c r="Q14086" s="6630"/>
      <c r="R14086" s="6630"/>
      <c r="S14086" s="6630"/>
      <c r="T14086" s="6630"/>
      <c r="Z14086" s="6630" t="e">
        <f>#REF!</f>
        <v>#REF!</v>
      </c>
    </row>
    <row r="14087" spans="2:26">
      <c r="B14087" s="6630" t="s">
        <v>15661</v>
      </c>
      <c r="C14087" s="6630" t="e">
        <f>#REF!&amp;" - "&amp;#REF!</f>
        <v>#REF!</v>
      </c>
      <c r="D14087" s="6630" t="s">
        <v>46</v>
      </c>
      <c r="E14087" s="6630" t="s">
        <v>31970</v>
      </c>
      <c r="F14087" s="6630" t="e">
        <f>#REF!</f>
        <v>#REF!</v>
      </c>
      <c r="G14087" s="6630"/>
      <c r="H14087" s="6630"/>
      <c r="I14087" s="6630"/>
      <c r="J14087" s="6630"/>
      <c r="K14087" s="6630"/>
      <c r="L14087" s="6630"/>
      <c r="M14087" s="6630"/>
      <c r="N14087" s="6630"/>
      <c r="O14087" s="6630"/>
      <c r="P14087" s="6630"/>
      <c r="Q14087" s="6630"/>
      <c r="R14087" s="6630"/>
      <c r="S14087" s="6630"/>
      <c r="T14087" s="6630"/>
      <c r="Z14087" s="6630" t="e">
        <f>#REF!</f>
        <v>#REF!</v>
      </c>
    </row>
    <row r="14088" spans="2:26">
      <c r="B14088" s="6630" t="s">
        <v>15679</v>
      </c>
      <c r="C14088" s="6630" t="e">
        <f>#REF!&amp;" - "&amp;#REF!</f>
        <v>#REF!</v>
      </c>
      <c r="D14088" s="6630" t="s">
        <v>46</v>
      </c>
      <c r="E14088" s="6630" t="s">
        <v>31970</v>
      </c>
      <c r="F14088" s="6630" t="e">
        <f>#REF!</f>
        <v>#REF!</v>
      </c>
      <c r="G14088" s="6630"/>
      <c r="H14088" s="6630"/>
      <c r="I14088" s="6630"/>
      <c r="J14088" s="6630"/>
      <c r="K14088" s="6630"/>
      <c r="L14088" s="6630"/>
      <c r="M14088" s="6630"/>
      <c r="N14088" s="6630"/>
      <c r="O14088" s="6630"/>
      <c r="P14088" s="6630"/>
      <c r="Q14088" s="6630"/>
      <c r="R14088" s="6630"/>
      <c r="S14088" s="6630"/>
      <c r="T14088" s="6630"/>
      <c r="Z14088" s="6630" t="e">
        <f>#REF!</f>
        <v>#REF!</v>
      </c>
    </row>
    <row r="14089" spans="2:26">
      <c r="B14089" s="6630" t="s">
        <v>15697</v>
      </c>
      <c r="C14089" s="6630" t="e">
        <f>#REF!&amp;" - "&amp;#REF!</f>
        <v>#REF!</v>
      </c>
      <c r="D14089" s="6630" t="s">
        <v>46</v>
      </c>
      <c r="E14089" s="6630" t="s">
        <v>31970</v>
      </c>
      <c r="F14089" s="6630" t="e">
        <f>#REF!</f>
        <v>#REF!</v>
      </c>
      <c r="G14089" s="6630"/>
      <c r="H14089" s="6630"/>
      <c r="I14089" s="6630"/>
      <c r="J14089" s="6630"/>
      <c r="K14089" s="6630"/>
      <c r="L14089" s="6630"/>
      <c r="M14089" s="6630"/>
      <c r="N14089" s="6630"/>
      <c r="O14089" s="6630"/>
      <c r="P14089" s="6630"/>
      <c r="Q14089" s="6630"/>
      <c r="R14089" s="6630"/>
      <c r="S14089" s="6630"/>
      <c r="T14089" s="6630"/>
      <c r="Z14089" s="6630" t="e">
        <f>#REF!</f>
        <v>#REF!</v>
      </c>
    </row>
    <row r="14090" spans="2:26">
      <c r="B14090" s="6630" t="s">
        <v>15715</v>
      </c>
      <c r="C14090" s="6630" t="e">
        <f>#REF!&amp;" - "&amp;#REF!</f>
        <v>#REF!</v>
      </c>
      <c r="D14090" s="6630" t="s">
        <v>46</v>
      </c>
      <c r="E14090" s="6630" t="s">
        <v>31970</v>
      </c>
      <c r="F14090" s="6630" t="e">
        <f>#REF!</f>
        <v>#REF!</v>
      </c>
      <c r="G14090" s="6630"/>
      <c r="H14090" s="6630"/>
      <c r="I14090" s="6630"/>
      <c r="J14090" s="6630"/>
      <c r="K14090" s="6630"/>
      <c r="L14090" s="6630"/>
      <c r="M14090" s="6630"/>
      <c r="N14090" s="6630"/>
      <c r="O14090" s="6630"/>
      <c r="P14090" s="6630"/>
      <c r="Q14090" s="6630"/>
      <c r="R14090" s="6630"/>
      <c r="S14090" s="6630"/>
      <c r="T14090" s="6630"/>
      <c r="Z14090" s="6630" t="e">
        <f>#REF!</f>
        <v>#REF!</v>
      </c>
    </row>
    <row r="14091" spans="2:26">
      <c r="B14091" s="6630" t="s">
        <v>15733</v>
      </c>
      <c r="C14091" s="6630" t="e">
        <f>#REF!&amp;" - "&amp;#REF!</f>
        <v>#REF!</v>
      </c>
      <c r="D14091" s="6630" t="s">
        <v>46</v>
      </c>
      <c r="E14091" s="6630" t="s">
        <v>31970</v>
      </c>
      <c r="F14091" s="6630" t="e">
        <f>#REF!</f>
        <v>#REF!</v>
      </c>
      <c r="G14091" s="6630"/>
      <c r="H14091" s="6630"/>
      <c r="I14091" s="6630"/>
      <c r="J14091" s="6630"/>
      <c r="K14091" s="6630"/>
      <c r="L14091" s="6630"/>
      <c r="M14091" s="6630"/>
      <c r="N14091" s="6630"/>
      <c r="O14091" s="6630"/>
      <c r="P14091" s="6630"/>
      <c r="Q14091" s="6630"/>
      <c r="R14091" s="6630"/>
      <c r="S14091" s="6630"/>
      <c r="T14091" s="6630"/>
      <c r="Z14091" s="6630" t="e">
        <f>#REF!</f>
        <v>#REF!</v>
      </c>
    </row>
    <row r="14092" spans="2:26">
      <c r="B14092" s="6630" t="s">
        <v>15751</v>
      </c>
      <c r="C14092" s="6630" t="e">
        <f>#REF!&amp;" - "&amp;#REF!</f>
        <v>#REF!</v>
      </c>
      <c r="D14092" s="6630" t="s">
        <v>46</v>
      </c>
      <c r="E14092" s="6630" t="s">
        <v>31970</v>
      </c>
      <c r="F14092" s="6630" t="e">
        <f>#REF!</f>
        <v>#REF!</v>
      </c>
      <c r="G14092" s="6630"/>
      <c r="H14092" s="6630"/>
      <c r="I14092" s="6630"/>
      <c r="J14092" s="6630"/>
      <c r="K14092" s="6630"/>
      <c r="L14092" s="6630"/>
      <c r="M14092" s="6630"/>
      <c r="N14092" s="6630"/>
      <c r="O14092" s="6630"/>
      <c r="P14092" s="6630"/>
      <c r="Q14092" s="6630"/>
      <c r="R14092" s="6630"/>
      <c r="S14092" s="6630"/>
      <c r="T14092" s="6630"/>
      <c r="Z14092" s="6630" t="e">
        <f>#REF!</f>
        <v>#REF!</v>
      </c>
    </row>
    <row r="14093" spans="2:26">
      <c r="B14093" s="6630" t="s">
        <v>15769</v>
      </c>
      <c r="C14093" s="6630" t="e">
        <f>#REF!&amp;" - "&amp;#REF!</f>
        <v>#REF!</v>
      </c>
      <c r="D14093" s="6630" t="s">
        <v>46</v>
      </c>
      <c r="E14093" s="6630" t="s">
        <v>31970</v>
      </c>
      <c r="F14093" s="6630" t="e">
        <f>#REF!</f>
        <v>#REF!</v>
      </c>
      <c r="G14093" s="6630"/>
      <c r="H14093" s="6630"/>
      <c r="I14093" s="6630"/>
      <c r="J14093" s="6630"/>
      <c r="K14093" s="6630"/>
      <c r="L14093" s="6630"/>
      <c r="M14093" s="6630"/>
      <c r="N14093" s="6630"/>
      <c r="O14093" s="6630"/>
      <c r="P14093" s="6630"/>
      <c r="Q14093" s="6630"/>
      <c r="R14093" s="6630"/>
      <c r="S14093" s="6630"/>
      <c r="T14093" s="6630"/>
      <c r="Z14093" s="6630" t="e">
        <f>#REF!</f>
        <v>#REF!</v>
      </c>
    </row>
    <row r="14094" spans="2:26">
      <c r="B14094" s="6630" t="s">
        <v>15787</v>
      </c>
      <c r="C14094" s="6630" t="e">
        <f>#REF!&amp;" - "&amp;#REF!</f>
        <v>#REF!</v>
      </c>
      <c r="D14094" s="6630" t="s">
        <v>46</v>
      </c>
      <c r="E14094" s="6630" t="s">
        <v>31970</v>
      </c>
      <c r="F14094" s="6630" t="e">
        <f>#REF!</f>
        <v>#REF!</v>
      </c>
      <c r="G14094" s="6630"/>
      <c r="H14094" s="6630"/>
      <c r="I14094" s="6630"/>
      <c r="J14094" s="6630"/>
      <c r="K14094" s="6630"/>
      <c r="L14094" s="6630"/>
      <c r="M14094" s="6630"/>
      <c r="N14094" s="6630"/>
      <c r="O14094" s="6630"/>
      <c r="P14094" s="6630"/>
      <c r="Q14094" s="6630"/>
      <c r="R14094" s="6630"/>
      <c r="S14094" s="6630"/>
      <c r="T14094" s="6630"/>
      <c r="Z14094" s="6630" t="e">
        <f>#REF!</f>
        <v>#REF!</v>
      </c>
    </row>
    <row r="14095" spans="2:26">
      <c r="B14095" s="6630" t="s">
        <v>15805</v>
      </c>
      <c r="C14095" s="6630" t="e">
        <f>#REF!&amp;" - "&amp;#REF!</f>
        <v>#REF!</v>
      </c>
      <c r="D14095" s="6630" t="s">
        <v>46</v>
      </c>
      <c r="E14095" s="6630" t="s">
        <v>31970</v>
      </c>
      <c r="F14095" s="6630" t="e">
        <f>#REF!</f>
        <v>#REF!</v>
      </c>
      <c r="G14095" s="6630"/>
      <c r="H14095" s="6630"/>
      <c r="I14095" s="6630"/>
      <c r="J14095" s="6630"/>
      <c r="K14095" s="6630"/>
      <c r="L14095" s="6630"/>
      <c r="M14095" s="6630"/>
      <c r="N14095" s="6630"/>
      <c r="O14095" s="6630"/>
      <c r="P14095" s="6630"/>
      <c r="Q14095" s="6630"/>
      <c r="R14095" s="6630"/>
      <c r="S14095" s="6630"/>
      <c r="T14095" s="6630"/>
      <c r="Z14095" s="6630" t="e">
        <f>#REF!</f>
        <v>#REF!</v>
      </c>
    </row>
    <row r="14096" spans="2:26">
      <c r="B14096" s="6630" t="s">
        <v>15823</v>
      </c>
      <c r="C14096" s="6630" t="e">
        <f>#REF!&amp;" - "&amp;#REF!</f>
        <v>#REF!</v>
      </c>
      <c r="D14096" s="6630" t="s">
        <v>46</v>
      </c>
      <c r="E14096" s="6630" t="s">
        <v>31970</v>
      </c>
      <c r="F14096" s="6630" t="e">
        <f>#REF!</f>
        <v>#REF!</v>
      </c>
      <c r="G14096" s="6630"/>
      <c r="H14096" s="6630"/>
      <c r="I14096" s="6630"/>
      <c r="J14096" s="6630"/>
      <c r="K14096" s="6630"/>
      <c r="L14096" s="6630"/>
      <c r="M14096" s="6630"/>
      <c r="N14096" s="6630"/>
      <c r="O14096" s="6630"/>
      <c r="P14096" s="6630"/>
      <c r="Q14096" s="6630"/>
      <c r="R14096" s="6630"/>
      <c r="S14096" s="6630"/>
      <c r="T14096" s="6630"/>
      <c r="Z14096" s="6630" t="e">
        <f>#REF!</f>
        <v>#REF!</v>
      </c>
    </row>
    <row r="14097" spans="2:26">
      <c r="B14097" s="6630" t="s">
        <v>15841</v>
      </c>
      <c r="C14097" s="6630" t="e">
        <f>#REF!&amp;" - "&amp;#REF!</f>
        <v>#REF!</v>
      </c>
      <c r="D14097" s="6630" t="s">
        <v>46</v>
      </c>
      <c r="E14097" s="6630" t="s">
        <v>31970</v>
      </c>
      <c r="F14097" s="6630" t="e">
        <f>#REF!</f>
        <v>#REF!</v>
      </c>
      <c r="G14097" s="6630"/>
      <c r="H14097" s="6630"/>
      <c r="I14097" s="6630"/>
      <c r="J14097" s="6630"/>
      <c r="K14097" s="6630"/>
      <c r="L14097" s="6630"/>
      <c r="M14097" s="6630"/>
      <c r="N14097" s="6630"/>
      <c r="O14097" s="6630"/>
      <c r="P14097" s="6630"/>
      <c r="Q14097" s="6630"/>
      <c r="R14097" s="6630"/>
      <c r="S14097" s="6630"/>
      <c r="T14097" s="6630"/>
      <c r="Z14097" s="6630" t="e">
        <f>#REF!</f>
        <v>#REF!</v>
      </c>
    </row>
    <row r="14098" spans="2:26">
      <c r="B14098" s="6630" t="s">
        <v>15859</v>
      </c>
      <c r="C14098" s="6630" t="e">
        <f>#REF!&amp;" - "&amp;#REF!</f>
        <v>#REF!</v>
      </c>
      <c r="D14098" s="6630" t="s">
        <v>46</v>
      </c>
      <c r="E14098" s="6630" t="s">
        <v>31970</v>
      </c>
      <c r="F14098" s="6630" t="e">
        <f>#REF!</f>
        <v>#REF!</v>
      </c>
      <c r="G14098" s="6630"/>
      <c r="H14098" s="6630"/>
      <c r="I14098" s="6630"/>
      <c r="J14098" s="6630"/>
      <c r="K14098" s="6630"/>
      <c r="L14098" s="6630"/>
      <c r="M14098" s="6630"/>
      <c r="N14098" s="6630"/>
      <c r="O14098" s="6630"/>
      <c r="P14098" s="6630"/>
      <c r="Q14098" s="6630"/>
      <c r="R14098" s="6630"/>
      <c r="S14098" s="6630"/>
      <c r="T14098" s="6630"/>
      <c r="Z14098" s="6630" t="e">
        <f>#REF!</f>
        <v>#REF!</v>
      </c>
    </row>
    <row r="14099" spans="2:26">
      <c r="B14099" s="6630" t="s">
        <v>15877</v>
      </c>
      <c r="C14099" s="6630" t="e">
        <f>#REF!&amp;" - "&amp;#REF!</f>
        <v>#REF!</v>
      </c>
      <c r="D14099" s="6630" t="s">
        <v>46</v>
      </c>
      <c r="E14099" s="6630" t="s">
        <v>31970</v>
      </c>
      <c r="F14099" s="6630" t="e">
        <f>#REF!</f>
        <v>#REF!</v>
      </c>
      <c r="G14099" s="6630"/>
      <c r="H14099" s="6630"/>
      <c r="I14099" s="6630"/>
      <c r="J14099" s="6630"/>
      <c r="K14099" s="6630"/>
      <c r="L14099" s="6630"/>
      <c r="M14099" s="6630"/>
      <c r="N14099" s="6630"/>
      <c r="O14099" s="6630"/>
      <c r="P14099" s="6630"/>
      <c r="Q14099" s="6630"/>
      <c r="R14099" s="6630"/>
      <c r="S14099" s="6630"/>
      <c r="T14099" s="6630"/>
      <c r="Z14099" s="6630" t="e">
        <f>#REF!</f>
        <v>#REF!</v>
      </c>
    </row>
    <row r="14100" spans="2:26">
      <c r="B14100" s="6630" t="s">
        <v>15895</v>
      </c>
      <c r="C14100" s="6630" t="e">
        <f>#REF!&amp;" - "&amp;#REF!</f>
        <v>#REF!</v>
      </c>
      <c r="D14100" s="6630" t="s">
        <v>46</v>
      </c>
      <c r="E14100" s="6630" t="s">
        <v>31970</v>
      </c>
      <c r="F14100" s="6630" t="e">
        <f>#REF!</f>
        <v>#REF!</v>
      </c>
      <c r="G14100" s="6630"/>
      <c r="H14100" s="6630"/>
      <c r="I14100" s="6630"/>
      <c r="J14100" s="6630"/>
      <c r="K14100" s="6630"/>
      <c r="L14100" s="6630"/>
      <c r="M14100" s="6630"/>
      <c r="N14100" s="6630"/>
      <c r="O14100" s="6630"/>
      <c r="P14100" s="6630"/>
      <c r="Q14100" s="6630"/>
      <c r="R14100" s="6630"/>
      <c r="S14100" s="6630"/>
      <c r="T14100" s="6630"/>
      <c r="Z14100" s="6630" t="e">
        <f>#REF!</f>
        <v>#REF!</v>
      </c>
    </row>
    <row r="14101" spans="2:26">
      <c r="B14101" s="6630" t="s">
        <v>15913</v>
      </c>
      <c r="C14101" s="6630" t="e">
        <f>#REF!&amp;" - "&amp;#REF!</f>
        <v>#REF!</v>
      </c>
      <c r="D14101" s="6630" t="s">
        <v>46</v>
      </c>
      <c r="E14101" s="6630" t="s">
        <v>31970</v>
      </c>
      <c r="F14101" s="6630" t="e">
        <f>#REF!</f>
        <v>#REF!</v>
      </c>
      <c r="G14101" s="6630"/>
      <c r="H14101" s="6630"/>
      <c r="I14101" s="6630"/>
      <c r="J14101" s="6630"/>
      <c r="K14101" s="6630"/>
      <c r="L14101" s="6630"/>
      <c r="M14101" s="6630"/>
      <c r="N14101" s="6630"/>
      <c r="O14101" s="6630"/>
      <c r="P14101" s="6630"/>
      <c r="Q14101" s="6630"/>
      <c r="R14101" s="6630"/>
      <c r="S14101" s="6630"/>
      <c r="T14101" s="6630"/>
      <c r="Z14101" s="6630" t="e">
        <f>#REF!</f>
        <v>#REF!</v>
      </c>
    </row>
    <row r="14102" spans="2:26">
      <c r="B14102" s="6630" t="s">
        <v>15931</v>
      </c>
      <c r="C14102" s="6630" t="e">
        <f>#REF!&amp;" - "&amp;#REF!</f>
        <v>#REF!</v>
      </c>
      <c r="D14102" s="6630" t="s">
        <v>46</v>
      </c>
      <c r="E14102" s="6630" t="s">
        <v>31970</v>
      </c>
      <c r="F14102" s="6630" t="e">
        <f>#REF!</f>
        <v>#REF!</v>
      </c>
      <c r="G14102" s="6630"/>
      <c r="H14102" s="6630"/>
      <c r="I14102" s="6630"/>
      <c r="J14102" s="6630"/>
      <c r="K14102" s="6630"/>
      <c r="L14102" s="6630"/>
      <c r="M14102" s="6630"/>
      <c r="N14102" s="6630"/>
      <c r="O14102" s="6630"/>
      <c r="P14102" s="6630"/>
      <c r="Q14102" s="6630"/>
      <c r="R14102" s="6630"/>
      <c r="S14102" s="6630"/>
      <c r="T14102" s="6630"/>
      <c r="Z14102" s="6630" t="e">
        <f>#REF!</f>
        <v>#REF!</v>
      </c>
    </row>
    <row r="14103" spans="2:26">
      <c r="B14103" s="6630" t="s">
        <v>15949</v>
      </c>
      <c r="C14103" s="6630" t="e">
        <f>#REF!&amp;" - "&amp;#REF!</f>
        <v>#REF!</v>
      </c>
      <c r="D14103" s="6630" t="s">
        <v>46</v>
      </c>
      <c r="E14103" s="6630" t="s">
        <v>31970</v>
      </c>
      <c r="F14103" s="6630" t="e">
        <f>#REF!</f>
        <v>#REF!</v>
      </c>
      <c r="G14103" s="6630"/>
      <c r="H14103" s="6630"/>
      <c r="I14103" s="6630"/>
      <c r="J14103" s="6630"/>
      <c r="K14103" s="6630"/>
      <c r="L14103" s="6630"/>
      <c r="M14103" s="6630"/>
      <c r="N14103" s="6630"/>
      <c r="O14103" s="6630"/>
      <c r="P14103" s="6630"/>
      <c r="Q14103" s="6630"/>
      <c r="R14103" s="6630"/>
      <c r="S14103" s="6630"/>
      <c r="T14103" s="6630"/>
      <c r="Z14103" s="6630" t="e">
        <f>#REF!</f>
        <v>#REF!</v>
      </c>
    </row>
    <row r="14104" spans="2:26">
      <c r="B14104" s="6630" t="s">
        <v>15967</v>
      </c>
      <c r="C14104" s="6630" t="e">
        <f>#REF!&amp;" - "&amp;#REF!</f>
        <v>#REF!</v>
      </c>
      <c r="D14104" s="6630" t="s">
        <v>46</v>
      </c>
      <c r="E14104" s="6630" t="s">
        <v>31970</v>
      </c>
      <c r="F14104" s="6630" t="e">
        <f>#REF!</f>
        <v>#REF!</v>
      </c>
      <c r="G14104" s="6630"/>
      <c r="H14104" s="6630"/>
      <c r="I14104" s="6630"/>
      <c r="J14104" s="6630"/>
      <c r="K14104" s="6630"/>
      <c r="L14104" s="6630"/>
      <c r="M14104" s="6630"/>
      <c r="N14104" s="6630"/>
      <c r="O14104" s="6630"/>
      <c r="P14104" s="6630"/>
      <c r="Q14104" s="6630"/>
      <c r="R14104" s="6630"/>
      <c r="S14104" s="6630"/>
      <c r="T14104" s="6630"/>
      <c r="Z14104" s="6630" t="e">
        <f>#REF!</f>
        <v>#REF!</v>
      </c>
    </row>
    <row r="14105" spans="2:26">
      <c r="B14105" s="6630" t="s">
        <v>15985</v>
      </c>
      <c r="C14105" s="6630" t="e">
        <f>#REF!&amp;" - "&amp;#REF!</f>
        <v>#REF!</v>
      </c>
      <c r="D14105" s="6630" t="s">
        <v>46</v>
      </c>
      <c r="E14105" s="6630" t="s">
        <v>31970</v>
      </c>
      <c r="F14105" s="6630" t="e">
        <f>#REF!</f>
        <v>#REF!</v>
      </c>
      <c r="G14105" s="6630"/>
      <c r="H14105" s="6630"/>
      <c r="I14105" s="6630"/>
      <c r="J14105" s="6630"/>
      <c r="K14105" s="6630"/>
      <c r="L14105" s="6630"/>
      <c r="M14105" s="6630"/>
      <c r="N14105" s="6630"/>
      <c r="O14105" s="6630"/>
      <c r="P14105" s="6630"/>
      <c r="Q14105" s="6630"/>
      <c r="R14105" s="6630"/>
      <c r="S14105" s="6630"/>
      <c r="T14105" s="6630"/>
      <c r="Z14105" s="6630" t="e">
        <f>#REF!</f>
        <v>#REF!</v>
      </c>
    </row>
    <row r="14106" spans="2:26">
      <c r="B14106" s="6630" t="s">
        <v>16003</v>
      </c>
      <c r="C14106" s="6630" t="e">
        <f>#REF!&amp;" - "&amp;#REF!</f>
        <v>#REF!</v>
      </c>
      <c r="D14106" s="6630" t="s">
        <v>46</v>
      </c>
      <c r="E14106" s="6630" t="s">
        <v>31970</v>
      </c>
      <c r="F14106" s="6630" t="e">
        <f>#REF!</f>
        <v>#REF!</v>
      </c>
      <c r="G14106" s="6630"/>
      <c r="H14106" s="6630"/>
      <c r="I14106" s="6630"/>
      <c r="J14106" s="6630"/>
      <c r="K14106" s="6630"/>
      <c r="L14106" s="6630"/>
      <c r="M14106" s="6630"/>
      <c r="N14106" s="6630"/>
      <c r="O14106" s="6630"/>
      <c r="P14106" s="6630"/>
      <c r="Q14106" s="6630"/>
      <c r="R14106" s="6630"/>
      <c r="S14106" s="6630"/>
      <c r="T14106" s="6630"/>
      <c r="Z14106" s="6630" t="e">
        <f>#REF!</f>
        <v>#REF!</v>
      </c>
    </row>
    <row r="14107" spans="2:26">
      <c r="B14107" s="6630" t="s">
        <v>16021</v>
      </c>
      <c r="C14107" s="6630" t="e">
        <f>#REF!&amp;" - "&amp;#REF!</f>
        <v>#REF!</v>
      </c>
      <c r="D14107" s="6630" t="s">
        <v>46</v>
      </c>
      <c r="E14107" s="6630" t="s">
        <v>31970</v>
      </c>
      <c r="F14107" s="6630" t="e">
        <f>#REF!</f>
        <v>#REF!</v>
      </c>
      <c r="G14107" s="6630"/>
      <c r="H14107" s="6630"/>
      <c r="I14107" s="6630"/>
      <c r="J14107" s="6630"/>
      <c r="K14107" s="6630"/>
      <c r="L14107" s="6630"/>
      <c r="M14107" s="6630"/>
      <c r="N14107" s="6630"/>
      <c r="O14107" s="6630"/>
      <c r="P14107" s="6630"/>
      <c r="Q14107" s="6630"/>
      <c r="R14107" s="6630"/>
      <c r="S14107" s="6630"/>
      <c r="T14107" s="6630"/>
      <c r="Z14107" s="6630" t="e">
        <f>#REF!</f>
        <v>#REF!</v>
      </c>
    </row>
    <row r="14108" spans="2:26">
      <c r="B14108" s="6630" t="s">
        <v>16039</v>
      </c>
      <c r="C14108" s="6630" t="e">
        <f>#REF!&amp;" - "&amp;#REF!</f>
        <v>#REF!</v>
      </c>
      <c r="D14108" s="6630" t="s">
        <v>46</v>
      </c>
      <c r="E14108" s="6630" t="s">
        <v>31970</v>
      </c>
      <c r="F14108" s="6630" t="e">
        <f>#REF!</f>
        <v>#REF!</v>
      </c>
      <c r="G14108" s="6630"/>
      <c r="H14108" s="6630"/>
      <c r="I14108" s="6630"/>
      <c r="J14108" s="6630"/>
      <c r="K14108" s="6630"/>
      <c r="L14108" s="6630"/>
      <c r="M14108" s="6630"/>
      <c r="N14108" s="6630"/>
      <c r="O14108" s="6630"/>
      <c r="P14108" s="6630"/>
      <c r="Q14108" s="6630"/>
      <c r="R14108" s="6630"/>
      <c r="S14108" s="6630"/>
      <c r="T14108" s="6630"/>
      <c r="Z14108" s="6630" t="e">
        <f>#REF!</f>
        <v>#REF!</v>
      </c>
    </row>
    <row r="14109" spans="2:26">
      <c r="B14109" s="6630" t="s">
        <v>16057</v>
      </c>
      <c r="C14109" s="6630" t="e">
        <f>#REF!&amp;" - "&amp;#REF!</f>
        <v>#REF!</v>
      </c>
      <c r="D14109" s="6630" t="s">
        <v>46</v>
      </c>
      <c r="E14109" s="6630" t="s">
        <v>31970</v>
      </c>
      <c r="F14109" s="6630" t="e">
        <f>#REF!</f>
        <v>#REF!</v>
      </c>
      <c r="G14109" s="6630"/>
      <c r="H14109" s="6630"/>
      <c r="I14109" s="6630"/>
      <c r="J14109" s="6630"/>
      <c r="K14109" s="6630"/>
      <c r="L14109" s="6630"/>
      <c r="M14109" s="6630"/>
      <c r="N14109" s="6630"/>
      <c r="O14109" s="6630"/>
      <c r="P14109" s="6630"/>
      <c r="Q14109" s="6630"/>
      <c r="R14109" s="6630"/>
      <c r="S14109" s="6630"/>
      <c r="T14109" s="6630"/>
      <c r="Z14109" s="6630" t="e">
        <f>#REF!</f>
        <v>#REF!</v>
      </c>
    </row>
    <row r="14110" spans="2:26">
      <c r="B14110" s="6630" t="s">
        <v>16075</v>
      </c>
      <c r="C14110" s="6630" t="e">
        <f>#REF!&amp;" - "&amp;#REF!</f>
        <v>#REF!</v>
      </c>
      <c r="D14110" s="6630" t="s">
        <v>46</v>
      </c>
      <c r="E14110" s="6630" t="s">
        <v>31970</v>
      </c>
      <c r="F14110" s="6630" t="e">
        <f>#REF!</f>
        <v>#REF!</v>
      </c>
      <c r="G14110" s="6630"/>
      <c r="H14110" s="6630"/>
      <c r="I14110" s="6630"/>
      <c r="J14110" s="6630"/>
      <c r="K14110" s="6630"/>
      <c r="L14110" s="6630"/>
      <c r="M14110" s="6630"/>
      <c r="N14110" s="6630"/>
      <c r="O14110" s="6630"/>
      <c r="P14110" s="6630"/>
      <c r="Q14110" s="6630"/>
      <c r="R14110" s="6630"/>
      <c r="S14110" s="6630"/>
      <c r="T14110" s="6630"/>
      <c r="Z14110" s="6630" t="e">
        <f>#REF!</f>
        <v>#REF!</v>
      </c>
    </row>
    <row r="14111" spans="2:26">
      <c r="B14111" s="6630" t="s">
        <v>16093</v>
      </c>
      <c r="C14111" s="6630" t="e">
        <f>#REF!&amp;" - "&amp;#REF!</f>
        <v>#REF!</v>
      </c>
      <c r="D14111" s="6630" t="s">
        <v>46</v>
      </c>
      <c r="E14111" s="6630" t="s">
        <v>31970</v>
      </c>
      <c r="F14111" s="6630" t="e">
        <f>#REF!</f>
        <v>#REF!</v>
      </c>
      <c r="G14111" s="6630"/>
      <c r="H14111" s="6630"/>
      <c r="I14111" s="6630"/>
      <c r="J14111" s="6630"/>
      <c r="K14111" s="6630"/>
      <c r="L14111" s="6630"/>
      <c r="M14111" s="6630"/>
      <c r="N14111" s="6630"/>
      <c r="O14111" s="6630"/>
      <c r="P14111" s="6630"/>
      <c r="Q14111" s="6630"/>
      <c r="R14111" s="6630"/>
      <c r="S14111" s="6630"/>
      <c r="T14111" s="6630"/>
      <c r="Z14111" s="6630" t="e">
        <f>#REF!</f>
        <v>#REF!</v>
      </c>
    </row>
    <row r="14112" spans="2:26">
      <c r="B14112" s="6630" t="s">
        <v>16111</v>
      </c>
      <c r="C14112" s="6630" t="e">
        <f>#REF!&amp;" - "&amp;#REF!</f>
        <v>#REF!</v>
      </c>
      <c r="D14112" s="6630" t="s">
        <v>46</v>
      </c>
      <c r="E14112" s="6630" t="s">
        <v>31970</v>
      </c>
      <c r="F14112" s="6630" t="e">
        <f>#REF!</f>
        <v>#REF!</v>
      </c>
      <c r="G14112" s="6630"/>
      <c r="H14112" s="6630"/>
      <c r="I14112" s="6630"/>
      <c r="J14112" s="6630"/>
      <c r="K14112" s="6630"/>
      <c r="L14112" s="6630"/>
      <c r="M14112" s="6630"/>
      <c r="N14112" s="6630"/>
      <c r="O14112" s="6630"/>
      <c r="P14112" s="6630"/>
      <c r="Q14112" s="6630"/>
      <c r="R14112" s="6630"/>
      <c r="S14112" s="6630"/>
      <c r="T14112" s="6630"/>
      <c r="Z14112" s="6630" t="e">
        <f>#REF!</f>
        <v>#REF!</v>
      </c>
    </row>
    <row r="14113" spans="2:26">
      <c r="B14113" s="6630" t="s">
        <v>16129</v>
      </c>
      <c r="C14113" s="6630" t="e">
        <f>#REF!&amp;" - "&amp;#REF!</f>
        <v>#REF!</v>
      </c>
      <c r="D14113" s="6630" t="s">
        <v>46</v>
      </c>
      <c r="E14113" s="6630" t="s">
        <v>31970</v>
      </c>
      <c r="F14113" s="6630" t="e">
        <f>#REF!</f>
        <v>#REF!</v>
      </c>
      <c r="G14113" s="6630"/>
      <c r="H14113" s="6630"/>
      <c r="I14113" s="6630"/>
      <c r="J14113" s="6630"/>
      <c r="K14113" s="6630"/>
      <c r="L14113" s="6630"/>
      <c r="M14113" s="6630"/>
      <c r="N14113" s="6630"/>
      <c r="O14113" s="6630"/>
      <c r="P14113" s="6630"/>
      <c r="Q14113" s="6630"/>
      <c r="R14113" s="6630"/>
      <c r="S14113" s="6630"/>
      <c r="T14113" s="6630"/>
      <c r="Z14113" s="6630" t="e">
        <f>#REF!</f>
        <v>#REF!</v>
      </c>
    </row>
    <row r="14114" spans="2:26">
      <c r="B14114" s="6630" t="s">
        <v>16147</v>
      </c>
      <c r="C14114" s="6630" t="e">
        <f>#REF!&amp;" - "&amp;#REF!</f>
        <v>#REF!</v>
      </c>
      <c r="D14114" s="6630" t="s">
        <v>46</v>
      </c>
      <c r="E14114" s="6630" t="s">
        <v>31970</v>
      </c>
      <c r="F14114" s="6630" t="e">
        <f>#REF!</f>
        <v>#REF!</v>
      </c>
      <c r="G14114" s="6630"/>
      <c r="H14114" s="6630"/>
      <c r="I14114" s="6630"/>
      <c r="J14114" s="6630"/>
      <c r="K14114" s="6630"/>
      <c r="L14114" s="6630"/>
      <c r="M14114" s="6630"/>
      <c r="N14114" s="6630"/>
      <c r="O14114" s="6630"/>
      <c r="P14114" s="6630"/>
      <c r="Q14114" s="6630"/>
      <c r="R14114" s="6630"/>
      <c r="S14114" s="6630"/>
      <c r="T14114" s="6630"/>
      <c r="Z14114" s="6630" t="e">
        <f>#REF!</f>
        <v>#REF!</v>
      </c>
    </row>
    <row r="14115" spans="2:26">
      <c r="B14115" s="6630" t="s">
        <v>16165</v>
      </c>
      <c r="C14115" s="6630" t="e">
        <f>#REF!&amp;" - "&amp;#REF!</f>
        <v>#REF!</v>
      </c>
      <c r="D14115" s="6630" t="s">
        <v>46</v>
      </c>
      <c r="E14115" s="6630" t="s">
        <v>31970</v>
      </c>
      <c r="F14115" s="6630" t="e">
        <f>#REF!</f>
        <v>#REF!</v>
      </c>
      <c r="G14115" s="6630"/>
      <c r="H14115" s="6630"/>
      <c r="I14115" s="6630"/>
      <c r="J14115" s="6630"/>
      <c r="K14115" s="6630"/>
      <c r="L14115" s="6630"/>
      <c r="M14115" s="6630"/>
      <c r="N14115" s="6630"/>
      <c r="O14115" s="6630"/>
      <c r="P14115" s="6630"/>
      <c r="Q14115" s="6630"/>
      <c r="R14115" s="6630"/>
      <c r="S14115" s="6630"/>
      <c r="T14115" s="6630"/>
      <c r="Z14115" s="6630" t="e">
        <f>#REF!</f>
        <v>#REF!</v>
      </c>
    </row>
    <row r="14116" spans="2:26">
      <c r="B14116" s="6630" t="s">
        <v>16183</v>
      </c>
      <c r="C14116" s="6630" t="e">
        <f>#REF!&amp;" - "&amp;#REF!</f>
        <v>#REF!</v>
      </c>
      <c r="D14116" s="6630" t="s">
        <v>46</v>
      </c>
      <c r="E14116" s="6630" t="s">
        <v>31970</v>
      </c>
      <c r="F14116" s="6630" t="e">
        <f>#REF!</f>
        <v>#REF!</v>
      </c>
      <c r="G14116" s="6630"/>
      <c r="H14116" s="6630"/>
      <c r="I14116" s="6630"/>
      <c r="J14116" s="6630"/>
      <c r="K14116" s="6630"/>
      <c r="L14116" s="6630"/>
      <c r="M14116" s="6630"/>
      <c r="N14116" s="6630"/>
      <c r="O14116" s="6630"/>
      <c r="P14116" s="6630"/>
      <c r="Q14116" s="6630"/>
      <c r="R14116" s="6630"/>
      <c r="S14116" s="6630"/>
      <c r="T14116" s="6630"/>
      <c r="Z14116" s="6630" t="e">
        <f>#REF!</f>
        <v>#REF!</v>
      </c>
    </row>
    <row r="14117" spans="2:26">
      <c r="B14117" s="6630" t="s">
        <v>16201</v>
      </c>
      <c r="C14117" s="6630" t="e">
        <f>#REF!&amp;" - "&amp;#REF!</f>
        <v>#REF!</v>
      </c>
      <c r="D14117" s="6630" t="s">
        <v>46</v>
      </c>
      <c r="E14117" s="6630" t="s">
        <v>31970</v>
      </c>
      <c r="F14117" s="6630" t="e">
        <f>#REF!</f>
        <v>#REF!</v>
      </c>
      <c r="G14117" s="6630"/>
      <c r="H14117" s="6630"/>
      <c r="I14117" s="6630"/>
      <c r="J14117" s="6630"/>
      <c r="K14117" s="6630"/>
      <c r="L14117" s="6630"/>
      <c r="M14117" s="6630"/>
      <c r="N14117" s="6630"/>
      <c r="O14117" s="6630"/>
      <c r="P14117" s="6630"/>
      <c r="Q14117" s="6630"/>
      <c r="R14117" s="6630"/>
      <c r="S14117" s="6630"/>
      <c r="T14117" s="6630"/>
      <c r="Z14117" s="6630" t="e">
        <f>#REF!</f>
        <v>#REF!</v>
      </c>
    </row>
    <row r="14118" spans="2:26">
      <c r="B14118" s="6630" t="s">
        <v>16219</v>
      </c>
      <c r="C14118" s="6630" t="e">
        <f>#REF!&amp;" - "&amp;#REF!</f>
        <v>#REF!</v>
      </c>
      <c r="D14118" s="6630" t="s">
        <v>46</v>
      </c>
      <c r="E14118" s="6630" t="s">
        <v>31970</v>
      </c>
      <c r="F14118" s="6630" t="e">
        <f>#REF!</f>
        <v>#REF!</v>
      </c>
      <c r="G14118" s="6630"/>
      <c r="H14118" s="6630"/>
      <c r="I14118" s="6630"/>
      <c r="J14118" s="6630"/>
      <c r="K14118" s="6630"/>
      <c r="L14118" s="6630"/>
      <c r="M14118" s="6630"/>
      <c r="N14118" s="6630"/>
      <c r="O14118" s="6630"/>
      <c r="P14118" s="6630"/>
      <c r="Q14118" s="6630"/>
      <c r="R14118" s="6630"/>
      <c r="S14118" s="6630"/>
      <c r="T14118" s="6630"/>
      <c r="Z14118" s="6630" t="e">
        <f>#REF!</f>
        <v>#REF!</v>
      </c>
    </row>
    <row r="14119" spans="2:26">
      <c r="B14119" s="6630" t="s">
        <v>16237</v>
      </c>
      <c r="C14119" s="6630" t="e">
        <f>#REF!&amp;" - "&amp;#REF!</f>
        <v>#REF!</v>
      </c>
      <c r="D14119" s="6630" t="s">
        <v>46</v>
      </c>
      <c r="E14119" s="6630" t="s">
        <v>31970</v>
      </c>
      <c r="F14119" s="6630" t="e">
        <f>#REF!</f>
        <v>#REF!</v>
      </c>
      <c r="G14119" s="6630"/>
      <c r="H14119" s="6630"/>
      <c r="I14119" s="6630"/>
      <c r="J14119" s="6630"/>
      <c r="K14119" s="6630"/>
      <c r="L14119" s="6630"/>
      <c r="M14119" s="6630"/>
      <c r="N14119" s="6630"/>
      <c r="O14119" s="6630"/>
      <c r="P14119" s="6630"/>
      <c r="Q14119" s="6630"/>
      <c r="R14119" s="6630"/>
      <c r="S14119" s="6630"/>
      <c r="T14119" s="6630"/>
      <c r="Z14119" s="6630" t="e">
        <f>#REF!</f>
        <v>#REF!</v>
      </c>
    </row>
    <row r="14120" spans="2:26">
      <c r="B14120" s="6630" t="s">
        <v>16255</v>
      </c>
      <c r="C14120" s="6630" t="e">
        <f>#REF!&amp;" - "&amp;#REF!</f>
        <v>#REF!</v>
      </c>
      <c r="D14120" s="6630" t="s">
        <v>46</v>
      </c>
      <c r="E14120" s="6630" t="s">
        <v>31970</v>
      </c>
      <c r="F14120" s="6630" t="e">
        <f>#REF!</f>
        <v>#REF!</v>
      </c>
      <c r="G14120" s="6630"/>
      <c r="H14120" s="6630"/>
      <c r="I14120" s="6630"/>
      <c r="J14120" s="6630"/>
      <c r="K14120" s="6630"/>
      <c r="L14120" s="6630"/>
      <c r="M14120" s="6630"/>
      <c r="N14120" s="6630"/>
      <c r="O14120" s="6630"/>
      <c r="P14120" s="6630"/>
      <c r="Q14120" s="6630"/>
      <c r="R14120" s="6630"/>
      <c r="S14120" s="6630"/>
      <c r="T14120" s="6630"/>
      <c r="Z14120" s="6630" t="e">
        <f>#REF!</f>
        <v>#REF!</v>
      </c>
    </row>
    <row r="14121" spans="2:26">
      <c r="B14121" s="6630" t="s">
        <v>16273</v>
      </c>
      <c r="C14121" s="6630" t="e">
        <f>#REF!&amp;" - "&amp;#REF!</f>
        <v>#REF!</v>
      </c>
      <c r="D14121" s="6630" t="s">
        <v>46</v>
      </c>
      <c r="E14121" s="6630" t="s">
        <v>31970</v>
      </c>
      <c r="F14121" s="6630" t="e">
        <f>#REF!</f>
        <v>#REF!</v>
      </c>
      <c r="G14121" s="6630"/>
      <c r="H14121" s="6630"/>
      <c r="I14121" s="6630"/>
      <c r="J14121" s="6630"/>
      <c r="K14121" s="6630"/>
      <c r="L14121" s="6630"/>
      <c r="M14121" s="6630"/>
      <c r="N14121" s="6630"/>
      <c r="O14121" s="6630"/>
      <c r="P14121" s="6630"/>
      <c r="Q14121" s="6630"/>
      <c r="R14121" s="6630"/>
      <c r="S14121" s="6630"/>
      <c r="T14121" s="6630"/>
      <c r="Z14121" s="6630" t="e">
        <f>#REF!</f>
        <v>#REF!</v>
      </c>
    </row>
    <row r="14122" spans="2:26">
      <c r="B14122" s="6630" t="s">
        <v>16291</v>
      </c>
      <c r="C14122" s="6630" t="e">
        <f>#REF!&amp;" - "&amp;#REF!</f>
        <v>#REF!</v>
      </c>
      <c r="D14122" s="6630" t="s">
        <v>46</v>
      </c>
      <c r="E14122" s="6630" t="s">
        <v>31970</v>
      </c>
      <c r="F14122" s="6630" t="e">
        <f>#REF!</f>
        <v>#REF!</v>
      </c>
      <c r="G14122" s="6630"/>
      <c r="H14122" s="6630"/>
      <c r="I14122" s="6630"/>
      <c r="J14122" s="6630"/>
      <c r="K14122" s="6630"/>
      <c r="L14122" s="6630"/>
      <c r="M14122" s="6630"/>
      <c r="N14122" s="6630"/>
      <c r="O14122" s="6630"/>
      <c r="P14122" s="6630"/>
      <c r="Q14122" s="6630"/>
      <c r="R14122" s="6630"/>
      <c r="S14122" s="6630"/>
      <c r="T14122" s="6630"/>
      <c r="Z14122" s="6630" t="e">
        <f>#REF!</f>
        <v>#REF!</v>
      </c>
    </row>
    <row r="14123" spans="2:26">
      <c r="B14123" s="6630" t="s">
        <v>16309</v>
      </c>
      <c r="C14123" s="6630" t="e">
        <f>#REF!&amp;" - "&amp;#REF!</f>
        <v>#REF!</v>
      </c>
      <c r="D14123" s="6630" t="s">
        <v>46</v>
      </c>
      <c r="E14123" s="6630" t="s">
        <v>31970</v>
      </c>
      <c r="F14123" s="6630" t="e">
        <f>#REF!</f>
        <v>#REF!</v>
      </c>
      <c r="G14123" s="6630"/>
      <c r="H14123" s="6630"/>
      <c r="I14123" s="6630"/>
      <c r="J14123" s="6630"/>
      <c r="K14123" s="6630"/>
      <c r="L14123" s="6630"/>
      <c r="M14123" s="6630"/>
      <c r="N14123" s="6630"/>
      <c r="O14123" s="6630"/>
      <c r="P14123" s="6630"/>
      <c r="Q14123" s="6630"/>
      <c r="R14123" s="6630"/>
      <c r="S14123" s="6630"/>
      <c r="T14123" s="6630"/>
      <c r="Z14123" s="6630" t="e">
        <f>#REF!</f>
        <v>#REF!</v>
      </c>
    </row>
    <row r="14124" spans="2:26">
      <c r="B14124" s="6630" t="s">
        <v>16327</v>
      </c>
      <c r="C14124" s="6630" t="e">
        <f>#REF!&amp;" - "&amp;#REF!</f>
        <v>#REF!</v>
      </c>
      <c r="D14124" s="6630" t="s">
        <v>46</v>
      </c>
      <c r="E14124" s="6630" t="s">
        <v>31970</v>
      </c>
      <c r="F14124" s="6630" t="e">
        <f>#REF!</f>
        <v>#REF!</v>
      </c>
      <c r="G14124" s="6630"/>
      <c r="H14124" s="6630"/>
      <c r="I14124" s="6630"/>
      <c r="J14124" s="6630"/>
      <c r="K14124" s="6630"/>
      <c r="L14124" s="6630"/>
      <c r="M14124" s="6630"/>
      <c r="N14124" s="6630"/>
      <c r="O14124" s="6630"/>
      <c r="P14124" s="6630"/>
      <c r="Q14124" s="6630"/>
      <c r="R14124" s="6630"/>
      <c r="S14124" s="6630"/>
      <c r="T14124" s="6630"/>
      <c r="Z14124" s="6630" t="e">
        <f>#REF!</f>
        <v>#REF!</v>
      </c>
    </row>
    <row r="14125" spans="2:26">
      <c r="B14125" s="6630" t="s">
        <v>16345</v>
      </c>
      <c r="C14125" s="6630" t="e">
        <f>#REF!&amp;" - "&amp;#REF!</f>
        <v>#REF!</v>
      </c>
      <c r="D14125" s="6630" t="s">
        <v>46</v>
      </c>
      <c r="E14125" s="6630" t="s">
        <v>31970</v>
      </c>
      <c r="F14125" s="6630" t="e">
        <f>#REF!</f>
        <v>#REF!</v>
      </c>
      <c r="G14125" s="6630"/>
      <c r="H14125" s="6630"/>
      <c r="I14125" s="6630"/>
      <c r="J14125" s="6630"/>
      <c r="K14125" s="6630"/>
      <c r="L14125" s="6630"/>
      <c r="M14125" s="6630"/>
      <c r="N14125" s="6630"/>
      <c r="O14125" s="6630"/>
      <c r="P14125" s="6630"/>
      <c r="Q14125" s="6630"/>
      <c r="R14125" s="6630"/>
      <c r="S14125" s="6630"/>
      <c r="T14125" s="6630"/>
      <c r="Z14125" s="6630" t="e">
        <f>#REF!</f>
        <v>#REF!</v>
      </c>
    </row>
    <row r="14126" spans="2:26">
      <c r="B14126" s="6630" t="s">
        <v>16363</v>
      </c>
      <c r="C14126" s="6630" t="e">
        <f>#REF!&amp;" - "&amp;#REF!</f>
        <v>#REF!</v>
      </c>
      <c r="D14126" s="6630" t="s">
        <v>46</v>
      </c>
      <c r="E14126" s="6630" t="s">
        <v>31970</v>
      </c>
      <c r="F14126" s="6630" t="e">
        <f>#REF!</f>
        <v>#REF!</v>
      </c>
      <c r="G14126" s="6630"/>
      <c r="H14126" s="6630"/>
      <c r="I14126" s="6630"/>
      <c r="J14126" s="6630"/>
      <c r="K14126" s="6630"/>
      <c r="L14126" s="6630"/>
      <c r="M14126" s="6630"/>
      <c r="N14126" s="6630"/>
      <c r="O14126" s="6630"/>
      <c r="P14126" s="6630"/>
      <c r="Q14126" s="6630"/>
      <c r="R14126" s="6630"/>
      <c r="S14126" s="6630"/>
      <c r="T14126" s="6630"/>
      <c r="Z14126" s="6630" t="e">
        <f>#REF!</f>
        <v>#REF!</v>
      </c>
    </row>
    <row r="14127" spans="2:26">
      <c r="B14127" s="6630" t="s">
        <v>16381</v>
      </c>
      <c r="C14127" s="6630" t="e">
        <f>#REF!&amp;" - "&amp;#REF!</f>
        <v>#REF!</v>
      </c>
      <c r="D14127" s="6630" t="s">
        <v>46</v>
      </c>
      <c r="E14127" s="6630" t="s">
        <v>31970</v>
      </c>
      <c r="F14127" s="6630" t="e">
        <f>#REF!</f>
        <v>#REF!</v>
      </c>
      <c r="G14127" s="6630"/>
      <c r="H14127" s="6630"/>
      <c r="I14127" s="6630"/>
      <c r="J14127" s="6630"/>
      <c r="K14127" s="6630"/>
      <c r="L14127" s="6630"/>
      <c r="M14127" s="6630"/>
      <c r="N14127" s="6630"/>
      <c r="O14127" s="6630"/>
      <c r="P14127" s="6630"/>
      <c r="Q14127" s="6630"/>
      <c r="R14127" s="6630"/>
      <c r="S14127" s="6630"/>
      <c r="T14127" s="6630"/>
      <c r="Z14127" s="6630" t="e">
        <f>#REF!</f>
        <v>#REF!</v>
      </c>
    </row>
    <row r="14128" spans="2:26">
      <c r="B14128" s="6630" t="s">
        <v>16399</v>
      </c>
      <c r="C14128" s="6630" t="e">
        <f>#REF!&amp;" - "&amp;#REF!</f>
        <v>#REF!</v>
      </c>
      <c r="D14128" s="6630" t="s">
        <v>46</v>
      </c>
      <c r="E14128" s="6630" t="s">
        <v>31970</v>
      </c>
      <c r="F14128" s="6630" t="e">
        <f>#REF!</f>
        <v>#REF!</v>
      </c>
      <c r="G14128" s="6630"/>
      <c r="H14128" s="6630"/>
      <c r="I14128" s="6630"/>
      <c r="J14128" s="6630"/>
      <c r="K14128" s="6630"/>
      <c r="L14128" s="6630"/>
      <c r="M14128" s="6630"/>
      <c r="N14128" s="6630"/>
      <c r="O14128" s="6630"/>
      <c r="P14128" s="6630"/>
      <c r="Q14128" s="6630"/>
      <c r="R14128" s="6630"/>
      <c r="S14128" s="6630"/>
      <c r="T14128" s="6630"/>
      <c r="Z14128" s="6630" t="e">
        <f>#REF!</f>
        <v>#REF!</v>
      </c>
    </row>
    <row r="14129" spans="2:26">
      <c r="B14129" s="6630" t="s">
        <v>16417</v>
      </c>
      <c r="C14129" s="6630" t="e">
        <f>#REF!&amp;" - "&amp;#REF!</f>
        <v>#REF!</v>
      </c>
      <c r="D14129" s="6630" t="s">
        <v>46</v>
      </c>
      <c r="E14129" s="6630" t="s">
        <v>31970</v>
      </c>
      <c r="F14129" s="6630" t="e">
        <f>#REF!</f>
        <v>#REF!</v>
      </c>
      <c r="G14129" s="6630"/>
      <c r="H14129" s="6630"/>
      <c r="I14129" s="6630"/>
      <c r="J14129" s="6630"/>
      <c r="K14129" s="6630"/>
      <c r="L14129" s="6630"/>
      <c r="M14129" s="6630"/>
      <c r="N14129" s="6630"/>
      <c r="O14129" s="6630"/>
      <c r="P14129" s="6630"/>
      <c r="Q14129" s="6630"/>
      <c r="R14129" s="6630"/>
      <c r="S14129" s="6630"/>
      <c r="T14129" s="6630"/>
      <c r="Z14129" s="6630" t="e">
        <f>#REF!</f>
        <v>#REF!</v>
      </c>
    </row>
    <row r="14130" spans="2:26">
      <c r="B14130" s="6630" t="s">
        <v>16435</v>
      </c>
      <c r="C14130" s="6630" t="e">
        <f>#REF!&amp;" - "&amp;#REF!</f>
        <v>#REF!</v>
      </c>
      <c r="D14130" s="6630" t="s">
        <v>46</v>
      </c>
      <c r="E14130" s="6630" t="s">
        <v>31970</v>
      </c>
      <c r="F14130" s="6630" t="e">
        <f>#REF!</f>
        <v>#REF!</v>
      </c>
      <c r="G14130" s="6630"/>
      <c r="H14130" s="6630"/>
      <c r="I14130" s="6630"/>
      <c r="J14130" s="6630"/>
      <c r="K14130" s="6630"/>
      <c r="L14130" s="6630"/>
      <c r="M14130" s="6630"/>
      <c r="N14130" s="6630"/>
      <c r="O14130" s="6630"/>
      <c r="P14130" s="6630"/>
      <c r="Q14130" s="6630"/>
      <c r="R14130" s="6630"/>
      <c r="S14130" s="6630"/>
      <c r="T14130" s="6630"/>
      <c r="Z14130" s="6630" t="e">
        <f>#REF!</f>
        <v>#REF!</v>
      </c>
    </row>
    <row r="14131" spans="2:26">
      <c r="B14131" s="6630" t="s">
        <v>16453</v>
      </c>
      <c r="C14131" s="6630" t="e">
        <f>#REF!&amp;" - "&amp;#REF!</f>
        <v>#REF!</v>
      </c>
      <c r="D14131" s="6630" t="s">
        <v>46</v>
      </c>
      <c r="E14131" s="6630" t="s">
        <v>31970</v>
      </c>
      <c r="F14131" s="6630" t="e">
        <f>#REF!</f>
        <v>#REF!</v>
      </c>
      <c r="G14131" s="6630"/>
      <c r="H14131" s="6630"/>
      <c r="I14131" s="6630"/>
      <c r="J14131" s="6630"/>
      <c r="K14131" s="6630"/>
      <c r="L14131" s="6630"/>
      <c r="M14131" s="6630"/>
      <c r="N14131" s="6630"/>
      <c r="O14131" s="6630"/>
      <c r="P14131" s="6630"/>
      <c r="Q14131" s="6630"/>
      <c r="R14131" s="6630"/>
      <c r="S14131" s="6630"/>
      <c r="T14131" s="6630"/>
      <c r="Z14131" s="6630" t="e">
        <f>#REF!</f>
        <v>#REF!</v>
      </c>
    </row>
    <row r="14132" spans="2:26">
      <c r="B14132" s="6630" t="s">
        <v>16471</v>
      </c>
      <c r="C14132" s="6630" t="e">
        <f>#REF!&amp;" - "&amp;#REF!</f>
        <v>#REF!</v>
      </c>
      <c r="D14132" s="6630" t="s">
        <v>46</v>
      </c>
      <c r="E14132" s="6630" t="s">
        <v>31970</v>
      </c>
      <c r="F14132" s="6630" t="e">
        <f>#REF!</f>
        <v>#REF!</v>
      </c>
      <c r="G14132" s="6630"/>
      <c r="H14132" s="6630"/>
      <c r="I14132" s="6630"/>
      <c r="J14132" s="6630"/>
      <c r="K14132" s="6630"/>
      <c r="L14132" s="6630"/>
      <c r="M14132" s="6630"/>
      <c r="N14132" s="6630"/>
      <c r="O14132" s="6630"/>
      <c r="P14132" s="6630"/>
      <c r="Q14132" s="6630"/>
      <c r="R14132" s="6630"/>
      <c r="S14132" s="6630"/>
      <c r="T14132" s="6630"/>
      <c r="Z14132" s="6630" t="e">
        <f>#REF!</f>
        <v>#REF!</v>
      </c>
    </row>
    <row r="14133" spans="2:26">
      <c r="B14133" s="6630" t="s">
        <v>16489</v>
      </c>
      <c r="C14133" s="6630" t="e">
        <f>#REF!&amp;" - "&amp;#REF!</f>
        <v>#REF!</v>
      </c>
      <c r="D14133" s="6630" t="s">
        <v>46</v>
      </c>
      <c r="E14133" s="6630" t="s">
        <v>31970</v>
      </c>
      <c r="F14133" s="6630" t="e">
        <f>#REF!</f>
        <v>#REF!</v>
      </c>
      <c r="G14133" s="6630"/>
      <c r="H14133" s="6630"/>
      <c r="I14133" s="6630"/>
      <c r="J14133" s="6630"/>
      <c r="K14133" s="6630"/>
      <c r="L14133" s="6630"/>
      <c r="M14133" s="6630"/>
      <c r="N14133" s="6630"/>
      <c r="O14133" s="6630"/>
      <c r="P14133" s="6630"/>
      <c r="Q14133" s="6630"/>
      <c r="R14133" s="6630"/>
      <c r="S14133" s="6630"/>
      <c r="T14133" s="6630"/>
      <c r="Z14133" s="6630" t="e">
        <f>#REF!</f>
        <v>#REF!</v>
      </c>
    </row>
    <row r="14134" spans="2:26">
      <c r="B14134" s="6630" t="s">
        <v>16507</v>
      </c>
      <c r="C14134" s="6630" t="e">
        <f>#REF!&amp;" - "&amp;#REF!</f>
        <v>#REF!</v>
      </c>
      <c r="D14134" s="6630" t="s">
        <v>46</v>
      </c>
      <c r="E14134" s="6630" t="s">
        <v>31970</v>
      </c>
      <c r="F14134" s="6630" t="e">
        <f>#REF!</f>
        <v>#REF!</v>
      </c>
      <c r="G14134" s="6630"/>
      <c r="H14134" s="6630"/>
      <c r="I14134" s="6630"/>
      <c r="J14134" s="6630"/>
      <c r="K14134" s="6630"/>
      <c r="L14134" s="6630"/>
      <c r="M14134" s="6630"/>
      <c r="N14134" s="6630"/>
      <c r="O14134" s="6630"/>
      <c r="P14134" s="6630"/>
      <c r="Q14134" s="6630"/>
      <c r="R14134" s="6630"/>
      <c r="S14134" s="6630"/>
      <c r="T14134" s="6630"/>
      <c r="Z14134" s="6630" t="e">
        <f>#REF!</f>
        <v>#REF!</v>
      </c>
    </row>
    <row r="14135" spans="2:26">
      <c r="B14135" s="6630" t="s">
        <v>16525</v>
      </c>
      <c r="C14135" s="6630" t="e">
        <f>#REF!&amp;" - "&amp;#REF!</f>
        <v>#REF!</v>
      </c>
      <c r="D14135" s="6630" t="s">
        <v>46</v>
      </c>
      <c r="E14135" s="6630" t="s">
        <v>31970</v>
      </c>
      <c r="F14135" s="6630" t="e">
        <f>#REF!</f>
        <v>#REF!</v>
      </c>
      <c r="G14135" s="6630"/>
      <c r="H14135" s="6630"/>
      <c r="I14135" s="6630"/>
      <c r="J14135" s="6630"/>
      <c r="K14135" s="6630"/>
      <c r="L14135" s="6630"/>
      <c r="M14135" s="6630"/>
      <c r="N14135" s="6630"/>
      <c r="O14135" s="6630"/>
      <c r="P14135" s="6630"/>
      <c r="Q14135" s="6630"/>
      <c r="R14135" s="6630"/>
      <c r="S14135" s="6630"/>
      <c r="T14135" s="6630"/>
      <c r="Z14135" s="6630" t="e">
        <f>#REF!</f>
        <v>#REF!</v>
      </c>
    </row>
    <row r="14136" spans="2:26">
      <c r="B14136" s="6630" t="s">
        <v>16543</v>
      </c>
      <c r="C14136" s="6630" t="e">
        <f>#REF!&amp;" - "&amp;#REF!</f>
        <v>#REF!</v>
      </c>
      <c r="D14136" s="6630" t="s">
        <v>46</v>
      </c>
      <c r="E14136" s="6630" t="s">
        <v>31970</v>
      </c>
      <c r="F14136" s="6630" t="e">
        <f>#REF!</f>
        <v>#REF!</v>
      </c>
      <c r="G14136" s="6630"/>
      <c r="H14136" s="6630"/>
      <c r="I14136" s="6630"/>
      <c r="J14136" s="6630"/>
      <c r="K14136" s="6630"/>
      <c r="L14136" s="6630"/>
      <c r="M14136" s="6630"/>
      <c r="N14136" s="6630"/>
      <c r="O14136" s="6630"/>
      <c r="P14136" s="6630"/>
      <c r="Q14136" s="6630"/>
      <c r="R14136" s="6630"/>
      <c r="S14136" s="6630"/>
      <c r="T14136" s="6630"/>
      <c r="Z14136" s="6630" t="e">
        <f>#REF!</f>
        <v>#REF!</v>
      </c>
    </row>
    <row r="14137" spans="2:26">
      <c r="B14137" s="6630" t="s">
        <v>16561</v>
      </c>
      <c r="C14137" s="6630" t="e">
        <f>#REF!&amp;" - "&amp;#REF!</f>
        <v>#REF!</v>
      </c>
      <c r="D14137" s="6630" t="s">
        <v>46</v>
      </c>
      <c r="E14137" s="6630" t="s">
        <v>31970</v>
      </c>
      <c r="F14137" s="6630" t="e">
        <f>#REF!</f>
        <v>#REF!</v>
      </c>
      <c r="G14137" s="6630"/>
      <c r="H14137" s="6630"/>
      <c r="I14137" s="6630"/>
      <c r="J14137" s="6630"/>
      <c r="K14137" s="6630"/>
      <c r="L14137" s="6630"/>
      <c r="M14137" s="6630"/>
      <c r="N14137" s="6630"/>
      <c r="O14137" s="6630"/>
      <c r="P14137" s="6630"/>
      <c r="Q14137" s="6630"/>
      <c r="R14137" s="6630"/>
      <c r="S14137" s="6630"/>
      <c r="T14137" s="6630"/>
      <c r="Z14137" s="6630" t="e">
        <f>#REF!</f>
        <v>#REF!</v>
      </c>
    </row>
    <row r="14138" spans="2:26">
      <c r="B14138" s="6630" t="s">
        <v>16579</v>
      </c>
      <c r="C14138" s="6630" t="e">
        <f>#REF!&amp;" - "&amp;#REF!</f>
        <v>#REF!</v>
      </c>
      <c r="D14138" s="6630" t="s">
        <v>46</v>
      </c>
      <c r="E14138" s="6630" t="s">
        <v>31970</v>
      </c>
      <c r="F14138" s="6630" t="e">
        <f>#REF!</f>
        <v>#REF!</v>
      </c>
      <c r="G14138" s="6630"/>
      <c r="H14138" s="6630"/>
      <c r="I14138" s="6630"/>
      <c r="J14138" s="6630"/>
      <c r="K14138" s="6630"/>
      <c r="L14138" s="6630"/>
      <c r="M14138" s="6630"/>
      <c r="N14138" s="6630"/>
      <c r="O14138" s="6630"/>
      <c r="P14138" s="6630"/>
      <c r="Q14138" s="6630"/>
      <c r="R14138" s="6630"/>
      <c r="S14138" s="6630"/>
      <c r="T14138" s="6630"/>
      <c r="Z14138" s="6630" t="e">
        <f>#REF!</f>
        <v>#REF!</v>
      </c>
    </row>
    <row r="14139" spans="2:26">
      <c r="B14139" s="6630" t="s">
        <v>16597</v>
      </c>
      <c r="C14139" s="6630" t="e">
        <f>#REF!&amp;" - "&amp;#REF!</f>
        <v>#REF!</v>
      </c>
      <c r="D14139" s="6630" t="s">
        <v>46</v>
      </c>
      <c r="E14139" s="6630" t="s">
        <v>31970</v>
      </c>
      <c r="F14139" s="6630" t="e">
        <f>#REF!</f>
        <v>#REF!</v>
      </c>
      <c r="G14139" s="6630"/>
      <c r="H14139" s="6630"/>
      <c r="I14139" s="6630"/>
      <c r="J14139" s="6630"/>
      <c r="K14139" s="6630"/>
      <c r="L14139" s="6630"/>
      <c r="M14139" s="6630"/>
      <c r="N14139" s="6630"/>
      <c r="O14139" s="6630"/>
      <c r="P14139" s="6630"/>
      <c r="Q14139" s="6630"/>
      <c r="R14139" s="6630"/>
      <c r="S14139" s="6630"/>
      <c r="T14139" s="6630"/>
      <c r="Z14139" s="6630" t="e">
        <f>#REF!</f>
        <v>#REF!</v>
      </c>
    </row>
    <row r="14140" spans="2:26">
      <c r="B14140" s="6630" t="s">
        <v>16615</v>
      </c>
      <c r="C14140" s="6630" t="e">
        <f>#REF!&amp;" - "&amp;#REF!</f>
        <v>#REF!</v>
      </c>
      <c r="D14140" s="6630" t="s">
        <v>46</v>
      </c>
      <c r="E14140" s="6630" t="s">
        <v>31970</v>
      </c>
      <c r="F14140" s="6630" t="e">
        <f>#REF!</f>
        <v>#REF!</v>
      </c>
      <c r="G14140" s="6630"/>
      <c r="H14140" s="6630"/>
      <c r="I14140" s="6630"/>
      <c r="J14140" s="6630"/>
      <c r="K14140" s="6630"/>
      <c r="L14140" s="6630"/>
      <c r="M14140" s="6630"/>
      <c r="N14140" s="6630"/>
      <c r="O14140" s="6630"/>
      <c r="P14140" s="6630"/>
      <c r="Q14140" s="6630"/>
      <c r="R14140" s="6630"/>
      <c r="S14140" s="6630"/>
      <c r="T14140" s="6630"/>
      <c r="Z14140" s="6630" t="e">
        <f>#REF!</f>
        <v>#REF!</v>
      </c>
    </row>
    <row r="14141" spans="2:26">
      <c r="B14141" s="6630" t="s">
        <v>16633</v>
      </c>
      <c r="C14141" s="6630" t="e">
        <f>#REF!&amp;" - "&amp;#REF!</f>
        <v>#REF!</v>
      </c>
      <c r="D14141" s="6630" t="s">
        <v>46</v>
      </c>
      <c r="E14141" s="6630" t="s">
        <v>31970</v>
      </c>
      <c r="F14141" s="6630" t="e">
        <f>#REF!</f>
        <v>#REF!</v>
      </c>
      <c r="G14141" s="6630"/>
      <c r="H14141" s="6630"/>
      <c r="I14141" s="6630"/>
      <c r="J14141" s="6630"/>
      <c r="K14141" s="6630"/>
      <c r="L14141" s="6630"/>
      <c r="M14141" s="6630"/>
      <c r="N14141" s="6630"/>
      <c r="O14141" s="6630"/>
      <c r="P14141" s="6630"/>
      <c r="Q14141" s="6630"/>
      <c r="R14141" s="6630"/>
      <c r="S14141" s="6630"/>
      <c r="T14141" s="6630"/>
      <c r="Z14141" s="6630" t="e">
        <f>#REF!</f>
        <v>#REF!</v>
      </c>
    </row>
    <row r="14142" spans="2:26">
      <c r="B14142" s="6630" t="s">
        <v>16651</v>
      </c>
      <c r="C14142" s="6630" t="e">
        <f>#REF!&amp;" - "&amp;#REF!</f>
        <v>#REF!</v>
      </c>
      <c r="D14142" s="6630" t="s">
        <v>46</v>
      </c>
      <c r="E14142" s="6630" t="s">
        <v>31970</v>
      </c>
      <c r="F14142" s="6630" t="e">
        <f>#REF!</f>
        <v>#REF!</v>
      </c>
      <c r="G14142" s="6630"/>
      <c r="H14142" s="6630"/>
      <c r="I14142" s="6630"/>
      <c r="J14142" s="6630"/>
      <c r="K14142" s="6630"/>
      <c r="L14142" s="6630"/>
      <c r="M14142" s="6630"/>
      <c r="N14142" s="6630"/>
      <c r="O14142" s="6630"/>
      <c r="P14142" s="6630"/>
      <c r="Q14142" s="6630"/>
      <c r="R14142" s="6630"/>
      <c r="S14142" s="6630"/>
      <c r="T14142" s="6630"/>
      <c r="Z14142" s="6630" t="e">
        <f>#REF!</f>
        <v>#REF!</v>
      </c>
    </row>
    <row r="14143" spans="2:26">
      <c r="B14143" s="6630" t="s">
        <v>16669</v>
      </c>
      <c r="C14143" s="6630" t="e">
        <f>#REF!&amp;" - "&amp;#REF!</f>
        <v>#REF!</v>
      </c>
      <c r="D14143" s="6630" t="s">
        <v>46</v>
      </c>
      <c r="E14143" s="6630" t="s">
        <v>31970</v>
      </c>
      <c r="F14143" s="6630" t="e">
        <f>#REF!</f>
        <v>#REF!</v>
      </c>
      <c r="G14143" s="6630"/>
      <c r="H14143" s="6630"/>
      <c r="I14143" s="6630"/>
      <c r="J14143" s="6630"/>
      <c r="K14143" s="6630"/>
      <c r="L14143" s="6630"/>
      <c r="M14143" s="6630"/>
      <c r="N14143" s="6630"/>
      <c r="O14143" s="6630"/>
      <c r="P14143" s="6630"/>
      <c r="Q14143" s="6630"/>
      <c r="R14143" s="6630"/>
      <c r="S14143" s="6630"/>
      <c r="T14143" s="6630"/>
      <c r="Z14143" s="6630" t="e">
        <f>#REF!</f>
        <v>#REF!</v>
      </c>
    </row>
    <row r="14144" spans="2:26">
      <c r="B14144" s="6630" t="s">
        <v>16687</v>
      </c>
      <c r="C14144" s="6630" t="e">
        <f>#REF!&amp;" - "&amp;#REF!</f>
        <v>#REF!</v>
      </c>
      <c r="D14144" s="6630" t="s">
        <v>46</v>
      </c>
      <c r="E14144" s="6630" t="s">
        <v>31970</v>
      </c>
      <c r="F14144" s="6630" t="e">
        <f>#REF!</f>
        <v>#REF!</v>
      </c>
      <c r="G14144" s="6630"/>
      <c r="H14144" s="6630"/>
      <c r="I14144" s="6630"/>
      <c r="J14144" s="6630"/>
      <c r="K14144" s="6630"/>
      <c r="L14144" s="6630"/>
      <c r="M14144" s="6630"/>
      <c r="N14144" s="6630"/>
      <c r="O14144" s="6630"/>
      <c r="P14144" s="6630"/>
      <c r="Q14144" s="6630"/>
      <c r="R14144" s="6630"/>
      <c r="S14144" s="6630"/>
      <c r="T14144" s="6630"/>
      <c r="Z14144" s="6630" t="e">
        <f>#REF!</f>
        <v>#REF!</v>
      </c>
    </row>
    <row r="14145" spans="2:26">
      <c r="B14145" s="6630" t="s">
        <v>16705</v>
      </c>
      <c r="C14145" s="6630" t="e">
        <f>#REF!&amp;" - "&amp;#REF!</f>
        <v>#REF!</v>
      </c>
      <c r="D14145" s="6630" t="s">
        <v>46</v>
      </c>
      <c r="E14145" s="6630" t="s">
        <v>31970</v>
      </c>
      <c r="F14145" s="6630" t="e">
        <f>#REF!</f>
        <v>#REF!</v>
      </c>
      <c r="G14145" s="6630"/>
      <c r="H14145" s="6630"/>
      <c r="I14145" s="6630"/>
      <c r="J14145" s="6630"/>
      <c r="K14145" s="6630"/>
      <c r="L14145" s="6630"/>
      <c r="M14145" s="6630"/>
      <c r="N14145" s="6630"/>
      <c r="O14145" s="6630"/>
      <c r="P14145" s="6630"/>
      <c r="Q14145" s="6630"/>
      <c r="R14145" s="6630"/>
      <c r="S14145" s="6630"/>
      <c r="T14145" s="6630"/>
      <c r="Z14145" s="6630" t="e">
        <f>#REF!</f>
        <v>#REF!</v>
      </c>
    </row>
    <row r="14146" spans="2:26">
      <c r="B14146" s="6630" t="s">
        <v>16723</v>
      </c>
      <c r="C14146" s="6630" t="e">
        <f>#REF!&amp;" - "&amp;#REF!</f>
        <v>#REF!</v>
      </c>
      <c r="D14146" s="6630" t="s">
        <v>46</v>
      </c>
      <c r="E14146" s="6630" t="s">
        <v>31970</v>
      </c>
      <c r="F14146" s="6630" t="e">
        <f>#REF!</f>
        <v>#REF!</v>
      </c>
      <c r="G14146" s="6630"/>
      <c r="H14146" s="6630"/>
      <c r="I14146" s="6630"/>
      <c r="J14146" s="6630"/>
      <c r="K14146" s="6630"/>
      <c r="L14146" s="6630"/>
      <c r="M14146" s="6630"/>
      <c r="N14146" s="6630"/>
      <c r="O14146" s="6630"/>
      <c r="P14146" s="6630"/>
      <c r="Q14146" s="6630"/>
      <c r="R14146" s="6630"/>
      <c r="S14146" s="6630"/>
      <c r="T14146" s="6630"/>
      <c r="Z14146" s="6630" t="e">
        <f>#REF!</f>
        <v>#REF!</v>
      </c>
    </row>
    <row r="14147" spans="2:26">
      <c r="B14147" s="6630" t="s">
        <v>16741</v>
      </c>
      <c r="C14147" s="6630" t="e">
        <f>#REF!&amp;" - "&amp;#REF!</f>
        <v>#REF!</v>
      </c>
      <c r="D14147" s="6630" t="s">
        <v>46</v>
      </c>
      <c r="E14147" s="6630" t="s">
        <v>31970</v>
      </c>
      <c r="F14147" s="6630" t="e">
        <f>#REF!</f>
        <v>#REF!</v>
      </c>
      <c r="G14147" s="6630"/>
      <c r="H14147" s="6630"/>
      <c r="I14147" s="6630"/>
      <c r="J14147" s="6630"/>
      <c r="K14147" s="6630"/>
      <c r="L14147" s="6630"/>
      <c r="M14147" s="6630"/>
      <c r="N14147" s="6630"/>
      <c r="O14147" s="6630"/>
      <c r="P14147" s="6630"/>
      <c r="Q14147" s="6630"/>
      <c r="R14147" s="6630"/>
      <c r="S14147" s="6630"/>
      <c r="T14147" s="6630"/>
      <c r="Z14147" s="6630" t="e">
        <f>#REF!</f>
        <v>#REF!</v>
      </c>
    </row>
    <row r="14148" spans="2:26">
      <c r="B14148" s="6630" t="s">
        <v>16759</v>
      </c>
      <c r="C14148" s="6630" t="e">
        <f>#REF!&amp;" - "&amp;#REF!</f>
        <v>#REF!</v>
      </c>
      <c r="D14148" s="6630" t="s">
        <v>46</v>
      </c>
      <c r="E14148" s="6630" t="s">
        <v>31970</v>
      </c>
      <c r="F14148" s="6630" t="e">
        <f>#REF!</f>
        <v>#REF!</v>
      </c>
      <c r="G14148" s="6630"/>
      <c r="H14148" s="6630"/>
      <c r="I14148" s="6630"/>
      <c r="J14148" s="6630"/>
      <c r="K14148" s="6630"/>
      <c r="L14148" s="6630"/>
      <c r="M14148" s="6630"/>
      <c r="N14148" s="6630"/>
      <c r="O14148" s="6630"/>
      <c r="P14148" s="6630"/>
      <c r="Q14148" s="6630"/>
      <c r="R14148" s="6630"/>
      <c r="S14148" s="6630"/>
      <c r="T14148" s="6630"/>
      <c r="Z14148" s="6630" t="e">
        <f>#REF!</f>
        <v>#REF!</v>
      </c>
    </row>
    <row r="14149" spans="2:26">
      <c r="B14149" s="6630" t="s">
        <v>16777</v>
      </c>
      <c r="C14149" s="6630" t="e">
        <f>#REF!&amp;" - "&amp;#REF!</f>
        <v>#REF!</v>
      </c>
      <c r="D14149" s="6630" t="s">
        <v>46</v>
      </c>
      <c r="E14149" s="6630" t="s">
        <v>31970</v>
      </c>
      <c r="F14149" s="6630" t="e">
        <f>#REF!</f>
        <v>#REF!</v>
      </c>
      <c r="G14149" s="6630"/>
      <c r="H14149" s="6630"/>
      <c r="I14149" s="6630"/>
      <c r="J14149" s="6630"/>
      <c r="K14149" s="6630"/>
      <c r="L14149" s="6630"/>
      <c r="M14149" s="6630"/>
      <c r="N14149" s="6630"/>
      <c r="O14149" s="6630"/>
      <c r="P14149" s="6630"/>
      <c r="Q14149" s="6630"/>
      <c r="R14149" s="6630"/>
      <c r="S14149" s="6630"/>
      <c r="T14149" s="6630"/>
      <c r="Z14149" s="6630" t="e">
        <f>#REF!</f>
        <v>#REF!</v>
      </c>
    </row>
    <row r="14150" spans="2:26">
      <c r="B14150" s="6630" t="s">
        <v>16795</v>
      </c>
      <c r="C14150" s="6630" t="e">
        <f>#REF!&amp;" - "&amp;#REF!</f>
        <v>#REF!</v>
      </c>
      <c r="D14150" s="6630" t="s">
        <v>46</v>
      </c>
      <c r="E14150" s="6630" t="s">
        <v>31970</v>
      </c>
      <c r="F14150" s="6630" t="e">
        <f>#REF!</f>
        <v>#REF!</v>
      </c>
      <c r="G14150" s="6630"/>
      <c r="H14150" s="6630"/>
      <c r="I14150" s="6630"/>
      <c r="J14150" s="6630"/>
      <c r="K14150" s="6630"/>
      <c r="L14150" s="6630"/>
      <c r="M14150" s="6630"/>
      <c r="N14150" s="6630"/>
      <c r="O14150" s="6630"/>
      <c r="P14150" s="6630"/>
      <c r="Q14150" s="6630"/>
      <c r="R14150" s="6630"/>
      <c r="S14150" s="6630"/>
      <c r="T14150" s="6630"/>
      <c r="Z14150" s="6630" t="e">
        <f>#REF!</f>
        <v>#REF!</v>
      </c>
    </row>
    <row r="14151" spans="2:26">
      <c r="B14151" s="6630" t="s">
        <v>16813</v>
      </c>
      <c r="C14151" s="6630" t="e">
        <f>#REF!&amp;" - "&amp;#REF!</f>
        <v>#REF!</v>
      </c>
      <c r="D14151" s="6630" t="s">
        <v>46</v>
      </c>
      <c r="E14151" s="6630" t="s">
        <v>31970</v>
      </c>
      <c r="F14151" s="6630" t="e">
        <f>#REF!</f>
        <v>#REF!</v>
      </c>
      <c r="G14151" s="6630"/>
      <c r="H14151" s="6630"/>
      <c r="I14151" s="6630"/>
      <c r="J14151" s="6630"/>
      <c r="K14151" s="6630"/>
      <c r="L14151" s="6630"/>
      <c r="M14151" s="6630"/>
      <c r="N14151" s="6630"/>
      <c r="O14151" s="6630"/>
      <c r="P14151" s="6630"/>
      <c r="Q14151" s="6630"/>
      <c r="R14151" s="6630"/>
      <c r="S14151" s="6630"/>
      <c r="T14151" s="6630"/>
      <c r="Z14151" s="6630" t="e">
        <f>#REF!</f>
        <v>#REF!</v>
      </c>
    </row>
    <row r="14152" spans="2:26">
      <c r="B14152" s="6630" t="s">
        <v>16831</v>
      </c>
      <c r="C14152" s="6630" t="e">
        <f>#REF!&amp;" - "&amp;#REF!</f>
        <v>#REF!</v>
      </c>
      <c r="D14152" s="6630" t="s">
        <v>46</v>
      </c>
      <c r="E14152" s="6630" t="s">
        <v>31970</v>
      </c>
      <c r="F14152" s="6630" t="e">
        <f>#REF!</f>
        <v>#REF!</v>
      </c>
      <c r="G14152" s="6630"/>
      <c r="H14152" s="6630"/>
      <c r="I14152" s="6630"/>
      <c r="J14152" s="6630"/>
      <c r="K14152" s="6630"/>
      <c r="L14152" s="6630"/>
      <c r="M14152" s="6630"/>
      <c r="N14152" s="6630"/>
      <c r="O14152" s="6630"/>
      <c r="P14152" s="6630"/>
      <c r="Q14152" s="6630"/>
      <c r="R14152" s="6630"/>
      <c r="S14152" s="6630"/>
      <c r="T14152" s="6630"/>
      <c r="Z14152" s="6630" t="e">
        <f>#REF!</f>
        <v>#REF!</v>
      </c>
    </row>
    <row r="14153" spans="2:26">
      <c r="B14153" s="6630" t="s">
        <v>16849</v>
      </c>
      <c r="C14153" s="6630" t="e">
        <f>#REF!&amp;" - "&amp;#REF!</f>
        <v>#REF!</v>
      </c>
      <c r="D14153" s="6630" t="s">
        <v>46</v>
      </c>
      <c r="E14153" s="6630" t="s">
        <v>31970</v>
      </c>
      <c r="F14153" s="6630" t="e">
        <f>#REF!</f>
        <v>#REF!</v>
      </c>
      <c r="G14153" s="6630"/>
      <c r="H14153" s="6630"/>
      <c r="I14153" s="6630"/>
      <c r="J14153" s="6630"/>
      <c r="K14153" s="6630"/>
      <c r="L14153" s="6630"/>
      <c r="M14153" s="6630"/>
      <c r="N14153" s="6630"/>
      <c r="O14153" s="6630"/>
      <c r="P14153" s="6630"/>
      <c r="Q14153" s="6630"/>
      <c r="R14153" s="6630"/>
      <c r="S14153" s="6630"/>
      <c r="T14153" s="6630"/>
      <c r="Z14153" s="6630" t="e">
        <f>#REF!</f>
        <v>#REF!</v>
      </c>
    </row>
    <row r="14154" spans="2:26">
      <c r="B14154" s="6630" t="s">
        <v>16867</v>
      </c>
      <c r="C14154" s="6630" t="e">
        <f>#REF!&amp;" - "&amp;#REF!</f>
        <v>#REF!</v>
      </c>
      <c r="D14154" s="6630" t="s">
        <v>46</v>
      </c>
      <c r="E14154" s="6630" t="s">
        <v>31970</v>
      </c>
      <c r="F14154" s="6630" t="e">
        <f>#REF!</f>
        <v>#REF!</v>
      </c>
      <c r="G14154" s="6630"/>
      <c r="H14154" s="6630"/>
      <c r="I14154" s="6630"/>
      <c r="J14154" s="6630"/>
      <c r="K14154" s="6630"/>
      <c r="L14154" s="6630"/>
      <c r="M14154" s="6630"/>
      <c r="N14154" s="6630"/>
      <c r="O14154" s="6630"/>
      <c r="P14154" s="6630"/>
      <c r="Q14154" s="6630"/>
      <c r="R14154" s="6630"/>
      <c r="S14154" s="6630"/>
      <c r="T14154" s="6630"/>
      <c r="Z14154" s="6630" t="e">
        <f>#REF!</f>
        <v>#REF!</v>
      </c>
    </row>
    <row r="14155" spans="2:26">
      <c r="B14155" s="6630" t="s">
        <v>16885</v>
      </c>
      <c r="C14155" s="6630" t="e">
        <f>#REF!&amp;" - "&amp;#REF!</f>
        <v>#REF!</v>
      </c>
      <c r="D14155" s="6630" t="s">
        <v>46</v>
      </c>
      <c r="E14155" s="6630" t="s">
        <v>31970</v>
      </c>
      <c r="F14155" s="6630" t="e">
        <f>#REF!</f>
        <v>#REF!</v>
      </c>
      <c r="G14155" s="6630"/>
      <c r="H14155" s="6630"/>
      <c r="I14155" s="6630"/>
      <c r="J14155" s="6630"/>
      <c r="K14155" s="6630"/>
      <c r="L14155" s="6630"/>
      <c r="M14155" s="6630"/>
      <c r="N14155" s="6630"/>
      <c r="O14155" s="6630"/>
      <c r="P14155" s="6630"/>
      <c r="Q14155" s="6630"/>
      <c r="R14155" s="6630"/>
      <c r="S14155" s="6630"/>
      <c r="T14155" s="6630"/>
      <c r="Z14155" s="6630" t="e">
        <f>#REF!</f>
        <v>#REF!</v>
      </c>
    </row>
    <row r="14156" spans="2:26">
      <c r="B14156" s="6630" t="s">
        <v>16903</v>
      </c>
      <c r="C14156" s="6630" t="e">
        <f>#REF!&amp;" - "&amp;#REF!</f>
        <v>#REF!</v>
      </c>
      <c r="D14156" s="6630" t="s">
        <v>46</v>
      </c>
      <c r="E14156" s="6630" t="s">
        <v>31970</v>
      </c>
      <c r="F14156" s="6630" t="e">
        <f>#REF!</f>
        <v>#REF!</v>
      </c>
      <c r="G14156" s="6630"/>
      <c r="H14156" s="6630"/>
      <c r="I14156" s="6630"/>
      <c r="J14156" s="6630"/>
      <c r="K14156" s="6630"/>
      <c r="L14156" s="6630"/>
      <c r="M14156" s="6630"/>
      <c r="N14156" s="6630"/>
      <c r="O14156" s="6630"/>
      <c r="P14156" s="6630"/>
      <c r="Q14156" s="6630"/>
      <c r="R14156" s="6630"/>
      <c r="S14156" s="6630"/>
      <c r="T14156" s="6630"/>
      <c r="Z14156" s="6630" t="e">
        <f>#REF!</f>
        <v>#REF!</v>
      </c>
    </row>
    <row r="14157" spans="2:26">
      <c r="B14157" s="6630" t="s">
        <v>16921</v>
      </c>
      <c r="C14157" s="6630" t="e">
        <f>#REF!&amp;" - "&amp;#REF!</f>
        <v>#REF!</v>
      </c>
      <c r="D14157" s="6630" t="s">
        <v>46</v>
      </c>
      <c r="E14157" s="6630" t="s">
        <v>31970</v>
      </c>
      <c r="F14157" s="6630" t="e">
        <f>#REF!</f>
        <v>#REF!</v>
      </c>
      <c r="G14157" s="6630"/>
      <c r="H14157" s="6630"/>
      <c r="I14157" s="6630"/>
      <c r="J14157" s="6630"/>
      <c r="K14157" s="6630"/>
      <c r="L14157" s="6630"/>
      <c r="M14157" s="6630"/>
      <c r="N14157" s="6630"/>
      <c r="O14157" s="6630"/>
      <c r="P14157" s="6630"/>
      <c r="Q14157" s="6630"/>
      <c r="R14157" s="6630"/>
      <c r="S14157" s="6630"/>
      <c r="T14157" s="6630"/>
      <c r="Z14157" s="6630" t="e">
        <f>#REF!</f>
        <v>#REF!</v>
      </c>
    </row>
    <row r="14158" spans="2:26">
      <c r="B14158" s="6630" t="s">
        <v>16939</v>
      </c>
      <c r="C14158" s="6630" t="e">
        <f>#REF!&amp;" - "&amp;#REF!</f>
        <v>#REF!</v>
      </c>
      <c r="D14158" s="6630" t="s">
        <v>46</v>
      </c>
      <c r="E14158" s="6630" t="s">
        <v>31970</v>
      </c>
      <c r="F14158" s="6630" t="e">
        <f>#REF!</f>
        <v>#REF!</v>
      </c>
      <c r="G14158" s="6630"/>
      <c r="H14158" s="6630"/>
      <c r="I14158" s="6630"/>
      <c r="J14158" s="6630"/>
      <c r="K14158" s="6630"/>
      <c r="L14158" s="6630"/>
      <c r="M14158" s="6630"/>
      <c r="N14158" s="6630"/>
      <c r="O14158" s="6630"/>
      <c r="P14158" s="6630"/>
      <c r="Q14158" s="6630"/>
      <c r="R14158" s="6630"/>
      <c r="S14158" s="6630"/>
      <c r="T14158" s="6630"/>
      <c r="Z14158" s="6630" t="e">
        <f>#REF!</f>
        <v>#REF!</v>
      </c>
    </row>
    <row r="14159" spans="2:26">
      <c r="B14159" s="6630" t="s">
        <v>16957</v>
      </c>
      <c r="C14159" s="6630" t="e">
        <f>#REF!&amp;" - "&amp;#REF!</f>
        <v>#REF!</v>
      </c>
      <c r="D14159" s="6630" t="s">
        <v>46</v>
      </c>
      <c r="E14159" s="6630" t="s">
        <v>31970</v>
      </c>
      <c r="F14159" s="6630" t="e">
        <f>#REF!</f>
        <v>#REF!</v>
      </c>
      <c r="G14159" s="6630"/>
      <c r="H14159" s="6630"/>
      <c r="I14159" s="6630"/>
      <c r="J14159" s="6630"/>
      <c r="K14159" s="6630"/>
      <c r="L14159" s="6630"/>
      <c r="M14159" s="6630"/>
      <c r="N14159" s="6630"/>
      <c r="O14159" s="6630"/>
      <c r="P14159" s="6630"/>
      <c r="Q14159" s="6630"/>
      <c r="R14159" s="6630"/>
      <c r="S14159" s="6630"/>
      <c r="T14159" s="6630"/>
      <c r="Z14159" s="6630" t="e">
        <f>#REF!</f>
        <v>#REF!</v>
      </c>
    </row>
    <row r="14160" spans="2:26">
      <c r="B14160" s="6630" t="s">
        <v>16975</v>
      </c>
      <c r="C14160" s="6630" t="e">
        <f>#REF!&amp;" - "&amp;#REF!</f>
        <v>#REF!</v>
      </c>
      <c r="D14160" s="6630" t="s">
        <v>46</v>
      </c>
      <c r="E14160" s="6630" t="s">
        <v>31970</v>
      </c>
      <c r="F14160" s="6630" t="e">
        <f>#REF!</f>
        <v>#REF!</v>
      </c>
      <c r="G14160" s="6630"/>
      <c r="H14160" s="6630"/>
      <c r="I14160" s="6630"/>
      <c r="J14160" s="6630"/>
      <c r="K14160" s="6630"/>
      <c r="L14160" s="6630"/>
      <c r="M14160" s="6630"/>
      <c r="N14160" s="6630"/>
      <c r="O14160" s="6630"/>
      <c r="P14160" s="6630"/>
      <c r="Q14160" s="6630"/>
      <c r="R14160" s="6630"/>
      <c r="S14160" s="6630"/>
      <c r="T14160" s="6630"/>
      <c r="Z14160" s="6630" t="e">
        <f>#REF!</f>
        <v>#REF!</v>
      </c>
    </row>
    <row r="14161" spans="2:26">
      <c r="B14161" s="6630" t="s">
        <v>16993</v>
      </c>
      <c r="C14161" s="6630" t="e">
        <f>#REF!&amp;" - "&amp;#REF!</f>
        <v>#REF!</v>
      </c>
      <c r="D14161" s="6630" t="s">
        <v>46</v>
      </c>
      <c r="E14161" s="6630" t="s">
        <v>31970</v>
      </c>
      <c r="F14161" s="6630" t="e">
        <f>#REF!</f>
        <v>#REF!</v>
      </c>
      <c r="G14161" s="6630"/>
      <c r="H14161" s="6630"/>
      <c r="I14161" s="6630"/>
      <c r="J14161" s="6630"/>
      <c r="K14161" s="6630"/>
      <c r="L14161" s="6630"/>
      <c r="M14161" s="6630"/>
      <c r="N14161" s="6630"/>
      <c r="O14161" s="6630"/>
      <c r="P14161" s="6630"/>
      <c r="Q14161" s="6630"/>
      <c r="R14161" s="6630"/>
      <c r="S14161" s="6630"/>
      <c r="T14161" s="6630"/>
      <c r="Z14161" s="6630" t="e">
        <f>#REF!</f>
        <v>#REF!</v>
      </c>
    </row>
    <row r="14162" spans="2:26">
      <c r="B14162" s="6630" t="s">
        <v>17011</v>
      </c>
      <c r="C14162" s="6630" t="e">
        <f>#REF!&amp;" - "&amp;#REF!</f>
        <v>#REF!</v>
      </c>
      <c r="D14162" s="6630" t="s">
        <v>46</v>
      </c>
      <c r="E14162" s="6630" t="s">
        <v>31970</v>
      </c>
      <c r="F14162" s="6630" t="e">
        <f>#REF!</f>
        <v>#REF!</v>
      </c>
      <c r="G14162" s="6630"/>
      <c r="H14162" s="6630"/>
      <c r="I14162" s="6630"/>
      <c r="J14162" s="6630"/>
      <c r="K14162" s="6630"/>
      <c r="L14162" s="6630"/>
      <c r="M14162" s="6630"/>
      <c r="N14162" s="6630"/>
      <c r="O14162" s="6630"/>
      <c r="P14162" s="6630"/>
      <c r="Q14162" s="6630"/>
      <c r="R14162" s="6630"/>
      <c r="S14162" s="6630"/>
      <c r="T14162" s="6630"/>
      <c r="Z14162" s="6630" t="e">
        <f>#REF!</f>
        <v>#REF!</v>
      </c>
    </row>
    <row r="14163" spans="2:26">
      <c r="B14163" s="6630" t="s">
        <v>17029</v>
      </c>
      <c r="C14163" s="6630" t="e">
        <f>#REF!&amp;" - "&amp;#REF!</f>
        <v>#REF!</v>
      </c>
      <c r="D14163" s="6630" t="s">
        <v>46</v>
      </c>
      <c r="E14163" s="6630" t="s">
        <v>31970</v>
      </c>
      <c r="F14163" s="6630" t="e">
        <f>#REF!</f>
        <v>#REF!</v>
      </c>
      <c r="G14163" s="6630"/>
      <c r="H14163" s="6630"/>
      <c r="I14163" s="6630"/>
      <c r="J14163" s="6630"/>
      <c r="K14163" s="6630"/>
      <c r="L14163" s="6630"/>
      <c r="M14163" s="6630"/>
      <c r="N14163" s="6630"/>
      <c r="O14163" s="6630"/>
      <c r="P14163" s="6630"/>
      <c r="Q14163" s="6630"/>
      <c r="R14163" s="6630"/>
      <c r="S14163" s="6630"/>
      <c r="T14163" s="6630"/>
      <c r="Z14163" s="6630" t="e">
        <f>#REF!</f>
        <v>#REF!</v>
      </c>
    </row>
    <row r="14164" spans="2:26">
      <c r="B14164" s="6630" t="s">
        <v>17047</v>
      </c>
      <c r="C14164" s="6630" t="e">
        <f>#REF!&amp;" - "&amp;#REF!</f>
        <v>#REF!</v>
      </c>
      <c r="D14164" s="6630" t="s">
        <v>46</v>
      </c>
      <c r="E14164" s="6630" t="s">
        <v>31970</v>
      </c>
      <c r="F14164" s="6630" t="e">
        <f>#REF!</f>
        <v>#REF!</v>
      </c>
      <c r="G14164" s="6630"/>
      <c r="H14164" s="6630"/>
      <c r="I14164" s="6630"/>
      <c r="J14164" s="6630"/>
      <c r="K14164" s="6630"/>
      <c r="L14164" s="6630"/>
      <c r="M14164" s="6630"/>
      <c r="N14164" s="6630"/>
      <c r="O14164" s="6630"/>
      <c r="P14164" s="6630"/>
      <c r="Q14164" s="6630"/>
      <c r="R14164" s="6630"/>
      <c r="S14164" s="6630"/>
      <c r="T14164" s="6630"/>
      <c r="Z14164" s="6630" t="e">
        <f>#REF!</f>
        <v>#REF!</v>
      </c>
    </row>
    <row r="14165" spans="2:26">
      <c r="B14165" s="6630" t="s">
        <v>17065</v>
      </c>
      <c r="C14165" s="6630" t="e">
        <f>#REF!&amp;" - "&amp;#REF!</f>
        <v>#REF!</v>
      </c>
      <c r="D14165" s="6630" t="s">
        <v>46</v>
      </c>
      <c r="E14165" s="6630" t="s">
        <v>31970</v>
      </c>
      <c r="F14165" s="6630" t="e">
        <f>#REF!</f>
        <v>#REF!</v>
      </c>
      <c r="G14165" s="6630"/>
      <c r="H14165" s="6630"/>
      <c r="I14165" s="6630"/>
      <c r="J14165" s="6630"/>
      <c r="K14165" s="6630"/>
      <c r="L14165" s="6630"/>
      <c r="M14165" s="6630"/>
      <c r="N14165" s="6630"/>
      <c r="O14165" s="6630"/>
      <c r="P14165" s="6630"/>
      <c r="Q14165" s="6630"/>
      <c r="R14165" s="6630"/>
      <c r="S14165" s="6630"/>
      <c r="T14165" s="6630"/>
      <c r="Z14165" s="6630" t="e">
        <f>#REF!</f>
        <v>#REF!</v>
      </c>
    </row>
    <row r="14166" spans="2:26">
      <c r="B14166" s="6630" t="s">
        <v>17083</v>
      </c>
      <c r="C14166" s="6630" t="e">
        <f>#REF!&amp;" - "&amp;#REF!</f>
        <v>#REF!</v>
      </c>
      <c r="D14166" s="6630" t="s">
        <v>46</v>
      </c>
      <c r="E14166" s="6630" t="s">
        <v>31970</v>
      </c>
      <c r="F14166" s="6630" t="e">
        <f>#REF!</f>
        <v>#REF!</v>
      </c>
      <c r="G14166" s="6630"/>
      <c r="H14166" s="6630"/>
      <c r="I14166" s="6630"/>
      <c r="J14166" s="6630"/>
      <c r="K14166" s="6630"/>
      <c r="L14166" s="6630"/>
      <c r="M14166" s="6630"/>
      <c r="N14166" s="6630"/>
      <c r="O14166" s="6630"/>
      <c r="P14166" s="6630"/>
      <c r="Q14166" s="6630"/>
      <c r="R14166" s="6630"/>
      <c r="S14166" s="6630"/>
      <c r="T14166" s="6630"/>
      <c r="Z14166" s="6630" t="e">
        <f>#REF!</f>
        <v>#REF!</v>
      </c>
    </row>
    <row r="14167" spans="2:26">
      <c r="B14167" s="6630" t="s">
        <v>17101</v>
      </c>
      <c r="C14167" s="6630" t="e">
        <f>#REF!&amp;" - "&amp;#REF!</f>
        <v>#REF!</v>
      </c>
      <c r="D14167" s="6630" t="s">
        <v>46</v>
      </c>
      <c r="E14167" s="6630" t="s">
        <v>31970</v>
      </c>
      <c r="F14167" s="6630" t="e">
        <f>#REF!</f>
        <v>#REF!</v>
      </c>
      <c r="G14167" s="6630"/>
      <c r="H14167" s="6630"/>
      <c r="I14167" s="6630"/>
      <c r="J14167" s="6630"/>
      <c r="K14167" s="6630"/>
      <c r="L14167" s="6630"/>
      <c r="M14167" s="6630"/>
      <c r="N14167" s="6630"/>
      <c r="O14167" s="6630"/>
      <c r="P14167" s="6630"/>
      <c r="Q14167" s="6630"/>
      <c r="R14167" s="6630"/>
      <c r="S14167" s="6630"/>
      <c r="T14167" s="6630"/>
      <c r="Z14167" s="6630" t="e">
        <f>#REF!</f>
        <v>#REF!</v>
      </c>
    </row>
    <row r="14168" spans="2:26">
      <c r="B14168" s="6630" t="s">
        <v>17119</v>
      </c>
      <c r="C14168" s="6630" t="e">
        <f>#REF!&amp;" - "&amp;#REF!</f>
        <v>#REF!</v>
      </c>
      <c r="D14168" s="6630" t="s">
        <v>46</v>
      </c>
      <c r="E14168" s="6630" t="s">
        <v>31970</v>
      </c>
      <c r="F14168" s="6630" t="e">
        <f>#REF!</f>
        <v>#REF!</v>
      </c>
      <c r="G14168" s="6630"/>
      <c r="H14168" s="6630"/>
      <c r="I14168" s="6630"/>
      <c r="J14168" s="6630"/>
      <c r="K14168" s="6630"/>
      <c r="L14168" s="6630"/>
      <c r="M14168" s="6630"/>
      <c r="N14168" s="6630"/>
      <c r="O14168" s="6630"/>
      <c r="P14168" s="6630"/>
      <c r="Q14168" s="6630"/>
      <c r="R14168" s="6630"/>
      <c r="S14168" s="6630"/>
      <c r="T14168" s="6630"/>
      <c r="Z14168" s="6630" t="e">
        <f>#REF!</f>
        <v>#REF!</v>
      </c>
    </row>
    <row r="14169" spans="2:26">
      <c r="B14169" s="6630" t="s">
        <v>17137</v>
      </c>
      <c r="C14169" s="6630" t="e">
        <f>#REF!&amp;" - "&amp;#REF!</f>
        <v>#REF!</v>
      </c>
      <c r="D14169" s="6630" t="s">
        <v>46</v>
      </c>
      <c r="E14169" s="6630" t="s">
        <v>31970</v>
      </c>
      <c r="F14169" s="6630" t="e">
        <f>#REF!</f>
        <v>#REF!</v>
      </c>
      <c r="G14169" s="6630"/>
      <c r="H14169" s="6630"/>
      <c r="I14169" s="6630"/>
      <c r="J14169" s="6630"/>
      <c r="K14169" s="6630"/>
      <c r="L14169" s="6630"/>
      <c r="M14169" s="6630"/>
      <c r="N14169" s="6630"/>
      <c r="O14169" s="6630"/>
      <c r="P14169" s="6630"/>
      <c r="Q14169" s="6630"/>
      <c r="R14169" s="6630"/>
      <c r="S14169" s="6630"/>
      <c r="T14169" s="6630"/>
      <c r="Z14169" s="6630" t="e">
        <f>#REF!</f>
        <v>#REF!</v>
      </c>
    </row>
    <row r="14170" spans="2:26">
      <c r="B14170" s="6630" t="s">
        <v>17155</v>
      </c>
      <c r="C14170" s="6630" t="e">
        <f>#REF!&amp;" - "&amp;#REF!</f>
        <v>#REF!</v>
      </c>
      <c r="D14170" s="6630" t="s">
        <v>46</v>
      </c>
      <c r="E14170" s="6630" t="s">
        <v>31970</v>
      </c>
      <c r="F14170" s="6630" t="e">
        <f>#REF!</f>
        <v>#REF!</v>
      </c>
      <c r="G14170" s="6630"/>
      <c r="H14170" s="6630"/>
      <c r="I14170" s="6630"/>
      <c r="J14170" s="6630"/>
      <c r="K14170" s="6630"/>
      <c r="L14170" s="6630"/>
      <c r="M14170" s="6630"/>
      <c r="N14170" s="6630"/>
      <c r="O14170" s="6630"/>
      <c r="P14170" s="6630"/>
      <c r="Q14170" s="6630"/>
      <c r="R14170" s="6630"/>
      <c r="S14170" s="6630"/>
      <c r="T14170" s="6630"/>
      <c r="Z14170" s="6630" t="e">
        <f>#REF!</f>
        <v>#REF!</v>
      </c>
    </row>
    <row r="14171" spans="2:26">
      <c r="B14171" s="6630" t="s">
        <v>17173</v>
      </c>
      <c r="C14171" s="6630" t="e">
        <f>#REF!&amp;" - "&amp;#REF!</f>
        <v>#REF!</v>
      </c>
      <c r="D14171" s="6630" t="s">
        <v>46</v>
      </c>
      <c r="E14171" s="6630" t="s">
        <v>31970</v>
      </c>
      <c r="F14171" s="6630" t="e">
        <f>#REF!</f>
        <v>#REF!</v>
      </c>
      <c r="G14171" s="6630"/>
      <c r="H14171" s="6630"/>
      <c r="I14171" s="6630"/>
      <c r="J14171" s="6630"/>
      <c r="K14171" s="6630"/>
      <c r="L14171" s="6630"/>
      <c r="M14171" s="6630"/>
      <c r="N14171" s="6630"/>
      <c r="O14171" s="6630"/>
      <c r="P14171" s="6630"/>
      <c r="Q14171" s="6630"/>
      <c r="R14171" s="6630"/>
      <c r="S14171" s="6630"/>
      <c r="T14171" s="6630"/>
      <c r="Z14171" s="6630" t="e">
        <f>#REF!</f>
        <v>#REF!</v>
      </c>
    </row>
    <row r="14172" spans="2:26">
      <c r="B14172" s="6630" t="s">
        <v>17191</v>
      </c>
      <c r="C14172" s="6630" t="e">
        <f>#REF!&amp;" - "&amp;#REF!</f>
        <v>#REF!</v>
      </c>
      <c r="D14172" s="6630" t="s">
        <v>46</v>
      </c>
      <c r="E14172" s="6630" t="s">
        <v>31970</v>
      </c>
      <c r="F14172" s="6630" t="e">
        <f>#REF!</f>
        <v>#REF!</v>
      </c>
      <c r="G14172" s="6630"/>
      <c r="H14172" s="6630"/>
      <c r="I14172" s="6630"/>
      <c r="J14172" s="6630"/>
      <c r="K14172" s="6630"/>
      <c r="L14172" s="6630"/>
      <c r="M14172" s="6630"/>
      <c r="N14172" s="6630"/>
      <c r="O14172" s="6630"/>
      <c r="P14172" s="6630"/>
      <c r="Q14172" s="6630"/>
      <c r="R14172" s="6630"/>
      <c r="S14172" s="6630"/>
      <c r="T14172" s="6630"/>
      <c r="Z14172" s="6630" t="e">
        <f>#REF!</f>
        <v>#REF!</v>
      </c>
    </row>
    <row r="14173" spans="2:26">
      <c r="B14173" s="6630" t="s">
        <v>17209</v>
      </c>
      <c r="C14173" s="6630" t="e">
        <f>#REF!&amp;" - "&amp;#REF!</f>
        <v>#REF!</v>
      </c>
      <c r="D14173" s="6630" t="s">
        <v>46</v>
      </c>
      <c r="E14173" s="6630" t="s">
        <v>31970</v>
      </c>
      <c r="F14173" s="6630" t="e">
        <f>#REF!</f>
        <v>#REF!</v>
      </c>
      <c r="G14173" s="6630"/>
      <c r="H14173" s="6630"/>
      <c r="I14173" s="6630"/>
      <c r="J14173" s="6630"/>
      <c r="K14173" s="6630"/>
      <c r="L14173" s="6630"/>
      <c r="M14173" s="6630"/>
      <c r="N14173" s="6630"/>
      <c r="O14173" s="6630"/>
      <c r="P14173" s="6630"/>
      <c r="Q14173" s="6630"/>
      <c r="R14173" s="6630"/>
      <c r="S14173" s="6630"/>
      <c r="T14173" s="6630"/>
      <c r="Z14173" s="6630" t="e">
        <f>#REF!</f>
        <v>#REF!</v>
      </c>
    </row>
    <row r="14174" spans="2:26">
      <c r="B14174" s="6630" t="s">
        <v>17227</v>
      </c>
      <c r="C14174" s="6630" t="e">
        <f>#REF!&amp;" - "&amp;#REF!</f>
        <v>#REF!</v>
      </c>
      <c r="D14174" s="6630" t="s">
        <v>46</v>
      </c>
      <c r="E14174" s="6630" t="s">
        <v>31970</v>
      </c>
      <c r="F14174" s="6630" t="e">
        <f>#REF!</f>
        <v>#REF!</v>
      </c>
      <c r="G14174" s="6630"/>
      <c r="H14174" s="6630"/>
      <c r="I14174" s="6630"/>
      <c r="J14174" s="6630"/>
      <c r="K14174" s="6630"/>
      <c r="L14174" s="6630"/>
      <c r="M14174" s="6630"/>
      <c r="N14174" s="6630"/>
      <c r="O14174" s="6630"/>
      <c r="P14174" s="6630"/>
      <c r="Q14174" s="6630"/>
      <c r="R14174" s="6630"/>
      <c r="S14174" s="6630"/>
      <c r="T14174" s="6630"/>
      <c r="Z14174" s="6630" t="e">
        <f>#REF!</f>
        <v>#REF!</v>
      </c>
    </row>
    <row r="14175" spans="2:26">
      <c r="B14175" s="6630" t="s">
        <v>17245</v>
      </c>
      <c r="C14175" s="6630" t="e">
        <f>#REF!&amp;" - "&amp;#REF!</f>
        <v>#REF!</v>
      </c>
      <c r="D14175" s="6630" t="s">
        <v>46</v>
      </c>
      <c r="E14175" s="6630" t="s">
        <v>31970</v>
      </c>
      <c r="F14175" s="6630" t="e">
        <f>#REF!</f>
        <v>#REF!</v>
      </c>
      <c r="G14175" s="6630"/>
      <c r="H14175" s="6630"/>
      <c r="I14175" s="6630"/>
      <c r="J14175" s="6630"/>
      <c r="K14175" s="6630"/>
      <c r="L14175" s="6630"/>
      <c r="M14175" s="6630"/>
      <c r="N14175" s="6630"/>
      <c r="O14175" s="6630"/>
      <c r="P14175" s="6630"/>
      <c r="Q14175" s="6630"/>
      <c r="R14175" s="6630"/>
      <c r="S14175" s="6630"/>
      <c r="T14175" s="6630"/>
      <c r="Z14175" s="6630" t="e">
        <f>#REF!</f>
        <v>#REF!</v>
      </c>
    </row>
    <row r="14176" spans="2:26">
      <c r="B14176" s="6630" t="s">
        <v>17263</v>
      </c>
      <c r="C14176" s="6630" t="e">
        <f>#REF!&amp;" - "&amp;#REF!</f>
        <v>#REF!</v>
      </c>
      <c r="D14176" s="6630" t="s">
        <v>46</v>
      </c>
      <c r="E14176" s="6630" t="s">
        <v>31970</v>
      </c>
      <c r="F14176" s="6630" t="e">
        <f>#REF!</f>
        <v>#REF!</v>
      </c>
      <c r="G14176" s="6630"/>
      <c r="H14176" s="6630"/>
      <c r="I14176" s="6630"/>
      <c r="J14176" s="6630"/>
      <c r="K14176" s="6630"/>
      <c r="L14176" s="6630"/>
      <c r="M14176" s="6630"/>
      <c r="N14176" s="6630"/>
      <c r="O14176" s="6630"/>
      <c r="P14176" s="6630"/>
      <c r="Q14176" s="6630"/>
      <c r="R14176" s="6630"/>
      <c r="S14176" s="6630"/>
      <c r="T14176" s="6630"/>
      <c r="Z14176" s="6630" t="e">
        <f>#REF!</f>
        <v>#REF!</v>
      </c>
    </row>
    <row r="14177" spans="2:26">
      <c r="B14177" s="6630" t="s">
        <v>17281</v>
      </c>
      <c r="C14177" s="6630" t="e">
        <f>#REF!&amp;" - "&amp;#REF!</f>
        <v>#REF!</v>
      </c>
      <c r="D14177" s="6630" t="s">
        <v>46</v>
      </c>
      <c r="E14177" s="6630" t="s">
        <v>31970</v>
      </c>
      <c r="F14177" s="6630" t="e">
        <f>#REF!</f>
        <v>#REF!</v>
      </c>
      <c r="G14177" s="6630"/>
      <c r="H14177" s="6630"/>
      <c r="I14177" s="6630"/>
      <c r="J14177" s="6630"/>
      <c r="K14177" s="6630"/>
      <c r="L14177" s="6630"/>
      <c r="M14177" s="6630"/>
      <c r="N14177" s="6630"/>
      <c r="O14177" s="6630"/>
      <c r="P14177" s="6630"/>
      <c r="Q14177" s="6630"/>
      <c r="R14177" s="6630"/>
      <c r="S14177" s="6630"/>
      <c r="T14177" s="6630"/>
      <c r="Z14177" s="6630" t="e">
        <f>#REF!</f>
        <v>#REF!</v>
      </c>
    </row>
    <row r="14178" spans="2:26">
      <c r="B14178" s="6630" t="s">
        <v>17299</v>
      </c>
      <c r="C14178" s="6630" t="e">
        <f>#REF!&amp;" - "&amp;#REF!</f>
        <v>#REF!</v>
      </c>
      <c r="D14178" s="6630" t="s">
        <v>46</v>
      </c>
      <c r="E14178" s="6630" t="s">
        <v>31970</v>
      </c>
      <c r="F14178" s="6630" t="e">
        <f>#REF!</f>
        <v>#REF!</v>
      </c>
      <c r="G14178" s="6630"/>
      <c r="H14178" s="6630"/>
      <c r="I14178" s="6630"/>
      <c r="J14178" s="6630"/>
      <c r="K14178" s="6630"/>
      <c r="L14178" s="6630"/>
      <c r="M14178" s="6630"/>
      <c r="N14178" s="6630"/>
      <c r="O14178" s="6630"/>
      <c r="P14178" s="6630"/>
      <c r="Q14178" s="6630"/>
      <c r="R14178" s="6630"/>
      <c r="S14178" s="6630"/>
      <c r="T14178" s="6630"/>
      <c r="Z14178" s="6630" t="e">
        <f>#REF!</f>
        <v>#REF!</v>
      </c>
    </row>
    <row r="14179" spans="2:26">
      <c r="B14179" s="6630" t="s">
        <v>17317</v>
      </c>
      <c r="C14179" s="6630" t="e">
        <f>#REF!&amp;" - "&amp;#REF!</f>
        <v>#REF!</v>
      </c>
      <c r="D14179" s="6630" t="s">
        <v>46</v>
      </c>
      <c r="E14179" s="6630" t="s">
        <v>31970</v>
      </c>
      <c r="F14179" s="6630" t="e">
        <f>#REF!</f>
        <v>#REF!</v>
      </c>
      <c r="G14179" s="6630"/>
      <c r="H14179" s="6630"/>
      <c r="I14179" s="6630"/>
      <c r="J14179" s="6630"/>
      <c r="K14179" s="6630"/>
      <c r="L14179" s="6630"/>
      <c r="M14179" s="6630"/>
      <c r="N14179" s="6630"/>
      <c r="O14179" s="6630"/>
      <c r="P14179" s="6630"/>
      <c r="Q14179" s="6630"/>
      <c r="R14179" s="6630"/>
      <c r="S14179" s="6630"/>
      <c r="T14179" s="6630"/>
      <c r="Z14179" s="6630" t="e">
        <f>#REF!</f>
        <v>#REF!</v>
      </c>
    </row>
    <row r="14180" spans="2:26">
      <c r="B14180" s="6630" t="s">
        <v>17335</v>
      </c>
      <c r="C14180" s="6630" t="e">
        <f>#REF!&amp;" - "&amp;#REF!</f>
        <v>#REF!</v>
      </c>
      <c r="D14180" s="6630" t="s">
        <v>46</v>
      </c>
      <c r="E14180" s="6630" t="s">
        <v>31970</v>
      </c>
      <c r="F14180" s="6630" t="e">
        <f>#REF!</f>
        <v>#REF!</v>
      </c>
      <c r="G14180" s="6630"/>
      <c r="H14180" s="6630"/>
      <c r="I14180" s="6630"/>
      <c r="J14180" s="6630"/>
      <c r="K14180" s="6630"/>
      <c r="L14180" s="6630"/>
      <c r="M14180" s="6630"/>
      <c r="N14180" s="6630"/>
      <c r="O14180" s="6630"/>
      <c r="P14180" s="6630"/>
      <c r="Q14180" s="6630"/>
      <c r="R14180" s="6630"/>
      <c r="S14180" s="6630"/>
      <c r="T14180" s="6630"/>
      <c r="Z14180" s="6630" t="e">
        <f>#REF!</f>
        <v>#REF!</v>
      </c>
    </row>
    <row r="14181" spans="2:26">
      <c r="B14181" s="6630" t="s">
        <v>17353</v>
      </c>
      <c r="C14181" s="6630" t="e">
        <f>#REF!&amp;" - "&amp;#REF!</f>
        <v>#REF!</v>
      </c>
      <c r="D14181" s="6630" t="s">
        <v>46</v>
      </c>
      <c r="E14181" s="6630" t="s">
        <v>31970</v>
      </c>
      <c r="F14181" s="6630" t="e">
        <f>#REF!</f>
        <v>#REF!</v>
      </c>
      <c r="G14181" s="6630"/>
      <c r="H14181" s="6630"/>
      <c r="I14181" s="6630"/>
      <c r="J14181" s="6630"/>
      <c r="K14181" s="6630"/>
      <c r="L14181" s="6630"/>
      <c r="M14181" s="6630"/>
      <c r="N14181" s="6630"/>
      <c r="O14181" s="6630"/>
      <c r="P14181" s="6630"/>
      <c r="Q14181" s="6630"/>
      <c r="R14181" s="6630"/>
      <c r="S14181" s="6630"/>
      <c r="T14181" s="6630"/>
      <c r="Z14181" s="6630" t="e">
        <f>#REF!</f>
        <v>#REF!</v>
      </c>
    </row>
    <row r="14182" spans="2:26">
      <c r="B14182" s="6630" t="s">
        <v>17371</v>
      </c>
      <c r="C14182" s="6630" t="e">
        <f>#REF!&amp;" - "&amp;#REF!</f>
        <v>#REF!</v>
      </c>
      <c r="D14182" s="6630" t="s">
        <v>46</v>
      </c>
      <c r="E14182" s="6630" t="s">
        <v>31970</v>
      </c>
      <c r="F14182" s="6630" t="e">
        <f>#REF!</f>
        <v>#REF!</v>
      </c>
      <c r="G14182" s="6630"/>
      <c r="H14182" s="6630"/>
      <c r="I14182" s="6630"/>
      <c r="J14182" s="6630"/>
      <c r="K14182" s="6630"/>
      <c r="L14182" s="6630"/>
      <c r="M14182" s="6630"/>
      <c r="N14182" s="6630"/>
      <c r="O14182" s="6630"/>
      <c r="P14182" s="6630"/>
      <c r="Q14182" s="6630"/>
      <c r="R14182" s="6630"/>
      <c r="S14182" s="6630"/>
      <c r="T14182" s="6630"/>
      <c r="Z14182" s="6630" t="e">
        <f>#REF!</f>
        <v>#REF!</v>
      </c>
    </row>
    <row r="14183" spans="2:26">
      <c r="B14183" s="6630" t="s">
        <v>17389</v>
      </c>
      <c r="C14183" s="6630" t="e">
        <f>#REF!&amp;" - "&amp;#REF!</f>
        <v>#REF!</v>
      </c>
      <c r="D14183" s="6630" t="s">
        <v>46</v>
      </c>
      <c r="E14183" s="6630" t="s">
        <v>31970</v>
      </c>
      <c r="F14183" s="6630" t="e">
        <f>#REF!</f>
        <v>#REF!</v>
      </c>
      <c r="G14183" s="6630"/>
      <c r="H14183" s="6630"/>
      <c r="I14183" s="6630"/>
      <c r="J14183" s="6630"/>
      <c r="K14183" s="6630"/>
      <c r="L14183" s="6630"/>
      <c r="M14183" s="6630"/>
      <c r="N14183" s="6630"/>
      <c r="O14183" s="6630"/>
      <c r="P14183" s="6630"/>
      <c r="Q14183" s="6630"/>
      <c r="R14183" s="6630"/>
      <c r="S14183" s="6630"/>
      <c r="T14183" s="6630"/>
      <c r="Z14183" s="6630" t="e">
        <f>#REF!</f>
        <v>#REF!</v>
      </c>
    </row>
    <row r="14184" spans="2:26">
      <c r="B14184" s="6630" t="s">
        <v>17407</v>
      </c>
      <c r="C14184" s="6630" t="e">
        <f>#REF!&amp;" - "&amp;#REF!</f>
        <v>#REF!</v>
      </c>
      <c r="D14184" s="6630" t="s">
        <v>46</v>
      </c>
      <c r="E14184" s="6630" t="s">
        <v>31970</v>
      </c>
      <c r="F14184" s="6630" t="e">
        <f>#REF!</f>
        <v>#REF!</v>
      </c>
      <c r="G14184" s="6630"/>
      <c r="H14184" s="6630"/>
      <c r="I14184" s="6630"/>
      <c r="J14184" s="6630"/>
      <c r="K14184" s="6630"/>
      <c r="L14184" s="6630"/>
      <c r="M14184" s="6630"/>
      <c r="N14184" s="6630"/>
      <c r="O14184" s="6630"/>
      <c r="P14184" s="6630"/>
      <c r="Q14184" s="6630"/>
      <c r="R14184" s="6630"/>
      <c r="S14184" s="6630"/>
      <c r="T14184" s="6630"/>
      <c r="Z14184" s="6630" t="e">
        <f>#REF!</f>
        <v>#REF!</v>
      </c>
    </row>
    <row r="14185" spans="2:26">
      <c r="B14185" s="6630" t="s">
        <v>17425</v>
      </c>
      <c r="C14185" s="6630" t="e">
        <f>#REF!&amp;" - "&amp;#REF!</f>
        <v>#REF!</v>
      </c>
      <c r="D14185" s="6630" t="s">
        <v>46</v>
      </c>
      <c r="E14185" s="6630" t="s">
        <v>31970</v>
      </c>
      <c r="F14185" s="6630" t="e">
        <f>#REF!</f>
        <v>#REF!</v>
      </c>
      <c r="G14185" s="6630"/>
      <c r="H14185" s="6630"/>
      <c r="I14185" s="6630"/>
      <c r="J14185" s="6630"/>
      <c r="K14185" s="6630"/>
      <c r="L14185" s="6630"/>
      <c r="M14185" s="6630"/>
      <c r="N14185" s="6630"/>
      <c r="O14185" s="6630"/>
      <c r="P14185" s="6630"/>
      <c r="Q14185" s="6630"/>
      <c r="R14185" s="6630"/>
      <c r="S14185" s="6630"/>
      <c r="T14185" s="6630"/>
      <c r="Z14185" s="6630" t="e">
        <f>#REF!</f>
        <v>#REF!</v>
      </c>
    </row>
    <row r="14186" spans="2:26">
      <c r="B14186" s="6630" t="s">
        <v>17443</v>
      </c>
      <c r="C14186" s="6630" t="e">
        <f>#REF!&amp;" - "&amp;#REF!</f>
        <v>#REF!</v>
      </c>
      <c r="D14186" s="6630" t="s">
        <v>46</v>
      </c>
      <c r="E14186" s="6630" t="s">
        <v>31970</v>
      </c>
      <c r="F14186" s="6630" t="e">
        <f>#REF!</f>
        <v>#REF!</v>
      </c>
      <c r="G14186" s="6630"/>
      <c r="H14186" s="6630"/>
      <c r="I14186" s="6630"/>
      <c r="J14186" s="6630"/>
      <c r="K14186" s="6630"/>
      <c r="L14186" s="6630"/>
      <c r="M14186" s="6630"/>
      <c r="N14186" s="6630"/>
      <c r="O14186" s="6630"/>
      <c r="P14186" s="6630"/>
      <c r="Q14186" s="6630"/>
      <c r="R14186" s="6630"/>
      <c r="S14186" s="6630"/>
      <c r="T14186" s="6630"/>
      <c r="Z14186" s="6630" t="e">
        <f>#REF!</f>
        <v>#REF!</v>
      </c>
    </row>
    <row r="14187" spans="2:26">
      <c r="B14187" s="6630" t="s">
        <v>17461</v>
      </c>
      <c r="C14187" s="6630" t="e">
        <f>#REF!&amp;" - "&amp;#REF!</f>
        <v>#REF!</v>
      </c>
      <c r="D14187" s="6630" t="s">
        <v>46</v>
      </c>
      <c r="E14187" s="6630" t="s">
        <v>31970</v>
      </c>
      <c r="F14187" s="6630" t="e">
        <f>#REF!</f>
        <v>#REF!</v>
      </c>
      <c r="G14187" s="6630"/>
      <c r="H14187" s="6630"/>
      <c r="I14187" s="6630"/>
      <c r="J14187" s="6630"/>
      <c r="K14187" s="6630"/>
      <c r="L14187" s="6630"/>
      <c r="M14187" s="6630"/>
      <c r="N14187" s="6630"/>
      <c r="O14187" s="6630"/>
      <c r="P14187" s="6630"/>
      <c r="Q14187" s="6630"/>
      <c r="R14187" s="6630"/>
      <c r="S14187" s="6630"/>
      <c r="T14187" s="6630"/>
      <c r="Z14187" s="6630" t="e">
        <f>#REF!</f>
        <v>#REF!</v>
      </c>
    </row>
    <row r="14188" spans="2:26">
      <c r="B14188" s="6630" t="s">
        <v>17479</v>
      </c>
      <c r="C14188" s="6630" t="e">
        <f>#REF!&amp;" - "&amp;#REF!</f>
        <v>#REF!</v>
      </c>
      <c r="D14188" s="6630" t="s">
        <v>46</v>
      </c>
      <c r="E14188" s="6630" t="s">
        <v>31970</v>
      </c>
      <c r="F14188" s="6630" t="e">
        <f>#REF!</f>
        <v>#REF!</v>
      </c>
      <c r="G14188" s="6630"/>
      <c r="H14188" s="6630"/>
      <c r="I14188" s="6630"/>
      <c r="J14188" s="6630"/>
      <c r="K14188" s="6630"/>
      <c r="L14188" s="6630"/>
      <c r="M14188" s="6630"/>
      <c r="N14188" s="6630"/>
      <c r="O14188" s="6630"/>
      <c r="P14188" s="6630"/>
      <c r="Q14188" s="6630"/>
      <c r="R14188" s="6630"/>
      <c r="S14188" s="6630"/>
      <c r="T14188" s="6630"/>
      <c r="Z14188" s="6630" t="e">
        <f>#REF!</f>
        <v>#REF!</v>
      </c>
    </row>
    <row r="14189" spans="2:26">
      <c r="B14189" s="6630" t="s">
        <v>17497</v>
      </c>
      <c r="C14189" s="6630" t="e">
        <f>#REF!&amp;" - "&amp;#REF!</f>
        <v>#REF!</v>
      </c>
      <c r="D14189" s="6630" t="s">
        <v>46</v>
      </c>
      <c r="E14189" s="6630" t="s">
        <v>31970</v>
      </c>
      <c r="F14189" s="6630" t="e">
        <f>#REF!</f>
        <v>#REF!</v>
      </c>
      <c r="G14189" s="6630"/>
      <c r="H14189" s="6630"/>
      <c r="I14189" s="6630"/>
      <c r="J14189" s="6630"/>
      <c r="K14189" s="6630"/>
      <c r="L14189" s="6630"/>
      <c r="M14189" s="6630"/>
      <c r="N14189" s="6630"/>
      <c r="O14189" s="6630"/>
      <c r="P14189" s="6630"/>
      <c r="Q14189" s="6630"/>
      <c r="R14189" s="6630"/>
      <c r="S14189" s="6630"/>
      <c r="T14189" s="6630"/>
      <c r="Z14189" s="6630" t="e">
        <f>#REF!</f>
        <v>#REF!</v>
      </c>
    </row>
    <row r="14190" spans="2:26">
      <c r="B14190" s="6630" t="s">
        <v>17515</v>
      </c>
      <c r="C14190" s="6630" t="e">
        <f>#REF!&amp;" - "&amp;#REF!</f>
        <v>#REF!</v>
      </c>
      <c r="D14190" s="6630" t="s">
        <v>46</v>
      </c>
      <c r="E14190" s="6630" t="s">
        <v>31970</v>
      </c>
      <c r="F14190" s="6630" t="e">
        <f>#REF!</f>
        <v>#REF!</v>
      </c>
      <c r="G14190" s="6630"/>
      <c r="H14190" s="6630"/>
      <c r="I14190" s="6630"/>
      <c r="J14190" s="6630"/>
      <c r="K14190" s="6630"/>
      <c r="L14190" s="6630"/>
      <c r="M14190" s="6630"/>
      <c r="N14190" s="6630"/>
      <c r="O14190" s="6630"/>
      <c r="P14190" s="6630"/>
      <c r="Q14190" s="6630"/>
      <c r="R14190" s="6630"/>
      <c r="S14190" s="6630"/>
      <c r="T14190" s="6630"/>
      <c r="Z14190" s="6630" t="e">
        <f>#REF!</f>
        <v>#REF!</v>
      </c>
    </row>
    <row r="14191" spans="2:26">
      <c r="B14191" s="6630" t="s">
        <v>17533</v>
      </c>
      <c r="C14191" s="6630" t="e">
        <f>#REF!&amp;" - "&amp;#REF!</f>
        <v>#REF!</v>
      </c>
      <c r="D14191" s="6630" t="s">
        <v>46</v>
      </c>
      <c r="E14191" s="6630" t="s">
        <v>31970</v>
      </c>
      <c r="F14191" s="6630" t="e">
        <f>#REF!</f>
        <v>#REF!</v>
      </c>
      <c r="G14191" s="6630"/>
      <c r="H14191" s="6630"/>
      <c r="I14191" s="6630"/>
      <c r="J14191" s="6630"/>
      <c r="K14191" s="6630"/>
      <c r="L14191" s="6630"/>
      <c r="M14191" s="6630"/>
      <c r="N14191" s="6630"/>
      <c r="O14191" s="6630"/>
      <c r="P14191" s="6630"/>
      <c r="Q14191" s="6630"/>
      <c r="R14191" s="6630"/>
      <c r="S14191" s="6630"/>
      <c r="T14191" s="6630"/>
      <c r="Z14191" s="6630" t="e">
        <f>#REF!</f>
        <v>#REF!</v>
      </c>
    </row>
    <row r="14192" spans="2:26">
      <c r="B14192" s="6630" t="s">
        <v>17551</v>
      </c>
      <c r="C14192" s="6630" t="e">
        <f>#REF!&amp;" - "&amp;#REF!</f>
        <v>#REF!</v>
      </c>
      <c r="D14192" s="6630" t="s">
        <v>46</v>
      </c>
      <c r="E14192" s="6630" t="s">
        <v>31970</v>
      </c>
      <c r="F14192" s="6630" t="e">
        <f>#REF!</f>
        <v>#REF!</v>
      </c>
      <c r="G14192" s="6630"/>
      <c r="H14192" s="6630"/>
      <c r="I14192" s="6630"/>
      <c r="J14192" s="6630"/>
      <c r="K14192" s="6630"/>
      <c r="L14192" s="6630"/>
      <c r="M14192" s="6630"/>
      <c r="N14192" s="6630"/>
      <c r="O14192" s="6630"/>
      <c r="P14192" s="6630"/>
      <c r="Q14192" s="6630"/>
      <c r="R14192" s="6630"/>
      <c r="S14192" s="6630"/>
      <c r="T14192" s="6630"/>
      <c r="Z14192" s="6630" t="e">
        <f>#REF!</f>
        <v>#REF!</v>
      </c>
    </row>
    <row r="14193" spans="2:26">
      <c r="B14193" s="6630" t="s">
        <v>17569</v>
      </c>
      <c r="C14193" s="6630" t="e">
        <f>#REF!&amp;" - "&amp;#REF!</f>
        <v>#REF!</v>
      </c>
      <c r="D14193" s="6630" t="s">
        <v>46</v>
      </c>
      <c r="E14193" s="6630" t="s">
        <v>31970</v>
      </c>
      <c r="F14193" s="6630" t="e">
        <f>#REF!</f>
        <v>#REF!</v>
      </c>
      <c r="G14193" s="6630"/>
      <c r="H14193" s="6630"/>
      <c r="I14193" s="6630"/>
      <c r="J14193" s="6630"/>
      <c r="K14193" s="6630"/>
      <c r="L14193" s="6630"/>
      <c r="M14193" s="6630"/>
      <c r="N14193" s="6630"/>
      <c r="O14193" s="6630"/>
      <c r="P14193" s="6630"/>
      <c r="Q14193" s="6630"/>
      <c r="R14193" s="6630"/>
      <c r="S14193" s="6630"/>
      <c r="T14193" s="6630"/>
      <c r="Z14193" s="6630" t="e">
        <f>#REF!</f>
        <v>#REF!</v>
      </c>
    </row>
    <row r="14194" spans="2:26">
      <c r="B14194" s="6630" t="s">
        <v>17587</v>
      </c>
      <c r="C14194" s="6630" t="e">
        <f>#REF!&amp;" - "&amp;#REF!</f>
        <v>#REF!</v>
      </c>
      <c r="D14194" s="6630" t="s">
        <v>46</v>
      </c>
      <c r="E14194" s="6630" t="s">
        <v>31970</v>
      </c>
      <c r="F14194" s="6630" t="e">
        <f>#REF!</f>
        <v>#REF!</v>
      </c>
      <c r="G14194" s="6630"/>
      <c r="H14194" s="6630"/>
      <c r="I14194" s="6630"/>
      <c r="J14194" s="6630"/>
      <c r="K14194" s="6630"/>
      <c r="L14194" s="6630"/>
      <c r="M14194" s="6630"/>
      <c r="N14194" s="6630"/>
      <c r="O14194" s="6630"/>
      <c r="P14194" s="6630"/>
      <c r="Q14194" s="6630"/>
      <c r="R14194" s="6630"/>
      <c r="S14194" s="6630"/>
      <c r="T14194" s="6630"/>
      <c r="Z14194" s="6630" t="e">
        <f>#REF!</f>
        <v>#REF!</v>
      </c>
    </row>
    <row r="14195" spans="2:26">
      <c r="B14195" s="6630" t="s">
        <v>17605</v>
      </c>
      <c r="C14195" s="6630" t="e">
        <f>#REF!&amp;" - "&amp;#REF!</f>
        <v>#REF!</v>
      </c>
      <c r="D14195" s="6630" t="s">
        <v>46</v>
      </c>
      <c r="E14195" s="6630" t="s">
        <v>31970</v>
      </c>
      <c r="F14195" s="6630" t="e">
        <f>#REF!</f>
        <v>#REF!</v>
      </c>
      <c r="G14195" s="6630"/>
      <c r="H14195" s="6630"/>
      <c r="I14195" s="6630"/>
      <c r="J14195" s="6630"/>
      <c r="K14195" s="6630"/>
      <c r="L14195" s="6630"/>
      <c r="M14195" s="6630"/>
      <c r="N14195" s="6630"/>
      <c r="O14195" s="6630"/>
      <c r="P14195" s="6630"/>
      <c r="Q14195" s="6630"/>
      <c r="R14195" s="6630"/>
      <c r="S14195" s="6630"/>
      <c r="T14195" s="6630"/>
      <c r="Z14195" s="6630" t="e">
        <f>#REF!</f>
        <v>#REF!</v>
      </c>
    </row>
    <row r="14196" spans="2:26">
      <c r="B14196" s="6630" t="s">
        <v>17623</v>
      </c>
      <c r="C14196" s="6630" t="e">
        <f>#REF!&amp;" - "&amp;#REF!</f>
        <v>#REF!</v>
      </c>
      <c r="D14196" s="6630" t="s">
        <v>46</v>
      </c>
      <c r="E14196" s="6630" t="s">
        <v>31970</v>
      </c>
      <c r="F14196" s="6630" t="e">
        <f>#REF!</f>
        <v>#REF!</v>
      </c>
      <c r="G14196" s="6630"/>
      <c r="H14196" s="6630"/>
      <c r="I14196" s="6630"/>
      <c r="J14196" s="6630"/>
      <c r="K14196" s="6630"/>
      <c r="L14196" s="6630"/>
      <c r="M14196" s="6630"/>
      <c r="N14196" s="6630"/>
      <c r="O14196" s="6630"/>
      <c r="P14196" s="6630"/>
      <c r="Q14196" s="6630"/>
      <c r="R14196" s="6630"/>
      <c r="S14196" s="6630"/>
      <c r="T14196" s="6630"/>
      <c r="Z14196" s="6630" t="e">
        <f>#REF!</f>
        <v>#REF!</v>
      </c>
    </row>
    <row r="14197" spans="2:26">
      <c r="B14197" s="6630" t="s">
        <v>17641</v>
      </c>
      <c r="C14197" s="6630" t="e">
        <f>#REF!&amp;" - "&amp;#REF!</f>
        <v>#REF!</v>
      </c>
      <c r="D14197" s="6630" t="s">
        <v>46</v>
      </c>
      <c r="E14197" s="6630" t="s">
        <v>31970</v>
      </c>
      <c r="F14197" s="6630" t="e">
        <f>#REF!</f>
        <v>#REF!</v>
      </c>
      <c r="G14197" s="6630"/>
      <c r="H14197" s="6630"/>
      <c r="I14197" s="6630"/>
      <c r="J14197" s="6630"/>
      <c r="K14197" s="6630"/>
      <c r="L14197" s="6630"/>
      <c r="M14197" s="6630"/>
      <c r="N14197" s="6630"/>
      <c r="O14197" s="6630"/>
      <c r="P14197" s="6630"/>
      <c r="Q14197" s="6630"/>
      <c r="R14197" s="6630"/>
      <c r="S14197" s="6630"/>
      <c r="T14197" s="6630"/>
      <c r="Z14197" s="6630" t="e">
        <f>#REF!</f>
        <v>#REF!</v>
      </c>
    </row>
    <row r="14198" spans="2:26">
      <c r="B14198" s="6630" t="s">
        <v>17659</v>
      </c>
      <c r="C14198" s="6630" t="e">
        <f>#REF!&amp;" - "&amp;#REF!</f>
        <v>#REF!</v>
      </c>
      <c r="D14198" s="6630" t="s">
        <v>46</v>
      </c>
      <c r="E14198" s="6630" t="s">
        <v>31970</v>
      </c>
      <c r="F14198" s="6630" t="e">
        <f>#REF!</f>
        <v>#REF!</v>
      </c>
      <c r="G14198" s="6630"/>
      <c r="H14198" s="6630"/>
      <c r="I14198" s="6630"/>
      <c r="J14198" s="6630"/>
      <c r="K14198" s="6630"/>
      <c r="L14198" s="6630"/>
      <c r="M14198" s="6630"/>
      <c r="N14198" s="6630"/>
      <c r="O14198" s="6630"/>
      <c r="P14198" s="6630"/>
      <c r="Q14198" s="6630"/>
      <c r="R14198" s="6630"/>
      <c r="S14198" s="6630"/>
      <c r="T14198" s="6630"/>
      <c r="Z14198" s="6630" t="e">
        <f>#REF!</f>
        <v>#REF!</v>
      </c>
    </row>
    <row r="14199" spans="2:26">
      <c r="B14199" s="6630" t="s">
        <v>17677</v>
      </c>
      <c r="C14199" s="6630" t="e">
        <f>#REF!&amp;" - "&amp;#REF!</f>
        <v>#REF!</v>
      </c>
      <c r="D14199" s="6630" t="s">
        <v>46</v>
      </c>
      <c r="E14199" s="6630" t="s">
        <v>31970</v>
      </c>
      <c r="F14199" s="6630" t="e">
        <f>#REF!</f>
        <v>#REF!</v>
      </c>
      <c r="G14199" s="6630"/>
      <c r="H14199" s="6630"/>
      <c r="I14199" s="6630"/>
      <c r="J14199" s="6630"/>
      <c r="K14199" s="6630"/>
      <c r="L14199" s="6630"/>
      <c r="M14199" s="6630"/>
      <c r="N14199" s="6630"/>
      <c r="O14199" s="6630"/>
      <c r="P14199" s="6630"/>
      <c r="Q14199" s="6630"/>
      <c r="R14199" s="6630"/>
      <c r="S14199" s="6630"/>
      <c r="T14199" s="6630"/>
      <c r="Z14199" s="6630" t="e">
        <f>#REF!</f>
        <v>#REF!</v>
      </c>
    </row>
    <row r="14200" spans="2:26">
      <c r="B14200" s="6630" t="s">
        <v>17695</v>
      </c>
      <c r="C14200" s="6630" t="e">
        <f>#REF!&amp;" - "&amp;#REF!</f>
        <v>#REF!</v>
      </c>
      <c r="D14200" s="6630" t="s">
        <v>46</v>
      </c>
      <c r="E14200" s="6630" t="s">
        <v>31970</v>
      </c>
      <c r="F14200" s="6630" t="e">
        <f>#REF!</f>
        <v>#REF!</v>
      </c>
      <c r="G14200" s="6630"/>
      <c r="H14200" s="6630"/>
      <c r="I14200" s="6630"/>
      <c r="J14200" s="6630"/>
      <c r="K14200" s="6630"/>
      <c r="L14200" s="6630"/>
      <c r="M14200" s="6630"/>
      <c r="N14200" s="6630"/>
      <c r="O14200" s="6630"/>
      <c r="P14200" s="6630"/>
      <c r="Q14200" s="6630"/>
      <c r="R14200" s="6630"/>
      <c r="S14200" s="6630"/>
      <c r="T14200" s="6630"/>
      <c r="Z14200" s="6630" t="e">
        <f>#REF!</f>
        <v>#REF!</v>
      </c>
    </row>
    <row r="14201" spans="2:26">
      <c r="B14201" s="6630" t="s">
        <v>17713</v>
      </c>
      <c r="C14201" s="6630" t="e">
        <f>#REF!&amp;" - "&amp;#REF!</f>
        <v>#REF!</v>
      </c>
      <c r="D14201" s="6630" t="s">
        <v>46</v>
      </c>
      <c r="E14201" s="6630" t="s">
        <v>31970</v>
      </c>
      <c r="F14201" s="6630" t="e">
        <f>#REF!</f>
        <v>#REF!</v>
      </c>
      <c r="G14201" s="6630"/>
      <c r="H14201" s="6630"/>
      <c r="I14201" s="6630"/>
      <c r="J14201" s="6630"/>
      <c r="K14201" s="6630"/>
      <c r="L14201" s="6630"/>
      <c r="M14201" s="6630"/>
      <c r="N14201" s="6630"/>
      <c r="O14201" s="6630"/>
      <c r="P14201" s="6630"/>
      <c r="Q14201" s="6630"/>
      <c r="R14201" s="6630"/>
      <c r="S14201" s="6630"/>
      <c r="T14201" s="6630"/>
      <c r="Z14201" s="6630" t="e">
        <f>#REF!</f>
        <v>#REF!</v>
      </c>
    </row>
    <row r="14202" spans="2:26">
      <c r="B14202" s="6630" t="s">
        <v>17731</v>
      </c>
      <c r="C14202" s="6630" t="e">
        <f>#REF!&amp;" - "&amp;#REF!</f>
        <v>#REF!</v>
      </c>
      <c r="D14202" s="6630" t="s">
        <v>46</v>
      </c>
      <c r="E14202" s="6630" t="s">
        <v>31970</v>
      </c>
      <c r="F14202" s="6630" t="e">
        <f>#REF!</f>
        <v>#REF!</v>
      </c>
      <c r="G14202" s="6630"/>
      <c r="H14202" s="6630"/>
      <c r="I14202" s="6630"/>
      <c r="J14202" s="6630"/>
      <c r="K14202" s="6630"/>
      <c r="L14202" s="6630"/>
      <c r="M14202" s="6630"/>
      <c r="N14202" s="6630"/>
      <c r="O14202" s="6630"/>
      <c r="P14202" s="6630"/>
      <c r="Q14202" s="6630"/>
      <c r="R14202" s="6630"/>
      <c r="S14202" s="6630"/>
      <c r="T14202" s="6630"/>
      <c r="Z14202" s="6630" t="e">
        <f>#REF!</f>
        <v>#REF!</v>
      </c>
    </row>
    <row r="14203" spans="2:26">
      <c r="B14203" s="6630" t="s">
        <v>17749</v>
      </c>
      <c r="C14203" s="6630" t="e">
        <f>#REF!&amp;" - "&amp;#REF!</f>
        <v>#REF!</v>
      </c>
      <c r="D14203" s="6630" t="s">
        <v>46</v>
      </c>
      <c r="E14203" s="6630" t="s">
        <v>31970</v>
      </c>
      <c r="F14203" s="6630" t="e">
        <f>#REF!</f>
        <v>#REF!</v>
      </c>
      <c r="G14203" s="6630"/>
      <c r="H14203" s="6630"/>
      <c r="I14203" s="6630"/>
      <c r="J14203" s="6630"/>
      <c r="K14203" s="6630"/>
      <c r="L14203" s="6630"/>
      <c r="M14203" s="6630"/>
      <c r="N14203" s="6630"/>
      <c r="O14203" s="6630"/>
      <c r="P14203" s="6630"/>
      <c r="Q14203" s="6630"/>
      <c r="R14203" s="6630"/>
      <c r="S14203" s="6630"/>
      <c r="T14203" s="6630"/>
      <c r="Z14203" s="6630" t="e">
        <f>#REF!</f>
        <v>#REF!</v>
      </c>
    </row>
    <row r="14204" spans="2:26">
      <c r="B14204" s="6630" t="s">
        <v>17767</v>
      </c>
      <c r="C14204" s="6630" t="e">
        <f>#REF!&amp;" - "&amp;#REF!</f>
        <v>#REF!</v>
      </c>
      <c r="D14204" s="6630" t="s">
        <v>46</v>
      </c>
      <c r="E14204" s="6630" t="s">
        <v>31970</v>
      </c>
      <c r="F14204" s="6630" t="e">
        <f>#REF!</f>
        <v>#REF!</v>
      </c>
      <c r="G14204" s="6630"/>
      <c r="H14204" s="6630"/>
      <c r="I14204" s="6630"/>
      <c r="J14204" s="6630"/>
      <c r="K14204" s="6630"/>
      <c r="L14204" s="6630"/>
      <c r="M14204" s="6630"/>
      <c r="N14204" s="6630"/>
      <c r="O14204" s="6630"/>
      <c r="P14204" s="6630"/>
      <c r="Q14204" s="6630"/>
      <c r="R14204" s="6630"/>
      <c r="S14204" s="6630"/>
      <c r="T14204" s="6630"/>
      <c r="Z14204" s="6630" t="e">
        <f>#REF!</f>
        <v>#REF!</v>
      </c>
    </row>
    <row r="14205" spans="2:26">
      <c r="B14205" s="6630" t="s">
        <v>17785</v>
      </c>
      <c r="C14205" s="6630" t="e">
        <f>#REF!&amp;" - "&amp;#REF!</f>
        <v>#REF!</v>
      </c>
      <c r="D14205" s="6630" t="s">
        <v>46</v>
      </c>
      <c r="E14205" s="6630" t="s">
        <v>31970</v>
      </c>
      <c r="F14205" s="6630" t="e">
        <f>#REF!</f>
        <v>#REF!</v>
      </c>
      <c r="G14205" s="6630"/>
      <c r="H14205" s="6630"/>
      <c r="I14205" s="6630"/>
      <c r="J14205" s="6630"/>
      <c r="K14205" s="6630"/>
      <c r="L14205" s="6630"/>
      <c r="M14205" s="6630"/>
      <c r="N14205" s="6630"/>
      <c r="O14205" s="6630"/>
      <c r="P14205" s="6630"/>
      <c r="Q14205" s="6630"/>
      <c r="R14205" s="6630"/>
      <c r="S14205" s="6630"/>
      <c r="T14205" s="6630"/>
      <c r="Z14205" s="6630" t="e">
        <f>#REF!</f>
        <v>#REF!</v>
      </c>
    </row>
    <row r="14206" spans="2:26">
      <c r="B14206" s="6630" t="s">
        <v>17803</v>
      </c>
      <c r="C14206" s="6630" t="e">
        <f>#REF!&amp;" - "&amp;#REF!</f>
        <v>#REF!</v>
      </c>
      <c r="D14206" s="6630" t="s">
        <v>46</v>
      </c>
      <c r="E14206" s="6630" t="s">
        <v>31970</v>
      </c>
      <c r="F14206" s="6630" t="e">
        <f>#REF!</f>
        <v>#REF!</v>
      </c>
      <c r="G14206" s="6630"/>
      <c r="H14206" s="6630"/>
      <c r="I14206" s="6630"/>
      <c r="J14206" s="6630"/>
      <c r="K14206" s="6630"/>
      <c r="L14206" s="6630"/>
      <c r="M14206" s="6630"/>
      <c r="N14206" s="6630"/>
      <c r="O14206" s="6630"/>
      <c r="P14206" s="6630"/>
      <c r="Q14206" s="6630"/>
      <c r="R14206" s="6630"/>
      <c r="S14206" s="6630"/>
      <c r="T14206" s="6630"/>
      <c r="Z14206" s="6630" t="e">
        <f>#REF!</f>
        <v>#REF!</v>
      </c>
    </row>
    <row r="14207" spans="2:26">
      <c r="B14207" s="6630" t="s">
        <v>17821</v>
      </c>
      <c r="C14207" s="6630" t="e">
        <f>#REF!&amp;" - "&amp;#REF!</f>
        <v>#REF!</v>
      </c>
      <c r="D14207" s="6630" t="s">
        <v>46</v>
      </c>
      <c r="E14207" s="6630" t="s">
        <v>31970</v>
      </c>
      <c r="F14207" s="6630" t="e">
        <f>#REF!</f>
        <v>#REF!</v>
      </c>
      <c r="G14207" s="6630"/>
      <c r="H14207" s="6630"/>
      <c r="I14207" s="6630"/>
      <c r="J14207" s="6630"/>
      <c r="K14207" s="6630"/>
      <c r="L14207" s="6630"/>
      <c r="M14207" s="6630"/>
      <c r="N14207" s="6630"/>
      <c r="O14207" s="6630"/>
      <c r="P14207" s="6630"/>
      <c r="Q14207" s="6630"/>
      <c r="R14207" s="6630"/>
      <c r="S14207" s="6630"/>
      <c r="T14207" s="6630"/>
      <c r="Z14207" s="6630" t="e">
        <f>#REF!</f>
        <v>#REF!</v>
      </c>
    </row>
    <row r="14208" spans="2:26">
      <c r="B14208" s="6630" t="s">
        <v>17839</v>
      </c>
      <c r="C14208" s="6630" t="e">
        <f>#REF!&amp;" - "&amp;#REF!</f>
        <v>#REF!</v>
      </c>
      <c r="D14208" s="6630" t="s">
        <v>46</v>
      </c>
      <c r="E14208" s="6630" t="s">
        <v>31970</v>
      </c>
      <c r="F14208" s="6630" t="e">
        <f>#REF!</f>
        <v>#REF!</v>
      </c>
      <c r="G14208" s="6630"/>
      <c r="H14208" s="6630"/>
      <c r="I14208" s="6630"/>
      <c r="J14208" s="6630"/>
      <c r="K14208" s="6630"/>
      <c r="L14208" s="6630"/>
      <c r="M14208" s="6630"/>
      <c r="N14208" s="6630"/>
      <c r="O14208" s="6630"/>
      <c r="P14208" s="6630"/>
      <c r="Q14208" s="6630"/>
      <c r="R14208" s="6630"/>
      <c r="S14208" s="6630"/>
      <c r="T14208" s="6630"/>
      <c r="Z14208" s="6630" t="e">
        <f>#REF!</f>
        <v>#REF!</v>
      </c>
    </row>
    <row r="14209" spans="2:26">
      <c r="B14209" s="6630" t="s">
        <v>17857</v>
      </c>
      <c r="C14209" s="6630" t="e">
        <f>#REF!&amp;" - "&amp;#REF!</f>
        <v>#REF!</v>
      </c>
      <c r="D14209" s="6630" t="s">
        <v>46</v>
      </c>
      <c r="E14209" s="6630" t="s">
        <v>31970</v>
      </c>
      <c r="F14209" s="6630" t="e">
        <f>#REF!</f>
        <v>#REF!</v>
      </c>
      <c r="G14209" s="6630"/>
      <c r="H14209" s="6630"/>
      <c r="I14209" s="6630"/>
      <c r="J14209" s="6630"/>
      <c r="K14209" s="6630"/>
      <c r="L14209" s="6630"/>
      <c r="M14209" s="6630"/>
      <c r="N14209" s="6630"/>
      <c r="O14209" s="6630"/>
      <c r="P14209" s="6630"/>
      <c r="Q14209" s="6630"/>
      <c r="R14209" s="6630"/>
      <c r="S14209" s="6630"/>
      <c r="T14209" s="6630"/>
      <c r="Z14209" s="6630" t="e">
        <f>#REF!</f>
        <v>#REF!</v>
      </c>
    </row>
    <row r="14210" spans="2:26">
      <c r="B14210" s="6630" t="s">
        <v>17875</v>
      </c>
      <c r="C14210" s="6630" t="e">
        <f>#REF!&amp;" - "&amp;#REF!</f>
        <v>#REF!</v>
      </c>
      <c r="D14210" s="6630" t="s">
        <v>46</v>
      </c>
      <c r="E14210" s="6630" t="s">
        <v>31970</v>
      </c>
      <c r="F14210" s="6630" t="e">
        <f>#REF!</f>
        <v>#REF!</v>
      </c>
      <c r="G14210" s="6630"/>
      <c r="H14210" s="6630"/>
      <c r="I14210" s="6630"/>
      <c r="J14210" s="6630"/>
      <c r="K14210" s="6630"/>
      <c r="L14210" s="6630"/>
      <c r="M14210" s="6630"/>
      <c r="N14210" s="6630"/>
      <c r="O14210" s="6630"/>
      <c r="P14210" s="6630"/>
      <c r="Q14210" s="6630"/>
      <c r="R14210" s="6630"/>
      <c r="S14210" s="6630"/>
      <c r="T14210" s="6630"/>
      <c r="Z14210" s="6630" t="e">
        <f>#REF!</f>
        <v>#REF!</v>
      </c>
    </row>
    <row r="14211" spans="2:26">
      <c r="B14211" s="6630" t="s">
        <v>17893</v>
      </c>
      <c r="C14211" s="6630" t="e">
        <f>#REF!&amp;" - "&amp;#REF!</f>
        <v>#REF!</v>
      </c>
      <c r="D14211" s="6630" t="s">
        <v>46</v>
      </c>
      <c r="E14211" s="6630" t="s">
        <v>31970</v>
      </c>
      <c r="F14211" s="6630" t="e">
        <f>#REF!</f>
        <v>#REF!</v>
      </c>
      <c r="G14211" s="6630"/>
      <c r="H14211" s="6630"/>
      <c r="I14211" s="6630"/>
      <c r="J14211" s="6630"/>
      <c r="K14211" s="6630"/>
      <c r="L14211" s="6630"/>
      <c r="M14211" s="6630"/>
      <c r="N14211" s="6630"/>
      <c r="O14211" s="6630"/>
      <c r="P14211" s="6630"/>
      <c r="Q14211" s="6630"/>
      <c r="R14211" s="6630"/>
      <c r="S14211" s="6630"/>
      <c r="T14211" s="6630"/>
      <c r="Z14211" s="6630" t="e">
        <f>#REF!</f>
        <v>#REF!</v>
      </c>
    </row>
    <row r="14212" spans="2:26">
      <c r="B14212" s="6630" t="s">
        <v>17911</v>
      </c>
      <c r="C14212" s="6630" t="e">
        <f>#REF!&amp;" - "&amp;#REF!</f>
        <v>#REF!</v>
      </c>
      <c r="D14212" s="6630" t="s">
        <v>46</v>
      </c>
      <c r="E14212" s="6630" t="s">
        <v>31970</v>
      </c>
      <c r="F14212" s="6630" t="e">
        <f>#REF!</f>
        <v>#REF!</v>
      </c>
      <c r="G14212" s="6630"/>
      <c r="H14212" s="6630"/>
      <c r="I14212" s="6630"/>
      <c r="J14212" s="6630"/>
      <c r="K14212" s="6630"/>
      <c r="L14212" s="6630"/>
      <c r="M14212" s="6630"/>
      <c r="N14212" s="6630"/>
      <c r="O14212" s="6630"/>
      <c r="P14212" s="6630"/>
      <c r="Q14212" s="6630"/>
      <c r="R14212" s="6630"/>
      <c r="S14212" s="6630"/>
      <c r="T14212" s="6630"/>
      <c r="Z14212" s="6630" t="e">
        <f>#REF!</f>
        <v>#REF!</v>
      </c>
    </row>
    <row r="14213" spans="2:26">
      <c r="B14213" s="6630" t="s">
        <v>17929</v>
      </c>
      <c r="C14213" s="6630" t="e">
        <f>#REF!&amp;" - "&amp;#REF!</f>
        <v>#REF!</v>
      </c>
      <c r="D14213" s="6630" t="s">
        <v>46</v>
      </c>
      <c r="E14213" s="6630" t="s">
        <v>31970</v>
      </c>
      <c r="F14213" s="6630" t="e">
        <f>#REF!</f>
        <v>#REF!</v>
      </c>
      <c r="G14213" s="6630"/>
      <c r="H14213" s="6630"/>
      <c r="I14213" s="6630"/>
      <c r="J14213" s="6630"/>
      <c r="K14213" s="6630"/>
      <c r="L14213" s="6630"/>
      <c r="M14213" s="6630"/>
      <c r="N14213" s="6630"/>
      <c r="O14213" s="6630"/>
      <c r="P14213" s="6630"/>
      <c r="Q14213" s="6630"/>
      <c r="R14213" s="6630"/>
      <c r="S14213" s="6630"/>
      <c r="T14213" s="6630"/>
      <c r="Z14213" s="6630" t="e">
        <f>#REF!</f>
        <v>#REF!</v>
      </c>
    </row>
    <row r="14214" spans="2:26">
      <c r="B14214" s="6630" t="s">
        <v>17947</v>
      </c>
      <c r="C14214" s="6630" t="e">
        <f>#REF!&amp;" - "&amp;#REF!</f>
        <v>#REF!</v>
      </c>
      <c r="D14214" s="6630" t="s">
        <v>46</v>
      </c>
      <c r="E14214" s="6630" t="s">
        <v>31970</v>
      </c>
      <c r="F14214" s="6630" t="e">
        <f>#REF!</f>
        <v>#REF!</v>
      </c>
      <c r="G14214" s="6630"/>
      <c r="H14214" s="6630"/>
      <c r="I14214" s="6630"/>
      <c r="J14214" s="6630"/>
      <c r="K14214" s="6630"/>
      <c r="L14214" s="6630"/>
      <c r="M14214" s="6630"/>
      <c r="N14214" s="6630"/>
      <c r="O14214" s="6630"/>
      <c r="P14214" s="6630"/>
      <c r="Q14214" s="6630"/>
      <c r="R14214" s="6630"/>
      <c r="S14214" s="6630"/>
      <c r="T14214" s="6630"/>
      <c r="Z14214" s="6630" t="e">
        <f>#REF!</f>
        <v>#REF!</v>
      </c>
    </row>
    <row r="14215" spans="2:26">
      <c r="B14215" s="6630" t="s">
        <v>17965</v>
      </c>
      <c r="C14215" s="6630" t="e">
        <f>#REF!&amp;" - "&amp;#REF!</f>
        <v>#REF!</v>
      </c>
      <c r="D14215" s="6630" t="s">
        <v>46</v>
      </c>
      <c r="E14215" s="6630" t="s">
        <v>31970</v>
      </c>
      <c r="F14215" s="6630" t="e">
        <f>#REF!</f>
        <v>#REF!</v>
      </c>
      <c r="G14215" s="6630"/>
      <c r="H14215" s="6630"/>
      <c r="I14215" s="6630"/>
      <c r="J14215" s="6630"/>
      <c r="K14215" s="6630"/>
      <c r="L14215" s="6630"/>
      <c r="M14215" s="6630"/>
      <c r="N14215" s="6630"/>
      <c r="O14215" s="6630"/>
      <c r="P14215" s="6630"/>
      <c r="Q14215" s="6630"/>
      <c r="R14215" s="6630"/>
      <c r="S14215" s="6630"/>
      <c r="T14215" s="6630"/>
      <c r="Z14215" s="6630" t="e">
        <f>#REF!</f>
        <v>#REF!</v>
      </c>
    </row>
    <row r="14216" spans="2:26">
      <c r="B14216" s="6630" t="s">
        <v>17983</v>
      </c>
      <c r="C14216" s="6630" t="e">
        <f>#REF!&amp;" - "&amp;#REF!</f>
        <v>#REF!</v>
      </c>
      <c r="D14216" s="6630" t="s">
        <v>46</v>
      </c>
      <c r="E14216" s="6630" t="s">
        <v>31970</v>
      </c>
      <c r="F14216" s="6630" t="e">
        <f>#REF!</f>
        <v>#REF!</v>
      </c>
      <c r="G14216" s="6630"/>
      <c r="H14216" s="6630"/>
      <c r="I14216" s="6630"/>
      <c r="J14216" s="6630"/>
      <c r="K14216" s="6630"/>
      <c r="L14216" s="6630"/>
      <c r="M14216" s="6630"/>
      <c r="N14216" s="6630"/>
      <c r="O14216" s="6630"/>
      <c r="P14216" s="6630"/>
      <c r="Q14216" s="6630"/>
      <c r="R14216" s="6630"/>
      <c r="S14216" s="6630"/>
      <c r="T14216" s="6630"/>
      <c r="Z14216" s="6630" t="e">
        <f>#REF!</f>
        <v>#REF!</v>
      </c>
    </row>
    <row r="14217" spans="2:26">
      <c r="B14217" s="6630" t="s">
        <v>18001</v>
      </c>
      <c r="C14217" s="6630" t="e">
        <f>#REF!&amp;" - "&amp;#REF!</f>
        <v>#REF!</v>
      </c>
      <c r="D14217" s="6630" t="s">
        <v>46</v>
      </c>
      <c r="E14217" s="6630" t="s">
        <v>31970</v>
      </c>
      <c r="F14217" s="6630" t="e">
        <f>#REF!</f>
        <v>#REF!</v>
      </c>
      <c r="G14217" s="6630"/>
      <c r="H14217" s="6630"/>
      <c r="I14217" s="6630"/>
      <c r="J14217" s="6630"/>
      <c r="K14217" s="6630"/>
      <c r="L14217" s="6630"/>
      <c r="M14217" s="6630"/>
      <c r="N14217" s="6630"/>
      <c r="O14217" s="6630"/>
      <c r="P14217" s="6630"/>
      <c r="Q14217" s="6630"/>
      <c r="R14217" s="6630"/>
      <c r="S14217" s="6630"/>
      <c r="T14217" s="6630"/>
      <c r="Z14217" s="6630" t="e">
        <f>#REF!</f>
        <v>#REF!</v>
      </c>
    </row>
    <row r="14218" spans="2:26">
      <c r="B14218" s="6630" t="s">
        <v>18019</v>
      </c>
      <c r="C14218" s="6630" t="e">
        <f>#REF!&amp;" - "&amp;#REF!</f>
        <v>#REF!</v>
      </c>
      <c r="D14218" s="6630" t="s">
        <v>46</v>
      </c>
      <c r="E14218" s="6630" t="s">
        <v>31970</v>
      </c>
      <c r="F14218" s="6630" t="e">
        <f>#REF!</f>
        <v>#REF!</v>
      </c>
      <c r="G14218" s="6630"/>
      <c r="H14218" s="6630"/>
      <c r="I14218" s="6630"/>
      <c r="J14218" s="6630"/>
      <c r="K14218" s="6630"/>
      <c r="L14218" s="6630"/>
      <c r="M14218" s="6630"/>
      <c r="N14218" s="6630"/>
      <c r="O14218" s="6630"/>
      <c r="P14218" s="6630"/>
      <c r="Q14218" s="6630"/>
      <c r="R14218" s="6630"/>
      <c r="S14218" s="6630"/>
      <c r="T14218" s="6630"/>
      <c r="Z14218" s="6630" t="e">
        <f>#REF!</f>
        <v>#REF!</v>
      </c>
    </row>
    <row r="14219" spans="2:26">
      <c r="B14219" s="6630" t="s">
        <v>18037</v>
      </c>
      <c r="C14219" s="6630" t="e">
        <f>#REF!&amp;" - "&amp;#REF!</f>
        <v>#REF!</v>
      </c>
      <c r="D14219" s="6630" t="s">
        <v>46</v>
      </c>
      <c r="E14219" s="6630" t="s">
        <v>31970</v>
      </c>
      <c r="F14219" s="6630" t="e">
        <f>#REF!</f>
        <v>#REF!</v>
      </c>
      <c r="G14219" s="6630"/>
      <c r="H14219" s="6630"/>
      <c r="I14219" s="6630"/>
      <c r="J14219" s="6630"/>
      <c r="K14219" s="6630"/>
      <c r="L14219" s="6630"/>
      <c r="M14219" s="6630"/>
      <c r="N14219" s="6630"/>
      <c r="O14219" s="6630"/>
      <c r="P14219" s="6630"/>
      <c r="Q14219" s="6630"/>
      <c r="R14219" s="6630"/>
      <c r="S14219" s="6630"/>
      <c r="T14219" s="6630"/>
      <c r="Z14219" s="6630" t="e">
        <f>#REF!</f>
        <v>#REF!</v>
      </c>
    </row>
    <row r="14220" spans="2:26">
      <c r="B14220" s="6630" t="s">
        <v>18055</v>
      </c>
      <c r="C14220" s="6630" t="e">
        <f>#REF!&amp;" - "&amp;#REF!</f>
        <v>#REF!</v>
      </c>
      <c r="D14220" s="6630" t="s">
        <v>46</v>
      </c>
      <c r="E14220" s="6630" t="s">
        <v>31970</v>
      </c>
      <c r="F14220" s="6630" t="e">
        <f>#REF!</f>
        <v>#REF!</v>
      </c>
      <c r="G14220" s="6630"/>
      <c r="H14220" s="6630"/>
      <c r="I14220" s="6630"/>
      <c r="J14220" s="6630"/>
      <c r="K14220" s="6630"/>
      <c r="L14220" s="6630"/>
      <c r="M14220" s="6630"/>
      <c r="N14220" s="6630"/>
      <c r="O14220" s="6630"/>
      <c r="P14220" s="6630"/>
      <c r="Q14220" s="6630"/>
      <c r="R14220" s="6630"/>
      <c r="S14220" s="6630"/>
      <c r="T14220" s="6630"/>
      <c r="Z14220" s="6630" t="e">
        <f>#REF!</f>
        <v>#REF!</v>
      </c>
    </row>
    <row r="14221" spans="2:26">
      <c r="B14221" s="6630" t="s">
        <v>18073</v>
      </c>
      <c r="C14221" s="6630" t="e">
        <f>#REF!&amp;" - "&amp;#REF!</f>
        <v>#REF!</v>
      </c>
      <c r="D14221" s="6630" t="s">
        <v>46</v>
      </c>
      <c r="E14221" s="6630" t="s">
        <v>31970</v>
      </c>
      <c r="F14221" s="6630" t="e">
        <f>#REF!</f>
        <v>#REF!</v>
      </c>
      <c r="G14221" s="6630"/>
      <c r="H14221" s="6630"/>
      <c r="I14221" s="6630"/>
      <c r="J14221" s="6630"/>
      <c r="K14221" s="6630"/>
      <c r="L14221" s="6630"/>
      <c r="M14221" s="6630"/>
      <c r="N14221" s="6630"/>
      <c r="O14221" s="6630"/>
      <c r="P14221" s="6630"/>
      <c r="Q14221" s="6630"/>
      <c r="R14221" s="6630"/>
      <c r="S14221" s="6630"/>
      <c r="T14221" s="6630"/>
      <c r="Z14221" s="6630" t="e">
        <f>#REF!</f>
        <v>#REF!</v>
      </c>
    </row>
    <row r="14222" spans="2:26">
      <c r="B14222" s="6630" t="s">
        <v>18091</v>
      </c>
      <c r="C14222" s="6630" t="e">
        <f>#REF!&amp;" - "&amp;#REF!</f>
        <v>#REF!</v>
      </c>
      <c r="D14222" s="6630" t="s">
        <v>46</v>
      </c>
      <c r="E14222" s="6630" t="s">
        <v>31970</v>
      </c>
      <c r="F14222" s="6630" t="e">
        <f>#REF!</f>
        <v>#REF!</v>
      </c>
      <c r="G14222" s="6630"/>
      <c r="H14222" s="6630"/>
      <c r="I14222" s="6630"/>
      <c r="J14222" s="6630"/>
      <c r="K14222" s="6630"/>
      <c r="L14222" s="6630"/>
      <c r="M14222" s="6630"/>
      <c r="N14222" s="6630"/>
      <c r="O14222" s="6630"/>
      <c r="P14222" s="6630"/>
      <c r="Q14222" s="6630"/>
      <c r="R14222" s="6630"/>
      <c r="S14222" s="6630"/>
      <c r="T14222" s="6630"/>
      <c r="Z14222" s="6630" t="e">
        <f>#REF!</f>
        <v>#REF!</v>
      </c>
    </row>
    <row r="14223" spans="2:26">
      <c r="B14223" s="6630" t="s">
        <v>18109</v>
      </c>
      <c r="C14223" s="6630" t="e">
        <f>#REF!&amp;" - "&amp;#REF!</f>
        <v>#REF!</v>
      </c>
      <c r="D14223" s="6630" t="s">
        <v>46</v>
      </c>
      <c r="E14223" s="6630" t="s">
        <v>31970</v>
      </c>
      <c r="F14223" s="6630" t="e">
        <f>#REF!</f>
        <v>#REF!</v>
      </c>
      <c r="G14223" s="6630"/>
      <c r="H14223" s="6630"/>
      <c r="I14223" s="6630"/>
      <c r="J14223" s="6630"/>
      <c r="K14223" s="6630"/>
      <c r="L14223" s="6630"/>
      <c r="M14223" s="6630"/>
      <c r="N14223" s="6630"/>
      <c r="O14223" s="6630"/>
      <c r="P14223" s="6630"/>
      <c r="Q14223" s="6630"/>
      <c r="R14223" s="6630"/>
      <c r="S14223" s="6630"/>
      <c r="T14223" s="6630"/>
      <c r="Z14223" s="6630" t="e">
        <f>#REF!</f>
        <v>#REF!</v>
      </c>
    </row>
    <row r="14224" spans="2:26">
      <c r="B14224" s="6630" t="s">
        <v>18127</v>
      </c>
      <c r="C14224" s="6630" t="e">
        <f>#REF!&amp;" - "&amp;#REF!</f>
        <v>#REF!</v>
      </c>
      <c r="D14224" s="6630" t="s">
        <v>46</v>
      </c>
      <c r="E14224" s="6630" t="s">
        <v>31970</v>
      </c>
      <c r="F14224" s="6630" t="e">
        <f>#REF!</f>
        <v>#REF!</v>
      </c>
      <c r="G14224" s="6630"/>
      <c r="H14224" s="6630"/>
      <c r="I14224" s="6630"/>
      <c r="J14224" s="6630"/>
      <c r="K14224" s="6630"/>
      <c r="L14224" s="6630"/>
      <c r="M14224" s="6630"/>
      <c r="N14224" s="6630"/>
      <c r="O14224" s="6630"/>
      <c r="P14224" s="6630"/>
      <c r="Q14224" s="6630"/>
      <c r="R14224" s="6630"/>
      <c r="S14224" s="6630"/>
      <c r="T14224" s="6630"/>
      <c r="Z14224" s="6630" t="e">
        <f>#REF!</f>
        <v>#REF!</v>
      </c>
    </row>
    <row r="14225" spans="2:26">
      <c r="B14225" s="6630" t="s">
        <v>18145</v>
      </c>
      <c r="C14225" s="6630" t="e">
        <f>#REF!&amp;" - "&amp;#REF!</f>
        <v>#REF!</v>
      </c>
      <c r="D14225" s="6630" t="s">
        <v>46</v>
      </c>
      <c r="E14225" s="6630" t="s">
        <v>31970</v>
      </c>
      <c r="F14225" s="6630" t="e">
        <f>#REF!</f>
        <v>#REF!</v>
      </c>
      <c r="G14225" s="6630"/>
      <c r="H14225" s="6630"/>
      <c r="I14225" s="6630"/>
      <c r="J14225" s="6630"/>
      <c r="K14225" s="6630"/>
      <c r="L14225" s="6630"/>
      <c r="M14225" s="6630"/>
      <c r="N14225" s="6630"/>
      <c r="O14225" s="6630"/>
      <c r="P14225" s="6630"/>
      <c r="Q14225" s="6630"/>
      <c r="R14225" s="6630"/>
      <c r="S14225" s="6630"/>
      <c r="T14225" s="6630"/>
      <c r="Z14225" s="6630" t="e">
        <f>#REF!</f>
        <v>#REF!</v>
      </c>
    </row>
    <row r="14226" spans="2:26">
      <c r="B14226" s="6630" t="s">
        <v>18163</v>
      </c>
      <c r="C14226" s="6630" t="e">
        <f>#REF!&amp;" - "&amp;#REF!</f>
        <v>#REF!</v>
      </c>
      <c r="D14226" s="6630" t="s">
        <v>46</v>
      </c>
      <c r="E14226" s="6630" t="s">
        <v>31970</v>
      </c>
      <c r="F14226" s="6630" t="e">
        <f>#REF!</f>
        <v>#REF!</v>
      </c>
      <c r="G14226" s="6630"/>
      <c r="H14226" s="6630"/>
      <c r="I14226" s="6630"/>
      <c r="J14226" s="6630"/>
      <c r="K14226" s="6630"/>
      <c r="L14226" s="6630"/>
      <c r="M14226" s="6630"/>
      <c r="N14226" s="6630"/>
      <c r="O14226" s="6630"/>
      <c r="P14226" s="6630"/>
      <c r="Q14226" s="6630"/>
      <c r="R14226" s="6630"/>
      <c r="S14226" s="6630"/>
      <c r="T14226" s="6630"/>
      <c r="Z14226" s="6630" t="e">
        <f>#REF!</f>
        <v>#REF!</v>
      </c>
    </row>
    <row r="14227" spans="2:26">
      <c r="B14227" s="6630" t="s">
        <v>18181</v>
      </c>
      <c r="C14227" s="6630" t="e">
        <f>#REF!&amp;" - "&amp;#REF!</f>
        <v>#REF!</v>
      </c>
      <c r="D14227" s="6630" t="s">
        <v>46</v>
      </c>
      <c r="E14227" s="6630" t="s">
        <v>31970</v>
      </c>
      <c r="F14227" s="6630" t="e">
        <f>#REF!</f>
        <v>#REF!</v>
      </c>
      <c r="G14227" s="6630"/>
      <c r="H14227" s="6630"/>
      <c r="I14227" s="6630"/>
      <c r="J14227" s="6630"/>
      <c r="K14227" s="6630"/>
      <c r="L14227" s="6630"/>
      <c r="M14227" s="6630"/>
      <c r="N14227" s="6630"/>
      <c r="O14227" s="6630"/>
      <c r="P14227" s="6630"/>
      <c r="Q14227" s="6630"/>
      <c r="R14227" s="6630"/>
      <c r="S14227" s="6630"/>
      <c r="T14227" s="6630"/>
      <c r="Z14227" s="6630" t="e">
        <f>#REF!</f>
        <v>#REF!</v>
      </c>
    </row>
    <row r="14228" spans="2:26">
      <c r="B14228" s="6630" t="s">
        <v>18199</v>
      </c>
      <c r="C14228" s="6630" t="e">
        <f>#REF!&amp;" - "&amp;#REF!</f>
        <v>#REF!</v>
      </c>
      <c r="D14228" s="6630" t="s">
        <v>46</v>
      </c>
      <c r="E14228" s="6630" t="s">
        <v>31970</v>
      </c>
      <c r="F14228" s="6630" t="e">
        <f>#REF!</f>
        <v>#REF!</v>
      </c>
      <c r="G14228" s="6630"/>
      <c r="H14228" s="6630"/>
      <c r="I14228" s="6630"/>
      <c r="J14228" s="6630"/>
      <c r="K14228" s="6630"/>
      <c r="L14228" s="6630"/>
      <c r="M14228" s="6630"/>
      <c r="N14228" s="6630"/>
      <c r="O14228" s="6630"/>
      <c r="P14228" s="6630"/>
      <c r="Q14228" s="6630"/>
      <c r="R14228" s="6630"/>
      <c r="S14228" s="6630"/>
      <c r="T14228" s="6630"/>
      <c r="Z14228" s="6630" t="e">
        <f>#REF!</f>
        <v>#REF!</v>
      </c>
    </row>
    <row r="14229" spans="2:26">
      <c r="B14229" s="6630" t="s">
        <v>18217</v>
      </c>
      <c r="C14229" s="6630" t="e">
        <f>#REF!&amp;" - "&amp;#REF!</f>
        <v>#REF!</v>
      </c>
      <c r="D14229" s="6630" t="s">
        <v>46</v>
      </c>
      <c r="E14229" s="6630" t="s">
        <v>31970</v>
      </c>
      <c r="F14229" s="6630" t="e">
        <f>#REF!</f>
        <v>#REF!</v>
      </c>
      <c r="G14229" s="6630"/>
      <c r="H14229" s="6630"/>
      <c r="I14229" s="6630"/>
      <c r="J14229" s="6630"/>
      <c r="K14229" s="6630"/>
      <c r="L14229" s="6630"/>
      <c r="M14229" s="6630"/>
      <c r="N14229" s="6630"/>
      <c r="O14229" s="6630"/>
      <c r="P14229" s="6630"/>
      <c r="Q14229" s="6630"/>
      <c r="R14229" s="6630"/>
      <c r="S14229" s="6630"/>
      <c r="T14229" s="6630"/>
      <c r="Z14229" s="6630" t="e">
        <f>#REF!</f>
        <v>#REF!</v>
      </c>
    </row>
    <row r="14230" spans="2:26">
      <c r="B14230" s="6630" t="s">
        <v>18235</v>
      </c>
      <c r="C14230" s="6630" t="e">
        <f>#REF!&amp;" - "&amp;#REF!</f>
        <v>#REF!</v>
      </c>
      <c r="D14230" s="6630" t="s">
        <v>46</v>
      </c>
      <c r="E14230" s="6630" t="s">
        <v>31970</v>
      </c>
      <c r="F14230" s="6630" t="e">
        <f>#REF!</f>
        <v>#REF!</v>
      </c>
      <c r="G14230" s="6630"/>
      <c r="H14230" s="6630"/>
      <c r="I14230" s="6630"/>
      <c r="J14230" s="6630"/>
      <c r="K14230" s="6630"/>
      <c r="L14230" s="6630"/>
      <c r="M14230" s="6630"/>
      <c r="N14230" s="6630"/>
      <c r="O14230" s="6630"/>
      <c r="P14230" s="6630"/>
      <c r="Q14230" s="6630"/>
      <c r="R14230" s="6630"/>
      <c r="S14230" s="6630"/>
      <c r="T14230" s="6630"/>
      <c r="Z14230" s="6630" t="e">
        <f>#REF!</f>
        <v>#REF!</v>
      </c>
    </row>
    <row r="14231" spans="2:26">
      <c r="B14231" s="6630" t="s">
        <v>18253</v>
      </c>
      <c r="C14231" s="6630" t="e">
        <f>#REF!&amp;" - "&amp;#REF!</f>
        <v>#REF!</v>
      </c>
      <c r="D14231" s="6630" t="s">
        <v>46</v>
      </c>
      <c r="E14231" s="6630" t="s">
        <v>31970</v>
      </c>
      <c r="F14231" s="6630" t="e">
        <f>#REF!</f>
        <v>#REF!</v>
      </c>
      <c r="G14231" s="6630"/>
      <c r="H14231" s="6630"/>
      <c r="I14231" s="6630"/>
      <c r="J14231" s="6630"/>
      <c r="K14231" s="6630"/>
      <c r="L14231" s="6630"/>
      <c r="M14231" s="6630"/>
      <c r="N14231" s="6630"/>
      <c r="O14231" s="6630"/>
      <c r="P14231" s="6630"/>
      <c r="Q14231" s="6630"/>
      <c r="R14231" s="6630"/>
      <c r="S14231" s="6630"/>
      <c r="T14231" s="6630"/>
      <c r="Z14231" s="6630" t="e">
        <f>#REF!</f>
        <v>#REF!</v>
      </c>
    </row>
    <row r="14232" spans="2:26">
      <c r="B14232" s="6630" t="s">
        <v>18271</v>
      </c>
      <c r="C14232" s="6630" t="e">
        <f>#REF!&amp;" - "&amp;#REF!</f>
        <v>#REF!</v>
      </c>
      <c r="D14232" s="6630" t="s">
        <v>46</v>
      </c>
      <c r="E14232" s="6630" t="s">
        <v>31970</v>
      </c>
      <c r="F14232" s="6630" t="e">
        <f>#REF!</f>
        <v>#REF!</v>
      </c>
      <c r="G14232" s="6630"/>
      <c r="H14232" s="6630"/>
      <c r="I14232" s="6630"/>
      <c r="J14232" s="6630"/>
      <c r="K14232" s="6630"/>
      <c r="L14232" s="6630"/>
      <c r="M14232" s="6630"/>
      <c r="N14232" s="6630"/>
      <c r="O14232" s="6630"/>
      <c r="P14232" s="6630"/>
      <c r="Q14232" s="6630"/>
      <c r="R14232" s="6630"/>
      <c r="S14232" s="6630"/>
      <c r="T14232" s="6630"/>
      <c r="Z14232" s="6630" t="e">
        <f>#REF!</f>
        <v>#REF!</v>
      </c>
    </row>
    <row r="14233" spans="2:26">
      <c r="B14233" s="6630" t="s">
        <v>18289</v>
      </c>
      <c r="C14233" s="6630" t="e">
        <f>#REF!&amp;" - "&amp;#REF!</f>
        <v>#REF!</v>
      </c>
      <c r="D14233" s="6630" t="s">
        <v>46</v>
      </c>
      <c r="E14233" s="6630" t="s">
        <v>31970</v>
      </c>
      <c r="F14233" s="6630" t="e">
        <f>#REF!</f>
        <v>#REF!</v>
      </c>
      <c r="G14233" s="6630"/>
      <c r="H14233" s="6630"/>
      <c r="I14233" s="6630"/>
      <c r="J14233" s="6630"/>
      <c r="K14233" s="6630"/>
      <c r="L14233" s="6630"/>
      <c r="M14233" s="6630"/>
      <c r="N14233" s="6630"/>
      <c r="O14233" s="6630"/>
      <c r="P14233" s="6630"/>
      <c r="Q14233" s="6630"/>
      <c r="R14233" s="6630"/>
      <c r="S14233" s="6630"/>
      <c r="T14233" s="6630"/>
      <c r="Z14233" s="6630" t="e">
        <f>#REF!</f>
        <v>#REF!</v>
      </c>
    </row>
    <row r="14234" spans="2:26">
      <c r="B14234" s="6630" t="s">
        <v>18307</v>
      </c>
      <c r="C14234" s="6630" t="e">
        <f>#REF!&amp;" - "&amp;#REF!</f>
        <v>#REF!</v>
      </c>
      <c r="D14234" s="6630" t="s">
        <v>46</v>
      </c>
      <c r="E14234" s="6630" t="s">
        <v>31970</v>
      </c>
      <c r="F14234" s="6630" t="e">
        <f>#REF!</f>
        <v>#REF!</v>
      </c>
      <c r="G14234" s="6630"/>
      <c r="H14234" s="6630"/>
      <c r="I14234" s="6630"/>
      <c r="J14234" s="6630"/>
      <c r="K14234" s="6630"/>
      <c r="L14234" s="6630"/>
      <c r="M14234" s="6630"/>
      <c r="N14234" s="6630"/>
      <c r="O14234" s="6630"/>
      <c r="P14234" s="6630"/>
      <c r="Q14234" s="6630"/>
      <c r="R14234" s="6630"/>
      <c r="S14234" s="6630"/>
      <c r="T14234" s="6630"/>
      <c r="Z14234" s="6630" t="e">
        <f>#REF!</f>
        <v>#REF!</v>
      </c>
    </row>
    <row r="14235" spans="2:26">
      <c r="B14235" s="6630" t="s">
        <v>18325</v>
      </c>
      <c r="C14235" s="6630" t="e">
        <f>#REF!&amp;" - "&amp;#REF!</f>
        <v>#REF!</v>
      </c>
      <c r="D14235" s="6630" t="s">
        <v>46</v>
      </c>
      <c r="E14235" s="6630" t="s">
        <v>31970</v>
      </c>
      <c r="F14235" s="6630" t="e">
        <f>#REF!</f>
        <v>#REF!</v>
      </c>
      <c r="G14235" s="6630"/>
      <c r="H14235" s="6630"/>
      <c r="I14235" s="6630"/>
      <c r="J14235" s="6630"/>
      <c r="K14235" s="6630"/>
      <c r="L14235" s="6630"/>
      <c r="M14235" s="6630"/>
      <c r="N14235" s="6630"/>
      <c r="O14235" s="6630"/>
      <c r="P14235" s="6630"/>
      <c r="Q14235" s="6630"/>
      <c r="R14235" s="6630"/>
      <c r="S14235" s="6630"/>
      <c r="T14235" s="6630"/>
      <c r="Z14235" s="6630" t="e">
        <f>#REF!</f>
        <v>#REF!</v>
      </c>
    </row>
    <row r="14236" spans="2:26">
      <c r="B14236" s="6630" t="s">
        <v>18343</v>
      </c>
      <c r="C14236" s="6630" t="e">
        <f>#REF!&amp;" - "&amp;#REF!</f>
        <v>#REF!</v>
      </c>
      <c r="D14236" s="6630" t="s">
        <v>46</v>
      </c>
      <c r="E14236" s="6630" t="s">
        <v>31970</v>
      </c>
      <c r="F14236" s="6630" t="e">
        <f>#REF!</f>
        <v>#REF!</v>
      </c>
      <c r="G14236" s="6630"/>
      <c r="H14236" s="6630"/>
      <c r="I14236" s="6630"/>
      <c r="J14236" s="6630"/>
      <c r="K14236" s="6630"/>
      <c r="L14236" s="6630"/>
      <c r="M14236" s="6630"/>
      <c r="N14236" s="6630"/>
      <c r="O14236" s="6630"/>
      <c r="P14236" s="6630"/>
      <c r="Q14236" s="6630"/>
      <c r="R14236" s="6630"/>
      <c r="S14236" s="6630"/>
      <c r="T14236" s="6630"/>
      <c r="Z14236" s="6630" t="e">
        <f>#REF!</f>
        <v>#REF!</v>
      </c>
    </row>
    <row r="14237" spans="2:26">
      <c r="B14237" s="6630" t="s">
        <v>18361</v>
      </c>
      <c r="C14237" s="6630" t="e">
        <f>#REF!&amp;" - "&amp;#REF!</f>
        <v>#REF!</v>
      </c>
      <c r="D14237" s="6630" t="s">
        <v>46</v>
      </c>
      <c r="E14237" s="6630" t="s">
        <v>31970</v>
      </c>
      <c r="F14237" s="6630" t="e">
        <f>#REF!</f>
        <v>#REF!</v>
      </c>
      <c r="G14237" s="6630"/>
      <c r="H14237" s="6630"/>
      <c r="I14237" s="6630"/>
      <c r="J14237" s="6630"/>
      <c r="K14237" s="6630"/>
      <c r="L14237" s="6630"/>
      <c r="M14237" s="6630"/>
      <c r="N14237" s="6630"/>
      <c r="O14237" s="6630"/>
      <c r="P14237" s="6630"/>
      <c r="Q14237" s="6630"/>
      <c r="R14237" s="6630"/>
      <c r="S14237" s="6630"/>
      <c r="T14237" s="6630"/>
      <c r="Z14237" s="6630" t="e">
        <f>#REF!</f>
        <v>#REF!</v>
      </c>
    </row>
    <row r="14238" spans="2:26">
      <c r="B14238" s="6630" t="s">
        <v>18379</v>
      </c>
      <c r="C14238" s="6630" t="e">
        <f>#REF!&amp;" - "&amp;#REF!</f>
        <v>#REF!</v>
      </c>
      <c r="D14238" s="6630" t="s">
        <v>46</v>
      </c>
      <c r="E14238" s="6630" t="s">
        <v>31970</v>
      </c>
      <c r="F14238" s="6630" t="e">
        <f>#REF!</f>
        <v>#REF!</v>
      </c>
      <c r="G14238" s="6630"/>
      <c r="H14238" s="6630"/>
      <c r="I14238" s="6630"/>
      <c r="J14238" s="6630"/>
      <c r="K14238" s="6630"/>
      <c r="L14238" s="6630"/>
      <c r="M14238" s="6630"/>
      <c r="N14238" s="6630"/>
      <c r="O14238" s="6630"/>
      <c r="P14238" s="6630"/>
      <c r="Q14238" s="6630"/>
      <c r="R14238" s="6630"/>
      <c r="S14238" s="6630"/>
      <c r="T14238" s="6630"/>
      <c r="Z14238" s="6630" t="e">
        <f>#REF!</f>
        <v>#REF!</v>
      </c>
    </row>
    <row r="14239" spans="2:26">
      <c r="B14239" s="6630" t="s">
        <v>18397</v>
      </c>
      <c r="C14239" s="6630" t="e">
        <f>#REF!&amp;" - "&amp;#REF!</f>
        <v>#REF!</v>
      </c>
      <c r="D14239" s="6630" t="s">
        <v>46</v>
      </c>
      <c r="E14239" s="6630" t="s">
        <v>31970</v>
      </c>
      <c r="F14239" s="6630" t="e">
        <f>#REF!</f>
        <v>#REF!</v>
      </c>
      <c r="G14239" s="6630"/>
      <c r="H14239" s="6630"/>
      <c r="I14239" s="6630"/>
      <c r="J14239" s="6630"/>
      <c r="K14239" s="6630"/>
      <c r="L14239" s="6630"/>
      <c r="M14239" s="6630"/>
      <c r="N14239" s="6630"/>
      <c r="O14239" s="6630"/>
      <c r="P14239" s="6630"/>
      <c r="Q14239" s="6630"/>
      <c r="R14239" s="6630"/>
      <c r="S14239" s="6630"/>
      <c r="T14239" s="6630"/>
      <c r="Z14239" s="6630" t="e">
        <f>#REF!</f>
        <v>#REF!</v>
      </c>
    </row>
    <row r="14240" spans="2:26">
      <c r="B14240" s="6630" t="s">
        <v>18415</v>
      </c>
      <c r="C14240" s="6630" t="e">
        <f>#REF!&amp;" - "&amp;#REF!</f>
        <v>#REF!</v>
      </c>
      <c r="D14240" s="6630" t="s">
        <v>46</v>
      </c>
      <c r="E14240" s="6630" t="s">
        <v>31970</v>
      </c>
      <c r="F14240" s="6630" t="e">
        <f>#REF!</f>
        <v>#REF!</v>
      </c>
      <c r="G14240" s="6630"/>
      <c r="H14240" s="6630"/>
      <c r="I14240" s="6630"/>
      <c r="J14240" s="6630"/>
      <c r="K14240" s="6630"/>
      <c r="L14240" s="6630"/>
      <c r="M14240" s="6630"/>
      <c r="N14240" s="6630"/>
      <c r="O14240" s="6630"/>
      <c r="P14240" s="6630"/>
      <c r="Q14240" s="6630"/>
      <c r="R14240" s="6630"/>
      <c r="S14240" s="6630"/>
      <c r="T14240" s="6630"/>
      <c r="Z14240" s="6630" t="e">
        <f>#REF!</f>
        <v>#REF!</v>
      </c>
    </row>
    <row r="14241" spans="2:26">
      <c r="B14241" s="6630" t="s">
        <v>18433</v>
      </c>
      <c r="C14241" s="6630" t="e">
        <f>#REF!&amp;" - "&amp;#REF!</f>
        <v>#REF!</v>
      </c>
      <c r="D14241" s="6630" t="s">
        <v>46</v>
      </c>
      <c r="E14241" s="6630" t="s">
        <v>31970</v>
      </c>
      <c r="F14241" s="6630" t="e">
        <f>#REF!</f>
        <v>#REF!</v>
      </c>
      <c r="G14241" s="6630"/>
      <c r="H14241" s="6630"/>
      <c r="I14241" s="6630"/>
      <c r="J14241" s="6630"/>
      <c r="K14241" s="6630"/>
      <c r="L14241" s="6630"/>
      <c r="M14241" s="6630"/>
      <c r="N14241" s="6630"/>
      <c r="O14241" s="6630"/>
      <c r="P14241" s="6630"/>
      <c r="Q14241" s="6630"/>
      <c r="R14241" s="6630"/>
      <c r="S14241" s="6630"/>
      <c r="T14241" s="6630"/>
      <c r="Z14241" s="6630" t="e">
        <f>#REF!</f>
        <v>#REF!</v>
      </c>
    </row>
    <row r="14242" spans="2:26">
      <c r="B14242" s="6630" t="s">
        <v>18443</v>
      </c>
      <c r="C14242" s="6630" t="s">
        <v>32223</v>
      </c>
      <c r="D14242" s="6630" t="s">
        <v>46</v>
      </c>
      <c r="E14242" s="6630" t="s">
        <v>31970</v>
      </c>
      <c r="F14242" s="6630"/>
      <c r="G14242" s="6630"/>
      <c r="H14242" s="6630"/>
      <c r="I14242" s="6630"/>
      <c r="J14242" s="6630"/>
      <c r="K14242" s="6630"/>
      <c r="L14242" s="6630"/>
      <c r="M14242" s="6630"/>
      <c r="N14242" s="6630"/>
      <c r="O14242" s="6630"/>
      <c r="P14242" s="6630"/>
      <c r="Q14242" s="6630"/>
      <c r="R14242" s="6630"/>
      <c r="S14242" s="6630"/>
      <c r="T14242" s="6630"/>
      <c r="Z14242" s="6630" t="e">
        <f>#REF!</f>
        <v>#REF!</v>
      </c>
    </row>
    <row r="14243" spans="2:26">
      <c r="B14243" s="6630" t="s">
        <v>14852</v>
      </c>
      <c r="C14243" s="6630" t="e">
        <f>#REF!&amp;" - "&amp;#REF!</f>
        <v>#REF!</v>
      </c>
      <c r="D14243" s="6630" t="s">
        <v>46</v>
      </c>
      <c r="E14243" s="6630" t="s">
        <v>31970</v>
      </c>
      <c r="F14243" s="6630" t="e">
        <f>#REF!</f>
        <v>#REF!</v>
      </c>
      <c r="G14243" s="6630"/>
      <c r="H14243" s="6630"/>
      <c r="I14243" s="6630"/>
      <c r="J14243" s="6630"/>
      <c r="K14243" s="6630"/>
      <c r="L14243" s="6630"/>
      <c r="M14243" s="6630"/>
      <c r="N14243" s="6630"/>
      <c r="O14243" s="6630"/>
      <c r="P14243" s="6630"/>
      <c r="Q14243" s="6630"/>
      <c r="R14243" s="6630"/>
      <c r="S14243" s="6630"/>
      <c r="T14243" s="6630"/>
      <c r="Z14243" s="6630" t="e">
        <f>#REF!</f>
        <v>#REF!</v>
      </c>
    </row>
    <row r="14244" spans="2:26">
      <c r="B14244" s="6630" t="s">
        <v>14870</v>
      </c>
      <c r="C14244" s="6630" t="e">
        <f>#REF!&amp;" - "&amp;#REF!</f>
        <v>#REF!</v>
      </c>
      <c r="D14244" s="6630" t="s">
        <v>46</v>
      </c>
      <c r="E14244" s="6630" t="s">
        <v>31970</v>
      </c>
      <c r="F14244" s="6630" t="e">
        <f>#REF!</f>
        <v>#REF!</v>
      </c>
      <c r="G14244" s="6630"/>
      <c r="H14244" s="6630"/>
      <c r="I14244" s="6630"/>
      <c r="J14244" s="6630"/>
      <c r="K14244" s="6630"/>
      <c r="L14244" s="6630"/>
      <c r="M14244" s="6630"/>
      <c r="N14244" s="6630"/>
      <c r="O14244" s="6630"/>
      <c r="P14244" s="6630"/>
      <c r="Q14244" s="6630"/>
      <c r="R14244" s="6630"/>
      <c r="S14244" s="6630"/>
      <c r="T14244" s="6630"/>
      <c r="Z14244" s="6630" t="e">
        <f>#REF!</f>
        <v>#REF!</v>
      </c>
    </row>
    <row r="14245" spans="2:26">
      <c r="B14245" s="6630" t="s">
        <v>14888</v>
      </c>
      <c r="C14245" s="6630" t="e">
        <f>#REF!&amp;" - "&amp;#REF!</f>
        <v>#REF!</v>
      </c>
      <c r="D14245" s="6630" t="s">
        <v>46</v>
      </c>
      <c r="E14245" s="6630" t="s">
        <v>31970</v>
      </c>
      <c r="F14245" s="6630" t="e">
        <f>#REF!</f>
        <v>#REF!</v>
      </c>
      <c r="G14245" s="6630"/>
      <c r="H14245" s="6630"/>
      <c r="I14245" s="6630"/>
      <c r="J14245" s="6630"/>
      <c r="K14245" s="6630"/>
      <c r="L14245" s="6630"/>
      <c r="M14245" s="6630"/>
      <c r="N14245" s="6630"/>
      <c r="O14245" s="6630"/>
      <c r="P14245" s="6630"/>
      <c r="Q14245" s="6630"/>
      <c r="R14245" s="6630"/>
      <c r="S14245" s="6630"/>
      <c r="T14245" s="6630"/>
      <c r="Z14245" s="6630" t="e">
        <f>#REF!</f>
        <v>#REF!</v>
      </c>
    </row>
    <row r="14246" spans="2:26">
      <c r="B14246" s="6630" t="s">
        <v>14906</v>
      </c>
      <c r="C14246" s="6630" t="e">
        <f>#REF!&amp;" - "&amp;#REF!</f>
        <v>#REF!</v>
      </c>
      <c r="D14246" s="6630" t="s">
        <v>46</v>
      </c>
      <c r="E14246" s="6630" t="s">
        <v>31970</v>
      </c>
      <c r="F14246" s="6630" t="e">
        <f>#REF!</f>
        <v>#REF!</v>
      </c>
      <c r="G14246" s="6630"/>
      <c r="H14246" s="6630"/>
      <c r="I14246" s="6630"/>
      <c r="J14246" s="6630"/>
      <c r="K14246" s="6630"/>
      <c r="L14246" s="6630"/>
      <c r="M14246" s="6630"/>
      <c r="N14246" s="6630"/>
      <c r="O14246" s="6630"/>
      <c r="P14246" s="6630"/>
      <c r="Q14246" s="6630"/>
      <c r="R14246" s="6630"/>
      <c r="S14246" s="6630"/>
      <c r="T14246" s="6630"/>
      <c r="Z14246" s="6630" t="e">
        <f>#REF!</f>
        <v>#REF!</v>
      </c>
    </row>
    <row r="14247" spans="2:26">
      <c r="B14247" s="6630" t="s">
        <v>14924</v>
      </c>
      <c r="C14247" s="6630" t="e">
        <f>#REF!&amp;" - "&amp;#REF!</f>
        <v>#REF!</v>
      </c>
      <c r="D14247" s="6630" t="s">
        <v>46</v>
      </c>
      <c r="E14247" s="6630" t="s">
        <v>31970</v>
      </c>
      <c r="F14247" s="6630" t="e">
        <f>#REF!</f>
        <v>#REF!</v>
      </c>
      <c r="G14247" s="6630"/>
      <c r="H14247" s="6630"/>
      <c r="I14247" s="6630"/>
      <c r="J14247" s="6630"/>
      <c r="K14247" s="6630"/>
      <c r="L14247" s="6630"/>
      <c r="M14247" s="6630"/>
      <c r="N14247" s="6630"/>
      <c r="O14247" s="6630"/>
      <c r="P14247" s="6630"/>
      <c r="Q14247" s="6630"/>
      <c r="R14247" s="6630"/>
      <c r="S14247" s="6630"/>
      <c r="T14247" s="6630"/>
      <c r="Z14247" s="6630" t="e">
        <f>#REF!</f>
        <v>#REF!</v>
      </c>
    </row>
    <row r="14248" spans="2:26">
      <c r="B14248" s="6630" t="s">
        <v>14942</v>
      </c>
      <c r="C14248" s="6630" t="e">
        <f>#REF!&amp;" - "&amp;#REF!</f>
        <v>#REF!</v>
      </c>
      <c r="D14248" s="6630" t="s">
        <v>46</v>
      </c>
      <c r="E14248" s="6630" t="s">
        <v>31970</v>
      </c>
      <c r="F14248" s="6630" t="e">
        <f>#REF!</f>
        <v>#REF!</v>
      </c>
      <c r="G14248" s="6630"/>
      <c r="H14248" s="6630"/>
      <c r="I14248" s="6630"/>
      <c r="J14248" s="6630"/>
      <c r="K14248" s="6630"/>
      <c r="L14248" s="6630"/>
      <c r="M14248" s="6630"/>
      <c r="N14248" s="6630"/>
      <c r="O14248" s="6630"/>
      <c r="P14248" s="6630"/>
      <c r="Q14248" s="6630"/>
      <c r="R14248" s="6630"/>
      <c r="S14248" s="6630"/>
      <c r="T14248" s="6630"/>
      <c r="Z14248" s="6630" t="e">
        <f>#REF!</f>
        <v>#REF!</v>
      </c>
    </row>
    <row r="14249" spans="2:26">
      <c r="B14249" s="6630" t="s">
        <v>14960</v>
      </c>
      <c r="C14249" s="6630" t="e">
        <f>#REF!&amp;" - "&amp;#REF!</f>
        <v>#REF!</v>
      </c>
      <c r="D14249" s="6630" t="s">
        <v>46</v>
      </c>
      <c r="E14249" s="6630" t="s">
        <v>31970</v>
      </c>
      <c r="F14249" s="6630" t="e">
        <f>#REF!</f>
        <v>#REF!</v>
      </c>
      <c r="G14249" s="6630"/>
      <c r="H14249" s="6630"/>
      <c r="I14249" s="6630"/>
      <c r="J14249" s="6630"/>
      <c r="K14249" s="6630"/>
      <c r="L14249" s="6630"/>
      <c r="M14249" s="6630"/>
      <c r="N14249" s="6630"/>
      <c r="O14249" s="6630"/>
      <c r="P14249" s="6630"/>
      <c r="Q14249" s="6630"/>
      <c r="R14249" s="6630"/>
      <c r="S14249" s="6630"/>
      <c r="T14249" s="6630"/>
      <c r="Z14249" s="6630" t="e">
        <f>#REF!</f>
        <v>#REF!</v>
      </c>
    </row>
    <row r="14250" spans="2:26">
      <c r="B14250" s="6630" t="s">
        <v>14978</v>
      </c>
      <c r="C14250" s="6630" t="e">
        <f>#REF!&amp;" - "&amp;#REF!</f>
        <v>#REF!</v>
      </c>
      <c r="D14250" s="6630" t="s">
        <v>46</v>
      </c>
      <c r="E14250" s="6630" t="s">
        <v>31970</v>
      </c>
      <c r="F14250" s="6630" t="e">
        <f>#REF!</f>
        <v>#REF!</v>
      </c>
      <c r="G14250" s="6630"/>
      <c r="H14250" s="6630"/>
      <c r="I14250" s="6630"/>
      <c r="J14250" s="6630"/>
      <c r="K14250" s="6630"/>
      <c r="L14250" s="6630"/>
      <c r="M14250" s="6630"/>
      <c r="N14250" s="6630"/>
      <c r="O14250" s="6630"/>
      <c r="P14250" s="6630"/>
      <c r="Q14250" s="6630"/>
      <c r="R14250" s="6630"/>
      <c r="S14250" s="6630"/>
      <c r="T14250" s="6630"/>
      <c r="Z14250" s="6630" t="e">
        <f>#REF!</f>
        <v>#REF!</v>
      </c>
    </row>
    <row r="14251" spans="2:26">
      <c r="B14251" s="6630" t="s">
        <v>14996</v>
      </c>
      <c r="C14251" s="6630" t="e">
        <f>#REF!&amp;" - "&amp;#REF!</f>
        <v>#REF!</v>
      </c>
      <c r="D14251" s="6630" t="s">
        <v>46</v>
      </c>
      <c r="E14251" s="6630" t="s">
        <v>31970</v>
      </c>
      <c r="F14251" s="6630" t="e">
        <f>#REF!</f>
        <v>#REF!</v>
      </c>
      <c r="G14251" s="6630"/>
      <c r="H14251" s="6630"/>
      <c r="I14251" s="6630"/>
      <c r="J14251" s="6630"/>
      <c r="K14251" s="6630"/>
      <c r="L14251" s="6630"/>
      <c r="M14251" s="6630"/>
      <c r="N14251" s="6630"/>
      <c r="O14251" s="6630"/>
      <c r="P14251" s="6630"/>
      <c r="Q14251" s="6630"/>
      <c r="R14251" s="6630"/>
      <c r="S14251" s="6630"/>
      <c r="T14251" s="6630"/>
      <c r="Z14251" s="6630" t="e">
        <f>#REF!</f>
        <v>#REF!</v>
      </c>
    </row>
    <row r="14252" spans="2:26">
      <c r="B14252" s="6630" t="s">
        <v>15014</v>
      </c>
      <c r="C14252" s="6630" t="e">
        <f>#REF!&amp;" - "&amp;#REF!</f>
        <v>#REF!</v>
      </c>
      <c r="D14252" s="6630" t="s">
        <v>46</v>
      </c>
      <c r="E14252" s="6630" t="s">
        <v>31970</v>
      </c>
      <c r="F14252" s="6630" t="e">
        <f>#REF!</f>
        <v>#REF!</v>
      </c>
      <c r="G14252" s="6630"/>
      <c r="H14252" s="6630"/>
      <c r="I14252" s="6630"/>
      <c r="J14252" s="6630"/>
      <c r="K14252" s="6630"/>
      <c r="L14252" s="6630"/>
      <c r="M14252" s="6630"/>
      <c r="N14252" s="6630"/>
      <c r="O14252" s="6630"/>
      <c r="P14252" s="6630"/>
      <c r="Q14252" s="6630"/>
      <c r="R14252" s="6630"/>
      <c r="S14252" s="6630"/>
      <c r="T14252" s="6630"/>
      <c r="Z14252" s="6630" t="e">
        <f>#REF!</f>
        <v>#REF!</v>
      </c>
    </row>
    <row r="14253" spans="2:26">
      <c r="B14253" s="6630" t="s">
        <v>15032</v>
      </c>
      <c r="C14253" s="6630" t="e">
        <f>#REF!&amp;" - "&amp;#REF!</f>
        <v>#REF!</v>
      </c>
      <c r="D14253" s="6630" t="s">
        <v>46</v>
      </c>
      <c r="E14253" s="6630" t="s">
        <v>31970</v>
      </c>
      <c r="F14253" s="6630" t="e">
        <f>#REF!</f>
        <v>#REF!</v>
      </c>
      <c r="G14253" s="6630"/>
      <c r="H14253" s="6630"/>
      <c r="I14253" s="6630"/>
      <c r="J14253" s="6630"/>
      <c r="K14253" s="6630"/>
      <c r="L14253" s="6630"/>
      <c r="M14253" s="6630"/>
      <c r="N14253" s="6630"/>
      <c r="O14253" s="6630"/>
      <c r="P14253" s="6630"/>
      <c r="Q14253" s="6630"/>
      <c r="R14253" s="6630"/>
      <c r="S14253" s="6630"/>
      <c r="T14253" s="6630"/>
      <c r="Z14253" s="6630" t="e">
        <f>#REF!</f>
        <v>#REF!</v>
      </c>
    </row>
    <row r="14254" spans="2:26">
      <c r="B14254" s="6630" t="s">
        <v>15050</v>
      </c>
      <c r="C14254" s="6630" t="e">
        <f>#REF!&amp;" - "&amp;#REF!</f>
        <v>#REF!</v>
      </c>
      <c r="D14254" s="6630" t="s">
        <v>46</v>
      </c>
      <c r="E14254" s="6630" t="s">
        <v>31970</v>
      </c>
      <c r="F14254" s="6630" t="e">
        <f>#REF!</f>
        <v>#REF!</v>
      </c>
      <c r="G14254" s="6630"/>
      <c r="H14254" s="6630"/>
      <c r="I14254" s="6630"/>
      <c r="J14254" s="6630"/>
      <c r="K14254" s="6630"/>
      <c r="L14254" s="6630"/>
      <c r="M14254" s="6630"/>
      <c r="N14254" s="6630"/>
      <c r="O14254" s="6630"/>
      <c r="P14254" s="6630"/>
      <c r="Q14254" s="6630"/>
      <c r="R14254" s="6630"/>
      <c r="S14254" s="6630"/>
      <c r="T14254" s="6630"/>
      <c r="Z14254" s="6630" t="e">
        <f>#REF!</f>
        <v>#REF!</v>
      </c>
    </row>
    <row r="14255" spans="2:26">
      <c r="B14255" s="6630" t="s">
        <v>15068</v>
      </c>
      <c r="C14255" s="6630" t="e">
        <f>#REF!&amp;" - "&amp;#REF!</f>
        <v>#REF!</v>
      </c>
      <c r="D14255" s="6630" t="s">
        <v>46</v>
      </c>
      <c r="E14255" s="6630" t="s">
        <v>31970</v>
      </c>
      <c r="F14255" s="6630" t="e">
        <f>#REF!</f>
        <v>#REF!</v>
      </c>
      <c r="G14255" s="6630"/>
      <c r="H14255" s="6630"/>
      <c r="I14255" s="6630"/>
      <c r="J14255" s="6630"/>
      <c r="K14255" s="6630"/>
      <c r="L14255" s="6630"/>
      <c r="M14255" s="6630"/>
      <c r="N14255" s="6630"/>
      <c r="O14255" s="6630"/>
      <c r="P14255" s="6630"/>
      <c r="Q14255" s="6630"/>
      <c r="R14255" s="6630"/>
      <c r="S14255" s="6630"/>
      <c r="T14255" s="6630"/>
      <c r="Z14255" s="6630" t="e">
        <f>#REF!</f>
        <v>#REF!</v>
      </c>
    </row>
    <row r="14256" spans="2:26">
      <c r="B14256" s="6630" t="s">
        <v>15086</v>
      </c>
      <c r="C14256" s="6630" t="e">
        <f>#REF!&amp;" - "&amp;#REF!</f>
        <v>#REF!</v>
      </c>
      <c r="D14256" s="6630" t="s">
        <v>46</v>
      </c>
      <c r="E14256" s="6630" t="s">
        <v>31970</v>
      </c>
      <c r="F14256" s="6630" t="e">
        <f>#REF!</f>
        <v>#REF!</v>
      </c>
      <c r="G14256" s="6630"/>
      <c r="H14256" s="6630"/>
      <c r="I14256" s="6630"/>
      <c r="J14256" s="6630"/>
      <c r="K14256" s="6630"/>
      <c r="L14256" s="6630"/>
      <c r="M14256" s="6630"/>
      <c r="N14256" s="6630"/>
      <c r="O14256" s="6630"/>
      <c r="P14256" s="6630"/>
      <c r="Q14256" s="6630"/>
      <c r="R14256" s="6630"/>
      <c r="S14256" s="6630"/>
      <c r="T14256" s="6630"/>
      <c r="Z14256" s="6630" t="e">
        <f>#REF!</f>
        <v>#REF!</v>
      </c>
    </row>
    <row r="14257" spans="2:26">
      <c r="B14257" s="6630" t="s">
        <v>15104</v>
      </c>
      <c r="C14257" s="6630" t="e">
        <f>#REF!&amp;" - "&amp;#REF!</f>
        <v>#REF!</v>
      </c>
      <c r="D14257" s="6630" t="s">
        <v>46</v>
      </c>
      <c r="E14257" s="6630" t="s">
        <v>31970</v>
      </c>
      <c r="F14257" s="6630" t="e">
        <f>#REF!</f>
        <v>#REF!</v>
      </c>
      <c r="G14257" s="6630"/>
      <c r="H14257" s="6630"/>
      <c r="I14257" s="6630"/>
      <c r="J14257" s="6630"/>
      <c r="K14257" s="6630"/>
      <c r="L14257" s="6630"/>
      <c r="M14257" s="6630"/>
      <c r="N14257" s="6630"/>
      <c r="O14257" s="6630"/>
      <c r="P14257" s="6630"/>
      <c r="Q14257" s="6630"/>
      <c r="R14257" s="6630"/>
      <c r="S14257" s="6630"/>
      <c r="T14257" s="6630"/>
      <c r="Z14257" s="6630" t="e">
        <f>#REF!</f>
        <v>#REF!</v>
      </c>
    </row>
    <row r="14258" spans="2:26">
      <c r="B14258" s="6630" t="s">
        <v>15122</v>
      </c>
      <c r="C14258" s="6630" t="e">
        <f>#REF!&amp;" - "&amp;#REF!</f>
        <v>#REF!</v>
      </c>
      <c r="D14258" s="6630" t="s">
        <v>46</v>
      </c>
      <c r="E14258" s="6630" t="s">
        <v>31970</v>
      </c>
      <c r="F14258" s="6630" t="e">
        <f>#REF!</f>
        <v>#REF!</v>
      </c>
      <c r="G14258" s="6630"/>
      <c r="H14258" s="6630"/>
      <c r="I14258" s="6630"/>
      <c r="J14258" s="6630"/>
      <c r="K14258" s="6630"/>
      <c r="L14258" s="6630"/>
      <c r="M14258" s="6630"/>
      <c r="N14258" s="6630"/>
      <c r="O14258" s="6630"/>
      <c r="P14258" s="6630"/>
      <c r="Q14258" s="6630"/>
      <c r="R14258" s="6630"/>
      <c r="S14258" s="6630"/>
      <c r="T14258" s="6630"/>
      <c r="Z14258" s="6630" t="e">
        <f>#REF!</f>
        <v>#REF!</v>
      </c>
    </row>
    <row r="14259" spans="2:26">
      <c r="B14259" s="6630" t="s">
        <v>15140</v>
      </c>
      <c r="C14259" s="6630" t="e">
        <f>#REF!&amp;" - "&amp;#REF!</f>
        <v>#REF!</v>
      </c>
      <c r="D14259" s="6630" t="s">
        <v>46</v>
      </c>
      <c r="E14259" s="6630" t="s">
        <v>31970</v>
      </c>
      <c r="F14259" s="6630" t="e">
        <f>#REF!</f>
        <v>#REF!</v>
      </c>
      <c r="G14259" s="6630"/>
      <c r="H14259" s="6630"/>
      <c r="I14259" s="6630"/>
      <c r="J14259" s="6630"/>
      <c r="K14259" s="6630"/>
      <c r="L14259" s="6630"/>
      <c r="M14259" s="6630"/>
      <c r="N14259" s="6630"/>
      <c r="O14259" s="6630"/>
      <c r="P14259" s="6630"/>
      <c r="Q14259" s="6630"/>
      <c r="R14259" s="6630"/>
      <c r="S14259" s="6630"/>
      <c r="T14259" s="6630"/>
      <c r="Z14259" s="6630" t="e">
        <f>#REF!</f>
        <v>#REF!</v>
      </c>
    </row>
    <row r="14260" spans="2:26">
      <c r="B14260" s="6630" t="s">
        <v>15158</v>
      </c>
      <c r="C14260" s="6630" t="e">
        <f>#REF!&amp;" - "&amp;#REF!</f>
        <v>#REF!</v>
      </c>
      <c r="D14260" s="6630" t="s">
        <v>46</v>
      </c>
      <c r="E14260" s="6630" t="s">
        <v>31970</v>
      </c>
      <c r="F14260" s="6630" t="e">
        <f>#REF!</f>
        <v>#REF!</v>
      </c>
      <c r="G14260" s="6630"/>
      <c r="H14260" s="6630"/>
      <c r="I14260" s="6630"/>
      <c r="J14260" s="6630"/>
      <c r="K14260" s="6630"/>
      <c r="L14260" s="6630"/>
      <c r="M14260" s="6630"/>
      <c r="N14260" s="6630"/>
      <c r="O14260" s="6630"/>
      <c r="P14260" s="6630"/>
      <c r="Q14260" s="6630"/>
      <c r="R14260" s="6630"/>
      <c r="S14260" s="6630"/>
      <c r="T14260" s="6630"/>
      <c r="Z14260" s="6630" t="e">
        <f>#REF!</f>
        <v>#REF!</v>
      </c>
    </row>
    <row r="14261" spans="2:26">
      <c r="B14261" s="6630" t="s">
        <v>15176</v>
      </c>
      <c r="C14261" s="6630" t="e">
        <f>#REF!&amp;" - "&amp;#REF!</f>
        <v>#REF!</v>
      </c>
      <c r="D14261" s="6630" t="s">
        <v>46</v>
      </c>
      <c r="E14261" s="6630" t="s">
        <v>31970</v>
      </c>
      <c r="F14261" s="6630" t="e">
        <f>#REF!</f>
        <v>#REF!</v>
      </c>
      <c r="G14261" s="6630"/>
      <c r="H14261" s="6630"/>
      <c r="I14261" s="6630"/>
      <c r="J14261" s="6630"/>
      <c r="K14261" s="6630"/>
      <c r="L14261" s="6630"/>
      <c r="M14261" s="6630"/>
      <c r="N14261" s="6630"/>
      <c r="O14261" s="6630"/>
      <c r="P14261" s="6630"/>
      <c r="Q14261" s="6630"/>
      <c r="R14261" s="6630"/>
      <c r="S14261" s="6630"/>
      <c r="T14261" s="6630"/>
      <c r="Z14261" s="6630" t="e">
        <f>#REF!</f>
        <v>#REF!</v>
      </c>
    </row>
    <row r="14262" spans="2:26">
      <c r="B14262" s="6630" t="s">
        <v>15194</v>
      </c>
      <c r="C14262" s="6630" t="e">
        <f>#REF!&amp;" - "&amp;#REF!</f>
        <v>#REF!</v>
      </c>
      <c r="D14262" s="6630" t="s">
        <v>46</v>
      </c>
      <c r="E14262" s="6630" t="s">
        <v>31970</v>
      </c>
      <c r="F14262" s="6630" t="e">
        <f>#REF!</f>
        <v>#REF!</v>
      </c>
      <c r="G14262" s="6630"/>
      <c r="H14262" s="6630"/>
      <c r="I14262" s="6630"/>
      <c r="J14262" s="6630"/>
      <c r="K14262" s="6630"/>
      <c r="L14262" s="6630"/>
      <c r="M14262" s="6630"/>
      <c r="N14262" s="6630"/>
      <c r="O14262" s="6630"/>
      <c r="P14262" s="6630"/>
      <c r="Q14262" s="6630"/>
      <c r="R14262" s="6630"/>
      <c r="S14262" s="6630"/>
      <c r="T14262" s="6630"/>
      <c r="Z14262" s="6630" t="e">
        <f>#REF!</f>
        <v>#REF!</v>
      </c>
    </row>
    <row r="14263" spans="2:26">
      <c r="B14263" s="6630" t="s">
        <v>15212</v>
      </c>
      <c r="C14263" s="6630" t="e">
        <f>#REF!&amp;" - "&amp;#REF!</f>
        <v>#REF!</v>
      </c>
      <c r="D14263" s="6630" t="s">
        <v>46</v>
      </c>
      <c r="E14263" s="6630" t="s">
        <v>31970</v>
      </c>
      <c r="F14263" s="6630" t="e">
        <f>#REF!</f>
        <v>#REF!</v>
      </c>
      <c r="G14263" s="6630"/>
      <c r="H14263" s="6630"/>
      <c r="I14263" s="6630"/>
      <c r="J14263" s="6630"/>
      <c r="K14263" s="6630"/>
      <c r="L14263" s="6630"/>
      <c r="M14263" s="6630"/>
      <c r="N14263" s="6630"/>
      <c r="O14263" s="6630"/>
      <c r="P14263" s="6630"/>
      <c r="Q14263" s="6630"/>
      <c r="R14263" s="6630"/>
      <c r="S14263" s="6630"/>
      <c r="T14263" s="6630"/>
      <c r="Z14263" s="6630" t="e">
        <f>#REF!</f>
        <v>#REF!</v>
      </c>
    </row>
    <row r="14264" spans="2:26">
      <c r="B14264" s="6630" t="s">
        <v>15230</v>
      </c>
      <c r="C14264" s="6630" t="e">
        <f>#REF!&amp;" - "&amp;#REF!</f>
        <v>#REF!</v>
      </c>
      <c r="D14264" s="6630" t="s">
        <v>46</v>
      </c>
      <c r="E14264" s="6630" t="s">
        <v>31970</v>
      </c>
      <c r="F14264" s="6630" t="e">
        <f>#REF!</f>
        <v>#REF!</v>
      </c>
      <c r="G14264" s="6630"/>
      <c r="H14264" s="6630"/>
      <c r="I14264" s="6630"/>
      <c r="J14264" s="6630"/>
      <c r="K14264" s="6630"/>
      <c r="L14264" s="6630"/>
      <c r="M14264" s="6630"/>
      <c r="N14264" s="6630"/>
      <c r="O14264" s="6630"/>
      <c r="P14264" s="6630"/>
      <c r="Q14264" s="6630"/>
      <c r="R14264" s="6630"/>
      <c r="S14264" s="6630"/>
      <c r="T14264" s="6630"/>
      <c r="Z14264" s="6630" t="e">
        <f>#REF!</f>
        <v>#REF!</v>
      </c>
    </row>
    <row r="14265" spans="2:26">
      <c r="B14265" s="6630" t="s">
        <v>15248</v>
      </c>
      <c r="C14265" s="6630" t="e">
        <f>#REF!&amp;" - "&amp;#REF!</f>
        <v>#REF!</v>
      </c>
      <c r="D14265" s="6630" t="s">
        <v>46</v>
      </c>
      <c r="E14265" s="6630" t="s">
        <v>31970</v>
      </c>
      <c r="F14265" s="6630" t="e">
        <f>#REF!</f>
        <v>#REF!</v>
      </c>
      <c r="G14265" s="6630"/>
      <c r="H14265" s="6630"/>
      <c r="I14265" s="6630"/>
      <c r="J14265" s="6630"/>
      <c r="K14265" s="6630"/>
      <c r="L14265" s="6630"/>
      <c r="M14265" s="6630"/>
      <c r="N14265" s="6630"/>
      <c r="O14265" s="6630"/>
      <c r="P14265" s="6630"/>
      <c r="Q14265" s="6630"/>
      <c r="R14265" s="6630"/>
      <c r="S14265" s="6630"/>
      <c r="T14265" s="6630"/>
      <c r="Z14265" s="6630" t="e">
        <f>#REF!</f>
        <v>#REF!</v>
      </c>
    </row>
    <row r="14266" spans="2:26">
      <c r="B14266" s="6630" t="s">
        <v>15266</v>
      </c>
      <c r="C14266" s="6630" t="e">
        <f>#REF!&amp;" - "&amp;#REF!</f>
        <v>#REF!</v>
      </c>
      <c r="D14266" s="6630" t="s">
        <v>46</v>
      </c>
      <c r="E14266" s="6630" t="s">
        <v>31970</v>
      </c>
      <c r="F14266" s="6630" t="e">
        <f>#REF!</f>
        <v>#REF!</v>
      </c>
      <c r="G14266" s="6630"/>
      <c r="H14266" s="6630"/>
      <c r="I14266" s="6630"/>
      <c r="J14266" s="6630"/>
      <c r="K14266" s="6630"/>
      <c r="L14266" s="6630"/>
      <c r="M14266" s="6630"/>
      <c r="N14266" s="6630"/>
      <c r="O14266" s="6630"/>
      <c r="P14266" s="6630"/>
      <c r="Q14266" s="6630"/>
      <c r="R14266" s="6630"/>
      <c r="S14266" s="6630"/>
      <c r="T14266" s="6630"/>
      <c r="Z14266" s="6630" t="e">
        <f>#REF!</f>
        <v>#REF!</v>
      </c>
    </row>
    <row r="14267" spans="2:26">
      <c r="B14267" s="6630" t="s">
        <v>15284</v>
      </c>
      <c r="C14267" s="6630" t="e">
        <f>#REF!&amp;" - "&amp;#REF!</f>
        <v>#REF!</v>
      </c>
      <c r="D14267" s="6630" t="s">
        <v>46</v>
      </c>
      <c r="E14267" s="6630" t="s">
        <v>31970</v>
      </c>
      <c r="F14267" s="6630" t="e">
        <f>#REF!</f>
        <v>#REF!</v>
      </c>
      <c r="G14267" s="6630"/>
      <c r="H14267" s="6630"/>
      <c r="I14267" s="6630"/>
      <c r="J14267" s="6630"/>
      <c r="K14267" s="6630"/>
      <c r="L14267" s="6630"/>
      <c r="M14267" s="6630"/>
      <c r="N14267" s="6630"/>
      <c r="O14267" s="6630"/>
      <c r="P14267" s="6630"/>
      <c r="Q14267" s="6630"/>
      <c r="R14267" s="6630"/>
      <c r="S14267" s="6630"/>
      <c r="T14267" s="6630"/>
      <c r="Z14267" s="6630" t="e">
        <f>#REF!</f>
        <v>#REF!</v>
      </c>
    </row>
    <row r="14268" spans="2:26">
      <c r="B14268" s="6630" t="s">
        <v>15302</v>
      </c>
      <c r="C14268" s="6630" t="e">
        <f>#REF!&amp;" - "&amp;#REF!</f>
        <v>#REF!</v>
      </c>
      <c r="D14268" s="6630" t="s">
        <v>46</v>
      </c>
      <c r="E14268" s="6630" t="s">
        <v>31970</v>
      </c>
      <c r="F14268" s="6630" t="e">
        <f>#REF!</f>
        <v>#REF!</v>
      </c>
      <c r="G14268" s="6630"/>
      <c r="H14268" s="6630"/>
      <c r="I14268" s="6630"/>
      <c r="J14268" s="6630"/>
      <c r="K14268" s="6630"/>
      <c r="L14268" s="6630"/>
      <c r="M14268" s="6630"/>
      <c r="N14268" s="6630"/>
      <c r="O14268" s="6630"/>
      <c r="P14268" s="6630"/>
      <c r="Q14268" s="6630"/>
      <c r="R14268" s="6630"/>
      <c r="S14268" s="6630"/>
      <c r="T14268" s="6630"/>
      <c r="Z14268" s="6630" t="e">
        <f>#REF!</f>
        <v>#REF!</v>
      </c>
    </row>
    <row r="14269" spans="2:26">
      <c r="B14269" s="6630" t="s">
        <v>15320</v>
      </c>
      <c r="C14269" s="6630" t="e">
        <f>#REF!&amp;" - "&amp;#REF!</f>
        <v>#REF!</v>
      </c>
      <c r="D14269" s="6630" t="s">
        <v>46</v>
      </c>
      <c r="E14269" s="6630" t="s">
        <v>31970</v>
      </c>
      <c r="F14269" s="6630" t="e">
        <f>#REF!</f>
        <v>#REF!</v>
      </c>
      <c r="G14269" s="6630"/>
      <c r="H14269" s="6630"/>
      <c r="I14269" s="6630"/>
      <c r="J14269" s="6630"/>
      <c r="K14269" s="6630"/>
      <c r="L14269" s="6630"/>
      <c r="M14269" s="6630"/>
      <c r="N14269" s="6630"/>
      <c r="O14269" s="6630"/>
      <c r="P14269" s="6630"/>
      <c r="Q14269" s="6630"/>
      <c r="R14269" s="6630"/>
      <c r="S14269" s="6630"/>
      <c r="T14269" s="6630"/>
      <c r="Z14269" s="6630" t="e">
        <f>#REF!</f>
        <v>#REF!</v>
      </c>
    </row>
    <row r="14270" spans="2:26">
      <c r="B14270" s="6630" t="s">
        <v>15338</v>
      </c>
      <c r="C14270" s="6630" t="e">
        <f>#REF!&amp;" - "&amp;#REF!</f>
        <v>#REF!</v>
      </c>
      <c r="D14270" s="6630" t="s">
        <v>46</v>
      </c>
      <c r="E14270" s="6630" t="s">
        <v>31970</v>
      </c>
      <c r="F14270" s="6630" t="e">
        <f>#REF!</f>
        <v>#REF!</v>
      </c>
      <c r="G14270" s="6630"/>
      <c r="H14270" s="6630"/>
      <c r="I14270" s="6630"/>
      <c r="J14270" s="6630"/>
      <c r="K14270" s="6630"/>
      <c r="L14270" s="6630"/>
      <c r="M14270" s="6630"/>
      <c r="N14270" s="6630"/>
      <c r="O14270" s="6630"/>
      <c r="P14270" s="6630"/>
      <c r="Q14270" s="6630"/>
      <c r="R14270" s="6630"/>
      <c r="S14270" s="6630"/>
      <c r="T14270" s="6630"/>
      <c r="Z14270" s="6630" t="e">
        <f>#REF!</f>
        <v>#REF!</v>
      </c>
    </row>
    <row r="14271" spans="2:26">
      <c r="B14271" s="6630" t="s">
        <v>15356</v>
      </c>
      <c r="C14271" s="6630" t="e">
        <f>#REF!&amp;" - "&amp;#REF!</f>
        <v>#REF!</v>
      </c>
      <c r="D14271" s="6630" t="s">
        <v>46</v>
      </c>
      <c r="E14271" s="6630" t="s">
        <v>31970</v>
      </c>
      <c r="F14271" s="6630" t="e">
        <f>#REF!</f>
        <v>#REF!</v>
      </c>
      <c r="G14271" s="6630"/>
      <c r="H14271" s="6630"/>
      <c r="I14271" s="6630"/>
      <c r="J14271" s="6630"/>
      <c r="K14271" s="6630"/>
      <c r="L14271" s="6630"/>
      <c r="M14271" s="6630"/>
      <c r="N14271" s="6630"/>
      <c r="O14271" s="6630"/>
      <c r="P14271" s="6630"/>
      <c r="Q14271" s="6630"/>
      <c r="R14271" s="6630"/>
      <c r="S14271" s="6630"/>
      <c r="T14271" s="6630"/>
      <c r="Z14271" s="6630" t="e">
        <f>#REF!</f>
        <v>#REF!</v>
      </c>
    </row>
    <row r="14272" spans="2:26">
      <c r="B14272" s="6630" t="s">
        <v>15374</v>
      </c>
      <c r="C14272" s="6630" t="e">
        <f>#REF!&amp;" - "&amp;#REF!</f>
        <v>#REF!</v>
      </c>
      <c r="D14272" s="6630" t="s">
        <v>46</v>
      </c>
      <c r="E14272" s="6630" t="s">
        <v>31970</v>
      </c>
      <c r="F14272" s="6630" t="e">
        <f>#REF!</f>
        <v>#REF!</v>
      </c>
      <c r="G14272" s="6630"/>
      <c r="H14272" s="6630"/>
      <c r="I14272" s="6630"/>
      <c r="J14272" s="6630"/>
      <c r="K14272" s="6630"/>
      <c r="L14272" s="6630"/>
      <c r="M14272" s="6630"/>
      <c r="N14272" s="6630"/>
      <c r="O14272" s="6630"/>
      <c r="P14272" s="6630"/>
      <c r="Q14272" s="6630"/>
      <c r="R14272" s="6630"/>
      <c r="S14272" s="6630"/>
      <c r="T14272" s="6630"/>
      <c r="Z14272" s="6630" t="e">
        <f>#REF!</f>
        <v>#REF!</v>
      </c>
    </row>
    <row r="14273" spans="2:26">
      <c r="B14273" s="6630" t="s">
        <v>15392</v>
      </c>
      <c r="C14273" s="6630" t="e">
        <f>#REF!&amp;" - "&amp;#REF!</f>
        <v>#REF!</v>
      </c>
      <c r="D14273" s="6630" t="s">
        <v>46</v>
      </c>
      <c r="E14273" s="6630" t="s">
        <v>31970</v>
      </c>
      <c r="F14273" s="6630" t="e">
        <f>#REF!</f>
        <v>#REF!</v>
      </c>
      <c r="G14273" s="6630"/>
      <c r="H14273" s="6630"/>
      <c r="I14273" s="6630"/>
      <c r="J14273" s="6630"/>
      <c r="K14273" s="6630"/>
      <c r="L14273" s="6630"/>
      <c r="M14273" s="6630"/>
      <c r="N14273" s="6630"/>
      <c r="O14273" s="6630"/>
      <c r="P14273" s="6630"/>
      <c r="Q14273" s="6630"/>
      <c r="R14273" s="6630"/>
      <c r="S14273" s="6630"/>
      <c r="T14273" s="6630"/>
      <c r="Z14273" s="6630" t="e">
        <f>#REF!</f>
        <v>#REF!</v>
      </c>
    </row>
    <row r="14274" spans="2:26">
      <c r="B14274" s="6630" t="s">
        <v>15410</v>
      </c>
      <c r="C14274" s="6630" t="e">
        <f>#REF!&amp;" - "&amp;#REF!</f>
        <v>#REF!</v>
      </c>
      <c r="D14274" s="6630" t="s">
        <v>46</v>
      </c>
      <c r="E14274" s="6630" t="s">
        <v>31970</v>
      </c>
      <c r="F14274" s="6630" t="e">
        <f>#REF!</f>
        <v>#REF!</v>
      </c>
      <c r="G14274" s="6630"/>
      <c r="H14274" s="6630"/>
      <c r="I14274" s="6630"/>
      <c r="J14274" s="6630"/>
      <c r="K14274" s="6630"/>
      <c r="L14274" s="6630"/>
      <c r="M14274" s="6630"/>
      <c r="N14274" s="6630"/>
      <c r="O14274" s="6630"/>
      <c r="P14274" s="6630"/>
      <c r="Q14274" s="6630"/>
      <c r="R14274" s="6630"/>
      <c r="S14274" s="6630"/>
      <c r="T14274" s="6630"/>
      <c r="Z14274" s="6630" t="e">
        <f>#REF!</f>
        <v>#REF!</v>
      </c>
    </row>
    <row r="14275" spans="2:26">
      <c r="B14275" s="6630" t="s">
        <v>15428</v>
      </c>
      <c r="C14275" s="6630" t="e">
        <f>#REF!&amp;" - "&amp;#REF!</f>
        <v>#REF!</v>
      </c>
      <c r="D14275" s="6630" t="s">
        <v>46</v>
      </c>
      <c r="E14275" s="6630" t="s">
        <v>31970</v>
      </c>
      <c r="F14275" s="6630" t="e">
        <f>#REF!</f>
        <v>#REF!</v>
      </c>
      <c r="G14275" s="6630"/>
      <c r="H14275" s="6630"/>
      <c r="I14275" s="6630"/>
      <c r="J14275" s="6630"/>
      <c r="K14275" s="6630"/>
      <c r="L14275" s="6630"/>
      <c r="M14275" s="6630"/>
      <c r="N14275" s="6630"/>
      <c r="O14275" s="6630"/>
      <c r="P14275" s="6630"/>
      <c r="Q14275" s="6630"/>
      <c r="R14275" s="6630"/>
      <c r="S14275" s="6630"/>
      <c r="T14275" s="6630"/>
      <c r="Z14275" s="6630" t="e">
        <f>#REF!</f>
        <v>#REF!</v>
      </c>
    </row>
    <row r="14276" spans="2:26">
      <c r="B14276" s="6630" t="s">
        <v>15446</v>
      </c>
      <c r="C14276" s="6630" t="e">
        <f>#REF!&amp;" - "&amp;#REF!</f>
        <v>#REF!</v>
      </c>
      <c r="D14276" s="6630" t="s">
        <v>46</v>
      </c>
      <c r="E14276" s="6630" t="s">
        <v>31970</v>
      </c>
      <c r="F14276" s="6630" t="e">
        <f>#REF!</f>
        <v>#REF!</v>
      </c>
      <c r="G14276" s="6630"/>
      <c r="H14276" s="6630"/>
      <c r="I14276" s="6630"/>
      <c r="J14276" s="6630"/>
      <c r="K14276" s="6630"/>
      <c r="L14276" s="6630"/>
      <c r="M14276" s="6630"/>
      <c r="N14276" s="6630"/>
      <c r="O14276" s="6630"/>
      <c r="P14276" s="6630"/>
      <c r="Q14276" s="6630"/>
      <c r="R14276" s="6630"/>
      <c r="S14276" s="6630"/>
      <c r="T14276" s="6630"/>
      <c r="Z14276" s="6630" t="e">
        <f>#REF!</f>
        <v>#REF!</v>
      </c>
    </row>
    <row r="14277" spans="2:26">
      <c r="B14277" s="6630" t="s">
        <v>15464</v>
      </c>
      <c r="C14277" s="6630" t="e">
        <f>#REF!&amp;" - "&amp;#REF!</f>
        <v>#REF!</v>
      </c>
      <c r="D14277" s="6630" t="s">
        <v>46</v>
      </c>
      <c r="E14277" s="6630" t="s">
        <v>31970</v>
      </c>
      <c r="F14277" s="6630" t="e">
        <f>#REF!</f>
        <v>#REF!</v>
      </c>
      <c r="G14277" s="6630"/>
      <c r="H14277" s="6630"/>
      <c r="I14277" s="6630"/>
      <c r="J14277" s="6630"/>
      <c r="K14277" s="6630"/>
      <c r="L14277" s="6630"/>
      <c r="M14277" s="6630"/>
      <c r="N14277" s="6630"/>
      <c r="O14277" s="6630"/>
      <c r="P14277" s="6630"/>
      <c r="Q14277" s="6630"/>
      <c r="R14277" s="6630"/>
      <c r="S14277" s="6630"/>
      <c r="T14277" s="6630"/>
      <c r="Z14277" s="6630" t="e">
        <f>#REF!</f>
        <v>#REF!</v>
      </c>
    </row>
    <row r="14278" spans="2:26">
      <c r="B14278" s="6630" t="s">
        <v>15482</v>
      </c>
      <c r="C14278" s="6630" t="e">
        <f>#REF!&amp;" - "&amp;#REF!</f>
        <v>#REF!</v>
      </c>
      <c r="D14278" s="6630" t="s">
        <v>46</v>
      </c>
      <c r="E14278" s="6630" t="s">
        <v>31970</v>
      </c>
      <c r="F14278" s="6630" t="e">
        <f>#REF!</f>
        <v>#REF!</v>
      </c>
      <c r="G14278" s="6630"/>
      <c r="H14278" s="6630"/>
      <c r="I14278" s="6630"/>
      <c r="J14278" s="6630"/>
      <c r="K14278" s="6630"/>
      <c r="L14278" s="6630"/>
      <c r="M14278" s="6630"/>
      <c r="N14278" s="6630"/>
      <c r="O14278" s="6630"/>
      <c r="P14278" s="6630"/>
      <c r="Q14278" s="6630"/>
      <c r="R14278" s="6630"/>
      <c r="S14278" s="6630"/>
      <c r="T14278" s="6630"/>
      <c r="Z14278" s="6630" t="e">
        <f>#REF!</f>
        <v>#REF!</v>
      </c>
    </row>
    <row r="14279" spans="2:26">
      <c r="B14279" s="6630" t="s">
        <v>15500</v>
      </c>
      <c r="C14279" s="6630" t="e">
        <f>#REF!&amp;" - "&amp;#REF!</f>
        <v>#REF!</v>
      </c>
      <c r="D14279" s="6630" t="s">
        <v>46</v>
      </c>
      <c r="E14279" s="6630" t="s">
        <v>31970</v>
      </c>
      <c r="F14279" s="6630" t="e">
        <f>#REF!</f>
        <v>#REF!</v>
      </c>
      <c r="G14279" s="6630"/>
      <c r="H14279" s="6630"/>
      <c r="I14279" s="6630"/>
      <c r="J14279" s="6630"/>
      <c r="K14279" s="6630"/>
      <c r="L14279" s="6630"/>
      <c r="M14279" s="6630"/>
      <c r="N14279" s="6630"/>
      <c r="O14279" s="6630"/>
      <c r="P14279" s="6630"/>
      <c r="Q14279" s="6630"/>
      <c r="R14279" s="6630"/>
      <c r="S14279" s="6630"/>
      <c r="T14279" s="6630"/>
      <c r="Z14279" s="6630" t="e">
        <f>#REF!</f>
        <v>#REF!</v>
      </c>
    </row>
    <row r="14280" spans="2:26">
      <c r="B14280" s="6630" t="s">
        <v>15518</v>
      </c>
      <c r="C14280" s="6630" t="e">
        <f>#REF!&amp;" - "&amp;#REF!</f>
        <v>#REF!</v>
      </c>
      <c r="D14280" s="6630" t="s">
        <v>46</v>
      </c>
      <c r="E14280" s="6630" t="s">
        <v>31970</v>
      </c>
      <c r="F14280" s="6630" t="e">
        <f>#REF!</f>
        <v>#REF!</v>
      </c>
      <c r="G14280" s="6630"/>
      <c r="H14280" s="6630"/>
      <c r="I14280" s="6630"/>
      <c r="J14280" s="6630"/>
      <c r="K14280" s="6630"/>
      <c r="L14280" s="6630"/>
      <c r="M14280" s="6630"/>
      <c r="N14280" s="6630"/>
      <c r="O14280" s="6630"/>
      <c r="P14280" s="6630"/>
      <c r="Q14280" s="6630"/>
      <c r="R14280" s="6630"/>
      <c r="S14280" s="6630"/>
      <c r="T14280" s="6630"/>
      <c r="Z14280" s="6630" t="e">
        <f>#REF!</f>
        <v>#REF!</v>
      </c>
    </row>
    <row r="14281" spans="2:26">
      <c r="B14281" s="6630" t="s">
        <v>15536</v>
      </c>
      <c r="C14281" s="6630" t="e">
        <f>#REF!&amp;" - "&amp;#REF!</f>
        <v>#REF!</v>
      </c>
      <c r="D14281" s="6630" t="s">
        <v>46</v>
      </c>
      <c r="E14281" s="6630" t="s">
        <v>31970</v>
      </c>
      <c r="F14281" s="6630" t="e">
        <f>#REF!</f>
        <v>#REF!</v>
      </c>
      <c r="G14281" s="6630"/>
      <c r="H14281" s="6630"/>
      <c r="I14281" s="6630"/>
      <c r="J14281" s="6630"/>
      <c r="K14281" s="6630"/>
      <c r="L14281" s="6630"/>
      <c r="M14281" s="6630"/>
      <c r="N14281" s="6630"/>
      <c r="O14281" s="6630"/>
      <c r="P14281" s="6630"/>
      <c r="Q14281" s="6630"/>
      <c r="R14281" s="6630"/>
      <c r="S14281" s="6630"/>
      <c r="T14281" s="6630"/>
      <c r="Z14281" s="6630" t="e">
        <f>#REF!</f>
        <v>#REF!</v>
      </c>
    </row>
    <row r="14282" spans="2:26">
      <c r="B14282" s="6630" t="s">
        <v>15554</v>
      </c>
      <c r="C14282" s="6630" t="e">
        <f>#REF!&amp;" - "&amp;#REF!</f>
        <v>#REF!</v>
      </c>
      <c r="D14282" s="6630" t="s">
        <v>46</v>
      </c>
      <c r="E14282" s="6630" t="s">
        <v>31970</v>
      </c>
      <c r="F14282" s="6630" t="e">
        <f>#REF!</f>
        <v>#REF!</v>
      </c>
      <c r="G14282" s="6630"/>
      <c r="H14282" s="6630"/>
      <c r="I14282" s="6630"/>
      <c r="J14282" s="6630"/>
      <c r="K14282" s="6630"/>
      <c r="L14282" s="6630"/>
      <c r="M14282" s="6630"/>
      <c r="N14282" s="6630"/>
      <c r="O14282" s="6630"/>
      <c r="P14282" s="6630"/>
      <c r="Q14282" s="6630"/>
      <c r="R14282" s="6630"/>
      <c r="S14282" s="6630"/>
      <c r="T14282" s="6630"/>
      <c r="Z14282" s="6630" t="e">
        <f>#REF!</f>
        <v>#REF!</v>
      </c>
    </row>
    <row r="14283" spans="2:26">
      <c r="B14283" s="6630" t="s">
        <v>15572</v>
      </c>
      <c r="C14283" s="6630" t="e">
        <f>#REF!&amp;" - "&amp;#REF!</f>
        <v>#REF!</v>
      </c>
      <c r="D14283" s="6630" t="s">
        <v>46</v>
      </c>
      <c r="E14283" s="6630" t="s">
        <v>31970</v>
      </c>
      <c r="F14283" s="6630" t="e">
        <f>#REF!</f>
        <v>#REF!</v>
      </c>
      <c r="G14283" s="6630"/>
      <c r="H14283" s="6630"/>
      <c r="I14283" s="6630"/>
      <c r="J14283" s="6630"/>
      <c r="K14283" s="6630"/>
      <c r="L14283" s="6630"/>
      <c r="M14283" s="6630"/>
      <c r="N14283" s="6630"/>
      <c r="O14283" s="6630"/>
      <c r="P14283" s="6630"/>
      <c r="Q14283" s="6630"/>
      <c r="R14283" s="6630"/>
      <c r="S14283" s="6630"/>
      <c r="T14283" s="6630"/>
      <c r="Z14283" s="6630" t="e">
        <f>#REF!</f>
        <v>#REF!</v>
      </c>
    </row>
    <row r="14284" spans="2:26">
      <c r="B14284" s="6630" t="s">
        <v>15590</v>
      </c>
      <c r="C14284" s="6630" t="e">
        <f>#REF!&amp;" - "&amp;#REF!</f>
        <v>#REF!</v>
      </c>
      <c r="D14284" s="6630" t="s">
        <v>46</v>
      </c>
      <c r="E14284" s="6630" t="s">
        <v>31970</v>
      </c>
      <c r="F14284" s="6630" t="e">
        <f>#REF!</f>
        <v>#REF!</v>
      </c>
      <c r="G14284" s="6630"/>
      <c r="H14284" s="6630"/>
      <c r="I14284" s="6630"/>
      <c r="J14284" s="6630"/>
      <c r="K14284" s="6630"/>
      <c r="L14284" s="6630"/>
      <c r="M14284" s="6630"/>
      <c r="N14284" s="6630"/>
      <c r="O14284" s="6630"/>
      <c r="P14284" s="6630"/>
      <c r="Q14284" s="6630"/>
      <c r="R14284" s="6630"/>
      <c r="S14284" s="6630"/>
      <c r="T14284" s="6630"/>
      <c r="Z14284" s="6630" t="e">
        <f>#REF!</f>
        <v>#REF!</v>
      </c>
    </row>
    <row r="14285" spans="2:26">
      <c r="B14285" s="6630" t="s">
        <v>15608</v>
      </c>
      <c r="C14285" s="6630" t="e">
        <f>#REF!&amp;" - "&amp;#REF!</f>
        <v>#REF!</v>
      </c>
      <c r="D14285" s="6630" t="s">
        <v>46</v>
      </c>
      <c r="E14285" s="6630" t="s">
        <v>31970</v>
      </c>
      <c r="F14285" s="6630" t="e">
        <f>#REF!</f>
        <v>#REF!</v>
      </c>
      <c r="G14285" s="6630"/>
      <c r="H14285" s="6630"/>
      <c r="I14285" s="6630"/>
      <c r="J14285" s="6630"/>
      <c r="K14285" s="6630"/>
      <c r="L14285" s="6630"/>
      <c r="M14285" s="6630"/>
      <c r="N14285" s="6630"/>
      <c r="O14285" s="6630"/>
      <c r="P14285" s="6630"/>
      <c r="Q14285" s="6630"/>
      <c r="R14285" s="6630"/>
      <c r="S14285" s="6630"/>
      <c r="T14285" s="6630"/>
      <c r="Z14285" s="6630" t="e">
        <f>#REF!</f>
        <v>#REF!</v>
      </c>
    </row>
    <row r="14286" spans="2:26">
      <c r="B14286" s="6630" t="s">
        <v>15626</v>
      </c>
      <c r="C14286" s="6630" t="e">
        <f>#REF!&amp;" - "&amp;#REF!</f>
        <v>#REF!</v>
      </c>
      <c r="D14286" s="6630" t="s">
        <v>46</v>
      </c>
      <c r="E14286" s="6630" t="s">
        <v>31970</v>
      </c>
      <c r="F14286" s="6630" t="e">
        <f>#REF!</f>
        <v>#REF!</v>
      </c>
      <c r="G14286" s="6630"/>
      <c r="H14286" s="6630"/>
      <c r="I14286" s="6630"/>
      <c r="J14286" s="6630"/>
      <c r="K14286" s="6630"/>
      <c r="L14286" s="6630"/>
      <c r="M14286" s="6630"/>
      <c r="N14286" s="6630"/>
      <c r="O14286" s="6630"/>
      <c r="P14286" s="6630"/>
      <c r="Q14286" s="6630"/>
      <c r="R14286" s="6630"/>
      <c r="S14286" s="6630"/>
      <c r="T14286" s="6630"/>
      <c r="Z14286" s="6630" t="e">
        <f>#REF!</f>
        <v>#REF!</v>
      </c>
    </row>
    <row r="14287" spans="2:26">
      <c r="B14287" s="6630" t="s">
        <v>15644</v>
      </c>
      <c r="C14287" s="6630" t="e">
        <f>#REF!&amp;" - "&amp;#REF!</f>
        <v>#REF!</v>
      </c>
      <c r="D14287" s="6630" t="s">
        <v>46</v>
      </c>
      <c r="E14287" s="6630" t="s">
        <v>31970</v>
      </c>
      <c r="F14287" s="6630" t="e">
        <f>#REF!</f>
        <v>#REF!</v>
      </c>
      <c r="G14287" s="6630"/>
      <c r="H14287" s="6630"/>
      <c r="I14287" s="6630"/>
      <c r="J14287" s="6630"/>
      <c r="K14287" s="6630"/>
      <c r="L14287" s="6630"/>
      <c r="M14287" s="6630"/>
      <c r="N14287" s="6630"/>
      <c r="O14287" s="6630"/>
      <c r="P14287" s="6630"/>
      <c r="Q14287" s="6630"/>
      <c r="R14287" s="6630"/>
      <c r="S14287" s="6630"/>
      <c r="T14287" s="6630"/>
      <c r="Z14287" s="6630" t="e">
        <f>#REF!</f>
        <v>#REF!</v>
      </c>
    </row>
    <row r="14288" spans="2:26">
      <c r="B14288" s="6630" t="s">
        <v>15662</v>
      </c>
      <c r="C14288" s="6630" t="e">
        <f>#REF!&amp;" - "&amp;#REF!</f>
        <v>#REF!</v>
      </c>
      <c r="D14288" s="6630" t="s">
        <v>46</v>
      </c>
      <c r="E14288" s="6630" t="s">
        <v>31970</v>
      </c>
      <c r="F14288" s="6630" t="e">
        <f>#REF!</f>
        <v>#REF!</v>
      </c>
      <c r="G14288" s="6630"/>
      <c r="H14288" s="6630"/>
      <c r="I14288" s="6630"/>
      <c r="J14288" s="6630"/>
      <c r="K14288" s="6630"/>
      <c r="L14288" s="6630"/>
      <c r="M14288" s="6630"/>
      <c r="N14288" s="6630"/>
      <c r="O14288" s="6630"/>
      <c r="P14288" s="6630"/>
      <c r="Q14288" s="6630"/>
      <c r="R14288" s="6630"/>
      <c r="S14288" s="6630"/>
      <c r="T14288" s="6630"/>
      <c r="Z14288" s="6630" t="e">
        <f>#REF!</f>
        <v>#REF!</v>
      </c>
    </row>
    <row r="14289" spans="2:26">
      <c r="B14289" s="6630" t="s">
        <v>15680</v>
      </c>
      <c r="C14289" s="6630" t="e">
        <f>#REF!&amp;" - "&amp;#REF!</f>
        <v>#REF!</v>
      </c>
      <c r="D14289" s="6630" t="s">
        <v>46</v>
      </c>
      <c r="E14289" s="6630" t="s">
        <v>31970</v>
      </c>
      <c r="F14289" s="6630" t="e">
        <f>#REF!</f>
        <v>#REF!</v>
      </c>
      <c r="G14289" s="6630"/>
      <c r="H14289" s="6630"/>
      <c r="I14289" s="6630"/>
      <c r="J14289" s="6630"/>
      <c r="K14289" s="6630"/>
      <c r="L14289" s="6630"/>
      <c r="M14289" s="6630"/>
      <c r="N14289" s="6630"/>
      <c r="O14289" s="6630"/>
      <c r="P14289" s="6630"/>
      <c r="Q14289" s="6630"/>
      <c r="R14289" s="6630"/>
      <c r="S14289" s="6630"/>
      <c r="T14289" s="6630"/>
      <c r="Z14289" s="6630" t="e">
        <f>#REF!</f>
        <v>#REF!</v>
      </c>
    </row>
    <row r="14290" spans="2:26">
      <c r="B14290" s="6630" t="s">
        <v>15698</v>
      </c>
      <c r="C14290" s="6630" t="e">
        <f>#REF!&amp;" - "&amp;#REF!</f>
        <v>#REF!</v>
      </c>
      <c r="D14290" s="6630" t="s">
        <v>46</v>
      </c>
      <c r="E14290" s="6630" t="s">
        <v>31970</v>
      </c>
      <c r="F14290" s="6630" t="e">
        <f>#REF!</f>
        <v>#REF!</v>
      </c>
      <c r="G14290" s="6630"/>
      <c r="H14290" s="6630"/>
      <c r="I14290" s="6630"/>
      <c r="J14290" s="6630"/>
      <c r="K14290" s="6630"/>
      <c r="L14290" s="6630"/>
      <c r="M14290" s="6630"/>
      <c r="N14290" s="6630"/>
      <c r="O14290" s="6630"/>
      <c r="P14290" s="6630"/>
      <c r="Q14290" s="6630"/>
      <c r="R14290" s="6630"/>
      <c r="S14290" s="6630"/>
      <c r="T14290" s="6630"/>
      <c r="Z14290" s="6630" t="e">
        <f>#REF!</f>
        <v>#REF!</v>
      </c>
    </row>
    <row r="14291" spans="2:26">
      <c r="B14291" s="6630" t="s">
        <v>15716</v>
      </c>
      <c r="C14291" s="6630" t="e">
        <f>#REF!&amp;" - "&amp;#REF!</f>
        <v>#REF!</v>
      </c>
      <c r="D14291" s="6630" t="s">
        <v>46</v>
      </c>
      <c r="E14291" s="6630" t="s">
        <v>31970</v>
      </c>
      <c r="F14291" s="6630" t="e">
        <f>#REF!</f>
        <v>#REF!</v>
      </c>
      <c r="G14291" s="6630"/>
      <c r="H14291" s="6630"/>
      <c r="I14291" s="6630"/>
      <c r="J14291" s="6630"/>
      <c r="K14291" s="6630"/>
      <c r="L14291" s="6630"/>
      <c r="M14291" s="6630"/>
      <c r="N14291" s="6630"/>
      <c r="O14291" s="6630"/>
      <c r="P14291" s="6630"/>
      <c r="Q14291" s="6630"/>
      <c r="R14291" s="6630"/>
      <c r="S14291" s="6630"/>
      <c r="T14291" s="6630"/>
      <c r="Z14291" s="6630" t="e">
        <f>#REF!</f>
        <v>#REF!</v>
      </c>
    </row>
    <row r="14292" spans="2:26">
      <c r="B14292" s="6630" t="s">
        <v>15734</v>
      </c>
      <c r="C14292" s="6630" t="e">
        <f>#REF!&amp;" - "&amp;#REF!</f>
        <v>#REF!</v>
      </c>
      <c r="D14292" s="6630" t="s">
        <v>46</v>
      </c>
      <c r="E14292" s="6630" t="s">
        <v>31970</v>
      </c>
      <c r="F14292" s="6630" t="e">
        <f>#REF!</f>
        <v>#REF!</v>
      </c>
      <c r="G14292" s="6630"/>
      <c r="H14292" s="6630"/>
      <c r="I14292" s="6630"/>
      <c r="J14292" s="6630"/>
      <c r="K14292" s="6630"/>
      <c r="L14292" s="6630"/>
      <c r="M14292" s="6630"/>
      <c r="N14292" s="6630"/>
      <c r="O14292" s="6630"/>
      <c r="P14292" s="6630"/>
      <c r="Q14292" s="6630"/>
      <c r="R14292" s="6630"/>
      <c r="S14292" s="6630"/>
      <c r="T14292" s="6630"/>
      <c r="Z14292" s="6630" t="e">
        <f>#REF!</f>
        <v>#REF!</v>
      </c>
    </row>
    <row r="14293" spans="2:26">
      <c r="B14293" s="6630" t="s">
        <v>15752</v>
      </c>
      <c r="C14293" s="6630" t="e">
        <f>#REF!&amp;" - "&amp;#REF!</f>
        <v>#REF!</v>
      </c>
      <c r="D14293" s="6630" t="s">
        <v>46</v>
      </c>
      <c r="E14293" s="6630" t="s">
        <v>31970</v>
      </c>
      <c r="F14293" s="6630" t="e">
        <f>#REF!</f>
        <v>#REF!</v>
      </c>
      <c r="G14293" s="6630"/>
      <c r="H14293" s="6630"/>
      <c r="I14293" s="6630"/>
      <c r="J14293" s="6630"/>
      <c r="K14293" s="6630"/>
      <c r="L14293" s="6630"/>
      <c r="M14293" s="6630"/>
      <c r="N14293" s="6630"/>
      <c r="O14293" s="6630"/>
      <c r="P14293" s="6630"/>
      <c r="Q14293" s="6630"/>
      <c r="R14293" s="6630"/>
      <c r="S14293" s="6630"/>
      <c r="T14293" s="6630"/>
      <c r="Z14293" s="6630" t="e">
        <f>#REF!</f>
        <v>#REF!</v>
      </c>
    </row>
    <row r="14294" spans="2:26">
      <c r="B14294" s="6630" t="s">
        <v>15770</v>
      </c>
      <c r="C14294" s="6630" t="e">
        <f>#REF!&amp;" - "&amp;#REF!</f>
        <v>#REF!</v>
      </c>
      <c r="D14294" s="6630" t="s">
        <v>46</v>
      </c>
      <c r="E14294" s="6630" t="s">
        <v>31970</v>
      </c>
      <c r="F14294" s="6630" t="e">
        <f>#REF!</f>
        <v>#REF!</v>
      </c>
      <c r="G14294" s="6630"/>
      <c r="H14294" s="6630"/>
      <c r="I14294" s="6630"/>
      <c r="J14294" s="6630"/>
      <c r="K14294" s="6630"/>
      <c r="L14294" s="6630"/>
      <c r="M14294" s="6630"/>
      <c r="N14294" s="6630"/>
      <c r="O14294" s="6630"/>
      <c r="P14294" s="6630"/>
      <c r="Q14294" s="6630"/>
      <c r="R14294" s="6630"/>
      <c r="S14294" s="6630"/>
      <c r="T14294" s="6630"/>
      <c r="Z14294" s="6630" t="e">
        <f>#REF!</f>
        <v>#REF!</v>
      </c>
    </row>
    <row r="14295" spans="2:26">
      <c r="B14295" s="6630" t="s">
        <v>15788</v>
      </c>
      <c r="C14295" s="6630" t="e">
        <f>#REF!&amp;" - "&amp;#REF!</f>
        <v>#REF!</v>
      </c>
      <c r="D14295" s="6630" t="s">
        <v>46</v>
      </c>
      <c r="E14295" s="6630" t="s">
        <v>31970</v>
      </c>
      <c r="F14295" s="6630" t="e">
        <f>#REF!</f>
        <v>#REF!</v>
      </c>
      <c r="G14295" s="6630"/>
      <c r="H14295" s="6630"/>
      <c r="I14295" s="6630"/>
      <c r="J14295" s="6630"/>
      <c r="K14295" s="6630"/>
      <c r="L14295" s="6630"/>
      <c r="M14295" s="6630"/>
      <c r="N14295" s="6630"/>
      <c r="O14295" s="6630"/>
      <c r="P14295" s="6630"/>
      <c r="Q14295" s="6630"/>
      <c r="R14295" s="6630"/>
      <c r="S14295" s="6630"/>
      <c r="T14295" s="6630"/>
      <c r="Z14295" s="6630" t="e">
        <f>#REF!</f>
        <v>#REF!</v>
      </c>
    </row>
    <row r="14296" spans="2:26">
      <c r="B14296" s="6630" t="s">
        <v>15806</v>
      </c>
      <c r="C14296" s="6630" t="e">
        <f>#REF!&amp;" - "&amp;#REF!</f>
        <v>#REF!</v>
      </c>
      <c r="D14296" s="6630" t="s">
        <v>46</v>
      </c>
      <c r="E14296" s="6630" t="s">
        <v>31970</v>
      </c>
      <c r="F14296" s="6630" t="e">
        <f>#REF!</f>
        <v>#REF!</v>
      </c>
      <c r="G14296" s="6630"/>
      <c r="H14296" s="6630"/>
      <c r="I14296" s="6630"/>
      <c r="J14296" s="6630"/>
      <c r="K14296" s="6630"/>
      <c r="L14296" s="6630"/>
      <c r="M14296" s="6630"/>
      <c r="N14296" s="6630"/>
      <c r="O14296" s="6630"/>
      <c r="P14296" s="6630"/>
      <c r="Q14296" s="6630"/>
      <c r="R14296" s="6630"/>
      <c r="S14296" s="6630"/>
      <c r="T14296" s="6630"/>
      <c r="Z14296" s="6630" t="e">
        <f>#REF!</f>
        <v>#REF!</v>
      </c>
    </row>
    <row r="14297" spans="2:26">
      <c r="B14297" s="6630" t="s">
        <v>15824</v>
      </c>
      <c r="C14297" s="6630" t="e">
        <f>#REF!&amp;" - "&amp;#REF!</f>
        <v>#REF!</v>
      </c>
      <c r="D14297" s="6630" t="s">
        <v>46</v>
      </c>
      <c r="E14297" s="6630" t="s">
        <v>31970</v>
      </c>
      <c r="F14297" s="6630" t="e">
        <f>#REF!</f>
        <v>#REF!</v>
      </c>
      <c r="G14297" s="6630"/>
      <c r="H14297" s="6630"/>
      <c r="I14297" s="6630"/>
      <c r="J14297" s="6630"/>
      <c r="K14297" s="6630"/>
      <c r="L14297" s="6630"/>
      <c r="M14297" s="6630"/>
      <c r="N14297" s="6630"/>
      <c r="O14297" s="6630"/>
      <c r="P14297" s="6630"/>
      <c r="Q14297" s="6630"/>
      <c r="R14297" s="6630"/>
      <c r="S14297" s="6630"/>
      <c r="T14297" s="6630"/>
      <c r="Z14297" s="6630" t="e">
        <f>#REF!</f>
        <v>#REF!</v>
      </c>
    </row>
    <row r="14298" spans="2:26">
      <c r="B14298" s="6630" t="s">
        <v>15842</v>
      </c>
      <c r="C14298" s="6630" t="e">
        <f>#REF!&amp;" - "&amp;#REF!</f>
        <v>#REF!</v>
      </c>
      <c r="D14298" s="6630" t="s">
        <v>46</v>
      </c>
      <c r="E14298" s="6630" t="s">
        <v>31970</v>
      </c>
      <c r="F14298" s="6630" t="e">
        <f>#REF!</f>
        <v>#REF!</v>
      </c>
      <c r="G14298" s="6630"/>
      <c r="H14298" s="6630"/>
      <c r="I14298" s="6630"/>
      <c r="J14298" s="6630"/>
      <c r="K14298" s="6630"/>
      <c r="L14298" s="6630"/>
      <c r="M14298" s="6630"/>
      <c r="N14298" s="6630"/>
      <c r="O14298" s="6630"/>
      <c r="P14298" s="6630"/>
      <c r="Q14298" s="6630"/>
      <c r="R14298" s="6630"/>
      <c r="S14298" s="6630"/>
      <c r="T14298" s="6630"/>
      <c r="Z14298" s="6630" t="e">
        <f>#REF!</f>
        <v>#REF!</v>
      </c>
    </row>
    <row r="14299" spans="2:26">
      <c r="B14299" s="6630" t="s">
        <v>15860</v>
      </c>
      <c r="C14299" s="6630" t="e">
        <f>#REF!&amp;" - "&amp;#REF!</f>
        <v>#REF!</v>
      </c>
      <c r="D14299" s="6630" t="s">
        <v>46</v>
      </c>
      <c r="E14299" s="6630" t="s">
        <v>31970</v>
      </c>
      <c r="F14299" s="6630" t="e">
        <f>#REF!</f>
        <v>#REF!</v>
      </c>
      <c r="G14299" s="6630"/>
      <c r="H14299" s="6630"/>
      <c r="I14299" s="6630"/>
      <c r="J14299" s="6630"/>
      <c r="K14299" s="6630"/>
      <c r="L14299" s="6630"/>
      <c r="M14299" s="6630"/>
      <c r="N14299" s="6630"/>
      <c r="O14299" s="6630"/>
      <c r="P14299" s="6630"/>
      <c r="Q14299" s="6630"/>
      <c r="R14299" s="6630"/>
      <c r="S14299" s="6630"/>
      <c r="T14299" s="6630"/>
      <c r="Z14299" s="6630" t="e">
        <f>#REF!</f>
        <v>#REF!</v>
      </c>
    </row>
    <row r="14300" spans="2:26">
      <c r="B14300" s="6630" t="s">
        <v>15878</v>
      </c>
      <c r="C14300" s="6630" t="e">
        <f>#REF!&amp;" - "&amp;#REF!</f>
        <v>#REF!</v>
      </c>
      <c r="D14300" s="6630" t="s">
        <v>46</v>
      </c>
      <c r="E14300" s="6630" t="s">
        <v>31970</v>
      </c>
      <c r="F14300" s="6630" t="e">
        <f>#REF!</f>
        <v>#REF!</v>
      </c>
      <c r="G14300" s="6630"/>
      <c r="H14300" s="6630"/>
      <c r="I14300" s="6630"/>
      <c r="J14300" s="6630"/>
      <c r="K14300" s="6630"/>
      <c r="L14300" s="6630"/>
      <c r="M14300" s="6630"/>
      <c r="N14300" s="6630"/>
      <c r="O14300" s="6630"/>
      <c r="P14300" s="6630"/>
      <c r="Q14300" s="6630"/>
      <c r="R14300" s="6630"/>
      <c r="S14300" s="6630"/>
      <c r="T14300" s="6630"/>
      <c r="Z14300" s="6630" t="e">
        <f>#REF!</f>
        <v>#REF!</v>
      </c>
    </row>
    <row r="14301" spans="2:26">
      <c r="B14301" s="6630" t="s">
        <v>15896</v>
      </c>
      <c r="C14301" s="6630" t="e">
        <f>#REF!&amp;" - "&amp;#REF!</f>
        <v>#REF!</v>
      </c>
      <c r="D14301" s="6630" t="s">
        <v>46</v>
      </c>
      <c r="E14301" s="6630" t="s">
        <v>31970</v>
      </c>
      <c r="F14301" s="6630" t="e">
        <f>#REF!</f>
        <v>#REF!</v>
      </c>
      <c r="G14301" s="6630"/>
      <c r="H14301" s="6630"/>
      <c r="I14301" s="6630"/>
      <c r="J14301" s="6630"/>
      <c r="K14301" s="6630"/>
      <c r="L14301" s="6630"/>
      <c r="M14301" s="6630"/>
      <c r="N14301" s="6630"/>
      <c r="O14301" s="6630"/>
      <c r="P14301" s="6630"/>
      <c r="Q14301" s="6630"/>
      <c r="R14301" s="6630"/>
      <c r="S14301" s="6630"/>
      <c r="T14301" s="6630"/>
      <c r="Z14301" s="6630" t="e">
        <f>#REF!</f>
        <v>#REF!</v>
      </c>
    </row>
    <row r="14302" spans="2:26">
      <c r="B14302" s="6630" t="s">
        <v>15914</v>
      </c>
      <c r="C14302" s="6630" t="e">
        <f>#REF!&amp;" - "&amp;#REF!</f>
        <v>#REF!</v>
      </c>
      <c r="D14302" s="6630" t="s">
        <v>46</v>
      </c>
      <c r="E14302" s="6630" t="s">
        <v>31970</v>
      </c>
      <c r="F14302" s="6630" t="e">
        <f>#REF!</f>
        <v>#REF!</v>
      </c>
      <c r="G14302" s="6630"/>
      <c r="H14302" s="6630"/>
      <c r="I14302" s="6630"/>
      <c r="J14302" s="6630"/>
      <c r="K14302" s="6630"/>
      <c r="L14302" s="6630"/>
      <c r="M14302" s="6630"/>
      <c r="N14302" s="6630"/>
      <c r="O14302" s="6630"/>
      <c r="P14302" s="6630"/>
      <c r="Q14302" s="6630"/>
      <c r="R14302" s="6630"/>
      <c r="S14302" s="6630"/>
      <c r="T14302" s="6630"/>
      <c r="Z14302" s="6630" t="e">
        <f>#REF!</f>
        <v>#REF!</v>
      </c>
    </row>
    <row r="14303" spans="2:26">
      <c r="B14303" s="6630" t="s">
        <v>15932</v>
      </c>
      <c r="C14303" s="6630" t="e">
        <f>#REF!&amp;" - "&amp;#REF!</f>
        <v>#REF!</v>
      </c>
      <c r="D14303" s="6630" t="s">
        <v>46</v>
      </c>
      <c r="E14303" s="6630" t="s">
        <v>31970</v>
      </c>
      <c r="F14303" s="6630" t="e">
        <f>#REF!</f>
        <v>#REF!</v>
      </c>
      <c r="G14303" s="6630"/>
      <c r="H14303" s="6630"/>
      <c r="I14303" s="6630"/>
      <c r="J14303" s="6630"/>
      <c r="K14303" s="6630"/>
      <c r="L14303" s="6630"/>
      <c r="M14303" s="6630"/>
      <c r="N14303" s="6630"/>
      <c r="O14303" s="6630"/>
      <c r="P14303" s="6630"/>
      <c r="Q14303" s="6630"/>
      <c r="R14303" s="6630"/>
      <c r="S14303" s="6630"/>
      <c r="T14303" s="6630"/>
      <c r="Z14303" s="6630" t="e">
        <f>#REF!</f>
        <v>#REF!</v>
      </c>
    </row>
    <row r="14304" spans="2:26">
      <c r="B14304" s="6630" t="s">
        <v>15950</v>
      </c>
      <c r="C14304" s="6630" t="e">
        <f>#REF!&amp;" - "&amp;#REF!</f>
        <v>#REF!</v>
      </c>
      <c r="D14304" s="6630" t="s">
        <v>46</v>
      </c>
      <c r="E14304" s="6630" t="s">
        <v>31970</v>
      </c>
      <c r="F14304" s="6630" t="e">
        <f>#REF!</f>
        <v>#REF!</v>
      </c>
      <c r="G14304" s="6630"/>
      <c r="H14304" s="6630"/>
      <c r="I14304" s="6630"/>
      <c r="J14304" s="6630"/>
      <c r="K14304" s="6630"/>
      <c r="L14304" s="6630"/>
      <c r="M14304" s="6630"/>
      <c r="N14304" s="6630"/>
      <c r="O14304" s="6630"/>
      <c r="P14304" s="6630"/>
      <c r="Q14304" s="6630"/>
      <c r="R14304" s="6630"/>
      <c r="S14304" s="6630"/>
      <c r="T14304" s="6630"/>
      <c r="Z14304" s="6630" t="e">
        <f>#REF!</f>
        <v>#REF!</v>
      </c>
    </row>
    <row r="14305" spans="2:26">
      <c r="B14305" s="6630" t="s">
        <v>15968</v>
      </c>
      <c r="C14305" s="6630" t="e">
        <f>#REF!&amp;" - "&amp;#REF!</f>
        <v>#REF!</v>
      </c>
      <c r="D14305" s="6630" t="s">
        <v>46</v>
      </c>
      <c r="E14305" s="6630" t="s">
        <v>31970</v>
      </c>
      <c r="F14305" s="6630" t="e">
        <f>#REF!</f>
        <v>#REF!</v>
      </c>
      <c r="G14305" s="6630"/>
      <c r="H14305" s="6630"/>
      <c r="I14305" s="6630"/>
      <c r="J14305" s="6630"/>
      <c r="K14305" s="6630"/>
      <c r="L14305" s="6630"/>
      <c r="M14305" s="6630"/>
      <c r="N14305" s="6630"/>
      <c r="O14305" s="6630"/>
      <c r="P14305" s="6630"/>
      <c r="Q14305" s="6630"/>
      <c r="R14305" s="6630"/>
      <c r="S14305" s="6630"/>
      <c r="T14305" s="6630"/>
      <c r="Z14305" s="6630" t="e">
        <f>#REF!</f>
        <v>#REF!</v>
      </c>
    </row>
    <row r="14306" spans="2:26">
      <c r="B14306" s="6630" t="s">
        <v>15986</v>
      </c>
      <c r="C14306" s="6630" t="e">
        <f>#REF!&amp;" - "&amp;#REF!</f>
        <v>#REF!</v>
      </c>
      <c r="D14306" s="6630" t="s">
        <v>46</v>
      </c>
      <c r="E14306" s="6630" t="s">
        <v>31970</v>
      </c>
      <c r="F14306" s="6630" t="e">
        <f>#REF!</f>
        <v>#REF!</v>
      </c>
      <c r="G14306" s="6630"/>
      <c r="H14306" s="6630"/>
      <c r="I14306" s="6630"/>
      <c r="J14306" s="6630"/>
      <c r="K14306" s="6630"/>
      <c r="L14306" s="6630"/>
      <c r="M14306" s="6630"/>
      <c r="N14306" s="6630"/>
      <c r="O14306" s="6630"/>
      <c r="P14306" s="6630"/>
      <c r="Q14306" s="6630"/>
      <c r="R14306" s="6630"/>
      <c r="S14306" s="6630"/>
      <c r="T14306" s="6630"/>
      <c r="Z14306" s="6630" t="e">
        <f>#REF!</f>
        <v>#REF!</v>
      </c>
    </row>
    <row r="14307" spans="2:26">
      <c r="B14307" s="6630" t="s">
        <v>16004</v>
      </c>
      <c r="C14307" s="6630" t="e">
        <f>#REF!&amp;" - "&amp;#REF!</f>
        <v>#REF!</v>
      </c>
      <c r="D14307" s="6630" t="s">
        <v>46</v>
      </c>
      <c r="E14307" s="6630" t="s">
        <v>31970</v>
      </c>
      <c r="F14307" s="6630" t="e">
        <f>#REF!</f>
        <v>#REF!</v>
      </c>
      <c r="G14307" s="6630"/>
      <c r="H14307" s="6630"/>
      <c r="I14307" s="6630"/>
      <c r="J14307" s="6630"/>
      <c r="K14307" s="6630"/>
      <c r="L14307" s="6630"/>
      <c r="M14307" s="6630"/>
      <c r="N14307" s="6630"/>
      <c r="O14307" s="6630"/>
      <c r="P14307" s="6630"/>
      <c r="Q14307" s="6630"/>
      <c r="R14307" s="6630"/>
      <c r="S14307" s="6630"/>
      <c r="T14307" s="6630"/>
      <c r="Z14307" s="6630" t="e">
        <f>#REF!</f>
        <v>#REF!</v>
      </c>
    </row>
    <row r="14308" spans="2:26">
      <c r="B14308" s="6630" t="s">
        <v>16022</v>
      </c>
      <c r="C14308" s="6630" t="e">
        <f>#REF!&amp;" - "&amp;#REF!</f>
        <v>#REF!</v>
      </c>
      <c r="D14308" s="6630" t="s">
        <v>46</v>
      </c>
      <c r="E14308" s="6630" t="s">
        <v>31970</v>
      </c>
      <c r="F14308" s="6630" t="e">
        <f>#REF!</f>
        <v>#REF!</v>
      </c>
      <c r="G14308" s="6630"/>
      <c r="H14308" s="6630"/>
      <c r="I14308" s="6630"/>
      <c r="J14308" s="6630"/>
      <c r="K14308" s="6630"/>
      <c r="L14308" s="6630"/>
      <c r="M14308" s="6630"/>
      <c r="N14308" s="6630"/>
      <c r="O14308" s="6630"/>
      <c r="P14308" s="6630"/>
      <c r="Q14308" s="6630"/>
      <c r="R14308" s="6630"/>
      <c r="S14308" s="6630"/>
      <c r="T14308" s="6630"/>
      <c r="Z14308" s="6630" t="e">
        <f>#REF!</f>
        <v>#REF!</v>
      </c>
    </row>
    <row r="14309" spans="2:26">
      <c r="B14309" s="6630" t="s">
        <v>16040</v>
      </c>
      <c r="C14309" s="6630" t="e">
        <f>#REF!&amp;" - "&amp;#REF!</f>
        <v>#REF!</v>
      </c>
      <c r="D14309" s="6630" t="s">
        <v>46</v>
      </c>
      <c r="E14309" s="6630" t="s">
        <v>31970</v>
      </c>
      <c r="F14309" s="6630" t="e">
        <f>#REF!</f>
        <v>#REF!</v>
      </c>
      <c r="G14309" s="6630"/>
      <c r="H14309" s="6630"/>
      <c r="I14309" s="6630"/>
      <c r="J14309" s="6630"/>
      <c r="K14309" s="6630"/>
      <c r="L14309" s="6630"/>
      <c r="M14309" s="6630"/>
      <c r="N14309" s="6630"/>
      <c r="O14309" s="6630"/>
      <c r="P14309" s="6630"/>
      <c r="Q14309" s="6630"/>
      <c r="R14309" s="6630"/>
      <c r="S14309" s="6630"/>
      <c r="T14309" s="6630"/>
      <c r="Z14309" s="6630" t="e">
        <f>#REF!</f>
        <v>#REF!</v>
      </c>
    </row>
    <row r="14310" spans="2:26">
      <c r="B14310" s="6630" t="s">
        <v>16058</v>
      </c>
      <c r="C14310" s="6630" t="e">
        <f>#REF!&amp;" - "&amp;#REF!</f>
        <v>#REF!</v>
      </c>
      <c r="D14310" s="6630" t="s">
        <v>46</v>
      </c>
      <c r="E14310" s="6630" t="s">
        <v>31970</v>
      </c>
      <c r="F14310" s="6630" t="e">
        <f>#REF!</f>
        <v>#REF!</v>
      </c>
      <c r="G14310" s="6630"/>
      <c r="H14310" s="6630"/>
      <c r="I14310" s="6630"/>
      <c r="J14310" s="6630"/>
      <c r="K14310" s="6630"/>
      <c r="L14310" s="6630"/>
      <c r="M14310" s="6630"/>
      <c r="N14310" s="6630"/>
      <c r="O14310" s="6630"/>
      <c r="P14310" s="6630"/>
      <c r="Q14310" s="6630"/>
      <c r="R14310" s="6630"/>
      <c r="S14310" s="6630"/>
      <c r="T14310" s="6630"/>
      <c r="Z14310" s="6630" t="e">
        <f>#REF!</f>
        <v>#REF!</v>
      </c>
    </row>
    <row r="14311" spans="2:26">
      <c r="B14311" s="6630" t="s">
        <v>16076</v>
      </c>
      <c r="C14311" s="6630" t="e">
        <f>#REF!&amp;" - "&amp;#REF!</f>
        <v>#REF!</v>
      </c>
      <c r="D14311" s="6630" t="s">
        <v>46</v>
      </c>
      <c r="E14311" s="6630" t="s">
        <v>31970</v>
      </c>
      <c r="F14311" s="6630" t="e">
        <f>#REF!</f>
        <v>#REF!</v>
      </c>
      <c r="G14311" s="6630"/>
      <c r="H14311" s="6630"/>
      <c r="I14311" s="6630"/>
      <c r="J14311" s="6630"/>
      <c r="K14311" s="6630"/>
      <c r="L14311" s="6630"/>
      <c r="M14311" s="6630"/>
      <c r="N14311" s="6630"/>
      <c r="O14311" s="6630"/>
      <c r="P14311" s="6630"/>
      <c r="Q14311" s="6630"/>
      <c r="R14311" s="6630"/>
      <c r="S14311" s="6630"/>
      <c r="T14311" s="6630"/>
      <c r="Z14311" s="6630" t="e">
        <f>#REF!</f>
        <v>#REF!</v>
      </c>
    </row>
    <row r="14312" spans="2:26">
      <c r="B14312" s="6630" t="s">
        <v>16094</v>
      </c>
      <c r="C14312" s="6630" t="e">
        <f>#REF!&amp;" - "&amp;#REF!</f>
        <v>#REF!</v>
      </c>
      <c r="D14312" s="6630" t="s">
        <v>46</v>
      </c>
      <c r="E14312" s="6630" t="s">
        <v>31970</v>
      </c>
      <c r="F14312" s="6630" t="e">
        <f>#REF!</f>
        <v>#REF!</v>
      </c>
      <c r="G14312" s="6630"/>
      <c r="H14312" s="6630"/>
      <c r="I14312" s="6630"/>
      <c r="J14312" s="6630"/>
      <c r="K14312" s="6630"/>
      <c r="L14312" s="6630"/>
      <c r="M14312" s="6630"/>
      <c r="N14312" s="6630"/>
      <c r="O14312" s="6630"/>
      <c r="P14312" s="6630"/>
      <c r="Q14312" s="6630"/>
      <c r="R14312" s="6630"/>
      <c r="S14312" s="6630"/>
      <c r="T14312" s="6630"/>
      <c r="Z14312" s="6630" t="e">
        <f>#REF!</f>
        <v>#REF!</v>
      </c>
    </row>
    <row r="14313" spans="2:26">
      <c r="B14313" s="6630" t="s">
        <v>16112</v>
      </c>
      <c r="C14313" s="6630" t="e">
        <f>#REF!&amp;" - "&amp;#REF!</f>
        <v>#REF!</v>
      </c>
      <c r="D14313" s="6630" t="s">
        <v>46</v>
      </c>
      <c r="E14313" s="6630" t="s">
        <v>31970</v>
      </c>
      <c r="F14313" s="6630" t="e">
        <f>#REF!</f>
        <v>#REF!</v>
      </c>
      <c r="G14313" s="6630"/>
      <c r="H14313" s="6630"/>
      <c r="I14313" s="6630"/>
      <c r="J14313" s="6630"/>
      <c r="K14313" s="6630"/>
      <c r="L14313" s="6630"/>
      <c r="M14313" s="6630"/>
      <c r="N14313" s="6630"/>
      <c r="O14313" s="6630"/>
      <c r="P14313" s="6630"/>
      <c r="Q14313" s="6630"/>
      <c r="R14313" s="6630"/>
      <c r="S14313" s="6630"/>
      <c r="T14313" s="6630"/>
      <c r="Z14313" s="6630" t="e">
        <f>#REF!</f>
        <v>#REF!</v>
      </c>
    </row>
    <row r="14314" spans="2:26">
      <c r="B14314" s="6630" t="s">
        <v>16130</v>
      </c>
      <c r="C14314" s="6630" t="e">
        <f>#REF!&amp;" - "&amp;#REF!</f>
        <v>#REF!</v>
      </c>
      <c r="D14314" s="6630" t="s">
        <v>46</v>
      </c>
      <c r="E14314" s="6630" t="s">
        <v>31970</v>
      </c>
      <c r="F14314" s="6630" t="e">
        <f>#REF!</f>
        <v>#REF!</v>
      </c>
      <c r="G14314" s="6630"/>
      <c r="H14314" s="6630"/>
      <c r="I14314" s="6630"/>
      <c r="J14314" s="6630"/>
      <c r="K14314" s="6630"/>
      <c r="L14314" s="6630"/>
      <c r="M14314" s="6630"/>
      <c r="N14314" s="6630"/>
      <c r="O14314" s="6630"/>
      <c r="P14314" s="6630"/>
      <c r="Q14314" s="6630"/>
      <c r="R14314" s="6630"/>
      <c r="S14314" s="6630"/>
      <c r="T14314" s="6630"/>
      <c r="Z14314" s="6630" t="e">
        <f>#REF!</f>
        <v>#REF!</v>
      </c>
    </row>
    <row r="14315" spans="2:26">
      <c r="B14315" s="6630" t="s">
        <v>16148</v>
      </c>
      <c r="C14315" s="6630" t="e">
        <f>#REF!&amp;" - "&amp;#REF!</f>
        <v>#REF!</v>
      </c>
      <c r="D14315" s="6630" t="s">
        <v>46</v>
      </c>
      <c r="E14315" s="6630" t="s">
        <v>31970</v>
      </c>
      <c r="F14315" s="6630" t="e">
        <f>#REF!</f>
        <v>#REF!</v>
      </c>
      <c r="G14315" s="6630"/>
      <c r="H14315" s="6630"/>
      <c r="I14315" s="6630"/>
      <c r="J14315" s="6630"/>
      <c r="K14315" s="6630"/>
      <c r="L14315" s="6630"/>
      <c r="M14315" s="6630"/>
      <c r="N14315" s="6630"/>
      <c r="O14315" s="6630"/>
      <c r="P14315" s="6630"/>
      <c r="Q14315" s="6630"/>
      <c r="R14315" s="6630"/>
      <c r="S14315" s="6630"/>
      <c r="T14315" s="6630"/>
      <c r="Z14315" s="6630" t="e">
        <f>#REF!</f>
        <v>#REF!</v>
      </c>
    </row>
    <row r="14316" spans="2:26">
      <c r="B14316" s="6630" t="s">
        <v>16166</v>
      </c>
      <c r="C14316" s="6630" t="e">
        <f>#REF!&amp;" - "&amp;#REF!</f>
        <v>#REF!</v>
      </c>
      <c r="D14316" s="6630" t="s">
        <v>46</v>
      </c>
      <c r="E14316" s="6630" t="s">
        <v>31970</v>
      </c>
      <c r="F14316" s="6630" t="e">
        <f>#REF!</f>
        <v>#REF!</v>
      </c>
      <c r="G14316" s="6630"/>
      <c r="H14316" s="6630"/>
      <c r="I14316" s="6630"/>
      <c r="J14316" s="6630"/>
      <c r="K14316" s="6630"/>
      <c r="L14316" s="6630"/>
      <c r="M14316" s="6630"/>
      <c r="N14316" s="6630"/>
      <c r="O14316" s="6630"/>
      <c r="P14316" s="6630"/>
      <c r="Q14316" s="6630"/>
      <c r="R14316" s="6630"/>
      <c r="S14316" s="6630"/>
      <c r="T14316" s="6630"/>
      <c r="Z14316" s="6630" t="e">
        <f>#REF!</f>
        <v>#REF!</v>
      </c>
    </row>
    <row r="14317" spans="2:26">
      <c r="B14317" s="6630" t="s">
        <v>16184</v>
      </c>
      <c r="C14317" s="6630" t="e">
        <f>#REF!&amp;" - "&amp;#REF!</f>
        <v>#REF!</v>
      </c>
      <c r="D14317" s="6630" t="s">
        <v>46</v>
      </c>
      <c r="E14317" s="6630" t="s">
        <v>31970</v>
      </c>
      <c r="F14317" s="6630" t="e">
        <f>#REF!</f>
        <v>#REF!</v>
      </c>
      <c r="G14317" s="6630"/>
      <c r="H14317" s="6630"/>
      <c r="I14317" s="6630"/>
      <c r="J14317" s="6630"/>
      <c r="K14317" s="6630"/>
      <c r="L14317" s="6630"/>
      <c r="M14317" s="6630"/>
      <c r="N14317" s="6630"/>
      <c r="O14317" s="6630"/>
      <c r="P14317" s="6630"/>
      <c r="Q14317" s="6630"/>
      <c r="R14317" s="6630"/>
      <c r="S14317" s="6630"/>
      <c r="T14317" s="6630"/>
      <c r="Z14317" s="6630" t="e">
        <f>#REF!</f>
        <v>#REF!</v>
      </c>
    </row>
    <row r="14318" spans="2:26">
      <c r="B14318" s="6630" t="s">
        <v>16202</v>
      </c>
      <c r="C14318" s="6630" t="e">
        <f>#REF!&amp;" - "&amp;#REF!</f>
        <v>#REF!</v>
      </c>
      <c r="D14318" s="6630" t="s">
        <v>46</v>
      </c>
      <c r="E14318" s="6630" t="s">
        <v>31970</v>
      </c>
      <c r="F14318" s="6630" t="e">
        <f>#REF!</f>
        <v>#REF!</v>
      </c>
      <c r="G14318" s="6630"/>
      <c r="H14318" s="6630"/>
      <c r="I14318" s="6630"/>
      <c r="J14318" s="6630"/>
      <c r="K14318" s="6630"/>
      <c r="L14318" s="6630"/>
      <c r="M14318" s="6630"/>
      <c r="N14318" s="6630"/>
      <c r="O14318" s="6630"/>
      <c r="P14318" s="6630"/>
      <c r="Q14318" s="6630"/>
      <c r="R14318" s="6630"/>
      <c r="S14318" s="6630"/>
      <c r="T14318" s="6630"/>
      <c r="Z14318" s="6630" t="e">
        <f>#REF!</f>
        <v>#REF!</v>
      </c>
    </row>
    <row r="14319" spans="2:26">
      <c r="B14319" s="6630" t="s">
        <v>16220</v>
      </c>
      <c r="C14319" s="6630" t="e">
        <f>#REF!&amp;" - "&amp;#REF!</f>
        <v>#REF!</v>
      </c>
      <c r="D14319" s="6630" t="s">
        <v>46</v>
      </c>
      <c r="E14319" s="6630" t="s">
        <v>31970</v>
      </c>
      <c r="F14319" s="6630" t="e">
        <f>#REF!</f>
        <v>#REF!</v>
      </c>
      <c r="G14319" s="6630"/>
      <c r="H14319" s="6630"/>
      <c r="I14319" s="6630"/>
      <c r="J14319" s="6630"/>
      <c r="K14319" s="6630"/>
      <c r="L14319" s="6630"/>
      <c r="M14319" s="6630"/>
      <c r="N14319" s="6630"/>
      <c r="O14319" s="6630"/>
      <c r="P14319" s="6630"/>
      <c r="Q14319" s="6630"/>
      <c r="R14319" s="6630"/>
      <c r="S14319" s="6630"/>
      <c r="T14319" s="6630"/>
      <c r="Z14319" s="6630" t="e">
        <f>#REF!</f>
        <v>#REF!</v>
      </c>
    </row>
    <row r="14320" spans="2:26">
      <c r="B14320" s="6630" t="s">
        <v>16238</v>
      </c>
      <c r="C14320" s="6630" t="e">
        <f>#REF!&amp;" - "&amp;#REF!</f>
        <v>#REF!</v>
      </c>
      <c r="D14320" s="6630" t="s">
        <v>46</v>
      </c>
      <c r="E14320" s="6630" t="s">
        <v>31970</v>
      </c>
      <c r="F14320" s="6630" t="e">
        <f>#REF!</f>
        <v>#REF!</v>
      </c>
      <c r="G14320" s="6630"/>
      <c r="H14320" s="6630"/>
      <c r="I14320" s="6630"/>
      <c r="J14320" s="6630"/>
      <c r="K14320" s="6630"/>
      <c r="L14320" s="6630"/>
      <c r="M14320" s="6630"/>
      <c r="N14320" s="6630"/>
      <c r="O14320" s="6630"/>
      <c r="P14320" s="6630"/>
      <c r="Q14320" s="6630"/>
      <c r="R14320" s="6630"/>
      <c r="S14320" s="6630"/>
      <c r="T14320" s="6630"/>
      <c r="Z14320" s="6630" t="e">
        <f>#REF!</f>
        <v>#REF!</v>
      </c>
    </row>
    <row r="14321" spans="2:26">
      <c r="B14321" s="6630" t="s">
        <v>16256</v>
      </c>
      <c r="C14321" s="6630" t="e">
        <f>#REF!&amp;" - "&amp;#REF!</f>
        <v>#REF!</v>
      </c>
      <c r="D14321" s="6630" t="s">
        <v>46</v>
      </c>
      <c r="E14321" s="6630" t="s">
        <v>31970</v>
      </c>
      <c r="F14321" s="6630" t="e">
        <f>#REF!</f>
        <v>#REF!</v>
      </c>
      <c r="G14321" s="6630"/>
      <c r="H14321" s="6630"/>
      <c r="I14321" s="6630"/>
      <c r="J14321" s="6630"/>
      <c r="K14321" s="6630"/>
      <c r="L14321" s="6630"/>
      <c r="M14321" s="6630"/>
      <c r="N14321" s="6630"/>
      <c r="O14321" s="6630"/>
      <c r="P14321" s="6630"/>
      <c r="Q14321" s="6630"/>
      <c r="R14321" s="6630"/>
      <c r="S14321" s="6630"/>
      <c r="T14321" s="6630"/>
      <c r="Z14321" s="6630" t="e">
        <f>#REF!</f>
        <v>#REF!</v>
      </c>
    </row>
    <row r="14322" spans="2:26">
      <c r="B14322" s="6630" t="s">
        <v>16274</v>
      </c>
      <c r="C14322" s="6630" t="e">
        <f>#REF!&amp;" - "&amp;#REF!</f>
        <v>#REF!</v>
      </c>
      <c r="D14322" s="6630" t="s">
        <v>46</v>
      </c>
      <c r="E14322" s="6630" t="s">
        <v>31970</v>
      </c>
      <c r="F14322" s="6630" t="e">
        <f>#REF!</f>
        <v>#REF!</v>
      </c>
      <c r="G14322" s="6630"/>
      <c r="H14322" s="6630"/>
      <c r="I14322" s="6630"/>
      <c r="J14322" s="6630"/>
      <c r="K14322" s="6630"/>
      <c r="L14322" s="6630"/>
      <c r="M14322" s="6630"/>
      <c r="N14322" s="6630"/>
      <c r="O14322" s="6630"/>
      <c r="P14322" s="6630"/>
      <c r="Q14322" s="6630"/>
      <c r="R14322" s="6630"/>
      <c r="S14322" s="6630"/>
      <c r="T14322" s="6630"/>
      <c r="Z14322" s="6630" t="e">
        <f>#REF!</f>
        <v>#REF!</v>
      </c>
    </row>
    <row r="14323" spans="2:26">
      <c r="B14323" s="6630" t="s">
        <v>16292</v>
      </c>
      <c r="C14323" s="6630" t="e">
        <f>#REF!&amp;" - "&amp;#REF!</f>
        <v>#REF!</v>
      </c>
      <c r="D14323" s="6630" t="s">
        <v>46</v>
      </c>
      <c r="E14323" s="6630" t="s">
        <v>31970</v>
      </c>
      <c r="F14323" s="6630" t="e">
        <f>#REF!</f>
        <v>#REF!</v>
      </c>
      <c r="G14323" s="6630"/>
      <c r="H14323" s="6630"/>
      <c r="I14323" s="6630"/>
      <c r="J14323" s="6630"/>
      <c r="K14323" s="6630"/>
      <c r="L14323" s="6630"/>
      <c r="M14323" s="6630"/>
      <c r="N14323" s="6630"/>
      <c r="O14323" s="6630"/>
      <c r="P14323" s="6630"/>
      <c r="Q14323" s="6630"/>
      <c r="R14323" s="6630"/>
      <c r="S14323" s="6630"/>
      <c r="T14323" s="6630"/>
      <c r="Z14323" s="6630" t="e">
        <f>#REF!</f>
        <v>#REF!</v>
      </c>
    </row>
    <row r="14324" spans="2:26">
      <c r="B14324" s="6630" t="s">
        <v>16310</v>
      </c>
      <c r="C14324" s="6630" t="e">
        <f>#REF!&amp;" - "&amp;#REF!</f>
        <v>#REF!</v>
      </c>
      <c r="D14324" s="6630" t="s">
        <v>46</v>
      </c>
      <c r="E14324" s="6630" t="s">
        <v>31970</v>
      </c>
      <c r="F14324" s="6630" t="e">
        <f>#REF!</f>
        <v>#REF!</v>
      </c>
      <c r="G14324" s="6630"/>
      <c r="H14324" s="6630"/>
      <c r="I14324" s="6630"/>
      <c r="J14324" s="6630"/>
      <c r="K14324" s="6630"/>
      <c r="L14324" s="6630"/>
      <c r="M14324" s="6630"/>
      <c r="N14324" s="6630"/>
      <c r="O14324" s="6630"/>
      <c r="P14324" s="6630"/>
      <c r="Q14324" s="6630"/>
      <c r="R14324" s="6630"/>
      <c r="S14324" s="6630"/>
      <c r="T14324" s="6630"/>
      <c r="Z14324" s="6630" t="e">
        <f>#REF!</f>
        <v>#REF!</v>
      </c>
    </row>
    <row r="14325" spans="2:26">
      <c r="B14325" s="6630" t="s">
        <v>16328</v>
      </c>
      <c r="C14325" s="6630" t="e">
        <f>#REF!&amp;" - "&amp;#REF!</f>
        <v>#REF!</v>
      </c>
      <c r="D14325" s="6630" t="s">
        <v>46</v>
      </c>
      <c r="E14325" s="6630" t="s">
        <v>31970</v>
      </c>
      <c r="F14325" s="6630" t="e">
        <f>#REF!</f>
        <v>#REF!</v>
      </c>
      <c r="G14325" s="6630"/>
      <c r="H14325" s="6630"/>
      <c r="I14325" s="6630"/>
      <c r="J14325" s="6630"/>
      <c r="K14325" s="6630"/>
      <c r="L14325" s="6630"/>
      <c r="M14325" s="6630"/>
      <c r="N14325" s="6630"/>
      <c r="O14325" s="6630"/>
      <c r="P14325" s="6630"/>
      <c r="Q14325" s="6630"/>
      <c r="R14325" s="6630"/>
      <c r="S14325" s="6630"/>
      <c r="T14325" s="6630"/>
      <c r="Z14325" s="6630" t="e">
        <f>#REF!</f>
        <v>#REF!</v>
      </c>
    </row>
    <row r="14326" spans="2:26">
      <c r="B14326" s="6630" t="s">
        <v>16346</v>
      </c>
      <c r="C14326" s="6630" t="e">
        <f>#REF!&amp;" - "&amp;#REF!</f>
        <v>#REF!</v>
      </c>
      <c r="D14326" s="6630" t="s">
        <v>46</v>
      </c>
      <c r="E14326" s="6630" t="s">
        <v>31970</v>
      </c>
      <c r="F14326" s="6630" t="e">
        <f>#REF!</f>
        <v>#REF!</v>
      </c>
      <c r="G14326" s="6630"/>
      <c r="H14326" s="6630"/>
      <c r="I14326" s="6630"/>
      <c r="J14326" s="6630"/>
      <c r="K14326" s="6630"/>
      <c r="L14326" s="6630"/>
      <c r="M14326" s="6630"/>
      <c r="N14326" s="6630"/>
      <c r="O14326" s="6630"/>
      <c r="P14326" s="6630"/>
      <c r="Q14326" s="6630"/>
      <c r="R14326" s="6630"/>
      <c r="S14326" s="6630"/>
      <c r="T14326" s="6630"/>
      <c r="Z14326" s="6630" t="e">
        <f>#REF!</f>
        <v>#REF!</v>
      </c>
    </row>
    <row r="14327" spans="2:26">
      <c r="B14327" s="6630" t="s">
        <v>16364</v>
      </c>
      <c r="C14327" s="6630" t="e">
        <f>#REF!&amp;" - "&amp;#REF!</f>
        <v>#REF!</v>
      </c>
      <c r="D14327" s="6630" t="s">
        <v>46</v>
      </c>
      <c r="E14327" s="6630" t="s">
        <v>31970</v>
      </c>
      <c r="F14327" s="6630" t="e">
        <f>#REF!</f>
        <v>#REF!</v>
      </c>
      <c r="G14327" s="6630"/>
      <c r="H14327" s="6630"/>
      <c r="I14327" s="6630"/>
      <c r="J14327" s="6630"/>
      <c r="K14327" s="6630"/>
      <c r="L14327" s="6630"/>
      <c r="M14327" s="6630"/>
      <c r="N14327" s="6630"/>
      <c r="O14327" s="6630"/>
      <c r="P14327" s="6630"/>
      <c r="Q14327" s="6630"/>
      <c r="R14327" s="6630"/>
      <c r="S14327" s="6630"/>
      <c r="T14327" s="6630"/>
      <c r="Z14327" s="6630" t="e">
        <f>#REF!</f>
        <v>#REF!</v>
      </c>
    </row>
    <row r="14328" spans="2:26">
      <c r="B14328" s="6630" t="s">
        <v>16382</v>
      </c>
      <c r="C14328" s="6630" t="e">
        <f>#REF!&amp;" - "&amp;#REF!</f>
        <v>#REF!</v>
      </c>
      <c r="D14328" s="6630" t="s">
        <v>46</v>
      </c>
      <c r="E14328" s="6630" t="s">
        <v>31970</v>
      </c>
      <c r="F14328" s="6630" t="e">
        <f>#REF!</f>
        <v>#REF!</v>
      </c>
      <c r="G14328" s="6630"/>
      <c r="H14328" s="6630"/>
      <c r="I14328" s="6630"/>
      <c r="J14328" s="6630"/>
      <c r="K14328" s="6630"/>
      <c r="L14328" s="6630"/>
      <c r="M14328" s="6630"/>
      <c r="N14328" s="6630"/>
      <c r="O14328" s="6630"/>
      <c r="P14328" s="6630"/>
      <c r="Q14328" s="6630"/>
      <c r="R14328" s="6630"/>
      <c r="S14328" s="6630"/>
      <c r="T14328" s="6630"/>
      <c r="Z14328" s="6630" t="e">
        <f>#REF!</f>
        <v>#REF!</v>
      </c>
    </row>
    <row r="14329" spans="2:26">
      <c r="B14329" s="6630" t="s">
        <v>16400</v>
      </c>
      <c r="C14329" s="6630" t="e">
        <f>#REF!&amp;" - "&amp;#REF!</f>
        <v>#REF!</v>
      </c>
      <c r="D14329" s="6630" t="s">
        <v>46</v>
      </c>
      <c r="E14329" s="6630" t="s">
        <v>31970</v>
      </c>
      <c r="F14329" s="6630" t="e">
        <f>#REF!</f>
        <v>#REF!</v>
      </c>
      <c r="G14329" s="6630"/>
      <c r="H14329" s="6630"/>
      <c r="I14329" s="6630"/>
      <c r="J14329" s="6630"/>
      <c r="K14329" s="6630"/>
      <c r="L14329" s="6630"/>
      <c r="M14329" s="6630"/>
      <c r="N14329" s="6630"/>
      <c r="O14329" s="6630"/>
      <c r="P14329" s="6630"/>
      <c r="Q14329" s="6630"/>
      <c r="R14329" s="6630"/>
      <c r="S14329" s="6630"/>
      <c r="T14329" s="6630"/>
      <c r="Z14329" s="6630" t="e">
        <f>#REF!</f>
        <v>#REF!</v>
      </c>
    </row>
    <row r="14330" spans="2:26">
      <c r="B14330" s="6630" t="s">
        <v>16418</v>
      </c>
      <c r="C14330" s="6630" t="e">
        <f>#REF!&amp;" - "&amp;#REF!</f>
        <v>#REF!</v>
      </c>
      <c r="D14330" s="6630" t="s">
        <v>46</v>
      </c>
      <c r="E14330" s="6630" t="s">
        <v>31970</v>
      </c>
      <c r="F14330" s="6630" t="e">
        <f>#REF!</f>
        <v>#REF!</v>
      </c>
      <c r="G14330" s="6630"/>
      <c r="H14330" s="6630"/>
      <c r="I14330" s="6630"/>
      <c r="J14330" s="6630"/>
      <c r="K14330" s="6630"/>
      <c r="L14330" s="6630"/>
      <c r="M14330" s="6630"/>
      <c r="N14330" s="6630"/>
      <c r="O14330" s="6630"/>
      <c r="P14330" s="6630"/>
      <c r="Q14330" s="6630"/>
      <c r="R14330" s="6630"/>
      <c r="S14330" s="6630"/>
      <c r="T14330" s="6630"/>
      <c r="Z14330" s="6630" t="e">
        <f>#REF!</f>
        <v>#REF!</v>
      </c>
    </row>
    <row r="14331" spans="2:26">
      <c r="B14331" s="6630" t="s">
        <v>16436</v>
      </c>
      <c r="C14331" s="6630" t="e">
        <f>#REF!&amp;" - "&amp;#REF!</f>
        <v>#REF!</v>
      </c>
      <c r="D14331" s="6630" t="s">
        <v>46</v>
      </c>
      <c r="E14331" s="6630" t="s">
        <v>31970</v>
      </c>
      <c r="F14331" s="6630" t="e">
        <f>#REF!</f>
        <v>#REF!</v>
      </c>
      <c r="G14331" s="6630"/>
      <c r="H14331" s="6630"/>
      <c r="I14331" s="6630"/>
      <c r="J14331" s="6630"/>
      <c r="K14331" s="6630"/>
      <c r="L14331" s="6630"/>
      <c r="M14331" s="6630"/>
      <c r="N14331" s="6630"/>
      <c r="O14331" s="6630"/>
      <c r="P14331" s="6630"/>
      <c r="Q14331" s="6630"/>
      <c r="R14331" s="6630"/>
      <c r="S14331" s="6630"/>
      <c r="T14331" s="6630"/>
      <c r="Z14331" s="6630" t="e">
        <f>#REF!</f>
        <v>#REF!</v>
      </c>
    </row>
    <row r="14332" spans="2:26">
      <c r="B14332" s="6630" t="s">
        <v>16454</v>
      </c>
      <c r="C14332" s="6630" t="e">
        <f>#REF!&amp;" - "&amp;#REF!</f>
        <v>#REF!</v>
      </c>
      <c r="D14332" s="6630" t="s">
        <v>46</v>
      </c>
      <c r="E14332" s="6630" t="s">
        <v>31970</v>
      </c>
      <c r="F14332" s="6630" t="e">
        <f>#REF!</f>
        <v>#REF!</v>
      </c>
      <c r="G14332" s="6630"/>
      <c r="H14332" s="6630"/>
      <c r="I14332" s="6630"/>
      <c r="J14332" s="6630"/>
      <c r="K14332" s="6630"/>
      <c r="L14332" s="6630"/>
      <c r="M14332" s="6630"/>
      <c r="N14332" s="6630"/>
      <c r="O14332" s="6630"/>
      <c r="P14332" s="6630"/>
      <c r="Q14332" s="6630"/>
      <c r="R14332" s="6630"/>
      <c r="S14332" s="6630"/>
      <c r="T14332" s="6630"/>
      <c r="Z14332" s="6630" t="e">
        <f>#REF!</f>
        <v>#REF!</v>
      </c>
    </row>
    <row r="14333" spans="2:26">
      <c r="B14333" s="6630" t="s">
        <v>16472</v>
      </c>
      <c r="C14333" s="6630" t="e">
        <f>#REF!&amp;" - "&amp;#REF!</f>
        <v>#REF!</v>
      </c>
      <c r="D14333" s="6630" t="s">
        <v>46</v>
      </c>
      <c r="E14333" s="6630" t="s">
        <v>31970</v>
      </c>
      <c r="F14333" s="6630" t="e">
        <f>#REF!</f>
        <v>#REF!</v>
      </c>
      <c r="G14333" s="6630"/>
      <c r="H14333" s="6630"/>
      <c r="I14333" s="6630"/>
      <c r="J14333" s="6630"/>
      <c r="K14333" s="6630"/>
      <c r="L14333" s="6630"/>
      <c r="M14333" s="6630"/>
      <c r="N14333" s="6630"/>
      <c r="O14333" s="6630"/>
      <c r="P14333" s="6630"/>
      <c r="Q14333" s="6630"/>
      <c r="R14333" s="6630"/>
      <c r="S14333" s="6630"/>
      <c r="T14333" s="6630"/>
      <c r="Z14333" s="6630" t="e">
        <f>#REF!</f>
        <v>#REF!</v>
      </c>
    </row>
    <row r="14334" spans="2:26">
      <c r="B14334" s="6630" t="s">
        <v>16490</v>
      </c>
      <c r="C14334" s="6630" t="e">
        <f>#REF!&amp;" - "&amp;#REF!</f>
        <v>#REF!</v>
      </c>
      <c r="D14334" s="6630" t="s">
        <v>46</v>
      </c>
      <c r="E14334" s="6630" t="s">
        <v>31970</v>
      </c>
      <c r="F14334" s="6630" t="e">
        <f>#REF!</f>
        <v>#REF!</v>
      </c>
      <c r="G14334" s="6630"/>
      <c r="H14334" s="6630"/>
      <c r="I14334" s="6630"/>
      <c r="J14334" s="6630"/>
      <c r="K14334" s="6630"/>
      <c r="L14334" s="6630"/>
      <c r="M14334" s="6630"/>
      <c r="N14334" s="6630"/>
      <c r="O14334" s="6630"/>
      <c r="P14334" s="6630"/>
      <c r="Q14334" s="6630"/>
      <c r="R14334" s="6630"/>
      <c r="S14334" s="6630"/>
      <c r="T14334" s="6630"/>
      <c r="Z14334" s="6630" t="e">
        <f>#REF!</f>
        <v>#REF!</v>
      </c>
    </row>
    <row r="14335" spans="2:26">
      <c r="B14335" s="6630" t="s">
        <v>16508</v>
      </c>
      <c r="C14335" s="6630" t="e">
        <f>#REF!&amp;" - "&amp;#REF!</f>
        <v>#REF!</v>
      </c>
      <c r="D14335" s="6630" t="s">
        <v>46</v>
      </c>
      <c r="E14335" s="6630" t="s">
        <v>31970</v>
      </c>
      <c r="F14335" s="6630" t="e">
        <f>#REF!</f>
        <v>#REF!</v>
      </c>
      <c r="G14335" s="6630"/>
      <c r="H14335" s="6630"/>
      <c r="I14335" s="6630"/>
      <c r="J14335" s="6630"/>
      <c r="K14335" s="6630"/>
      <c r="L14335" s="6630"/>
      <c r="M14335" s="6630"/>
      <c r="N14335" s="6630"/>
      <c r="O14335" s="6630"/>
      <c r="P14335" s="6630"/>
      <c r="Q14335" s="6630"/>
      <c r="R14335" s="6630"/>
      <c r="S14335" s="6630"/>
      <c r="T14335" s="6630"/>
      <c r="Z14335" s="6630" t="e">
        <f>#REF!</f>
        <v>#REF!</v>
      </c>
    </row>
    <row r="14336" spans="2:26">
      <c r="B14336" s="6630" t="s">
        <v>16526</v>
      </c>
      <c r="C14336" s="6630" t="e">
        <f>#REF!&amp;" - "&amp;#REF!</f>
        <v>#REF!</v>
      </c>
      <c r="D14336" s="6630" t="s">
        <v>46</v>
      </c>
      <c r="E14336" s="6630" t="s">
        <v>31970</v>
      </c>
      <c r="F14336" s="6630" t="e">
        <f>#REF!</f>
        <v>#REF!</v>
      </c>
      <c r="G14336" s="6630"/>
      <c r="H14336" s="6630"/>
      <c r="I14336" s="6630"/>
      <c r="J14336" s="6630"/>
      <c r="K14336" s="6630"/>
      <c r="L14336" s="6630"/>
      <c r="M14336" s="6630"/>
      <c r="N14336" s="6630"/>
      <c r="O14336" s="6630"/>
      <c r="P14336" s="6630"/>
      <c r="Q14336" s="6630"/>
      <c r="R14336" s="6630"/>
      <c r="S14336" s="6630"/>
      <c r="T14336" s="6630"/>
      <c r="Z14336" s="6630" t="e">
        <f>#REF!</f>
        <v>#REF!</v>
      </c>
    </row>
    <row r="14337" spans="2:26">
      <c r="B14337" s="6630" t="s">
        <v>16544</v>
      </c>
      <c r="C14337" s="6630" t="e">
        <f>#REF!&amp;" - "&amp;#REF!</f>
        <v>#REF!</v>
      </c>
      <c r="D14337" s="6630" t="s">
        <v>46</v>
      </c>
      <c r="E14337" s="6630" t="s">
        <v>31970</v>
      </c>
      <c r="F14337" s="6630" t="e">
        <f>#REF!</f>
        <v>#REF!</v>
      </c>
      <c r="G14337" s="6630"/>
      <c r="H14337" s="6630"/>
      <c r="I14337" s="6630"/>
      <c r="J14337" s="6630"/>
      <c r="K14337" s="6630"/>
      <c r="L14337" s="6630"/>
      <c r="M14337" s="6630"/>
      <c r="N14337" s="6630"/>
      <c r="O14337" s="6630"/>
      <c r="P14337" s="6630"/>
      <c r="Q14337" s="6630"/>
      <c r="R14337" s="6630"/>
      <c r="S14337" s="6630"/>
      <c r="T14337" s="6630"/>
      <c r="Z14337" s="6630" t="e">
        <f>#REF!</f>
        <v>#REF!</v>
      </c>
    </row>
    <row r="14338" spans="2:26">
      <c r="B14338" s="6630" t="s">
        <v>16562</v>
      </c>
      <c r="C14338" s="6630" t="e">
        <f>#REF!&amp;" - "&amp;#REF!</f>
        <v>#REF!</v>
      </c>
      <c r="D14338" s="6630" t="s">
        <v>46</v>
      </c>
      <c r="E14338" s="6630" t="s">
        <v>31970</v>
      </c>
      <c r="F14338" s="6630" t="e">
        <f>#REF!</f>
        <v>#REF!</v>
      </c>
      <c r="G14338" s="6630"/>
      <c r="H14338" s="6630"/>
      <c r="I14338" s="6630"/>
      <c r="J14338" s="6630"/>
      <c r="K14338" s="6630"/>
      <c r="L14338" s="6630"/>
      <c r="M14338" s="6630"/>
      <c r="N14338" s="6630"/>
      <c r="O14338" s="6630"/>
      <c r="P14338" s="6630"/>
      <c r="Q14338" s="6630"/>
      <c r="R14338" s="6630"/>
      <c r="S14338" s="6630"/>
      <c r="T14338" s="6630"/>
      <c r="Z14338" s="6630" t="e">
        <f>#REF!</f>
        <v>#REF!</v>
      </c>
    </row>
    <row r="14339" spans="2:26">
      <c r="B14339" s="6630" t="s">
        <v>16580</v>
      </c>
      <c r="C14339" s="6630" t="e">
        <f>#REF!&amp;" - "&amp;#REF!</f>
        <v>#REF!</v>
      </c>
      <c r="D14339" s="6630" t="s">
        <v>46</v>
      </c>
      <c r="E14339" s="6630" t="s">
        <v>31970</v>
      </c>
      <c r="F14339" s="6630" t="e">
        <f>#REF!</f>
        <v>#REF!</v>
      </c>
      <c r="G14339" s="6630"/>
      <c r="H14339" s="6630"/>
      <c r="I14339" s="6630"/>
      <c r="J14339" s="6630"/>
      <c r="K14339" s="6630"/>
      <c r="L14339" s="6630"/>
      <c r="M14339" s="6630"/>
      <c r="N14339" s="6630"/>
      <c r="O14339" s="6630"/>
      <c r="P14339" s="6630"/>
      <c r="Q14339" s="6630"/>
      <c r="R14339" s="6630"/>
      <c r="S14339" s="6630"/>
      <c r="T14339" s="6630"/>
      <c r="Z14339" s="6630" t="e">
        <f>#REF!</f>
        <v>#REF!</v>
      </c>
    </row>
    <row r="14340" spans="2:26">
      <c r="B14340" s="6630" t="s">
        <v>16598</v>
      </c>
      <c r="C14340" s="6630" t="e">
        <f>#REF!&amp;" - "&amp;#REF!</f>
        <v>#REF!</v>
      </c>
      <c r="D14340" s="6630" t="s">
        <v>46</v>
      </c>
      <c r="E14340" s="6630" t="s">
        <v>31970</v>
      </c>
      <c r="F14340" s="6630" t="e">
        <f>#REF!</f>
        <v>#REF!</v>
      </c>
      <c r="G14340" s="6630"/>
      <c r="H14340" s="6630"/>
      <c r="I14340" s="6630"/>
      <c r="J14340" s="6630"/>
      <c r="K14340" s="6630"/>
      <c r="L14340" s="6630"/>
      <c r="M14340" s="6630"/>
      <c r="N14340" s="6630"/>
      <c r="O14340" s="6630"/>
      <c r="P14340" s="6630"/>
      <c r="Q14340" s="6630"/>
      <c r="R14340" s="6630"/>
      <c r="S14340" s="6630"/>
      <c r="T14340" s="6630"/>
      <c r="Z14340" s="6630" t="e">
        <f>#REF!</f>
        <v>#REF!</v>
      </c>
    </row>
    <row r="14341" spans="2:26">
      <c r="B14341" s="6630" t="s">
        <v>16616</v>
      </c>
      <c r="C14341" s="6630" t="e">
        <f>#REF!&amp;" - "&amp;#REF!</f>
        <v>#REF!</v>
      </c>
      <c r="D14341" s="6630" t="s">
        <v>46</v>
      </c>
      <c r="E14341" s="6630" t="s">
        <v>31970</v>
      </c>
      <c r="F14341" s="6630" t="e">
        <f>#REF!</f>
        <v>#REF!</v>
      </c>
      <c r="G14341" s="6630"/>
      <c r="H14341" s="6630"/>
      <c r="I14341" s="6630"/>
      <c r="J14341" s="6630"/>
      <c r="K14341" s="6630"/>
      <c r="L14341" s="6630"/>
      <c r="M14341" s="6630"/>
      <c r="N14341" s="6630"/>
      <c r="O14341" s="6630"/>
      <c r="P14341" s="6630"/>
      <c r="Q14341" s="6630"/>
      <c r="R14341" s="6630"/>
      <c r="S14341" s="6630"/>
      <c r="T14341" s="6630"/>
      <c r="Z14341" s="6630" t="e">
        <f>#REF!</f>
        <v>#REF!</v>
      </c>
    </row>
    <row r="14342" spans="2:26">
      <c r="B14342" s="6630" t="s">
        <v>16634</v>
      </c>
      <c r="C14342" s="6630" t="e">
        <f>#REF!&amp;" - "&amp;#REF!</f>
        <v>#REF!</v>
      </c>
      <c r="D14342" s="6630" t="s">
        <v>46</v>
      </c>
      <c r="E14342" s="6630" t="s">
        <v>31970</v>
      </c>
      <c r="F14342" s="6630" t="e">
        <f>#REF!</f>
        <v>#REF!</v>
      </c>
      <c r="G14342" s="6630"/>
      <c r="H14342" s="6630"/>
      <c r="I14342" s="6630"/>
      <c r="J14342" s="6630"/>
      <c r="K14342" s="6630"/>
      <c r="L14342" s="6630"/>
      <c r="M14342" s="6630"/>
      <c r="N14342" s="6630"/>
      <c r="O14342" s="6630"/>
      <c r="P14342" s="6630"/>
      <c r="Q14342" s="6630"/>
      <c r="R14342" s="6630"/>
      <c r="S14342" s="6630"/>
      <c r="T14342" s="6630"/>
      <c r="Z14342" s="6630" t="e">
        <f>#REF!</f>
        <v>#REF!</v>
      </c>
    </row>
    <row r="14343" spans="2:26">
      <c r="B14343" s="6630" t="s">
        <v>16652</v>
      </c>
      <c r="C14343" s="6630" t="e">
        <f>#REF!&amp;" - "&amp;#REF!</f>
        <v>#REF!</v>
      </c>
      <c r="D14343" s="6630" t="s">
        <v>46</v>
      </c>
      <c r="E14343" s="6630" t="s">
        <v>31970</v>
      </c>
      <c r="F14343" s="6630" t="e">
        <f>#REF!</f>
        <v>#REF!</v>
      </c>
      <c r="G14343" s="6630"/>
      <c r="H14343" s="6630"/>
      <c r="I14343" s="6630"/>
      <c r="J14343" s="6630"/>
      <c r="K14343" s="6630"/>
      <c r="L14343" s="6630"/>
      <c r="M14343" s="6630"/>
      <c r="N14343" s="6630"/>
      <c r="O14343" s="6630"/>
      <c r="P14343" s="6630"/>
      <c r="Q14343" s="6630"/>
      <c r="R14343" s="6630"/>
      <c r="S14343" s="6630"/>
      <c r="T14343" s="6630"/>
      <c r="Z14343" s="6630" t="e">
        <f>#REF!</f>
        <v>#REF!</v>
      </c>
    </row>
    <row r="14344" spans="2:26">
      <c r="B14344" s="6630" t="s">
        <v>16670</v>
      </c>
      <c r="C14344" s="6630" t="e">
        <f>#REF!&amp;" - "&amp;#REF!</f>
        <v>#REF!</v>
      </c>
      <c r="D14344" s="6630" t="s">
        <v>46</v>
      </c>
      <c r="E14344" s="6630" t="s">
        <v>31970</v>
      </c>
      <c r="F14344" s="6630" t="e">
        <f>#REF!</f>
        <v>#REF!</v>
      </c>
      <c r="G14344" s="6630"/>
      <c r="H14344" s="6630"/>
      <c r="I14344" s="6630"/>
      <c r="J14344" s="6630"/>
      <c r="K14344" s="6630"/>
      <c r="L14344" s="6630"/>
      <c r="M14344" s="6630"/>
      <c r="N14344" s="6630"/>
      <c r="O14344" s="6630"/>
      <c r="P14344" s="6630"/>
      <c r="Q14344" s="6630"/>
      <c r="R14344" s="6630"/>
      <c r="S14344" s="6630"/>
      <c r="T14344" s="6630"/>
      <c r="Z14344" s="6630" t="e">
        <f>#REF!</f>
        <v>#REF!</v>
      </c>
    </row>
    <row r="14345" spans="2:26">
      <c r="B14345" s="6630" t="s">
        <v>16688</v>
      </c>
      <c r="C14345" s="6630" t="e">
        <f>#REF!&amp;" - "&amp;#REF!</f>
        <v>#REF!</v>
      </c>
      <c r="D14345" s="6630" t="s">
        <v>46</v>
      </c>
      <c r="E14345" s="6630" t="s">
        <v>31970</v>
      </c>
      <c r="F14345" s="6630" t="e">
        <f>#REF!</f>
        <v>#REF!</v>
      </c>
      <c r="G14345" s="6630"/>
      <c r="H14345" s="6630"/>
      <c r="I14345" s="6630"/>
      <c r="J14345" s="6630"/>
      <c r="K14345" s="6630"/>
      <c r="L14345" s="6630"/>
      <c r="M14345" s="6630"/>
      <c r="N14345" s="6630"/>
      <c r="O14345" s="6630"/>
      <c r="P14345" s="6630"/>
      <c r="Q14345" s="6630"/>
      <c r="R14345" s="6630"/>
      <c r="S14345" s="6630"/>
      <c r="T14345" s="6630"/>
      <c r="Z14345" s="6630" t="e">
        <f>#REF!</f>
        <v>#REF!</v>
      </c>
    </row>
    <row r="14346" spans="2:26">
      <c r="B14346" s="6630" t="s">
        <v>16706</v>
      </c>
      <c r="C14346" s="6630" t="e">
        <f>#REF!&amp;" - "&amp;#REF!</f>
        <v>#REF!</v>
      </c>
      <c r="D14346" s="6630" t="s">
        <v>46</v>
      </c>
      <c r="E14346" s="6630" t="s">
        <v>31970</v>
      </c>
      <c r="F14346" s="6630" t="e">
        <f>#REF!</f>
        <v>#REF!</v>
      </c>
      <c r="G14346" s="6630"/>
      <c r="H14346" s="6630"/>
      <c r="I14346" s="6630"/>
      <c r="J14346" s="6630"/>
      <c r="K14346" s="6630"/>
      <c r="L14346" s="6630"/>
      <c r="M14346" s="6630"/>
      <c r="N14346" s="6630"/>
      <c r="O14346" s="6630"/>
      <c r="P14346" s="6630"/>
      <c r="Q14346" s="6630"/>
      <c r="R14346" s="6630"/>
      <c r="S14346" s="6630"/>
      <c r="T14346" s="6630"/>
      <c r="Z14346" s="6630" t="e">
        <f>#REF!</f>
        <v>#REF!</v>
      </c>
    </row>
    <row r="14347" spans="2:26">
      <c r="B14347" s="6630" t="s">
        <v>16724</v>
      </c>
      <c r="C14347" s="6630" t="e">
        <f>#REF!&amp;" - "&amp;#REF!</f>
        <v>#REF!</v>
      </c>
      <c r="D14347" s="6630" t="s">
        <v>46</v>
      </c>
      <c r="E14347" s="6630" t="s">
        <v>31970</v>
      </c>
      <c r="F14347" s="6630" t="e">
        <f>#REF!</f>
        <v>#REF!</v>
      </c>
      <c r="G14347" s="6630"/>
      <c r="H14347" s="6630"/>
      <c r="I14347" s="6630"/>
      <c r="J14347" s="6630"/>
      <c r="K14347" s="6630"/>
      <c r="L14347" s="6630"/>
      <c r="M14347" s="6630"/>
      <c r="N14347" s="6630"/>
      <c r="O14347" s="6630"/>
      <c r="P14347" s="6630"/>
      <c r="Q14347" s="6630"/>
      <c r="R14347" s="6630"/>
      <c r="S14347" s="6630"/>
      <c r="T14347" s="6630"/>
      <c r="Z14347" s="6630" t="e">
        <f>#REF!</f>
        <v>#REF!</v>
      </c>
    </row>
    <row r="14348" spans="2:26">
      <c r="B14348" s="6630" t="s">
        <v>16742</v>
      </c>
      <c r="C14348" s="6630" t="e">
        <f>#REF!&amp;" - "&amp;#REF!</f>
        <v>#REF!</v>
      </c>
      <c r="D14348" s="6630" t="s">
        <v>46</v>
      </c>
      <c r="E14348" s="6630" t="s">
        <v>31970</v>
      </c>
      <c r="F14348" s="6630" t="e">
        <f>#REF!</f>
        <v>#REF!</v>
      </c>
      <c r="G14348" s="6630"/>
      <c r="H14348" s="6630"/>
      <c r="I14348" s="6630"/>
      <c r="J14348" s="6630"/>
      <c r="K14348" s="6630"/>
      <c r="L14348" s="6630"/>
      <c r="M14348" s="6630"/>
      <c r="N14348" s="6630"/>
      <c r="O14348" s="6630"/>
      <c r="P14348" s="6630"/>
      <c r="Q14348" s="6630"/>
      <c r="R14348" s="6630"/>
      <c r="S14348" s="6630"/>
      <c r="T14348" s="6630"/>
      <c r="Z14348" s="6630" t="e">
        <f>#REF!</f>
        <v>#REF!</v>
      </c>
    </row>
    <row r="14349" spans="2:26">
      <c r="B14349" s="6630" t="s">
        <v>16760</v>
      </c>
      <c r="C14349" s="6630" t="e">
        <f>#REF!&amp;" - "&amp;#REF!</f>
        <v>#REF!</v>
      </c>
      <c r="D14349" s="6630" t="s">
        <v>46</v>
      </c>
      <c r="E14349" s="6630" t="s">
        <v>31970</v>
      </c>
      <c r="F14349" s="6630" t="e">
        <f>#REF!</f>
        <v>#REF!</v>
      </c>
      <c r="G14349" s="6630"/>
      <c r="H14349" s="6630"/>
      <c r="I14349" s="6630"/>
      <c r="J14349" s="6630"/>
      <c r="K14349" s="6630"/>
      <c r="L14349" s="6630"/>
      <c r="M14349" s="6630"/>
      <c r="N14349" s="6630"/>
      <c r="O14349" s="6630"/>
      <c r="P14349" s="6630"/>
      <c r="Q14349" s="6630"/>
      <c r="R14349" s="6630"/>
      <c r="S14349" s="6630"/>
      <c r="T14349" s="6630"/>
      <c r="Z14349" s="6630" t="e">
        <f>#REF!</f>
        <v>#REF!</v>
      </c>
    </row>
    <row r="14350" spans="2:26">
      <c r="B14350" s="6630" t="s">
        <v>16778</v>
      </c>
      <c r="C14350" s="6630" t="e">
        <f>#REF!&amp;" - "&amp;#REF!</f>
        <v>#REF!</v>
      </c>
      <c r="D14350" s="6630" t="s">
        <v>46</v>
      </c>
      <c r="E14350" s="6630" t="s">
        <v>31970</v>
      </c>
      <c r="F14350" s="6630" t="e">
        <f>#REF!</f>
        <v>#REF!</v>
      </c>
      <c r="G14350" s="6630"/>
      <c r="H14350" s="6630"/>
      <c r="I14350" s="6630"/>
      <c r="J14350" s="6630"/>
      <c r="K14350" s="6630"/>
      <c r="L14350" s="6630"/>
      <c r="M14350" s="6630"/>
      <c r="N14350" s="6630"/>
      <c r="O14350" s="6630"/>
      <c r="P14350" s="6630"/>
      <c r="Q14350" s="6630"/>
      <c r="R14350" s="6630"/>
      <c r="S14350" s="6630"/>
      <c r="T14350" s="6630"/>
      <c r="Z14350" s="6630" t="e">
        <f>#REF!</f>
        <v>#REF!</v>
      </c>
    </row>
    <row r="14351" spans="2:26">
      <c r="B14351" s="6630" t="s">
        <v>16796</v>
      </c>
      <c r="C14351" s="6630" t="e">
        <f>#REF!&amp;" - "&amp;#REF!</f>
        <v>#REF!</v>
      </c>
      <c r="D14351" s="6630" t="s">
        <v>46</v>
      </c>
      <c r="E14351" s="6630" t="s">
        <v>31970</v>
      </c>
      <c r="F14351" s="6630" t="e">
        <f>#REF!</f>
        <v>#REF!</v>
      </c>
      <c r="G14351" s="6630"/>
      <c r="H14351" s="6630"/>
      <c r="I14351" s="6630"/>
      <c r="J14351" s="6630"/>
      <c r="K14351" s="6630"/>
      <c r="L14351" s="6630"/>
      <c r="M14351" s="6630"/>
      <c r="N14351" s="6630"/>
      <c r="O14351" s="6630"/>
      <c r="P14351" s="6630"/>
      <c r="Q14351" s="6630"/>
      <c r="R14351" s="6630"/>
      <c r="S14351" s="6630"/>
      <c r="T14351" s="6630"/>
      <c r="Z14351" s="6630" t="e">
        <f>#REF!</f>
        <v>#REF!</v>
      </c>
    </row>
    <row r="14352" spans="2:26">
      <c r="B14352" s="6630" t="s">
        <v>16814</v>
      </c>
      <c r="C14352" s="6630" t="e">
        <f>#REF!&amp;" - "&amp;#REF!</f>
        <v>#REF!</v>
      </c>
      <c r="D14352" s="6630" t="s">
        <v>46</v>
      </c>
      <c r="E14352" s="6630" t="s">
        <v>31970</v>
      </c>
      <c r="F14352" s="6630" t="e">
        <f>#REF!</f>
        <v>#REF!</v>
      </c>
      <c r="G14352" s="6630"/>
      <c r="H14352" s="6630"/>
      <c r="I14352" s="6630"/>
      <c r="J14352" s="6630"/>
      <c r="K14352" s="6630"/>
      <c r="L14352" s="6630"/>
      <c r="M14352" s="6630"/>
      <c r="N14352" s="6630"/>
      <c r="O14352" s="6630"/>
      <c r="P14352" s="6630"/>
      <c r="Q14352" s="6630"/>
      <c r="R14352" s="6630"/>
      <c r="S14352" s="6630"/>
      <c r="T14352" s="6630"/>
      <c r="Z14352" s="6630" t="e">
        <f>#REF!</f>
        <v>#REF!</v>
      </c>
    </row>
    <row r="14353" spans="2:26">
      <c r="B14353" s="6630" t="s">
        <v>16832</v>
      </c>
      <c r="C14353" s="6630" t="e">
        <f>#REF!&amp;" - "&amp;#REF!</f>
        <v>#REF!</v>
      </c>
      <c r="D14353" s="6630" t="s">
        <v>46</v>
      </c>
      <c r="E14353" s="6630" t="s">
        <v>31970</v>
      </c>
      <c r="F14353" s="6630" t="e">
        <f>#REF!</f>
        <v>#REF!</v>
      </c>
      <c r="G14353" s="6630"/>
      <c r="H14353" s="6630"/>
      <c r="I14353" s="6630"/>
      <c r="J14353" s="6630"/>
      <c r="K14353" s="6630"/>
      <c r="L14353" s="6630"/>
      <c r="M14353" s="6630"/>
      <c r="N14353" s="6630"/>
      <c r="O14353" s="6630"/>
      <c r="P14353" s="6630"/>
      <c r="Q14353" s="6630"/>
      <c r="R14353" s="6630"/>
      <c r="S14353" s="6630"/>
      <c r="T14353" s="6630"/>
      <c r="Z14353" s="6630" t="e">
        <f>#REF!</f>
        <v>#REF!</v>
      </c>
    </row>
    <row r="14354" spans="2:26">
      <c r="B14354" s="6630" t="s">
        <v>16850</v>
      </c>
      <c r="C14354" s="6630" t="e">
        <f>#REF!&amp;" - "&amp;#REF!</f>
        <v>#REF!</v>
      </c>
      <c r="D14354" s="6630" t="s">
        <v>46</v>
      </c>
      <c r="E14354" s="6630" t="s">
        <v>31970</v>
      </c>
      <c r="F14354" s="6630" t="e">
        <f>#REF!</f>
        <v>#REF!</v>
      </c>
      <c r="G14354" s="6630"/>
      <c r="H14354" s="6630"/>
      <c r="I14354" s="6630"/>
      <c r="J14354" s="6630"/>
      <c r="K14354" s="6630"/>
      <c r="L14354" s="6630"/>
      <c r="M14354" s="6630"/>
      <c r="N14354" s="6630"/>
      <c r="O14354" s="6630"/>
      <c r="P14354" s="6630"/>
      <c r="Q14354" s="6630"/>
      <c r="R14354" s="6630"/>
      <c r="S14354" s="6630"/>
      <c r="T14354" s="6630"/>
      <c r="Z14354" s="6630" t="e">
        <f>#REF!</f>
        <v>#REF!</v>
      </c>
    </row>
    <row r="14355" spans="2:26">
      <c r="B14355" s="6630" t="s">
        <v>16868</v>
      </c>
      <c r="C14355" s="6630" t="e">
        <f>#REF!&amp;" - "&amp;#REF!</f>
        <v>#REF!</v>
      </c>
      <c r="D14355" s="6630" t="s">
        <v>46</v>
      </c>
      <c r="E14355" s="6630" t="s">
        <v>31970</v>
      </c>
      <c r="F14355" s="6630" t="e">
        <f>#REF!</f>
        <v>#REF!</v>
      </c>
      <c r="G14355" s="6630"/>
      <c r="H14355" s="6630"/>
      <c r="I14355" s="6630"/>
      <c r="J14355" s="6630"/>
      <c r="K14355" s="6630"/>
      <c r="L14355" s="6630"/>
      <c r="M14355" s="6630"/>
      <c r="N14355" s="6630"/>
      <c r="O14355" s="6630"/>
      <c r="P14355" s="6630"/>
      <c r="Q14355" s="6630"/>
      <c r="R14355" s="6630"/>
      <c r="S14355" s="6630"/>
      <c r="T14355" s="6630"/>
      <c r="Z14355" s="6630" t="e">
        <f>#REF!</f>
        <v>#REF!</v>
      </c>
    </row>
    <row r="14356" spans="2:26">
      <c r="B14356" s="6630" t="s">
        <v>16886</v>
      </c>
      <c r="C14356" s="6630" t="e">
        <f>#REF!&amp;" - "&amp;#REF!</f>
        <v>#REF!</v>
      </c>
      <c r="D14356" s="6630" t="s">
        <v>46</v>
      </c>
      <c r="E14356" s="6630" t="s">
        <v>31970</v>
      </c>
      <c r="F14356" s="6630" t="e">
        <f>#REF!</f>
        <v>#REF!</v>
      </c>
      <c r="G14356" s="6630"/>
      <c r="H14356" s="6630"/>
      <c r="I14356" s="6630"/>
      <c r="J14356" s="6630"/>
      <c r="K14356" s="6630"/>
      <c r="L14356" s="6630"/>
      <c r="M14356" s="6630"/>
      <c r="N14356" s="6630"/>
      <c r="O14356" s="6630"/>
      <c r="P14356" s="6630"/>
      <c r="Q14356" s="6630"/>
      <c r="R14356" s="6630"/>
      <c r="S14356" s="6630"/>
      <c r="T14356" s="6630"/>
      <c r="Z14356" s="6630" t="e">
        <f>#REF!</f>
        <v>#REF!</v>
      </c>
    </row>
    <row r="14357" spans="2:26">
      <c r="B14357" s="6630" t="s">
        <v>16904</v>
      </c>
      <c r="C14357" s="6630" t="e">
        <f>#REF!&amp;" - "&amp;#REF!</f>
        <v>#REF!</v>
      </c>
      <c r="D14357" s="6630" t="s">
        <v>46</v>
      </c>
      <c r="E14357" s="6630" t="s">
        <v>31970</v>
      </c>
      <c r="F14357" s="6630" t="e">
        <f>#REF!</f>
        <v>#REF!</v>
      </c>
      <c r="G14357" s="6630"/>
      <c r="H14357" s="6630"/>
      <c r="I14357" s="6630"/>
      <c r="J14357" s="6630"/>
      <c r="K14357" s="6630"/>
      <c r="L14357" s="6630"/>
      <c r="M14357" s="6630"/>
      <c r="N14357" s="6630"/>
      <c r="O14357" s="6630"/>
      <c r="P14357" s="6630"/>
      <c r="Q14357" s="6630"/>
      <c r="R14357" s="6630"/>
      <c r="S14357" s="6630"/>
      <c r="T14357" s="6630"/>
      <c r="Z14357" s="6630" t="e">
        <f>#REF!</f>
        <v>#REF!</v>
      </c>
    </row>
    <row r="14358" spans="2:26">
      <c r="B14358" s="6630" t="s">
        <v>16922</v>
      </c>
      <c r="C14358" s="6630" t="e">
        <f>#REF!&amp;" - "&amp;#REF!</f>
        <v>#REF!</v>
      </c>
      <c r="D14358" s="6630" t="s">
        <v>46</v>
      </c>
      <c r="E14358" s="6630" t="s">
        <v>31970</v>
      </c>
      <c r="F14358" s="6630" t="e">
        <f>#REF!</f>
        <v>#REF!</v>
      </c>
      <c r="G14358" s="6630"/>
      <c r="H14358" s="6630"/>
      <c r="I14358" s="6630"/>
      <c r="J14358" s="6630"/>
      <c r="K14358" s="6630"/>
      <c r="L14358" s="6630"/>
      <c r="M14358" s="6630"/>
      <c r="N14358" s="6630"/>
      <c r="O14358" s="6630"/>
      <c r="P14358" s="6630"/>
      <c r="Q14358" s="6630"/>
      <c r="R14358" s="6630"/>
      <c r="S14358" s="6630"/>
      <c r="T14358" s="6630"/>
      <c r="Z14358" s="6630" t="e">
        <f>#REF!</f>
        <v>#REF!</v>
      </c>
    </row>
    <row r="14359" spans="2:26">
      <c r="B14359" s="6630" t="s">
        <v>16940</v>
      </c>
      <c r="C14359" s="6630" t="e">
        <f>#REF!&amp;" - "&amp;#REF!</f>
        <v>#REF!</v>
      </c>
      <c r="D14359" s="6630" t="s">
        <v>46</v>
      </c>
      <c r="E14359" s="6630" t="s">
        <v>31970</v>
      </c>
      <c r="F14359" s="6630" t="e">
        <f>#REF!</f>
        <v>#REF!</v>
      </c>
      <c r="G14359" s="6630"/>
      <c r="H14359" s="6630"/>
      <c r="I14359" s="6630"/>
      <c r="J14359" s="6630"/>
      <c r="K14359" s="6630"/>
      <c r="L14359" s="6630"/>
      <c r="M14359" s="6630"/>
      <c r="N14359" s="6630"/>
      <c r="O14359" s="6630"/>
      <c r="P14359" s="6630"/>
      <c r="Q14359" s="6630"/>
      <c r="R14359" s="6630"/>
      <c r="S14359" s="6630"/>
      <c r="T14359" s="6630"/>
      <c r="Z14359" s="6630" t="e">
        <f>#REF!</f>
        <v>#REF!</v>
      </c>
    </row>
    <row r="14360" spans="2:26">
      <c r="B14360" s="6630" t="s">
        <v>16958</v>
      </c>
      <c r="C14360" s="6630" t="e">
        <f>#REF!&amp;" - "&amp;#REF!</f>
        <v>#REF!</v>
      </c>
      <c r="D14360" s="6630" t="s">
        <v>46</v>
      </c>
      <c r="E14360" s="6630" t="s">
        <v>31970</v>
      </c>
      <c r="F14360" s="6630" t="e">
        <f>#REF!</f>
        <v>#REF!</v>
      </c>
      <c r="G14360" s="6630"/>
      <c r="H14360" s="6630"/>
      <c r="I14360" s="6630"/>
      <c r="J14360" s="6630"/>
      <c r="K14360" s="6630"/>
      <c r="L14360" s="6630"/>
      <c r="M14360" s="6630"/>
      <c r="N14360" s="6630"/>
      <c r="O14360" s="6630"/>
      <c r="P14360" s="6630"/>
      <c r="Q14360" s="6630"/>
      <c r="R14360" s="6630"/>
      <c r="S14360" s="6630"/>
      <c r="T14360" s="6630"/>
      <c r="Z14360" s="6630" t="e">
        <f>#REF!</f>
        <v>#REF!</v>
      </c>
    </row>
    <row r="14361" spans="2:26">
      <c r="B14361" s="6630" t="s">
        <v>16976</v>
      </c>
      <c r="C14361" s="6630" t="e">
        <f>#REF!&amp;" - "&amp;#REF!</f>
        <v>#REF!</v>
      </c>
      <c r="D14361" s="6630" t="s">
        <v>46</v>
      </c>
      <c r="E14361" s="6630" t="s">
        <v>31970</v>
      </c>
      <c r="F14361" s="6630" t="e">
        <f>#REF!</f>
        <v>#REF!</v>
      </c>
      <c r="G14361" s="6630"/>
      <c r="H14361" s="6630"/>
      <c r="I14361" s="6630"/>
      <c r="J14361" s="6630"/>
      <c r="K14361" s="6630"/>
      <c r="L14361" s="6630"/>
      <c r="M14361" s="6630"/>
      <c r="N14361" s="6630"/>
      <c r="O14361" s="6630"/>
      <c r="P14361" s="6630"/>
      <c r="Q14361" s="6630"/>
      <c r="R14361" s="6630"/>
      <c r="S14361" s="6630"/>
      <c r="T14361" s="6630"/>
      <c r="Z14361" s="6630" t="e">
        <f>#REF!</f>
        <v>#REF!</v>
      </c>
    </row>
    <row r="14362" spans="2:26">
      <c r="B14362" s="6630" t="s">
        <v>16994</v>
      </c>
      <c r="C14362" s="6630" t="e">
        <f>#REF!&amp;" - "&amp;#REF!</f>
        <v>#REF!</v>
      </c>
      <c r="D14362" s="6630" t="s">
        <v>46</v>
      </c>
      <c r="E14362" s="6630" t="s">
        <v>31970</v>
      </c>
      <c r="F14362" s="6630" t="e">
        <f>#REF!</f>
        <v>#REF!</v>
      </c>
      <c r="G14362" s="6630"/>
      <c r="H14362" s="6630"/>
      <c r="I14362" s="6630"/>
      <c r="J14362" s="6630"/>
      <c r="K14362" s="6630"/>
      <c r="L14362" s="6630"/>
      <c r="M14362" s="6630"/>
      <c r="N14362" s="6630"/>
      <c r="O14362" s="6630"/>
      <c r="P14362" s="6630"/>
      <c r="Q14362" s="6630"/>
      <c r="R14362" s="6630"/>
      <c r="S14362" s="6630"/>
      <c r="T14362" s="6630"/>
      <c r="Z14362" s="6630" t="e">
        <f>#REF!</f>
        <v>#REF!</v>
      </c>
    </row>
    <row r="14363" spans="2:26">
      <c r="B14363" s="6630" t="s">
        <v>17012</v>
      </c>
      <c r="C14363" s="6630" t="e">
        <f>#REF!&amp;" - "&amp;#REF!</f>
        <v>#REF!</v>
      </c>
      <c r="D14363" s="6630" t="s">
        <v>46</v>
      </c>
      <c r="E14363" s="6630" t="s">
        <v>31970</v>
      </c>
      <c r="F14363" s="6630" t="e">
        <f>#REF!</f>
        <v>#REF!</v>
      </c>
      <c r="G14363" s="6630"/>
      <c r="H14363" s="6630"/>
      <c r="I14363" s="6630"/>
      <c r="J14363" s="6630"/>
      <c r="K14363" s="6630"/>
      <c r="L14363" s="6630"/>
      <c r="M14363" s="6630"/>
      <c r="N14363" s="6630"/>
      <c r="O14363" s="6630"/>
      <c r="P14363" s="6630"/>
      <c r="Q14363" s="6630"/>
      <c r="R14363" s="6630"/>
      <c r="S14363" s="6630"/>
      <c r="T14363" s="6630"/>
      <c r="Z14363" s="6630" t="e">
        <f>#REF!</f>
        <v>#REF!</v>
      </c>
    </row>
    <row r="14364" spans="2:26">
      <c r="B14364" s="6630" t="s">
        <v>17030</v>
      </c>
      <c r="C14364" s="6630" t="e">
        <f>#REF!&amp;" - "&amp;#REF!</f>
        <v>#REF!</v>
      </c>
      <c r="D14364" s="6630" t="s">
        <v>46</v>
      </c>
      <c r="E14364" s="6630" t="s">
        <v>31970</v>
      </c>
      <c r="F14364" s="6630" t="e">
        <f>#REF!</f>
        <v>#REF!</v>
      </c>
      <c r="G14364" s="6630"/>
      <c r="H14364" s="6630"/>
      <c r="I14364" s="6630"/>
      <c r="J14364" s="6630"/>
      <c r="K14364" s="6630"/>
      <c r="L14364" s="6630"/>
      <c r="M14364" s="6630"/>
      <c r="N14364" s="6630"/>
      <c r="O14364" s="6630"/>
      <c r="P14364" s="6630"/>
      <c r="Q14364" s="6630"/>
      <c r="R14364" s="6630"/>
      <c r="S14364" s="6630"/>
      <c r="T14364" s="6630"/>
      <c r="Z14364" s="6630" t="e">
        <f>#REF!</f>
        <v>#REF!</v>
      </c>
    </row>
    <row r="14365" spans="2:26">
      <c r="B14365" s="6630" t="s">
        <v>17048</v>
      </c>
      <c r="C14365" s="6630" t="e">
        <f>#REF!&amp;" - "&amp;#REF!</f>
        <v>#REF!</v>
      </c>
      <c r="D14365" s="6630" t="s">
        <v>46</v>
      </c>
      <c r="E14365" s="6630" t="s">
        <v>31970</v>
      </c>
      <c r="F14365" s="6630" t="e">
        <f>#REF!</f>
        <v>#REF!</v>
      </c>
      <c r="G14365" s="6630"/>
      <c r="H14365" s="6630"/>
      <c r="I14365" s="6630"/>
      <c r="J14365" s="6630"/>
      <c r="K14365" s="6630"/>
      <c r="L14365" s="6630"/>
      <c r="M14365" s="6630"/>
      <c r="N14365" s="6630"/>
      <c r="O14365" s="6630"/>
      <c r="P14365" s="6630"/>
      <c r="Q14365" s="6630"/>
      <c r="R14365" s="6630"/>
      <c r="S14365" s="6630"/>
      <c r="T14365" s="6630"/>
      <c r="Z14365" s="6630" t="e">
        <f>#REF!</f>
        <v>#REF!</v>
      </c>
    </row>
    <row r="14366" spans="2:26">
      <c r="B14366" s="6630" t="s">
        <v>17066</v>
      </c>
      <c r="C14366" s="6630" t="e">
        <f>#REF!&amp;" - "&amp;#REF!</f>
        <v>#REF!</v>
      </c>
      <c r="D14366" s="6630" t="s">
        <v>46</v>
      </c>
      <c r="E14366" s="6630" t="s">
        <v>31970</v>
      </c>
      <c r="F14366" s="6630" t="e">
        <f>#REF!</f>
        <v>#REF!</v>
      </c>
      <c r="G14366" s="6630"/>
      <c r="H14366" s="6630"/>
      <c r="I14366" s="6630"/>
      <c r="J14366" s="6630"/>
      <c r="K14366" s="6630"/>
      <c r="L14366" s="6630"/>
      <c r="M14366" s="6630"/>
      <c r="N14366" s="6630"/>
      <c r="O14366" s="6630"/>
      <c r="P14366" s="6630"/>
      <c r="Q14366" s="6630"/>
      <c r="R14366" s="6630"/>
      <c r="S14366" s="6630"/>
      <c r="T14366" s="6630"/>
      <c r="Z14366" s="6630" t="e">
        <f>#REF!</f>
        <v>#REF!</v>
      </c>
    </row>
    <row r="14367" spans="2:26">
      <c r="B14367" s="6630" t="s">
        <v>17084</v>
      </c>
      <c r="C14367" s="6630" t="e">
        <f>#REF!&amp;" - "&amp;#REF!</f>
        <v>#REF!</v>
      </c>
      <c r="D14367" s="6630" t="s">
        <v>46</v>
      </c>
      <c r="E14367" s="6630" t="s">
        <v>31970</v>
      </c>
      <c r="F14367" s="6630" t="e">
        <f>#REF!</f>
        <v>#REF!</v>
      </c>
      <c r="G14367" s="6630"/>
      <c r="H14367" s="6630"/>
      <c r="I14367" s="6630"/>
      <c r="J14367" s="6630"/>
      <c r="K14367" s="6630"/>
      <c r="L14367" s="6630"/>
      <c r="M14367" s="6630"/>
      <c r="N14367" s="6630"/>
      <c r="O14367" s="6630"/>
      <c r="P14367" s="6630"/>
      <c r="Q14367" s="6630"/>
      <c r="R14367" s="6630"/>
      <c r="S14367" s="6630"/>
      <c r="T14367" s="6630"/>
      <c r="Z14367" s="6630" t="e">
        <f>#REF!</f>
        <v>#REF!</v>
      </c>
    </row>
    <row r="14368" spans="2:26">
      <c r="B14368" s="6630" t="s">
        <v>17102</v>
      </c>
      <c r="C14368" s="6630" t="e">
        <f>#REF!&amp;" - "&amp;#REF!</f>
        <v>#REF!</v>
      </c>
      <c r="D14368" s="6630" t="s">
        <v>46</v>
      </c>
      <c r="E14368" s="6630" t="s">
        <v>31970</v>
      </c>
      <c r="F14368" s="6630" t="e">
        <f>#REF!</f>
        <v>#REF!</v>
      </c>
      <c r="G14368" s="6630"/>
      <c r="H14368" s="6630"/>
      <c r="I14368" s="6630"/>
      <c r="J14368" s="6630"/>
      <c r="K14368" s="6630"/>
      <c r="L14368" s="6630"/>
      <c r="M14368" s="6630"/>
      <c r="N14368" s="6630"/>
      <c r="O14368" s="6630"/>
      <c r="P14368" s="6630"/>
      <c r="Q14368" s="6630"/>
      <c r="R14368" s="6630"/>
      <c r="S14368" s="6630"/>
      <c r="T14368" s="6630"/>
      <c r="Z14368" s="6630" t="e">
        <f>#REF!</f>
        <v>#REF!</v>
      </c>
    </row>
    <row r="14369" spans="2:26">
      <c r="B14369" s="6630" t="s">
        <v>17120</v>
      </c>
      <c r="C14369" s="6630" t="e">
        <f>#REF!&amp;" - "&amp;#REF!</f>
        <v>#REF!</v>
      </c>
      <c r="D14369" s="6630" t="s">
        <v>46</v>
      </c>
      <c r="E14369" s="6630" t="s">
        <v>31970</v>
      </c>
      <c r="F14369" s="6630" t="e">
        <f>#REF!</f>
        <v>#REF!</v>
      </c>
      <c r="G14369" s="6630"/>
      <c r="H14369" s="6630"/>
      <c r="I14369" s="6630"/>
      <c r="J14369" s="6630"/>
      <c r="K14369" s="6630"/>
      <c r="L14369" s="6630"/>
      <c r="M14369" s="6630"/>
      <c r="N14369" s="6630"/>
      <c r="O14369" s="6630"/>
      <c r="P14369" s="6630"/>
      <c r="Q14369" s="6630"/>
      <c r="R14369" s="6630"/>
      <c r="S14369" s="6630"/>
      <c r="T14369" s="6630"/>
      <c r="Z14369" s="6630" t="e">
        <f>#REF!</f>
        <v>#REF!</v>
      </c>
    </row>
    <row r="14370" spans="2:26">
      <c r="B14370" s="6630" t="s">
        <v>17138</v>
      </c>
      <c r="C14370" s="6630" t="e">
        <f>#REF!&amp;" - "&amp;#REF!</f>
        <v>#REF!</v>
      </c>
      <c r="D14370" s="6630" t="s">
        <v>46</v>
      </c>
      <c r="E14370" s="6630" t="s">
        <v>31970</v>
      </c>
      <c r="F14370" s="6630" t="e">
        <f>#REF!</f>
        <v>#REF!</v>
      </c>
      <c r="G14370" s="6630"/>
      <c r="H14370" s="6630"/>
      <c r="I14370" s="6630"/>
      <c r="J14370" s="6630"/>
      <c r="K14370" s="6630"/>
      <c r="L14370" s="6630"/>
      <c r="M14370" s="6630"/>
      <c r="N14370" s="6630"/>
      <c r="O14370" s="6630"/>
      <c r="P14370" s="6630"/>
      <c r="Q14370" s="6630"/>
      <c r="R14370" s="6630"/>
      <c r="S14370" s="6630"/>
      <c r="T14370" s="6630"/>
      <c r="Z14370" s="6630" t="e">
        <f>#REF!</f>
        <v>#REF!</v>
      </c>
    </row>
    <row r="14371" spans="2:26">
      <c r="B14371" s="6630" t="s">
        <v>17156</v>
      </c>
      <c r="C14371" s="6630" t="e">
        <f>#REF!&amp;" - "&amp;#REF!</f>
        <v>#REF!</v>
      </c>
      <c r="D14371" s="6630" t="s">
        <v>46</v>
      </c>
      <c r="E14371" s="6630" t="s">
        <v>31970</v>
      </c>
      <c r="F14371" s="6630" t="e">
        <f>#REF!</f>
        <v>#REF!</v>
      </c>
      <c r="G14371" s="6630"/>
      <c r="H14371" s="6630"/>
      <c r="I14371" s="6630"/>
      <c r="J14371" s="6630"/>
      <c r="K14371" s="6630"/>
      <c r="L14371" s="6630"/>
      <c r="M14371" s="6630"/>
      <c r="N14371" s="6630"/>
      <c r="O14371" s="6630"/>
      <c r="P14371" s="6630"/>
      <c r="Q14371" s="6630"/>
      <c r="R14371" s="6630"/>
      <c r="S14371" s="6630"/>
      <c r="T14371" s="6630"/>
      <c r="Z14371" s="6630" t="e">
        <f>#REF!</f>
        <v>#REF!</v>
      </c>
    </row>
    <row r="14372" spans="2:26">
      <c r="B14372" s="6630" t="s">
        <v>17174</v>
      </c>
      <c r="C14372" s="6630" t="e">
        <f>#REF!&amp;" - "&amp;#REF!</f>
        <v>#REF!</v>
      </c>
      <c r="D14372" s="6630" t="s">
        <v>46</v>
      </c>
      <c r="E14372" s="6630" t="s">
        <v>31970</v>
      </c>
      <c r="F14372" s="6630" t="e">
        <f>#REF!</f>
        <v>#REF!</v>
      </c>
      <c r="G14372" s="6630"/>
      <c r="H14372" s="6630"/>
      <c r="I14372" s="6630"/>
      <c r="J14372" s="6630"/>
      <c r="K14372" s="6630"/>
      <c r="L14372" s="6630"/>
      <c r="M14372" s="6630"/>
      <c r="N14372" s="6630"/>
      <c r="O14372" s="6630"/>
      <c r="P14372" s="6630"/>
      <c r="Q14372" s="6630"/>
      <c r="R14372" s="6630"/>
      <c r="S14372" s="6630"/>
      <c r="T14372" s="6630"/>
      <c r="Z14372" s="6630" t="e">
        <f>#REF!</f>
        <v>#REF!</v>
      </c>
    </row>
    <row r="14373" spans="2:26">
      <c r="B14373" s="6630" t="s">
        <v>17192</v>
      </c>
      <c r="C14373" s="6630" t="e">
        <f>#REF!&amp;" - "&amp;#REF!</f>
        <v>#REF!</v>
      </c>
      <c r="D14373" s="6630" t="s">
        <v>46</v>
      </c>
      <c r="E14373" s="6630" t="s">
        <v>31970</v>
      </c>
      <c r="F14373" s="6630" t="e">
        <f>#REF!</f>
        <v>#REF!</v>
      </c>
      <c r="G14373" s="6630"/>
      <c r="H14373" s="6630"/>
      <c r="I14373" s="6630"/>
      <c r="J14373" s="6630"/>
      <c r="K14373" s="6630"/>
      <c r="L14373" s="6630"/>
      <c r="M14373" s="6630"/>
      <c r="N14373" s="6630"/>
      <c r="O14373" s="6630"/>
      <c r="P14373" s="6630"/>
      <c r="Q14373" s="6630"/>
      <c r="R14373" s="6630"/>
      <c r="S14373" s="6630"/>
      <c r="T14373" s="6630"/>
      <c r="Z14373" s="6630" t="e">
        <f>#REF!</f>
        <v>#REF!</v>
      </c>
    </row>
    <row r="14374" spans="2:26">
      <c r="B14374" s="6630" t="s">
        <v>17210</v>
      </c>
      <c r="C14374" s="6630" t="e">
        <f>#REF!&amp;" - "&amp;#REF!</f>
        <v>#REF!</v>
      </c>
      <c r="D14374" s="6630" t="s">
        <v>46</v>
      </c>
      <c r="E14374" s="6630" t="s">
        <v>31970</v>
      </c>
      <c r="F14374" s="6630" t="e">
        <f>#REF!</f>
        <v>#REF!</v>
      </c>
      <c r="G14374" s="6630"/>
      <c r="H14374" s="6630"/>
      <c r="I14374" s="6630"/>
      <c r="J14374" s="6630"/>
      <c r="K14374" s="6630"/>
      <c r="L14374" s="6630"/>
      <c r="M14374" s="6630"/>
      <c r="N14374" s="6630"/>
      <c r="O14374" s="6630"/>
      <c r="P14374" s="6630"/>
      <c r="Q14374" s="6630"/>
      <c r="R14374" s="6630"/>
      <c r="S14374" s="6630"/>
      <c r="T14374" s="6630"/>
      <c r="Z14374" s="6630" t="e">
        <f>#REF!</f>
        <v>#REF!</v>
      </c>
    </row>
    <row r="14375" spans="2:26">
      <c r="B14375" s="6630" t="s">
        <v>17228</v>
      </c>
      <c r="C14375" s="6630" t="e">
        <f>#REF!&amp;" - "&amp;#REF!</f>
        <v>#REF!</v>
      </c>
      <c r="D14375" s="6630" t="s">
        <v>46</v>
      </c>
      <c r="E14375" s="6630" t="s">
        <v>31970</v>
      </c>
      <c r="F14375" s="6630" t="e">
        <f>#REF!</f>
        <v>#REF!</v>
      </c>
      <c r="G14375" s="6630"/>
      <c r="H14375" s="6630"/>
      <c r="I14375" s="6630"/>
      <c r="J14375" s="6630"/>
      <c r="K14375" s="6630"/>
      <c r="L14375" s="6630"/>
      <c r="M14375" s="6630"/>
      <c r="N14375" s="6630"/>
      <c r="O14375" s="6630"/>
      <c r="P14375" s="6630"/>
      <c r="Q14375" s="6630"/>
      <c r="R14375" s="6630"/>
      <c r="S14375" s="6630"/>
      <c r="T14375" s="6630"/>
      <c r="Z14375" s="6630" t="e">
        <f>#REF!</f>
        <v>#REF!</v>
      </c>
    </row>
    <row r="14376" spans="2:26">
      <c r="B14376" s="6630" t="s">
        <v>17246</v>
      </c>
      <c r="C14376" s="6630" t="e">
        <f>#REF!&amp;" - "&amp;#REF!</f>
        <v>#REF!</v>
      </c>
      <c r="D14376" s="6630" t="s">
        <v>46</v>
      </c>
      <c r="E14376" s="6630" t="s">
        <v>31970</v>
      </c>
      <c r="F14376" s="6630" t="e">
        <f>#REF!</f>
        <v>#REF!</v>
      </c>
      <c r="G14376" s="6630"/>
      <c r="H14376" s="6630"/>
      <c r="I14376" s="6630"/>
      <c r="J14376" s="6630"/>
      <c r="K14376" s="6630"/>
      <c r="L14376" s="6630"/>
      <c r="M14376" s="6630"/>
      <c r="N14376" s="6630"/>
      <c r="O14376" s="6630"/>
      <c r="P14376" s="6630"/>
      <c r="Q14376" s="6630"/>
      <c r="R14376" s="6630"/>
      <c r="S14376" s="6630"/>
      <c r="T14376" s="6630"/>
      <c r="Z14376" s="6630" t="e">
        <f>#REF!</f>
        <v>#REF!</v>
      </c>
    </row>
    <row r="14377" spans="2:26">
      <c r="B14377" s="6630" t="s">
        <v>17264</v>
      </c>
      <c r="C14377" s="6630" t="e">
        <f>#REF!&amp;" - "&amp;#REF!</f>
        <v>#REF!</v>
      </c>
      <c r="D14377" s="6630" t="s">
        <v>46</v>
      </c>
      <c r="E14377" s="6630" t="s">
        <v>31970</v>
      </c>
      <c r="F14377" s="6630" t="e">
        <f>#REF!</f>
        <v>#REF!</v>
      </c>
      <c r="G14377" s="6630"/>
      <c r="H14377" s="6630"/>
      <c r="I14377" s="6630"/>
      <c r="J14377" s="6630"/>
      <c r="K14377" s="6630"/>
      <c r="L14377" s="6630"/>
      <c r="M14377" s="6630"/>
      <c r="N14377" s="6630"/>
      <c r="O14377" s="6630"/>
      <c r="P14377" s="6630"/>
      <c r="Q14377" s="6630"/>
      <c r="R14377" s="6630"/>
      <c r="S14377" s="6630"/>
      <c r="T14377" s="6630"/>
      <c r="Z14377" s="6630" t="e">
        <f>#REF!</f>
        <v>#REF!</v>
      </c>
    </row>
    <row r="14378" spans="2:26">
      <c r="B14378" s="6630" t="s">
        <v>17282</v>
      </c>
      <c r="C14378" s="6630" t="e">
        <f>#REF!&amp;" - "&amp;#REF!</f>
        <v>#REF!</v>
      </c>
      <c r="D14378" s="6630" t="s">
        <v>46</v>
      </c>
      <c r="E14378" s="6630" t="s">
        <v>31970</v>
      </c>
      <c r="F14378" s="6630" t="e">
        <f>#REF!</f>
        <v>#REF!</v>
      </c>
      <c r="G14378" s="6630"/>
      <c r="H14378" s="6630"/>
      <c r="I14378" s="6630"/>
      <c r="J14378" s="6630"/>
      <c r="K14378" s="6630"/>
      <c r="L14378" s="6630"/>
      <c r="M14378" s="6630"/>
      <c r="N14378" s="6630"/>
      <c r="O14378" s="6630"/>
      <c r="P14378" s="6630"/>
      <c r="Q14378" s="6630"/>
      <c r="R14378" s="6630"/>
      <c r="S14378" s="6630"/>
      <c r="T14378" s="6630"/>
      <c r="Z14378" s="6630" t="e">
        <f>#REF!</f>
        <v>#REF!</v>
      </c>
    </row>
    <row r="14379" spans="2:26">
      <c r="B14379" s="6630" t="s">
        <v>17300</v>
      </c>
      <c r="C14379" s="6630" t="e">
        <f>#REF!&amp;" - "&amp;#REF!</f>
        <v>#REF!</v>
      </c>
      <c r="D14379" s="6630" t="s">
        <v>46</v>
      </c>
      <c r="E14379" s="6630" t="s">
        <v>31970</v>
      </c>
      <c r="F14379" s="6630" t="e">
        <f>#REF!</f>
        <v>#REF!</v>
      </c>
      <c r="G14379" s="6630"/>
      <c r="H14379" s="6630"/>
      <c r="I14379" s="6630"/>
      <c r="J14379" s="6630"/>
      <c r="K14379" s="6630"/>
      <c r="L14379" s="6630"/>
      <c r="M14379" s="6630"/>
      <c r="N14379" s="6630"/>
      <c r="O14379" s="6630"/>
      <c r="P14379" s="6630"/>
      <c r="Q14379" s="6630"/>
      <c r="R14379" s="6630"/>
      <c r="S14379" s="6630"/>
      <c r="T14379" s="6630"/>
      <c r="Z14379" s="6630" t="e">
        <f>#REF!</f>
        <v>#REF!</v>
      </c>
    </row>
    <row r="14380" spans="2:26">
      <c r="B14380" s="6630" t="s">
        <v>17318</v>
      </c>
      <c r="C14380" s="6630" t="e">
        <f>#REF!&amp;" - "&amp;#REF!</f>
        <v>#REF!</v>
      </c>
      <c r="D14380" s="6630" t="s">
        <v>46</v>
      </c>
      <c r="E14380" s="6630" t="s">
        <v>31970</v>
      </c>
      <c r="F14380" s="6630" t="e">
        <f>#REF!</f>
        <v>#REF!</v>
      </c>
      <c r="G14380" s="6630"/>
      <c r="H14380" s="6630"/>
      <c r="I14380" s="6630"/>
      <c r="J14380" s="6630"/>
      <c r="K14380" s="6630"/>
      <c r="L14380" s="6630"/>
      <c r="M14380" s="6630"/>
      <c r="N14380" s="6630"/>
      <c r="O14380" s="6630"/>
      <c r="P14380" s="6630"/>
      <c r="Q14380" s="6630"/>
      <c r="R14380" s="6630"/>
      <c r="S14380" s="6630"/>
      <c r="T14380" s="6630"/>
      <c r="Z14380" s="6630" t="e">
        <f>#REF!</f>
        <v>#REF!</v>
      </c>
    </row>
    <row r="14381" spans="2:26">
      <c r="B14381" s="6630" t="s">
        <v>17336</v>
      </c>
      <c r="C14381" s="6630" t="e">
        <f>#REF!&amp;" - "&amp;#REF!</f>
        <v>#REF!</v>
      </c>
      <c r="D14381" s="6630" t="s">
        <v>46</v>
      </c>
      <c r="E14381" s="6630" t="s">
        <v>31970</v>
      </c>
      <c r="F14381" s="6630" t="e">
        <f>#REF!</f>
        <v>#REF!</v>
      </c>
      <c r="G14381" s="6630"/>
      <c r="H14381" s="6630"/>
      <c r="I14381" s="6630"/>
      <c r="J14381" s="6630"/>
      <c r="K14381" s="6630"/>
      <c r="L14381" s="6630"/>
      <c r="M14381" s="6630"/>
      <c r="N14381" s="6630"/>
      <c r="O14381" s="6630"/>
      <c r="P14381" s="6630"/>
      <c r="Q14381" s="6630"/>
      <c r="R14381" s="6630"/>
      <c r="S14381" s="6630"/>
      <c r="T14381" s="6630"/>
      <c r="Z14381" s="6630" t="e">
        <f>#REF!</f>
        <v>#REF!</v>
      </c>
    </row>
    <row r="14382" spans="2:26">
      <c r="B14382" s="6630" t="s">
        <v>17354</v>
      </c>
      <c r="C14382" s="6630" t="e">
        <f>#REF!&amp;" - "&amp;#REF!</f>
        <v>#REF!</v>
      </c>
      <c r="D14382" s="6630" t="s">
        <v>46</v>
      </c>
      <c r="E14382" s="6630" t="s">
        <v>31970</v>
      </c>
      <c r="F14382" s="6630" t="e">
        <f>#REF!</f>
        <v>#REF!</v>
      </c>
      <c r="G14382" s="6630"/>
      <c r="H14382" s="6630"/>
      <c r="I14382" s="6630"/>
      <c r="J14382" s="6630"/>
      <c r="K14382" s="6630"/>
      <c r="L14382" s="6630"/>
      <c r="M14382" s="6630"/>
      <c r="N14382" s="6630"/>
      <c r="O14382" s="6630"/>
      <c r="P14382" s="6630"/>
      <c r="Q14382" s="6630"/>
      <c r="R14382" s="6630"/>
      <c r="S14382" s="6630"/>
      <c r="T14382" s="6630"/>
      <c r="Z14382" s="6630" t="e">
        <f>#REF!</f>
        <v>#REF!</v>
      </c>
    </row>
    <row r="14383" spans="2:26">
      <c r="B14383" s="6630" t="s">
        <v>17372</v>
      </c>
      <c r="C14383" s="6630" t="e">
        <f>#REF!&amp;" - "&amp;#REF!</f>
        <v>#REF!</v>
      </c>
      <c r="D14383" s="6630" t="s">
        <v>46</v>
      </c>
      <c r="E14383" s="6630" t="s">
        <v>31970</v>
      </c>
      <c r="F14383" s="6630" t="e">
        <f>#REF!</f>
        <v>#REF!</v>
      </c>
      <c r="G14383" s="6630"/>
      <c r="H14383" s="6630"/>
      <c r="I14383" s="6630"/>
      <c r="J14383" s="6630"/>
      <c r="K14383" s="6630"/>
      <c r="L14383" s="6630"/>
      <c r="M14383" s="6630"/>
      <c r="N14383" s="6630"/>
      <c r="O14383" s="6630"/>
      <c r="P14383" s="6630"/>
      <c r="Q14383" s="6630"/>
      <c r="R14383" s="6630"/>
      <c r="S14383" s="6630"/>
      <c r="T14383" s="6630"/>
      <c r="Z14383" s="6630" t="e">
        <f>#REF!</f>
        <v>#REF!</v>
      </c>
    </row>
    <row r="14384" spans="2:26">
      <c r="B14384" s="6630" t="s">
        <v>17390</v>
      </c>
      <c r="C14384" s="6630" t="e">
        <f>#REF!&amp;" - "&amp;#REF!</f>
        <v>#REF!</v>
      </c>
      <c r="D14384" s="6630" t="s">
        <v>46</v>
      </c>
      <c r="E14384" s="6630" t="s">
        <v>31970</v>
      </c>
      <c r="F14384" s="6630" t="e">
        <f>#REF!</f>
        <v>#REF!</v>
      </c>
      <c r="G14384" s="6630"/>
      <c r="H14384" s="6630"/>
      <c r="I14384" s="6630"/>
      <c r="J14384" s="6630"/>
      <c r="K14384" s="6630"/>
      <c r="L14384" s="6630"/>
      <c r="M14384" s="6630"/>
      <c r="N14384" s="6630"/>
      <c r="O14384" s="6630"/>
      <c r="P14384" s="6630"/>
      <c r="Q14384" s="6630"/>
      <c r="R14384" s="6630"/>
      <c r="S14384" s="6630"/>
      <c r="T14384" s="6630"/>
      <c r="Z14384" s="6630" t="e">
        <f>#REF!</f>
        <v>#REF!</v>
      </c>
    </row>
    <row r="14385" spans="2:26">
      <c r="B14385" s="6630" t="s">
        <v>17408</v>
      </c>
      <c r="C14385" s="6630" t="e">
        <f>#REF!&amp;" - "&amp;#REF!</f>
        <v>#REF!</v>
      </c>
      <c r="D14385" s="6630" t="s">
        <v>46</v>
      </c>
      <c r="E14385" s="6630" t="s">
        <v>31970</v>
      </c>
      <c r="F14385" s="6630" t="e">
        <f>#REF!</f>
        <v>#REF!</v>
      </c>
      <c r="G14385" s="6630"/>
      <c r="H14385" s="6630"/>
      <c r="I14385" s="6630"/>
      <c r="J14385" s="6630"/>
      <c r="K14385" s="6630"/>
      <c r="L14385" s="6630"/>
      <c r="M14385" s="6630"/>
      <c r="N14385" s="6630"/>
      <c r="O14385" s="6630"/>
      <c r="P14385" s="6630"/>
      <c r="Q14385" s="6630"/>
      <c r="R14385" s="6630"/>
      <c r="S14385" s="6630"/>
      <c r="T14385" s="6630"/>
      <c r="Z14385" s="6630" t="e">
        <f>#REF!</f>
        <v>#REF!</v>
      </c>
    </row>
    <row r="14386" spans="2:26">
      <c r="B14386" s="6630" t="s">
        <v>17426</v>
      </c>
      <c r="C14386" s="6630" t="e">
        <f>#REF!&amp;" - "&amp;#REF!</f>
        <v>#REF!</v>
      </c>
      <c r="D14386" s="6630" t="s">
        <v>46</v>
      </c>
      <c r="E14386" s="6630" t="s">
        <v>31970</v>
      </c>
      <c r="F14386" s="6630" t="e">
        <f>#REF!</f>
        <v>#REF!</v>
      </c>
      <c r="G14386" s="6630"/>
      <c r="H14386" s="6630"/>
      <c r="I14386" s="6630"/>
      <c r="J14386" s="6630"/>
      <c r="K14386" s="6630"/>
      <c r="L14386" s="6630"/>
      <c r="M14386" s="6630"/>
      <c r="N14386" s="6630"/>
      <c r="O14386" s="6630"/>
      <c r="P14386" s="6630"/>
      <c r="Q14386" s="6630"/>
      <c r="R14386" s="6630"/>
      <c r="S14386" s="6630"/>
      <c r="T14386" s="6630"/>
      <c r="Z14386" s="6630" t="e">
        <f>#REF!</f>
        <v>#REF!</v>
      </c>
    </row>
    <row r="14387" spans="2:26">
      <c r="B14387" s="6630" t="s">
        <v>17444</v>
      </c>
      <c r="C14387" s="6630" t="e">
        <f>#REF!&amp;" - "&amp;#REF!</f>
        <v>#REF!</v>
      </c>
      <c r="D14387" s="6630" t="s">
        <v>46</v>
      </c>
      <c r="E14387" s="6630" t="s">
        <v>31970</v>
      </c>
      <c r="F14387" s="6630" t="e">
        <f>#REF!</f>
        <v>#REF!</v>
      </c>
      <c r="G14387" s="6630"/>
      <c r="H14387" s="6630"/>
      <c r="I14387" s="6630"/>
      <c r="J14387" s="6630"/>
      <c r="K14387" s="6630"/>
      <c r="L14387" s="6630"/>
      <c r="M14387" s="6630"/>
      <c r="N14387" s="6630"/>
      <c r="O14387" s="6630"/>
      <c r="P14387" s="6630"/>
      <c r="Q14387" s="6630"/>
      <c r="R14387" s="6630"/>
      <c r="S14387" s="6630"/>
      <c r="T14387" s="6630"/>
      <c r="Z14387" s="6630" t="e">
        <f>#REF!</f>
        <v>#REF!</v>
      </c>
    </row>
    <row r="14388" spans="2:26">
      <c r="B14388" s="6630" t="s">
        <v>17462</v>
      </c>
      <c r="C14388" s="6630" t="e">
        <f>#REF!&amp;" - "&amp;#REF!</f>
        <v>#REF!</v>
      </c>
      <c r="D14388" s="6630" t="s">
        <v>46</v>
      </c>
      <c r="E14388" s="6630" t="s">
        <v>31970</v>
      </c>
      <c r="F14388" s="6630" t="e">
        <f>#REF!</f>
        <v>#REF!</v>
      </c>
      <c r="G14388" s="6630"/>
      <c r="H14388" s="6630"/>
      <c r="I14388" s="6630"/>
      <c r="J14388" s="6630"/>
      <c r="K14388" s="6630"/>
      <c r="L14388" s="6630"/>
      <c r="M14388" s="6630"/>
      <c r="N14388" s="6630"/>
      <c r="O14388" s="6630"/>
      <c r="P14388" s="6630"/>
      <c r="Q14388" s="6630"/>
      <c r="R14388" s="6630"/>
      <c r="S14388" s="6630"/>
      <c r="T14388" s="6630"/>
      <c r="Z14388" s="6630" t="e">
        <f>#REF!</f>
        <v>#REF!</v>
      </c>
    </row>
    <row r="14389" spans="2:26">
      <c r="B14389" s="6630" t="s">
        <v>17480</v>
      </c>
      <c r="C14389" s="6630" t="e">
        <f>#REF!&amp;" - "&amp;#REF!</f>
        <v>#REF!</v>
      </c>
      <c r="D14389" s="6630" t="s">
        <v>46</v>
      </c>
      <c r="E14389" s="6630" t="s">
        <v>31970</v>
      </c>
      <c r="F14389" s="6630" t="e">
        <f>#REF!</f>
        <v>#REF!</v>
      </c>
      <c r="G14389" s="6630"/>
      <c r="H14389" s="6630"/>
      <c r="I14389" s="6630"/>
      <c r="J14389" s="6630"/>
      <c r="K14389" s="6630"/>
      <c r="L14389" s="6630"/>
      <c r="M14389" s="6630"/>
      <c r="N14389" s="6630"/>
      <c r="O14389" s="6630"/>
      <c r="P14389" s="6630"/>
      <c r="Q14389" s="6630"/>
      <c r="R14389" s="6630"/>
      <c r="S14389" s="6630"/>
      <c r="T14389" s="6630"/>
      <c r="Z14389" s="6630" t="e">
        <f>#REF!</f>
        <v>#REF!</v>
      </c>
    </row>
    <row r="14390" spans="2:26">
      <c r="B14390" s="6630" t="s">
        <v>17498</v>
      </c>
      <c r="C14390" s="6630" t="e">
        <f>#REF!&amp;" - "&amp;#REF!</f>
        <v>#REF!</v>
      </c>
      <c r="D14390" s="6630" t="s">
        <v>46</v>
      </c>
      <c r="E14390" s="6630" t="s">
        <v>31970</v>
      </c>
      <c r="F14390" s="6630" t="e">
        <f>#REF!</f>
        <v>#REF!</v>
      </c>
      <c r="G14390" s="6630"/>
      <c r="H14390" s="6630"/>
      <c r="I14390" s="6630"/>
      <c r="J14390" s="6630"/>
      <c r="K14390" s="6630"/>
      <c r="L14390" s="6630"/>
      <c r="M14390" s="6630"/>
      <c r="N14390" s="6630"/>
      <c r="O14390" s="6630"/>
      <c r="P14390" s="6630"/>
      <c r="Q14390" s="6630"/>
      <c r="R14390" s="6630"/>
      <c r="S14390" s="6630"/>
      <c r="T14390" s="6630"/>
      <c r="Z14390" s="6630" t="e">
        <f>#REF!</f>
        <v>#REF!</v>
      </c>
    </row>
    <row r="14391" spans="2:26">
      <c r="B14391" s="6630" t="s">
        <v>17516</v>
      </c>
      <c r="C14391" s="6630" t="e">
        <f>#REF!&amp;" - "&amp;#REF!</f>
        <v>#REF!</v>
      </c>
      <c r="D14391" s="6630" t="s">
        <v>46</v>
      </c>
      <c r="E14391" s="6630" t="s">
        <v>31970</v>
      </c>
      <c r="F14391" s="6630" t="e">
        <f>#REF!</f>
        <v>#REF!</v>
      </c>
      <c r="G14391" s="6630"/>
      <c r="H14391" s="6630"/>
      <c r="I14391" s="6630"/>
      <c r="J14391" s="6630"/>
      <c r="K14391" s="6630"/>
      <c r="L14391" s="6630"/>
      <c r="M14391" s="6630"/>
      <c r="N14391" s="6630"/>
      <c r="O14391" s="6630"/>
      <c r="P14391" s="6630"/>
      <c r="Q14391" s="6630"/>
      <c r="R14391" s="6630"/>
      <c r="S14391" s="6630"/>
      <c r="T14391" s="6630"/>
      <c r="Z14391" s="6630" t="e">
        <f>#REF!</f>
        <v>#REF!</v>
      </c>
    </row>
    <row r="14392" spans="2:26">
      <c r="B14392" s="6630" t="s">
        <v>17534</v>
      </c>
      <c r="C14392" s="6630" t="e">
        <f>#REF!&amp;" - "&amp;#REF!</f>
        <v>#REF!</v>
      </c>
      <c r="D14392" s="6630" t="s">
        <v>46</v>
      </c>
      <c r="E14392" s="6630" t="s">
        <v>31970</v>
      </c>
      <c r="F14392" s="6630" t="e">
        <f>#REF!</f>
        <v>#REF!</v>
      </c>
      <c r="G14392" s="6630"/>
      <c r="H14392" s="6630"/>
      <c r="I14392" s="6630"/>
      <c r="J14392" s="6630"/>
      <c r="K14392" s="6630"/>
      <c r="L14392" s="6630"/>
      <c r="M14392" s="6630"/>
      <c r="N14392" s="6630"/>
      <c r="O14392" s="6630"/>
      <c r="P14392" s="6630"/>
      <c r="Q14392" s="6630"/>
      <c r="R14392" s="6630"/>
      <c r="S14392" s="6630"/>
      <c r="T14392" s="6630"/>
      <c r="Z14392" s="6630" t="e">
        <f>#REF!</f>
        <v>#REF!</v>
      </c>
    </row>
    <row r="14393" spans="2:26">
      <c r="B14393" s="6630" t="s">
        <v>17552</v>
      </c>
      <c r="C14393" s="6630" t="e">
        <f>#REF!&amp;" - "&amp;#REF!</f>
        <v>#REF!</v>
      </c>
      <c r="D14393" s="6630" t="s">
        <v>46</v>
      </c>
      <c r="E14393" s="6630" t="s">
        <v>31970</v>
      </c>
      <c r="F14393" s="6630" t="e">
        <f>#REF!</f>
        <v>#REF!</v>
      </c>
      <c r="G14393" s="6630"/>
      <c r="H14393" s="6630"/>
      <c r="I14393" s="6630"/>
      <c r="J14393" s="6630"/>
      <c r="K14393" s="6630"/>
      <c r="L14393" s="6630"/>
      <c r="M14393" s="6630"/>
      <c r="N14393" s="6630"/>
      <c r="O14393" s="6630"/>
      <c r="P14393" s="6630"/>
      <c r="Q14393" s="6630"/>
      <c r="R14393" s="6630"/>
      <c r="S14393" s="6630"/>
      <c r="T14393" s="6630"/>
      <c r="Z14393" s="6630" t="e">
        <f>#REF!</f>
        <v>#REF!</v>
      </c>
    </row>
    <row r="14394" spans="2:26">
      <c r="B14394" s="6630" t="s">
        <v>17570</v>
      </c>
      <c r="C14394" s="6630" t="e">
        <f>#REF!&amp;" - "&amp;#REF!</f>
        <v>#REF!</v>
      </c>
      <c r="D14394" s="6630" t="s">
        <v>46</v>
      </c>
      <c r="E14394" s="6630" t="s">
        <v>31970</v>
      </c>
      <c r="F14394" s="6630" t="e">
        <f>#REF!</f>
        <v>#REF!</v>
      </c>
      <c r="G14394" s="6630"/>
      <c r="H14394" s="6630"/>
      <c r="I14394" s="6630"/>
      <c r="J14394" s="6630"/>
      <c r="K14394" s="6630"/>
      <c r="L14394" s="6630"/>
      <c r="M14394" s="6630"/>
      <c r="N14394" s="6630"/>
      <c r="O14394" s="6630"/>
      <c r="P14394" s="6630"/>
      <c r="Q14394" s="6630"/>
      <c r="R14394" s="6630"/>
      <c r="S14394" s="6630"/>
      <c r="T14394" s="6630"/>
      <c r="Z14394" s="6630" t="e">
        <f>#REF!</f>
        <v>#REF!</v>
      </c>
    </row>
    <row r="14395" spans="2:26">
      <c r="B14395" s="6630" t="s">
        <v>17588</v>
      </c>
      <c r="C14395" s="6630" t="e">
        <f>#REF!&amp;" - "&amp;#REF!</f>
        <v>#REF!</v>
      </c>
      <c r="D14395" s="6630" t="s">
        <v>46</v>
      </c>
      <c r="E14395" s="6630" t="s">
        <v>31970</v>
      </c>
      <c r="F14395" s="6630" t="e">
        <f>#REF!</f>
        <v>#REF!</v>
      </c>
      <c r="G14395" s="6630"/>
      <c r="H14395" s="6630"/>
      <c r="I14395" s="6630"/>
      <c r="J14395" s="6630"/>
      <c r="K14395" s="6630"/>
      <c r="L14395" s="6630"/>
      <c r="M14395" s="6630"/>
      <c r="N14395" s="6630"/>
      <c r="O14395" s="6630"/>
      <c r="P14395" s="6630"/>
      <c r="Q14395" s="6630"/>
      <c r="R14395" s="6630"/>
      <c r="S14395" s="6630"/>
      <c r="T14395" s="6630"/>
      <c r="Z14395" s="6630" t="e">
        <f>#REF!</f>
        <v>#REF!</v>
      </c>
    </row>
    <row r="14396" spans="2:26">
      <c r="B14396" s="6630" t="s">
        <v>17606</v>
      </c>
      <c r="C14396" s="6630" t="e">
        <f>#REF!&amp;" - "&amp;#REF!</f>
        <v>#REF!</v>
      </c>
      <c r="D14396" s="6630" t="s">
        <v>46</v>
      </c>
      <c r="E14396" s="6630" t="s">
        <v>31970</v>
      </c>
      <c r="F14396" s="6630" t="e">
        <f>#REF!</f>
        <v>#REF!</v>
      </c>
      <c r="G14396" s="6630"/>
      <c r="H14396" s="6630"/>
      <c r="I14396" s="6630"/>
      <c r="J14396" s="6630"/>
      <c r="K14396" s="6630"/>
      <c r="L14396" s="6630"/>
      <c r="M14396" s="6630"/>
      <c r="N14396" s="6630"/>
      <c r="O14396" s="6630"/>
      <c r="P14396" s="6630"/>
      <c r="Q14396" s="6630"/>
      <c r="R14396" s="6630"/>
      <c r="S14396" s="6630"/>
      <c r="T14396" s="6630"/>
      <c r="Z14396" s="6630" t="e">
        <f>#REF!</f>
        <v>#REF!</v>
      </c>
    </row>
    <row r="14397" spans="2:26">
      <c r="B14397" s="6630" t="s">
        <v>17624</v>
      </c>
      <c r="C14397" s="6630" t="e">
        <f>#REF!&amp;" - "&amp;#REF!</f>
        <v>#REF!</v>
      </c>
      <c r="D14397" s="6630" t="s">
        <v>46</v>
      </c>
      <c r="E14397" s="6630" t="s">
        <v>31970</v>
      </c>
      <c r="F14397" s="6630" t="e">
        <f>#REF!</f>
        <v>#REF!</v>
      </c>
      <c r="G14397" s="6630"/>
      <c r="H14397" s="6630"/>
      <c r="I14397" s="6630"/>
      <c r="J14397" s="6630"/>
      <c r="K14397" s="6630"/>
      <c r="L14397" s="6630"/>
      <c r="M14397" s="6630"/>
      <c r="N14397" s="6630"/>
      <c r="O14397" s="6630"/>
      <c r="P14397" s="6630"/>
      <c r="Q14397" s="6630"/>
      <c r="R14397" s="6630"/>
      <c r="S14397" s="6630"/>
      <c r="T14397" s="6630"/>
      <c r="Z14397" s="6630" t="e">
        <f>#REF!</f>
        <v>#REF!</v>
      </c>
    </row>
    <row r="14398" spans="2:26">
      <c r="B14398" s="6630" t="s">
        <v>17642</v>
      </c>
      <c r="C14398" s="6630" t="e">
        <f>#REF!&amp;" - "&amp;#REF!</f>
        <v>#REF!</v>
      </c>
      <c r="D14398" s="6630" t="s">
        <v>46</v>
      </c>
      <c r="E14398" s="6630" t="s">
        <v>31970</v>
      </c>
      <c r="F14398" s="6630" t="e">
        <f>#REF!</f>
        <v>#REF!</v>
      </c>
      <c r="G14398" s="6630"/>
      <c r="H14398" s="6630"/>
      <c r="I14398" s="6630"/>
      <c r="J14398" s="6630"/>
      <c r="K14398" s="6630"/>
      <c r="L14398" s="6630"/>
      <c r="M14398" s="6630"/>
      <c r="N14398" s="6630"/>
      <c r="O14398" s="6630"/>
      <c r="P14398" s="6630"/>
      <c r="Q14398" s="6630"/>
      <c r="R14398" s="6630"/>
      <c r="S14398" s="6630"/>
      <c r="T14398" s="6630"/>
      <c r="Z14398" s="6630" t="e">
        <f>#REF!</f>
        <v>#REF!</v>
      </c>
    </row>
    <row r="14399" spans="2:26">
      <c r="B14399" s="6630" t="s">
        <v>17660</v>
      </c>
      <c r="C14399" s="6630" t="e">
        <f>#REF!&amp;" - "&amp;#REF!</f>
        <v>#REF!</v>
      </c>
      <c r="D14399" s="6630" t="s">
        <v>46</v>
      </c>
      <c r="E14399" s="6630" t="s">
        <v>31970</v>
      </c>
      <c r="F14399" s="6630" t="e">
        <f>#REF!</f>
        <v>#REF!</v>
      </c>
      <c r="G14399" s="6630"/>
      <c r="H14399" s="6630"/>
      <c r="I14399" s="6630"/>
      <c r="J14399" s="6630"/>
      <c r="K14399" s="6630"/>
      <c r="L14399" s="6630"/>
      <c r="M14399" s="6630"/>
      <c r="N14399" s="6630"/>
      <c r="O14399" s="6630"/>
      <c r="P14399" s="6630"/>
      <c r="Q14399" s="6630"/>
      <c r="R14399" s="6630"/>
      <c r="S14399" s="6630"/>
      <c r="T14399" s="6630"/>
      <c r="Z14399" s="6630" t="e">
        <f>#REF!</f>
        <v>#REF!</v>
      </c>
    </row>
    <row r="14400" spans="2:26">
      <c r="B14400" s="6630" t="s">
        <v>17678</v>
      </c>
      <c r="C14400" s="6630" t="e">
        <f>#REF!&amp;" - "&amp;#REF!</f>
        <v>#REF!</v>
      </c>
      <c r="D14400" s="6630" t="s">
        <v>46</v>
      </c>
      <c r="E14400" s="6630" t="s">
        <v>31970</v>
      </c>
      <c r="F14400" s="6630" t="e">
        <f>#REF!</f>
        <v>#REF!</v>
      </c>
      <c r="G14400" s="6630"/>
      <c r="H14400" s="6630"/>
      <c r="I14400" s="6630"/>
      <c r="J14400" s="6630"/>
      <c r="K14400" s="6630"/>
      <c r="L14400" s="6630"/>
      <c r="M14400" s="6630"/>
      <c r="N14400" s="6630"/>
      <c r="O14400" s="6630"/>
      <c r="P14400" s="6630"/>
      <c r="Q14400" s="6630"/>
      <c r="R14400" s="6630"/>
      <c r="S14400" s="6630"/>
      <c r="T14400" s="6630"/>
      <c r="Z14400" s="6630" t="e">
        <f>#REF!</f>
        <v>#REF!</v>
      </c>
    </row>
    <row r="14401" spans="2:26">
      <c r="B14401" s="6630" t="s">
        <v>17696</v>
      </c>
      <c r="C14401" s="6630" t="e">
        <f>#REF!&amp;" - "&amp;#REF!</f>
        <v>#REF!</v>
      </c>
      <c r="D14401" s="6630" t="s">
        <v>46</v>
      </c>
      <c r="E14401" s="6630" t="s">
        <v>31970</v>
      </c>
      <c r="F14401" s="6630" t="e">
        <f>#REF!</f>
        <v>#REF!</v>
      </c>
      <c r="G14401" s="6630"/>
      <c r="H14401" s="6630"/>
      <c r="I14401" s="6630"/>
      <c r="J14401" s="6630"/>
      <c r="K14401" s="6630"/>
      <c r="L14401" s="6630"/>
      <c r="M14401" s="6630"/>
      <c r="N14401" s="6630"/>
      <c r="O14401" s="6630"/>
      <c r="P14401" s="6630"/>
      <c r="Q14401" s="6630"/>
      <c r="R14401" s="6630"/>
      <c r="S14401" s="6630"/>
      <c r="T14401" s="6630"/>
      <c r="Z14401" s="6630" t="e">
        <f>#REF!</f>
        <v>#REF!</v>
      </c>
    </row>
    <row r="14402" spans="2:26">
      <c r="B14402" s="6630" t="s">
        <v>17714</v>
      </c>
      <c r="C14402" s="6630" t="e">
        <f>#REF!&amp;" - "&amp;#REF!</f>
        <v>#REF!</v>
      </c>
      <c r="D14402" s="6630" t="s">
        <v>46</v>
      </c>
      <c r="E14402" s="6630" t="s">
        <v>31970</v>
      </c>
      <c r="F14402" s="6630" t="e">
        <f>#REF!</f>
        <v>#REF!</v>
      </c>
      <c r="G14402" s="6630"/>
      <c r="H14402" s="6630"/>
      <c r="I14402" s="6630"/>
      <c r="J14402" s="6630"/>
      <c r="K14402" s="6630"/>
      <c r="L14402" s="6630"/>
      <c r="M14402" s="6630"/>
      <c r="N14402" s="6630"/>
      <c r="O14402" s="6630"/>
      <c r="P14402" s="6630"/>
      <c r="Q14402" s="6630"/>
      <c r="R14402" s="6630"/>
      <c r="S14402" s="6630"/>
      <c r="T14402" s="6630"/>
      <c r="Z14402" s="6630" t="e">
        <f>#REF!</f>
        <v>#REF!</v>
      </c>
    </row>
    <row r="14403" spans="2:26">
      <c r="B14403" s="6630" t="s">
        <v>17732</v>
      </c>
      <c r="C14403" s="6630" t="e">
        <f>#REF!&amp;" - "&amp;#REF!</f>
        <v>#REF!</v>
      </c>
      <c r="D14403" s="6630" t="s">
        <v>46</v>
      </c>
      <c r="E14403" s="6630" t="s">
        <v>31970</v>
      </c>
      <c r="F14403" s="6630" t="e">
        <f>#REF!</f>
        <v>#REF!</v>
      </c>
      <c r="G14403" s="6630"/>
      <c r="H14403" s="6630"/>
      <c r="I14403" s="6630"/>
      <c r="J14403" s="6630"/>
      <c r="K14403" s="6630"/>
      <c r="L14403" s="6630"/>
      <c r="M14403" s="6630"/>
      <c r="N14403" s="6630"/>
      <c r="O14403" s="6630"/>
      <c r="P14403" s="6630"/>
      <c r="Q14403" s="6630"/>
      <c r="R14403" s="6630"/>
      <c r="S14403" s="6630"/>
      <c r="T14403" s="6630"/>
      <c r="Z14403" s="6630" t="e">
        <f>#REF!</f>
        <v>#REF!</v>
      </c>
    </row>
    <row r="14404" spans="2:26">
      <c r="B14404" s="6630" t="s">
        <v>17750</v>
      </c>
      <c r="C14404" s="6630" t="e">
        <f>#REF!&amp;" - "&amp;#REF!</f>
        <v>#REF!</v>
      </c>
      <c r="D14404" s="6630" t="s">
        <v>46</v>
      </c>
      <c r="E14404" s="6630" t="s">
        <v>31970</v>
      </c>
      <c r="F14404" s="6630" t="e">
        <f>#REF!</f>
        <v>#REF!</v>
      </c>
      <c r="G14404" s="6630"/>
      <c r="H14404" s="6630"/>
      <c r="I14404" s="6630"/>
      <c r="J14404" s="6630"/>
      <c r="K14404" s="6630"/>
      <c r="L14404" s="6630"/>
      <c r="M14404" s="6630"/>
      <c r="N14404" s="6630"/>
      <c r="O14404" s="6630"/>
      <c r="P14404" s="6630"/>
      <c r="Q14404" s="6630"/>
      <c r="R14404" s="6630"/>
      <c r="S14404" s="6630"/>
      <c r="T14404" s="6630"/>
      <c r="Z14404" s="6630" t="e">
        <f>#REF!</f>
        <v>#REF!</v>
      </c>
    </row>
    <row r="14405" spans="2:26">
      <c r="B14405" s="6630" t="s">
        <v>17768</v>
      </c>
      <c r="C14405" s="6630" t="e">
        <f>#REF!&amp;" - "&amp;#REF!</f>
        <v>#REF!</v>
      </c>
      <c r="D14405" s="6630" t="s">
        <v>46</v>
      </c>
      <c r="E14405" s="6630" t="s">
        <v>31970</v>
      </c>
      <c r="F14405" s="6630" t="e">
        <f>#REF!</f>
        <v>#REF!</v>
      </c>
      <c r="G14405" s="6630"/>
      <c r="H14405" s="6630"/>
      <c r="I14405" s="6630"/>
      <c r="J14405" s="6630"/>
      <c r="K14405" s="6630"/>
      <c r="L14405" s="6630"/>
      <c r="M14405" s="6630"/>
      <c r="N14405" s="6630"/>
      <c r="O14405" s="6630"/>
      <c r="P14405" s="6630"/>
      <c r="Q14405" s="6630"/>
      <c r="R14405" s="6630"/>
      <c r="S14405" s="6630"/>
      <c r="T14405" s="6630"/>
      <c r="Z14405" s="6630" t="e">
        <f>#REF!</f>
        <v>#REF!</v>
      </c>
    </row>
    <row r="14406" spans="2:26">
      <c r="B14406" s="6630" t="s">
        <v>17786</v>
      </c>
      <c r="C14406" s="6630" t="e">
        <f>#REF!&amp;" - "&amp;#REF!</f>
        <v>#REF!</v>
      </c>
      <c r="D14406" s="6630" t="s">
        <v>46</v>
      </c>
      <c r="E14406" s="6630" t="s">
        <v>31970</v>
      </c>
      <c r="F14406" s="6630" t="e">
        <f>#REF!</f>
        <v>#REF!</v>
      </c>
      <c r="G14406" s="6630"/>
      <c r="H14406" s="6630"/>
      <c r="I14406" s="6630"/>
      <c r="J14406" s="6630"/>
      <c r="K14406" s="6630"/>
      <c r="L14406" s="6630"/>
      <c r="M14406" s="6630"/>
      <c r="N14406" s="6630"/>
      <c r="O14406" s="6630"/>
      <c r="P14406" s="6630"/>
      <c r="Q14406" s="6630"/>
      <c r="R14406" s="6630"/>
      <c r="S14406" s="6630"/>
      <c r="T14406" s="6630"/>
      <c r="Z14406" s="6630" t="e">
        <f>#REF!</f>
        <v>#REF!</v>
      </c>
    </row>
    <row r="14407" spans="2:26">
      <c r="B14407" s="6630" t="s">
        <v>17804</v>
      </c>
      <c r="C14407" s="6630" t="e">
        <f>#REF!&amp;" - "&amp;#REF!</f>
        <v>#REF!</v>
      </c>
      <c r="D14407" s="6630" t="s">
        <v>46</v>
      </c>
      <c r="E14407" s="6630" t="s">
        <v>31970</v>
      </c>
      <c r="F14407" s="6630" t="e">
        <f>#REF!</f>
        <v>#REF!</v>
      </c>
      <c r="G14407" s="6630"/>
      <c r="H14407" s="6630"/>
      <c r="I14407" s="6630"/>
      <c r="J14407" s="6630"/>
      <c r="K14407" s="6630"/>
      <c r="L14407" s="6630"/>
      <c r="M14407" s="6630"/>
      <c r="N14407" s="6630"/>
      <c r="O14407" s="6630"/>
      <c r="P14407" s="6630"/>
      <c r="Q14407" s="6630"/>
      <c r="R14407" s="6630"/>
      <c r="S14407" s="6630"/>
      <c r="T14407" s="6630"/>
      <c r="Z14407" s="6630" t="e">
        <f>#REF!</f>
        <v>#REF!</v>
      </c>
    </row>
    <row r="14408" spans="2:26">
      <c r="B14408" s="6630" t="s">
        <v>17822</v>
      </c>
      <c r="C14408" s="6630" t="e">
        <f>#REF!&amp;" - "&amp;#REF!</f>
        <v>#REF!</v>
      </c>
      <c r="D14408" s="6630" t="s">
        <v>46</v>
      </c>
      <c r="E14408" s="6630" t="s">
        <v>31970</v>
      </c>
      <c r="F14408" s="6630" t="e">
        <f>#REF!</f>
        <v>#REF!</v>
      </c>
      <c r="G14408" s="6630"/>
      <c r="H14408" s="6630"/>
      <c r="I14408" s="6630"/>
      <c r="J14408" s="6630"/>
      <c r="K14408" s="6630"/>
      <c r="L14408" s="6630"/>
      <c r="M14408" s="6630"/>
      <c r="N14408" s="6630"/>
      <c r="O14408" s="6630"/>
      <c r="P14408" s="6630"/>
      <c r="Q14408" s="6630"/>
      <c r="R14408" s="6630"/>
      <c r="S14408" s="6630"/>
      <c r="T14408" s="6630"/>
      <c r="Z14408" s="6630" t="e">
        <f>#REF!</f>
        <v>#REF!</v>
      </c>
    </row>
    <row r="14409" spans="2:26">
      <c r="B14409" s="6630" t="s">
        <v>17840</v>
      </c>
      <c r="C14409" s="6630" t="e">
        <f>#REF!&amp;" - "&amp;#REF!</f>
        <v>#REF!</v>
      </c>
      <c r="D14409" s="6630" t="s">
        <v>46</v>
      </c>
      <c r="E14409" s="6630" t="s">
        <v>31970</v>
      </c>
      <c r="F14409" s="6630" t="e">
        <f>#REF!</f>
        <v>#REF!</v>
      </c>
      <c r="G14409" s="6630"/>
      <c r="H14409" s="6630"/>
      <c r="I14409" s="6630"/>
      <c r="J14409" s="6630"/>
      <c r="K14409" s="6630"/>
      <c r="L14409" s="6630"/>
      <c r="M14409" s="6630"/>
      <c r="N14409" s="6630"/>
      <c r="O14409" s="6630"/>
      <c r="P14409" s="6630"/>
      <c r="Q14409" s="6630"/>
      <c r="R14409" s="6630"/>
      <c r="S14409" s="6630"/>
      <c r="T14409" s="6630"/>
      <c r="Z14409" s="6630" t="e">
        <f>#REF!</f>
        <v>#REF!</v>
      </c>
    </row>
    <row r="14410" spans="2:26">
      <c r="B14410" s="6630" t="s">
        <v>17858</v>
      </c>
      <c r="C14410" s="6630" t="e">
        <f>#REF!&amp;" - "&amp;#REF!</f>
        <v>#REF!</v>
      </c>
      <c r="D14410" s="6630" t="s">
        <v>46</v>
      </c>
      <c r="E14410" s="6630" t="s">
        <v>31970</v>
      </c>
      <c r="F14410" s="6630" t="e">
        <f>#REF!</f>
        <v>#REF!</v>
      </c>
      <c r="G14410" s="6630"/>
      <c r="H14410" s="6630"/>
      <c r="I14410" s="6630"/>
      <c r="J14410" s="6630"/>
      <c r="K14410" s="6630"/>
      <c r="L14410" s="6630"/>
      <c r="M14410" s="6630"/>
      <c r="N14410" s="6630"/>
      <c r="O14410" s="6630"/>
      <c r="P14410" s="6630"/>
      <c r="Q14410" s="6630"/>
      <c r="R14410" s="6630"/>
      <c r="S14410" s="6630"/>
      <c r="T14410" s="6630"/>
      <c r="Z14410" s="6630" t="e">
        <f>#REF!</f>
        <v>#REF!</v>
      </c>
    </row>
    <row r="14411" spans="2:26">
      <c r="B14411" s="6630" t="s">
        <v>17876</v>
      </c>
      <c r="C14411" s="6630" t="e">
        <f>#REF!&amp;" - "&amp;#REF!</f>
        <v>#REF!</v>
      </c>
      <c r="D14411" s="6630" t="s">
        <v>46</v>
      </c>
      <c r="E14411" s="6630" t="s">
        <v>31970</v>
      </c>
      <c r="F14411" s="6630" t="e">
        <f>#REF!</f>
        <v>#REF!</v>
      </c>
      <c r="G14411" s="6630"/>
      <c r="H14411" s="6630"/>
      <c r="I14411" s="6630"/>
      <c r="J14411" s="6630"/>
      <c r="K14411" s="6630"/>
      <c r="L14411" s="6630"/>
      <c r="M14411" s="6630"/>
      <c r="N14411" s="6630"/>
      <c r="O14411" s="6630"/>
      <c r="P14411" s="6630"/>
      <c r="Q14411" s="6630"/>
      <c r="R14411" s="6630"/>
      <c r="S14411" s="6630"/>
      <c r="T14411" s="6630"/>
      <c r="Z14411" s="6630" t="e">
        <f>#REF!</f>
        <v>#REF!</v>
      </c>
    </row>
    <row r="14412" spans="2:26">
      <c r="B14412" s="6630" t="s">
        <v>17894</v>
      </c>
      <c r="C14412" s="6630" t="e">
        <f>#REF!&amp;" - "&amp;#REF!</f>
        <v>#REF!</v>
      </c>
      <c r="D14412" s="6630" t="s">
        <v>46</v>
      </c>
      <c r="E14412" s="6630" t="s">
        <v>31970</v>
      </c>
      <c r="F14412" s="6630" t="e">
        <f>#REF!</f>
        <v>#REF!</v>
      </c>
      <c r="G14412" s="6630"/>
      <c r="H14412" s="6630"/>
      <c r="I14412" s="6630"/>
      <c r="J14412" s="6630"/>
      <c r="K14412" s="6630"/>
      <c r="L14412" s="6630"/>
      <c r="M14412" s="6630"/>
      <c r="N14412" s="6630"/>
      <c r="O14412" s="6630"/>
      <c r="P14412" s="6630"/>
      <c r="Q14412" s="6630"/>
      <c r="R14412" s="6630"/>
      <c r="S14412" s="6630"/>
      <c r="T14412" s="6630"/>
      <c r="Z14412" s="6630" t="e">
        <f>#REF!</f>
        <v>#REF!</v>
      </c>
    </row>
    <row r="14413" spans="2:26">
      <c r="B14413" s="6630" t="s">
        <v>17912</v>
      </c>
      <c r="C14413" s="6630" t="e">
        <f>#REF!&amp;" - "&amp;#REF!</f>
        <v>#REF!</v>
      </c>
      <c r="D14413" s="6630" t="s">
        <v>46</v>
      </c>
      <c r="E14413" s="6630" t="s">
        <v>31970</v>
      </c>
      <c r="F14413" s="6630" t="e">
        <f>#REF!</f>
        <v>#REF!</v>
      </c>
      <c r="G14413" s="6630"/>
      <c r="H14413" s="6630"/>
      <c r="I14413" s="6630"/>
      <c r="J14413" s="6630"/>
      <c r="K14413" s="6630"/>
      <c r="L14413" s="6630"/>
      <c r="M14413" s="6630"/>
      <c r="N14413" s="6630"/>
      <c r="O14413" s="6630"/>
      <c r="P14413" s="6630"/>
      <c r="Q14413" s="6630"/>
      <c r="R14413" s="6630"/>
      <c r="S14413" s="6630"/>
      <c r="T14413" s="6630"/>
      <c r="Z14413" s="6630" t="e">
        <f>#REF!</f>
        <v>#REF!</v>
      </c>
    </row>
    <row r="14414" spans="2:26">
      <c r="B14414" s="6630" t="s">
        <v>17930</v>
      </c>
      <c r="C14414" s="6630" t="e">
        <f>#REF!&amp;" - "&amp;#REF!</f>
        <v>#REF!</v>
      </c>
      <c r="D14414" s="6630" t="s">
        <v>46</v>
      </c>
      <c r="E14414" s="6630" t="s">
        <v>31970</v>
      </c>
      <c r="F14414" s="6630" t="e">
        <f>#REF!</f>
        <v>#REF!</v>
      </c>
      <c r="G14414" s="6630"/>
      <c r="H14414" s="6630"/>
      <c r="I14414" s="6630"/>
      <c r="J14414" s="6630"/>
      <c r="K14414" s="6630"/>
      <c r="L14414" s="6630"/>
      <c r="M14414" s="6630"/>
      <c r="N14414" s="6630"/>
      <c r="O14414" s="6630"/>
      <c r="P14414" s="6630"/>
      <c r="Q14414" s="6630"/>
      <c r="R14414" s="6630"/>
      <c r="S14414" s="6630"/>
      <c r="T14414" s="6630"/>
      <c r="Z14414" s="6630" t="e">
        <f>#REF!</f>
        <v>#REF!</v>
      </c>
    </row>
    <row r="14415" spans="2:26">
      <c r="B14415" s="6630" t="s">
        <v>17948</v>
      </c>
      <c r="C14415" s="6630" t="e">
        <f>#REF!&amp;" - "&amp;#REF!</f>
        <v>#REF!</v>
      </c>
      <c r="D14415" s="6630" t="s">
        <v>46</v>
      </c>
      <c r="E14415" s="6630" t="s">
        <v>31970</v>
      </c>
      <c r="F14415" s="6630" t="e">
        <f>#REF!</f>
        <v>#REF!</v>
      </c>
      <c r="G14415" s="6630"/>
      <c r="H14415" s="6630"/>
      <c r="I14415" s="6630"/>
      <c r="J14415" s="6630"/>
      <c r="K14415" s="6630"/>
      <c r="L14415" s="6630"/>
      <c r="M14415" s="6630"/>
      <c r="N14415" s="6630"/>
      <c r="O14415" s="6630"/>
      <c r="P14415" s="6630"/>
      <c r="Q14415" s="6630"/>
      <c r="R14415" s="6630"/>
      <c r="S14415" s="6630"/>
      <c r="T14415" s="6630"/>
      <c r="Z14415" s="6630" t="e">
        <f>#REF!</f>
        <v>#REF!</v>
      </c>
    </row>
    <row r="14416" spans="2:26">
      <c r="B14416" s="6630" t="s">
        <v>17966</v>
      </c>
      <c r="C14416" s="6630" t="e">
        <f>#REF!&amp;" - "&amp;#REF!</f>
        <v>#REF!</v>
      </c>
      <c r="D14416" s="6630" t="s">
        <v>46</v>
      </c>
      <c r="E14416" s="6630" t="s">
        <v>31970</v>
      </c>
      <c r="F14416" s="6630" t="e">
        <f>#REF!</f>
        <v>#REF!</v>
      </c>
      <c r="G14416" s="6630"/>
      <c r="H14416" s="6630"/>
      <c r="I14416" s="6630"/>
      <c r="J14416" s="6630"/>
      <c r="K14416" s="6630"/>
      <c r="L14416" s="6630"/>
      <c r="M14416" s="6630"/>
      <c r="N14416" s="6630"/>
      <c r="O14416" s="6630"/>
      <c r="P14416" s="6630"/>
      <c r="Q14416" s="6630"/>
      <c r="R14416" s="6630"/>
      <c r="S14416" s="6630"/>
      <c r="T14416" s="6630"/>
      <c r="Z14416" s="6630" t="e">
        <f>#REF!</f>
        <v>#REF!</v>
      </c>
    </row>
    <row r="14417" spans="2:26">
      <c r="B14417" s="6630" t="s">
        <v>17984</v>
      </c>
      <c r="C14417" s="6630" t="e">
        <f>#REF!&amp;" - "&amp;#REF!</f>
        <v>#REF!</v>
      </c>
      <c r="D14417" s="6630" t="s">
        <v>46</v>
      </c>
      <c r="E14417" s="6630" t="s">
        <v>31970</v>
      </c>
      <c r="F14417" s="6630" t="e">
        <f>#REF!</f>
        <v>#REF!</v>
      </c>
      <c r="G14417" s="6630"/>
      <c r="H14417" s="6630"/>
      <c r="I14417" s="6630"/>
      <c r="J14417" s="6630"/>
      <c r="K14417" s="6630"/>
      <c r="L14417" s="6630"/>
      <c r="M14417" s="6630"/>
      <c r="N14417" s="6630"/>
      <c r="O14417" s="6630"/>
      <c r="P14417" s="6630"/>
      <c r="Q14417" s="6630"/>
      <c r="R14417" s="6630"/>
      <c r="S14417" s="6630"/>
      <c r="T14417" s="6630"/>
      <c r="Z14417" s="6630" t="e">
        <f>#REF!</f>
        <v>#REF!</v>
      </c>
    </row>
    <row r="14418" spans="2:26">
      <c r="B14418" s="6630" t="s">
        <v>18002</v>
      </c>
      <c r="C14418" s="6630" t="e">
        <f>#REF!&amp;" - "&amp;#REF!</f>
        <v>#REF!</v>
      </c>
      <c r="D14418" s="6630" t="s">
        <v>46</v>
      </c>
      <c r="E14418" s="6630" t="s">
        <v>31970</v>
      </c>
      <c r="F14418" s="6630" t="e">
        <f>#REF!</f>
        <v>#REF!</v>
      </c>
      <c r="G14418" s="6630"/>
      <c r="H14418" s="6630"/>
      <c r="I14418" s="6630"/>
      <c r="J14418" s="6630"/>
      <c r="K14418" s="6630"/>
      <c r="L14418" s="6630"/>
      <c r="M14418" s="6630"/>
      <c r="N14418" s="6630"/>
      <c r="O14418" s="6630"/>
      <c r="P14418" s="6630"/>
      <c r="Q14418" s="6630"/>
      <c r="R14418" s="6630"/>
      <c r="S14418" s="6630"/>
      <c r="T14418" s="6630"/>
      <c r="Z14418" s="6630" t="e">
        <f>#REF!</f>
        <v>#REF!</v>
      </c>
    </row>
    <row r="14419" spans="2:26">
      <c r="B14419" s="6630" t="s">
        <v>18020</v>
      </c>
      <c r="C14419" s="6630" t="e">
        <f>#REF!&amp;" - "&amp;#REF!</f>
        <v>#REF!</v>
      </c>
      <c r="D14419" s="6630" t="s">
        <v>46</v>
      </c>
      <c r="E14419" s="6630" t="s">
        <v>31970</v>
      </c>
      <c r="F14419" s="6630" t="e">
        <f>#REF!</f>
        <v>#REF!</v>
      </c>
      <c r="G14419" s="6630"/>
      <c r="H14419" s="6630"/>
      <c r="I14419" s="6630"/>
      <c r="J14419" s="6630"/>
      <c r="K14419" s="6630"/>
      <c r="L14419" s="6630"/>
      <c r="M14419" s="6630"/>
      <c r="N14419" s="6630"/>
      <c r="O14419" s="6630"/>
      <c r="P14419" s="6630"/>
      <c r="Q14419" s="6630"/>
      <c r="R14419" s="6630"/>
      <c r="S14419" s="6630"/>
      <c r="T14419" s="6630"/>
      <c r="Z14419" s="6630" t="e">
        <f>#REF!</f>
        <v>#REF!</v>
      </c>
    </row>
    <row r="14420" spans="2:26">
      <c r="B14420" s="6630" t="s">
        <v>18038</v>
      </c>
      <c r="C14420" s="6630" t="e">
        <f>#REF!&amp;" - "&amp;#REF!</f>
        <v>#REF!</v>
      </c>
      <c r="D14420" s="6630" t="s">
        <v>46</v>
      </c>
      <c r="E14420" s="6630" t="s">
        <v>31970</v>
      </c>
      <c r="F14420" s="6630" t="e">
        <f>#REF!</f>
        <v>#REF!</v>
      </c>
      <c r="G14420" s="6630"/>
      <c r="H14420" s="6630"/>
      <c r="I14420" s="6630"/>
      <c r="J14420" s="6630"/>
      <c r="K14420" s="6630"/>
      <c r="L14420" s="6630"/>
      <c r="M14420" s="6630"/>
      <c r="N14420" s="6630"/>
      <c r="O14420" s="6630"/>
      <c r="P14420" s="6630"/>
      <c r="Q14420" s="6630"/>
      <c r="R14420" s="6630"/>
      <c r="S14420" s="6630"/>
      <c r="T14420" s="6630"/>
      <c r="Z14420" s="6630" t="e">
        <f>#REF!</f>
        <v>#REF!</v>
      </c>
    </row>
    <row r="14421" spans="2:26">
      <c r="B14421" s="6630" t="s">
        <v>18056</v>
      </c>
      <c r="C14421" s="6630" t="e">
        <f>#REF!&amp;" - "&amp;#REF!</f>
        <v>#REF!</v>
      </c>
      <c r="D14421" s="6630" t="s">
        <v>46</v>
      </c>
      <c r="E14421" s="6630" t="s">
        <v>31970</v>
      </c>
      <c r="F14421" s="6630" t="e">
        <f>#REF!</f>
        <v>#REF!</v>
      </c>
      <c r="G14421" s="6630"/>
      <c r="H14421" s="6630"/>
      <c r="I14421" s="6630"/>
      <c r="J14421" s="6630"/>
      <c r="K14421" s="6630"/>
      <c r="L14421" s="6630"/>
      <c r="M14421" s="6630"/>
      <c r="N14421" s="6630"/>
      <c r="O14421" s="6630"/>
      <c r="P14421" s="6630"/>
      <c r="Q14421" s="6630"/>
      <c r="R14421" s="6630"/>
      <c r="S14421" s="6630"/>
      <c r="T14421" s="6630"/>
      <c r="Z14421" s="6630" t="e">
        <f>#REF!</f>
        <v>#REF!</v>
      </c>
    </row>
    <row r="14422" spans="2:26">
      <c r="B14422" s="6630" t="s">
        <v>18074</v>
      </c>
      <c r="C14422" s="6630" t="e">
        <f>#REF!&amp;" - "&amp;#REF!</f>
        <v>#REF!</v>
      </c>
      <c r="D14422" s="6630" t="s">
        <v>46</v>
      </c>
      <c r="E14422" s="6630" t="s">
        <v>31970</v>
      </c>
      <c r="F14422" s="6630" t="e">
        <f>#REF!</f>
        <v>#REF!</v>
      </c>
      <c r="G14422" s="6630"/>
      <c r="H14422" s="6630"/>
      <c r="I14422" s="6630"/>
      <c r="J14422" s="6630"/>
      <c r="K14422" s="6630"/>
      <c r="L14422" s="6630"/>
      <c r="M14422" s="6630"/>
      <c r="N14422" s="6630"/>
      <c r="O14422" s="6630"/>
      <c r="P14422" s="6630"/>
      <c r="Q14422" s="6630"/>
      <c r="R14422" s="6630"/>
      <c r="S14422" s="6630"/>
      <c r="T14422" s="6630"/>
      <c r="Z14422" s="6630" t="e">
        <f>#REF!</f>
        <v>#REF!</v>
      </c>
    </row>
    <row r="14423" spans="2:26">
      <c r="B14423" s="6630" t="s">
        <v>18092</v>
      </c>
      <c r="C14423" s="6630" t="e">
        <f>#REF!&amp;" - "&amp;#REF!</f>
        <v>#REF!</v>
      </c>
      <c r="D14423" s="6630" t="s">
        <v>46</v>
      </c>
      <c r="E14423" s="6630" t="s">
        <v>31970</v>
      </c>
      <c r="F14423" s="6630" t="e">
        <f>#REF!</f>
        <v>#REF!</v>
      </c>
      <c r="G14423" s="6630"/>
      <c r="H14423" s="6630"/>
      <c r="I14423" s="6630"/>
      <c r="J14423" s="6630"/>
      <c r="K14423" s="6630"/>
      <c r="L14423" s="6630"/>
      <c r="M14423" s="6630"/>
      <c r="N14423" s="6630"/>
      <c r="O14423" s="6630"/>
      <c r="P14423" s="6630"/>
      <c r="Q14423" s="6630"/>
      <c r="R14423" s="6630"/>
      <c r="S14423" s="6630"/>
      <c r="T14423" s="6630"/>
      <c r="Z14423" s="6630" t="e">
        <f>#REF!</f>
        <v>#REF!</v>
      </c>
    </row>
    <row r="14424" spans="2:26">
      <c r="B14424" s="6630" t="s">
        <v>18110</v>
      </c>
      <c r="C14424" s="6630" t="e">
        <f>#REF!&amp;" - "&amp;#REF!</f>
        <v>#REF!</v>
      </c>
      <c r="D14424" s="6630" t="s">
        <v>46</v>
      </c>
      <c r="E14424" s="6630" t="s">
        <v>31970</v>
      </c>
      <c r="F14424" s="6630" t="e">
        <f>#REF!</f>
        <v>#REF!</v>
      </c>
      <c r="G14424" s="6630"/>
      <c r="H14424" s="6630"/>
      <c r="I14424" s="6630"/>
      <c r="J14424" s="6630"/>
      <c r="K14424" s="6630"/>
      <c r="L14424" s="6630"/>
      <c r="M14424" s="6630"/>
      <c r="N14424" s="6630"/>
      <c r="O14424" s="6630"/>
      <c r="P14424" s="6630"/>
      <c r="Q14424" s="6630"/>
      <c r="R14424" s="6630"/>
      <c r="S14424" s="6630"/>
      <c r="T14424" s="6630"/>
      <c r="Z14424" s="6630" t="e">
        <f>#REF!</f>
        <v>#REF!</v>
      </c>
    </row>
    <row r="14425" spans="2:26">
      <c r="B14425" s="6630" t="s">
        <v>18128</v>
      </c>
      <c r="C14425" s="6630" t="e">
        <f>#REF!&amp;" - "&amp;#REF!</f>
        <v>#REF!</v>
      </c>
      <c r="D14425" s="6630" t="s">
        <v>46</v>
      </c>
      <c r="E14425" s="6630" t="s">
        <v>31970</v>
      </c>
      <c r="F14425" s="6630" t="e">
        <f>#REF!</f>
        <v>#REF!</v>
      </c>
      <c r="G14425" s="6630"/>
      <c r="H14425" s="6630"/>
      <c r="I14425" s="6630"/>
      <c r="J14425" s="6630"/>
      <c r="K14425" s="6630"/>
      <c r="L14425" s="6630"/>
      <c r="M14425" s="6630"/>
      <c r="N14425" s="6630"/>
      <c r="O14425" s="6630"/>
      <c r="P14425" s="6630"/>
      <c r="Q14425" s="6630"/>
      <c r="R14425" s="6630"/>
      <c r="S14425" s="6630"/>
      <c r="T14425" s="6630"/>
      <c r="Z14425" s="6630" t="e">
        <f>#REF!</f>
        <v>#REF!</v>
      </c>
    </row>
    <row r="14426" spans="2:26">
      <c r="B14426" s="6630" t="s">
        <v>18146</v>
      </c>
      <c r="C14426" s="6630" t="e">
        <f>#REF!&amp;" - "&amp;#REF!</f>
        <v>#REF!</v>
      </c>
      <c r="D14426" s="6630" t="s">
        <v>46</v>
      </c>
      <c r="E14426" s="6630" t="s">
        <v>31970</v>
      </c>
      <c r="F14426" s="6630" t="e">
        <f>#REF!</f>
        <v>#REF!</v>
      </c>
      <c r="G14426" s="6630"/>
      <c r="H14426" s="6630"/>
      <c r="I14426" s="6630"/>
      <c r="J14426" s="6630"/>
      <c r="K14426" s="6630"/>
      <c r="L14426" s="6630"/>
      <c r="M14426" s="6630"/>
      <c r="N14426" s="6630"/>
      <c r="O14426" s="6630"/>
      <c r="P14426" s="6630"/>
      <c r="Q14426" s="6630"/>
      <c r="R14426" s="6630"/>
      <c r="S14426" s="6630"/>
      <c r="T14426" s="6630"/>
      <c r="Z14426" s="6630" t="e">
        <f>#REF!</f>
        <v>#REF!</v>
      </c>
    </row>
    <row r="14427" spans="2:26">
      <c r="B14427" s="6630" t="s">
        <v>18164</v>
      </c>
      <c r="C14427" s="6630" t="e">
        <f>#REF!&amp;" - "&amp;#REF!</f>
        <v>#REF!</v>
      </c>
      <c r="D14427" s="6630" t="s">
        <v>46</v>
      </c>
      <c r="E14427" s="6630" t="s">
        <v>31970</v>
      </c>
      <c r="F14427" s="6630" t="e">
        <f>#REF!</f>
        <v>#REF!</v>
      </c>
      <c r="G14427" s="6630"/>
      <c r="H14427" s="6630"/>
      <c r="I14427" s="6630"/>
      <c r="J14427" s="6630"/>
      <c r="K14427" s="6630"/>
      <c r="L14427" s="6630"/>
      <c r="M14427" s="6630"/>
      <c r="N14427" s="6630"/>
      <c r="O14427" s="6630"/>
      <c r="P14427" s="6630"/>
      <c r="Q14427" s="6630"/>
      <c r="R14427" s="6630"/>
      <c r="S14427" s="6630"/>
      <c r="T14427" s="6630"/>
      <c r="Z14427" s="6630" t="e">
        <f>#REF!</f>
        <v>#REF!</v>
      </c>
    </row>
    <row r="14428" spans="2:26">
      <c r="B14428" s="6630" t="s">
        <v>18182</v>
      </c>
      <c r="C14428" s="6630" t="e">
        <f>#REF!&amp;" - "&amp;#REF!</f>
        <v>#REF!</v>
      </c>
      <c r="D14428" s="6630" t="s">
        <v>46</v>
      </c>
      <c r="E14428" s="6630" t="s">
        <v>31970</v>
      </c>
      <c r="F14428" s="6630" t="e">
        <f>#REF!</f>
        <v>#REF!</v>
      </c>
      <c r="G14428" s="6630"/>
      <c r="H14428" s="6630"/>
      <c r="I14428" s="6630"/>
      <c r="J14428" s="6630"/>
      <c r="K14428" s="6630"/>
      <c r="L14428" s="6630"/>
      <c r="M14428" s="6630"/>
      <c r="N14428" s="6630"/>
      <c r="O14428" s="6630"/>
      <c r="P14428" s="6630"/>
      <c r="Q14428" s="6630"/>
      <c r="R14428" s="6630"/>
      <c r="S14428" s="6630"/>
      <c r="T14428" s="6630"/>
      <c r="Z14428" s="6630" t="e">
        <f>#REF!</f>
        <v>#REF!</v>
      </c>
    </row>
    <row r="14429" spans="2:26">
      <c r="B14429" s="6630" t="s">
        <v>18200</v>
      </c>
      <c r="C14429" s="6630" t="e">
        <f>#REF!&amp;" - "&amp;#REF!</f>
        <v>#REF!</v>
      </c>
      <c r="D14429" s="6630" t="s">
        <v>46</v>
      </c>
      <c r="E14429" s="6630" t="s">
        <v>31970</v>
      </c>
      <c r="F14429" s="6630" t="e">
        <f>#REF!</f>
        <v>#REF!</v>
      </c>
      <c r="G14429" s="6630"/>
      <c r="H14429" s="6630"/>
      <c r="I14429" s="6630"/>
      <c r="J14429" s="6630"/>
      <c r="K14429" s="6630"/>
      <c r="L14429" s="6630"/>
      <c r="M14429" s="6630"/>
      <c r="N14429" s="6630"/>
      <c r="O14429" s="6630"/>
      <c r="P14429" s="6630"/>
      <c r="Q14429" s="6630"/>
      <c r="R14429" s="6630"/>
      <c r="S14429" s="6630"/>
      <c r="T14429" s="6630"/>
      <c r="Z14429" s="6630" t="e">
        <f>#REF!</f>
        <v>#REF!</v>
      </c>
    </row>
    <row r="14430" spans="2:26">
      <c r="B14430" s="6630" t="s">
        <v>18218</v>
      </c>
      <c r="C14430" s="6630" t="e">
        <f>#REF!&amp;" - "&amp;#REF!</f>
        <v>#REF!</v>
      </c>
      <c r="D14430" s="6630" t="s">
        <v>46</v>
      </c>
      <c r="E14430" s="6630" t="s">
        <v>31970</v>
      </c>
      <c r="F14430" s="6630" t="e">
        <f>#REF!</f>
        <v>#REF!</v>
      </c>
      <c r="G14430" s="6630"/>
      <c r="H14430" s="6630"/>
      <c r="I14430" s="6630"/>
      <c r="J14430" s="6630"/>
      <c r="K14430" s="6630"/>
      <c r="L14430" s="6630"/>
      <c r="M14430" s="6630"/>
      <c r="N14430" s="6630"/>
      <c r="O14430" s="6630"/>
      <c r="P14430" s="6630"/>
      <c r="Q14430" s="6630"/>
      <c r="R14430" s="6630"/>
      <c r="S14430" s="6630"/>
      <c r="T14430" s="6630"/>
      <c r="Z14430" s="6630" t="e">
        <f>#REF!</f>
        <v>#REF!</v>
      </c>
    </row>
    <row r="14431" spans="2:26">
      <c r="B14431" s="6630" t="s">
        <v>18236</v>
      </c>
      <c r="C14431" s="6630" t="e">
        <f>#REF!&amp;" - "&amp;#REF!</f>
        <v>#REF!</v>
      </c>
      <c r="D14431" s="6630" t="s">
        <v>46</v>
      </c>
      <c r="E14431" s="6630" t="s">
        <v>31970</v>
      </c>
      <c r="F14431" s="6630" t="e">
        <f>#REF!</f>
        <v>#REF!</v>
      </c>
      <c r="G14431" s="6630"/>
      <c r="H14431" s="6630"/>
      <c r="I14431" s="6630"/>
      <c r="J14431" s="6630"/>
      <c r="K14431" s="6630"/>
      <c r="L14431" s="6630"/>
      <c r="M14431" s="6630"/>
      <c r="N14431" s="6630"/>
      <c r="O14431" s="6630"/>
      <c r="P14431" s="6630"/>
      <c r="Q14431" s="6630"/>
      <c r="R14431" s="6630"/>
      <c r="S14431" s="6630"/>
      <c r="T14431" s="6630"/>
      <c r="Z14431" s="6630" t="e">
        <f>#REF!</f>
        <v>#REF!</v>
      </c>
    </row>
    <row r="14432" spans="2:26">
      <c r="B14432" s="6630" t="s">
        <v>18254</v>
      </c>
      <c r="C14432" s="6630" t="e">
        <f>#REF!&amp;" - "&amp;#REF!</f>
        <v>#REF!</v>
      </c>
      <c r="D14432" s="6630" t="s">
        <v>46</v>
      </c>
      <c r="E14432" s="6630" t="s">
        <v>31970</v>
      </c>
      <c r="F14432" s="6630" t="e">
        <f>#REF!</f>
        <v>#REF!</v>
      </c>
      <c r="G14432" s="6630"/>
      <c r="H14432" s="6630"/>
      <c r="I14432" s="6630"/>
      <c r="J14432" s="6630"/>
      <c r="K14432" s="6630"/>
      <c r="L14432" s="6630"/>
      <c r="M14432" s="6630"/>
      <c r="N14432" s="6630"/>
      <c r="O14432" s="6630"/>
      <c r="P14432" s="6630"/>
      <c r="Q14432" s="6630"/>
      <c r="R14432" s="6630"/>
      <c r="S14432" s="6630"/>
      <c r="T14432" s="6630"/>
      <c r="Z14432" s="6630" t="e">
        <f>#REF!</f>
        <v>#REF!</v>
      </c>
    </row>
    <row r="14433" spans="2:26">
      <c r="B14433" s="6630" t="s">
        <v>18272</v>
      </c>
      <c r="C14433" s="6630" t="e">
        <f>#REF!&amp;" - "&amp;#REF!</f>
        <v>#REF!</v>
      </c>
      <c r="D14433" s="6630" t="s">
        <v>46</v>
      </c>
      <c r="E14433" s="6630" t="s">
        <v>31970</v>
      </c>
      <c r="F14433" s="6630" t="e">
        <f>#REF!</f>
        <v>#REF!</v>
      </c>
      <c r="G14433" s="6630"/>
      <c r="H14433" s="6630"/>
      <c r="I14433" s="6630"/>
      <c r="J14433" s="6630"/>
      <c r="K14433" s="6630"/>
      <c r="L14433" s="6630"/>
      <c r="M14433" s="6630"/>
      <c r="N14433" s="6630"/>
      <c r="O14433" s="6630"/>
      <c r="P14433" s="6630"/>
      <c r="Q14433" s="6630"/>
      <c r="R14433" s="6630"/>
      <c r="S14433" s="6630"/>
      <c r="T14433" s="6630"/>
      <c r="Z14433" s="6630" t="e">
        <f>#REF!</f>
        <v>#REF!</v>
      </c>
    </row>
    <row r="14434" spans="2:26">
      <c r="B14434" s="6630" t="s">
        <v>18290</v>
      </c>
      <c r="C14434" s="6630" t="e">
        <f>#REF!&amp;" - "&amp;#REF!</f>
        <v>#REF!</v>
      </c>
      <c r="D14434" s="6630" t="s">
        <v>46</v>
      </c>
      <c r="E14434" s="6630" t="s">
        <v>31970</v>
      </c>
      <c r="F14434" s="6630" t="e">
        <f>#REF!</f>
        <v>#REF!</v>
      </c>
      <c r="G14434" s="6630"/>
      <c r="H14434" s="6630"/>
      <c r="I14434" s="6630"/>
      <c r="J14434" s="6630"/>
      <c r="K14434" s="6630"/>
      <c r="L14434" s="6630"/>
      <c r="M14434" s="6630"/>
      <c r="N14434" s="6630"/>
      <c r="O14434" s="6630"/>
      <c r="P14434" s="6630"/>
      <c r="Q14434" s="6630"/>
      <c r="R14434" s="6630"/>
      <c r="S14434" s="6630"/>
      <c r="T14434" s="6630"/>
      <c r="Z14434" s="6630" t="e">
        <f>#REF!</f>
        <v>#REF!</v>
      </c>
    </row>
    <row r="14435" spans="2:26">
      <c r="B14435" s="6630" t="s">
        <v>18308</v>
      </c>
      <c r="C14435" s="6630" t="e">
        <f>#REF!&amp;" - "&amp;#REF!</f>
        <v>#REF!</v>
      </c>
      <c r="D14435" s="6630" t="s">
        <v>46</v>
      </c>
      <c r="E14435" s="6630" t="s">
        <v>31970</v>
      </c>
      <c r="F14435" s="6630" t="e">
        <f>#REF!</f>
        <v>#REF!</v>
      </c>
      <c r="G14435" s="6630"/>
      <c r="H14435" s="6630"/>
      <c r="I14435" s="6630"/>
      <c r="J14435" s="6630"/>
      <c r="K14435" s="6630"/>
      <c r="L14435" s="6630"/>
      <c r="M14435" s="6630"/>
      <c r="N14435" s="6630"/>
      <c r="O14435" s="6630"/>
      <c r="P14435" s="6630"/>
      <c r="Q14435" s="6630"/>
      <c r="R14435" s="6630"/>
      <c r="S14435" s="6630"/>
      <c r="T14435" s="6630"/>
      <c r="Z14435" s="6630" t="e">
        <f>#REF!</f>
        <v>#REF!</v>
      </c>
    </row>
    <row r="14436" spans="2:26">
      <c r="B14436" s="6630" t="s">
        <v>18326</v>
      </c>
      <c r="C14436" s="6630" t="e">
        <f>#REF!&amp;" - "&amp;#REF!</f>
        <v>#REF!</v>
      </c>
      <c r="D14436" s="6630" t="s">
        <v>46</v>
      </c>
      <c r="E14436" s="6630" t="s">
        <v>31970</v>
      </c>
      <c r="F14436" s="6630" t="e">
        <f>#REF!</f>
        <v>#REF!</v>
      </c>
      <c r="G14436" s="6630"/>
      <c r="H14436" s="6630"/>
      <c r="I14436" s="6630"/>
      <c r="J14436" s="6630"/>
      <c r="K14436" s="6630"/>
      <c r="L14436" s="6630"/>
      <c r="M14436" s="6630"/>
      <c r="N14436" s="6630"/>
      <c r="O14436" s="6630"/>
      <c r="P14436" s="6630"/>
      <c r="Q14436" s="6630"/>
      <c r="R14436" s="6630"/>
      <c r="S14436" s="6630"/>
      <c r="T14436" s="6630"/>
      <c r="Z14436" s="6630" t="e">
        <f>#REF!</f>
        <v>#REF!</v>
      </c>
    </row>
    <row r="14437" spans="2:26">
      <c r="B14437" s="6630" t="s">
        <v>18344</v>
      </c>
      <c r="C14437" s="6630" t="e">
        <f>#REF!&amp;" - "&amp;#REF!</f>
        <v>#REF!</v>
      </c>
      <c r="D14437" s="6630" t="s">
        <v>46</v>
      </c>
      <c r="E14437" s="6630" t="s">
        <v>31970</v>
      </c>
      <c r="F14437" s="6630" t="e">
        <f>#REF!</f>
        <v>#REF!</v>
      </c>
      <c r="G14437" s="6630"/>
      <c r="H14437" s="6630"/>
      <c r="I14437" s="6630"/>
      <c r="J14437" s="6630"/>
      <c r="K14437" s="6630"/>
      <c r="L14437" s="6630"/>
      <c r="M14437" s="6630"/>
      <c r="N14437" s="6630"/>
      <c r="O14437" s="6630"/>
      <c r="P14437" s="6630"/>
      <c r="Q14437" s="6630"/>
      <c r="R14437" s="6630"/>
      <c r="S14437" s="6630"/>
      <c r="T14437" s="6630"/>
      <c r="Z14437" s="6630" t="e">
        <f>#REF!</f>
        <v>#REF!</v>
      </c>
    </row>
    <row r="14438" spans="2:26">
      <c r="B14438" s="6630" t="s">
        <v>18362</v>
      </c>
      <c r="C14438" s="6630" t="e">
        <f>#REF!&amp;" - "&amp;#REF!</f>
        <v>#REF!</v>
      </c>
      <c r="D14438" s="6630" t="s">
        <v>46</v>
      </c>
      <c r="E14438" s="6630" t="s">
        <v>31970</v>
      </c>
      <c r="F14438" s="6630" t="e">
        <f>#REF!</f>
        <v>#REF!</v>
      </c>
      <c r="G14438" s="6630"/>
      <c r="H14438" s="6630"/>
      <c r="I14438" s="6630"/>
      <c r="J14438" s="6630"/>
      <c r="K14438" s="6630"/>
      <c r="L14438" s="6630"/>
      <c r="M14438" s="6630"/>
      <c r="N14438" s="6630"/>
      <c r="O14438" s="6630"/>
      <c r="P14438" s="6630"/>
      <c r="Q14438" s="6630"/>
      <c r="R14438" s="6630"/>
      <c r="S14438" s="6630"/>
      <c r="T14438" s="6630"/>
      <c r="Z14438" s="6630" t="e">
        <f>#REF!</f>
        <v>#REF!</v>
      </c>
    </row>
    <row r="14439" spans="2:26">
      <c r="B14439" s="6630" t="s">
        <v>18380</v>
      </c>
      <c r="C14439" s="6630" t="e">
        <f>#REF!&amp;" - "&amp;#REF!</f>
        <v>#REF!</v>
      </c>
      <c r="D14439" s="6630" t="s">
        <v>46</v>
      </c>
      <c r="E14439" s="6630" t="s">
        <v>31970</v>
      </c>
      <c r="F14439" s="6630" t="e">
        <f>#REF!</f>
        <v>#REF!</v>
      </c>
      <c r="G14439" s="6630"/>
      <c r="H14439" s="6630"/>
      <c r="I14439" s="6630"/>
      <c r="J14439" s="6630"/>
      <c r="K14439" s="6630"/>
      <c r="L14439" s="6630"/>
      <c r="M14439" s="6630"/>
      <c r="N14439" s="6630"/>
      <c r="O14439" s="6630"/>
      <c r="P14439" s="6630"/>
      <c r="Q14439" s="6630"/>
      <c r="R14439" s="6630"/>
      <c r="S14439" s="6630"/>
      <c r="T14439" s="6630"/>
      <c r="Z14439" s="6630" t="e">
        <f>#REF!</f>
        <v>#REF!</v>
      </c>
    </row>
    <row r="14440" spans="2:26">
      <c r="B14440" s="6630" t="s">
        <v>18398</v>
      </c>
      <c r="C14440" s="6630" t="e">
        <f>#REF!&amp;" - "&amp;#REF!</f>
        <v>#REF!</v>
      </c>
      <c r="D14440" s="6630" t="s">
        <v>46</v>
      </c>
      <c r="E14440" s="6630" t="s">
        <v>31970</v>
      </c>
      <c r="F14440" s="6630" t="e">
        <f>#REF!</f>
        <v>#REF!</v>
      </c>
      <c r="G14440" s="6630"/>
      <c r="H14440" s="6630"/>
      <c r="I14440" s="6630"/>
      <c r="J14440" s="6630"/>
      <c r="K14440" s="6630"/>
      <c r="L14440" s="6630"/>
      <c r="M14440" s="6630"/>
      <c r="N14440" s="6630"/>
      <c r="O14440" s="6630"/>
      <c r="P14440" s="6630"/>
      <c r="Q14440" s="6630"/>
      <c r="R14440" s="6630"/>
      <c r="S14440" s="6630"/>
      <c r="T14440" s="6630"/>
      <c r="Z14440" s="6630" t="e">
        <f>#REF!</f>
        <v>#REF!</v>
      </c>
    </row>
    <row r="14441" spans="2:26">
      <c r="B14441" s="6630" t="s">
        <v>18416</v>
      </c>
      <c r="C14441" s="6630" t="e">
        <f>#REF!&amp;" - "&amp;#REF!</f>
        <v>#REF!</v>
      </c>
      <c r="D14441" s="6630" t="s">
        <v>46</v>
      </c>
      <c r="E14441" s="6630" t="s">
        <v>31970</v>
      </c>
      <c r="F14441" s="6630" t="e">
        <f>#REF!</f>
        <v>#REF!</v>
      </c>
      <c r="G14441" s="6630"/>
      <c r="H14441" s="6630"/>
      <c r="I14441" s="6630"/>
      <c r="J14441" s="6630"/>
      <c r="K14441" s="6630"/>
      <c r="L14441" s="6630"/>
      <c r="M14441" s="6630"/>
      <c r="N14441" s="6630"/>
      <c r="O14441" s="6630"/>
      <c r="P14441" s="6630"/>
      <c r="Q14441" s="6630"/>
      <c r="R14441" s="6630"/>
      <c r="S14441" s="6630"/>
      <c r="T14441" s="6630"/>
      <c r="Z14441" s="6630" t="e">
        <f>#REF!</f>
        <v>#REF!</v>
      </c>
    </row>
    <row r="14442" spans="2:26">
      <c r="B14442" s="6630" t="s">
        <v>18434</v>
      </c>
      <c r="C14442" s="6630" t="e">
        <f>#REF!&amp;" - "&amp;#REF!</f>
        <v>#REF!</v>
      </c>
      <c r="D14442" s="6630" t="s">
        <v>46</v>
      </c>
      <c r="E14442" s="6630" t="s">
        <v>31970</v>
      </c>
      <c r="F14442" s="6630" t="e">
        <f>#REF!</f>
        <v>#REF!</v>
      </c>
      <c r="G14442" s="6630"/>
      <c r="H14442" s="6630"/>
      <c r="I14442" s="6630"/>
      <c r="J14442" s="6630"/>
      <c r="K14442" s="6630"/>
      <c r="L14442" s="6630"/>
      <c r="M14442" s="6630"/>
      <c r="N14442" s="6630"/>
      <c r="O14442" s="6630"/>
      <c r="P14442" s="6630"/>
      <c r="Q14442" s="6630"/>
      <c r="R14442" s="6630"/>
      <c r="S14442" s="6630"/>
      <c r="T14442" s="6630"/>
      <c r="Z14442" s="6630" t="e">
        <f>#REF!</f>
        <v>#REF!</v>
      </c>
    </row>
    <row r="14443" spans="2:26">
      <c r="B14443" s="6630" t="s">
        <v>18444</v>
      </c>
      <c r="C14443" s="6630" t="s">
        <v>32224</v>
      </c>
      <c r="D14443" s="6630" t="s">
        <v>46</v>
      </c>
      <c r="E14443" s="6630" t="s">
        <v>31970</v>
      </c>
      <c r="F14443" s="6630"/>
      <c r="G14443" s="6630"/>
      <c r="H14443" s="6630"/>
      <c r="I14443" s="6630"/>
      <c r="J14443" s="6630"/>
      <c r="K14443" s="6630"/>
      <c r="L14443" s="6630"/>
      <c r="M14443" s="6630"/>
      <c r="N14443" s="6630"/>
      <c r="O14443" s="6630"/>
      <c r="P14443" s="6630"/>
      <c r="Q14443" s="6630"/>
      <c r="R14443" s="6630"/>
      <c r="S14443" s="6630"/>
      <c r="T14443" s="6630"/>
      <c r="Z14443" s="6630" t="e">
        <f>#REF!</f>
        <v>#REF!</v>
      </c>
    </row>
    <row r="14444" spans="2:26">
      <c r="B14444" s="6630" t="s">
        <v>14853</v>
      </c>
      <c r="C14444" s="6630" t="e">
        <f>#REF!&amp;" - "&amp;#REF!</f>
        <v>#REF!</v>
      </c>
      <c r="D14444" s="6630" t="s">
        <v>46</v>
      </c>
      <c r="E14444" s="6630" t="s">
        <v>31970</v>
      </c>
      <c r="F14444" s="6630" t="e">
        <f>#REF!</f>
        <v>#REF!</v>
      </c>
      <c r="G14444" s="6630"/>
      <c r="H14444" s="6630"/>
      <c r="I14444" s="6630"/>
      <c r="J14444" s="6630"/>
      <c r="K14444" s="6630"/>
      <c r="L14444" s="6630"/>
      <c r="M14444" s="6630"/>
      <c r="N14444" s="6630"/>
      <c r="O14444" s="6630"/>
      <c r="P14444" s="6630"/>
      <c r="Q14444" s="6630"/>
      <c r="R14444" s="6630"/>
      <c r="S14444" s="6630"/>
      <c r="T14444" s="6630"/>
      <c r="Z14444" s="6630" t="e">
        <f>#REF!</f>
        <v>#REF!</v>
      </c>
    </row>
    <row r="14445" spans="2:26">
      <c r="B14445" s="6630" t="s">
        <v>14871</v>
      </c>
      <c r="C14445" s="6630" t="e">
        <f>#REF!&amp;" - "&amp;#REF!</f>
        <v>#REF!</v>
      </c>
      <c r="D14445" s="6630" t="s">
        <v>46</v>
      </c>
      <c r="E14445" s="6630" t="s">
        <v>31970</v>
      </c>
      <c r="F14445" s="6630" t="e">
        <f>#REF!</f>
        <v>#REF!</v>
      </c>
      <c r="G14445" s="6630"/>
      <c r="H14445" s="6630"/>
      <c r="I14445" s="6630"/>
      <c r="J14445" s="6630"/>
      <c r="K14445" s="6630"/>
      <c r="L14445" s="6630"/>
      <c r="M14445" s="6630"/>
      <c r="N14445" s="6630"/>
      <c r="O14445" s="6630"/>
      <c r="P14445" s="6630"/>
      <c r="Q14445" s="6630"/>
      <c r="R14445" s="6630"/>
      <c r="S14445" s="6630"/>
      <c r="T14445" s="6630"/>
      <c r="Z14445" s="6630" t="e">
        <f>#REF!</f>
        <v>#REF!</v>
      </c>
    </row>
    <row r="14446" spans="2:26">
      <c r="B14446" s="6630" t="s">
        <v>14889</v>
      </c>
      <c r="C14446" s="6630" t="e">
        <f>#REF!&amp;" - "&amp;#REF!</f>
        <v>#REF!</v>
      </c>
      <c r="D14446" s="6630" t="s">
        <v>46</v>
      </c>
      <c r="E14446" s="6630" t="s">
        <v>31970</v>
      </c>
      <c r="F14446" s="6630" t="e">
        <f>#REF!</f>
        <v>#REF!</v>
      </c>
      <c r="G14446" s="6630"/>
      <c r="H14446" s="6630"/>
      <c r="I14446" s="6630"/>
      <c r="J14446" s="6630"/>
      <c r="K14446" s="6630"/>
      <c r="L14446" s="6630"/>
      <c r="M14446" s="6630"/>
      <c r="N14446" s="6630"/>
      <c r="O14446" s="6630"/>
      <c r="P14446" s="6630"/>
      <c r="Q14446" s="6630"/>
      <c r="R14446" s="6630"/>
      <c r="S14446" s="6630"/>
      <c r="T14446" s="6630"/>
      <c r="Z14446" s="6630" t="e">
        <f>#REF!</f>
        <v>#REF!</v>
      </c>
    </row>
    <row r="14447" spans="2:26">
      <c r="B14447" s="6630" t="s">
        <v>14907</v>
      </c>
      <c r="C14447" s="6630" t="e">
        <f>#REF!&amp;" - "&amp;#REF!</f>
        <v>#REF!</v>
      </c>
      <c r="D14447" s="6630" t="s">
        <v>46</v>
      </c>
      <c r="E14447" s="6630" t="s">
        <v>31970</v>
      </c>
      <c r="F14447" s="6630" t="e">
        <f>#REF!</f>
        <v>#REF!</v>
      </c>
      <c r="G14447" s="6630"/>
      <c r="H14447" s="6630"/>
      <c r="I14447" s="6630"/>
      <c r="J14447" s="6630"/>
      <c r="K14447" s="6630"/>
      <c r="L14447" s="6630"/>
      <c r="M14447" s="6630"/>
      <c r="N14447" s="6630"/>
      <c r="O14447" s="6630"/>
      <c r="P14447" s="6630"/>
      <c r="Q14447" s="6630"/>
      <c r="R14447" s="6630"/>
      <c r="S14447" s="6630"/>
      <c r="T14447" s="6630"/>
      <c r="Z14447" s="6630" t="e">
        <f>#REF!</f>
        <v>#REF!</v>
      </c>
    </row>
    <row r="14448" spans="2:26">
      <c r="B14448" s="6630" t="s">
        <v>14925</v>
      </c>
      <c r="C14448" s="6630" t="e">
        <f>#REF!&amp;" - "&amp;#REF!</f>
        <v>#REF!</v>
      </c>
      <c r="D14448" s="6630" t="s">
        <v>46</v>
      </c>
      <c r="E14448" s="6630" t="s">
        <v>31970</v>
      </c>
      <c r="F14448" s="6630" t="e">
        <f>#REF!</f>
        <v>#REF!</v>
      </c>
      <c r="G14448" s="6630"/>
      <c r="H14448" s="6630"/>
      <c r="I14448" s="6630"/>
      <c r="J14448" s="6630"/>
      <c r="K14448" s="6630"/>
      <c r="L14448" s="6630"/>
      <c r="M14448" s="6630"/>
      <c r="N14448" s="6630"/>
      <c r="O14448" s="6630"/>
      <c r="P14448" s="6630"/>
      <c r="Q14448" s="6630"/>
      <c r="R14448" s="6630"/>
      <c r="S14448" s="6630"/>
      <c r="T14448" s="6630"/>
      <c r="Z14448" s="6630" t="e">
        <f>#REF!</f>
        <v>#REF!</v>
      </c>
    </row>
    <row r="14449" spans="2:26">
      <c r="B14449" s="6630" t="s">
        <v>14943</v>
      </c>
      <c r="C14449" s="6630" t="e">
        <f>#REF!&amp;" - "&amp;#REF!</f>
        <v>#REF!</v>
      </c>
      <c r="D14449" s="6630" t="s">
        <v>46</v>
      </c>
      <c r="E14449" s="6630" t="s">
        <v>31970</v>
      </c>
      <c r="F14449" s="6630" t="e">
        <f>#REF!</f>
        <v>#REF!</v>
      </c>
      <c r="G14449" s="6630"/>
      <c r="H14449" s="6630"/>
      <c r="I14449" s="6630"/>
      <c r="J14449" s="6630"/>
      <c r="K14449" s="6630"/>
      <c r="L14449" s="6630"/>
      <c r="M14449" s="6630"/>
      <c r="N14449" s="6630"/>
      <c r="O14449" s="6630"/>
      <c r="P14449" s="6630"/>
      <c r="Q14449" s="6630"/>
      <c r="R14449" s="6630"/>
      <c r="S14449" s="6630"/>
      <c r="T14449" s="6630"/>
      <c r="Z14449" s="6630" t="e">
        <f>#REF!</f>
        <v>#REF!</v>
      </c>
    </row>
    <row r="14450" spans="2:26">
      <c r="B14450" s="6630" t="s">
        <v>14961</v>
      </c>
      <c r="C14450" s="6630" t="e">
        <f>#REF!&amp;" - "&amp;#REF!</f>
        <v>#REF!</v>
      </c>
      <c r="D14450" s="6630" t="s">
        <v>46</v>
      </c>
      <c r="E14450" s="6630" t="s">
        <v>31970</v>
      </c>
      <c r="F14450" s="6630" t="e">
        <f>#REF!</f>
        <v>#REF!</v>
      </c>
      <c r="G14450" s="6630"/>
      <c r="H14450" s="6630"/>
      <c r="I14450" s="6630"/>
      <c r="J14450" s="6630"/>
      <c r="K14450" s="6630"/>
      <c r="L14450" s="6630"/>
      <c r="M14450" s="6630"/>
      <c r="N14450" s="6630"/>
      <c r="O14450" s="6630"/>
      <c r="P14450" s="6630"/>
      <c r="Q14450" s="6630"/>
      <c r="R14450" s="6630"/>
      <c r="S14450" s="6630"/>
      <c r="T14450" s="6630"/>
      <c r="Z14450" s="6630" t="e">
        <f>#REF!</f>
        <v>#REF!</v>
      </c>
    </row>
    <row r="14451" spans="2:26">
      <c r="B14451" s="6630" t="s">
        <v>14979</v>
      </c>
      <c r="C14451" s="6630" t="e">
        <f>#REF!&amp;" - "&amp;#REF!</f>
        <v>#REF!</v>
      </c>
      <c r="D14451" s="6630" t="s">
        <v>46</v>
      </c>
      <c r="E14451" s="6630" t="s">
        <v>31970</v>
      </c>
      <c r="F14451" s="6630" t="e">
        <f>#REF!</f>
        <v>#REF!</v>
      </c>
      <c r="G14451" s="6630"/>
      <c r="H14451" s="6630"/>
      <c r="I14451" s="6630"/>
      <c r="J14451" s="6630"/>
      <c r="K14451" s="6630"/>
      <c r="L14451" s="6630"/>
      <c r="M14451" s="6630"/>
      <c r="N14451" s="6630"/>
      <c r="O14451" s="6630"/>
      <c r="P14451" s="6630"/>
      <c r="Q14451" s="6630"/>
      <c r="R14451" s="6630"/>
      <c r="S14451" s="6630"/>
      <c r="T14451" s="6630"/>
      <c r="Z14451" s="6630" t="e">
        <f>#REF!</f>
        <v>#REF!</v>
      </c>
    </row>
    <row r="14452" spans="2:26">
      <c r="B14452" s="6630" t="s">
        <v>14997</v>
      </c>
      <c r="C14452" s="6630" t="e">
        <f>#REF!&amp;" - "&amp;#REF!</f>
        <v>#REF!</v>
      </c>
      <c r="D14452" s="6630" t="s">
        <v>46</v>
      </c>
      <c r="E14452" s="6630" t="s">
        <v>31970</v>
      </c>
      <c r="F14452" s="6630" t="e">
        <f>#REF!</f>
        <v>#REF!</v>
      </c>
      <c r="G14452" s="6630"/>
      <c r="H14452" s="6630"/>
      <c r="I14452" s="6630"/>
      <c r="J14452" s="6630"/>
      <c r="K14452" s="6630"/>
      <c r="L14452" s="6630"/>
      <c r="M14452" s="6630"/>
      <c r="N14452" s="6630"/>
      <c r="O14452" s="6630"/>
      <c r="P14452" s="6630"/>
      <c r="Q14452" s="6630"/>
      <c r="R14452" s="6630"/>
      <c r="S14452" s="6630"/>
      <c r="T14452" s="6630"/>
      <c r="Z14452" s="6630" t="e">
        <f>#REF!</f>
        <v>#REF!</v>
      </c>
    </row>
    <row r="14453" spans="2:26">
      <c r="B14453" s="6630" t="s">
        <v>15015</v>
      </c>
      <c r="C14453" s="6630" t="e">
        <f>#REF!&amp;" - "&amp;#REF!</f>
        <v>#REF!</v>
      </c>
      <c r="D14453" s="6630" t="s">
        <v>46</v>
      </c>
      <c r="E14453" s="6630" t="s">
        <v>31970</v>
      </c>
      <c r="F14453" s="6630" t="e">
        <f>#REF!</f>
        <v>#REF!</v>
      </c>
      <c r="G14453" s="6630"/>
      <c r="H14453" s="6630"/>
      <c r="I14453" s="6630"/>
      <c r="J14453" s="6630"/>
      <c r="K14453" s="6630"/>
      <c r="L14453" s="6630"/>
      <c r="M14453" s="6630"/>
      <c r="N14453" s="6630"/>
      <c r="O14453" s="6630"/>
      <c r="P14453" s="6630"/>
      <c r="Q14453" s="6630"/>
      <c r="R14453" s="6630"/>
      <c r="S14453" s="6630"/>
      <c r="T14453" s="6630"/>
      <c r="Z14453" s="6630" t="e">
        <f>#REF!</f>
        <v>#REF!</v>
      </c>
    </row>
    <row r="14454" spans="2:26">
      <c r="B14454" s="6630" t="s">
        <v>15033</v>
      </c>
      <c r="C14454" s="6630" t="e">
        <f>#REF!&amp;" - "&amp;#REF!</f>
        <v>#REF!</v>
      </c>
      <c r="D14454" s="6630" t="s">
        <v>46</v>
      </c>
      <c r="E14454" s="6630" t="s">
        <v>31970</v>
      </c>
      <c r="F14454" s="6630" t="e">
        <f>#REF!</f>
        <v>#REF!</v>
      </c>
      <c r="G14454" s="6630"/>
      <c r="H14454" s="6630"/>
      <c r="I14454" s="6630"/>
      <c r="J14454" s="6630"/>
      <c r="K14454" s="6630"/>
      <c r="L14454" s="6630"/>
      <c r="M14454" s="6630"/>
      <c r="N14454" s="6630"/>
      <c r="O14454" s="6630"/>
      <c r="P14454" s="6630"/>
      <c r="Q14454" s="6630"/>
      <c r="R14454" s="6630"/>
      <c r="S14454" s="6630"/>
      <c r="T14454" s="6630"/>
      <c r="Z14454" s="6630" t="e">
        <f>#REF!</f>
        <v>#REF!</v>
      </c>
    </row>
    <row r="14455" spans="2:26">
      <c r="B14455" s="6630" t="s">
        <v>15051</v>
      </c>
      <c r="C14455" s="6630" t="e">
        <f>#REF!&amp;" - "&amp;#REF!</f>
        <v>#REF!</v>
      </c>
      <c r="D14455" s="6630" t="s">
        <v>46</v>
      </c>
      <c r="E14455" s="6630" t="s">
        <v>31970</v>
      </c>
      <c r="F14455" s="6630" t="e">
        <f>#REF!</f>
        <v>#REF!</v>
      </c>
      <c r="G14455" s="6630"/>
      <c r="H14455" s="6630"/>
      <c r="I14455" s="6630"/>
      <c r="J14455" s="6630"/>
      <c r="K14455" s="6630"/>
      <c r="L14455" s="6630"/>
      <c r="M14455" s="6630"/>
      <c r="N14455" s="6630"/>
      <c r="O14455" s="6630"/>
      <c r="P14455" s="6630"/>
      <c r="Q14455" s="6630"/>
      <c r="R14455" s="6630"/>
      <c r="S14455" s="6630"/>
      <c r="T14455" s="6630"/>
      <c r="Z14455" s="6630" t="e">
        <f>#REF!</f>
        <v>#REF!</v>
      </c>
    </row>
    <row r="14456" spans="2:26">
      <c r="B14456" s="6630" t="s">
        <v>15069</v>
      </c>
      <c r="C14456" s="6630" t="e">
        <f>#REF!&amp;" - "&amp;#REF!</f>
        <v>#REF!</v>
      </c>
      <c r="D14456" s="6630" t="s">
        <v>46</v>
      </c>
      <c r="E14456" s="6630" t="s">
        <v>31970</v>
      </c>
      <c r="F14456" s="6630" t="e">
        <f>#REF!</f>
        <v>#REF!</v>
      </c>
      <c r="G14456" s="6630"/>
      <c r="H14456" s="6630"/>
      <c r="I14456" s="6630"/>
      <c r="J14456" s="6630"/>
      <c r="K14456" s="6630"/>
      <c r="L14456" s="6630"/>
      <c r="M14456" s="6630"/>
      <c r="N14456" s="6630"/>
      <c r="O14456" s="6630"/>
      <c r="P14456" s="6630"/>
      <c r="Q14456" s="6630"/>
      <c r="R14456" s="6630"/>
      <c r="S14456" s="6630"/>
      <c r="T14456" s="6630"/>
      <c r="Z14456" s="6630" t="e">
        <f>#REF!</f>
        <v>#REF!</v>
      </c>
    </row>
    <row r="14457" spans="2:26">
      <c r="B14457" s="6630" t="s">
        <v>15087</v>
      </c>
      <c r="C14457" s="6630" t="e">
        <f>#REF!&amp;" - "&amp;#REF!</f>
        <v>#REF!</v>
      </c>
      <c r="D14457" s="6630" t="s">
        <v>46</v>
      </c>
      <c r="E14457" s="6630" t="s">
        <v>31970</v>
      </c>
      <c r="F14457" s="6630" t="e">
        <f>#REF!</f>
        <v>#REF!</v>
      </c>
      <c r="G14457" s="6630"/>
      <c r="H14457" s="6630"/>
      <c r="I14457" s="6630"/>
      <c r="J14457" s="6630"/>
      <c r="K14457" s="6630"/>
      <c r="L14457" s="6630"/>
      <c r="M14457" s="6630"/>
      <c r="N14457" s="6630"/>
      <c r="O14457" s="6630"/>
      <c r="P14457" s="6630"/>
      <c r="Q14457" s="6630"/>
      <c r="R14457" s="6630"/>
      <c r="S14457" s="6630"/>
      <c r="T14457" s="6630"/>
      <c r="Z14457" s="6630" t="e">
        <f>#REF!</f>
        <v>#REF!</v>
      </c>
    </row>
    <row r="14458" spans="2:26">
      <c r="B14458" s="6630" t="s">
        <v>15105</v>
      </c>
      <c r="C14458" s="6630" t="e">
        <f>#REF!&amp;" - "&amp;#REF!</f>
        <v>#REF!</v>
      </c>
      <c r="D14458" s="6630" t="s">
        <v>46</v>
      </c>
      <c r="E14458" s="6630" t="s">
        <v>31970</v>
      </c>
      <c r="F14458" s="6630" t="e">
        <f>#REF!</f>
        <v>#REF!</v>
      </c>
      <c r="G14458" s="6630"/>
      <c r="H14458" s="6630"/>
      <c r="I14458" s="6630"/>
      <c r="J14458" s="6630"/>
      <c r="K14458" s="6630"/>
      <c r="L14458" s="6630"/>
      <c r="M14458" s="6630"/>
      <c r="N14458" s="6630"/>
      <c r="O14458" s="6630"/>
      <c r="P14458" s="6630"/>
      <c r="Q14458" s="6630"/>
      <c r="R14458" s="6630"/>
      <c r="S14458" s="6630"/>
      <c r="T14458" s="6630"/>
      <c r="Z14458" s="6630" t="e">
        <f>#REF!</f>
        <v>#REF!</v>
      </c>
    </row>
    <row r="14459" spans="2:26">
      <c r="B14459" s="6630" t="s">
        <v>15123</v>
      </c>
      <c r="C14459" s="6630" t="e">
        <f>#REF!&amp;" - "&amp;#REF!</f>
        <v>#REF!</v>
      </c>
      <c r="D14459" s="6630" t="s">
        <v>46</v>
      </c>
      <c r="E14459" s="6630" t="s">
        <v>31970</v>
      </c>
      <c r="F14459" s="6630" t="e">
        <f>#REF!</f>
        <v>#REF!</v>
      </c>
      <c r="G14459" s="6630"/>
      <c r="H14459" s="6630"/>
      <c r="I14459" s="6630"/>
      <c r="J14459" s="6630"/>
      <c r="K14459" s="6630"/>
      <c r="L14459" s="6630"/>
      <c r="M14459" s="6630"/>
      <c r="N14459" s="6630"/>
      <c r="O14459" s="6630"/>
      <c r="P14459" s="6630"/>
      <c r="Q14459" s="6630"/>
      <c r="R14459" s="6630"/>
      <c r="S14459" s="6630"/>
      <c r="T14459" s="6630"/>
      <c r="Z14459" s="6630" t="e">
        <f>#REF!</f>
        <v>#REF!</v>
      </c>
    </row>
    <row r="14460" spans="2:26">
      <c r="B14460" s="6630" t="s">
        <v>15141</v>
      </c>
      <c r="C14460" s="6630" t="e">
        <f>#REF!&amp;" - "&amp;#REF!</f>
        <v>#REF!</v>
      </c>
      <c r="D14460" s="6630" t="s">
        <v>46</v>
      </c>
      <c r="E14460" s="6630" t="s">
        <v>31970</v>
      </c>
      <c r="F14460" s="6630" t="e">
        <f>#REF!</f>
        <v>#REF!</v>
      </c>
      <c r="G14460" s="6630"/>
      <c r="H14460" s="6630"/>
      <c r="I14460" s="6630"/>
      <c r="J14460" s="6630"/>
      <c r="K14460" s="6630"/>
      <c r="L14460" s="6630"/>
      <c r="M14460" s="6630"/>
      <c r="N14460" s="6630"/>
      <c r="O14460" s="6630"/>
      <c r="P14460" s="6630"/>
      <c r="Q14460" s="6630"/>
      <c r="R14460" s="6630"/>
      <c r="S14460" s="6630"/>
      <c r="T14460" s="6630"/>
      <c r="Z14460" s="6630" t="e">
        <f>#REF!</f>
        <v>#REF!</v>
      </c>
    </row>
    <row r="14461" spans="2:26">
      <c r="B14461" s="6630" t="s">
        <v>15159</v>
      </c>
      <c r="C14461" s="6630" t="e">
        <f>#REF!&amp;" - "&amp;#REF!</f>
        <v>#REF!</v>
      </c>
      <c r="D14461" s="6630" t="s">
        <v>46</v>
      </c>
      <c r="E14461" s="6630" t="s">
        <v>31970</v>
      </c>
      <c r="F14461" s="6630" t="e">
        <f>#REF!</f>
        <v>#REF!</v>
      </c>
      <c r="G14461" s="6630"/>
      <c r="H14461" s="6630"/>
      <c r="I14461" s="6630"/>
      <c r="J14461" s="6630"/>
      <c r="K14461" s="6630"/>
      <c r="L14461" s="6630"/>
      <c r="M14461" s="6630"/>
      <c r="N14461" s="6630"/>
      <c r="O14461" s="6630"/>
      <c r="P14461" s="6630"/>
      <c r="Q14461" s="6630"/>
      <c r="R14461" s="6630"/>
      <c r="S14461" s="6630"/>
      <c r="T14461" s="6630"/>
      <c r="Z14461" s="6630" t="e">
        <f>#REF!</f>
        <v>#REF!</v>
      </c>
    </row>
    <row r="14462" spans="2:26">
      <c r="B14462" s="6630" t="s">
        <v>15177</v>
      </c>
      <c r="C14462" s="6630" t="e">
        <f>#REF!&amp;" - "&amp;#REF!</f>
        <v>#REF!</v>
      </c>
      <c r="D14462" s="6630" t="s">
        <v>46</v>
      </c>
      <c r="E14462" s="6630" t="s">
        <v>31970</v>
      </c>
      <c r="F14462" s="6630" t="e">
        <f>#REF!</f>
        <v>#REF!</v>
      </c>
      <c r="G14462" s="6630"/>
      <c r="H14462" s="6630"/>
      <c r="I14462" s="6630"/>
      <c r="J14462" s="6630"/>
      <c r="K14462" s="6630"/>
      <c r="L14462" s="6630"/>
      <c r="M14462" s="6630"/>
      <c r="N14462" s="6630"/>
      <c r="O14462" s="6630"/>
      <c r="P14462" s="6630"/>
      <c r="Q14462" s="6630"/>
      <c r="R14462" s="6630"/>
      <c r="S14462" s="6630"/>
      <c r="T14462" s="6630"/>
      <c r="Z14462" s="6630" t="e">
        <f>#REF!</f>
        <v>#REF!</v>
      </c>
    </row>
    <row r="14463" spans="2:26">
      <c r="B14463" s="6630" t="s">
        <v>15195</v>
      </c>
      <c r="C14463" s="6630" t="e">
        <f>#REF!&amp;" - "&amp;#REF!</f>
        <v>#REF!</v>
      </c>
      <c r="D14463" s="6630" t="s">
        <v>46</v>
      </c>
      <c r="E14463" s="6630" t="s">
        <v>31970</v>
      </c>
      <c r="F14463" s="6630" t="e">
        <f>#REF!</f>
        <v>#REF!</v>
      </c>
      <c r="G14463" s="6630"/>
      <c r="H14463" s="6630"/>
      <c r="I14463" s="6630"/>
      <c r="J14463" s="6630"/>
      <c r="K14463" s="6630"/>
      <c r="L14463" s="6630"/>
      <c r="M14463" s="6630"/>
      <c r="N14463" s="6630"/>
      <c r="O14463" s="6630"/>
      <c r="P14463" s="6630"/>
      <c r="Q14463" s="6630"/>
      <c r="R14463" s="6630"/>
      <c r="S14463" s="6630"/>
      <c r="T14463" s="6630"/>
      <c r="Z14463" s="6630" t="e">
        <f>#REF!</f>
        <v>#REF!</v>
      </c>
    </row>
    <row r="14464" spans="2:26">
      <c r="B14464" s="6630" t="s">
        <v>15213</v>
      </c>
      <c r="C14464" s="6630" t="e">
        <f>#REF!&amp;" - "&amp;#REF!</f>
        <v>#REF!</v>
      </c>
      <c r="D14464" s="6630" t="s">
        <v>46</v>
      </c>
      <c r="E14464" s="6630" t="s">
        <v>31970</v>
      </c>
      <c r="F14464" s="6630" t="e">
        <f>#REF!</f>
        <v>#REF!</v>
      </c>
      <c r="G14464" s="6630"/>
      <c r="H14464" s="6630"/>
      <c r="I14464" s="6630"/>
      <c r="J14464" s="6630"/>
      <c r="K14464" s="6630"/>
      <c r="L14464" s="6630"/>
      <c r="M14464" s="6630"/>
      <c r="N14464" s="6630"/>
      <c r="O14464" s="6630"/>
      <c r="P14464" s="6630"/>
      <c r="Q14464" s="6630"/>
      <c r="R14464" s="6630"/>
      <c r="S14464" s="6630"/>
      <c r="T14464" s="6630"/>
      <c r="Z14464" s="6630" t="e">
        <f>#REF!</f>
        <v>#REF!</v>
      </c>
    </row>
    <row r="14465" spans="2:26">
      <c r="B14465" s="6630" t="s">
        <v>15231</v>
      </c>
      <c r="C14465" s="6630" t="e">
        <f>#REF!&amp;" - "&amp;#REF!</f>
        <v>#REF!</v>
      </c>
      <c r="D14465" s="6630" t="s">
        <v>46</v>
      </c>
      <c r="E14465" s="6630" t="s">
        <v>31970</v>
      </c>
      <c r="F14465" s="6630" t="e">
        <f>#REF!</f>
        <v>#REF!</v>
      </c>
      <c r="G14465" s="6630"/>
      <c r="H14465" s="6630"/>
      <c r="I14465" s="6630"/>
      <c r="J14465" s="6630"/>
      <c r="K14465" s="6630"/>
      <c r="L14465" s="6630"/>
      <c r="M14465" s="6630"/>
      <c r="N14465" s="6630"/>
      <c r="O14465" s="6630"/>
      <c r="P14465" s="6630"/>
      <c r="Q14465" s="6630"/>
      <c r="R14465" s="6630"/>
      <c r="S14465" s="6630"/>
      <c r="T14465" s="6630"/>
      <c r="Z14465" s="6630" t="e">
        <f>#REF!</f>
        <v>#REF!</v>
      </c>
    </row>
    <row r="14466" spans="2:26">
      <c r="B14466" s="6630" t="s">
        <v>15249</v>
      </c>
      <c r="C14466" s="6630" t="e">
        <f>#REF!&amp;" - "&amp;#REF!</f>
        <v>#REF!</v>
      </c>
      <c r="D14466" s="6630" t="s">
        <v>46</v>
      </c>
      <c r="E14466" s="6630" t="s">
        <v>31970</v>
      </c>
      <c r="F14466" s="6630" t="e">
        <f>#REF!</f>
        <v>#REF!</v>
      </c>
      <c r="G14466" s="6630"/>
      <c r="H14466" s="6630"/>
      <c r="I14466" s="6630"/>
      <c r="J14466" s="6630"/>
      <c r="K14466" s="6630"/>
      <c r="L14466" s="6630"/>
      <c r="M14466" s="6630"/>
      <c r="N14466" s="6630"/>
      <c r="O14466" s="6630"/>
      <c r="P14466" s="6630"/>
      <c r="Q14466" s="6630"/>
      <c r="R14466" s="6630"/>
      <c r="S14466" s="6630"/>
      <c r="T14466" s="6630"/>
      <c r="Z14466" s="6630" t="e">
        <f>#REF!</f>
        <v>#REF!</v>
      </c>
    </row>
    <row r="14467" spans="2:26">
      <c r="B14467" s="6630" t="s">
        <v>15267</v>
      </c>
      <c r="C14467" s="6630" t="e">
        <f>#REF!&amp;" - "&amp;#REF!</f>
        <v>#REF!</v>
      </c>
      <c r="D14467" s="6630" t="s">
        <v>46</v>
      </c>
      <c r="E14467" s="6630" t="s">
        <v>31970</v>
      </c>
      <c r="F14467" s="6630" t="e">
        <f>#REF!</f>
        <v>#REF!</v>
      </c>
      <c r="G14467" s="6630"/>
      <c r="H14467" s="6630"/>
      <c r="I14467" s="6630"/>
      <c r="J14467" s="6630"/>
      <c r="K14467" s="6630"/>
      <c r="L14467" s="6630"/>
      <c r="M14467" s="6630"/>
      <c r="N14467" s="6630"/>
      <c r="O14467" s="6630"/>
      <c r="P14467" s="6630"/>
      <c r="Q14467" s="6630"/>
      <c r="R14467" s="6630"/>
      <c r="S14467" s="6630"/>
      <c r="T14467" s="6630"/>
      <c r="Z14467" s="6630" t="e">
        <f>#REF!</f>
        <v>#REF!</v>
      </c>
    </row>
    <row r="14468" spans="2:26">
      <c r="B14468" s="6630" t="s">
        <v>15285</v>
      </c>
      <c r="C14468" s="6630" t="e">
        <f>#REF!&amp;" - "&amp;#REF!</f>
        <v>#REF!</v>
      </c>
      <c r="D14468" s="6630" t="s">
        <v>46</v>
      </c>
      <c r="E14468" s="6630" t="s">
        <v>31970</v>
      </c>
      <c r="F14468" s="6630" t="e">
        <f>#REF!</f>
        <v>#REF!</v>
      </c>
      <c r="G14468" s="6630"/>
      <c r="H14468" s="6630"/>
      <c r="I14468" s="6630"/>
      <c r="J14468" s="6630"/>
      <c r="K14468" s="6630"/>
      <c r="L14468" s="6630"/>
      <c r="M14468" s="6630"/>
      <c r="N14468" s="6630"/>
      <c r="O14468" s="6630"/>
      <c r="P14468" s="6630"/>
      <c r="Q14468" s="6630"/>
      <c r="R14468" s="6630"/>
      <c r="S14468" s="6630"/>
      <c r="T14468" s="6630"/>
      <c r="Z14468" s="6630" t="e">
        <f>#REF!</f>
        <v>#REF!</v>
      </c>
    </row>
    <row r="14469" spans="2:26">
      <c r="B14469" s="6630" t="s">
        <v>15303</v>
      </c>
      <c r="C14469" s="6630" t="e">
        <f>#REF!&amp;" - "&amp;#REF!</f>
        <v>#REF!</v>
      </c>
      <c r="D14469" s="6630" t="s">
        <v>46</v>
      </c>
      <c r="E14469" s="6630" t="s">
        <v>31970</v>
      </c>
      <c r="F14469" s="6630" t="e">
        <f>#REF!</f>
        <v>#REF!</v>
      </c>
      <c r="G14469" s="6630"/>
      <c r="H14469" s="6630"/>
      <c r="I14469" s="6630"/>
      <c r="J14469" s="6630"/>
      <c r="K14469" s="6630"/>
      <c r="L14469" s="6630"/>
      <c r="M14469" s="6630"/>
      <c r="N14469" s="6630"/>
      <c r="O14469" s="6630"/>
      <c r="P14469" s="6630"/>
      <c r="Q14469" s="6630"/>
      <c r="R14469" s="6630"/>
      <c r="S14469" s="6630"/>
      <c r="T14469" s="6630"/>
      <c r="Z14469" s="6630" t="e">
        <f>#REF!</f>
        <v>#REF!</v>
      </c>
    </row>
    <row r="14470" spans="2:26">
      <c r="B14470" s="6630" t="s">
        <v>15321</v>
      </c>
      <c r="C14470" s="6630" t="e">
        <f>#REF!&amp;" - "&amp;#REF!</f>
        <v>#REF!</v>
      </c>
      <c r="D14470" s="6630" t="s">
        <v>46</v>
      </c>
      <c r="E14470" s="6630" t="s">
        <v>31970</v>
      </c>
      <c r="F14470" s="6630" t="e">
        <f>#REF!</f>
        <v>#REF!</v>
      </c>
      <c r="G14470" s="6630"/>
      <c r="H14470" s="6630"/>
      <c r="I14470" s="6630"/>
      <c r="J14470" s="6630"/>
      <c r="K14470" s="6630"/>
      <c r="L14470" s="6630"/>
      <c r="M14470" s="6630"/>
      <c r="N14470" s="6630"/>
      <c r="O14470" s="6630"/>
      <c r="P14470" s="6630"/>
      <c r="Q14470" s="6630"/>
      <c r="R14470" s="6630"/>
      <c r="S14470" s="6630"/>
      <c r="T14470" s="6630"/>
      <c r="Z14470" s="6630" t="e">
        <f>#REF!</f>
        <v>#REF!</v>
      </c>
    </row>
    <row r="14471" spans="2:26">
      <c r="B14471" s="6630" t="s">
        <v>15339</v>
      </c>
      <c r="C14471" s="6630" t="e">
        <f>#REF!&amp;" - "&amp;#REF!</f>
        <v>#REF!</v>
      </c>
      <c r="D14471" s="6630" t="s">
        <v>46</v>
      </c>
      <c r="E14471" s="6630" t="s">
        <v>31970</v>
      </c>
      <c r="F14471" s="6630" t="e">
        <f>#REF!</f>
        <v>#REF!</v>
      </c>
      <c r="G14471" s="6630"/>
      <c r="H14471" s="6630"/>
      <c r="I14471" s="6630"/>
      <c r="J14471" s="6630"/>
      <c r="K14471" s="6630"/>
      <c r="L14471" s="6630"/>
      <c r="M14471" s="6630"/>
      <c r="N14471" s="6630"/>
      <c r="O14471" s="6630"/>
      <c r="P14471" s="6630"/>
      <c r="Q14471" s="6630"/>
      <c r="R14471" s="6630"/>
      <c r="S14471" s="6630"/>
      <c r="T14471" s="6630"/>
      <c r="Z14471" s="6630" t="e">
        <f>#REF!</f>
        <v>#REF!</v>
      </c>
    </row>
    <row r="14472" spans="2:26">
      <c r="B14472" s="6630" t="s">
        <v>15357</v>
      </c>
      <c r="C14472" s="6630" t="e">
        <f>#REF!&amp;" - "&amp;#REF!</f>
        <v>#REF!</v>
      </c>
      <c r="D14472" s="6630" t="s">
        <v>46</v>
      </c>
      <c r="E14472" s="6630" t="s">
        <v>31970</v>
      </c>
      <c r="F14472" s="6630" t="e">
        <f>#REF!</f>
        <v>#REF!</v>
      </c>
      <c r="G14472" s="6630"/>
      <c r="H14472" s="6630"/>
      <c r="I14472" s="6630"/>
      <c r="J14472" s="6630"/>
      <c r="K14472" s="6630"/>
      <c r="L14472" s="6630"/>
      <c r="M14472" s="6630"/>
      <c r="N14472" s="6630"/>
      <c r="O14472" s="6630"/>
      <c r="P14472" s="6630"/>
      <c r="Q14472" s="6630"/>
      <c r="R14472" s="6630"/>
      <c r="S14472" s="6630"/>
      <c r="T14472" s="6630"/>
      <c r="Z14472" s="6630" t="e">
        <f>#REF!</f>
        <v>#REF!</v>
      </c>
    </row>
    <row r="14473" spans="2:26">
      <c r="B14473" s="6630" t="s">
        <v>15375</v>
      </c>
      <c r="C14473" s="6630" t="e">
        <f>#REF!&amp;" - "&amp;#REF!</f>
        <v>#REF!</v>
      </c>
      <c r="D14473" s="6630" t="s">
        <v>46</v>
      </c>
      <c r="E14473" s="6630" t="s">
        <v>31970</v>
      </c>
      <c r="F14473" s="6630" t="e">
        <f>#REF!</f>
        <v>#REF!</v>
      </c>
      <c r="G14473" s="6630"/>
      <c r="H14473" s="6630"/>
      <c r="I14473" s="6630"/>
      <c r="J14473" s="6630"/>
      <c r="K14473" s="6630"/>
      <c r="L14473" s="6630"/>
      <c r="M14473" s="6630"/>
      <c r="N14473" s="6630"/>
      <c r="O14473" s="6630"/>
      <c r="P14473" s="6630"/>
      <c r="Q14473" s="6630"/>
      <c r="R14473" s="6630"/>
      <c r="S14473" s="6630"/>
      <c r="T14473" s="6630"/>
      <c r="Z14473" s="6630" t="e">
        <f>#REF!</f>
        <v>#REF!</v>
      </c>
    </row>
    <row r="14474" spans="2:26">
      <c r="B14474" s="6630" t="s">
        <v>15393</v>
      </c>
      <c r="C14474" s="6630" t="e">
        <f>#REF!&amp;" - "&amp;#REF!</f>
        <v>#REF!</v>
      </c>
      <c r="D14474" s="6630" t="s">
        <v>46</v>
      </c>
      <c r="E14474" s="6630" t="s">
        <v>31970</v>
      </c>
      <c r="F14474" s="6630" t="e">
        <f>#REF!</f>
        <v>#REF!</v>
      </c>
      <c r="G14474" s="6630"/>
      <c r="H14474" s="6630"/>
      <c r="I14474" s="6630"/>
      <c r="J14474" s="6630"/>
      <c r="K14474" s="6630"/>
      <c r="L14474" s="6630"/>
      <c r="M14474" s="6630"/>
      <c r="N14474" s="6630"/>
      <c r="O14474" s="6630"/>
      <c r="P14474" s="6630"/>
      <c r="Q14474" s="6630"/>
      <c r="R14474" s="6630"/>
      <c r="S14474" s="6630"/>
      <c r="T14474" s="6630"/>
      <c r="Z14474" s="6630" t="e">
        <f>#REF!</f>
        <v>#REF!</v>
      </c>
    </row>
    <row r="14475" spans="2:26">
      <c r="B14475" s="6630" t="s">
        <v>15411</v>
      </c>
      <c r="C14475" s="6630" t="e">
        <f>#REF!&amp;" - "&amp;#REF!</f>
        <v>#REF!</v>
      </c>
      <c r="D14475" s="6630" t="s">
        <v>46</v>
      </c>
      <c r="E14475" s="6630" t="s">
        <v>31970</v>
      </c>
      <c r="F14475" s="6630" t="e">
        <f>#REF!</f>
        <v>#REF!</v>
      </c>
      <c r="G14475" s="6630"/>
      <c r="H14475" s="6630"/>
      <c r="I14475" s="6630"/>
      <c r="J14475" s="6630"/>
      <c r="K14475" s="6630"/>
      <c r="L14475" s="6630"/>
      <c r="M14475" s="6630"/>
      <c r="N14475" s="6630"/>
      <c r="O14475" s="6630"/>
      <c r="P14475" s="6630"/>
      <c r="Q14475" s="6630"/>
      <c r="R14475" s="6630"/>
      <c r="S14475" s="6630"/>
      <c r="T14475" s="6630"/>
      <c r="Z14475" s="6630" t="e">
        <f>#REF!</f>
        <v>#REF!</v>
      </c>
    </row>
    <row r="14476" spans="2:26">
      <c r="B14476" s="6630" t="s">
        <v>15429</v>
      </c>
      <c r="C14476" s="6630" t="e">
        <f>#REF!&amp;" - "&amp;#REF!</f>
        <v>#REF!</v>
      </c>
      <c r="D14476" s="6630" t="s">
        <v>46</v>
      </c>
      <c r="E14476" s="6630" t="s">
        <v>31970</v>
      </c>
      <c r="F14476" s="6630" t="e">
        <f>#REF!</f>
        <v>#REF!</v>
      </c>
      <c r="G14476" s="6630"/>
      <c r="H14476" s="6630"/>
      <c r="I14476" s="6630"/>
      <c r="J14476" s="6630"/>
      <c r="K14476" s="6630"/>
      <c r="L14476" s="6630"/>
      <c r="M14476" s="6630"/>
      <c r="N14476" s="6630"/>
      <c r="O14476" s="6630"/>
      <c r="P14476" s="6630"/>
      <c r="Q14476" s="6630"/>
      <c r="R14476" s="6630"/>
      <c r="S14476" s="6630"/>
      <c r="T14476" s="6630"/>
      <c r="Z14476" s="6630" t="e">
        <f>#REF!</f>
        <v>#REF!</v>
      </c>
    </row>
    <row r="14477" spans="2:26">
      <c r="B14477" s="6630" t="s">
        <v>15447</v>
      </c>
      <c r="C14477" s="6630" t="e">
        <f>#REF!&amp;" - "&amp;#REF!</f>
        <v>#REF!</v>
      </c>
      <c r="D14477" s="6630" t="s">
        <v>46</v>
      </c>
      <c r="E14477" s="6630" t="s">
        <v>31970</v>
      </c>
      <c r="F14477" s="6630" t="e">
        <f>#REF!</f>
        <v>#REF!</v>
      </c>
      <c r="G14477" s="6630"/>
      <c r="H14477" s="6630"/>
      <c r="I14477" s="6630"/>
      <c r="J14477" s="6630"/>
      <c r="K14477" s="6630"/>
      <c r="L14477" s="6630"/>
      <c r="M14477" s="6630"/>
      <c r="N14477" s="6630"/>
      <c r="O14477" s="6630"/>
      <c r="P14477" s="6630"/>
      <c r="Q14477" s="6630"/>
      <c r="R14477" s="6630"/>
      <c r="S14477" s="6630"/>
      <c r="T14477" s="6630"/>
      <c r="Z14477" s="6630" t="e">
        <f>#REF!</f>
        <v>#REF!</v>
      </c>
    </row>
    <row r="14478" spans="2:26">
      <c r="B14478" s="6630" t="s">
        <v>15465</v>
      </c>
      <c r="C14478" s="6630" t="e">
        <f>#REF!&amp;" - "&amp;#REF!</f>
        <v>#REF!</v>
      </c>
      <c r="D14478" s="6630" t="s">
        <v>46</v>
      </c>
      <c r="E14478" s="6630" t="s">
        <v>31970</v>
      </c>
      <c r="F14478" s="6630" t="e">
        <f>#REF!</f>
        <v>#REF!</v>
      </c>
      <c r="G14478" s="6630"/>
      <c r="H14478" s="6630"/>
      <c r="I14478" s="6630"/>
      <c r="J14478" s="6630"/>
      <c r="K14478" s="6630"/>
      <c r="L14478" s="6630"/>
      <c r="M14478" s="6630"/>
      <c r="N14478" s="6630"/>
      <c r="O14478" s="6630"/>
      <c r="P14478" s="6630"/>
      <c r="Q14478" s="6630"/>
      <c r="R14478" s="6630"/>
      <c r="S14478" s="6630"/>
      <c r="T14478" s="6630"/>
      <c r="Z14478" s="6630" t="e">
        <f>#REF!</f>
        <v>#REF!</v>
      </c>
    </row>
    <row r="14479" spans="2:26">
      <c r="B14479" s="6630" t="s">
        <v>15483</v>
      </c>
      <c r="C14479" s="6630" t="e">
        <f>#REF!&amp;" - "&amp;#REF!</f>
        <v>#REF!</v>
      </c>
      <c r="D14479" s="6630" t="s">
        <v>46</v>
      </c>
      <c r="E14479" s="6630" t="s">
        <v>31970</v>
      </c>
      <c r="F14479" s="6630" t="e">
        <f>#REF!</f>
        <v>#REF!</v>
      </c>
      <c r="G14479" s="6630"/>
      <c r="H14479" s="6630"/>
      <c r="I14479" s="6630"/>
      <c r="J14479" s="6630"/>
      <c r="K14479" s="6630"/>
      <c r="L14479" s="6630"/>
      <c r="M14479" s="6630"/>
      <c r="N14479" s="6630"/>
      <c r="O14479" s="6630"/>
      <c r="P14479" s="6630"/>
      <c r="Q14479" s="6630"/>
      <c r="R14479" s="6630"/>
      <c r="S14479" s="6630"/>
      <c r="T14479" s="6630"/>
      <c r="Z14479" s="6630" t="e">
        <f>#REF!</f>
        <v>#REF!</v>
      </c>
    </row>
    <row r="14480" spans="2:26">
      <c r="B14480" s="6630" t="s">
        <v>15501</v>
      </c>
      <c r="C14480" s="6630" t="e">
        <f>#REF!&amp;" - "&amp;#REF!</f>
        <v>#REF!</v>
      </c>
      <c r="D14480" s="6630" t="s">
        <v>46</v>
      </c>
      <c r="E14480" s="6630" t="s">
        <v>31970</v>
      </c>
      <c r="F14480" s="6630" t="e">
        <f>#REF!</f>
        <v>#REF!</v>
      </c>
      <c r="G14480" s="6630"/>
      <c r="H14480" s="6630"/>
      <c r="I14480" s="6630"/>
      <c r="J14480" s="6630"/>
      <c r="K14480" s="6630"/>
      <c r="L14480" s="6630"/>
      <c r="M14480" s="6630"/>
      <c r="N14480" s="6630"/>
      <c r="O14480" s="6630"/>
      <c r="P14480" s="6630"/>
      <c r="Q14480" s="6630"/>
      <c r="R14480" s="6630"/>
      <c r="S14480" s="6630"/>
      <c r="T14480" s="6630"/>
      <c r="Z14480" s="6630" t="e">
        <f>#REF!</f>
        <v>#REF!</v>
      </c>
    </row>
    <row r="14481" spans="2:26">
      <c r="B14481" s="6630" t="s">
        <v>15519</v>
      </c>
      <c r="C14481" s="6630" t="e">
        <f>#REF!&amp;" - "&amp;#REF!</f>
        <v>#REF!</v>
      </c>
      <c r="D14481" s="6630" t="s">
        <v>46</v>
      </c>
      <c r="E14481" s="6630" t="s">
        <v>31970</v>
      </c>
      <c r="F14481" s="6630" t="e">
        <f>#REF!</f>
        <v>#REF!</v>
      </c>
      <c r="G14481" s="6630"/>
      <c r="H14481" s="6630"/>
      <c r="I14481" s="6630"/>
      <c r="J14481" s="6630"/>
      <c r="K14481" s="6630"/>
      <c r="L14481" s="6630"/>
      <c r="M14481" s="6630"/>
      <c r="N14481" s="6630"/>
      <c r="O14481" s="6630"/>
      <c r="P14481" s="6630"/>
      <c r="Q14481" s="6630"/>
      <c r="R14481" s="6630"/>
      <c r="S14481" s="6630"/>
      <c r="T14481" s="6630"/>
      <c r="Z14481" s="6630" t="e">
        <f>#REF!</f>
        <v>#REF!</v>
      </c>
    </row>
    <row r="14482" spans="2:26">
      <c r="B14482" s="6630" t="s">
        <v>15537</v>
      </c>
      <c r="C14482" s="6630" t="e">
        <f>#REF!&amp;" - "&amp;#REF!</f>
        <v>#REF!</v>
      </c>
      <c r="D14482" s="6630" t="s">
        <v>46</v>
      </c>
      <c r="E14482" s="6630" t="s">
        <v>31970</v>
      </c>
      <c r="F14482" s="6630" t="e">
        <f>#REF!</f>
        <v>#REF!</v>
      </c>
      <c r="G14482" s="6630"/>
      <c r="H14482" s="6630"/>
      <c r="I14482" s="6630"/>
      <c r="J14482" s="6630"/>
      <c r="K14482" s="6630"/>
      <c r="L14482" s="6630"/>
      <c r="M14482" s="6630"/>
      <c r="N14482" s="6630"/>
      <c r="O14482" s="6630"/>
      <c r="P14482" s="6630"/>
      <c r="Q14482" s="6630"/>
      <c r="R14482" s="6630"/>
      <c r="S14482" s="6630"/>
      <c r="T14482" s="6630"/>
      <c r="Z14482" s="6630" t="e">
        <f>#REF!</f>
        <v>#REF!</v>
      </c>
    </row>
    <row r="14483" spans="2:26">
      <c r="B14483" s="6630" t="s">
        <v>15555</v>
      </c>
      <c r="C14483" s="6630" t="e">
        <f>#REF!&amp;" - "&amp;#REF!</f>
        <v>#REF!</v>
      </c>
      <c r="D14483" s="6630" t="s">
        <v>46</v>
      </c>
      <c r="E14483" s="6630" t="s">
        <v>31970</v>
      </c>
      <c r="F14483" s="6630" t="e">
        <f>#REF!</f>
        <v>#REF!</v>
      </c>
      <c r="G14483" s="6630"/>
      <c r="H14483" s="6630"/>
      <c r="I14483" s="6630"/>
      <c r="J14483" s="6630"/>
      <c r="K14483" s="6630"/>
      <c r="L14483" s="6630"/>
      <c r="M14483" s="6630"/>
      <c r="N14483" s="6630"/>
      <c r="O14483" s="6630"/>
      <c r="P14483" s="6630"/>
      <c r="Q14483" s="6630"/>
      <c r="R14483" s="6630"/>
      <c r="S14483" s="6630"/>
      <c r="T14483" s="6630"/>
      <c r="Z14483" s="6630" t="e">
        <f>#REF!</f>
        <v>#REF!</v>
      </c>
    </row>
    <row r="14484" spans="2:26">
      <c r="B14484" s="6630" t="s">
        <v>15573</v>
      </c>
      <c r="C14484" s="6630" t="e">
        <f>#REF!&amp;" - "&amp;#REF!</f>
        <v>#REF!</v>
      </c>
      <c r="D14484" s="6630" t="s">
        <v>46</v>
      </c>
      <c r="E14484" s="6630" t="s">
        <v>31970</v>
      </c>
      <c r="F14484" s="6630" t="e">
        <f>#REF!</f>
        <v>#REF!</v>
      </c>
      <c r="G14484" s="6630"/>
      <c r="H14484" s="6630"/>
      <c r="I14484" s="6630"/>
      <c r="J14484" s="6630"/>
      <c r="K14484" s="6630"/>
      <c r="L14484" s="6630"/>
      <c r="M14484" s="6630"/>
      <c r="N14484" s="6630"/>
      <c r="O14484" s="6630"/>
      <c r="P14484" s="6630"/>
      <c r="Q14484" s="6630"/>
      <c r="R14484" s="6630"/>
      <c r="S14484" s="6630"/>
      <c r="T14484" s="6630"/>
      <c r="Z14484" s="6630" t="e">
        <f>#REF!</f>
        <v>#REF!</v>
      </c>
    </row>
    <row r="14485" spans="2:26">
      <c r="B14485" s="6630" t="s">
        <v>15591</v>
      </c>
      <c r="C14485" s="6630" t="e">
        <f>#REF!&amp;" - "&amp;#REF!</f>
        <v>#REF!</v>
      </c>
      <c r="D14485" s="6630" t="s">
        <v>46</v>
      </c>
      <c r="E14485" s="6630" t="s">
        <v>31970</v>
      </c>
      <c r="F14485" s="6630" t="e">
        <f>#REF!</f>
        <v>#REF!</v>
      </c>
      <c r="G14485" s="6630"/>
      <c r="H14485" s="6630"/>
      <c r="I14485" s="6630"/>
      <c r="J14485" s="6630"/>
      <c r="K14485" s="6630"/>
      <c r="L14485" s="6630"/>
      <c r="M14485" s="6630"/>
      <c r="N14485" s="6630"/>
      <c r="O14485" s="6630"/>
      <c r="P14485" s="6630"/>
      <c r="Q14485" s="6630"/>
      <c r="R14485" s="6630"/>
      <c r="S14485" s="6630"/>
      <c r="T14485" s="6630"/>
      <c r="Z14485" s="6630" t="e">
        <f>#REF!</f>
        <v>#REF!</v>
      </c>
    </row>
    <row r="14486" spans="2:26">
      <c r="B14486" s="6630" t="s">
        <v>15609</v>
      </c>
      <c r="C14486" s="6630" t="e">
        <f>#REF!&amp;" - "&amp;#REF!</f>
        <v>#REF!</v>
      </c>
      <c r="D14486" s="6630" t="s">
        <v>46</v>
      </c>
      <c r="E14486" s="6630" t="s">
        <v>31970</v>
      </c>
      <c r="F14486" s="6630" t="e">
        <f>#REF!</f>
        <v>#REF!</v>
      </c>
      <c r="G14486" s="6630"/>
      <c r="H14486" s="6630"/>
      <c r="I14486" s="6630"/>
      <c r="J14486" s="6630"/>
      <c r="K14486" s="6630"/>
      <c r="L14486" s="6630"/>
      <c r="M14486" s="6630"/>
      <c r="N14486" s="6630"/>
      <c r="O14486" s="6630"/>
      <c r="P14486" s="6630"/>
      <c r="Q14486" s="6630"/>
      <c r="R14486" s="6630"/>
      <c r="S14486" s="6630"/>
      <c r="T14486" s="6630"/>
      <c r="Z14486" s="6630" t="e">
        <f>#REF!</f>
        <v>#REF!</v>
      </c>
    </row>
    <row r="14487" spans="2:26">
      <c r="B14487" s="6630" t="s">
        <v>15627</v>
      </c>
      <c r="C14487" s="6630" t="e">
        <f>#REF!&amp;" - "&amp;#REF!</f>
        <v>#REF!</v>
      </c>
      <c r="D14487" s="6630" t="s">
        <v>46</v>
      </c>
      <c r="E14487" s="6630" t="s">
        <v>31970</v>
      </c>
      <c r="F14487" s="6630" t="e">
        <f>#REF!</f>
        <v>#REF!</v>
      </c>
      <c r="G14487" s="6630"/>
      <c r="H14487" s="6630"/>
      <c r="I14487" s="6630"/>
      <c r="J14487" s="6630"/>
      <c r="K14487" s="6630"/>
      <c r="L14487" s="6630"/>
      <c r="M14487" s="6630"/>
      <c r="N14487" s="6630"/>
      <c r="O14487" s="6630"/>
      <c r="P14487" s="6630"/>
      <c r="Q14487" s="6630"/>
      <c r="R14487" s="6630"/>
      <c r="S14487" s="6630"/>
      <c r="T14487" s="6630"/>
      <c r="Z14487" s="6630" t="e">
        <f>#REF!</f>
        <v>#REF!</v>
      </c>
    </row>
    <row r="14488" spans="2:26">
      <c r="B14488" s="6630" t="s">
        <v>15645</v>
      </c>
      <c r="C14488" s="6630" t="e">
        <f>#REF!&amp;" - "&amp;#REF!</f>
        <v>#REF!</v>
      </c>
      <c r="D14488" s="6630" t="s">
        <v>46</v>
      </c>
      <c r="E14488" s="6630" t="s">
        <v>31970</v>
      </c>
      <c r="F14488" s="6630" t="e">
        <f>#REF!</f>
        <v>#REF!</v>
      </c>
      <c r="G14488" s="6630"/>
      <c r="H14488" s="6630"/>
      <c r="I14488" s="6630"/>
      <c r="J14488" s="6630"/>
      <c r="K14488" s="6630"/>
      <c r="L14488" s="6630"/>
      <c r="M14488" s="6630"/>
      <c r="N14488" s="6630"/>
      <c r="O14488" s="6630"/>
      <c r="P14488" s="6630"/>
      <c r="Q14488" s="6630"/>
      <c r="R14488" s="6630"/>
      <c r="S14488" s="6630"/>
      <c r="T14488" s="6630"/>
      <c r="Z14488" s="6630" t="e">
        <f>#REF!</f>
        <v>#REF!</v>
      </c>
    </row>
    <row r="14489" spans="2:26">
      <c r="B14489" s="6630" t="s">
        <v>15663</v>
      </c>
      <c r="C14489" s="6630" t="e">
        <f>#REF!&amp;" - "&amp;#REF!</f>
        <v>#REF!</v>
      </c>
      <c r="D14489" s="6630" t="s">
        <v>46</v>
      </c>
      <c r="E14489" s="6630" t="s">
        <v>31970</v>
      </c>
      <c r="F14489" s="6630" t="e">
        <f>#REF!</f>
        <v>#REF!</v>
      </c>
      <c r="G14489" s="6630"/>
      <c r="H14489" s="6630"/>
      <c r="I14489" s="6630"/>
      <c r="J14489" s="6630"/>
      <c r="K14489" s="6630"/>
      <c r="L14489" s="6630"/>
      <c r="M14489" s="6630"/>
      <c r="N14489" s="6630"/>
      <c r="O14489" s="6630"/>
      <c r="P14489" s="6630"/>
      <c r="Q14489" s="6630"/>
      <c r="R14489" s="6630"/>
      <c r="S14489" s="6630"/>
      <c r="T14489" s="6630"/>
      <c r="Z14489" s="6630" t="e">
        <f>#REF!</f>
        <v>#REF!</v>
      </c>
    </row>
    <row r="14490" spans="2:26">
      <c r="B14490" s="6630" t="s">
        <v>15681</v>
      </c>
      <c r="C14490" s="6630" t="e">
        <f>#REF!&amp;" - "&amp;#REF!</f>
        <v>#REF!</v>
      </c>
      <c r="D14490" s="6630" t="s">
        <v>46</v>
      </c>
      <c r="E14490" s="6630" t="s">
        <v>31970</v>
      </c>
      <c r="F14490" s="6630" t="e">
        <f>#REF!</f>
        <v>#REF!</v>
      </c>
      <c r="G14490" s="6630"/>
      <c r="H14490" s="6630"/>
      <c r="I14490" s="6630"/>
      <c r="J14490" s="6630"/>
      <c r="K14490" s="6630"/>
      <c r="L14490" s="6630"/>
      <c r="M14490" s="6630"/>
      <c r="N14490" s="6630"/>
      <c r="O14490" s="6630"/>
      <c r="P14490" s="6630"/>
      <c r="Q14490" s="6630"/>
      <c r="R14490" s="6630"/>
      <c r="S14490" s="6630"/>
      <c r="T14490" s="6630"/>
      <c r="Z14490" s="6630" t="e">
        <f>#REF!</f>
        <v>#REF!</v>
      </c>
    </row>
    <row r="14491" spans="2:26">
      <c r="B14491" s="6630" t="s">
        <v>15699</v>
      </c>
      <c r="C14491" s="6630" t="e">
        <f>#REF!&amp;" - "&amp;#REF!</f>
        <v>#REF!</v>
      </c>
      <c r="D14491" s="6630" t="s">
        <v>46</v>
      </c>
      <c r="E14491" s="6630" t="s">
        <v>31970</v>
      </c>
      <c r="F14491" s="6630" t="e">
        <f>#REF!</f>
        <v>#REF!</v>
      </c>
      <c r="G14491" s="6630"/>
      <c r="H14491" s="6630"/>
      <c r="I14491" s="6630"/>
      <c r="J14491" s="6630"/>
      <c r="K14491" s="6630"/>
      <c r="L14491" s="6630"/>
      <c r="M14491" s="6630"/>
      <c r="N14491" s="6630"/>
      <c r="O14491" s="6630"/>
      <c r="P14491" s="6630"/>
      <c r="Q14491" s="6630"/>
      <c r="R14491" s="6630"/>
      <c r="S14491" s="6630"/>
      <c r="T14491" s="6630"/>
      <c r="Z14491" s="6630" t="e">
        <f>#REF!</f>
        <v>#REF!</v>
      </c>
    </row>
    <row r="14492" spans="2:26">
      <c r="B14492" s="6630" t="s">
        <v>15717</v>
      </c>
      <c r="C14492" s="6630" t="e">
        <f>#REF!&amp;" - "&amp;#REF!</f>
        <v>#REF!</v>
      </c>
      <c r="D14492" s="6630" t="s">
        <v>46</v>
      </c>
      <c r="E14492" s="6630" t="s">
        <v>31970</v>
      </c>
      <c r="F14492" s="6630" t="e">
        <f>#REF!</f>
        <v>#REF!</v>
      </c>
      <c r="G14492" s="6630"/>
      <c r="H14492" s="6630"/>
      <c r="I14492" s="6630"/>
      <c r="J14492" s="6630"/>
      <c r="K14492" s="6630"/>
      <c r="L14492" s="6630"/>
      <c r="M14492" s="6630"/>
      <c r="N14492" s="6630"/>
      <c r="O14492" s="6630"/>
      <c r="P14492" s="6630"/>
      <c r="Q14492" s="6630"/>
      <c r="R14492" s="6630"/>
      <c r="S14492" s="6630"/>
      <c r="T14492" s="6630"/>
      <c r="Z14492" s="6630" t="e">
        <f>#REF!</f>
        <v>#REF!</v>
      </c>
    </row>
    <row r="14493" spans="2:26">
      <c r="B14493" s="6630" t="s">
        <v>15735</v>
      </c>
      <c r="C14493" s="6630" t="e">
        <f>#REF!&amp;" - "&amp;#REF!</f>
        <v>#REF!</v>
      </c>
      <c r="D14493" s="6630" t="s">
        <v>46</v>
      </c>
      <c r="E14493" s="6630" t="s">
        <v>31970</v>
      </c>
      <c r="F14493" s="6630" t="e">
        <f>#REF!</f>
        <v>#REF!</v>
      </c>
      <c r="G14493" s="6630"/>
      <c r="H14493" s="6630"/>
      <c r="I14493" s="6630"/>
      <c r="J14493" s="6630"/>
      <c r="K14493" s="6630"/>
      <c r="L14493" s="6630"/>
      <c r="M14493" s="6630"/>
      <c r="N14493" s="6630"/>
      <c r="O14493" s="6630"/>
      <c r="P14493" s="6630"/>
      <c r="Q14493" s="6630"/>
      <c r="R14493" s="6630"/>
      <c r="S14493" s="6630"/>
      <c r="T14493" s="6630"/>
      <c r="Z14493" s="6630" t="e">
        <f>#REF!</f>
        <v>#REF!</v>
      </c>
    </row>
    <row r="14494" spans="2:26">
      <c r="B14494" s="6630" t="s">
        <v>15753</v>
      </c>
      <c r="C14494" s="6630" t="e">
        <f>#REF!&amp;" - "&amp;#REF!</f>
        <v>#REF!</v>
      </c>
      <c r="D14494" s="6630" t="s">
        <v>46</v>
      </c>
      <c r="E14494" s="6630" t="s">
        <v>31970</v>
      </c>
      <c r="F14494" s="6630" t="e">
        <f>#REF!</f>
        <v>#REF!</v>
      </c>
      <c r="G14494" s="6630"/>
      <c r="H14494" s="6630"/>
      <c r="I14494" s="6630"/>
      <c r="J14494" s="6630"/>
      <c r="K14494" s="6630"/>
      <c r="L14494" s="6630"/>
      <c r="M14494" s="6630"/>
      <c r="N14494" s="6630"/>
      <c r="O14494" s="6630"/>
      <c r="P14494" s="6630"/>
      <c r="Q14494" s="6630"/>
      <c r="R14494" s="6630"/>
      <c r="S14494" s="6630"/>
      <c r="T14494" s="6630"/>
      <c r="Z14494" s="6630" t="e">
        <f>#REF!</f>
        <v>#REF!</v>
      </c>
    </row>
    <row r="14495" spans="2:26">
      <c r="B14495" s="6630" t="s">
        <v>15771</v>
      </c>
      <c r="C14495" s="6630" t="e">
        <f>#REF!&amp;" - "&amp;#REF!</f>
        <v>#REF!</v>
      </c>
      <c r="D14495" s="6630" t="s">
        <v>46</v>
      </c>
      <c r="E14495" s="6630" t="s">
        <v>31970</v>
      </c>
      <c r="F14495" s="6630" t="e">
        <f>#REF!</f>
        <v>#REF!</v>
      </c>
      <c r="G14495" s="6630"/>
      <c r="H14495" s="6630"/>
      <c r="I14495" s="6630"/>
      <c r="J14495" s="6630"/>
      <c r="K14495" s="6630"/>
      <c r="L14495" s="6630"/>
      <c r="M14495" s="6630"/>
      <c r="N14495" s="6630"/>
      <c r="O14495" s="6630"/>
      <c r="P14495" s="6630"/>
      <c r="Q14495" s="6630"/>
      <c r="R14495" s="6630"/>
      <c r="S14495" s="6630"/>
      <c r="T14495" s="6630"/>
      <c r="Z14495" s="6630" t="e">
        <f>#REF!</f>
        <v>#REF!</v>
      </c>
    </row>
    <row r="14496" spans="2:26">
      <c r="B14496" s="6630" t="s">
        <v>15789</v>
      </c>
      <c r="C14496" s="6630" t="e">
        <f>#REF!&amp;" - "&amp;#REF!</f>
        <v>#REF!</v>
      </c>
      <c r="D14496" s="6630" t="s">
        <v>46</v>
      </c>
      <c r="E14496" s="6630" t="s">
        <v>31970</v>
      </c>
      <c r="F14496" s="6630" t="e">
        <f>#REF!</f>
        <v>#REF!</v>
      </c>
      <c r="G14496" s="6630"/>
      <c r="H14496" s="6630"/>
      <c r="I14496" s="6630"/>
      <c r="J14496" s="6630"/>
      <c r="K14496" s="6630"/>
      <c r="L14496" s="6630"/>
      <c r="M14496" s="6630"/>
      <c r="N14496" s="6630"/>
      <c r="O14496" s="6630"/>
      <c r="P14496" s="6630"/>
      <c r="Q14496" s="6630"/>
      <c r="R14496" s="6630"/>
      <c r="S14496" s="6630"/>
      <c r="T14496" s="6630"/>
      <c r="Z14496" s="6630" t="e">
        <f>#REF!</f>
        <v>#REF!</v>
      </c>
    </row>
    <row r="14497" spans="2:26">
      <c r="B14497" s="6630" t="s">
        <v>15807</v>
      </c>
      <c r="C14497" s="6630" t="e">
        <f>#REF!&amp;" - "&amp;#REF!</f>
        <v>#REF!</v>
      </c>
      <c r="D14497" s="6630" t="s">
        <v>46</v>
      </c>
      <c r="E14497" s="6630" t="s">
        <v>31970</v>
      </c>
      <c r="F14497" s="6630" t="e">
        <f>#REF!</f>
        <v>#REF!</v>
      </c>
      <c r="G14497" s="6630"/>
      <c r="H14497" s="6630"/>
      <c r="I14497" s="6630"/>
      <c r="J14497" s="6630"/>
      <c r="K14497" s="6630"/>
      <c r="L14497" s="6630"/>
      <c r="M14497" s="6630"/>
      <c r="N14497" s="6630"/>
      <c r="O14497" s="6630"/>
      <c r="P14497" s="6630"/>
      <c r="Q14497" s="6630"/>
      <c r="R14497" s="6630"/>
      <c r="S14497" s="6630"/>
      <c r="T14497" s="6630"/>
      <c r="Z14497" s="6630" t="e">
        <f>#REF!</f>
        <v>#REF!</v>
      </c>
    </row>
    <row r="14498" spans="2:26">
      <c r="B14498" s="6630" t="s">
        <v>15825</v>
      </c>
      <c r="C14498" s="6630" t="e">
        <f>#REF!&amp;" - "&amp;#REF!</f>
        <v>#REF!</v>
      </c>
      <c r="D14498" s="6630" t="s">
        <v>46</v>
      </c>
      <c r="E14498" s="6630" t="s">
        <v>31970</v>
      </c>
      <c r="F14498" s="6630" t="e">
        <f>#REF!</f>
        <v>#REF!</v>
      </c>
      <c r="G14498" s="6630"/>
      <c r="H14498" s="6630"/>
      <c r="I14498" s="6630"/>
      <c r="J14498" s="6630"/>
      <c r="K14498" s="6630"/>
      <c r="L14498" s="6630"/>
      <c r="M14498" s="6630"/>
      <c r="N14498" s="6630"/>
      <c r="O14498" s="6630"/>
      <c r="P14498" s="6630"/>
      <c r="Q14498" s="6630"/>
      <c r="R14498" s="6630"/>
      <c r="S14498" s="6630"/>
      <c r="T14498" s="6630"/>
      <c r="Z14498" s="6630" t="e">
        <f>#REF!</f>
        <v>#REF!</v>
      </c>
    </row>
    <row r="14499" spans="2:26">
      <c r="B14499" s="6630" t="s">
        <v>15843</v>
      </c>
      <c r="C14499" s="6630" t="e">
        <f>#REF!&amp;" - "&amp;#REF!</f>
        <v>#REF!</v>
      </c>
      <c r="D14499" s="6630" t="s">
        <v>46</v>
      </c>
      <c r="E14499" s="6630" t="s">
        <v>31970</v>
      </c>
      <c r="F14499" s="6630" t="e">
        <f>#REF!</f>
        <v>#REF!</v>
      </c>
      <c r="G14499" s="6630"/>
      <c r="H14499" s="6630"/>
      <c r="I14499" s="6630"/>
      <c r="J14499" s="6630"/>
      <c r="K14499" s="6630"/>
      <c r="L14499" s="6630"/>
      <c r="M14499" s="6630"/>
      <c r="N14499" s="6630"/>
      <c r="O14499" s="6630"/>
      <c r="P14499" s="6630"/>
      <c r="Q14499" s="6630"/>
      <c r="R14499" s="6630"/>
      <c r="S14499" s="6630"/>
      <c r="T14499" s="6630"/>
      <c r="Z14499" s="6630" t="e">
        <f>#REF!</f>
        <v>#REF!</v>
      </c>
    </row>
    <row r="14500" spans="2:26">
      <c r="B14500" s="6630" t="s">
        <v>15861</v>
      </c>
      <c r="C14500" s="6630" t="e">
        <f>#REF!&amp;" - "&amp;#REF!</f>
        <v>#REF!</v>
      </c>
      <c r="D14500" s="6630" t="s">
        <v>46</v>
      </c>
      <c r="E14500" s="6630" t="s">
        <v>31970</v>
      </c>
      <c r="F14500" s="6630" t="e">
        <f>#REF!</f>
        <v>#REF!</v>
      </c>
      <c r="G14500" s="6630"/>
      <c r="H14500" s="6630"/>
      <c r="I14500" s="6630"/>
      <c r="J14500" s="6630"/>
      <c r="K14500" s="6630"/>
      <c r="L14500" s="6630"/>
      <c r="M14500" s="6630"/>
      <c r="N14500" s="6630"/>
      <c r="O14500" s="6630"/>
      <c r="P14500" s="6630"/>
      <c r="Q14500" s="6630"/>
      <c r="R14500" s="6630"/>
      <c r="S14500" s="6630"/>
      <c r="T14500" s="6630"/>
      <c r="Z14500" s="6630" t="e">
        <f>#REF!</f>
        <v>#REF!</v>
      </c>
    </row>
    <row r="14501" spans="2:26">
      <c r="B14501" s="6630" t="s">
        <v>15879</v>
      </c>
      <c r="C14501" s="6630" t="e">
        <f>#REF!&amp;" - "&amp;#REF!</f>
        <v>#REF!</v>
      </c>
      <c r="D14501" s="6630" t="s">
        <v>46</v>
      </c>
      <c r="E14501" s="6630" t="s">
        <v>31970</v>
      </c>
      <c r="F14501" s="6630" t="e">
        <f>#REF!</f>
        <v>#REF!</v>
      </c>
      <c r="G14501" s="6630"/>
      <c r="H14501" s="6630"/>
      <c r="I14501" s="6630"/>
      <c r="J14501" s="6630"/>
      <c r="K14501" s="6630"/>
      <c r="L14501" s="6630"/>
      <c r="M14501" s="6630"/>
      <c r="N14501" s="6630"/>
      <c r="O14501" s="6630"/>
      <c r="P14501" s="6630"/>
      <c r="Q14501" s="6630"/>
      <c r="R14501" s="6630"/>
      <c r="S14501" s="6630"/>
      <c r="T14501" s="6630"/>
      <c r="Z14501" s="6630" t="e">
        <f>#REF!</f>
        <v>#REF!</v>
      </c>
    </row>
    <row r="14502" spans="2:26">
      <c r="B14502" s="6630" t="s">
        <v>15897</v>
      </c>
      <c r="C14502" s="6630" t="e">
        <f>#REF!&amp;" - "&amp;#REF!</f>
        <v>#REF!</v>
      </c>
      <c r="D14502" s="6630" t="s">
        <v>46</v>
      </c>
      <c r="E14502" s="6630" t="s">
        <v>31970</v>
      </c>
      <c r="F14502" s="6630" t="e">
        <f>#REF!</f>
        <v>#REF!</v>
      </c>
      <c r="G14502" s="6630"/>
      <c r="H14502" s="6630"/>
      <c r="I14502" s="6630"/>
      <c r="J14502" s="6630"/>
      <c r="K14502" s="6630"/>
      <c r="L14502" s="6630"/>
      <c r="M14502" s="6630"/>
      <c r="N14502" s="6630"/>
      <c r="O14502" s="6630"/>
      <c r="P14502" s="6630"/>
      <c r="Q14502" s="6630"/>
      <c r="R14502" s="6630"/>
      <c r="S14502" s="6630"/>
      <c r="T14502" s="6630"/>
      <c r="Z14502" s="6630" t="e">
        <f>#REF!</f>
        <v>#REF!</v>
      </c>
    </row>
    <row r="14503" spans="2:26">
      <c r="B14503" s="6630" t="s">
        <v>15915</v>
      </c>
      <c r="C14503" s="6630" t="e">
        <f>#REF!&amp;" - "&amp;#REF!</f>
        <v>#REF!</v>
      </c>
      <c r="D14503" s="6630" t="s">
        <v>46</v>
      </c>
      <c r="E14503" s="6630" t="s">
        <v>31970</v>
      </c>
      <c r="F14503" s="6630" t="e">
        <f>#REF!</f>
        <v>#REF!</v>
      </c>
      <c r="G14503" s="6630"/>
      <c r="H14503" s="6630"/>
      <c r="I14503" s="6630"/>
      <c r="J14503" s="6630"/>
      <c r="K14503" s="6630"/>
      <c r="L14503" s="6630"/>
      <c r="M14503" s="6630"/>
      <c r="N14503" s="6630"/>
      <c r="O14503" s="6630"/>
      <c r="P14503" s="6630"/>
      <c r="Q14503" s="6630"/>
      <c r="R14503" s="6630"/>
      <c r="S14503" s="6630"/>
      <c r="T14503" s="6630"/>
      <c r="Z14503" s="6630" t="e">
        <f>#REF!</f>
        <v>#REF!</v>
      </c>
    </row>
    <row r="14504" spans="2:26">
      <c r="B14504" s="6630" t="s">
        <v>15933</v>
      </c>
      <c r="C14504" s="6630" t="e">
        <f>#REF!&amp;" - "&amp;#REF!</f>
        <v>#REF!</v>
      </c>
      <c r="D14504" s="6630" t="s">
        <v>46</v>
      </c>
      <c r="E14504" s="6630" t="s">
        <v>31970</v>
      </c>
      <c r="F14504" s="6630" t="e">
        <f>#REF!</f>
        <v>#REF!</v>
      </c>
      <c r="G14504" s="6630"/>
      <c r="H14504" s="6630"/>
      <c r="I14504" s="6630"/>
      <c r="J14504" s="6630"/>
      <c r="K14504" s="6630"/>
      <c r="L14504" s="6630"/>
      <c r="M14504" s="6630"/>
      <c r="N14504" s="6630"/>
      <c r="O14504" s="6630"/>
      <c r="P14504" s="6630"/>
      <c r="Q14504" s="6630"/>
      <c r="R14504" s="6630"/>
      <c r="S14504" s="6630"/>
      <c r="T14504" s="6630"/>
      <c r="Z14504" s="6630" t="e">
        <f>#REF!</f>
        <v>#REF!</v>
      </c>
    </row>
    <row r="14505" spans="2:26">
      <c r="B14505" s="6630" t="s">
        <v>15951</v>
      </c>
      <c r="C14505" s="6630" t="e">
        <f>#REF!&amp;" - "&amp;#REF!</f>
        <v>#REF!</v>
      </c>
      <c r="D14505" s="6630" t="s">
        <v>46</v>
      </c>
      <c r="E14505" s="6630" t="s">
        <v>31970</v>
      </c>
      <c r="F14505" s="6630" t="e">
        <f>#REF!</f>
        <v>#REF!</v>
      </c>
      <c r="G14505" s="6630"/>
      <c r="H14505" s="6630"/>
      <c r="I14505" s="6630"/>
      <c r="J14505" s="6630"/>
      <c r="K14505" s="6630"/>
      <c r="L14505" s="6630"/>
      <c r="M14505" s="6630"/>
      <c r="N14505" s="6630"/>
      <c r="O14505" s="6630"/>
      <c r="P14505" s="6630"/>
      <c r="Q14505" s="6630"/>
      <c r="R14505" s="6630"/>
      <c r="S14505" s="6630"/>
      <c r="T14505" s="6630"/>
      <c r="Z14505" s="6630" t="e">
        <f>#REF!</f>
        <v>#REF!</v>
      </c>
    </row>
    <row r="14506" spans="2:26">
      <c r="B14506" s="6630" t="s">
        <v>15969</v>
      </c>
      <c r="C14506" s="6630" t="e">
        <f>#REF!&amp;" - "&amp;#REF!</f>
        <v>#REF!</v>
      </c>
      <c r="D14506" s="6630" t="s">
        <v>46</v>
      </c>
      <c r="E14506" s="6630" t="s">
        <v>31970</v>
      </c>
      <c r="F14506" s="6630" t="e">
        <f>#REF!</f>
        <v>#REF!</v>
      </c>
      <c r="G14506" s="6630"/>
      <c r="H14506" s="6630"/>
      <c r="I14506" s="6630"/>
      <c r="J14506" s="6630"/>
      <c r="K14506" s="6630"/>
      <c r="L14506" s="6630"/>
      <c r="M14506" s="6630"/>
      <c r="N14506" s="6630"/>
      <c r="O14506" s="6630"/>
      <c r="P14506" s="6630"/>
      <c r="Q14506" s="6630"/>
      <c r="R14506" s="6630"/>
      <c r="S14506" s="6630"/>
      <c r="T14506" s="6630"/>
      <c r="Z14506" s="6630" t="e">
        <f>#REF!</f>
        <v>#REF!</v>
      </c>
    </row>
    <row r="14507" spans="2:26">
      <c r="B14507" s="6630" t="s">
        <v>15987</v>
      </c>
      <c r="C14507" s="6630" t="e">
        <f>#REF!&amp;" - "&amp;#REF!</f>
        <v>#REF!</v>
      </c>
      <c r="D14507" s="6630" t="s">
        <v>46</v>
      </c>
      <c r="E14507" s="6630" t="s">
        <v>31970</v>
      </c>
      <c r="F14507" s="6630" t="e">
        <f>#REF!</f>
        <v>#REF!</v>
      </c>
      <c r="G14507" s="6630"/>
      <c r="H14507" s="6630"/>
      <c r="I14507" s="6630"/>
      <c r="J14507" s="6630"/>
      <c r="K14507" s="6630"/>
      <c r="L14507" s="6630"/>
      <c r="M14507" s="6630"/>
      <c r="N14507" s="6630"/>
      <c r="O14507" s="6630"/>
      <c r="P14507" s="6630"/>
      <c r="Q14507" s="6630"/>
      <c r="R14507" s="6630"/>
      <c r="S14507" s="6630"/>
      <c r="T14507" s="6630"/>
      <c r="Z14507" s="6630" t="e">
        <f>#REF!</f>
        <v>#REF!</v>
      </c>
    </row>
    <row r="14508" spans="2:26">
      <c r="B14508" s="6630" t="s">
        <v>16005</v>
      </c>
      <c r="C14508" s="6630" t="e">
        <f>#REF!&amp;" - "&amp;#REF!</f>
        <v>#REF!</v>
      </c>
      <c r="D14508" s="6630" t="s">
        <v>46</v>
      </c>
      <c r="E14508" s="6630" t="s">
        <v>31970</v>
      </c>
      <c r="F14508" s="6630" t="e">
        <f>#REF!</f>
        <v>#REF!</v>
      </c>
      <c r="G14508" s="6630"/>
      <c r="H14508" s="6630"/>
      <c r="I14508" s="6630"/>
      <c r="J14508" s="6630"/>
      <c r="K14508" s="6630"/>
      <c r="L14508" s="6630"/>
      <c r="M14508" s="6630"/>
      <c r="N14508" s="6630"/>
      <c r="O14508" s="6630"/>
      <c r="P14508" s="6630"/>
      <c r="Q14508" s="6630"/>
      <c r="R14508" s="6630"/>
      <c r="S14508" s="6630"/>
      <c r="T14508" s="6630"/>
      <c r="Z14508" s="6630" t="e">
        <f>#REF!</f>
        <v>#REF!</v>
      </c>
    </row>
    <row r="14509" spans="2:26">
      <c r="B14509" s="6630" t="s">
        <v>16023</v>
      </c>
      <c r="C14509" s="6630" t="e">
        <f>#REF!&amp;" - "&amp;#REF!</f>
        <v>#REF!</v>
      </c>
      <c r="D14509" s="6630" t="s">
        <v>46</v>
      </c>
      <c r="E14509" s="6630" t="s">
        <v>31970</v>
      </c>
      <c r="F14509" s="6630" t="e">
        <f>#REF!</f>
        <v>#REF!</v>
      </c>
      <c r="G14509" s="6630"/>
      <c r="H14509" s="6630"/>
      <c r="I14509" s="6630"/>
      <c r="J14509" s="6630"/>
      <c r="K14509" s="6630"/>
      <c r="L14509" s="6630"/>
      <c r="M14509" s="6630"/>
      <c r="N14509" s="6630"/>
      <c r="O14509" s="6630"/>
      <c r="P14509" s="6630"/>
      <c r="Q14509" s="6630"/>
      <c r="R14509" s="6630"/>
      <c r="S14509" s="6630"/>
      <c r="T14509" s="6630"/>
      <c r="Z14509" s="6630" t="e">
        <f>#REF!</f>
        <v>#REF!</v>
      </c>
    </row>
    <row r="14510" spans="2:26">
      <c r="B14510" s="6630" t="s">
        <v>16041</v>
      </c>
      <c r="C14510" s="6630" t="e">
        <f>#REF!&amp;" - "&amp;#REF!</f>
        <v>#REF!</v>
      </c>
      <c r="D14510" s="6630" t="s">
        <v>46</v>
      </c>
      <c r="E14510" s="6630" t="s">
        <v>31970</v>
      </c>
      <c r="F14510" s="6630" t="e">
        <f>#REF!</f>
        <v>#REF!</v>
      </c>
      <c r="G14510" s="6630"/>
      <c r="H14510" s="6630"/>
      <c r="I14510" s="6630"/>
      <c r="J14510" s="6630"/>
      <c r="K14510" s="6630"/>
      <c r="L14510" s="6630"/>
      <c r="M14510" s="6630"/>
      <c r="N14510" s="6630"/>
      <c r="O14510" s="6630"/>
      <c r="P14510" s="6630"/>
      <c r="Q14510" s="6630"/>
      <c r="R14510" s="6630"/>
      <c r="S14510" s="6630"/>
      <c r="T14510" s="6630"/>
      <c r="Z14510" s="6630" t="e">
        <f>#REF!</f>
        <v>#REF!</v>
      </c>
    </row>
    <row r="14511" spans="2:26">
      <c r="B14511" s="6630" t="s">
        <v>16059</v>
      </c>
      <c r="C14511" s="6630" t="e">
        <f>#REF!&amp;" - "&amp;#REF!</f>
        <v>#REF!</v>
      </c>
      <c r="D14511" s="6630" t="s">
        <v>46</v>
      </c>
      <c r="E14511" s="6630" t="s">
        <v>31970</v>
      </c>
      <c r="F14511" s="6630" t="e">
        <f>#REF!</f>
        <v>#REF!</v>
      </c>
      <c r="G14511" s="6630"/>
      <c r="H14511" s="6630"/>
      <c r="I14511" s="6630"/>
      <c r="J14511" s="6630"/>
      <c r="K14511" s="6630"/>
      <c r="L14511" s="6630"/>
      <c r="M14511" s="6630"/>
      <c r="N14511" s="6630"/>
      <c r="O14511" s="6630"/>
      <c r="P14511" s="6630"/>
      <c r="Q14511" s="6630"/>
      <c r="R14511" s="6630"/>
      <c r="S14511" s="6630"/>
      <c r="T14511" s="6630"/>
      <c r="Z14511" s="6630" t="e">
        <f>#REF!</f>
        <v>#REF!</v>
      </c>
    </row>
    <row r="14512" spans="2:26">
      <c r="B14512" s="6630" t="s">
        <v>16077</v>
      </c>
      <c r="C14512" s="6630" t="e">
        <f>#REF!&amp;" - "&amp;#REF!</f>
        <v>#REF!</v>
      </c>
      <c r="D14512" s="6630" t="s">
        <v>46</v>
      </c>
      <c r="E14512" s="6630" t="s">
        <v>31970</v>
      </c>
      <c r="F14512" s="6630" t="e">
        <f>#REF!</f>
        <v>#REF!</v>
      </c>
      <c r="G14512" s="6630"/>
      <c r="H14512" s="6630"/>
      <c r="I14512" s="6630"/>
      <c r="J14512" s="6630"/>
      <c r="K14512" s="6630"/>
      <c r="L14512" s="6630"/>
      <c r="M14512" s="6630"/>
      <c r="N14512" s="6630"/>
      <c r="O14512" s="6630"/>
      <c r="P14512" s="6630"/>
      <c r="Q14512" s="6630"/>
      <c r="R14512" s="6630"/>
      <c r="S14512" s="6630"/>
      <c r="T14512" s="6630"/>
      <c r="Z14512" s="6630" t="e">
        <f>#REF!</f>
        <v>#REF!</v>
      </c>
    </row>
    <row r="14513" spans="2:26">
      <c r="B14513" s="6630" t="s">
        <v>16095</v>
      </c>
      <c r="C14513" s="6630" t="e">
        <f>#REF!&amp;" - "&amp;#REF!</f>
        <v>#REF!</v>
      </c>
      <c r="D14513" s="6630" t="s">
        <v>46</v>
      </c>
      <c r="E14513" s="6630" t="s">
        <v>31970</v>
      </c>
      <c r="F14513" s="6630" t="e">
        <f>#REF!</f>
        <v>#REF!</v>
      </c>
      <c r="G14513" s="6630"/>
      <c r="H14513" s="6630"/>
      <c r="I14513" s="6630"/>
      <c r="J14513" s="6630"/>
      <c r="K14513" s="6630"/>
      <c r="L14513" s="6630"/>
      <c r="M14513" s="6630"/>
      <c r="N14513" s="6630"/>
      <c r="O14513" s="6630"/>
      <c r="P14513" s="6630"/>
      <c r="Q14513" s="6630"/>
      <c r="R14513" s="6630"/>
      <c r="S14513" s="6630"/>
      <c r="T14513" s="6630"/>
      <c r="Z14513" s="6630" t="e">
        <f>#REF!</f>
        <v>#REF!</v>
      </c>
    </row>
    <row r="14514" spans="2:26">
      <c r="B14514" s="6630" t="s">
        <v>16113</v>
      </c>
      <c r="C14514" s="6630" t="e">
        <f>#REF!&amp;" - "&amp;#REF!</f>
        <v>#REF!</v>
      </c>
      <c r="D14514" s="6630" t="s">
        <v>46</v>
      </c>
      <c r="E14514" s="6630" t="s">
        <v>31970</v>
      </c>
      <c r="F14514" s="6630" t="e">
        <f>#REF!</f>
        <v>#REF!</v>
      </c>
      <c r="G14514" s="6630"/>
      <c r="H14514" s="6630"/>
      <c r="I14514" s="6630"/>
      <c r="J14514" s="6630"/>
      <c r="K14514" s="6630"/>
      <c r="L14514" s="6630"/>
      <c r="M14514" s="6630"/>
      <c r="N14514" s="6630"/>
      <c r="O14514" s="6630"/>
      <c r="P14514" s="6630"/>
      <c r="Q14514" s="6630"/>
      <c r="R14514" s="6630"/>
      <c r="S14514" s="6630"/>
      <c r="T14514" s="6630"/>
      <c r="Z14514" s="6630" t="e">
        <f>#REF!</f>
        <v>#REF!</v>
      </c>
    </row>
    <row r="14515" spans="2:26">
      <c r="B14515" s="6630" t="s">
        <v>16131</v>
      </c>
      <c r="C14515" s="6630" t="e">
        <f>#REF!&amp;" - "&amp;#REF!</f>
        <v>#REF!</v>
      </c>
      <c r="D14515" s="6630" t="s">
        <v>46</v>
      </c>
      <c r="E14515" s="6630" t="s">
        <v>31970</v>
      </c>
      <c r="F14515" s="6630" t="e">
        <f>#REF!</f>
        <v>#REF!</v>
      </c>
      <c r="G14515" s="6630"/>
      <c r="H14515" s="6630"/>
      <c r="I14515" s="6630"/>
      <c r="J14515" s="6630"/>
      <c r="K14515" s="6630"/>
      <c r="L14515" s="6630"/>
      <c r="M14515" s="6630"/>
      <c r="N14515" s="6630"/>
      <c r="O14515" s="6630"/>
      <c r="P14515" s="6630"/>
      <c r="Q14515" s="6630"/>
      <c r="R14515" s="6630"/>
      <c r="S14515" s="6630"/>
      <c r="T14515" s="6630"/>
      <c r="Z14515" s="6630" t="e">
        <f>#REF!</f>
        <v>#REF!</v>
      </c>
    </row>
    <row r="14516" spans="2:26">
      <c r="B14516" s="6630" t="s">
        <v>16149</v>
      </c>
      <c r="C14516" s="6630" t="e">
        <f>#REF!&amp;" - "&amp;#REF!</f>
        <v>#REF!</v>
      </c>
      <c r="D14516" s="6630" t="s">
        <v>46</v>
      </c>
      <c r="E14516" s="6630" t="s">
        <v>31970</v>
      </c>
      <c r="F14516" s="6630" t="e">
        <f>#REF!</f>
        <v>#REF!</v>
      </c>
      <c r="G14516" s="6630"/>
      <c r="H14516" s="6630"/>
      <c r="I14516" s="6630"/>
      <c r="J14516" s="6630"/>
      <c r="K14516" s="6630"/>
      <c r="L14516" s="6630"/>
      <c r="M14516" s="6630"/>
      <c r="N14516" s="6630"/>
      <c r="O14516" s="6630"/>
      <c r="P14516" s="6630"/>
      <c r="Q14516" s="6630"/>
      <c r="R14516" s="6630"/>
      <c r="S14516" s="6630"/>
      <c r="T14516" s="6630"/>
      <c r="Z14516" s="6630" t="e">
        <f>#REF!</f>
        <v>#REF!</v>
      </c>
    </row>
    <row r="14517" spans="2:26">
      <c r="B14517" s="6630" t="s">
        <v>16167</v>
      </c>
      <c r="C14517" s="6630" t="e">
        <f>#REF!&amp;" - "&amp;#REF!</f>
        <v>#REF!</v>
      </c>
      <c r="D14517" s="6630" t="s">
        <v>46</v>
      </c>
      <c r="E14517" s="6630" t="s">
        <v>31970</v>
      </c>
      <c r="F14517" s="6630" t="e">
        <f>#REF!</f>
        <v>#REF!</v>
      </c>
      <c r="G14517" s="6630"/>
      <c r="H14517" s="6630"/>
      <c r="I14517" s="6630"/>
      <c r="J14517" s="6630"/>
      <c r="K14517" s="6630"/>
      <c r="L14517" s="6630"/>
      <c r="M14517" s="6630"/>
      <c r="N14517" s="6630"/>
      <c r="O14517" s="6630"/>
      <c r="P14517" s="6630"/>
      <c r="Q14517" s="6630"/>
      <c r="R14517" s="6630"/>
      <c r="S14517" s="6630"/>
      <c r="T14517" s="6630"/>
      <c r="Z14517" s="6630" t="e">
        <f>#REF!</f>
        <v>#REF!</v>
      </c>
    </row>
    <row r="14518" spans="2:26">
      <c r="B14518" s="6630" t="s">
        <v>16185</v>
      </c>
      <c r="C14518" s="6630" t="e">
        <f>#REF!&amp;" - "&amp;#REF!</f>
        <v>#REF!</v>
      </c>
      <c r="D14518" s="6630" t="s">
        <v>46</v>
      </c>
      <c r="E14518" s="6630" t="s">
        <v>31970</v>
      </c>
      <c r="F14518" s="6630" t="e">
        <f>#REF!</f>
        <v>#REF!</v>
      </c>
      <c r="G14518" s="6630"/>
      <c r="H14518" s="6630"/>
      <c r="I14518" s="6630"/>
      <c r="J14518" s="6630"/>
      <c r="K14518" s="6630"/>
      <c r="L14518" s="6630"/>
      <c r="M14518" s="6630"/>
      <c r="N14518" s="6630"/>
      <c r="O14518" s="6630"/>
      <c r="P14518" s="6630"/>
      <c r="Q14518" s="6630"/>
      <c r="R14518" s="6630"/>
      <c r="S14518" s="6630"/>
      <c r="T14518" s="6630"/>
      <c r="Z14518" s="6630" t="e">
        <f>#REF!</f>
        <v>#REF!</v>
      </c>
    </row>
    <row r="14519" spans="2:26">
      <c r="B14519" s="6630" t="s">
        <v>16203</v>
      </c>
      <c r="C14519" s="6630" t="e">
        <f>#REF!&amp;" - "&amp;#REF!</f>
        <v>#REF!</v>
      </c>
      <c r="D14519" s="6630" t="s">
        <v>46</v>
      </c>
      <c r="E14519" s="6630" t="s">
        <v>31970</v>
      </c>
      <c r="F14519" s="6630" t="e">
        <f>#REF!</f>
        <v>#REF!</v>
      </c>
      <c r="G14519" s="6630"/>
      <c r="H14519" s="6630"/>
      <c r="I14519" s="6630"/>
      <c r="J14519" s="6630"/>
      <c r="K14519" s="6630"/>
      <c r="L14519" s="6630"/>
      <c r="M14519" s="6630"/>
      <c r="N14519" s="6630"/>
      <c r="O14519" s="6630"/>
      <c r="P14519" s="6630"/>
      <c r="Q14519" s="6630"/>
      <c r="R14519" s="6630"/>
      <c r="S14519" s="6630"/>
      <c r="T14519" s="6630"/>
      <c r="Z14519" s="6630" t="e">
        <f>#REF!</f>
        <v>#REF!</v>
      </c>
    </row>
    <row r="14520" spans="2:26">
      <c r="B14520" s="6630" t="s">
        <v>16221</v>
      </c>
      <c r="C14520" s="6630" t="e">
        <f>#REF!&amp;" - "&amp;#REF!</f>
        <v>#REF!</v>
      </c>
      <c r="D14520" s="6630" t="s">
        <v>46</v>
      </c>
      <c r="E14520" s="6630" t="s">
        <v>31970</v>
      </c>
      <c r="F14520" s="6630" t="e">
        <f>#REF!</f>
        <v>#REF!</v>
      </c>
      <c r="G14520" s="6630"/>
      <c r="H14520" s="6630"/>
      <c r="I14520" s="6630"/>
      <c r="J14520" s="6630"/>
      <c r="K14520" s="6630"/>
      <c r="L14520" s="6630"/>
      <c r="M14520" s="6630"/>
      <c r="N14520" s="6630"/>
      <c r="O14520" s="6630"/>
      <c r="P14520" s="6630"/>
      <c r="Q14520" s="6630"/>
      <c r="R14520" s="6630"/>
      <c r="S14520" s="6630"/>
      <c r="T14520" s="6630"/>
      <c r="Z14520" s="6630" t="e">
        <f>#REF!</f>
        <v>#REF!</v>
      </c>
    </row>
    <row r="14521" spans="2:26">
      <c r="B14521" s="6630" t="s">
        <v>16239</v>
      </c>
      <c r="C14521" s="6630" t="e">
        <f>#REF!&amp;" - "&amp;#REF!</f>
        <v>#REF!</v>
      </c>
      <c r="D14521" s="6630" t="s">
        <v>46</v>
      </c>
      <c r="E14521" s="6630" t="s">
        <v>31970</v>
      </c>
      <c r="F14521" s="6630" t="e">
        <f>#REF!</f>
        <v>#REF!</v>
      </c>
      <c r="G14521" s="6630"/>
      <c r="H14521" s="6630"/>
      <c r="I14521" s="6630"/>
      <c r="J14521" s="6630"/>
      <c r="K14521" s="6630"/>
      <c r="L14521" s="6630"/>
      <c r="M14521" s="6630"/>
      <c r="N14521" s="6630"/>
      <c r="O14521" s="6630"/>
      <c r="P14521" s="6630"/>
      <c r="Q14521" s="6630"/>
      <c r="R14521" s="6630"/>
      <c r="S14521" s="6630"/>
      <c r="T14521" s="6630"/>
      <c r="Z14521" s="6630" t="e">
        <f>#REF!</f>
        <v>#REF!</v>
      </c>
    </row>
    <row r="14522" spans="2:26">
      <c r="B14522" s="6630" t="s">
        <v>16257</v>
      </c>
      <c r="C14522" s="6630" t="e">
        <f>#REF!&amp;" - "&amp;#REF!</f>
        <v>#REF!</v>
      </c>
      <c r="D14522" s="6630" t="s">
        <v>46</v>
      </c>
      <c r="E14522" s="6630" t="s">
        <v>31970</v>
      </c>
      <c r="F14522" s="6630" t="e">
        <f>#REF!</f>
        <v>#REF!</v>
      </c>
      <c r="G14522" s="6630"/>
      <c r="H14522" s="6630"/>
      <c r="I14522" s="6630"/>
      <c r="J14522" s="6630"/>
      <c r="K14522" s="6630"/>
      <c r="L14522" s="6630"/>
      <c r="M14522" s="6630"/>
      <c r="N14522" s="6630"/>
      <c r="O14522" s="6630"/>
      <c r="P14522" s="6630"/>
      <c r="Q14522" s="6630"/>
      <c r="R14522" s="6630"/>
      <c r="S14522" s="6630"/>
      <c r="T14522" s="6630"/>
      <c r="Z14522" s="6630" t="e">
        <f>#REF!</f>
        <v>#REF!</v>
      </c>
    </row>
    <row r="14523" spans="2:26">
      <c r="B14523" s="6630" t="s">
        <v>16275</v>
      </c>
      <c r="C14523" s="6630" t="e">
        <f>#REF!&amp;" - "&amp;#REF!</f>
        <v>#REF!</v>
      </c>
      <c r="D14523" s="6630" t="s">
        <v>46</v>
      </c>
      <c r="E14523" s="6630" t="s">
        <v>31970</v>
      </c>
      <c r="F14523" s="6630" t="e">
        <f>#REF!</f>
        <v>#REF!</v>
      </c>
      <c r="G14523" s="6630"/>
      <c r="H14523" s="6630"/>
      <c r="I14523" s="6630"/>
      <c r="J14523" s="6630"/>
      <c r="K14523" s="6630"/>
      <c r="L14523" s="6630"/>
      <c r="M14523" s="6630"/>
      <c r="N14523" s="6630"/>
      <c r="O14523" s="6630"/>
      <c r="P14523" s="6630"/>
      <c r="Q14523" s="6630"/>
      <c r="R14523" s="6630"/>
      <c r="S14523" s="6630"/>
      <c r="T14523" s="6630"/>
      <c r="Z14523" s="6630" t="e">
        <f>#REF!</f>
        <v>#REF!</v>
      </c>
    </row>
    <row r="14524" spans="2:26">
      <c r="B14524" s="6630" t="s">
        <v>16293</v>
      </c>
      <c r="C14524" s="6630" t="e">
        <f>#REF!&amp;" - "&amp;#REF!</f>
        <v>#REF!</v>
      </c>
      <c r="D14524" s="6630" t="s">
        <v>46</v>
      </c>
      <c r="E14524" s="6630" t="s">
        <v>31970</v>
      </c>
      <c r="F14524" s="6630" t="e">
        <f>#REF!</f>
        <v>#REF!</v>
      </c>
      <c r="G14524" s="6630"/>
      <c r="H14524" s="6630"/>
      <c r="I14524" s="6630"/>
      <c r="J14524" s="6630"/>
      <c r="K14524" s="6630"/>
      <c r="L14524" s="6630"/>
      <c r="M14524" s="6630"/>
      <c r="N14524" s="6630"/>
      <c r="O14524" s="6630"/>
      <c r="P14524" s="6630"/>
      <c r="Q14524" s="6630"/>
      <c r="R14524" s="6630"/>
      <c r="S14524" s="6630"/>
      <c r="T14524" s="6630"/>
      <c r="Z14524" s="6630" t="e">
        <f>#REF!</f>
        <v>#REF!</v>
      </c>
    </row>
    <row r="14525" spans="2:26">
      <c r="B14525" s="6630" t="s">
        <v>16311</v>
      </c>
      <c r="C14525" s="6630" t="e">
        <f>#REF!&amp;" - "&amp;#REF!</f>
        <v>#REF!</v>
      </c>
      <c r="D14525" s="6630" t="s">
        <v>46</v>
      </c>
      <c r="E14525" s="6630" t="s">
        <v>31970</v>
      </c>
      <c r="F14525" s="6630" t="e">
        <f>#REF!</f>
        <v>#REF!</v>
      </c>
      <c r="G14525" s="6630"/>
      <c r="H14525" s="6630"/>
      <c r="I14525" s="6630"/>
      <c r="J14525" s="6630"/>
      <c r="K14525" s="6630"/>
      <c r="L14525" s="6630"/>
      <c r="M14525" s="6630"/>
      <c r="N14525" s="6630"/>
      <c r="O14525" s="6630"/>
      <c r="P14525" s="6630"/>
      <c r="Q14525" s="6630"/>
      <c r="R14525" s="6630"/>
      <c r="S14525" s="6630"/>
      <c r="T14525" s="6630"/>
      <c r="Z14525" s="6630" t="e">
        <f>#REF!</f>
        <v>#REF!</v>
      </c>
    </row>
    <row r="14526" spans="2:26">
      <c r="B14526" s="6630" t="s">
        <v>16329</v>
      </c>
      <c r="C14526" s="6630" t="e">
        <f>#REF!&amp;" - "&amp;#REF!</f>
        <v>#REF!</v>
      </c>
      <c r="D14526" s="6630" t="s">
        <v>46</v>
      </c>
      <c r="E14526" s="6630" t="s">
        <v>31970</v>
      </c>
      <c r="F14526" s="6630" t="e">
        <f>#REF!</f>
        <v>#REF!</v>
      </c>
      <c r="G14526" s="6630"/>
      <c r="H14526" s="6630"/>
      <c r="I14526" s="6630"/>
      <c r="J14526" s="6630"/>
      <c r="K14526" s="6630"/>
      <c r="L14526" s="6630"/>
      <c r="M14526" s="6630"/>
      <c r="N14526" s="6630"/>
      <c r="O14526" s="6630"/>
      <c r="P14526" s="6630"/>
      <c r="Q14526" s="6630"/>
      <c r="R14526" s="6630"/>
      <c r="S14526" s="6630"/>
      <c r="T14526" s="6630"/>
      <c r="Z14526" s="6630" t="e">
        <f>#REF!</f>
        <v>#REF!</v>
      </c>
    </row>
    <row r="14527" spans="2:26">
      <c r="B14527" s="6630" t="s">
        <v>16347</v>
      </c>
      <c r="C14527" s="6630" t="e">
        <f>#REF!&amp;" - "&amp;#REF!</f>
        <v>#REF!</v>
      </c>
      <c r="D14527" s="6630" t="s">
        <v>46</v>
      </c>
      <c r="E14527" s="6630" t="s">
        <v>31970</v>
      </c>
      <c r="F14527" s="6630" t="e">
        <f>#REF!</f>
        <v>#REF!</v>
      </c>
      <c r="G14527" s="6630"/>
      <c r="H14527" s="6630"/>
      <c r="I14527" s="6630"/>
      <c r="J14527" s="6630"/>
      <c r="K14527" s="6630"/>
      <c r="L14527" s="6630"/>
      <c r="M14527" s="6630"/>
      <c r="N14527" s="6630"/>
      <c r="O14527" s="6630"/>
      <c r="P14527" s="6630"/>
      <c r="Q14527" s="6630"/>
      <c r="R14527" s="6630"/>
      <c r="S14527" s="6630"/>
      <c r="T14527" s="6630"/>
      <c r="Z14527" s="6630" t="e">
        <f>#REF!</f>
        <v>#REF!</v>
      </c>
    </row>
    <row r="14528" spans="2:26">
      <c r="B14528" s="6630" t="s">
        <v>16365</v>
      </c>
      <c r="C14528" s="6630" t="e">
        <f>#REF!&amp;" - "&amp;#REF!</f>
        <v>#REF!</v>
      </c>
      <c r="D14528" s="6630" t="s">
        <v>46</v>
      </c>
      <c r="E14528" s="6630" t="s">
        <v>31970</v>
      </c>
      <c r="F14528" s="6630" t="e">
        <f>#REF!</f>
        <v>#REF!</v>
      </c>
      <c r="G14528" s="6630"/>
      <c r="H14528" s="6630"/>
      <c r="I14528" s="6630"/>
      <c r="J14528" s="6630"/>
      <c r="K14528" s="6630"/>
      <c r="L14528" s="6630"/>
      <c r="M14528" s="6630"/>
      <c r="N14528" s="6630"/>
      <c r="O14528" s="6630"/>
      <c r="P14528" s="6630"/>
      <c r="Q14528" s="6630"/>
      <c r="R14528" s="6630"/>
      <c r="S14528" s="6630"/>
      <c r="T14528" s="6630"/>
      <c r="Z14528" s="6630" t="e">
        <f>#REF!</f>
        <v>#REF!</v>
      </c>
    </row>
    <row r="14529" spans="2:26">
      <c r="B14529" s="6630" t="s">
        <v>16383</v>
      </c>
      <c r="C14529" s="6630" t="e">
        <f>#REF!&amp;" - "&amp;#REF!</f>
        <v>#REF!</v>
      </c>
      <c r="D14529" s="6630" t="s">
        <v>46</v>
      </c>
      <c r="E14529" s="6630" t="s">
        <v>31970</v>
      </c>
      <c r="F14529" s="6630" t="e">
        <f>#REF!</f>
        <v>#REF!</v>
      </c>
      <c r="G14529" s="6630"/>
      <c r="H14529" s="6630"/>
      <c r="I14529" s="6630"/>
      <c r="J14529" s="6630"/>
      <c r="K14529" s="6630"/>
      <c r="L14529" s="6630"/>
      <c r="M14529" s="6630"/>
      <c r="N14529" s="6630"/>
      <c r="O14529" s="6630"/>
      <c r="P14529" s="6630"/>
      <c r="Q14529" s="6630"/>
      <c r="R14529" s="6630"/>
      <c r="S14529" s="6630"/>
      <c r="T14529" s="6630"/>
      <c r="Z14529" s="6630" t="e">
        <f>#REF!</f>
        <v>#REF!</v>
      </c>
    </row>
    <row r="14530" spans="2:26">
      <c r="B14530" s="6630" t="s">
        <v>16401</v>
      </c>
      <c r="C14530" s="6630" t="e">
        <f>#REF!&amp;" - "&amp;#REF!</f>
        <v>#REF!</v>
      </c>
      <c r="D14530" s="6630" t="s">
        <v>46</v>
      </c>
      <c r="E14530" s="6630" t="s">
        <v>31970</v>
      </c>
      <c r="F14530" s="6630" t="e">
        <f>#REF!</f>
        <v>#REF!</v>
      </c>
      <c r="G14530" s="6630"/>
      <c r="H14530" s="6630"/>
      <c r="I14530" s="6630"/>
      <c r="J14530" s="6630"/>
      <c r="K14530" s="6630"/>
      <c r="L14530" s="6630"/>
      <c r="M14530" s="6630"/>
      <c r="N14530" s="6630"/>
      <c r="O14530" s="6630"/>
      <c r="P14530" s="6630"/>
      <c r="Q14530" s="6630"/>
      <c r="R14530" s="6630"/>
      <c r="S14530" s="6630"/>
      <c r="T14530" s="6630"/>
      <c r="Z14530" s="6630" t="e">
        <f>#REF!</f>
        <v>#REF!</v>
      </c>
    </row>
    <row r="14531" spans="2:26">
      <c r="B14531" s="6630" t="s">
        <v>16419</v>
      </c>
      <c r="C14531" s="6630" t="e">
        <f>#REF!&amp;" - "&amp;#REF!</f>
        <v>#REF!</v>
      </c>
      <c r="D14531" s="6630" t="s">
        <v>46</v>
      </c>
      <c r="E14531" s="6630" t="s">
        <v>31970</v>
      </c>
      <c r="F14531" s="6630" t="e">
        <f>#REF!</f>
        <v>#REF!</v>
      </c>
      <c r="G14531" s="6630"/>
      <c r="H14531" s="6630"/>
      <c r="I14531" s="6630"/>
      <c r="J14531" s="6630"/>
      <c r="K14531" s="6630"/>
      <c r="L14531" s="6630"/>
      <c r="M14531" s="6630"/>
      <c r="N14531" s="6630"/>
      <c r="O14531" s="6630"/>
      <c r="P14531" s="6630"/>
      <c r="Q14531" s="6630"/>
      <c r="R14531" s="6630"/>
      <c r="S14531" s="6630"/>
      <c r="T14531" s="6630"/>
      <c r="Z14531" s="6630" t="e">
        <f>#REF!</f>
        <v>#REF!</v>
      </c>
    </row>
    <row r="14532" spans="2:26">
      <c r="B14532" s="6630" t="s">
        <v>16437</v>
      </c>
      <c r="C14532" s="6630" t="e">
        <f>#REF!&amp;" - "&amp;#REF!</f>
        <v>#REF!</v>
      </c>
      <c r="D14532" s="6630" t="s">
        <v>46</v>
      </c>
      <c r="E14532" s="6630" t="s">
        <v>31970</v>
      </c>
      <c r="F14532" s="6630" t="e">
        <f>#REF!</f>
        <v>#REF!</v>
      </c>
      <c r="G14532" s="6630"/>
      <c r="H14532" s="6630"/>
      <c r="I14532" s="6630"/>
      <c r="J14532" s="6630"/>
      <c r="K14532" s="6630"/>
      <c r="L14532" s="6630"/>
      <c r="M14532" s="6630"/>
      <c r="N14532" s="6630"/>
      <c r="O14532" s="6630"/>
      <c r="P14532" s="6630"/>
      <c r="Q14532" s="6630"/>
      <c r="R14532" s="6630"/>
      <c r="S14532" s="6630"/>
      <c r="T14532" s="6630"/>
      <c r="Z14532" s="6630" t="e">
        <f>#REF!</f>
        <v>#REF!</v>
      </c>
    </row>
    <row r="14533" spans="2:26">
      <c r="B14533" s="6630" t="s">
        <v>16455</v>
      </c>
      <c r="C14533" s="6630" t="e">
        <f>#REF!&amp;" - "&amp;#REF!</f>
        <v>#REF!</v>
      </c>
      <c r="D14533" s="6630" t="s">
        <v>46</v>
      </c>
      <c r="E14533" s="6630" t="s">
        <v>31970</v>
      </c>
      <c r="F14533" s="6630" t="e">
        <f>#REF!</f>
        <v>#REF!</v>
      </c>
      <c r="G14533" s="6630"/>
      <c r="H14533" s="6630"/>
      <c r="I14533" s="6630"/>
      <c r="J14533" s="6630"/>
      <c r="K14533" s="6630"/>
      <c r="L14533" s="6630"/>
      <c r="M14533" s="6630"/>
      <c r="N14533" s="6630"/>
      <c r="O14533" s="6630"/>
      <c r="P14533" s="6630"/>
      <c r="Q14533" s="6630"/>
      <c r="R14533" s="6630"/>
      <c r="S14533" s="6630"/>
      <c r="T14533" s="6630"/>
      <c r="Z14533" s="6630" t="e">
        <f>#REF!</f>
        <v>#REF!</v>
      </c>
    </row>
    <row r="14534" spans="2:26">
      <c r="B14534" s="6630" t="s">
        <v>16473</v>
      </c>
      <c r="C14534" s="6630" t="e">
        <f>#REF!&amp;" - "&amp;#REF!</f>
        <v>#REF!</v>
      </c>
      <c r="D14534" s="6630" t="s">
        <v>46</v>
      </c>
      <c r="E14534" s="6630" t="s">
        <v>31970</v>
      </c>
      <c r="F14534" s="6630" t="e">
        <f>#REF!</f>
        <v>#REF!</v>
      </c>
      <c r="G14534" s="6630"/>
      <c r="H14534" s="6630"/>
      <c r="I14534" s="6630"/>
      <c r="J14534" s="6630"/>
      <c r="K14534" s="6630"/>
      <c r="L14534" s="6630"/>
      <c r="M14534" s="6630"/>
      <c r="N14534" s="6630"/>
      <c r="O14534" s="6630"/>
      <c r="P14534" s="6630"/>
      <c r="Q14534" s="6630"/>
      <c r="R14534" s="6630"/>
      <c r="S14534" s="6630"/>
      <c r="T14534" s="6630"/>
      <c r="Z14534" s="6630" t="e">
        <f>#REF!</f>
        <v>#REF!</v>
      </c>
    </row>
    <row r="14535" spans="2:26">
      <c r="B14535" s="6630" t="s">
        <v>16491</v>
      </c>
      <c r="C14535" s="6630" t="e">
        <f>#REF!&amp;" - "&amp;#REF!</f>
        <v>#REF!</v>
      </c>
      <c r="D14535" s="6630" t="s">
        <v>46</v>
      </c>
      <c r="E14535" s="6630" t="s">
        <v>31970</v>
      </c>
      <c r="F14535" s="6630" t="e">
        <f>#REF!</f>
        <v>#REF!</v>
      </c>
      <c r="G14535" s="6630"/>
      <c r="H14535" s="6630"/>
      <c r="I14535" s="6630"/>
      <c r="J14535" s="6630"/>
      <c r="K14535" s="6630"/>
      <c r="L14535" s="6630"/>
      <c r="M14535" s="6630"/>
      <c r="N14535" s="6630"/>
      <c r="O14535" s="6630"/>
      <c r="P14535" s="6630"/>
      <c r="Q14535" s="6630"/>
      <c r="R14535" s="6630"/>
      <c r="S14535" s="6630"/>
      <c r="T14535" s="6630"/>
      <c r="Z14535" s="6630" t="e">
        <f>#REF!</f>
        <v>#REF!</v>
      </c>
    </row>
    <row r="14536" spans="2:26">
      <c r="B14536" s="6630" t="s">
        <v>16509</v>
      </c>
      <c r="C14536" s="6630" t="e">
        <f>#REF!&amp;" - "&amp;#REF!</f>
        <v>#REF!</v>
      </c>
      <c r="D14536" s="6630" t="s">
        <v>46</v>
      </c>
      <c r="E14536" s="6630" t="s">
        <v>31970</v>
      </c>
      <c r="F14536" s="6630" t="e">
        <f>#REF!</f>
        <v>#REF!</v>
      </c>
      <c r="G14536" s="6630"/>
      <c r="H14536" s="6630"/>
      <c r="I14536" s="6630"/>
      <c r="J14536" s="6630"/>
      <c r="K14536" s="6630"/>
      <c r="L14536" s="6630"/>
      <c r="M14536" s="6630"/>
      <c r="N14536" s="6630"/>
      <c r="O14536" s="6630"/>
      <c r="P14536" s="6630"/>
      <c r="Q14536" s="6630"/>
      <c r="R14536" s="6630"/>
      <c r="S14536" s="6630"/>
      <c r="T14536" s="6630"/>
      <c r="Z14536" s="6630" t="e">
        <f>#REF!</f>
        <v>#REF!</v>
      </c>
    </row>
    <row r="14537" spans="2:26">
      <c r="B14537" s="6630" t="s">
        <v>16527</v>
      </c>
      <c r="C14537" s="6630" t="e">
        <f>#REF!&amp;" - "&amp;#REF!</f>
        <v>#REF!</v>
      </c>
      <c r="D14537" s="6630" t="s">
        <v>46</v>
      </c>
      <c r="E14537" s="6630" t="s">
        <v>31970</v>
      </c>
      <c r="F14537" s="6630" t="e">
        <f>#REF!</f>
        <v>#REF!</v>
      </c>
      <c r="G14537" s="6630"/>
      <c r="H14537" s="6630"/>
      <c r="I14537" s="6630"/>
      <c r="J14537" s="6630"/>
      <c r="K14537" s="6630"/>
      <c r="L14537" s="6630"/>
      <c r="M14537" s="6630"/>
      <c r="N14537" s="6630"/>
      <c r="O14537" s="6630"/>
      <c r="P14537" s="6630"/>
      <c r="Q14537" s="6630"/>
      <c r="R14537" s="6630"/>
      <c r="S14537" s="6630"/>
      <c r="T14537" s="6630"/>
      <c r="Z14537" s="6630" t="e">
        <f>#REF!</f>
        <v>#REF!</v>
      </c>
    </row>
    <row r="14538" spans="2:26">
      <c r="B14538" s="6630" t="s">
        <v>16545</v>
      </c>
      <c r="C14538" s="6630" t="e">
        <f>#REF!&amp;" - "&amp;#REF!</f>
        <v>#REF!</v>
      </c>
      <c r="D14538" s="6630" t="s">
        <v>46</v>
      </c>
      <c r="E14538" s="6630" t="s">
        <v>31970</v>
      </c>
      <c r="F14538" s="6630" t="e">
        <f>#REF!</f>
        <v>#REF!</v>
      </c>
      <c r="G14538" s="6630"/>
      <c r="H14538" s="6630"/>
      <c r="I14538" s="6630"/>
      <c r="J14538" s="6630"/>
      <c r="K14538" s="6630"/>
      <c r="L14538" s="6630"/>
      <c r="M14538" s="6630"/>
      <c r="N14538" s="6630"/>
      <c r="O14538" s="6630"/>
      <c r="P14538" s="6630"/>
      <c r="Q14538" s="6630"/>
      <c r="R14538" s="6630"/>
      <c r="S14538" s="6630"/>
      <c r="T14538" s="6630"/>
      <c r="Z14538" s="6630" t="e">
        <f>#REF!</f>
        <v>#REF!</v>
      </c>
    </row>
    <row r="14539" spans="2:26">
      <c r="B14539" s="6630" t="s">
        <v>16563</v>
      </c>
      <c r="C14539" s="6630" t="e">
        <f>#REF!&amp;" - "&amp;#REF!</f>
        <v>#REF!</v>
      </c>
      <c r="D14539" s="6630" t="s">
        <v>46</v>
      </c>
      <c r="E14539" s="6630" t="s">
        <v>31970</v>
      </c>
      <c r="F14539" s="6630" t="e">
        <f>#REF!</f>
        <v>#REF!</v>
      </c>
      <c r="G14539" s="6630"/>
      <c r="H14539" s="6630"/>
      <c r="I14539" s="6630"/>
      <c r="J14539" s="6630"/>
      <c r="K14539" s="6630"/>
      <c r="L14539" s="6630"/>
      <c r="M14539" s="6630"/>
      <c r="N14539" s="6630"/>
      <c r="O14539" s="6630"/>
      <c r="P14539" s="6630"/>
      <c r="Q14539" s="6630"/>
      <c r="R14539" s="6630"/>
      <c r="S14539" s="6630"/>
      <c r="T14539" s="6630"/>
      <c r="Z14539" s="6630" t="e">
        <f>#REF!</f>
        <v>#REF!</v>
      </c>
    </row>
    <row r="14540" spans="2:26">
      <c r="B14540" s="6630" t="s">
        <v>16581</v>
      </c>
      <c r="C14540" s="6630" t="e">
        <f>#REF!&amp;" - "&amp;#REF!</f>
        <v>#REF!</v>
      </c>
      <c r="D14540" s="6630" t="s">
        <v>46</v>
      </c>
      <c r="E14540" s="6630" t="s">
        <v>31970</v>
      </c>
      <c r="F14540" s="6630" t="e">
        <f>#REF!</f>
        <v>#REF!</v>
      </c>
      <c r="G14540" s="6630"/>
      <c r="H14540" s="6630"/>
      <c r="I14540" s="6630"/>
      <c r="J14540" s="6630"/>
      <c r="K14540" s="6630"/>
      <c r="L14540" s="6630"/>
      <c r="M14540" s="6630"/>
      <c r="N14540" s="6630"/>
      <c r="O14540" s="6630"/>
      <c r="P14540" s="6630"/>
      <c r="Q14540" s="6630"/>
      <c r="R14540" s="6630"/>
      <c r="S14540" s="6630"/>
      <c r="T14540" s="6630"/>
      <c r="Z14540" s="6630" t="e">
        <f>#REF!</f>
        <v>#REF!</v>
      </c>
    </row>
    <row r="14541" spans="2:26">
      <c r="B14541" s="6630" t="s">
        <v>16599</v>
      </c>
      <c r="C14541" s="6630" t="e">
        <f>#REF!&amp;" - "&amp;#REF!</f>
        <v>#REF!</v>
      </c>
      <c r="D14541" s="6630" t="s">
        <v>46</v>
      </c>
      <c r="E14541" s="6630" t="s">
        <v>31970</v>
      </c>
      <c r="F14541" s="6630" t="e">
        <f>#REF!</f>
        <v>#REF!</v>
      </c>
      <c r="G14541" s="6630"/>
      <c r="H14541" s="6630"/>
      <c r="I14541" s="6630"/>
      <c r="J14541" s="6630"/>
      <c r="K14541" s="6630"/>
      <c r="L14541" s="6630"/>
      <c r="M14541" s="6630"/>
      <c r="N14541" s="6630"/>
      <c r="O14541" s="6630"/>
      <c r="P14541" s="6630"/>
      <c r="Q14541" s="6630"/>
      <c r="R14541" s="6630"/>
      <c r="S14541" s="6630"/>
      <c r="T14541" s="6630"/>
      <c r="Z14541" s="6630" t="e">
        <f>#REF!</f>
        <v>#REF!</v>
      </c>
    </row>
    <row r="14542" spans="2:26">
      <c r="B14542" s="6630" t="s">
        <v>16617</v>
      </c>
      <c r="C14542" s="6630" t="e">
        <f>#REF!&amp;" - "&amp;#REF!</f>
        <v>#REF!</v>
      </c>
      <c r="D14542" s="6630" t="s">
        <v>46</v>
      </c>
      <c r="E14542" s="6630" t="s">
        <v>31970</v>
      </c>
      <c r="F14542" s="6630" t="e">
        <f>#REF!</f>
        <v>#REF!</v>
      </c>
      <c r="G14542" s="6630"/>
      <c r="H14542" s="6630"/>
      <c r="I14542" s="6630"/>
      <c r="J14542" s="6630"/>
      <c r="K14542" s="6630"/>
      <c r="L14542" s="6630"/>
      <c r="M14542" s="6630"/>
      <c r="N14542" s="6630"/>
      <c r="O14542" s="6630"/>
      <c r="P14542" s="6630"/>
      <c r="Q14542" s="6630"/>
      <c r="R14542" s="6630"/>
      <c r="S14542" s="6630"/>
      <c r="T14542" s="6630"/>
      <c r="Z14542" s="6630" t="e">
        <f>#REF!</f>
        <v>#REF!</v>
      </c>
    </row>
    <row r="14543" spans="2:26">
      <c r="B14543" s="6630" t="s">
        <v>16635</v>
      </c>
      <c r="C14543" s="6630" t="e">
        <f>#REF!&amp;" - "&amp;#REF!</f>
        <v>#REF!</v>
      </c>
      <c r="D14543" s="6630" t="s">
        <v>46</v>
      </c>
      <c r="E14543" s="6630" t="s">
        <v>31970</v>
      </c>
      <c r="F14543" s="6630" t="e">
        <f>#REF!</f>
        <v>#REF!</v>
      </c>
      <c r="G14543" s="6630"/>
      <c r="H14543" s="6630"/>
      <c r="I14543" s="6630"/>
      <c r="J14543" s="6630"/>
      <c r="K14543" s="6630"/>
      <c r="L14543" s="6630"/>
      <c r="M14543" s="6630"/>
      <c r="N14543" s="6630"/>
      <c r="O14543" s="6630"/>
      <c r="P14543" s="6630"/>
      <c r="Q14543" s="6630"/>
      <c r="R14543" s="6630"/>
      <c r="S14543" s="6630"/>
      <c r="T14543" s="6630"/>
      <c r="Z14543" s="6630" t="e">
        <f>#REF!</f>
        <v>#REF!</v>
      </c>
    </row>
    <row r="14544" spans="2:26">
      <c r="B14544" s="6630" t="s">
        <v>16653</v>
      </c>
      <c r="C14544" s="6630" t="e">
        <f>#REF!&amp;" - "&amp;#REF!</f>
        <v>#REF!</v>
      </c>
      <c r="D14544" s="6630" t="s">
        <v>46</v>
      </c>
      <c r="E14544" s="6630" t="s">
        <v>31970</v>
      </c>
      <c r="F14544" s="6630" t="e">
        <f>#REF!</f>
        <v>#REF!</v>
      </c>
      <c r="G14544" s="6630"/>
      <c r="H14544" s="6630"/>
      <c r="I14544" s="6630"/>
      <c r="J14544" s="6630"/>
      <c r="K14544" s="6630"/>
      <c r="L14544" s="6630"/>
      <c r="M14544" s="6630"/>
      <c r="N14544" s="6630"/>
      <c r="O14544" s="6630"/>
      <c r="P14544" s="6630"/>
      <c r="Q14544" s="6630"/>
      <c r="R14544" s="6630"/>
      <c r="S14544" s="6630"/>
      <c r="T14544" s="6630"/>
      <c r="Z14544" s="6630" t="e">
        <f>#REF!</f>
        <v>#REF!</v>
      </c>
    </row>
    <row r="14545" spans="2:26">
      <c r="B14545" s="6630" t="s">
        <v>16671</v>
      </c>
      <c r="C14545" s="6630" t="e">
        <f>#REF!&amp;" - "&amp;#REF!</f>
        <v>#REF!</v>
      </c>
      <c r="D14545" s="6630" t="s">
        <v>46</v>
      </c>
      <c r="E14545" s="6630" t="s">
        <v>31970</v>
      </c>
      <c r="F14545" s="6630" t="e">
        <f>#REF!</f>
        <v>#REF!</v>
      </c>
      <c r="G14545" s="6630"/>
      <c r="H14545" s="6630"/>
      <c r="I14545" s="6630"/>
      <c r="J14545" s="6630"/>
      <c r="K14545" s="6630"/>
      <c r="L14545" s="6630"/>
      <c r="M14545" s="6630"/>
      <c r="N14545" s="6630"/>
      <c r="O14545" s="6630"/>
      <c r="P14545" s="6630"/>
      <c r="Q14545" s="6630"/>
      <c r="R14545" s="6630"/>
      <c r="S14545" s="6630"/>
      <c r="T14545" s="6630"/>
      <c r="Z14545" s="6630" t="e">
        <f>#REF!</f>
        <v>#REF!</v>
      </c>
    </row>
    <row r="14546" spans="2:26">
      <c r="B14546" s="6630" t="s">
        <v>16689</v>
      </c>
      <c r="C14546" s="6630" t="e">
        <f>#REF!&amp;" - "&amp;#REF!</f>
        <v>#REF!</v>
      </c>
      <c r="D14546" s="6630" t="s">
        <v>46</v>
      </c>
      <c r="E14546" s="6630" t="s">
        <v>31970</v>
      </c>
      <c r="F14546" s="6630" t="e">
        <f>#REF!</f>
        <v>#REF!</v>
      </c>
      <c r="G14546" s="6630"/>
      <c r="H14546" s="6630"/>
      <c r="I14546" s="6630"/>
      <c r="J14546" s="6630"/>
      <c r="K14546" s="6630"/>
      <c r="L14546" s="6630"/>
      <c r="M14546" s="6630"/>
      <c r="N14546" s="6630"/>
      <c r="O14546" s="6630"/>
      <c r="P14546" s="6630"/>
      <c r="Q14546" s="6630"/>
      <c r="R14546" s="6630"/>
      <c r="S14546" s="6630"/>
      <c r="T14546" s="6630"/>
      <c r="Z14546" s="6630" t="e">
        <f>#REF!</f>
        <v>#REF!</v>
      </c>
    </row>
    <row r="14547" spans="2:26">
      <c r="B14547" s="6630" t="s">
        <v>16707</v>
      </c>
      <c r="C14547" s="6630" t="e">
        <f>#REF!&amp;" - "&amp;#REF!</f>
        <v>#REF!</v>
      </c>
      <c r="D14547" s="6630" t="s">
        <v>46</v>
      </c>
      <c r="E14547" s="6630" t="s">
        <v>31970</v>
      </c>
      <c r="F14547" s="6630" t="e">
        <f>#REF!</f>
        <v>#REF!</v>
      </c>
      <c r="G14547" s="6630"/>
      <c r="H14547" s="6630"/>
      <c r="I14547" s="6630"/>
      <c r="J14547" s="6630"/>
      <c r="K14547" s="6630"/>
      <c r="L14547" s="6630"/>
      <c r="M14547" s="6630"/>
      <c r="N14547" s="6630"/>
      <c r="O14547" s="6630"/>
      <c r="P14547" s="6630"/>
      <c r="Q14547" s="6630"/>
      <c r="R14547" s="6630"/>
      <c r="S14547" s="6630"/>
      <c r="T14547" s="6630"/>
      <c r="Z14547" s="6630" t="e">
        <f>#REF!</f>
        <v>#REF!</v>
      </c>
    </row>
    <row r="14548" spans="2:26">
      <c r="B14548" s="6630" t="s">
        <v>16725</v>
      </c>
      <c r="C14548" s="6630" t="e">
        <f>#REF!&amp;" - "&amp;#REF!</f>
        <v>#REF!</v>
      </c>
      <c r="D14548" s="6630" t="s">
        <v>46</v>
      </c>
      <c r="E14548" s="6630" t="s">
        <v>31970</v>
      </c>
      <c r="F14548" s="6630" t="e">
        <f>#REF!</f>
        <v>#REF!</v>
      </c>
      <c r="G14548" s="6630"/>
      <c r="H14548" s="6630"/>
      <c r="I14548" s="6630"/>
      <c r="J14548" s="6630"/>
      <c r="K14548" s="6630"/>
      <c r="L14548" s="6630"/>
      <c r="M14548" s="6630"/>
      <c r="N14548" s="6630"/>
      <c r="O14548" s="6630"/>
      <c r="P14548" s="6630"/>
      <c r="Q14548" s="6630"/>
      <c r="R14548" s="6630"/>
      <c r="S14548" s="6630"/>
      <c r="T14548" s="6630"/>
      <c r="Z14548" s="6630" t="e">
        <f>#REF!</f>
        <v>#REF!</v>
      </c>
    </row>
    <row r="14549" spans="2:26">
      <c r="B14549" s="6630" t="s">
        <v>16743</v>
      </c>
      <c r="C14549" s="6630" t="e">
        <f>#REF!&amp;" - "&amp;#REF!</f>
        <v>#REF!</v>
      </c>
      <c r="D14549" s="6630" t="s">
        <v>46</v>
      </c>
      <c r="E14549" s="6630" t="s">
        <v>31970</v>
      </c>
      <c r="F14549" s="6630" t="e">
        <f>#REF!</f>
        <v>#REF!</v>
      </c>
      <c r="G14549" s="6630"/>
      <c r="H14549" s="6630"/>
      <c r="I14549" s="6630"/>
      <c r="J14549" s="6630"/>
      <c r="K14549" s="6630"/>
      <c r="L14549" s="6630"/>
      <c r="M14549" s="6630"/>
      <c r="N14549" s="6630"/>
      <c r="O14549" s="6630"/>
      <c r="P14549" s="6630"/>
      <c r="Q14549" s="6630"/>
      <c r="R14549" s="6630"/>
      <c r="S14549" s="6630"/>
      <c r="T14549" s="6630"/>
      <c r="Z14549" s="6630" t="e">
        <f>#REF!</f>
        <v>#REF!</v>
      </c>
    </row>
    <row r="14550" spans="2:26">
      <c r="B14550" s="6630" t="s">
        <v>16761</v>
      </c>
      <c r="C14550" s="6630" t="e">
        <f>#REF!&amp;" - "&amp;#REF!</f>
        <v>#REF!</v>
      </c>
      <c r="D14550" s="6630" t="s">
        <v>46</v>
      </c>
      <c r="E14550" s="6630" t="s">
        <v>31970</v>
      </c>
      <c r="F14550" s="6630" t="e">
        <f>#REF!</f>
        <v>#REF!</v>
      </c>
      <c r="G14550" s="6630"/>
      <c r="H14550" s="6630"/>
      <c r="I14550" s="6630"/>
      <c r="J14550" s="6630"/>
      <c r="K14550" s="6630"/>
      <c r="L14550" s="6630"/>
      <c r="M14550" s="6630"/>
      <c r="N14550" s="6630"/>
      <c r="O14550" s="6630"/>
      <c r="P14550" s="6630"/>
      <c r="Q14550" s="6630"/>
      <c r="R14550" s="6630"/>
      <c r="S14550" s="6630"/>
      <c r="T14550" s="6630"/>
      <c r="Z14550" s="6630" t="e">
        <f>#REF!</f>
        <v>#REF!</v>
      </c>
    </row>
    <row r="14551" spans="2:26">
      <c r="B14551" s="6630" t="s">
        <v>16779</v>
      </c>
      <c r="C14551" s="6630" t="e">
        <f>#REF!&amp;" - "&amp;#REF!</f>
        <v>#REF!</v>
      </c>
      <c r="D14551" s="6630" t="s">
        <v>46</v>
      </c>
      <c r="E14551" s="6630" t="s">
        <v>31970</v>
      </c>
      <c r="F14551" s="6630" t="e">
        <f>#REF!</f>
        <v>#REF!</v>
      </c>
      <c r="G14551" s="6630"/>
      <c r="H14551" s="6630"/>
      <c r="I14551" s="6630"/>
      <c r="J14551" s="6630"/>
      <c r="K14551" s="6630"/>
      <c r="L14551" s="6630"/>
      <c r="M14551" s="6630"/>
      <c r="N14551" s="6630"/>
      <c r="O14551" s="6630"/>
      <c r="P14551" s="6630"/>
      <c r="Q14551" s="6630"/>
      <c r="R14551" s="6630"/>
      <c r="S14551" s="6630"/>
      <c r="T14551" s="6630"/>
      <c r="Z14551" s="6630" t="e">
        <f>#REF!</f>
        <v>#REF!</v>
      </c>
    </row>
    <row r="14552" spans="2:26">
      <c r="B14552" s="6630" t="s">
        <v>16797</v>
      </c>
      <c r="C14552" s="6630" t="e">
        <f>#REF!&amp;" - "&amp;#REF!</f>
        <v>#REF!</v>
      </c>
      <c r="D14552" s="6630" t="s">
        <v>46</v>
      </c>
      <c r="E14552" s="6630" t="s">
        <v>31970</v>
      </c>
      <c r="F14552" s="6630" t="e">
        <f>#REF!</f>
        <v>#REF!</v>
      </c>
      <c r="G14552" s="6630"/>
      <c r="H14552" s="6630"/>
      <c r="I14552" s="6630"/>
      <c r="J14552" s="6630"/>
      <c r="K14552" s="6630"/>
      <c r="L14552" s="6630"/>
      <c r="M14552" s="6630"/>
      <c r="N14552" s="6630"/>
      <c r="O14552" s="6630"/>
      <c r="P14552" s="6630"/>
      <c r="Q14552" s="6630"/>
      <c r="R14552" s="6630"/>
      <c r="S14552" s="6630"/>
      <c r="T14552" s="6630"/>
      <c r="Z14552" s="6630" t="e">
        <f>#REF!</f>
        <v>#REF!</v>
      </c>
    </row>
    <row r="14553" spans="2:26">
      <c r="B14553" s="6630" t="s">
        <v>16815</v>
      </c>
      <c r="C14553" s="6630" t="e">
        <f>#REF!&amp;" - "&amp;#REF!</f>
        <v>#REF!</v>
      </c>
      <c r="D14553" s="6630" t="s">
        <v>46</v>
      </c>
      <c r="E14553" s="6630" t="s">
        <v>31970</v>
      </c>
      <c r="F14553" s="6630" t="e">
        <f>#REF!</f>
        <v>#REF!</v>
      </c>
      <c r="G14553" s="6630"/>
      <c r="H14553" s="6630"/>
      <c r="I14553" s="6630"/>
      <c r="J14553" s="6630"/>
      <c r="K14553" s="6630"/>
      <c r="L14553" s="6630"/>
      <c r="M14553" s="6630"/>
      <c r="N14553" s="6630"/>
      <c r="O14553" s="6630"/>
      <c r="P14553" s="6630"/>
      <c r="Q14553" s="6630"/>
      <c r="R14553" s="6630"/>
      <c r="S14553" s="6630"/>
      <c r="T14553" s="6630"/>
      <c r="Z14553" s="6630" t="e">
        <f>#REF!</f>
        <v>#REF!</v>
      </c>
    </row>
    <row r="14554" spans="2:26">
      <c r="B14554" s="6630" t="s">
        <v>16833</v>
      </c>
      <c r="C14554" s="6630" t="e">
        <f>#REF!&amp;" - "&amp;#REF!</f>
        <v>#REF!</v>
      </c>
      <c r="D14554" s="6630" t="s">
        <v>46</v>
      </c>
      <c r="E14554" s="6630" t="s">
        <v>31970</v>
      </c>
      <c r="F14554" s="6630" t="e">
        <f>#REF!</f>
        <v>#REF!</v>
      </c>
      <c r="G14554" s="6630"/>
      <c r="H14554" s="6630"/>
      <c r="I14554" s="6630"/>
      <c r="J14554" s="6630"/>
      <c r="K14554" s="6630"/>
      <c r="L14554" s="6630"/>
      <c r="M14554" s="6630"/>
      <c r="N14554" s="6630"/>
      <c r="O14554" s="6630"/>
      <c r="P14554" s="6630"/>
      <c r="Q14554" s="6630"/>
      <c r="R14554" s="6630"/>
      <c r="S14554" s="6630"/>
      <c r="T14554" s="6630"/>
      <c r="Z14554" s="6630" t="e">
        <f>#REF!</f>
        <v>#REF!</v>
      </c>
    </row>
    <row r="14555" spans="2:26">
      <c r="B14555" s="6630" t="s">
        <v>16851</v>
      </c>
      <c r="C14555" s="6630" t="e">
        <f>#REF!&amp;" - "&amp;#REF!</f>
        <v>#REF!</v>
      </c>
      <c r="D14555" s="6630" t="s">
        <v>46</v>
      </c>
      <c r="E14555" s="6630" t="s">
        <v>31970</v>
      </c>
      <c r="F14555" s="6630" t="e">
        <f>#REF!</f>
        <v>#REF!</v>
      </c>
      <c r="G14555" s="6630"/>
      <c r="H14555" s="6630"/>
      <c r="I14555" s="6630"/>
      <c r="J14555" s="6630"/>
      <c r="K14555" s="6630"/>
      <c r="L14555" s="6630"/>
      <c r="M14555" s="6630"/>
      <c r="N14555" s="6630"/>
      <c r="O14555" s="6630"/>
      <c r="P14555" s="6630"/>
      <c r="Q14555" s="6630"/>
      <c r="R14555" s="6630"/>
      <c r="S14555" s="6630"/>
      <c r="T14555" s="6630"/>
      <c r="Z14555" s="6630" t="e">
        <f>#REF!</f>
        <v>#REF!</v>
      </c>
    </row>
    <row r="14556" spans="2:26">
      <c r="B14556" s="6630" t="s">
        <v>16869</v>
      </c>
      <c r="C14556" s="6630" t="e">
        <f>#REF!&amp;" - "&amp;#REF!</f>
        <v>#REF!</v>
      </c>
      <c r="D14556" s="6630" t="s">
        <v>46</v>
      </c>
      <c r="E14556" s="6630" t="s">
        <v>31970</v>
      </c>
      <c r="F14556" s="6630" t="e">
        <f>#REF!</f>
        <v>#REF!</v>
      </c>
      <c r="G14556" s="6630"/>
      <c r="H14556" s="6630"/>
      <c r="I14556" s="6630"/>
      <c r="J14556" s="6630"/>
      <c r="K14556" s="6630"/>
      <c r="L14556" s="6630"/>
      <c r="M14556" s="6630"/>
      <c r="N14556" s="6630"/>
      <c r="O14556" s="6630"/>
      <c r="P14556" s="6630"/>
      <c r="Q14556" s="6630"/>
      <c r="R14556" s="6630"/>
      <c r="S14556" s="6630"/>
      <c r="T14556" s="6630"/>
      <c r="Z14556" s="6630" t="e">
        <f>#REF!</f>
        <v>#REF!</v>
      </c>
    </row>
    <row r="14557" spans="2:26">
      <c r="B14557" s="6630" t="s">
        <v>16887</v>
      </c>
      <c r="C14557" s="6630" t="e">
        <f>#REF!&amp;" - "&amp;#REF!</f>
        <v>#REF!</v>
      </c>
      <c r="D14557" s="6630" t="s">
        <v>46</v>
      </c>
      <c r="E14557" s="6630" t="s">
        <v>31970</v>
      </c>
      <c r="F14557" s="6630" t="e">
        <f>#REF!</f>
        <v>#REF!</v>
      </c>
      <c r="G14557" s="6630"/>
      <c r="H14557" s="6630"/>
      <c r="I14557" s="6630"/>
      <c r="J14557" s="6630"/>
      <c r="K14557" s="6630"/>
      <c r="L14557" s="6630"/>
      <c r="M14557" s="6630"/>
      <c r="N14557" s="6630"/>
      <c r="O14557" s="6630"/>
      <c r="P14557" s="6630"/>
      <c r="Q14557" s="6630"/>
      <c r="R14557" s="6630"/>
      <c r="S14557" s="6630"/>
      <c r="T14557" s="6630"/>
      <c r="Z14557" s="6630" t="e">
        <f>#REF!</f>
        <v>#REF!</v>
      </c>
    </row>
    <row r="14558" spans="2:26">
      <c r="B14558" s="6630" t="s">
        <v>16905</v>
      </c>
      <c r="C14558" s="6630" t="e">
        <f>#REF!&amp;" - "&amp;#REF!</f>
        <v>#REF!</v>
      </c>
      <c r="D14558" s="6630" t="s">
        <v>46</v>
      </c>
      <c r="E14558" s="6630" t="s">
        <v>31970</v>
      </c>
      <c r="F14558" s="6630" t="e">
        <f>#REF!</f>
        <v>#REF!</v>
      </c>
      <c r="G14558" s="6630"/>
      <c r="H14558" s="6630"/>
      <c r="I14558" s="6630"/>
      <c r="J14558" s="6630"/>
      <c r="K14558" s="6630"/>
      <c r="L14558" s="6630"/>
      <c r="M14558" s="6630"/>
      <c r="N14558" s="6630"/>
      <c r="O14558" s="6630"/>
      <c r="P14558" s="6630"/>
      <c r="Q14558" s="6630"/>
      <c r="R14558" s="6630"/>
      <c r="S14558" s="6630"/>
      <c r="T14558" s="6630"/>
      <c r="Z14558" s="6630" t="e">
        <f>#REF!</f>
        <v>#REF!</v>
      </c>
    </row>
    <row r="14559" spans="2:26">
      <c r="B14559" s="6630" t="s">
        <v>16923</v>
      </c>
      <c r="C14559" s="6630" t="e">
        <f>#REF!&amp;" - "&amp;#REF!</f>
        <v>#REF!</v>
      </c>
      <c r="D14559" s="6630" t="s">
        <v>46</v>
      </c>
      <c r="E14559" s="6630" t="s">
        <v>31970</v>
      </c>
      <c r="F14559" s="6630" t="e">
        <f>#REF!</f>
        <v>#REF!</v>
      </c>
      <c r="G14559" s="6630"/>
      <c r="H14559" s="6630"/>
      <c r="I14559" s="6630"/>
      <c r="J14559" s="6630"/>
      <c r="K14559" s="6630"/>
      <c r="L14559" s="6630"/>
      <c r="M14559" s="6630"/>
      <c r="N14559" s="6630"/>
      <c r="O14559" s="6630"/>
      <c r="P14559" s="6630"/>
      <c r="Q14559" s="6630"/>
      <c r="R14559" s="6630"/>
      <c r="S14559" s="6630"/>
      <c r="T14559" s="6630"/>
      <c r="Z14559" s="6630" t="e">
        <f>#REF!</f>
        <v>#REF!</v>
      </c>
    </row>
    <row r="14560" spans="2:26">
      <c r="B14560" s="6630" t="s">
        <v>16941</v>
      </c>
      <c r="C14560" s="6630" t="e">
        <f>#REF!&amp;" - "&amp;#REF!</f>
        <v>#REF!</v>
      </c>
      <c r="D14560" s="6630" t="s">
        <v>46</v>
      </c>
      <c r="E14560" s="6630" t="s">
        <v>31970</v>
      </c>
      <c r="F14560" s="6630" t="e">
        <f>#REF!</f>
        <v>#REF!</v>
      </c>
      <c r="G14560" s="6630"/>
      <c r="H14560" s="6630"/>
      <c r="I14560" s="6630"/>
      <c r="J14560" s="6630"/>
      <c r="K14560" s="6630"/>
      <c r="L14560" s="6630"/>
      <c r="M14560" s="6630"/>
      <c r="N14560" s="6630"/>
      <c r="O14560" s="6630"/>
      <c r="P14560" s="6630"/>
      <c r="Q14560" s="6630"/>
      <c r="R14560" s="6630"/>
      <c r="S14560" s="6630"/>
      <c r="T14560" s="6630"/>
      <c r="Z14560" s="6630" t="e">
        <f>#REF!</f>
        <v>#REF!</v>
      </c>
    </row>
    <row r="14561" spans="2:26">
      <c r="B14561" s="6630" t="s">
        <v>16959</v>
      </c>
      <c r="C14561" s="6630" t="e">
        <f>#REF!&amp;" - "&amp;#REF!</f>
        <v>#REF!</v>
      </c>
      <c r="D14561" s="6630" t="s">
        <v>46</v>
      </c>
      <c r="E14561" s="6630" t="s">
        <v>31970</v>
      </c>
      <c r="F14561" s="6630" t="e">
        <f>#REF!</f>
        <v>#REF!</v>
      </c>
      <c r="G14561" s="6630"/>
      <c r="H14561" s="6630"/>
      <c r="I14561" s="6630"/>
      <c r="J14561" s="6630"/>
      <c r="K14561" s="6630"/>
      <c r="L14561" s="6630"/>
      <c r="M14561" s="6630"/>
      <c r="N14561" s="6630"/>
      <c r="O14561" s="6630"/>
      <c r="P14561" s="6630"/>
      <c r="Q14561" s="6630"/>
      <c r="R14561" s="6630"/>
      <c r="S14561" s="6630"/>
      <c r="T14561" s="6630"/>
      <c r="Z14561" s="6630" t="e">
        <f>#REF!</f>
        <v>#REF!</v>
      </c>
    </row>
    <row r="14562" spans="2:26">
      <c r="B14562" s="6630" t="s">
        <v>16977</v>
      </c>
      <c r="C14562" s="6630" t="e">
        <f>#REF!&amp;" - "&amp;#REF!</f>
        <v>#REF!</v>
      </c>
      <c r="D14562" s="6630" t="s">
        <v>46</v>
      </c>
      <c r="E14562" s="6630" t="s">
        <v>31970</v>
      </c>
      <c r="F14562" s="6630" t="e">
        <f>#REF!</f>
        <v>#REF!</v>
      </c>
      <c r="G14562" s="6630"/>
      <c r="H14562" s="6630"/>
      <c r="I14562" s="6630"/>
      <c r="J14562" s="6630"/>
      <c r="K14562" s="6630"/>
      <c r="L14562" s="6630"/>
      <c r="M14562" s="6630"/>
      <c r="N14562" s="6630"/>
      <c r="O14562" s="6630"/>
      <c r="P14562" s="6630"/>
      <c r="Q14562" s="6630"/>
      <c r="R14562" s="6630"/>
      <c r="S14562" s="6630"/>
      <c r="T14562" s="6630"/>
      <c r="Z14562" s="6630" t="e">
        <f>#REF!</f>
        <v>#REF!</v>
      </c>
    </row>
    <row r="14563" spans="2:26">
      <c r="B14563" s="6630" t="s">
        <v>16995</v>
      </c>
      <c r="C14563" s="6630" t="e">
        <f>#REF!&amp;" - "&amp;#REF!</f>
        <v>#REF!</v>
      </c>
      <c r="D14563" s="6630" t="s">
        <v>46</v>
      </c>
      <c r="E14563" s="6630" t="s">
        <v>31970</v>
      </c>
      <c r="F14563" s="6630" t="e">
        <f>#REF!</f>
        <v>#REF!</v>
      </c>
      <c r="G14563" s="6630"/>
      <c r="H14563" s="6630"/>
      <c r="I14563" s="6630"/>
      <c r="J14563" s="6630"/>
      <c r="K14563" s="6630"/>
      <c r="L14563" s="6630"/>
      <c r="M14563" s="6630"/>
      <c r="N14563" s="6630"/>
      <c r="O14563" s="6630"/>
      <c r="P14563" s="6630"/>
      <c r="Q14563" s="6630"/>
      <c r="R14563" s="6630"/>
      <c r="S14563" s="6630"/>
      <c r="T14563" s="6630"/>
      <c r="Z14563" s="6630" t="e">
        <f>#REF!</f>
        <v>#REF!</v>
      </c>
    </row>
    <row r="14564" spans="2:26">
      <c r="B14564" s="6630" t="s">
        <v>17013</v>
      </c>
      <c r="C14564" s="6630" t="e">
        <f>#REF!&amp;" - "&amp;#REF!</f>
        <v>#REF!</v>
      </c>
      <c r="D14564" s="6630" t="s">
        <v>46</v>
      </c>
      <c r="E14564" s="6630" t="s">
        <v>31970</v>
      </c>
      <c r="F14564" s="6630" t="e">
        <f>#REF!</f>
        <v>#REF!</v>
      </c>
      <c r="G14564" s="6630"/>
      <c r="H14564" s="6630"/>
      <c r="I14564" s="6630"/>
      <c r="J14564" s="6630"/>
      <c r="K14564" s="6630"/>
      <c r="L14564" s="6630"/>
      <c r="M14564" s="6630"/>
      <c r="N14564" s="6630"/>
      <c r="O14564" s="6630"/>
      <c r="P14564" s="6630"/>
      <c r="Q14564" s="6630"/>
      <c r="R14564" s="6630"/>
      <c r="S14564" s="6630"/>
      <c r="T14564" s="6630"/>
      <c r="Z14564" s="6630" t="e">
        <f>#REF!</f>
        <v>#REF!</v>
      </c>
    </row>
    <row r="14565" spans="2:26">
      <c r="B14565" s="6630" t="s">
        <v>17031</v>
      </c>
      <c r="C14565" s="6630" t="e">
        <f>#REF!&amp;" - "&amp;#REF!</f>
        <v>#REF!</v>
      </c>
      <c r="D14565" s="6630" t="s">
        <v>46</v>
      </c>
      <c r="E14565" s="6630" t="s">
        <v>31970</v>
      </c>
      <c r="F14565" s="6630" t="e">
        <f>#REF!</f>
        <v>#REF!</v>
      </c>
      <c r="G14565" s="6630"/>
      <c r="H14565" s="6630"/>
      <c r="I14565" s="6630"/>
      <c r="J14565" s="6630"/>
      <c r="K14565" s="6630"/>
      <c r="L14565" s="6630"/>
      <c r="M14565" s="6630"/>
      <c r="N14565" s="6630"/>
      <c r="O14565" s="6630"/>
      <c r="P14565" s="6630"/>
      <c r="Q14565" s="6630"/>
      <c r="R14565" s="6630"/>
      <c r="S14565" s="6630"/>
      <c r="T14565" s="6630"/>
      <c r="Z14565" s="6630" t="e">
        <f>#REF!</f>
        <v>#REF!</v>
      </c>
    </row>
    <row r="14566" spans="2:26">
      <c r="B14566" s="6630" t="s">
        <v>17049</v>
      </c>
      <c r="C14566" s="6630" t="e">
        <f>#REF!&amp;" - "&amp;#REF!</f>
        <v>#REF!</v>
      </c>
      <c r="D14566" s="6630" t="s">
        <v>46</v>
      </c>
      <c r="E14566" s="6630" t="s">
        <v>31970</v>
      </c>
      <c r="F14566" s="6630" t="e">
        <f>#REF!</f>
        <v>#REF!</v>
      </c>
      <c r="G14566" s="6630"/>
      <c r="H14566" s="6630"/>
      <c r="I14566" s="6630"/>
      <c r="J14566" s="6630"/>
      <c r="K14566" s="6630"/>
      <c r="L14566" s="6630"/>
      <c r="M14566" s="6630"/>
      <c r="N14566" s="6630"/>
      <c r="O14566" s="6630"/>
      <c r="P14566" s="6630"/>
      <c r="Q14566" s="6630"/>
      <c r="R14566" s="6630"/>
      <c r="S14566" s="6630"/>
      <c r="T14566" s="6630"/>
      <c r="Z14566" s="6630" t="e">
        <f>#REF!</f>
        <v>#REF!</v>
      </c>
    </row>
    <row r="14567" spans="2:26">
      <c r="B14567" s="6630" t="s">
        <v>17067</v>
      </c>
      <c r="C14567" s="6630" t="e">
        <f>#REF!&amp;" - "&amp;#REF!</f>
        <v>#REF!</v>
      </c>
      <c r="D14567" s="6630" t="s">
        <v>46</v>
      </c>
      <c r="E14567" s="6630" t="s">
        <v>31970</v>
      </c>
      <c r="F14567" s="6630" t="e">
        <f>#REF!</f>
        <v>#REF!</v>
      </c>
      <c r="G14567" s="6630"/>
      <c r="H14567" s="6630"/>
      <c r="I14567" s="6630"/>
      <c r="J14567" s="6630"/>
      <c r="K14567" s="6630"/>
      <c r="L14567" s="6630"/>
      <c r="M14567" s="6630"/>
      <c r="N14567" s="6630"/>
      <c r="O14567" s="6630"/>
      <c r="P14567" s="6630"/>
      <c r="Q14567" s="6630"/>
      <c r="R14567" s="6630"/>
      <c r="S14567" s="6630"/>
      <c r="T14567" s="6630"/>
      <c r="Z14567" s="6630" t="e">
        <f>#REF!</f>
        <v>#REF!</v>
      </c>
    </row>
    <row r="14568" spans="2:26">
      <c r="B14568" s="6630" t="s">
        <v>17085</v>
      </c>
      <c r="C14568" s="6630" t="e">
        <f>#REF!&amp;" - "&amp;#REF!</f>
        <v>#REF!</v>
      </c>
      <c r="D14568" s="6630" t="s">
        <v>46</v>
      </c>
      <c r="E14568" s="6630" t="s">
        <v>31970</v>
      </c>
      <c r="F14568" s="6630" t="e">
        <f>#REF!</f>
        <v>#REF!</v>
      </c>
      <c r="G14568" s="6630"/>
      <c r="H14568" s="6630"/>
      <c r="I14568" s="6630"/>
      <c r="J14568" s="6630"/>
      <c r="K14568" s="6630"/>
      <c r="L14568" s="6630"/>
      <c r="M14568" s="6630"/>
      <c r="N14568" s="6630"/>
      <c r="O14568" s="6630"/>
      <c r="P14568" s="6630"/>
      <c r="Q14568" s="6630"/>
      <c r="R14568" s="6630"/>
      <c r="S14568" s="6630"/>
      <c r="T14568" s="6630"/>
      <c r="Z14568" s="6630" t="e">
        <f>#REF!</f>
        <v>#REF!</v>
      </c>
    </row>
    <row r="14569" spans="2:26">
      <c r="B14569" s="6630" t="s">
        <v>17103</v>
      </c>
      <c r="C14569" s="6630" t="e">
        <f>#REF!&amp;" - "&amp;#REF!</f>
        <v>#REF!</v>
      </c>
      <c r="D14569" s="6630" t="s">
        <v>46</v>
      </c>
      <c r="E14569" s="6630" t="s">
        <v>31970</v>
      </c>
      <c r="F14569" s="6630" t="e">
        <f>#REF!</f>
        <v>#REF!</v>
      </c>
      <c r="G14569" s="6630"/>
      <c r="H14569" s="6630"/>
      <c r="I14569" s="6630"/>
      <c r="J14569" s="6630"/>
      <c r="K14569" s="6630"/>
      <c r="L14569" s="6630"/>
      <c r="M14569" s="6630"/>
      <c r="N14569" s="6630"/>
      <c r="O14569" s="6630"/>
      <c r="P14569" s="6630"/>
      <c r="Q14569" s="6630"/>
      <c r="R14569" s="6630"/>
      <c r="S14569" s="6630"/>
      <c r="T14569" s="6630"/>
      <c r="Z14569" s="6630" t="e">
        <f>#REF!</f>
        <v>#REF!</v>
      </c>
    </row>
    <row r="14570" spans="2:26">
      <c r="B14570" s="6630" t="s">
        <v>17121</v>
      </c>
      <c r="C14570" s="6630" t="e">
        <f>#REF!&amp;" - "&amp;#REF!</f>
        <v>#REF!</v>
      </c>
      <c r="D14570" s="6630" t="s">
        <v>46</v>
      </c>
      <c r="E14570" s="6630" t="s">
        <v>31970</v>
      </c>
      <c r="F14570" s="6630" t="e">
        <f>#REF!</f>
        <v>#REF!</v>
      </c>
      <c r="G14570" s="6630"/>
      <c r="H14570" s="6630"/>
      <c r="I14570" s="6630"/>
      <c r="J14570" s="6630"/>
      <c r="K14570" s="6630"/>
      <c r="L14570" s="6630"/>
      <c r="M14570" s="6630"/>
      <c r="N14570" s="6630"/>
      <c r="O14570" s="6630"/>
      <c r="P14570" s="6630"/>
      <c r="Q14570" s="6630"/>
      <c r="R14570" s="6630"/>
      <c r="S14570" s="6630"/>
      <c r="T14570" s="6630"/>
      <c r="Z14570" s="6630" t="e">
        <f>#REF!</f>
        <v>#REF!</v>
      </c>
    </row>
    <row r="14571" spans="2:26">
      <c r="B14571" s="6630" t="s">
        <v>17139</v>
      </c>
      <c r="C14571" s="6630" t="e">
        <f>#REF!&amp;" - "&amp;#REF!</f>
        <v>#REF!</v>
      </c>
      <c r="D14571" s="6630" t="s">
        <v>46</v>
      </c>
      <c r="E14571" s="6630" t="s">
        <v>31970</v>
      </c>
      <c r="F14571" s="6630" t="e">
        <f>#REF!</f>
        <v>#REF!</v>
      </c>
      <c r="G14571" s="6630"/>
      <c r="H14571" s="6630"/>
      <c r="I14571" s="6630"/>
      <c r="J14571" s="6630"/>
      <c r="K14571" s="6630"/>
      <c r="L14571" s="6630"/>
      <c r="M14571" s="6630"/>
      <c r="N14571" s="6630"/>
      <c r="O14571" s="6630"/>
      <c r="P14571" s="6630"/>
      <c r="Q14571" s="6630"/>
      <c r="R14571" s="6630"/>
      <c r="S14571" s="6630"/>
      <c r="T14571" s="6630"/>
      <c r="Z14571" s="6630" t="e">
        <f>#REF!</f>
        <v>#REF!</v>
      </c>
    </row>
    <row r="14572" spans="2:26">
      <c r="B14572" s="6630" t="s">
        <v>17157</v>
      </c>
      <c r="C14572" s="6630" t="e">
        <f>#REF!&amp;" - "&amp;#REF!</f>
        <v>#REF!</v>
      </c>
      <c r="D14572" s="6630" t="s">
        <v>46</v>
      </c>
      <c r="E14572" s="6630" t="s">
        <v>31970</v>
      </c>
      <c r="F14572" s="6630" t="e">
        <f>#REF!</f>
        <v>#REF!</v>
      </c>
      <c r="G14572" s="6630"/>
      <c r="H14572" s="6630"/>
      <c r="I14572" s="6630"/>
      <c r="J14572" s="6630"/>
      <c r="K14572" s="6630"/>
      <c r="L14572" s="6630"/>
      <c r="M14572" s="6630"/>
      <c r="N14572" s="6630"/>
      <c r="O14572" s="6630"/>
      <c r="P14572" s="6630"/>
      <c r="Q14572" s="6630"/>
      <c r="R14572" s="6630"/>
      <c r="S14572" s="6630"/>
      <c r="T14572" s="6630"/>
      <c r="Z14572" s="6630" t="e">
        <f>#REF!</f>
        <v>#REF!</v>
      </c>
    </row>
    <row r="14573" spans="2:26">
      <c r="B14573" s="6630" t="s">
        <v>17175</v>
      </c>
      <c r="C14573" s="6630" t="e">
        <f>#REF!&amp;" - "&amp;#REF!</f>
        <v>#REF!</v>
      </c>
      <c r="D14573" s="6630" t="s">
        <v>46</v>
      </c>
      <c r="E14573" s="6630" t="s">
        <v>31970</v>
      </c>
      <c r="F14573" s="6630" t="e">
        <f>#REF!</f>
        <v>#REF!</v>
      </c>
      <c r="G14573" s="6630"/>
      <c r="H14573" s="6630"/>
      <c r="I14573" s="6630"/>
      <c r="J14573" s="6630"/>
      <c r="K14573" s="6630"/>
      <c r="L14573" s="6630"/>
      <c r="M14573" s="6630"/>
      <c r="N14573" s="6630"/>
      <c r="O14573" s="6630"/>
      <c r="P14573" s="6630"/>
      <c r="Q14573" s="6630"/>
      <c r="R14573" s="6630"/>
      <c r="S14573" s="6630"/>
      <c r="T14573" s="6630"/>
      <c r="Z14573" s="6630" t="e">
        <f>#REF!</f>
        <v>#REF!</v>
      </c>
    </row>
    <row r="14574" spans="2:26">
      <c r="B14574" s="6630" t="s">
        <v>17193</v>
      </c>
      <c r="C14574" s="6630" t="e">
        <f>#REF!&amp;" - "&amp;#REF!</f>
        <v>#REF!</v>
      </c>
      <c r="D14574" s="6630" t="s">
        <v>46</v>
      </c>
      <c r="E14574" s="6630" t="s">
        <v>31970</v>
      </c>
      <c r="F14574" s="6630" t="e">
        <f>#REF!</f>
        <v>#REF!</v>
      </c>
      <c r="G14574" s="6630"/>
      <c r="H14574" s="6630"/>
      <c r="I14574" s="6630"/>
      <c r="J14574" s="6630"/>
      <c r="K14574" s="6630"/>
      <c r="L14574" s="6630"/>
      <c r="M14574" s="6630"/>
      <c r="N14574" s="6630"/>
      <c r="O14574" s="6630"/>
      <c r="P14574" s="6630"/>
      <c r="Q14574" s="6630"/>
      <c r="R14574" s="6630"/>
      <c r="S14574" s="6630"/>
      <c r="T14574" s="6630"/>
      <c r="Z14574" s="6630" t="e">
        <f>#REF!</f>
        <v>#REF!</v>
      </c>
    </row>
    <row r="14575" spans="2:26">
      <c r="B14575" s="6630" t="s">
        <v>17211</v>
      </c>
      <c r="C14575" s="6630" t="e">
        <f>#REF!&amp;" - "&amp;#REF!</f>
        <v>#REF!</v>
      </c>
      <c r="D14575" s="6630" t="s">
        <v>46</v>
      </c>
      <c r="E14575" s="6630" t="s">
        <v>31970</v>
      </c>
      <c r="F14575" s="6630" t="e">
        <f>#REF!</f>
        <v>#REF!</v>
      </c>
      <c r="G14575" s="6630"/>
      <c r="H14575" s="6630"/>
      <c r="I14575" s="6630"/>
      <c r="J14575" s="6630"/>
      <c r="K14575" s="6630"/>
      <c r="L14575" s="6630"/>
      <c r="M14575" s="6630"/>
      <c r="N14575" s="6630"/>
      <c r="O14575" s="6630"/>
      <c r="P14575" s="6630"/>
      <c r="Q14575" s="6630"/>
      <c r="R14575" s="6630"/>
      <c r="S14575" s="6630"/>
      <c r="T14575" s="6630"/>
      <c r="Z14575" s="6630" t="e">
        <f>#REF!</f>
        <v>#REF!</v>
      </c>
    </row>
    <row r="14576" spans="2:26">
      <c r="B14576" s="6630" t="s">
        <v>17229</v>
      </c>
      <c r="C14576" s="6630" t="e">
        <f>#REF!&amp;" - "&amp;#REF!</f>
        <v>#REF!</v>
      </c>
      <c r="D14576" s="6630" t="s">
        <v>46</v>
      </c>
      <c r="E14576" s="6630" t="s">
        <v>31970</v>
      </c>
      <c r="F14576" s="6630" t="e">
        <f>#REF!</f>
        <v>#REF!</v>
      </c>
      <c r="G14576" s="6630"/>
      <c r="H14576" s="6630"/>
      <c r="I14576" s="6630"/>
      <c r="J14576" s="6630"/>
      <c r="K14576" s="6630"/>
      <c r="L14576" s="6630"/>
      <c r="M14576" s="6630"/>
      <c r="N14576" s="6630"/>
      <c r="O14576" s="6630"/>
      <c r="P14576" s="6630"/>
      <c r="Q14576" s="6630"/>
      <c r="R14576" s="6630"/>
      <c r="S14576" s="6630"/>
      <c r="T14576" s="6630"/>
      <c r="Z14576" s="6630" t="e">
        <f>#REF!</f>
        <v>#REF!</v>
      </c>
    </row>
    <row r="14577" spans="2:26">
      <c r="B14577" s="6630" t="s">
        <v>17247</v>
      </c>
      <c r="C14577" s="6630" t="e">
        <f>#REF!&amp;" - "&amp;#REF!</f>
        <v>#REF!</v>
      </c>
      <c r="D14577" s="6630" t="s">
        <v>46</v>
      </c>
      <c r="E14577" s="6630" t="s">
        <v>31970</v>
      </c>
      <c r="F14577" s="6630" t="e">
        <f>#REF!</f>
        <v>#REF!</v>
      </c>
      <c r="G14577" s="6630"/>
      <c r="H14577" s="6630"/>
      <c r="I14577" s="6630"/>
      <c r="J14577" s="6630"/>
      <c r="K14577" s="6630"/>
      <c r="L14577" s="6630"/>
      <c r="M14577" s="6630"/>
      <c r="N14577" s="6630"/>
      <c r="O14577" s="6630"/>
      <c r="P14577" s="6630"/>
      <c r="Q14577" s="6630"/>
      <c r="R14577" s="6630"/>
      <c r="S14577" s="6630"/>
      <c r="T14577" s="6630"/>
      <c r="Z14577" s="6630" t="e">
        <f>#REF!</f>
        <v>#REF!</v>
      </c>
    </row>
    <row r="14578" spans="2:26">
      <c r="B14578" s="6630" t="s">
        <v>17265</v>
      </c>
      <c r="C14578" s="6630" t="e">
        <f>#REF!&amp;" - "&amp;#REF!</f>
        <v>#REF!</v>
      </c>
      <c r="D14578" s="6630" t="s">
        <v>46</v>
      </c>
      <c r="E14578" s="6630" t="s">
        <v>31970</v>
      </c>
      <c r="F14578" s="6630" t="e">
        <f>#REF!</f>
        <v>#REF!</v>
      </c>
      <c r="G14578" s="6630"/>
      <c r="H14578" s="6630"/>
      <c r="I14578" s="6630"/>
      <c r="J14578" s="6630"/>
      <c r="K14578" s="6630"/>
      <c r="L14578" s="6630"/>
      <c r="M14578" s="6630"/>
      <c r="N14578" s="6630"/>
      <c r="O14578" s="6630"/>
      <c r="P14578" s="6630"/>
      <c r="Q14578" s="6630"/>
      <c r="R14578" s="6630"/>
      <c r="S14578" s="6630"/>
      <c r="T14578" s="6630"/>
      <c r="Z14578" s="6630" t="e">
        <f>#REF!</f>
        <v>#REF!</v>
      </c>
    </row>
    <row r="14579" spans="2:26">
      <c r="B14579" s="6630" t="s">
        <v>17283</v>
      </c>
      <c r="C14579" s="6630" t="e">
        <f>#REF!&amp;" - "&amp;#REF!</f>
        <v>#REF!</v>
      </c>
      <c r="D14579" s="6630" t="s">
        <v>46</v>
      </c>
      <c r="E14579" s="6630" t="s">
        <v>31970</v>
      </c>
      <c r="F14579" s="6630" t="e">
        <f>#REF!</f>
        <v>#REF!</v>
      </c>
      <c r="G14579" s="6630"/>
      <c r="H14579" s="6630"/>
      <c r="I14579" s="6630"/>
      <c r="J14579" s="6630"/>
      <c r="K14579" s="6630"/>
      <c r="L14579" s="6630"/>
      <c r="M14579" s="6630"/>
      <c r="N14579" s="6630"/>
      <c r="O14579" s="6630"/>
      <c r="P14579" s="6630"/>
      <c r="Q14579" s="6630"/>
      <c r="R14579" s="6630"/>
      <c r="S14579" s="6630"/>
      <c r="T14579" s="6630"/>
      <c r="Z14579" s="6630" t="e">
        <f>#REF!</f>
        <v>#REF!</v>
      </c>
    </row>
    <row r="14580" spans="2:26">
      <c r="B14580" s="6630" t="s">
        <v>17301</v>
      </c>
      <c r="C14580" s="6630" t="e">
        <f>#REF!&amp;" - "&amp;#REF!</f>
        <v>#REF!</v>
      </c>
      <c r="D14580" s="6630" t="s">
        <v>46</v>
      </c>
      <c r="E14580" s="6630" t="s">
        <v>31970</v>
      </c>
      <c r="F14580" s="6630" t="e">
        <f>#REF!</f>
        <v>#REF!</v>
      </c>
      <c r="G14580" s="6630"/>
      <c r="H14580" s="6630"/>
      <c r="I14580" s="6630"/>
      <c r="J14580" s="6630"/>
      <c r="K14580" s="6630"/>
      <c r="L14580" s="6630"/>
      <c r="M14580" s="6630"/>
      <c r="N14580" s="6630"/>
      <c r="O14580" s="6630"/>
      <c r="P14580" s="6630"/>
      <c r="Q14580" s="6630"/>
      <c r="R14580" s="6630"/>
      <c r="S14580" s="6630"/>
      <c r="T14580" s="6630"/>
      <c r="Z14580" s="6630" t="e">
        <f>#REF!</f>
        <v>#REF!</v>
      </c>
    </row>
    <row r="14581" spans="2:26">
      <c r="B14581" s="6630" t="s">
        <v>17319</v>
      </c>
      <c r="C14581" s="6630" t="e">
        <f>#REF!&amp;" - "&amp;#REF!</f>
        <v>#REF!</v>
      </c>
      <c r="D14581" s="6630" t="s">
        <v>46</v>
      </c>
      <c r="E14581" s="6630" t="s">
        <v>31970</v>
      </c>
      <c r="F14581" s="6630" t="e">
        <f>#REF!</f>
        <v>#REF!</v>
      </c>
      <c r="G14581" s="6630"/>
      <c r="H14581" s="6630"/>
      <c r="I14581" s="6630"/>
      <c r="J14581" s="6630"/>
      <c r="K14581" s="6630"/>
      <c r="L14581" s="6630"/>
      <c r="M14581" s="6630"/>
      <c r="N14581" s="6630"/>
      <c r="O14581" s="6630"/>
      <c r="P14581" s="6630"/>
      <c r="Q14581" s="6630"/>
      <c r="R14581" s="6630"/>
      <c r="S14581" s="6630"/>
      <c r="T14581" s="6630"/>
      <c r="Z14581" s="6630" t="e">
        <f>#REF!</f>
        <v>#REF!</v>
      </c>
    </row>
    <row r="14582" spans="2:26">
      <c r="B14582" s="6630" t="s">
        <v>17337</v>
      </c>
      <c r="C14582" s="6630" t="e">
        <f>#REF!&amp;" - "&amp;#REF!</f>
        <v>#REF!</v>
      </c>
      <c r="D14582" s="6630" t="s">
        <v>46</v>
      </c>
      <c r="E14582" s="6630" t="s">
        <v>31970</v>
      </c>
      <c r="F14582" s="6630" t="e">
        <f>#REF!</f>
        <v>#REF!</v>
      </c>
      <c r="G14582" s="6630"/>
      <c r="H14582" s="6630"/>
      <c r="I14582" s="6630"/>
      <c r="J14582" s="6630"/>
      <c r="K14582" s="6630"/>
      <c r="L14582" s="6630"/>
      <c r="M14582" s="6630"/>
      <c r="N14582" s="6630"/>
      <c r="O14582" s="6630"/>
      <c r="P14582" s="6630"/>
      <c r="Q14582" s="6630"/>
      <c r="R14582" s="6630"/>
      <c r="S14582" s="6630"/>
      <c r="T14582" s="6630"/>
      <c r="Z14582" s="6630" t="e">
        <f>#REF!</f>
        <v>#REF!</v>
      </c>
    </row>
    <row r="14583" spans="2:26">
      <c r="B14583" s="6630" t="s">
        <v>17355</v>
      </c>
      <c r="C14583" s="6630" t="e">
        <f>#REF!&amp;" - "&amp;#REF!</f>
        <v>#REF!</v>
      </c>
      <c r="D14583" s="6630" t="s">
        <v>46</v>
      </c>
      <c r="E14583" s="6630" t="s">
        <v>31970</v>
      </c>
      <c r="F14583" s="6630" t="e">
        <f>#REF!</f>
        <v>#REF!</v>
      </c>
      <c r="G14583" s="6630"/>
      <c r="H14583" s="6630"/>
      <c r="I14583" s="6630"/>
      <c r="J14583" s="6630"/>
      <c r="K14583" s="6630"/>
      <c r="L14583" s="6630"/>
      <c r="M14583" s="6630"/>
      <c r="N14583" s="6630"/>
      <c r="O14583" s="6630"/>
      <c r="P14583" s="6630"/>
      <c r="Q14583" s="6630"/>
      <c r="R14583" s="6630"/>
      <c r="S14583" s="6630"/>
      <c r="T14583" s="6630"/>
      <c r="Z14583" s="6630" t="e">
        <f>#REF!</f>
        <v>#REF!</v>
      </c>
    </row>
    <row r="14584" spans="2:26">
      <c r="B14584" s="6630" t="s">
        <v>17373</v>
      </c>
      <c r="C14584" s="6630" t="e">
        <f>#REF!&amp;" - "&amp;#REF!</f>
        <v>#REF!</v>
      </c>
      <c r="D14584" s="6630" t="s">
        <v>46</v>
      </c>
      <c r="E14584" s="6630" t="s">
        <v>31970</v>
      </c>
      <c r="F14584" s="6630" t="e">
        <f>#REF!</f>
        <v>#REF!</v>
      </c>
      <c r="G14584" s="6630"/>
      <c r="H14584" s="6630"/>
      <c r="I14584" s="6630"/>
      <c r="J14584" s="6630"/>
      <c r="K14584" s="6630"/>
      <c r="L14584" s="6630"/>
      <c r="M14584" s="6630"/>
      <c r="N14584" s="6630"/>
      <c r="O14584" s="6630"/>
      <c r="P14584" s="6630"/>
      <c r="Q14584" s="6630"/>
      <c r="R14584" s="6630"/>
      <c r="S14584" s="6630"/>
      <c r="T14584" s="6630"/>
      <c r="Z14584" s="6630" t="e">
        <f>#REF!</f>
        <v>#REF!</v>
      </c>
    </row>
    <row r="14585" spans="2:26">
      <c r="B14585" s="6630" t="s">
        <v>17391</v>
      </c>
      <c r="C14585" s="6630" t="e">
        <f>#REF!&amp;" - "&amp;#REF!</f>
        <v>#REF!</v>
      </c>
      <c r="D14585" s="6630" t="s">
        <v>46</v>
      </c>
      <c r="E14585" s="6630" t="s">
        <v>31970</v>
      </c>
      <c r="F14585" s="6630" t="e">
        <f>#REF!</f>
        <v>#REF!</v>
      </c>
      <c r="G14585" s="6630"/>
      <c r="H14585" s="6630"/>
      <c r="I14585" s="6630"/>
      <c r="J14585" s="6630"/>
      <c r="K14585" s="6630"/>
      <c r="L14585" s="6630"/>
      <c r="M14585" s="6630"/>
      <c r="N14585" s="6630"/>
      <c r="O14585" s="6630"/>
      <c r="P14585" s="6630"/>
      <c r="Q14585" s="6630"/>
      <c r="R14585" s="6630"/>
      <c r="S14585" s="6630"/>
      <c r="T14585" s="6630"/>
      <c r="Z14585" s="6630" t="e">
        <f>#REF!</f>
        <v>#REF!</v>
      </c>
    </row>
    <row r="14586" spans="2:26">
      <c r="B14586" s="6630" t="s">
        <v>17409</v>
      </c>
      <c r="C14586" s="6630" t="e">
        <f>#REF!&amp;" - "&amp;#REF!</f>
        <v>#REF!</v>
      </c>
      <c r="D14586" s="6630" t="s">
        <v>46</v>
      </c>
      <c r="E14586" s="6630" t="s">
        <v>31970</v>
      </c>
      <c r="F14586" s="6630" t="e">
        <f>#REF!</f>
        <v>#REF!</v>
      </c>
      <c r="G14586" s="6630"/>
      <c r="H14586" s="6630"/>
      <c r="I14586" s="6630"/>
      <c r="J14586" s="6630"/>
      <c r="K14586" s="6630"/>
      <c r="L14586" s="6630"/>
      <c r="M14586" s="6630"/>
      <c r="N14586" s="6630"/>
      <c r="O14586" s="6630"/>
      <c r="P14586" s="6630"/>
      <c r="Q14586" s="6630"/>
      <c r="R14586" s="6630"/>
      <c r="S14586" s="6630"/>
      <c r="T14586" s="6630"/>
      <c r="Z14586" s="6630" t="e">
        <f>#REF!</f>
        <v>#REF!</v>
      </c>
    </row>
    <row r="14587" spans="2:26">
      <c r="B14587" s="6630" t="s">
        <v>17427</v>
      </c>
      <c r="C14587" s="6630" t="e">
        <f>#REF!&amp;" - "&amp;#REF!</f>
        <v>#REF!</v>
      </c>
      <c r="D14587" s="6630" t="s">
        <v>46</v>
      </c>
      <c r="E14587" s="6630" t="s">
        <v>31970</v>
      </c>
      <c r="F14587" s="6630" t="e">
        <f>#REF!</f>
        <v>#REF!</v>
      </c>
      <c r="G14587" s="6630"/>
      <c r="H14587" s="6630"/>
      <c r="I14587" s="6630"/>
      <c r="J14587" s="6630"/>
      <c r="K14587" s="6630"/>
      <c r="L14587" s="6630"/>
      <c r="M14587" s="6630"/>
      <c r="N14587" s="6630"/>
      <c r="O14587" s="6630"/>
      <c r="P14587" s="6630"/>
      <c r="Q14587" s="6630"/>
      <c r="R14587" s="6630"/>
      <c r="S14587" s="6630"/>
      <c r="T14587" s="6630"/>
      <c r="Z14587" s="6630" t="e">
        <f>#REF!</f>
        <v>#REF!</v>
      </c>
    </row>
    <row r="14588" spans="2:26">
      <c r="B14588" s="6630" t="s">
        <v>17445</v>
      </c>
      <c r="C14588" s="6630" t="e">
        <f>#REF!&amp;" - "&amp;#REF!</f>
        <v>#REF!</v>
      </c>
      <c r="D14588" s="6630" t="s">
        <v>46</v>
      </c>
      <c r="E14588" s="6630" t="s">
        <v>31970</v>
      </c>
      <c r="F14588" s="6630" t="e">
        <f>#REF!</f>
        <v>#REF!</v>
      </c>
      <c r="G14588" s="6630"/>
      <c r="H14588" s="6630"/>
      <c r="I14588" s="6630"/>
      <c r="J14588" s="6630"/>
      <c r="K14588" s="6630"/>
      <c r="L14588" s="6630"/>
      <c r="M14588" s="6630"/>
      <c r="N14588" s="6630"/>
      <c r="O14588" s="6630"/>
      <c r="P14588" s="6630"/>
      <c r="Q14588" s="6630"/>
      <c r="R14588" s="6630"/>
      <c r="S14588" s="6630"/>
      <c r="T14588" s="6630"/>
      <c r="Z14588" s="6630" t="e">
        <f>#REF!</f>
        <v>#REF!</v>
      </c>
    </row>
    <row r="14589" spans="2:26">
      <c r="B14589" s="6630" t="s">
        <v>17463</v>
      </c>
      <c r="C14589" s="6630" t="e">
        <f>#REF!&amp;" - "&amp;#REF!</f>
        <v>#REF!</v>
      </c>
      <c r="D14589" s="6630" t="s">
        <v>46</v>
      </c>
      <c r="E14589" s="6630" t="s">
        <v>31970</v>
      </c>
      <c r="F14589" s="6630" t="e">
        <f>#REF!</f>
        <v>#REF!</v>
      </c>
      <c r="G14589" s="6630"/>
      <c r="H14589" s="6630"/>
      <c r="I14589" s="6630"/>
      <c r="J14589" s="6630"/>
      <c r="K14589" s="6630"/>
      <c r="L14589" s="6630"/>
      <c r="M14589" s="6630"/>
      <c r="N14589" s="6630"/>
      <c r="O14589" s="6630"/>
      <c r="P14589" s="6630"/>
      <c r="Q14589" s="6630"/>
      <c r="R14589" s="6630"/>
      <c r="S14589" s="6630"/>
      <c r="T14589" s="6630"/>
      <c r="Z14589" s="6630" t="e">
        <f>#REF!</f>
        <v>#REF!</v>
      </c>
    </row>
    <row r="14590" spans="2:26">
      <c r="B14590" s="6630" t="s">
        <v>17481</v>
      </c>
      <c r="C14590" s="6630" t="e">
        <f>#REF!&amp;" - "&amp;#REF!</f>
        <v>#REF!</v>
      </c>
      <c r="D14590" s="6630" t="s">
        <v>46</v>
      </c>
      <c r="E14590" s="6630" t="s">
        <v>31970</v>
      </c>
      <c r="F14590" s="6630" t="e">
        <f>#REF!</f>
        <v>#REF!</v>
      </c>
      <c r="G14590" s="6630"/>
      <c r="H14590" s="6630"/>
      <c r="I14590" s="6630"/>
      <c r="J14590" s="6630"/>
      <c r="K14590" s="6630"/>
      <c r="L14590" s="6630"/>
      <c r="M14590" s="6630"/>
      <c r="N14590" s="6630"/>
      <c r="O14590" s="6630"/>
      <c r="P14590" s="6630"/>
      <c r="Q14590" s="6630"/>
      <c r="R14590" s="6630"/>
      <c r="S14590" s="6630"/>
      <c r="T14590" s="6630"/>
      <c r="Z14590" s="6630" t="e">
        <f>#REF!</f>
        <v>#REF!</v>
      </c>
    </row>
    <row r="14591" spans="2:26">
      <c r="B14591" s="6630" t="s">
        <v>17499</v>
      </c>
      <c r="C14591" s="6630" t="e">
        <f>#REF!&amp;" - "&amp;#REF!</f>
        <v>#REF!</v>
      </c>
      <c r="D14591" s="6630" t="s">
        <v>46</v>
      </c>
      <c r="E14591" s="6630" t="s">
        <v>31970</v>
      </c>
      <c r="F14591" s="6630" t="e">
        <f>#REF!</f>
        <v>#REF!</v>
      </c>
      <c r="G14591" s="6630"/>
      <c r="H14591" s="6630"/>
      <c r="I14591" s="6630"/>
      <c r="J14591" s="6630"/>
      <c r="K14591" s="6630"/>
      <c r="L14591" s="6630"/>
      <c r="M14591" s="6630"/>
      <c r="N14591" s="6630"/>
      <c r="O14591" s="6630"/>
      <c r="P14591" s="6630"/>
      <c r="Q14591" s="6630"/>
      <c r="R14591" s="6630"/>
      <c r="S14591" s="6630"/>
      <c r="T14591" s="6630"/>
      <c r="Z14591" s="6630" t="e">
        <f>#REF!</f>
        <v>#REF!</v>
      </c>
    </row>
    <row r="14592" spans="2:26">
      <c r="B14592" s="6630" t="s">
        <v>17517</v>
      </c>
      <c r="C14592" s="6630" t="e">
        <f>#REF!&amp;" - "&amp;#REF!</f>
        <v>#REF!</v>
      </c>
      <c r="D14592" s="6630" t="s">
        <v>46</v>
      </c>
      <c r="E14592" s="6630" t="s">
        <v>31970</v>
      </c>
      <c r="F14592" s="6630" t="e">
        <f>#REF!</f>
        <v>#REF!</v>
      </c>
      <c r="G14592" s="6630"/>
      <c r="H14592" s="6630"/>
      <c r="I14592" s="6630"/>
      <c r="J14592" s="6630"/>
      <c r="K14592" s="6630"/>
      <c r="L14592" s="6630"/>
      <c r="M14592" s="6630"/>
      <c r="N14592" s="6630"/>
      <c r="O14592" s="6630"/>
      <c r="P14592" s="6630"/>
      <c r="Q14592" s="6630"/>
      <c r="R14592" s="6630"/>
      <c r="S14592" s="6630"/>
      <c r="T14592" s="6630"/>
      <c r="Z14592" s="6630" t="e">
        <f>#REF!</f>
        <v>#REF!</v>
      </c>
    </row>
    <row r="14593" spans="2:26">
      <c r="B14593" s="6630" t="s">
        <v>17535</v>
      </c>
      <c r="C14593" s="6630" t="e">
        <f>#REF!&amp;" - "&amp;#REF!</f>
        <v>#REF!</v>
      </c>
      <c r="D14593" s="6630" t="s">
        <v>46</v>
      </c>
      <c r="E14593" s="6630" t="s">
        <v>31970</v>
      </c>
      <c r="F14593" s="6630" t="e">
        <f>#REF!</f>
        <v>#REF!</v>
      </c>
      <c r="G14593" s="6630"/>
      <c r="H14593" s="6630"/>
      <c r="I14593" s="6630"/>
      <c r="J14593" s="6630"/>
      <c r="K14593" s="6630"/>
      <c r="L14593" s="6630"/>
      <c r="M14593" s="6630"/>
      <c r="N14593" s="6630"/>
      <c r="O14593" s="6630"/>
      <c r="P14593" s="6630"/>
      <c r="Q14593" s="6630"/>
      <c r="R14593" s="6630"/>
      <c r="S14593" s="6630"/>
      <c r="T14593" s="6630"/>
      <c r="Z14593" s="6630" t="e">
        <f>#REF!</f>
        <v>#REF!</v>
      </c>
    </row>
    <row r="14594" spans="2:26">
      <c r="B14594" s="6630" t="s">
        <v>17553</v>
      </c>
      <c r="C14594" s="6630" t="e">
        <f>#REF!&amp;" - "&amp;#REF!</f>
        <v>#REF!</v>
      </c>
      <c r="D14594" s="6630" t="s">
        <v>46</v>
      </c>
      <c r="E14594" s="6630" t="s">
        <v>31970</v>
      </c>
      <c r="F14594" s="6630" t="e">
        <f>#REF!</f>
        <v>#REF!</v>
      </c>
      <c r="G14594" s="6630"/>
      <c r="H14594" s="6630"/>
      <c r="I14594" s="6630"/>
      <c r="J14594" s="6630"/>
      <c r="K14594" s="6630"/>
      <c r="L14594" s="6630"/>
      <c r="M14594" s="6630"/>
      <c r="N14594" s="6630"/>
      <c r="O14594" s="6630"/>
      <c r="P14594" s="6630"/>
      <c r="Q14594" s="6630"/>
      <c r="R14594" s="6630"/>
      <c r="S14594" s="6630"/>
      <c r="T14594" s="6630"/>
      <c r="Z14594" s="6630" t="e">
        <f>#REF!</f>
        <v>#REF!</v>
      </c>
    </row>
    <row r="14595" spans="2:26">
      <c r="B14595" s="6630" t="s">
        <v>17571</v>
      </c>
      <c r="C14595" s="6630" t="e">
        <f>#REF!&amp;" - "&amp;#REF!</f>
        <v>#REF!</v>
      </c>
      <c r="D14595" s="6630" t="s">
        <v>46</v>
      </c>
      <c r="E14595" s="6630" t="s">
        <v>31970</v>
      </c>
      <c r="F14595" s="6630" t="e">
        <f>#REF!</f>
        <v>#REF!</v>
      </c>
      <c r="G14595" s="6630"/>
      <c r="H14595" s="6630"/>
      <c r="I14595" s="6630"/>
      <c r="J14595" s="6630"/>
      <c r="K14595" s="6630"/>
      <c r="L14595" s="6630"/>
      <c r="M14595" s="6630"/>
      <c r="N14595" s="6630"/>
      <c r="O14595" s="6630"/>
      <c r="P14595" s="6630"/>
      <c r="Q14595" s="6630"/>
      <c r="R14595" s="6630"/>
      <c r="S14595" s="6630"/>
      <c r="T14595" s="6630"/>
      <c r="Z14595" s="6630" t="e">
        <f>#REF!</f>
        <v>#REF!</v>
      </c>
    </row>
    <row r="14596" spans="2:26">
      <c r="B14596" s="6630" t="s">
        <v>17589</v>
      </c>
      <c r="C14596" s="6630" t="e">
        <f>#REF!&amp;" - "&amp;#REF!</f>
        <v>#REF!</v>
      </c>
      <c r="D14596" s="6630" t="s">
        <v>46</v>
      </c>
      <c r="E14596" s="6630" t="s">
        <v>31970</v>
      </c>
      <c r="F14596" s="6630" t="e">
        <f>#REF!</f>
        <v>#REF!</v>
      </c>
      <c r="G14596" s="6630"/>
      <c r="H14596" s="6630"/>
      <c r="I14596" s="6630"/>
      <c r="J14596" s="6630"/>
      <c r="K14596" s="6630"/>
      <c r="L14596" s="6630"/>
      <c r="M14596" s="6630"/>
      <c r="N14596" s="6630"/>
      <c r="O14596" s="6630"/>
      <c r="P14596" s="6630"/>
      <c r="Q14596" s="6630"/>
      <c r="R14596" s="6630"/>
      <c r="S14596" s="6630"/>
      <c r="T14596" s="6630"/>
      <c r="Z14596" s="6630" t="e">
        <f>#REF!</f>
        <v>#REF!</v>
      </c>
    </row>
    <row r="14597" spans="2:26">
      <c r="B14597" s="6630" t="s">
        <v>17607</v>
      </c>
      <c r="C14597" s="6630" t="e">
        <f>#REF!&amp;" - "&amp;#REF!</f>
        <v>#REF!</v>
      </c>
      <c r="D14597" s="6630" t="s">
        <v>46</v>
      </c>
      <c r="E14597" s="6630" t="s">
        <v>31970</v>
      </c>
      <c r="F14597" s="6630" t="e">
        <f>#REF!</f>
        <v>#REF!</v>
      </c>
      <c r="G14597" s="6630"/>
      <c r="H14597" s="6630"/>
      <c r="I14597" s="6630"/>
      <c r="J14597" s="6630"/>
      <c r="K14597" s="6630"/>
      <c r="L14597" s="6630"/>
      <c r="M14597" s="6630"/>
      <c r="N14597" s="6630"/>
      <c r="O14597" s="6630"/>
      <c r="P14597" s="6630"/>
      <c r="Q14597" s="6630"/>
      <c r="R14597" s="6630"/>
      <c r="S14597" s="6630"/>
      <c r="T14597" s="6630"/>
      <c r="Z14597" s="6630" t="e">
        <f>#REF!</f>
        <v>#REF!</v>
      </c>
    </row>
    <row r="14598" spans="2:26">
      <c r="B14598" s="6630" t="s">
        <v>17625</v>
      </c>
      <c r="C14598" s="6630" t="e">
        <f>#REF!&amp;" - "&amp;#REF!</f>
        <v>#REF!</v>
      </c>
      <c r="D14598" s="6630" t="s">
        <v>46</v>
      </c>
      <c r="E14598" s="6630" t="s">
        <v>31970</v>
      </c>
      <c r="F14598" s="6630" t="e">
        <f>#REF!</f>
        <v>#REF!</v>
      </c>
      <c r="G14598" s="6630"/>
      <c r="H14598" s="6630"/>
      <c r="I14598" s="6630"/>
      <c r="J14598" s="6630"/>
      <c r="K14598" s="6630"/>
      <c r="L14598" s="6630"/>
      <c r="M14598" s="6630"/>
      <c r="N14598" s="6630"/>
      <c r="O14598" s="6630"/>
      <c r="P14598" s="6630"/>
      <c r="Q14598" s="6630"/>
      <c r="R14598" s="6630"/>
      <c r="S14598" s="6630"/>
      <c r="T14598" s="6630"/>
      <c r="Z14598" s="6630" t="e">
        <f>#REF!</f>
        <v>#REF!</v>
      </c>
    </row>
    <row r="14599" spans="2:26">
      <c r="B14599" s="6630" t="s">
        <v>17643</v>
      </c>
      <c r="C14599" s="6630" t="e">
        <f>#REF!&amp;" - "&amp;#REF!</f>
        <v>#REF!</v>
      </c>
      <c r="D14599" s="6630" t="s">
        <v>46</v>
      </c>
      <c r="E14599" s="6630" t="s">
        <v>31970</v>
      </c>
      <c r="F14599" s="6630" t="e">
        <f>#REF!</f>
        <v>#REF!</v>
      </c>
      <c r="G14599" s="6630"/>
      <c r="H14599" s="6630"/>
      <c r="I14599" s="6630"/>
      <c r="J14599" s="6630"/>
      <c r="K14599" s="6630"/>
      <c r="L14599" s="6630"/>
      <c r="M14599" s="6630"/>
      <c r="N14599" s="6630"/>
      <c r="O14599" s="6630"/>
      <c r="P14599" s="6630"/>
      <c r="Q14599" s="6630"/>
      <c r="R14599" s="6630"/>
      <c r="S14599" s="6630"/>
      <c r="T14599" s="6630"/>
      <c r="Z14599" s="6630" t="e">
        <f>#REF!</f>
        <v>#REF!</v>
      </c>
    </row>
    <row r="14600" spans="2:26">
      <c r="B14600" s="6630" t="s">
        <v>17661</v>
      </c>
      <c r="C14600" s="6630" t="e">
        <f>#REF!&amp;" - "&amp;#REF!</f>
        <v>#REF!</v>
      </c>
      <c r="D14600" s="6630" t="s">
        <v>46</v>
      </c>
      <c r="E14600" s="6630" t="s">
        <v>31970</v>
      </c>
      <c r="F14600" s="6630" t="e">
        <f>#REF!</f>
        <v>#REF!</v>
      </c>
      <c r="G14600" s="6630"/>
      <c r="H14600" s="6630"/>
      <c r="I14600" s="6630"/>
      <c r="J14600" s="6630"/>
      <c r="K14600" s="6630"/>
      <c r="L14600" s="6630"/>
      <c r="M14600" s="6630"/>
      <c r="N14600" s="6630"/>
      <c r="O14600" s="6630"/>
      <c r="P14600" s="6630"/>
      <c r="Q14600" s="6630"/>
      <c r="R14600" s="6630"/>
      <c r="S14600" s="6630"/>
      <c r="T14600" s="6630"/>
      <c r="Z14600" s="6630" t="e">
        <f>#REF!</f>
        <v>#REF!</v>
      </c>
    </row>
    <row r="14601" spans="2:26">
      <c r="B14601" s="6630" t="s">
        <v>17679</v>
      </c>
      <c r="C14601" s="6630" t="e">
        <f>#REF!&amp;" - "&amp;#REF!</f>
        <v>#REF!</v>
      </c>
      <c r="D14601" s="6630" t="s">
        <v>46</v>
      </c>
      <c r="E14601" s="6630" t="s">
        <v>31970</v>
      </c>
      <c r="F14601" s="6630" t="e">
        <f>#REF!</f>
        <v>#REF!</v>
      </c>
      <c r="G14601" s="6630"/>
      <c r="H14601" s="6630"/>
      <c r="I14601" s="6630"/>
      <c r="J14601" s="6630"/>
      <c r="K14601" s="6630"/>
      <c r="L14601" s="6630"/>
      <c r="M14601" s="6630"/>
      <c r="N14601" s="6630"/>
      <c r="O14601" s="6630"/>
      <c r="P14601" s="6630"/>
      <c r="Q14601" s="6630"/>
      <c r="R14601" s="6630"/>
      <c r="S14601" s="6630"/>
      <c r="T14601" s="6630"/>
      <c r="Z14601" s="6630" t="e">
        <f>#REF!</f>
        <v>#REF!</v>
      </c>
    </row>
    <row r="14602" spans="2:26">
      <c r="B14602" s="6630" t="s">
        <v>17697</v>
      </c>
      <c r="C14602" s="6630" t="e">
        <f>#REF!&amp;" - "&amp;#REF!</f>
        <v>#REF!</v>
      </c>
      <c r="D14602" s="6630" t="s">
        <v>46</v>
      </c>
      <c r="E14602" s="6630" t="s">
        <v>31970</v>
      </c>
      <c r="F14602" s="6630" t="e">
        <f>#REF!</f>
        <v>#REF!</v>
      </c>
      <c r="G14602" s="6630"/>
      <c r="H14602" s="6630"/>
      <c r="I14602" s="6630"/>
      <c r="J14602" s="6630"/>
      <c r="K14602" s="6630"/>
      <c r="L14602" s="6630"/>
      <c r="M14602" s="6630"/>
      <c r="N14602" s="6630"/>
      <c r="O14602" s="6630"/>
      <c r="P14602" s="6630"/>
      <c r="Q14602" s="6630"/>
      <c r="R14602" s="6630"/>
      <c r="S14602" s="6630"/>
      <c r="T14602" s="6630"/>
      <c r="Z14602" s="6630" t="e">
        <f>#REF!</f>
        <v>#REF!</v>
      </c>
    </row>
    <row r="14603" spans="2:26">
      <c r="B14603" s="6630" t="s">
        <v>17715</v>
      </c>
      <c r="C14603" s="6630" t="e">
        <f>#REF!&amp;" - "&amp;#REF!</f>
        <v>#REF!</v>
      </c>
      <c r="D14603" s="6630" t="s">
        <v>46</v>
      </c>
      <c r="E14603" s="6630" t="s">
        <v>31970</v>
      </c>
      <c r="F14603" s="6630" t="e">
        <f>#REF!</f>
        <v>#REF!</v>
      </c>
      <c r="G14603" s="6630"/>
      <c r="H14603" s="6630"/>
      <c r="I14603" s="6630"/>
      <c r="J14603" s="6630"/>
      <c r="K14603" s="6630"/>
      <c r="L14603" s="6630"/>
      <c r="M14603" s="6630"/>
      <c r="N14603" s="6630"/>
      <c r="O14603" s="6630"/>
      <c r="P14603" s="6630"/>
      <c r="Q14603" s="6630"/>
      <c r="R14603" s="6630"/>
      <c r="S14603" s="6630"/>
      <c r="T14603" s="6630"/>
      <c r="Z14603" s="6630" t="e">
        <f>#REF!</f>
        <v>#REF!</v>
      </c>
    </row>
    <row r="14604" spans="2:26">
      <c r="B14604" s="6630" t="s">
        <v>17733</v>
      </c>
      <c r="C14604" s="6630" t="e">
        <f>#REF!&amp;" - "&amp;#REF!</f>
        <v>#REF!</v>
      </c>
      <c r="D14604" s="6630" t="s">
        <v>46</v>
      </c>
      <c r="E14604" s="6630" t="s">
        <v>31970</v>
      </c>
      <c r="F14604" s="6630" t="e">
        <f>#REF!</f>
        <v>#REF!</v>
      </c>
      <c r="G14604" s="6630"/>
      <c r="H14604" s="6630"/>
      <c r="I14604" s="6630"/>
      <c r="J14604" s="6630"/>
      <c r="K14604" s="6630"/>
      <c r="L14604" s="6630"/>
      <c r="M14604" s="6630"/>
      <c r="N14604" s="6630"/>
      <c r="O14604" s="6630"/>
      <c r="P14604" s="6630"/>
      <c r="Q14604" s="6630"/>
      <c r="R14604" s="6630"/>
      <c r="S14604" s="6630"/>
      <c r="T14604" s="6630"/>
      <c r="Z14604" s="6630" t="e">
        <f>#REF!</f>
        <v>#REF!</v>
      </c>
    </row>
    <row r="14605" spans="2:26">
      <c r="B14605" s="6630" t="s">
        <v>17751</v>
      </c>
      <c r="C14605" s="6630" t="e">
        <f>#REF!&amp;" - "&amp;#REF!</f>
        <v>#REF!</v>
      </c>
      <c r="D14605" s="6630" t="s">
        <v>46</v>
      </c>
      <c r="E14605" s="6630" t="s">
        <v>31970</v>
      </c>
      <c r="F14605" s="6630" t="e">
        <f>#REF!</f>
        <v>#REF!</v>
      </c>
      <c r="G14605" s="6630"/>
      <c r="H14605" s="6630"/>
      <c r="I14605" s="6630"/>
      <c r="J14605" s="6630"/>
      <c r="K14605" s="6630"/>
      <c r="L14605" s="6630"/>
      <c r="M14605" s="6630"/>
      <c r="N14605" s="6630"/>
      <c r="O14605" s="6630"/>
      <c r="P14605" s="6630"/>
      <c r="Q14605" s="6630"/>
      <c r="R14605" s="6630"/>
      <c r="S14605" s="6630"/>
      <c r="T14605" s="6630"/>
      <c r="Z14605" s="6630" t="e">
        <f>#REF!</f>
        <v>#REF!</v>
      </c>
    </row>
    <row r="14606" spans="2:26">
      <c r="B14606" s="6630" t="s">
        <v>17769</v>
      </c>
      <c r="C14606" s="6630" t="e">
        <f>#REF!&amp;" - "&amp;#REF!</f>
        <v>#REF!</v>
      </c>
      <c r="D14606" s="6630" t="s">
        <v>46</v>
      </c>
      <c r="E14606" s="6630" t="s">
        <v>31970</v>
      </c>
      <c r="F14606" s="6630" t="e">
        <f>#REF!</f>
        <v>#REF!</v>
      </c>
      <c r="G14606" s="6630"/>
      <c r="H14606" s="6630"/>
      <c r="I14606" s="6630"/>
      <c r="J14606" s="6630"/>
      <c r="K14606" s="6630"/>
      <c r="L14606" s="6630"/>
      <c r="M14606" s="6630"/>
      <c r="N14606" s="6630"/>
      <c r="O14606" s="6630"/>
      <c r="P14606" s="6630"/>
      <c r="Q14606" s="6630"/>
      <c r="R14606" s="6630"/>
      <c r="S14606" s="6630"/>
      <c r="T14606" s="6630"/>
      <c r="Z14606" s="6630" t="e">
        <f>#REF!</f>
        <v>#REF!</v>
      </c>
    </row>
    <row r="14607" spans="2:26">
      <c r="B14607" s="6630" t="s">
        <v>17787</v>
      </c>
      <c r="C14607" s="6630" t="e">
        <f>#REF!&amp;" - "&amp;#REF!</f>
        <v>#REF!</v>
      </c>
      <c r="D14607" s="6630" t="s">
        <v>46</v>
      </c>
      <c r="E14607" s="6630" t="s">
        <v>31970</v>
      </c>
      <c r="F14607" s="6630" t="e">
        <f>#REF!</f>
        <v>#REF!</v>
      </c>
      <c r="G14607" s="6630"/>
      <c r="H14607" s="6630"/>
      <c r="I14607" s="6630"/>
      <c r="J14607" s="6630"/>
      <c r="K14607" s="6630"/>
      <c r="L14607" s="6630"/>
      <c r="M14607" s="6630"/>
      <c r="N14607" s="6630"/>
      <c r="O14607" s="6630"/>
      <c r="P14607" s="6630"/>
      <c r="Q14607" s="6630"/>
      <c r="R14607" s="6630"/>
      <c r="S14607" s="6630"/>
      <c r="T14607" s="6630"/>
      <c r="Z14607" s="6630" t="e">
        <f>#REF!</f>
        <v>#REF!</v>
      </c>
    </row>
    <row r="14608" spans="2:26">
      <c r="B14608" s="6630" t="s">
        <v>17805</v>
      </c>
      <c r="C14608" s="6630" t="e">
        <f>#REF!&amp;" - "&amp;#REF!</f>
        <v>#REF!</v>
      </c>
      <c r="D14608" s="6630" t="s">
        <v>46</v>
      </c>
      <c r="E14608" s="6630" t="s">
        <v>31970</v>
      </c>
      <c r="F14608" s="6630" t="e">
        <f>#REF!</f>
        <v>#REF!</v>
      </c>
      <c r="G14608" s="6630"/>
      <c r="H14608" s="6630"/>
      <c r="I14608" s="6630"/>
      <c r="J14608" s="6630"/>
      <c r="K14608" s="6630"/>
      <c r="L14608" s="6630"/>
      <c r="M14608" s="6630"/>
      <c r="N14608" s="6630"/>
      <c r="O14608" s="6630"/>
      <c r="P14608" s="6630"/>
      <c r="Q14608" s="6630"/>
      <c r="R14608" s="6630"/>
      <c r="S14608" s="6630"/>
      <c r="T14608" s="6630"/>
      <c r="Z14608" s="6630" t="e">
        <f>#REF!</f>
        <v>#REF!</v>
      </c>
    </row>
    <row r="14609" spans="2:26">
      <c r="B14609" s="6630" t="s">
        <v>17823</v>
      </c>
      <c r="C14609" s="6630" t="e">
        <f>#REF!&amp;" - "&amp;#REF!</f>
        <v>#REF!</v>
      </c>
      <c r="D14609" s="6630" t="s">
        <v>46</v>
      </c>
      <c r="E14609" s="6630" t="s">
        <v>31970</v>
      </c>
      <c r="F14609" s="6630" t="e">
        <f>#REF!</f>
        <v>#REF!</v>
      </c>
      <c r="G14609" s="6630"/>
      <c r="H14609" s="6630"/>
      <c r="I14609" s="6630"/>
      <c r="J14609" s="6630"/>
      <c r="K14609" s="6630"/>
      <c r="L14609" s="6630"/>
      <c r="M14609" s="6630"/>
      <c r="N14609" s="6630"/>
      <c r="O14609" s="6630"/>
      <c r="P14609" s="6630"/>
      <c r="Q14609" s="6630"/>
      <c r="R14609" s="6630"/>
      <c r="S14609" s="6630"/>
      <c r="T14609" s="6630"/>
      <c r="Z14609" s="6630" t="e">
        <f>#REF!</f>
        <v>#REF!</v>
      </c>
    </row>
    <row r="14610" spans="2:26">
      <c r="B14610" s="6630" t="s">
        <v>17841</v>
      </c>
      <c r="C14610" s="6630" t="e">
        <f>#REF!&amp;" - "&amp;#REF!</f>
        <v>#REF!</v>
      </c>
      <c r="D14610" s="6630" t="s">
        <v>46</v>
      </c>
      <c r="E14610" s="6630" t="s">
        <v>31970</v>
      </c>
      <c r="F14610" s="6630" t="e">
        <f>#REF!</f>
        <v>#REF!</v>
      </c>
      <c r="G14610" s="6630"/>
      <c r="H14610" s="6630"/>
      <c r="I14610" s="6630"/>
      <c r="J14610" s="6630"/>
      <c r="K14610" s="6630"/>
      <c r="L14610" s="6630"/>
      <c r="M14610" s="6630"/>
      <c r="N14610" s="6630"/>
      <c r="O14610" s="6630"/>
      <c r="P14610" s="6630"/>
      <c r="Q14610" s="6630"/>
      <c r="R14610" s="6630"/>
      <c r="S14610" s="6630"/>
      <c r="T14610" s="6630"/>
      <c r="Z14610" s="6630" t="e">
        <f>#REF!</f>
        <v>#REF!</v>
      </c>
    </row>
    <row r="14611" spans="2:26">
      <c r="B14611" s="6630" t="s">
        <v>17859</v>
      </c>
      <c r="C14611" s="6630" t="e">
        <f>#REF!&amp;" - "&amp;#REF!</f>
        <v>#REF!</v>
      </c>
      <c r="D14611" s="6630" t="s">
        <v>46</v>
      </c>
      <c r="E14611" s="6630" t="s">
        <v>31970</v>
      </c>
      <c r="F14611" s="6630" t="e">
        <f>#REF!</f>
        <v>#REF!</v>
      </c>
      <c r="G14611" s="6630"/>
      <c r="H14611" s="6630"/>
      <c r="I14611" s="6630"/>
      <c r="J14611" s="6630"/>
      <c r="K14611" s="6630"/>
      <c r="L14611" s="6630"/>
      <c r="M14611" s="6630"/>
      <c r="N14611" s="6630"/>
      <c r="O14611" s="6630"/>
      <c r="P14611" s="6630"/>
      <c r="Q14611" s="6630"/>
      <c r="R14611" s="6630"/>
      <c r="S14611" s="6630"/>
      <c r="T14611" s="6630"/>
      <c r="Z14611" s="6630" t="e">
        <f>#REF!</f>
        <v>#REF!</v>
      </c>
    </row>
    <row r="14612" spans="2:26">
      <c r="B14612" s="6630" t="s">
        <v>17877</v>
      </c>
      <c r="C14612" s="6630" t="e">
        <f>#REF!&amp;" - "&amp;#REF!</f>
        <v>#REF!</v>
      </c>
      <c r="D14612" s="6630" t="s">
        <v>46</v>
      </c>
      <c r="E14612" s="6630" t="s">
        <v>31970</v>
      </c>
      <c r="F14612" s="6630" t="e">
        <f>#REF!</f>
        <v>#REF!</v>
      </c>
      <c r="G14612" s="6630"/>
      <c r="H14612" s="6630"/>
      <c r="I14612" s="6630"/>
      <c r="J14612" s="6630"/>
      <c r="K14612" s="6630"/>
      <c r="L14612" s="6630"/>
      <c r="M14612" s="6630"/>
      <c r="N14612" s="6630"/>
      <c r="O14612" s="6630"/>
      <c r="P14612" s="6630"/>
      <c r="Q14612" s="6630"/>
      <c r="R14612" s="6630"/>
      <c r="S14612" s="6630"/>
      <c r="T14612" s="6630"/>
      <c r="Z14612" s="6630" t="e">
        <f>#REF!</f>
        <v>#REF!</v>
      </c>
    </row>
    <row r="14613" spans="2:26">
      <c r="B14613" s="6630" t="s">
        <v>17895</v>
      </c>
      <c r="C14613" s="6630" t="e">
        <f>#REF!&amp;" - "&amp;#REF!</f>
        <v>#REF!</v>
      </c>
      <c r="D14613" s="6630" t="s">
        <v>46</v>
      </c>
      <c r="E14613" s="6630" t="s">
        <v>31970</v>
      </c>
      <c r="F14613" s="6630" t="e">
        <f>#REF!</f>
        <v>#REF!</v>
      </c>
      <c r="G14613" s="6630"/>
      <c r="H14613" s="6630"/>
      <c r="I14613" s="6630"/>
      <c r="J14613" s="6630"/>
      <c r="K14613" s="6630"/>
      <c r="L14613" s="6630"/>
      <c r="M14613" s="6630"/>
      <c r="N14613" s="6630"/>
      <c r="O14613" s="6630"/>
      <c r="P14613" s="6630"/>
      <c r="Q14613" s="6630"/>
      <c r="R14613" s="6630"/>
      <c r="S14613" s="6630"/>
      <c r="T14613" s="6630"/>
      <c r="Z14613" s="6630" t="e">
        <f>#REF!</f>
        <v>#REF!</v>
      </c>
    </row>
    <row r="14614" spans="2:26">
      <c r="B14614" s="6630" t="s">
        <v>17913</v>
      </c>
      <c r="C14614" s="6630" t="e">
        <f>#REF!&amp;" - "&amp;#REF!</f>
        <v>#REF!</v>
      </c>
      <c r="D14614" s="6630" t="s">
        <v>46</v>
      </c>
      <c r="E14614" s="6630" t="s">
        <v>31970</v>
      </c>
      <c r="F14614" s="6630" t="e">
        <f>#REF!</f>
        <v>#REF!</v>
      </c>
      <c r="G14614" s="6630"/>
      <c r="H14614" s="6630"/>
      <c r="I14614" s="6630"/>
      <c r="J14614" s="6630"/>
      <c r="K14614" s="6630"/>
      <c r="L14614" s="6630"/>
      <c r="M14614" s="6630"/>
      <c r="N14614" s="6630"/>
      <c r="O14614" s="6630"/>
      <c r="P14614" s="6630"/>
      <c r="Q14614" s="6630"/>
      <c r="R14614" s="6630"/>
      <c r="S14614" s="6630"/>
      <c r="T14614" s="6630"/>
      <c r="Z14614" s="6630" t="e">
        <f>#REF!</f>
        <v>#REF!</v>
      </c>
    </row>
    <row r="14615" spans="2:26">
      <c r="B14615" s="6630" t="s">
        <v>17931</v>
      </c>
      <c r="C14615" s="6630" t="e">
        <f>#REF!&amp;" - "&amp;#REF!</f>
        <v>#REF!</v>
      </c>
      <c r="D14615" s="6630" t="s">
        <v>46</v>
      </c>
      <c r="E14615" s="6630" t="s">
        <v>31970</v>
      </c>
      <c r="F14615" s="6630" t="e">
        <f>#REF!</f>
        <v>#REF!</v>
      </c>
      <c r="G14615" s="6630"/>
      <c r="H14615" s="6630"/>
      <c r="I14615" s="6630"/>
      <c r="J14615" s="6630"/>
      <c r="K14615" s="6630"/>
      <c r="L14615" s="6630"/>
      <c r="M14615" s="6630"/>
      <c r="N14615" s="6630"/>
      <c r="O14615" s="6630"/>
      <c r="P14615" s="6630"/>
      <c r="Q14615" s="6630"/>
      <c r="R14615" s="6630"/>
      <c r="S14615" s="6630"/>
      <c r="T14615" s="6630"/>
      <c r="Z14615" s="6630" t="e">
        <f>#REF!</f>
        <v>#REF!</v>
      </c>
    </row>
    <row r="14616" spans="2:26">
      <c r="B14616" s="6630" t="s">
        <v>17949</v>
      </c>
      <c r="C14616" s="6630" t="e">
        <f>#REF!&amp;" - "&amp;#REF!</f>
        <v>#REF!</v>
      </c>
      <c r="D14616" s="6630" t="s">
        <v>46</v>
      </c>
      <c r="E14616" s="6630" t="s">
        <v>31970</v>
      </c>
      <c r="F14616" s="6630" t="e">
        <f>#REF!</f>
        <v>#REF!</v>
      </c>
      <c r="G14616" s="6630"/>
      <c r="H14616" s="6630"/>
      <c r="I14616" s="6630"/>
      <c r="J14616" s="6630"/>
      <c r="K14616" s="6630"/>
      <c r="L14616" s="6630"/>
      <c r="M14616" s="6630"/>
      <c r="N14616" s="6630"/>
      <c r="O14616" s="6630"/>
      <c r="P14616" s="6630"/>
      <c r="Q14616" s="6630"/>
      <c r="R14616" s="6630"/>
      <c r="S14616" s="6630"/>
      <c r="T14616" s="6630"/>
      <c r="Z14616" s="6630" t="e">
        <f>#REF!</f>
        <v>#REF!</v>
      </c>
    </row>
    <row r="14617" spans="2:26">
      <c r="B14617" s="6630" t="s">
        <v>17967</v>
      </c>
      <c r="C14617" s="6630" t="e">
        <f>#REF!&amp;" - "&amp;#REF!</f>
        <v>#REF!</v>
      </c>
      <c r="D14617" s="6630" t="s">
        <v>46</v>
      </c>
      <c r="E14617" s="6630" t="s">
        <v>31970</v>
      </c>
      <c r="F14617" s="6630" t="e">
        <f>#REF!</f>
        <v>#REF!</v>
      </c>
      <c r="G14617" s="6630"/>
      <c r="H14617" s="6630"/>
      <c r="I14617" s="6630"/>
      <c r="J14617" s="6630"/>
      <c r="K14617" s="6630"/>
      <c r="L14617" s="6630"/>
      <c r="M14617" s="6630"/>
      <c r="N14617" s="6630"/>
      <c r="O14617" s="6630"/>
      <c r="P14617" s="6630"/>
      <c r="Q14617" s="6630"/>
      <c r="R14617" s="6630"/>
      <c r="S14617" s="6630"/>
      <c r="T14617" s="6630"/>
      <c r="Z14617" s="6630" t="e">
        <f>#REF!</f>
        <v>#REF!</v>
      </c>
    </row>
    <row r="14618" spans="2:26">
      <c r="B14618" s="6630" t="s">
        <v>17985</v>
      </c>
      <c r="C14618" s="6630" t="e">
        <f>#REF!&amp;" - "&amp;#REF!</f>
        <v>#REF!</v>
      </c>
      <c r="D14618" s="6630" t="s">
        <v>46</v>
      </c>
      <c r="E14618" s="6630" t="s">
        <v>31970</v>
      </c>
      <c r="F14618" s="6630" t="e">
        <f>#REF!</f>
        <v>#REF!</v>
      </c>
      <c r="G14618" s="6630"/>
      <c r="H14618" s="6630"/>
      <c r="I14618" s="6630"/>
      <c r="J14618" s="6630"/>
      <c r="K14618" s="6630"/>
      <c r="L14618" s="6630"/>
      <c r="M14618" s="6630"/>
      <c r="N14618" s="6630"/>
      <c r="O14618" s="6630"/>
      <c r="P14618" s="6630"/>
      <c r="Q14618" s="6630"/>
      <c r="R14618" s="6630"/>
      <c r="S14618" s="6630"/>
      <c r="T14618" s="6630"/>
      <c r="Z14618" s="6630" t="e">
        <f>#REF!</f>
        <v>#REF!</v>
      </c>
    </row>
    <row r="14619" spans="2:26">
      <c r="B14619" s="6630" t="s">
        <v>18003</v>
      </c>
      <c r="C14619" s="6630" t="e">
        <f>#REF!&amp;" - "&amp;#REF!</f>
        <v>#REF!</v>
      </c>
      <c r="D14619" s="6630" t="s">
        <v>46</v>
      </c>
      <c r="E14619" s="6630" t="s">
        <v>31970</v>
      </c>
      <c r="F14619" s="6630" t="e">
        <f>#REF!</f>
        <v>#REF!</v>
      </c>
      <c r="G14619" s="6630"/>
      <c r="H14619" s="6630"/>
      <c r="I14619" s="6630"/>
      <c r="J14619" s="6630"/>
      <c r="K14619" s="6630"/>
      <c r="L14619" s="6630"/>
      <c r="M14619" s="6630"/>
      <c r="N14619" s="6630"/>
      <c r="O14619" s="6630"/>
      <c r="P14619" s="6630"/>
      <c r="Q14619" s="6630"/>
      <c r="R14619" s="6630"/>
      <c r="S14619" s="6630"/>
      <c r="T14619" s="6630"/>
      <c r="Z14619" s="6630" t="e">
        <f>#REF!</f>
        <v>#REF!</v>
      </c>
    </row>
    <row r="14620" spans="2:26">
      <c r="B14620" s="6630" t="s">
        <v>18021</v>
      </c>
      <c r="C14620" s="6630" t="e">
        <f>#REF!&amp;" - "&amp;#REF!</f>
        <v>#REF!</v>
      </c>
      <c r="D14620" s="6630" t="s">
        <v>46</v>
      </c>
      <c r="E14620" s="6630" t="s">
        <v>31970</v>
      </c>
      <c r="F14620" s="6630" t="e">
        <f>#REF!</f>
        <v>#REF!</v>
      </c>
      <c r="G14620" s="6630"/>
      <c r="H14620" s="6630"/>
      <c r="I14620" s="6630"/>
      <c r="J14620" s="6630"/>
      <c r="K14620" s="6630"/>
      <c r="L14620" s="6630"/>
      <c r="M14620" s="6630"/>
      <c r="N14620" s="6630"/>
      <c r="O14620" s="6630"/>
      <c r="P14620" s="6630"/>
      <c r="Q14620" s="6630"/>
      <c r="R14620" s="6630"/>
      <c r="S14620" s="6630"/>
      <c r="T14620" s="6630"/>
      <c r="Z14620" s="6630" t="e">
        <f>#REF!</f>
        <v>#REF!</v>
      </c>
    </row>
    <row r="14621" spans="2:26">
      <c r="B14621" s="6630" t="s">
        <v>18039</v>
      </c>
      <c r="C14621" s="6630" t="e">
        <f>#REF!&amp;" - "&amp;#REF!</f>
        <v>#REF!</v>
      </c>
      <c r="D14621" s="6630" t="s">
        <v>46</v>
      </c>
      <c r="E14621" s="6630" t="s">
        <v>31970</v>
      </c>
      <c r="F14621" s="6630" t="e">
        <f>#REF!</f>
        <v>#REF!</v>
      </c>
      <c r="G14621" s="6630"/>
      <c r="H14621" s="6630"/>
      <c r="I14621" s="6630"/>
      <c r="J14621" s="6630"/>
      <c r="K14621" s="6630"/>
      <c r="L14621" s="6630"/>
      <c r="M14621" s="6630"/>
      <c r="N14621" s="6630"/>
      <c r="O14621" s="6630"/>
      <c r="P14621" s="6630"/>
      <c r="Q14621" s="6630"/>
      <c r="R14621" s="6630"/>
      <c r="S14621" s="6630"/>
      <c r="T14621" s="6630"/>
      <c r="Z14621" s="6630" t="e">
        <f>#REF!</f>
        <v>#REF!</v>
      </c>
    </row>
    <row r="14622" spans="2:26">
      <c r="B14622" s="6630" t="s">
        <v>18057</v>
      </c>
      <c r="C14622" s="6630" t="e">
        <f>#REF!&amp;" - "&amp;#REF!</f>
        <v>#REF!</v>
      </c>
      <c r="D14622" s="6630" t="s">
        <v>46</v>
      </c>
      <c r="E14622" s="6630" t="s">
        <v>31970</v>
      </c>
      <c r="F14622" s="6630" t="e">
        <f>#REF!</f>
        <v>#REF!</v>
      </c>
      <c r="G14622" s="6630"/>
      <c r="H14622" s="6630"/>
      <c r="I14622" s="6630"/>
      <c r="J14622" s="6630"/>
      <c r="K14622" s="6630"/>
      <c r="L14622" s="6630"/>
      <c r="M14622" s="6630"/>
      <c r="N14622" s="6630"/>
      <c r="O14622" s="6630"/>
      <c r="P14622" s="6630"/>
      <c r="Q14622" s="6630"/>
      <c r="R14622" s="6630"/>
      <c r="S14622" s="6630"/>
      <c r="T14622" s="6630"/>
      <c r="Z14622" s="6630" t="e">
        <f>#REF!</f>
        <v>#REF!</v>
      </c>
    </row>
    <row r="14623" spans="2:26">
      <c r="B14623" s="6630" t="s">
        <v>18075</v>
      </c>
      <c r="C14623" s="6630" t="e">
        <f>#REF!&amp;" - "&amp;#REF!</f>
        <v>#REF!</v>
      </c>
      <c r="D14623" s="6630" t="s">
        <v>46</v>
      </c>
      <c r="E14623" s="6630" t="s">
        <v>31970</v>
      </c>
      <c r="F14623" s="6630" t="e">
        <f>#REF!</f>
        <v>#REF!</v>
      </c>
      <c r="G14623" s="6630"/>
      <c r="H14623" s="6630"/>
      <c r="I14623" s="6630"/>
      <c r="J14623" s="6630"/>
      <c r="K14623" s="6630"/>
      <c r="L14623" s="6630"/>
      <c r="M14623" s="6630"/>
      <c r="N14623" s="6630"/>
      <c r="O14623" s="6630"/>
      <c r="P14623" s="6630"/>
      <c r="Q14623" s="6630"/>
      <c r="R14623" s="6630"/>
      <c r="S14623" s="6630"/>
      <c r="T14623" s="6630"/>
      <c r="Z14623" s="6630" t="e">
        <f>#REF!</f>
        <v>#REF!</v>
      </c>
    </row>
    <row r="14624" spans="2:26">
      <c r="B14624" s="6630" t="s">
        <v>18093</v>
      </c>
      <c r="C14624" s="6630" t="e">
        <f>#REF!&amp;" - "&amp;#REF!</f>
        <v>#REF!</v>
      </c>
      <c r="D14624" s="6630" t="s">
        <v>46</v>
      </c>
      <c r="E14624" s="6630" t="s">
        <v>31970</v>
      </c>
      <c r="F14624" s="6630" t="e">
        <f>#REF!</f>
        <v>#REF!</v>
      </c>
      <c r="G14624" s="6630"/>
      <c r="H14624" s="6630"/>
      <c r="I14624" s="6630"/>
      <c r="J14624" s="6630"/>
      <c r="K14624" s="6630"/>
      <c r="L14624" s="6630"/>
      <c r="M14624" s="6630"/>
      <c r="N14624" s="6630"/>
      <c r="O14624" s="6630"/>
      <c r="P14624" s="6630"/>
      <c r="Q14624" s="6630"/>
      <c r="R14624" s="6630"/>
      <c r="S14624" s="6630"/>
      <c r="T14624" s="6630"/>
      <c r="Z14624" s="6630" t="e">
        <f>#REF!</f>
        <v>#REF!</v>
      </c>
    </row>
    <row r="14625" spans="2:26">
      <c r="B14625" s="6630" t="s">
        <v>18111</v>
      </c>
      <c r="C14625" s="6630" t="e">
        <f>#REF!&amp;" - "&amp;#REF!</f>
        <v>#REF!</v>
      </c>
      <c r="D14625" s="6630" t="s">
        <v>46</v>
      </c>
      <c r="E14625" s="6630" t="s">
        <v>31970</v>
      </c>
      <c r="F14625" s="6630" t="e">
        <f>#REF!</f>
        <v>#REF!</v>
      </c>
      <c r="G14625" s="6630"/>
      <c r="H14625" s="6630"/>
      <c r="I14625" s="6630"/>
      <c r="J14625" s="6630"/>
      <c r="K14625" s="6630"/>
      <c r="L14625" s="6630"/>
      <c r="M14625" s="6630"/>
      <c r="N14625" s="6630"/>
      <c r="O14625" s="6630"/>
      <c r="P14625" s="6630"/>
      <c r="Q14625" s="6630"/>
      <c r="R14625" s="6630"/>
      <c r="S14625" s="6630"/>
      <c r="T14625" s="6630"/>
      <c r="Z14625" s="6630" t="e">
        <f>#REF!</f>
        <v>#REF!</v>
      </c>
    </row>
    <row r="14626" spans="2:26">
      <c r="B14626" s="6630" t="s">
        <v>18129</v>
      </c>
      <c r="C14626" s="6630" t="e">
        <f>#REF!&amp;" - "&amp;#REF!</f>
        <v>#REF!</v>
      </c>
      <c r="D14626" s="6630" t="s">
        <v>46</v>
      </c>
      <c r="E14626" s="6630" t="s">
        <v>31970</v>
      </c>
      <c r="F14626" s="6630" t="e">
        <f>#REF!</f>
        <v>#REF!</v>
      </c>
      <c r="G14626" s="6630"/>
      <c r="H14626" s="6630"/>
      <c r="I14626" s="6630"/>
      <c r="J14626" s="6630"/>
      <c r="K14626" s="6630"/>
      <c r="L14626" s="6630"/>
      <c r="M14626" s="6630"/>
      <c r="N14626" s="6630"/>
      <c r="O14626" s="6630"/>
      <c r="P14626" s="6630"/>
      <c r="Q14626" s="6630"/>
      <c r="R14626" s="6630"/>
      <c r="S14626" s="6630"/>
      <c r="T14626" s="6630"/>
      <c r="Z14626" s="6630" t="e">
        <f>#REF!</f>
        <v>#REF!</v>
      </c>
    </row>
    <row r="14627" spans="2:26">
      <c r="B14627" s="6630" t="s">
        <v>18147</v>
      </c>
      <c r="C14627" s="6630" t="e">
        <f>#REF!&amp;" - "&amp;#REF!</f>
        <v>#REF!</v>
      </c>
      <c r="D14627" s="6630" t="s">
        <v>46</v>
      </c>
      <c r="E14627" s="6630" t="s">
        <v>31970</v>
      </c>
      <c r="F14627" s="6630" t="e">
        <f>#REF!</f>
        <v>#REF!</v>
      </c>
      <c r="G14627" s="6630"/>
      <c r="H14627" s="6630"/>
      <c r="I14627" s="6630"/>
      <c r="J14627" s="6630"/>
      <c r="K14627" s="6630"/>
      <c r="L14627" s="6630"/>
      <c r="M14627" s="6630"/>
      <c r="N14627" s="6630"/>
      <c r="O14627" s="6630"/>
      <c r="P14627" s="6630"/>
      <c r="Q14627" s="6630"/>
      <c r="R14627" s="6630"/>
      <c r="S14627" s="6630"/>
      <c r="T14627" s="6630"/>
      <c r="Z14627" s="6630" t="e">
        <f>#REF!</f>
        <v>#REF!</v>
      </c>
    </row>
    <row r="14628" spans="2:26">
      <c r="B14628" s="6630" t="s">
        <v>18165</v>
      </c>
      <c r="C14628" s="6630" t="e">
        <f>#REF!&amp;" - "&amp;#REF!</f>
        <v>#REF!</v>
      </c>
      <c r="D14628" s="6630" t="s">
        <v>46</v>
      </c>
      <c r="E14628" s="6630" t="s">
        <v>31970</v>
      </c>
      <c r="F14628" s="6630" t="e">
        <f>#REF!</f>
        <v>#REF!</v>
      </c>
      <c r="G14628" s="6630"/>
      <c r="H14628" s="6630"/>
      <c r="I14628" s="6630"/>
      <c r="J14628" s="6630"/>
      <c r="K14628" s="6630"/>
      <c r="L14628" s="6630"/>
      <c r="M14628" s="6630"/>
      <c r="N14628" s="6630"/>
      <c r="O14628" s="6630"/>
      <c r="P14628" s="6630"/>
      <c r="Q14628" s="6630"/>
      <c r="R14628" s="6630"/>
      <c r="S14628" s="6630"/>
      <c r="T14628" s="6630"/>
      <c r="Z14628" s="6630" t="e">
        <f>#REF!</f>
        <v>#REF!</v>
      </c>
    </row>
    <row r="14629" spans="2:26">
      <c r="B14629" s="6630" t="s">
        <v>18183</v>
      </c>
      <c r="C14629" s="6630" t="e">
        <f>#REF!&amp;" - "&amp;#REF!</f>
        <v>#REF!</v>
      </c>
      <c r="D14629" s="6630" t="s">
        <v>46</v>
      </c>
      <c r="E14629" s="6630" t="s">
        <v>31970</v>
      </c>
      <c r="F14629" s="6630" t="e">
        <f>#REF!</f>
        <v>#REF!</v>
      </c>
      <c r="G14629" s="6630"/>
      <c r="H14629" s="6630"/>
      <c r="I14629" s="6630"/>
      <c r="J14629" s="6630"/>
      <c r="K14629" s="6630"/>
      <c r="L14629" s="6630"/>
      <c r="M14629" s="6630"/>
      <c r="N14629" s="6630"/>
      <c r="O14629" s="6630"/>
      <c r="P14629" s="6630"/>
      <c r="Q14629" s="6630"/>
      <c r="R14629" s="6630"/>
      <c r="S14629" s="6630"/>
      <c r="T14629" s="6630"/>
      <c r="Z14629" s="6630" t="e">
        <f>#REF!</f>
        <v>#REF!</v>
      </c>
    </row>
    <row r="14630" spans="2:26">
      <c r="B14630" s="6630" t="s">
        <v>18201</v>
      </c>
      <c r="C14630" s="6630" t="e">
        <f>#REF!&amp;" - "&amp;#REF!</f>
        <v>#REF!</v>
      </c>
      <c r="D14630" s="6630" t="s">
        <v>46</v>
      </c>
      <c r="E14630" s="6630" t="s">
        <v>31970</v>
      </c>
      <c r="F14630" s="6630" t="e">
        <f>#REF!</f>
        <v>#REF!</v>
      </c>
      <c r="G14630" s="6630"/>
      <c r="H14630" s="6630"/>
      <c r="I14630" s="6630"/>
      <c r="J14630" s="6630"/>
      <c r="K14630" s="6630"/>
      <c r="L14630" s="6630"/>
      <c r="M14630" s="6630"/>
      <c r="N14630" s="6630"/>
      <c r="O14630" s="6630"/>
      <c r="P14630" s="6630"/>
      <c r="Q14630" s="6630"/>
      <c r="R14630" s="6630"/>
      <c r="S14630" s="6630"/>
      <c r="T14630" s="6630"/>
      <c r="Z14630" s="6630" t="e">
        <f>#REF!</f>
        <v>#REF!</v>
      </c>
    </row>
    <row r="14631" spans="2:26">
      <c r="B14631" s="6630" t="s">
        <v>18219</v>
      </c>
      <c r="C14631" s="6630" t="e">
        <f>#REF!&amp;" - "&amp;#REF!</f>
        <v>#REF!</v>
      </c>
      <c r="D14631" s="6630" t="s">
        <v>46</v>
      </c>
      <c r="E14631" s="6630" t="s">
        <v>31970</v>
      </c>
      <c r="F14631" s="6630" t="e">
        <f>#REF!</f>
        <v>#REF!</v>
      </c>
      <c r="G14631" s="6630"/>
      <c r="H14631" s="6630"/>
      <c r="I14631" s="6630"/>
      <c r="J14631" s="6630"/>
      <c r="K14631" s="6630"/>
      <c r="L14631" s="6630"/>
      <c r="M14631" s="6630"/>
      <c r="N14631" s="6630"/>
      <c r="O14631" s="6630"/>
      <c r="P14631" s="6630"/>
      <c r="Q14631" s="6630"/>
      <c r="R14631" s="6630"/>
      <c r="S14631" s="6630"/>
      <c r="T14631" s="6630"/>
      <c r="Z14631" s="6630" t="e">
        <f>#REF!</f>
        <v>#REF!</v>
      </c>
    </row>
    <row r="14632" spans="2:26">
      <c r="B14632" s="6630" t="s">
        <v>18237</v>
      </c>
      <c r="C14632" s="6630" t="e">
        <f>#REF!&amp;" - "&amp;#REF!</f>
        <v>#REF!</v>
      </c>
      <c r="D14632" s="6630" t="s">
        <v>46</v>
      </c>
      <c r="E14632" s="6630" t="s">
        <v>31970</v>
      </c>
      <c r="F14632" s="6630" t="e">
        <f>#REF!</f>
        <v>#REF!</v>
      </c>
      <c r="G14632" s="6630"/>
      <c r="H14632" s="6630"/>
      <c r="I14632" s="6630"/>
      <c r="J14632" s="6630"/>
      <c r="K14632" s="6630"/>
      <c r="L14632" s="6630"/>
      <c r="M14632" s="6630"/>
      <c r="N14632" s="6630"/>
      <c r="O14632" s="6630"/>
      <c r="P14632" s="6630"/>
      <c r="Q14632" s="6630"/>
      <c r="R14632" s="6630"/>
      <c r="S14632" s="6630"/>
      <c r="T14632" s="6630"/>
      <c r="Z14632" s="6630" t="e">
        <f>#REF!</f>
        <v>#REF!</v>
      </c>
    </row>
    <row r="14633" spans="2:26">
      <c r="B14633" s="6630" t="s">
        <v>18255</v>
      </c>
      <c r="C14633" s="6630" t="e">
        <f>#REF!&amp;" - "&amp;#REF!</f>
        <v>#REF!</v>
      </c>
      <c r="D14633" s="6630" t="s">
        <v>46</v>
      </c>
      <c r="E14633" s="6630" t="s">
        <v>31970</v>
      </c>
      <c r="F14633" s="6630" t="e">
        <f>#REF!</f>
        <v>#REF!</v>
      </c>
      <c r="G14633" s="6630"/>
      <c r="H14633" s="6630"/>
      <c r="I14633" s="6630"/>
      <c r="J14633" s="6630"/>
      <c r="K14633" s="6630"/>
      <c r="L14633" s="6630"/>
      <c r="M14633" s="6630"/>
      <c r="N14633" s="6630"/>
      <c r="O14633" s="6630"/>
      <c r="P14633" s="6630"/>
      <c r="Q14633" s="6630"/>
      <c r="R14633" s="6630"/>
      <c r="S14633" s="6630"/>
      <c r="T14633" s="6630"/>
      <c r="Z14633" s="6630" t="e">
        <f>#REF!</f>
        <v>#REF!</v>
      </c>
    </row>
    <row r="14634" spans="2:26">
      <c r="B14634" s="6630" t="s">
        <v>18273</v>
      </c>
      <c r="C14634" s="6630" t="e">
        <f>#REF!&amp;" - "&amp;#REF!</f>
        <v>#REF!</v>
      </c>
      <c r="D14634" s="6630" t="s">
        <v>46</v>
      </c>
      <c r="E14634" s="6630" t="s">
        <v>31970</v>
      </c>
      <c r="F14634" s="6630" t="e">
        <f>#REF!</f>
        <v>#REF!</v>
      </c>
      <c r="G14634" s="6630"/>
      <c r="H14634" s="6630"/>
      <c r="I14634" s="6630"/>
      <c r="J14634" s="6630"/>
      <c r="K14634" s="6630"/>
      <c r="L14634" s="6630"/>
      <c r="M14634" s="6630"/>
      <c r="N14634" s="6630"/>
      <c r="O14634" s="6630"/>
      <c r="P14634" s="6630"/>
      <c r="Q14634" s="6630"/>
      <c r="R14634" s="6630"/>
      <c r="S14634" s="6630"/>
      <c r="T14634" s="6630"/>
      <c r="Z14634" s="6630" t="e">
        <f>#REF!</f>
        <v>#REF!</v>
      </c>
    </row>
    <row r="14635" spans="2:26">
      <c r="B14635" s="6630" t="s">
        <v>18291</v>
      </c>
      <c r="C14635" s="6630" t="e">
        <f>#REF!&amp;" - "&amp;#REF!</f>
        <v>#REF!</v>
      </c>
      <c r="D14635" s="6630" t="s">
        <v>46</v>
      </c>
      <c r="E14635" s="6630" t="s">
        <v>31970</v>
      </c>
      <c r="F14635" s="6630" t="e">
        <f>#REF!</f>
        <v>#REF!</v>
      </c>
      <c r="G14635" s="6630"/>
      <c r="H14635" s="6630"/>
      <c r="I14635" s="6630"/>
      <c r="J14635" s="6630"/>
      <c r="K14635" s="6630"/>
      <c r="L14635" s="6630"/>
      <c r="M14635" s="6630"/>
      <c r="N14635" s="6630"/>
      <c r="O14635" s="6630"/>
      <c r="P14635" s="6630"/>
      <c r="Q14635" s="6630"/>
      <c r="R14635" s="6630"/>
      <c r="S14635" s="6630"/>
      <c r="T14635" s="6630"/>
      <c r="Z14635" s="6630" t="e">
        <f>#REF!</f>
        <v>#REF!</v>
      </c>
    </row>
    <row r="14636" spans="2:26">
      <c r="B14636" s="6630" t="s">
        <v>18309</v>
      </c>
      <c r="C14636" s="6630" t="e">
        <f>#REF!&amp;" - "&amp;#REF!</f>
        <v>#REF!</v>
      </c>
      <c r="D14636" s="6630" t="s">
        <v>46</v>
      </c>
      <c r="E14636" s="6630" t="s">
        <v>31970</v>
      </c>
      <c r="F14636" s="6630" t="e">
        <f>#REF!</f>
        <v>#REF!</v>
      </c>
      <c r="G14636" s="6630"/>
      <c r="H14636" s="6630"/>
      <c r="I14636" s="6630"/>
      <c r="J14636" s="6630"/>
      <c r="K14636" s="6630"/>
      <c r="L14636" s="6630"/>
      <c r="M14636" s="6630"/>
      <c r="N14636" s="6630"/>
      <c r="O14636" s="6630"/>
      <c r="P14636" s="6630"/>
      <c r="Q14636" s="6630"/>
      <c r="R14636" s="6630"/>
      <c r="S14636" s="6630"/>
      <c r="T14636" s="6630"/>
      <c r="Z14636" s="6630" t="e">
        <f>#REF!</f>
        <v>#REF!</v>
      </c>
    </row>
    <row r="14637" spans="2:26">
      <c r="B14637" s="6630" t="s">
        <v>18327</v>
      </c>
      <c r="C14637" s="6630" t="e">
        <f>#REF!&amp;" - "&amp;#REF!</f>
        <v>#REF!</v>
      </c>
      <c r="D14637" s="6630" t="s">
        <v>46</v>
      </c>
      <c r="E14637" s="6630" t="s">
        <v>31970</v>
      </c>
      <c r="F14637" s="6630" t="e">
        <f>#REF!</f>
        <v>#REF!</v>
      </c>
      <c r="G14637" s="6630"/>
      <c r="H14637" s="6630"/>
      <c r="I14637" s="6630"/>
      <c r="J14637" s="6630"/>
      <c r="K14637" s="6630"/>
      <c r="L14637" s="6630"/>
      <c r="M14637" s="6630"/>
      <c r="N14637" s="6630"/>
      <c r="O14637" s="6630"/>
      <c r="P14637" s="6630"/>
      <c r="Q14637" s="6630"/>
      <c r="R14637" s="6630"/>
      <c r="S14637" s="6630"/>
      <c r="T14637" s="6630"/>
      <c r="Z14637" s="6630" t="e">
        <f>#REF!</f>
        <v>#REF!</v>
      </c>
    </row>
    <row r="14638" spans="2:26">
      <c r="B14638" s="6630" t="s">
        <v>18345</v>
      </c>
      <c r="C14638" s="6630" t="e">
        <f>#REF!&amp;" - "&amp;#REF!</f>
        <v>#REF!</v>
      </c>
      <c r="D14638" s="6630" t="s">
        <v>46</v>
      </c>
      <c r="E14638" s="6630" t="s">
        <v>31970</v>
      </c>
      <c r="F14638" s="6630" t="e">
        <f>#REF!</f>
        <v>#REF!</v>
      </c>
      <c r="G14638" s="6630"/>
      <c r="H14638" s="6630"/>
      <c r="I14638" s="6630"/>
      <c r="J14638" s="6630"/>
      <c r="K14638" s="6630"/>
      <c r="L14638" s="6630"/>
      <c r="M14638" s="6630"/>
      <c r="N14638" s="6630"/>
      <c r="O14638" s="6630"/>
      <c r="P14638" s="6630"/>
      <c r="Q14638" s="6630"/>
      <c r="R14638" s="6630"/>
      <c r="S14638" s="6630"/>
      <c r="T14638" s="6630"/>
      <c r="Z14638" s="6630" t="e">
        <f>#REF!</f>
        <v>#REF!</v>
      </c>
    </row>
    <row r="14639" spans="2:26">
      <c r="B14639" s="6630" t="s">
        <v>18363</v>
      </c>
      <c r="C14639" s="6630" t="e">
        <f>#REF!&amp;" - "&amp;#REF!</f>
        <v>#REF!</v>
      </c>
      <c r="D14639" s="6630" t="s">
        <v>46</v>
      </c>
      <c r="E14639" s="6630" t="s">
        <v>31970</v>
      </c>
      <c r="F14639" s="6630" t="e">
        <f>#REF!</f>
        <v>#REF!</v>
      </c>
      <c r="G14639" s="6630"/>
      <c r="H14639" s="6630"/>
      <c r="I14639" s="6630"/>
      <c r="J14639" s="6630"/>
      <c r="K14639" s="6630"/>
      <c r="L14639" s="6630"/>
      <c r="M14639" s="6630"/>
      <c r="N14639" s="6630"/>
      <c r="O14639" s="6630"/>
      <c r="P14639" s="6630"/>
      <c r="Q14639" s="6630"/>
      <c r="R14639" s="6630"/>
      <c r="S14639" s="6630"/>
      <c r="T14639" s="6630"/>
      <c r="Z14639" s="6630" t="e">
        <f>#REF!</f>
        <v>#REF!</v>
      </c>
    </row>
    <row r="14640" spans="2:26">
      <c r="B14640" s="6630" t="s">
        <v>18381</v>
      </c>
      <c r="C14640" s="6630" t="e">
        <f>#REF!&amp;" - "&amp;#REF!</f>
        <v>#REF!</v>
      </c>
      <c r="D14640" s="6630" t="s">
        <v>46</v>
      </c>
      <c r="E14640" s="6630" t="s">
        <v>31970</v>
      </c>
      <c r="F14640" s="6630" t="e">
        <f>#REF!</f>
        <v>#REF!</v>
      </c>
      <c r="G14640" s="6630"/>
      <c r="H14640" s="6630"/>
      <c r="I14640" s="6630"/>
      <c r="J14640" s="6630"/>
      <c r="K14640" s="6630"/>
      <c r="L14640" s="6630"/>
      <c r="M14640" s="6630"/>
      <c r="N14640" s="6630"/>
      <c r="O14640" s="6630"/>
      <c r="P14640" s="6630"/>
      <c r="Q14640" s="6630"/>
      <c r="R14640" s="6630"/>
      <c r="S14640" s="6630"/>
      <c r="T14640" s="6630"/>
      <c r="Z14640" s="6630" t="e">
        <f>#REF!</f>
        <v>#REF!</v>
      </c>
    </row>
    <row r="14641" spans="2:26">
      <c r="B14641" s="6630" t="s">
        <v>18399</v>
      </c>
      <c r="C14641" s="6630" t="e">
        <f>#REF!&amp;" - "&amp;#REF!</f>
        <v>#REF!</v>
      </c>
      <c r="D14641" s="6630" t="s">
        <v>46</v>
      </c>
      <c r="E14641" s="6630" t="s">
        <v>31970</v>
      </c>
      <c r="F14641" s="6630" t="e">
        <f>#REF!</f>
        <v>#REF!</v>
      </c>
      <c r="G14641" s="6630"/>
      <c r="H14641" s="6630"/>
      <c r="I14641" s="6630"/>
      <c r="J14641" s="6630"/>
      <c r="K14641" s="6630"/>
      <c r="L14641" s="6630"/>
      <c r="M14641" s="6630"/>
      <c r="N14641" s="6630"/>
      <c r="O14641" s="6630"/>
      <c r="P14641" s="6630"/>
      <c r="Q14641" s="6630"/>
      <c r="R14641" s="6630"/>
      <c r="S14641" s="6630"/>
      <c r="T14641" s="6630"/>
      <c r="Z14641" s="6630" t="e">
        <f>#REF!</f>
        <v>#REF!</v>
      </c>
    </row>
    <row r="14642" spans="2:26">
      <c r="B14642" s="6630" t="s">
        <v>18417</v>
      </c>
      <c r="C14642" s="6630" t="e">
        <f>#REF!&amp;" - "&amp;#REF!</f>
        <v>#REF!</v>
      </c>
      <c r="D14642" s="6630" t="s">
        <v>46</v>
      </c>
      <c r="E14642" s="6630" t="s">
        <v>31970</v>
      </c>
      <c r="F14642" s="6630" t="e">
        <f>#REF!</f>
        <v>#REF!</v>
      </c>
      <c r="G14642" s="6630"/>
      <c r="H14642" s="6630"/>
      <c r="I14642" s="6630"/>
      <c r="J14642" s="6630"/>
      <c r="K14642" s="6630"/>
      <c r="L14642" s="6630"/>
      <c r="M14642" s="6630"/>
      <c r="N14642" s="6630"/>
      <c r="O14642" s="6630"/>
      <c r="P14642" s="6630"/>
      <c r="Q14642" s="6630"/>
      <c r="R14642" s="6630"/>
      <c r="S14642" s="6630"/>
      <c r="T14642" s="6630"/>
      <c r="Z14642" s="6630" t="e">
        <f>#REF!</f>
        <v>#REF!</v>
      </c>
    </row>
    <row r="14643" spans="2:26">
      <c r="B14643" s="6630" t="s">
        <v>18435</v>
      </c>
      <c r="C14643" s="6630" t="e">
        <f>#REF!&amp;" - "&amp;#REF!</f>
        <v>#REF!</v>
      </c>
      <c r="D14643" s="6630" t="s">
        <v>46</v>
      </c>
      <c r="E14643" s="6630" t="s">
        <v>31970</v>
      </c>
      <c r="F14643" s="6630" t="e">
        <f>#REF!</f>
        <v>#REF!</v>
      </c>
      <c r="G14643" s="6630"/>
      <c r="H14643" s="6630"/>
      <c r="I14643" s="6630"/>
      <c r="J14643" s="6630"/>
      <c r="K14643" s="6630"/>
      <c r="L14643" s="6630"/>
      <c r="M14643" s="6630"/>
      <c r="N14643" s="6630"/>
      <c r="O14643" s="6630"/>
      <c r="P14643" s="6630"/>
      <c r="Q14643" s="6630"/>
      <c r="R14643" s="6630"/>
      <c r="S14643" s="6630"/>
      <c r="T14643" s="6630"/>
      <c r="Z14643" s="6630" t="e">
        <f>#REF!</f>
        <v>#REF!</v>
      </c>
    </row>
    <row r="14644" spans="2:26">
      <c r="B14644" s="6630" t="s">
        <v>18445</v>
      </c>
      <c r="C14644" s="6630" t="s">
        <v>32225</v>
      </c>
      <c r="D14644" s="6630" t="s">
        <v>46</v>
      </c>
      <c r="E14644" s="6630" t="s">
        <v>31970</v>
      </c>
      <c r="F14644" s="6630"/>
      <c r="G14644" s="6630"/>
      <c r="H14644" s="6630"/>
      <c r="I14644" s="6630"/>
      <c r="J14644" s="6630"/>
      <c r="K14644" s="6630"/>
      <c r="L14644" s="6630"/>
      <c r="M14644" s="6630"/>
      <c r="N14644" s="6630"/>
      <c r="O14644" s="6630"/>
      <c r="P14644" s="6630"/>
      <c r="Q14644" s="6630"/>
      <c r="R14644" s="6630"/>
      <c r="S14644" s="6630"/>
      <c r="T14644" s="6630"/>
      <c r="Z14644" s="6630" t="e">
        <f>#REF!</f>
        <v>#REF!</v>
      </c>
    </row>
    <row r="14645" spans="2:26">
      <c r="B14645" s="6630" t="s">
        <v>14854</v>
      </c>
      <c r="C14645" s="6630" t="e">
        <f>#REF!&amp;" - "&amp;#REF!</f>
        <v>#REF!</v>
      </c>
      <c r="D14645" s="6630" t="s">
        <v>46</v>
      </c>
      <c r="E14645" s="6630" t="s">
        <v>31970</v>
      </c>
      <c r="F14645" s="6630" t="e">
        <f>#REF!</f>
        <v>#REF!</v>
      </c>
      <c r="G14645" s="6630"/>
      <c r="H14645" s="6630"/>
      <c r="I14645" s="6630"/>
      <c r="J14645" s="6630"/>
      <c r="K14645" s="6630"/>
      <c r="L14645" s="6630"/>
      <c r="M14645" s="6630"/>
      <c r="N14645" s="6630"/>
      <c r="O14645" s="6630"/>
      <c r="P14645" s="6630"/>
      <c r="Q14645" s="6630"/>
      <c r="R14645" s="6630"/>
      <c r="S14645" s="6630"/>
      <c r="T14645" s="6630"/>
      <c r="Z14645" s="6630" t="e">
        <f>#REF!</f>
        <v>#REF!</v>
      </c>
    </row>
    <row r="14646" spans="2:26">
      <c r="B14646" s="6630" t="s">
        <v>14872</v>
      </c>
      <c r="C14646" s="6630" t="e">
        <f>#REF!&amp;" - "&amp;#REF!</f>
        <v>#REF!</v>
      </c>
      <c r="D14646" s="6630" t="s">
        <v>46</v>
      </c>
      <c r="E14646" s="6630" t="s">
        <v>31970</v>
      </c>
      <c r="F14646" s="6630" t="e">
        <f>#REF!</f>
        <v>#REF!</v>
      </c>
      <c r="G14646" s="6630"/>
      <c r="H14646" s="6630"/>
      <c r="I14646" s="6630"/>
      <c r="J14646" s="6630"/>
      <c r="K14646" s="6630"/>
      <c r="L14646" s="6630"/>
      <c r="M14646" s="6630"/>
      <c r="N14646" s="6630"/>
      <c r="O14646" s="6630"/>
      <c r="P14646" s="6630"/>
      <c r="Q14646" s="6630"/>
      <c r="R14646" s="6630"/>
      <c r="S14646" s="6630"/>
      <c r="T14646" s="6630"/>
      <c r="Z14646" s="6630" t="e">
        <f>#REF!</f>
        <v>#REF!</v>
      </c>
    </row>
    <row r="14647" spans="2:26">
      <c r="B14647" s="6630" t="s">
        <v>14890</v>
      </c>
      <c r="C14647" s="6630" t="e">
        <f>#REF!&amp;" - "&amp;#REF!</f>
        <v>#REF!</v>
      </c>
      <c r="D14647" s="6630" t="s">
        <v>46</v>
      </c>
      <c r="E14647" s="6630" t="s">
        <v>31970</v>
      </c>
      <c r="F14647" s="6630" t="e">
        <f>#REF!</f>
        <v>#REF!</v>
      </c>
      <c r="G14647" s="6630"/>
      <c r="H14647" s="6630"/>
      <c r="I14647" s="6630"/>
      <c r="J14647" s="6630"/>
      <c r="K14647" s="6630"/>
      <c r="L14647" s="6630"/>
      <c r="M14647" s="6630"/>
      <c r="N14647" s="6630"/>
      <c r="O14647" s="6630"/>
      <c r="P14647" s="6630"/>
      <c r="Q14647" s="6630"/>
      <c r="R14647" s="6630"/>
      <c r="S14647" s="6630"/>
      <c r="T14647" s="6630"/>
      <c r="Z14647" s="6630" t="e">
        <f>#REF!</f>
        <v>#REF!</v>
      </c>
    </row>
    <row r="14648" spans="2:26">
      <c r="B14648" s="6630" t="s">
        <v>14908</v>
      </c>
      <c r="C14648" s="6630" t="e">
        <f>#REF!&amp;" - "&amp;#REF!</f>
        <v>#REF!</v>
      </c>
      <c r="D14648" s="6630" t="s">
        <v>46</v>
      </c>
      <c r="E14648" s="6630" t="s">
        <v>31970</v>
      </c>
      <c r="F14648" s="6630" t="e">
        <f>#REF!</f>
        <v>#REF!</v>
      </c>
      <c r="G14648" s="6630"/>
      <c r="H14648" s="6630"/>
      <c r="I14648" s="6630"/>
      <c r="J14648" s="6630"/>
      <c r="K14648" s="6630"/>
      <c r="L14648" s="6630"/>
      <c r="M14648" s="6630"/>
      <c r="N14648" s="6630"/>
      <c r="O14648" s="6630"/>
      <c r="P14648" s="6630"/>
      <c r="Q14648" s="6630"/>
      <c r="R14648" s="6630"/>
      <c r="S14648" s="6630"/>
      <c r="T14648" s="6630"/>
      <c r="Z14648" s="6630" t="e">
        <f>#REF!</f>
        <v>#REF!</v>
      </c>
    </row>
    <row r="14649" spans="2:26">
      <c r="B14649" s="6630" t="s">
        <v>14926</v>
      </c>
      <c r="C14649" s="6630" t="e">
        <f>#REF!&amp;" - "&amp;#REF!</f>
        <v>#REF!</v>
      </c>
      <c r="D14649" s="6630" t="s">
        <v>46</v>
      </c>
      <c r="E14649" s="6630" t="s">
        <v>31970</v>
      </c>
      <c r="F14649" s="6630" t="e">
        <f>#REF!</f>
        <v>#REF!</v>
      </c>
      <c r="G14649" s="6630"/>
      <c r="H14649" s="6630"/>
      <c r="I14649" s="6630"/>
      <c r="J14649" s="6630"/>
      <c r="K14649" s="6630"/>
      <c r="L14649" s="6630"/>
      <c r="M14649" s="6630"/>
      <c r="N14649" s="6630"/>
      <c r="O14649" s="6630"/>
      <c r="P14649" s="6630"/>
      <c r="Q14649" s="6630"/>
      <c r="R14649" s="6630"/>
      <c r="S14649" s="6630"/>
      <c r="T14649" s="6630"/>
      <c r="Z14649" s="6630" t="e">
        <f>#REF!</f>
        <v>#REF!</v>
      </c>
    </row>
    <row r="14650" spans="2:26">
      <c r="B14650" s="6630" t="s">
        <v>14944</v>
      </c>
      <c r="C14650" s="6630" t="e">
        <f>#REF!&amp;" - "&amp;#REF!</f>
        <v>#REF!</v>
      </c>
      <c r="D14650" s="6630" t="s">
        <v>46</v>
      </c>
      <c r="E14650" s="6630" t="s">
        <v>31970</v>
      </c>
      <c r="F14650" s="6630" t="e">
        <f>#REF!</f>
        <v>#REF!</v>
      </c>
      <c r="G14650" s="6630"/>
      <c r="H14650" s="6630"/>
      <c r="I14650" s="6630"/>
      <c r="J14650" s="6630"/>
      <c r="K14650" s="6630"/>
      <c r="L14650" s="6630"/>
      <c r="M14650" s="6630"/>
      <c r="N14650" s="6630"/>
      <c r="O14650" s="6630"/>
      <c r="P14650" s="6630"/>
      <c r="Q14650" s="6630"/>
      <c r="R14650" s="6630"/>
      <c r="S14650" s="6630"/>
      <c r="T14650" s="6630"/>
      <c r="Z14650" s="6630" t="e">
        <f>#REF!</f>
        <v>#REF!</v>
      </c>
    </row>
    <row r="14651" spans="2:26">
      <c r="B14651" s="6630" t="s">
        <v>14962</v>
      </c>
      <c r="C14651" s="6630" t="e">
        <f>#REF!&amp;" - "&amp;#REF!</f>
        <v>#REF!</v>
      </c>
      <c r="D14651" s="6630" t="s">
        <v>46</v>
      </c>
      <c r="E14651" s="6630" t="s">
        <v>31970</v>
      </c>
      <c r="F14651" s="6630" t="e">
        <f>#REF!</f>
        <v>#REF!</v>
      </c>
      <c r="G14651" s="6630"/>
      <c r="H14651" s="6630"/>
      <c r="I14651" s="6630"/>
      <c r="J14651" s="6630"/>
      <c r="K14651" s="6630"/>
      <c r="L14651" s="6630"/>
      <c r="M14651" s="6630"/>
      <c r="N14651" s="6630"/>
      <c r="O14651" s="6630"/>
      <c r="P14651" s="6630"/>
      <c r="Q14651" s="6630"/>
      <c r="R14651" s="6630"/>
      <c r="S14651" s="6630"/>
      <c r="T14651" s="6630"/>
      <c r="Z14651" s="6630" t="e">
        <f>#REF!</f>
        <v>#REF!</v>
      </c>
    </row>
    <row r="14652" spans="2:26">
      <c r="B14652" s="6630" t="s">
        <v>14980</v>
      </c>
      <c r="C14652" s="6630" t="e">
        <f>#REF!&amp;" - "&amp;#REF!</f>
        <v>#REF!</v>
      </c>
      <c r="D14652" s="6630" t="s">
        <v>46</v>
      </c>
      <c r="E14652" s="6630" t="s">
        <v>31970</v>
      </c>
      <c r="F14652" s="6630" t="e">
        <f>#REF!</f>
        <v>#REF!</v>
      </c>
      <c r="G14652" s="6630"/>
      <c r="H14652" s="6630"/>
      <c r="I14652" s="6630"/>
      <c r="J14652" s="6630"/>
      <c r="K14652" s="6630"/>
      <c r="L14652" s="6630"/>
      <c r="M14652" s="6630"/>
      <c r="N14652" s="6630"/>
      <c r="O14652" s="6630"/>
      <c r="P14652" s="6630"/>
      <c r="Q14652" s="6630"/>
      <c r="R14652" s="6630"/>
      <c r="S14652" s="6630"/>
      <c r="T14652" s="6630"/>
      <c r="Z14652" s="6630" t="e">
        <f>#REF!</f>
        <v>#REF!</v>
      </c>
    </row>
    <row r="14653" spans="2:26">
      <c r="B14653" s="6630" t="s">
        <v>14998</v>
      </c>
      <c r="C14653" s="6630" t="e">
        <f>#REF!&amp;" - "&amp;#REF!</f>
        <v>#REF!</v>
      </c>
      <c r="D14653" s="6630" t="s">
        <v>46</v>
      </c>
      <c r="E14653" s="6630" t="s">
        <v>31970</v>
      </c>
      <c r="F14653" s="6630" t="e">
        <f>#REF!</f>
        <v>#REF!</v>
      </c>
      <c r="G14653" s="6630"/>
      <c r="H14653" s="6630"/>
      <c r="I14653" s="6630"/>
      <c r="J14653" s="6630"/>
      <c r="K14653" s="6630"/>
      <c r="L14653" s="6630"/>
      <c r="M14653" s="6630"/>
      <c r="N14653" s="6630"/>
      <c r="O14653" s="6630"/>
      <c r="P14653" s="6630"/>
      <c r="Q14653" s="6630"/>
      <c r="R14653" s="6630"/>
      <c r="S14653" s="6630"/>
      <c r="T14653" s="6630"/>
      <c r="Z14653" s="6630" t="e">
        <f>#REF!</f>
        <v>#REF!</v>
      </c>
    </row>
    <row r="14654" spans="2:26">
      <c r="B14654" s="6630" t="s">
        <v>15016</v>
      </c>
      <c r="C14654" s="6630" t="e">
        <f>#REF!&amp;" - "&amp;#REF!</f>
        <v>#REF!</v>
      </c>
      <c r="D14654" s="6630" t="s">
        <v>46</v>
      </c>
      <c r="E14654" s="6630" t="s">
        <v>31970</v>
      </c>
      <c r="F14654" s="6630" t="e">
        <f>#REF!</f>
        <v>#REF!</v>
      </c>
      <c r="G14654" s="6630"/>
      <c r="H14654" s="6630"/>
      <c r="I14654" s="6630"/>
      <c r="J14654" s="6630"/>
      <c r="K14654" s="6630"/>
      <c r="L14654" s="6630"/>
      <c r="M14654" s="6630"/>
      <c r="N14654" s="6630"/>
      <c r="O14654" s="6630"/>
      <c r="P14654" s="6630"/>
      <c r="Q14654" s="6630"/>
      <c r="R14654" s="6630"/>
      <c r="S14654" s="6630"/>
      <c r="T14654" s="6630"/>
      <c r="Z14654" s="6630" t="e">
        <f>#REF!</f>
        <v>#REF!</v>
      </c>
    </row>
    <row r="14655" spans="2:26">
      <c r="B14655" s="6630" t="s">
        <v>15034</v>
      </c>
      <c r="C14655" s="6630" t="e">
        <f>#REF!&amp;" - "&amp;#REF!</f>
        <v>#REF!</v>
      </c>
      <c r="D14655" s="6630" t="s">
        <v>46</v>
      </c>
      <c r="E14655" s="6630" t="s">
        <v>31970</v>
      </c>
      <c r="F14655" s="6630" t="e">
        <f>#REF!</f>
        <v>#REF!</v>
      </c>
      <c r="G14655" s="6630"/>
      <c r="H14655" s="6630"/>
      <c r="I14655" s="6630"/>
      <c r="J14655" s="6630"/>
      <c r="K14655" s="6630"/>
      <c r="L14655" s="6630"/>
      <c r="M14655" s="6630"/>
      <c r="N14655" s="6630"/>
      <c r="O14655" s="6630"/>
      <c r="P14655" s="6630"/>
      <c r="Q14655" s="6630"/>
      <c r="R14655" s="6630"/>
      <c r="S14655" s="6630"/>
      <c r="T14655" s="6630"/>
      <c r="Z14655" s="6630" t="e">
        <f>#REF!</f>
        <v>#REF!</v>
      </c>
    </row>
    <row r="14656" spans="2:26">
      <c r="B14656" s="6630" t="s">
        <v>15052</v>
      </c>
      <c r="C14656" s="6630" t="e">
        <f>#REF!&amp;" - "&amp;#REF!</f>
        <v>#REF!</v>
      </c>
      <c r="D14656" s="6630" t="s">
        <v>46</v>
      </c>
      <c r="E14656" s="6630" t="s">
        <v>31970</v>
      </c>
      <c r="F14656" s="6630" t="e">
        <f>#REF!</f>
        <v>#REF!</v>
      </c>
      <c r="G14656" s="6630"/>
      <c r="H14656" s="6630"/>
      <c r="I14656" s="6630"/>
      <c r="J14656" s="6630"/>
      <c r="K14656" s="6630"/>
      <c r="L14656" s="6630"/>
      <c r="M14656" s="6630"/>
      <c r="N14656" s="6630"/>
      <c r="O14656" s="6630"/>
      <c r="P14656" s="6630"/>
      <c r="Q14656" s="6630"/>
      <c r="R14656" s="6630"/>
      <c r="S14656" s="6630"/>
      <c r="T14656" s="6630"/>
      <c r="Z14656" s="6630" t="e">
        <f>#REF!</f>
        <v>#REF!</v>
      </c>
    </row>
    <row r="14657" spans="2:26">
      <c r="B14657" s="6630" t="s">
        <v>15070</v>
      </c>
      <c r="C14657" s="6630" t="e">
        <f>#REF!&amp;" - "&amp;#REF!</f>
        <v>#REF!</v>
      </c>
      <c r="D14657" s="6630" t="s">
        <v>46</v>
      </c>
      <c r="E14657" s="6630" t="s">
        <v>31970</v>
      </c>
      <c r="F14657" s="6630" t="e">
        <f>#REF!</f>
        <v>#REF!</v>
      </c>
      <c r="G14657" s="6630"/>
      <c r="H14657" s="6630"/>
      <c r="I14657" s="6630"/>
      <c r="J14657" s="6630"/>
      <c r="K14657" s="6630"/>
      <c r="L14657" s="6630"/>
      <c r="M14657" s="6630"/>
      <c r="N14657" s="6630"/>
      <c r="O14657" s="6630"/>
      <c r="P14657" s="6630"/>
      <c r="Q14657" s="6630"/>
      <c r="R14657" s="6630"/>
      <c r="S14657" s="6630"/>
      <c r="T14657" s="6630"/>
      <c r="Z14657" s="6630" t="e">
        <f>#REF!</f>
        <v>#REF!</v>
      </c>
    </row>
    <row r="14658" spans="2:26">
      <c r="B14658" s="6630" t="s">
        <v>15088</v>
      </c>
      <c r="C14658" s="6630" t="e">
        <f>#REF!&amp;" - "&amp;#REF!</f>
        <v>#REF!</v>
      </c>
      <c r="D14658" s="6630" t="s">
        <v>46</v>
      </c>
      <c r="E14658" s="6630" t="s">
        <v>31970</v>
      </c>
      <c r="F14658" s="6630" t="e">
        <f>#REF!</f>
        <v>#REF!</v>
      </c>
      <c r="G14658" s="6630"/>
      <c r="H14658" s="6630"/>
      <c r="I14658" s="6630"/>
      <c r="J14658" s="6630"/>
      <c r="K14658" s="6630"/>
      <c r="L14658" s="6630"/>
      <c r="M14658" s="6630"/>
      <c r="N14658" s="6630"/>
      <c r="O14658" s="6630"/>
      <c r="P14658" s="6630"/>
      <c r="Q14658" s="6630"/>
      <c r="R14658" s="6630"/>
      <c r="S14658" s="6630"/>
      <c r="T14658" s="6630"/>
      <c r="Z14658" s="6630" t="e">
        <f>#REF!</f>
        <v>#REF!</v>
      </c>
    </row>
    <row r="14659" spans="2:26">
      <c r="B14659" s="6630" t="s">
        <v>15106</v>
      </c>
      <c r="C14659" s="6630" t="e">
        <f>#REF!&amp;" - "&amp;#REF!</f>
        <v>#REF!</v>
      </c>
      <c r="D14659" s="6630" t="s">
        <v>46</v>
      </c>
      <c r="E14659" s="6630" t="s">
        <v>31970</v>
      </c>
      <c r="F14659" s="6630" t="e">
        <f>#REF!</f>
        <v>#REF!</v>
      </c>
      <c r="G14659" s="6630"/>
      <c r="H14659" s="6630"/>
      <c r="I14659" s="6630"/>
      <c r="J14659" s="6630"/>
      <c r="K14659" s="6630"/>
      <c r="L14659" s="6630"/>
      <c r="M14659" s="6630"/>
      <c r="N14659" s="6630"/>
      <c r="O14659" s="6630"/>
      <c r="P14659" s="6630"/>
      <c r="Q14659" s="6630"/>
      <c r="R14659" s="6630"/>
      <c r="S14659" s="6630"/>
      <c r="T14659" s="6630"/>
      <c r="Z14659" s="6630" t="e">
        <f>#REF!</f>
        <v>#REF!</v>
      </c>
    </row>
    <row r="14660" spans="2:26">
      <c r="B14660" s="6630" t="s">
        <v>15124</v>
      </c>
      <c r="C14660" s="6630" t="e">
        <f>#REF!&amp;" - "&amp;#REF!</f>
        <v>#REF!</v>
      </c>
      <c r="D14660" s="6630" t="s">
        <v>46</v>
      </c>
      <c r="E14660" s="6630" t="s">
        <v>31970</v>
      </c>
      <c r="F14660" s="6630" t="e">
        <f>#REF!</f>
        <v>#REF!</v>
      </c>
      <c r="G14660" s="6630"/>
      <c r="H14660" s="6630"/>
      <c r="I14660" s="6630"/>
      <c r="J14660" s="6630"/>
      <c r="K14660" s="6630"/>
      <c r="L14660" s="6630"/>
      <c r="M14660" s="6630"/>
      <c r="N14660" s="6630"/>
      <c r="O14660" s="6630"/>
      <c r="P14660" s="6630"/>
      <c r="Q14660" s="6630"/>
      <c r="R14660" s="6630"/>
      <c r="S14660" s="6630"/>
      <c r="T14660" s="6630"/>
      <c r="Z14660" s="6630" t="e">
        <f>#REF!</f>
        <v>#REF!</v>
      </c>
    </row>
    <row r="14661" spans="2:26">
      <c r="B14661" s="6630" t="s">
        <v>15142</v>
      </c>
      <c r="C14661" s="6630" t="e">
        <f>#REF!&amp;" - "&amp;#REF!</f>
        <v>#REF!</v>
      </c>
      <c r="D14661" s="6630" t="s">
        <v>46</v>
      </c>
      <c r="E14661" s="6630" t="s">
        <v>31970</v>
      </c>
      <c r="F14661" s="6630" t="e">
        <f>#REF!</f>
        <v>#REF!</v>
      </c>
      <c r="G14661" s="6630"/>
      <c r="H14661" s="6630"/>
      <c r="I14661" s="6630"/>
      <c r="J14661" s="6630"/>
      <c r="K14661" s="6630"/>
      <c r="L14661" s="6630"/>
      <c r="M14661" s="6630"/>
      <c r="N14661" s="6630"/>
      <c r="O14661" s="6630"/>
      <c r="P14661" s="6630"/>
      <c r="Q14661" s="6630"/>
      <c r="R14661" s="6630"/>
      <c r="S14661" s="6630"/>
      <c r="T14661" s="6630"/>
      <c r="Z14661" s="6630" t="e">
        <f>#REF!</f>
        <v>#REF!</v>
      </c>
    </row>
    <row r="14662" spans="2:26">
      <c r="B14662" s="6630" t="s">
        <v>15160</v>
      </c>
      <c r="C14662" s="6630" t="e">
        <f>#REF!&amp;" - "&amp;#REF!</f>
        <v>#REF!</v>
      </c>
      <c r="D14662" s="6630" t="s">
        <v>46</v>
      </c>
      <c r="E14662" s="6630" t="s">
        <v>31970</v>
      </c>
      <c r="F14662" s="6630" t="e">
        <f>#REF!</f>
        <v>#REF!</v>
      </c>
      <c r="G14662" s="6630"/>
      <c r="H14662" s="6630"/>
      <c r="I14662" s="6630"/>
      <c r="J14662" s="6630"/>
      <c r="K14662" s="6630"/>
      <c r="L14662" s="6630"/>
      <c r="M14662" s="6630"/>
      <c r="N14662" s="6630"/>
      <c r="O14662" s="6630"/>
      <c r="P14662" s="6630"/>
      <c r="Q14662" s="6630"/>
      <c r="R14662" s="6630"/>
      <c r="S14662" s="6630"/>
      <c r="T14662" s="6630"/>
      <c r="Z14662" s="6630" t="e">
        <f>#REF!</f>
        <v>#REF!</v>
      </c>
    </row>
    <row r="14663" spans="2:26">
      <c r="B14663" s="6630" t="s">
        <v>15178</v>
      </c>
      <c r="C14663" s="6630" t="e">
        <f>#REF!&amp;" - "&amp;#REF!</f>
        <v>#REF!</v>
      </c>
      <c r="D14663" s="6630" t="s">
        <v>46</v>
      </c>
      <c r="E14663" s="6630" t="s">
        <v>31970</v>
      </c>
      <c r="F14663" s="6630" t="e">
        <f>#REF!</f>
        <v>#REF!</v>
      </c>
      <c r="G14663" s="6630"/>
      <c r="H14663" s="6630"/>
      <c r="I14663" s="6630"/>
      <c r="J14663" s="6630"/>
      <c r="K14663" s="6630"/>
      <c r="L14663" s="6630"/>
      <c r="M14663" s="6630"/>
      <c r="N14663" s="6630"/>
      <c r="O14663" s="6630"/>
      <c r="P14663" s="6630"/>
      <c r="Q14663" s="6630"/>
      <c r="R14663" s="6630"/>
      <c r="S14663" s="6630"/>
      <c r="T14663" s="6630"/>
      <c r="Z14663" s="6630" t="e">
        <f>#REF!</f>
        <v>#REF!</v>
      </c>
    </row>
    <row r="14664" spans="2:26">
      <c r="B14664" s="6630" t="s">
        <v>15196</v>
      </c>
      <c r="C14664" s="6630" t="e">
        <f>#REF!&amp;" - "&amp;#REF!</f>
        <v>#REF!</v>
      </c>
      <c r="D14664" s="6630" t="s">
        <v>46</v>
      </c>
      <c r="E14664" s="6630" t="s">
        <v>31970</v>
      </c>
      <c r="F14664" s="6630" t="e">
        <f>#REF!</f>
        <v>#REF!</v>
      </c>
      <c r="G14664" s="6630"/>
      <c r="H14664" s="6630"/>
      <c r="I14664" s="6630"/>
      <c r="J14664" s="6630"/>
      <c r="K14664" s="6630"/>
      <c r="L14664" s="6630"/>
      <c r="M14664" s="6630"/>
      <c r="N14664" s="6630"/>
      <c r="O14664" s="6630"/>
      <c r="P14664" s="6630"/>
      <c r="Q14664" s="6630"/>
      <c r="R14664" s="6630"/>
      <c r="S14664" s="6630"/>
      <c r="T14664" s="6630"/>
      <c r="Z14664" s="6630" t="e">
        <f>#REF!</f>
        <v>#REF!</v>
      </c>
    </row>
    <row r="14665" spans="2:26">
      <c r="B14665" s="6630" t="s">
        <v>15214</v>
      </c>
      <c r="C14665" s="6630" t="e">
        <f>#REF!&amp;" - "&amp;#REF!</f>
        <v>#REF!</v>
      </c>
      <c r="D14665" s="6630" t="s">
        <v>46</v>
      </c>
      <c r="E14665" s="6630" t="s">
        <v>31970</v>
      </c>
      <c r="F14665" s="6630" t="e">
        <f>#REF!</f>
        <v>#REF!</v>
      </c>
      <c r="G14665" s="6630"/>
      <c r="H14665" s="6630"/>
      <c r="I14665" s="6630"/>
      <c r="J14665" s="6630"/>
      <c r="K14665" s="6630"/>
      <c r="L14665" s="6630"/>
      <c r="M14665" s="6630"/>
      <c r="N14665" s="6630"/>
      <c r="O14665" s="6630"/>
      <c r="P14665" s="6630"/>
      <c r="Q14665" s="6630"/>
      <c r="R14665" s="6630"/>
      <c r="S14665" s="6630"/>
      <c r="T14665" s="6630"/>
      <c r="Z14665" s="6630" t="e">
        <f>#REF!</f>
        <v>#REF!</v>
      </c>
    </row>
    <row r="14666" spans="2:26">
      <c r="B14666" s="6630" t="s">
        <v>15232</v>
      </c>
      <c r="C14666" s="6630" t="e">
        <f>#REF!&amp;" - "&amp;#REF!</f>
        <v>#REF!</v>
      </c>
      <c r="D14666" s="6630" t="s">
        <v>46</v>
      </c>
      <c r="E14666" s="6630" t="s">
        <v>31970</v>
      </c>
      <c r="F14666" s="6630" t="e">
        <f>#REF!</f>
        <v>#REF!</v>
      </c>
      <c r="G14666" s="6630"/>
      <c r="H14666" s="6630"/>
      <c r="I14666" s="6630"/>
      <c r="J14666" s="6630"/>
      <c r="K14666" s="6630"/>
      <c r="L14666" s="6630"/>
      <c r="M14666" s="6630"/>
      <c r="N14666" s="6630"/>
      <c r="O14666" s="6630"/>
      <c r="P14666" s="6630"/>
      <c r="Q14666" s="6630"/>
      <c r="R14666" s="6630"/>
      <c r="S14666" s="6630"/>
      <c r="T14666" s="6630"/>
      <c r="Z14666" s="6630" t="e">
        <f>#REF!</f>
        <v>#REF!</v>
      </c>
    </row>
    <row r="14667" spans="2:26">
      <c r="B14667" s="6630" t="s">
        <v>15250</v>
      </c>
      <c r="C14667" s="6630" t="e">
        <f>#REF!&amp;" - "&amp;#REF!</f>
        <v>#REF!</v>
      </c>
      <c r="D14667" s="6630" t="s">
        <v>46</v>
      </c>
      <c r="E14667" s="6630" t="s">
        <v>31970</v>
      </c>
      <c r="F14667" s="6630" t="e">
        <f>#REF!</f>
        <v>#REF!</v>
      </c>
      <c r="G14667" s="6630"/>
      <c r="H14667" s="6630"/>
      <c r="I14667" s="6630"/>
      <c r="J14667" s="6630"/>
      <c r="K14667" s="6630"/>
      <c r="L14667" s="6630"/>
      <c r="M14667" s="6630"/>
      <c r="N14667" s="6630"/>
      <c r="O14667" s="6630"/>
      <c r="P14667" s="6630"/>
      <c r="Q14667" s="6630"/>
      <c r="R14667" s="6630"/>
      <c r="S14667" s="6630"/>
      <c r="T14667" s="6630"/>
      <c r="Z14667" s="6630" t="e">
        <f>#REF!</f>
        <v>#REF!</v>
      </c>
    </row>
    <row r="14668" spans="2:26">
      <c r="B14668" s="6630" t="s">
        <v>15268</v>
      </c>
      <c r="C14668" s="6630" t="e">
        <f>#REF!&amp;" - "&amp;#REF!</f>
        <v>#REF!</v>
      </c>
      <c r="D14668" s="6630" t="s">
        <v>46</v>
      </c>
      <c r="E14668" s="6630" t="s">
        <v>31970</v>
      </c>
      <c r="F14668" s="6630" t="e">
        <f>#REF!</f>
        <v>#REF!</v>
      </c>
      <c r="G14668" s="6630"/>
      <c r="H14668" s="6630"/>
      <c r="I14668" s="6630"/>
      <c r="J14668" s="6630"/>
      <c r="K14668" s="6630"/>
      <c r="L14668" s="6630"/>
      <c r="M14668" s="6630"/>
      <c r="N14668" s="6630"/>
      <c r="O14668" s="6630"/>
      <c r="P14668" s="6630"/>
      <c r="Q14668" s="6630"/>
      <c r="R14668" s="6630"/>
      <c r="S14668" s="6630"/>
      <c r="T14668" s="6630"/>
      <c r="Z14668" s="6630" t="e">
        <f>#REF!</f>
        <v>#REF!</v>
      </c>
    </row>
    <row r="14669" spans="2:26">
      <c r="B14669" s="6630" t="s">
        <v>15286</v>
      </c>
      <c r="C14669" s="6630" t="e">
        <f>#REF!&amp;" - "&amp;#REF!</f>
        <v>#REF!</v>
      </c>
      <c r="D14669" s="6630" t="s">
        <v>46</v>
      </c>
      <c r="E14669" s="6630" t="s">
        <v>31970</v>
      </c>
      <c r="F14669" s="6630" t="e">
        <f>#REF!</f>
        <v>#REF!</v>
      </c>
      <c r="G14669" s="6630"/>
      <c r="H14669" s="6630"/>
      <c r="I14669" s="6630"/>
      <c r="J14669" s="6630"/>
      <c r="K14669" s="6630"/>
      <c r="L14669" s="6630"/>
      <c r="M14669" s="6630"/>
      <c r="N14669" s="6630"/>
      <c r="O14669" s="6630"/>
      <c r="P14669" s="6630"/>
      <c r="Q14669" s="6630"/>
      <c r="R14669" s="6630"/>
      <c r="S14669" s="6630"/>
      <c r="T14669" s="6630"/>
      <c r="Z14669" s="6630" t="e">
        <f>#REF!</f>
        <v>#REF!</v>
      </c>
    </row>
    <row r="14670" spans="2:26">
      <c r="B14670" s="6630" t="s">
        <v>15304</v>
      </c>
      <c r="C14670" s="6630" t="e">
        <f>#REF!&amp;" - "&amp;#REF!</f>
        <v>#REF!</v>
      </c>
      <c r="D14670" s="6630" t="s">
        <v>46</v>
      </c>
      <c r="E14670" s="6630" t="s">
        <v>31970</v>
      </c>
      <c r="F14670" s="6630" t="e">
        <f>#REF!</f>
        <v>#REF!</v>
      </c>
      <c r="G14670" s="6630"/>
      <c r="H14670" s="6630"/>
      <c r="I14670" s="6630"/>
      <c r="J14670" s="6630"/>
      <c r="K14670" s="6630"/>
      <c r="L14670" s="6630"/>
      <c r="M14670" s="6630"/>
      <c r="N14670" s="6630"/>
      <c r="O14670" s="6630"/>
      <c r="P14670" s="6630"/>
      <c r="Q14670" s="6630"/>
      <c r="R14670" s="6630"/>
      <c r="S14670" s="6630"/>
      <c r="T14670" s="6630"/>
      <c r="Z14670" s="6630" t="e">
        <f>#REF!</f>
        <v>#REF!</v>
      </c>
    </row>
    <row r="14671" spans="2:26">
      <c r="B14671" s="6630" t="s">
        <v>15322</v>
      </c>
      <c r="C14671" s="6630" t="e">
        <f>#REF!&amp;" - "&amp;#REF!</f>
        <v>#REF!</v>
      </c>
      <c r="D14671" s="6630" t="s">
        <v>46</v>
      </c>
      <c r="E14671" s="6630" t="s">
        <v>31970</v>
      </c>
      <c r="F14671" s="6630" t="e">
        <f>#REF!</f>
        <v>#REF!</v>
      </c>
      <c r="G14671" s="6630"/>
      <c r="H14671" s="6630"/>
      <c r="I14671" s="6630"/>
      <c r="J14671" s="6630"/>
      <c r="K14671" s="6630"/>
      <c r="L14671" s="6630"/>
      <c r="M14671" s="6630"/>
      <c r="N14671" s="6630"/>
      <c r="O14671" s="6630"/>
      <c r="P14671" s="6630"/>
      <c r="Q14671" s="6630"/>
      <c r="R14671" s="6630"/>
      <c r="S14671" s="6630"/>
      <c r="T14671" s="6630"/>
      <c r="Z14671" s="6630" t="e">
        <f>#REF!</f>
        <v>#REF!</v>
      </c>
    </row>
    <row r="14672" spans="2:26">
      <c r="B14672" s="6630" t="s">
        <v>15340</v>
      </c>
      <c r="C14672" s="6630" t="e">
        <f>#REF!&amp;" - "&amp;#REF!</f>
        <v>#REF!</v>
      </c>
      <c r="D14672" s="6630" t="s">
        <v>46</v>
      </c>
      <c r="E14672" s="6630" t="s">
        <v>31970</v>
      </c>
      <c r="F14672" s="6630" t="e">
        <f>#REF!</f>
        <v>#REF!</v>
      </c>
      <c r="G14672" s="6630"/>
      <c r="H14672" s="6630"/>
      <c r="I14672" s="6630"/>
      <c r="J14672" s="6630"/>
      <c r="K14672" s="6630"/>
      <c r="L14672" s="6630"/>
      <c r="M14672" s="6630"/>
      <c r="N14672" s="6630"/>
      <c r="O14672" s="6630"/>
      <c r="P14672" s="6630"/>
      <c r="Q14672" s="6630"/>
      <c r="R14672" s="6630"/>
      <c r="S14672" s="6630"/>
      <c r="T14672" s="6630"/>
      <c r="Z14672" s="6630" t="e">
        <f>#REF!</f>
        <v>#REF!</v>
      </c>
    </row>
    <row r="14673" spans="2:26">
      <c r="B14673" s="6630" t="s">
        <v>15358</v>
      </c>
      <c r="C14673" s="6630" t="e">
        <f>#REF!&amp;" - "&amp;#REF!</f>
        <v>#REF!</v>
      </c>
      <c r="D14673" s="6630" t="s">
        <v>46</v>
      </c>
      <c r="E14673" s="6630" t="s">
        <v>31970</v>
      </c>
      <c r="F14673" s="6630" t="e">
        <f>#REF!</f>
        <v>#REF!</v>
      </c>
      <c r="G14673" s="6630"/>
      <c r="H14673" s="6630"/>
      <c r="I14673" s="6630"/>
      <c r="J14673" s="6630"/>
      <c r="K14673" s="6630"/>
      <c r="L14673" s="6630"/>
      <c r="M14673" s="6630"/>
      <c r="N14673" s="6630"/>
      <c r="O14673" s="6630"/>
      <c r="P14673" s="6630"/>
      <c r="Q14673" s="6630"/>
      <c r="R14673" s="6630"/>
      <c r="S14673" s="6630"/>
      <c r="T14673" s="6630"/>
      <c r="Z14673" s="6630" t="e">
        <f>#REF!</f>
        <v>#REF!</v>
      </c>
    </row>
    <row r="14674" spans="2:26">
      <c r="B14674" s="6630" t="s">
        <v>15376</v>
      </c>
      <c r="C14674" s="6630" t="e">
        <f>#REF!&amp;" - "&amp;#REF!</f>
        <v>#REF!</v>
      </c>
      <c r="D14674" s="6630" t="s">
        <v>46</v>
      </c>
      <c r="E14674" s="6630" t="s">
        <v>31970</v>
      </c>
      <c r="F14674" s="6630" t="e">
        <f>#REF!</f>
        <v>#REF!</v>
      </c>
      <c r="G14674" s="6630"/>
      <c r="H14674" s="6630"/>
      <c r="I14674" s="6630"/>
      <c r="J14674" s="6630"/>
      <c r="K14674" s="6630"/>
      <c r="L14674" s="6630"/>
      <c r="M14674" s="6630"/>
      <c r="N14674" s="6630"/>
      <c r="O14674" s="6630"/>
      <c r="P14674" s="6630"/>
      <c r="Q14674" s="6630"/>
      <c r="R14674" s="6630"/>
      <c r="S14674" s="6630"/>
      <c r="T14674" s="6630"/>
      <c r="Z14674" s="6630" t="e">
        <f>#REF!</f>
        <v>#REF!</v>
      </c>
    </row>
    <row r="14675" spans="2:26">
      <c r="B14675" s="6630" t="s">
        <v>15394</v>
      </c>
      <c r="C14675" s="6630" t="e">
        <f>#REF!&amp;" - "&amp;#REF!</f>
        <v>#REF!</v>
      </c>
      <c r="D14675" s="6630" t="s">
        <v>46</v>
      </c>
      <c r="E14675" s="6630" t="s">
        <v>31970</v>
      </c>
      <c r="F14675" s="6630" t="e">
        <f>#REF!</f>
        <v>#REF!</v>
      </c>
      <c r="G14675" s="6630"/>
      <c r="H14675" s="6630"/>
      <c r="I14675" s="6630"/>
      <c r="J14675" s="6630"/>
      <c r="K14675" s="6630"/>
      <c r="L14675" s="6630"/>
      <c r="M14675" s="6630"/>
      <c r="N14675" s="6630"/>
      <c r="O14675" s="6630"/>
      <c r="P14675" s="6630"/>
      <c r="Q14675" s="6630"/>
      <c r="R14675" s="6630"/>
      <c r="S14675" s="6630"/>
      <c r="T14675" s="6630"/>
      <c r="Z14675" s="6630" t="e">
        <f>#REF!</f>
        <v>#REF!</v>
      </c>
    </row>
    <row r="14676" spans="2:26">
      <c r="B14676" s="6630" t="s">
        <v>15412</v>
      </c>
      <c r="C14676" s="6630" t="e">
        <f>#REF!&amp;" - "&amp;#REF!</f>
        <v>#REF!</v>
      </c>
      <c r="D14676" s="6630" t="s">
        <v>46</v>
      </c>
      <c r="E14676" s="6630" t="s">
        <v>31970</v>
      </c>
      <c r="F14676" s="6630" t="e">
        <f>#REF!</f>
        <v>#REF!</v>
      </c>
      <c r="G14676" s="6630"/>
      <c r="H14676" s="6630"/>
      <c r="I14676" s="6630"/>
      <c r="J14676" s="6630"/>
      <c r="K14676" s="6630"/>
      <c r="L14676" s="6630"/>
      <c r="M14676" s="6630"/>
      <c r="N14676" s="6630"/>
      <c r="O14676" s="6630"/>
      <c r="P14676" s="6630"/>
      <c r="Q14676" s="6630"/>
      <c r="R14676" s="6630"/>
      <c r="S14676" s="6630"/>
      <c r="T14676" s="6630"/>
      <c r="Z14676" s="6630" t="e">
        <f>#REF!</f>
        <v>#REF!</v>
      </c>
    </row>
    <row r="14677" spans="2:26">
      <c r="B14677" s="6630" t="s">
        <v>15430</v>
      </c>
      <c r="C14677" s="6630" t="e">
        <f>#REF!&amp;" - "&amp;#REF!</f>
        <v>#REF!</v>
      </c>
      <c r="D14677" s="6630" t="s">
        <v>46</v>
      </c>
      <c r="E14677" s="6630" t="s">
        <v>31970</v>
      </c>
      <c r="F14677" s="6630" t="e">
        <f>#REF!</f>
        <v>#REF!</v>
      </c>
      <c r="G14677" s="6630"/>
      <c r="H14677" s="6630"/>
      <c r="I14677" s="6630"/>
      <c r="J14677" s="6630"/>
      <c r="K14677" s="6630"/>
      <c r="L14677" s="6630"/>
      <c r="M14677" s="6630"/>
      <c r="N14677" s="6630"/>
      <c r="O14677" s="6630"/>
      <c r="P14677" s="6630"/>
      <c r="Q14677" s="6630"/>
      <c r="R14677" s="6630"/>
      <c r="S14677" s="6630"/>
      <c r="T14677" s="6630"/>
      <c r="Z14677" s="6630" t="e">
        <f>#REF!</f>
        <v>#REF!</v>
      </c>
    </row>
    <row r="14678" spans="2:26">
      <c r="B14678" s="6630" t="s">
        <v>15448</v>
      </c>
      <c r="C14678" s="6630" t="e">
        <f>#REF!&amp;" - "&amp;#REF!</f>
        <v>#REF!</v>
      </c>
      <c r="D14678" s="6630" t="s">
        <v>46</v>
      </c>
      <c r="E14678" s="6630" t="s">
        <v>31970</v>
      </c>
      <c r="F14678" s="6630" t="e">
        <f>#REF!</f>
        <v>#REF!</v>
      </c>
      <c r="G14678" s="6630"/>
      <c r="H14678" s="6630"/>
      <c r="I14678" s="6630"/>
      <c r="J14678" s="6630"/>
      <c r="K14678" s="6630"/>
      <c r="L14678" s="6630"/>
      <c r="M14678" s="6630"/>
      <c r="N14678" s="6630"/>
      <c r="O14678" s="6630"/>
      <c r="P14678" s="6630"/>
      <c r="Q14678" s="6630"/>
      <c r="R14678" s="6630"/>
      <c r="S14678" s="6630"/>
      <c r="T14678" s="6630"/>
      <c r="Z14678" s="6630" t="e">
        <f>#REF!</f>
        <v>#REF!</v>
      </c>
    </row>
    <row r="14679" spans="2:26">
      <c r="B14679" s="6630" t="s">
        <v>15466</v>
      </c>
      <c r="C14679" s="6630" t="e">
        <f>#REF!&amp;" - "&amp;#REF!</f>
        <v>#REF!</v>
      </c>
      <c r="D14679" s="6630" t="s">
        <v>46</v>
      </c>
      <c r="E14679" s="6630" t="s">
        <v>31970</v>
      </c>
      <c r="F14679" s="6630" t="e">
        <f>#REF!</f>
        <v>#REF!</v>
      </c>
      <c r="G14679" s="6630"/>
      <c r="H14679" s="6630"/>
      <c r="I14679" s="6630"/>
      <c r="J14679" s="6630"/>
      <c r="K14679" s="6630"/>
      <c r="L14679" s="6630"/>
      <c r="M14679" s="6630"/>
      <c r="N14679" s="6630"/>
      <c r="O14679" s="6630"/>
      <c r="P14679" s="6630"/>
      <c r="Q14679" s="6630"/>
      <c r="R14679" s="6630"/>
      <c r="S14679" s="6630"/>
      <c r="T14679" s="6630"/>
      <c r="Z14679" s="6630" t="e">
        <f>#REF!</f>
        <v>#REF!</v>
      </c>
    </row>
    <row r="14680" spans="2:26">
      <c r="B14680" s="6630" t="s">
        <v>15484</v>
      </c>
      <c r="C14680" s="6630" t="e">
        <f>#REF!&amp;" - "&amp;#REF!</f>
        <v>#REF!</v>
      </c>
      <c r="D14680" s="6630" t="s">
        <v>46</v>
      </c>
      <c r="E14680" s="6630" t="s">
        <v>31970</v>
      </c>
      <c r="F14680" s="6630" t="e">
        <f>#REF!</f>
        <v>#REF!</v>
      </c>
      <c r="G14680" s="6630"/>
      <c r="H14680" s="6630"/>
      <c r="I14680" s="6630"/>
      <c r="J14680" s="6630"/>
      <c r="K14680" s="6630"/>
      <c r="L14680" s="6630"/>
      <c r="M14680" s="6630"/>
      <c r="N14680" s="6630"/>
      <c r="O14680" s="6630"/>
      <c r="P14680" s="6630"/>
      <c r="Q14680" s="6630"/>
      <c r="R14680" s="6630"/>
      <c r="S14680" s="6630"/>
      <c r="T14680" s="6630"/>
      <c r="Z14680" s="6630" t="e">
        <f>#REF!</f>
        <v>#REF!</v>
      </c>
    </row>
    <row r="14681" spans="2:26">
      <c r="B14681" s="6630" t="s">
        <v>15502</v>
      </c>
      <c r="C14681" s="6630" t="e">
        <f>#REF!&amp;" - "&amp;#REF!</f>
        <v>#REF!</v>
      </c>
      <c r="D14681" s="6630" t="s">
        <v>46</v>
      </c>
      <c r="E14681" s="6630" t="s">
        <v>31970</v>
      </c>
      <c r="F14681" s="6630" t="e">
        <f>#REF!</f>
        <v>#REF!</v>
      </c>
      <c r="G14681" s="6630"/>
      <c r="H14681" s="6630"/>
      <c r="I14681" s="6630"/>
      <c r="J14681" s="6630"/>
      <c r="K14681" s="6630"/>
      <c r="L14681" s="6630"/>
      <c r="M14681" s="6630"/>
      <c r="N14681" s="6630"/>
      <c r="O14681" s="6630"/>
      <c r="P14681" s="6630"/>
      <c r="Q14681" s="6630"/>
      <c r="R14681" s="6630"/>
      <c r="S14681" s="6630"/>
      <c r="T14681" s="6630"/>
      <c r="Z14681" s="6630" t="e">
        <f>#REF!</f>
        <v>#REF!</v>
      </c>
    </row>
    <row r="14682" spans="2:26">
      <c r="B14682" s="6630" t="s">
        <v>15520</v>
      </c>
      <c r="C14682" s="6630" t="e">
        <f>#REF!&amp;" - "&amp;#REF!</f>
        <v>#REF!</v>
      </c>
      <c r="D14682" s="6630" t="s">
        <v>46</v>
      </c>
      <c r="E14682" s="6630" t="s">
        <v>31970</v>
      </c>
      <c r="F14682" s="6630" t="e">
        <f>#REF!</f>
        <v>#REF!</v>
      </c>
      <c r="G14682" s="6630"/>
      <c r="H14682" s="6630"/>
      <c r="I14682" s="6630"/>
      <c r="J14682" s="6630"/>
      <c r="K14682" s="6630"/>
      <c r="L14682" s="6630"/>
      <c r="M14682" s="6630"/>
      <c r="N14682" s="6630"/>
      <c r="O14682" s="6630"/>
      <c r="P14682" s="6630"/>
      <c r="Q14682" s="6630"/>
      <c r="R14682" s="6630"/>
      <c r="S14682" s="6630"/>
      <c r="T14682" s="6630"/>
      <c r="Z14682" s="6630" t="e">
        <f>#REF!</f>
        <v>#REF!</v>
      </c>
    </row>
    <row r="14683" spans="2:26">
      <c r="B14683" s="6630" t="s">
        <v>15538</v>
      </c>
      <c r="C14683" s="6630" t="e">
        <f>#REF!&amp;" - "&amp;#REF!</f>
        <v>#REF!</v>
      </c>
      <c r="D14683" s="6630" t="s">
        <v>46</v>
      </c>
      <c r="E14683" s="6630" t="s">
        <v>31970</v>
      </c>
      <c r="F14683" s="6630" t="e">
        <f>#REF!</f>
        <v>#REF!</v>
      </c>
      <c r="G14683" s="6630"/>
      <c r="H14683" s="6630"/>
      <c r="I14683" s="6630"/>
      <c r="J14683" s="6630"/>
      <c r="K14683" s="6630"/>
      <c r="L14683" s="6630"/>
      <c r="M14683" s="6630"/>
      <c r="N14683" s="6630"/>
      <c r="O14683" s="6630"/>
      <c r="P14683" s="6630"/>
      <c r="Q14683" s="6630"/>
      <c r="R14683" s="6630"/>
      <c r="S14683" s="6630"/>
      <c r="T14683" s="6630"/>
      <c r="Z14683" s="6630" t="e">
        <f>#REF!</f>
        <v>#REF!</v>
      </c>
    </row>
    <row r="14684" spans="2:26">
      <c r="B14684" s="6630" t="s">
        <v>15556</v>
      </c>
      <c r="C14684" s="6630" t="e">
        <f>#REF!&amp;" - "&amp;#REF!</f>
        <v>#REF!</v>
      </c>
      <c r="D14684" s="6630" t="s">
        <v>46</v>
      </c>
      <c r="E14684" s="6630" t="s">
        <v>31970</v>
      </c>
      <c r="F14684" s="6630" t="e">
        <f>#REF!</f>
        <v>#REF!</v>
      </c>
      <c r="G14684" s="6630"/>
      <c r="H14684" s="6630"/>
      <c r="I14684" s="6630"/>
      <c r="J14684" s="6630"/>
      <c r="K14684" s="6630"/>
      <c r="L14684" s="6630"/>
      <c r="M14684" s="6630"/>
      <c r="N14684" s="6630"/>
      <c r="O14684" s="6630"/>
      <c r="P14684" s="6630"/>
      <c r="Q14684" s="6630"/>
      <c r="R14684" s="6630"/>
      <c r="S14684" s="6630"/>
      <c r="T14684" s="6630"/>
      <c r="Z14684" s="6630" t="e">
        <f>#REF!</f>
        <v>#REF!</v>
      </c>
    </row>
    <row r="14685" spans="2:26">
      <c r="B14685" s="6630" t="s">
        <v>15574</v>
      </c>
      <c r="C14685" s="6630" t="e">
        <f>#REF!&amp;" - "&amp;#REF!</f>
        <v>#REF!</v>
      </c>
      <c r="D14685" s="6630" t="s">
        <v>46</v>
      </c>
      <c r="E14685" s="6630" t="s">
        <v>31970</v>
      </c>
      <c r="F14685" s="6630" t="e">
        <f>#REF!</f>
        <v>#REF!</v>
      </c>
      <c r="G14685" s="6630"/>
      <c r="H14685" s="6630"/>
      <c r="I14685" s="6630"/>
      <c r="J14685" s="6630"/>
      <c r="K14685" s="6630"/>
      <c r="L14685" s="6630"/>
      <c r="M14685" s="6630"/>
      <c r="N14685" s="6630"/>
      <c r="O14685" s="6630"/>
      <c r="P14685" s="6630"/>
      <c r="Q14685" s="6630"/>
      <c r="R14685" s="6630"/>
      <c r="S14685" s="6630"/>
      <c r="T14685" s="6630"/>
      <c r="Z14685" s="6630" t="e">
        <f>#REF!</f>
        <v>#REF!</v>
      </c>
    </row>
    <row r="14686" spans="2:26">
      <c r="B14686" s="6630" t="s">
        <v>15592</v>
      </c>
      <c r="C14686" s="6630" t="e">
        <f>#REF!&amp;" - "&amp;#REF!</f>
        <v>#REF!</v>
      </c>
      <c r="D14686" s="6630" t="s">
        <v>46</v>
      </c>
      <c r="E14686" s="6630" t="s">
        <v>31970</v>
      </c>
      <c r="F14686" s="6630" t="e">
        <f>#REF!</f>
        <v>#REF!</v>
      </c>
      <c r="G14686" s="6630"/>
      <c r="H14686" s="6630"/>
      <c r="I14686" s="6630"/>
      <c r="J14686" s="6630"/>
      <c r="K14686" s="6630"/>
      <c r="L14686" s="6630"/>
      <c r="M14686" s="6630"/>
      <c r="N14686" s="6630"/>
      <c r="O14686" s="6630"/>
      <c r="P14686" s="6630"/>
      <c r="Q14686" s="6630"/>
      <c r="R14686" s="6630"/>
      <c r="S14686" s="6630"/>
      <c r="T14686" s="6630"/>
      <c r="Z14686" s="6630" t="e">
        <f>#REF!</f>
        <v>#REF!</v>
      </c>
    </row>
    <row r="14687" spans="2:26">
      <c r="B14687" s="6630" t="s">
        <v>15610</v>
      </c>
      <c r="C14687" s="6630" t="e">
        <f>#REF!&amp;" - "&amp;#REF!</f>
        <v>#REF!</v>
      </c>
      <c r="D14687" s="6630" t="s">
        <v>46</v>
      </c>
      <c r="E14687" s="6630" t="s">
        <v>31970</v>
      </c>
      <c r="F14687" s="6630" t="e">
        <f>#REF!</f>
        <v>#REF!</v>
      </c>
      <c r="G14687" s="6630"/>
      <c r="H14687" s="6630"/>
      <c r="I14687" s="6630"/>
      <c r="J14687" s="6630"/>
      <c r="K14687" s="6630"/>
      <c r="L14687" s="6630"/>
      <c r="M14687" s="6630"/>
      <c r="N14687" s="6630"/>
      <c r="O14687" s="6630"/>
      <c r="P14687" s="6630"/>
      <c r="Q14687" s="6630"/>
      <c r="R14687" s="6630"/>
      <c r="S14687" s="6630"/>
      <c r="T14687" s="6630"/>
      <c r="Z14687" s="6630" t="e">
        <f>#REF!</f>
        <v>#REF!</v>
      </c>
    </row>
    <row r="14688" spans="2:26">
      <c r="B14688" s="6630" t="s">
        <v>15628</v>
      </c>
      <c r="C14688" s="6630" t="e">
        <f>#REF!&amp;" - "&amp;#REF!</f>
        <v>#REF!</v>
      </c>
      <c r="D14688" s="6630" t="s">
        <v>46</v>
      </c>
      <c r="E14688" s="6630" t="s">
        <v>31970</v>
      </c>
      <c r="F14688" s="6630" t="e">
        <f>#REF!</f>
        <v>#REF!</v>
      </c>
      <c r="G14688" s="6630"/>
      <c r="H14688" s="6630"/>
      <c r="I14688" s="6630"/>
      <c r="J14688" s="6630"/>
      <c r="K14688" s="6630"/>
      <c r="L14688" s="6630"/>
      <c r="M14688" s="6630"/>
      <c r="N14688" s="6630"/>
      <c r="O14688" s="6630"/>
      <c r="P14688" s="6630"/>
      <c r="Q14688" s="6630"/>
      <c r="R14688" s="6630"/>
      <c r="S14688" s="6630"/>
      <c r="T14688" s="6630"/>
      <c r="Z14688" s="6630" t="e">
        <f>#REF!</f>
        <v>#REF!</v>
      </c>
    </row>
    <row r="14689" spans="2:26">
      <c r="B14689" s="6630" t="s">
        <v>15646</v>
      </c>
      <c r="C14689" s="6630" t="e">
        <f>#REF!&amp;" - "&amp;#REF!</f>
        <v>#REF!</v>
      </c>
      <c r="D14689" s="6630" t="s">
        <v>46</v>
      </c>
      <c r="E14689" s="6630" t="s">
        <v>31970</v>
      </c>
      <c r="F14689" s="6630" t="e">
        <f>#REF!</f>
        <v>#REF!</v>
      </c>
      <c r="G14689" s="6630"/>
      <c r="H14689" s="6630"/>
      <c r="I14689" s="6630"/>
      <c r="J14689" s="6630"/>
      <c r="K14689" s="6630"/>
      <c r="L14689" s="6630"/>
      <c r="M14689" s="6630"/>
      <c r="N14689" s="6630"/>
      <c r="O14689" s="6630"/>
      <c r="P14689" s="6630"/>
      <c r="Q14689" s="6630"/>
      <c r="R14689" s="6630"/>
      <c r="S14689" s="6630"/>
      <c r="T14689" s="6630"/>
      <c r="Z14689" s="6630" t="e">
        <f>#REF!</f>
        <v>#REF!</v>
      </c>
    </row>
    <row r="14690" spans="2:26">
      <c r="B14690" s="6630" t="s">
        <v>15664</v>
      </c>
      <c r="C14690" s="6630" t="e">
        <f>#REF!&amp;" - "&amp;#REF!</f>
        <v>#REF!</v>
      </c>
      <c r="D14690" s="6630" t="s">
        <v>46</v>
      </c>
      <c r="E14690" s="6630" t="s">
        <v>31970</v>
      </c>
      <c r="F14690" s="6630" t="e">
        <f>#REF!</f>
        <v>#REF!</v>
      </c>
      <c r="G14690" s="6630"/>
      <c r="H14690" s="6630"/>
      <c r="I14690" s="6630"/>
      <c r="J14690" s="6630"/>
      <c r="K14690" s="6630"/>
      <c r="L14690" s="6630"/>
      <c r="M14690" s="6630"/>
      <c r="N14690" s="6630"/>
      <c r="O14690" s="6630"/>
      <c r="P14690" s="6630"/>
      <c r="Q14690" s="6630"/>
      <c r="R14690" s="6630"/>
      <c r="S14690" s="6630"/>
      <c r="T14690" s="6630"/>
      <c r="Z14690" s="6630" t="e">
        <f>#REF!</f>
        <v>#REF!</v>
      </c>
    </row>
    <row r="14691" spans="2:26">
      <c r="B14691" s="6630" t="s">
        <v>15682</v>
      </c>
      <c r="C14691" s="6630" t="e">
        <f>#REF!&amp;" - "&amp;#REF!</f>
        <v>#REF!</v>
      </c>
      <c r="D14691" s="6630" t="s">
        <v>46</v>
      </c>
      <c r="E14691" s="6630" t="s">
        <v>31970</v>
      </c>
      <c r="F14691" s="6630" t="e">
        <f>#REF!</f>
        <v>#REF!</v>
      </c>
      <c r="G14691" s="6630"/>
      <c r="H14691" s="6630"/>
      <c r="I14691" s="6630"/>
      <c r="J14691" s="6630"/>
      <c r="K14691" s="6630"/>
      <c r="L14691" s="6630"/>
      <c r="M14691" s="6630"/>
      <c r="N14691" s="6630"/>
      <c r="O14691" s="6630"/>
      <c r="P14691" s="6630"/>
      <c r="Q14691" s="6630"/>
      <c r="R14691" s="6630"/>
      <c r="S14691" s="6630"/>
      <c r="T14691" s="6630"/>
      <c r="Z14691" s="6630" t="e">
        <f>#REF!</f>
        <v>#REF!</v>
      </c>
    </row>
    <row r="14692" spans="2:26">
      <c r="B14692" s="6630" t="s">
        <v>15700</v>
      </c>
      <c r="C14692" s="6630" t="e">
        <f>#REF!&amp;" - "&amp;#REF!</f>
        <v>#REF!</v>
      </c>
      <c r="D14692" s="6630" t="s">
        <v>46</v>
      </c>
      <c r="E14692" s="6630" t="s">
        <v>31970</v>
      </c>
      <c r="F14692" s="6630" t="e">
        <f>#REF!</f>
        <v>#REF!</v>
      </c>
      <c r="G14692" s="6630"/>
      <c r="H14692" s="6630"/>
      <c r="I14692" s="6630"/>
      <c r="J14692" s="6630"/>
      <c r="K14692" s="6630"/>
      <c r="L14692" s="6630"/>
      <c r="M14692" s="6630"/>
      <c r="N14692" s="6630"/>
      <c r="O14692" s="6630"/>
      <c r="P14692" s="6630"/>
      <c r="Q14692" s="6630"/>
      <c r="R14692" s="6630"/>
      <c r="S14692" s="6630"/>
      <c r="T14692" s="6630"/>
      <c r="Z14692" s="6630" t="e">
        <f>#REF!</f>
        <v>#REF!</v>
      </c>
    </row>
    <row r="14693" spans="2:26">
      <c r="B14693" s="6630" t="s">
        <v>15718</v>
      </c>
      <c r="C14693" s="6630" t="e">
        <f>#REF!&amp;" - "&amp;#REF!</f>
        <v>#REF!</v>
      </c>
      <c r="D14693" s="6630" t="s">
        <v>46</v>
      </c>
      <c r="E14693" s="6630" t="s">
        <v>31970</v>
      </c>
      <c r="F14693" s="6630" t="e">
        <f>#REF!</f>
        <v>#REF!</v>
      </c>
      <c r="G14693" s="6630"/>
      <c r="H14693" s="6630"/>
      <c r="I14693" s="6630"/>
      <c r="J14693" s="6630"/>
      <c r="K14693" s="6630"/>
      <c r="L14693" s="6630"/>
      <c r="M14693" s="6630"/>
      <c r="N14693" s="6630"/>
      <c r="O14693" s="6630"/>
      <c r="P14693" s="6630"/>
      <c r="Q14693" s="6630"/>
      <c r="R14693" s="6630"/>
      <c r="S14693" s="6630"/>
      <c r="T14693" s="6630"/>
      <c r="Z14693" s="6630" t="e">
        <f>#REF!</f>
        <v>#REF!</v>
      </c>
    </row>
    <row r="14694" spans="2:26">
      <c r="B14694" s="6630" t="s">
        <v>15736</v>
      </c>
      <c r="C14694" s="6630" t="e">
        <f>#REF!&amp;" - "&amp;#REF!</f>
        <v>#REF!</v>
      </c>
      <c r="D14694" s="6630" t="s">
        <v>46</v>
      </c>
      <c r="E14694" s="6630" t="s">
        <v>31970</v>
      </c>
      <c r="F14694" s="6630" t="e">
        <f>#REF!</f>
        <v>#REF!</v>
      </c>
      <c r="G14694" s="6630"/>
      <c r="H14694" s="6630"/>
      <c r="I14694" s="6630"/>
      <c r="J14694" s="6630"/>
      <c r="K14694" s="6630"/>
      <c r="L14694" s="6630"/>
      <c r="M14694" s="6630"/>
      <c r="N14694" s="6630"/>
      <c r="O14694" s="6630"/>
      <c r="P14694" s="6630"/>
      <c r="Q14694" s="6630"/>
      <c r="R14694" s="6630"/>
      <c r="S14694" s="6630"/>
      <c r="T14694" s="6630"/>
      <c r="Z14694" s="6630" t="e">
        <f>#REF!</f>
        <v>#REF!</v>
      </c>
    </row>
    <row r="14695" spans="2:26">
      <c r="B14695" s="6630" t="s">
        <v>15754</v>
      </c>
      <c r="C14695" s="6630" t="e">
        <f>#REF!&amp;" - "&amp;#REF!</f>
        <v>#REF!</v>
      </c>
      <c r="D14695" s="6630" t="s">
        <v>46</v>
      </c>
      <c r="E14695" s="6630" t="s">
        <v>31970</v>
      </c>
      <c r="F14695" s="6630" t="e">
        <f>#REF!</f>
        <v>#REF!</v>
      </c>
      <c r="G14695" s="6630"/>
      <c r="H14695" s="6630"/>
      <c r="I14695" s="6630"/>
      <c r="J14695" s="6630"/>
      <c r="K14695" s="6630"/>
      <c r="L14695" s="6630"/>
      <c r="M14695" s="6630"/>
      <c r="N14695" s="6630"/>
      <c r="O14695" s="6630"/>
      <c r="P14695" s="6630"/>
      <c r="Q14695" s="6630"/>
      <c r="R14695" s="6630"/>
      <c r="S14695" s="6630"/>
      <c r="T14695" s="6630"/>
      <c r="Z14695" s="6630" t="e">
        <f>#REF!</f>
        <v>#REF!</v>
      </c>
    </row>
    <row r="14696" spans="2:26">
      <c r="B14696" s="6630" t="s">
        <v>15772</v>
      </c>
      <c r="C14696" s="6630" t="e">
        <f>#REF!&amp;" - "&amp;#REF!</f>
        <v>#REF!</v>
      </c>
      <c r="D14696" s="6630" t="s">
        <v>46</v>
      </c>
      <c r="E14696" s="6630" t="s">
        <v>31970</v>
      </c>
      <c r="F14696" s="6630" t="e">
        <f>#REF!</f>
        <v>#REF!</v>
      </c>
      <c r="G14696" s="6630"/>
      <c r="H14696" s="6630"/>
      <c r="I14696" s="6630"/>
      <c r="J14696" s="6630"/>
      <c r="K14696" s="6630"/>
      <c r="L14696" s="6630"/>
      <c r="M14696" s="6630"/>
      <c r="N14696" s="6630"/>
      <c r="O14696" s="6630"/>
      <c r="P14696" s="6630"/>
      <c r="Q14696" s="6630"/>
      <c r="R14696" s="6630"/>
      <c r="S14696" s="6630"/>
      <c r="T14696" s="6630"/>
      <c r="Z14696" s="6630" t="e">
        <f>#REF!</f>
        <v>#REF!</v>
      </c>
    </row>
    <row r="14697" spans="2:26">
      <c r="B14697" s="6630" t="s">
        <v>15790</v>
      </c>
      <c r="C14697" s="6630" t="e">
        <f>#REF!&amp;" - "&amp;#REF!</f>
        <v>#REF!</v>
      </c>
      <c r="D14697" s="6630" t="s">
        <v>46</v>
      </c>
      <c r="E14697" s="6630" t="s">
        <v>31970</v>
      </c>
      <c r="F14697" s="6630" t="e">
        <f>#REF!</f>
        <v>#REF!</v>
      </c>
      <c r="G14697" s="6630"/>
      <c r="H14697" s="6630"/>
      <c r="I14697" s="6630"/>
      <c r="J14697" s="6630"/>
      <c r="K14697" s="6630"/>
      <c r="L14697" s="6630"/>
      <c r="M14697" s="6630"/>
      <c r="N14697" s="6630"/>
      <c r="O14697" s="6630"/>
      <c r="P14697" s="6630"/>
      <c r="Q14697" s="6630"/>
      <c r="R14697" s="6630"/>
      <c r="S14697" s="6630"/>
      <c r="T14697" s="6630"/>
      <c r="Z14697" s="6630" t="e">
        <f>#REF!</f>
        <v>#REF!</v>
      </c>
    </row>
    <row r="14698" spans="2:26">
      <c r="B14698" s="6630" t="s">
        <v>15808</v>
      </c>
      <c r="C14698" s="6630" t="e">
        <f>#REF!&amp;" - "&amp;#REF!</f>
        <v>#REF!</v>
      </c>
      <c r="D14698" s="6630" t="s">
        <v>46</v>
      </c>
      <c r="E14698" s="6630" t="s">
        <v>31970</v>
      </c>
      <c r="F14698" s="6630" t="e">
        <f>#REF!</f>
        <v>#REF!</v>
      </c>
      <c r="G14698" s="6630"/>
      <c r="H14698" s="6630"/>
      <c r="I14698" s="6630"/>
      <c r="J14698" s="6630"/>
      <c r="K14698" s="6630"/>
      <c r="L14698" s="6630"/>
      <c r="M14698" s="6630"/>
      <c r="N14698" s="6630"/>
      <c r="O14698" s="6630"/>
      <c r="P14698" s="6630"/>
      <c r="Q14698" s="6630"/>
      <c r="R14698" s="6630"/>
      <c r="S14698" s="6630"/>
      <c r="T14698" s="6630"/>
      <c r="Z14698" s="6630" t="e">
        <f>#REF!</f>
        <v>#REF!</v>
      </c>
    </row>
    <row r="14699" spans="2:26">
      <c r="B14699" s="6630" t="s">
        <v>15826</v>
      </c>
      <c r="C14699" s="6630" t="e">
        <f>#REF!&amp;" - "&amp;#REF!</f>
        <v>#REF!</v>
      </c>
      <c r="D14699" s="6630" t="s">
        <v>46</v>
      </c>
      <c r="E14699" s="6630" t="s">
        <v>31970</v>
      </c>
      <c r="F14699" s="6630" t="e">
        <f>#REF!</f>
        <v>#REF!</v>
      </c>
      <c r="G14699" s="6630"/>
      <c r="H14699" s="6630"/>
      <c r="I14699" s="6630"/>
      <c r="J14699" s="6630"/>
      <c r="K14699" s="6630"/>
      <c r="L14699" s="6630"/>
      <c r="M14699" s="6630"/>
      <c r="N14699" s="6630"/>
      <c r="O14699" s="6630"/>
      <c r="P14699" s="6630"/>
      <c r="Q14699" s="6630"/>
      <c r="R14699" s="6630"/>
      <c r="S14699" s="6630"/>
      <c r="T14699" s="6630"/>
      <c r="Z14699" s="6630" t="e">
        <f>#REF!</f>
        <v>#REF!</v>
      </c>
    </row>
    <row r="14700" spans="2:26">
      <c r="B14700" s="6630" t="s">
        <v>15844</v>
      </c>
      <c r="C14700" s="6630" t="e">
        <f>#REF!&amp;" - "&amp;#REF!</f>
        <v>#REF!</v>
      </c>
      <c r="D14700" s="6630" t="s">
        <v>46</v>
      </c>
      <c r="E14700" s="6630" t="s">
        <v>31970</v>
      </c>
      <c r="F14700" s="6630" t="e">
        <f>#REF!</f>
        <v>#REF!</v>
      </c>
      <c r="G14700" s="6630"/>
      <c r="H14700" s="6630"/>
      <c r="I14700" s="6630"/>
      <c r="J14700" s="6630"/>
      <c r="K14700" s="6630"/>
      <c r="L14700" s="6630"/>
      <c r="M14700" s="6630"/>
      <c r="N14700" s="6630"/>
      <c r="O14700" s="6630"/>
      <c r="P14700" s="6630"/>
      <c r="Q14700" s="6630"/>
      <c r="R14700" s="6630"/>
      <c r="S14700" s="6630"/>
      <c r="T14700" s="6630"/>
      <c r="Z14700" s="6630" t="e">
        <f>#REF!</f>
        <v>#REF!</v>
      </c>
    </row>
    <row r="14701" spans="2:26">
      <c r="B14701" s="6630" t="s">
        <v>15862</v>
      </c>
      <c r="C14701" s="6630" t="e">
        <f>#REF!&amp;" - "&amp;#REF!</f>
        <v>#REF!</v>
      </c>
      <c r="D14701" s="6630" t="s">
        <v>46</v>
      </c>
      <c r="E14701" s="6630" t="s">
        <v>31970</v>
      </c>
      <c r="F14701" s="6630" t="e">
        <f>#REF!</f>
        <v>#REF!</v>
      </c>
      <c r="G14701" s="6630"/>
      <c r="H14701" s="6630"/>
      <c r="I14701" s="6630"/>
      <c r="J14701" s="6630"/>
      <c r="K14701" s="6630"/>
      <c r="L14701" s="6630"/>
      <c r="M14701" s="6630"/>
      <c r="N14701" s="6630"/>
      <c r="O14701" s="6630"/>
      <c r="P14701" s="6630"/>
      <c r="Q14701" s="6630"/>
      <c r="R14701" s="6630"/>
      <c r="S14701" s="6630"/>
      <c r="T14701" s="6630"/>
      <c r="Z14701" s="6630" t="e">
        <f>#REF!</f>
        <v>#REF!</v>
      </c>
    </row>
    <row r="14702" spans="2:26">
      <c r="B14702" s="6630" t="s">
        <v>15880</v>
      </c>
      <c r="C14702" s="6630" t="e">
        <f>#REF!&amp;" - "&amp;#REF!</f>
        <v>#REF!</v>
      </c>
      <c r="D14702" s="6630" t="s">
        <v>46</v>
      </c>
      <c r="E14702" s="6630" t="s">
        <v>31970</v>
      </c>
      <c r="F14702" s="6630" t="e">
        <f>#REF!</f>
        <v>#REF!</v>
      </c>
      <c r="G14702" s="6630"/>
      <c r="H14702" s="6630"/>
      <c r="I14702" s="6630"/>
      <c r="J14702" s="6630"/>
      <c r="K14702" s="6630"/>
      <c r="L14702" s="6630"/>
      <c r="M14702" s="6630"/>
      <c r="N14702" s="6630"/>
      <c r="O14702" s="6630"/>
      <c r="P14702" s="6630"/>
      <c r="Q14702" s="6630"/>
      <c r="R14702" s="6630"/>
      <c r="S14702" s="6630"/>
      <c r="T14702" s="6630"/>
      <c r="Z14702" s="6630" t="e">
        <f>#REF!</f>
        <v>#REF!</v>
      </c>
    </row>
    <row r="14703" spans="2:26">
      <c r="B14703" s="6630" t="s">
        <v>15898</v>
      </c>
      <c r="C14703" s="6630" t="e">
        <f>#REF!&amp;" - "&amp;#REF!</f>
        <v>#REF!</v>
      </c>
      <c r="D14703" s="6630" t="s">
        <v>46</v>
      </c>
      <c r="E14703" s="6630" t="s">
        <v>31970</v>
      </c>
      <c r="F14703" s="6630" t="e">
        <f>#REF!</f>
        <v>#REF!</v>
      </c>
      <c r="G14703" s="6630"/>
      <c r="H14703" s="6630"/>
      <c r="I14703" s="6630"/>
      <c r="J14703" s="6630"/>
      <c r="K14703" s="6630"/>
      <c r="L14703" s="6630"/>
      <c r="M14703" s="6630"/>
      <c r="N14703" s="6630"/>
      <c r="O14703" s="6630"/>
      <c r="P14703" s="6630"/>
      <c r="Q14703" s="6630"/>
      <c r="R14703" s="6630"/>
      <c r="S14703" s="6630"/>
      <c r="T14703" s="6630"/>
      <c r="Z14703" s="6630" t="e">
        <f>#REF!</f>
        <v>#REF!</v>
      </c>
    </row>
    <row r="14704" spans="2:26">
      <c r="B14704" s="6630" t="s">
        <v>15916</v>
      </c>
      <c r="C14704" s="6630" t="e">
        <f>#REF!&amp;" - "&amp;#REF!</f>
        <v>#REF!</v>
      </c>
      <c r="D14704" s="6630" t="s">
        <v>46</v>
      </c>
      <c r="E14704" s="6630" t="s">
        <v>31970</v>
      </c>
      <c r="F14704" s="6630" t="e">
        <f>#REF!</f>
        <v>#REF!</v>
      </c>
      <c r="G14704" s="6630"/>
      <c r="H14704" s="6630"/>
      <c r="I14704" s="6630"/>
      <c r="J14704" s="6630"/>
      <c r="K14704" s="6630"/>
      <c r="L14704" s="6630"/>
      <c r="M14704" s="6630"/>
      <c r="N14704" s="6630"/>
      <c r="O14704" s="6630"/>
      <c r="P14704" s="6630"/>
      <c r="Q14704" s="6630"/>
      <c r="R14704" s="6630"/>
      <c r="S14704" s="6630"/>
      <c r="T14704" s="6630"/>
      <c r="Z14704" s="6630" t="e">
        <f>#REF!</f>
        <v>#REF!</v>
      </c>
    </row>
    <row r="14705" spans="2:26">
      <c r="B14705" s="6630" t="s">
        <v>15934</v>
      </c>
      <c r="C14705" s="6630" t="e">
        <f>#REF!&amp;" - "&amp;#REF!</f>
        <v>#REF!</v>
      </c>
      <c r="D14705" s="6630" t="s">
        <v>46</v>
      </c>
      <c r="E14705" s="6630" t="s">
        <v>31970</v>
      </c>
      <c r="F14705" s="6630" t="e">
        <f>#REF!</f>
        <v>#REF!</v>
      </c>
      <c r="G14705" s="6630"/>
      <c r="H14705" s="6630"/>
      <c r="I14705" s="6630"/>
      <c r="J14705" s="6630"/>
      <c r="K14705" s="6630"/>
      <c r="L14705" s="6630"/>
      <c r="M14705" s="6630"/>
      <c r="N14705" s="6630"/>
      <c r="O14705" s="6630"/>
      <c r="P14705" s="6630"/>
      <c r="Q14705" s="6630"/>
      <c r="R14705" s="6630"/>
      <c r="S14705" s="6630"/>
      <c r="T14705" s="6630"/>
      <c r="Z14705" s="6630" t="e">
        <f>#REF!</f>
        <v>#REF!</v>
      </c>
    </row>
    <row r="14706" spans="2:26">
      <c r="B14706" s="6630" t="s">
        <v>15952</v>
      </c>
      <c r="C14706" s="6630" t="e">
        <f>#REF!&amp;" - "&amp;#REF!</f>
        <v>#REF!</v>
      </c>
      <c r="D14706" s="6630" t="s">
        <v>46</v>
      </c>
      <c r="E14706" s="6630" t="s">
        <v>31970</v>
      </c>
      <c r="F14706" s="6630" t="e">
        <f>#REF!</f>
        <v>#REF!</v>
      </c>
      <c r="G14706" s="6630"/>
      <c r="H14706" s="6630"/>
      <c r="I14706" s="6630"/>
      <c r="J14706" s="6630"/>
      <c r="K14706" s="6630"/>
      <c r="L14706" s="6630"/>
      <c r="M14706" s="6630"/>
      <c r="N14706" s="6630"/>
      <c r="O14706" s="6630"/>
      <c r="P14706" s="6630"/>
      <c r="Q14706" s="6630"/>
      <c r="R14706" s="6630"/>
      <c r="S14706" s="6630"/>
      <c r="T14706" s="6630"/>
      <c r="Z14706" s="6630" t="e">
        <f>#REF!</f>
        <v>#REF!</v>
      </c>
    </row>
    <row r="14707" spans="2:26">
      <c r="B14707" s="6630" t="s">
        <v>15970</v>
      </c>
      <c r="C14707" s="6630" t="e">
        <f>#REF!&amp;" - "&amp;#REF!</f>
        <v>#REF!</v>
      </c>
      <c r="D14707" s="6630" t="s">
        <v>46</v>
      </c>
      <c r="E14707" s="6630" t="s">
        <v>31970</v>
      </c>
      <c r="F14707" s="6630" t="e">
        <f>#REF!</f>
        <v>#REF!</v>
      </c>
      <c r="G14707" s="6630"/>
      <c r="H14707" s="6630"/>
      <c r="I14707" s="6630"/>
      <c r="J14707" s="6630"/>
      <c r="K14707" s="6630"/>
      <c r="L14707" s="6630"/>
      <c r="M14707" s="6630"/>
      <c r="N14707" s="6630"/>
      <c r="O14707" s="6630"/>
      <c r="P14707" s="6630"/>
      <c r="Q14707" s="6630"/>
      <c r="R14707" s="6630"/>
      <c r="S14707" s="6630"/>
      <c r="T14707" s="6630"/>
      <c r="Z14707" s="6630" t="e">
        <f>#REF!</f>
        <v>#REF!</v>
      </c>
    </row>
    <row r="14708" spans="2:26">
      <c r="B14708" s="6630" t="s">
        <v>15988</v>
      </c>
      <c r="C14708" s="6630" t="e">
        <f>#REF!&amp;" - "&amp;#REF!</f>
        <v>#REF!</v>
      </c>
      <c r="D14708" s="6630" t="s">
        <v>46</v>
      </c>
      <c r="E14708" s="6630" t="s">
        <v>31970</v>
      </c>
      <c r="F14708" s="6630" t="e">
        <f>#REF!</f>
        <v>#REF!</v>
      </c>
      <c r="G14708" s="6630"/>
      <c r="H14708" s="6630"/>
      <c r="I14708" s="6630"/>
      <c r="J14708" s="6630"/>
      <c r="K14708" s="6630"/>
      <c r="L14708" s="6630"/>
      <c r="M14708" s="6630"/>
      <c r="N14708" s="6630"/>
      <c r="O14708" s="6630"/>
      <c r="P14708" s="6630"/>
      <c r="Q14708" s="6630"/>
      <c r="R14708" s="6630"/>
      <c r="S14708" s="6630"/>
      <c r="T14708" s="6630"/>
      <c r="Z14708" s="6630" t="e">
        <f>#REF!</f>
        <v>#REF!</v>
      </c>
    </row>
    <row r="14709" spans="2:26">
      <c r="B14709" s="6630" t="s">
        <v>16006</v>
      </c>
      <c r="C14709" s="6630" t="e">
        <f>#REF!&amp;" - "&amp;#REF!</f>
        <v>#REF!</v>
      </c>
      <c r="D14709" s="6630" t="s">
        <v>46</v>
      </c>
      <c r="E14709" s="6630" t="s">
        <v>31970</v>
      </c>
      <c r="F14709" s="6630" t="e">
        <f>#REF!</f>
        <v>#REF!</v>
      </c>
      <c r="G14709" s="6630"/>
      <c r="H14709" s="6630"/>
      <c r="I14709" s="6630"/>
      <c r="J14709" s="6630"/>
      <c r="K14709" s="6630"/>
      <c r="L14709" s="6630"/>
      <c r="M14709" s="6630"/>
      <c r="N14709" s="6630"/>
      <c r="O14709" s="6630"/>
      <c r="P14709" s="6630"/>
      <c r="Q14709" s="6630"/>
      <c r="R14709" s="6630"/>
      <c r="S14709" s="6630"/>
      <c r="T14709" s="6630"/>
      <c r="Z14709" s="6630" t="e">
        <f>#REF!</f>
        <v>#REF!</v>
      </c>
    </row>
    <row r="14710" spans="2:26">
      <c r="B14710" s="6630" t="s">
        <v>16024</v>
      </c>
      <c r="C14710" s="6630" t="e">
        <f>#REF!&amp;" - "&amp;#REF!</f>
        <v>#REF!</v>
      </c>
      <c r="D14710" s="6630" t="s">
        <v>46</v>
      </c>
      <c r="E14710" s="6630" t="s">
        <v>31970</v>
      </c>
      <c r="F14710" s="6630" t="e">
        <f>#REF!</f>
        <v>#REF!</v>
      </c>
      <c r="G14710" s="6630"/>
      <c r="H14710" s="6630"/>
      <c r="I14710" s="6630"/>
      <c r="J14710" s="6630"/>
      <c r="K14710" s="6630"/>
      <c r="L14710" s="6630"/>
      <c r="M14710" s="6630"/>
      <c r="N14710" s="6630"/>
      <c r="O14710" s="6630"/>
      <c r="P14710" s="6630"/>
      <c r="Q14710" s="6630"/>
      <c r="R14710" s="6630"/>
      <c r="S14710" s="6630"/>
      <c r="T14710" s="6630"/>
      <c r="Z14710" s="6630" t="e">
        <f>#REF!</f>
        <v>#REF!</v>
      </c>
    </row>
    <row r="14711" spans="2:26">
      <c r="B14711" s="6630" t="s">
        <v>16042</v>
      </c>
      <c r="C14711" s="6630" t="e">
        <f>#REF!&amp;" - "&amp;#REF!</f>
        <v>#REF!</v>
      </c>
      <c r="D14711" s="6630" t="s">
        <v>46</v>
      </c>
      <c r="E14711" s="6630" t="s">
        <v>31970</v>
      </c>
      <c r="F14711" s="6630" t="e">
        <f>#REF!</f>
        <v>#REF!</v>
      </c>
      <c r="G14711" s="6630"/>
      <c r="H14711" s="6630"/>
      <c r="I14711" s="6630"/>
      <c r="J14711" s="6630"/>
      <c r="K14711" s="6630"/>
      <c r="L14711" s="6630"/>
      <c r="M14711" s="6630"/>
      <c r="N14711" s="6630"/>
      <c r="O14711" s="6630"/>
      <c r="P14711" s="6630"/>
      <c r="Q14711" s="6630"/>
      <c r="R14711" s="6630"/>
      <c r="S14711" s="6630"/>
      <c r="T14711" s="6630"/>
      <c r="Z14711" s="6630" t="e">
        <f>#REF!</f>
        <v>#REF!</v>
      </c>
    </row>
    <row r="14712" spans="2:26">
      <c r="B14712" s="6630" t="s">
        <v>16060</v>
      </c>
      <c r="C14712" s="6630" t="e">
        <f>#REF!&amp;" - "&amp;#REF!</f>
        <v>#REF!</v>
      </c>
      <c r="D14712" s="6630" t="s">
        <v>46</v>
      </c>
      <c r="E14712" s="6630" t="s">
        <v>31970</v>
      </c>
      <c r="F14712" s="6630" t="e">
        <f>#REF!</f>
        <v>#REF!</v>
      </c>
      <c r="G14712" s="6630"/>
      <c r="H14712" s="6630"/>
      <c r="I14712" s="6630"/>
      <c r="J14712" s="6630"/>
      <c r="K14712" s="6630"/>
      <c r="L14712" s="6630"/>
      <c r="M14712" s="6630"/>
      <c r="N14712" s="6630"/>
      <c r="O14712" s="6630"/>
      <c r="P14712" s="6630"/>
      <c r="Q14712" s="6630"/>
      <c r="R14712" s="6630"/>
      <c r="S14712" s="6630"/>
      <c r="T14712" s="6630"/>
      <c r="Z14712" s="6630" t="e">
        <f>#REF!</f>
        <v>#REF!</v>
      </c>
    </row>
    <row r="14713" spans="2:26">
      <c r="B14713" s="6630" t="s">
        <v>16078</v>
      </c>
      <c r="C14713" s="6630" t="e">
        <f>#REF!&amp;" - "&amp;#REF!</f>
        <v>#REF!</v>
      </c>
      <c r="D14713" s="6630" t="s">
        <v>46</v>
      </c>
      <c r="E14713" s="6630" t="s">
        <v>31970</v>
      </c>
      <c r="F14713" s="6630" t="e">
        <f>#REF!</f>
        <v>#REF!</v>
      </c>
      <c r="G14713" s="6630"/>
      <c r="H14713" s="6630"/>
      <c r="I14713" s="6630"/>
      <c r="J14713" s="6630"/>
      <c r="K14713" s="6630"/>
      <c r="L14713" s="6630"/>
      <c r="M14713" s="6630"/>
      <c r="N14713" s="6630"/>
      <c r="O14713" s="6630"/>
      <c r="P14713" s="6630"/>
      <c r="Q14713" s="6630"/>
      <c r="R14713" s="6630"/>
      <c r="S14713" s="6630"/>
      <c r="T14713" s="6630"/>
      <c r="Z14713" s="6630" t="e">
        <f>#REF!</f>
        <v>#REF!</v>
      </c>
    </row>
    <row r="14714" spans="2:26">
      <c r="B14714" s="6630" t="s">
        <v>16096</v>
      </c>
      <c r="C14714" s="6630" t="e">
        <f>#REF!&amp;" - "&amp;#REF!</f>
        <v>#REF!</v>
      </c>
      <c r="D14714" s="6630" t="s">
        <v>46</v>
      </c>
      <c r="E14714" s="6630" t="s">
        <v>31970</v>
      </c>
      <c r="F14714" s="6630" t="e">
        <f>#REF!</f>
        <v>#REF!</v>
      </c>
      <c r="G14714" s="6630"/>
      <c r="H14714" s="6630"/>
      <c r="I14714" s="6630"/>
      <c r="J14714" s="6630"/>
      <c r="K14714" s="6630"/>
      <c r="L14714" s="6630"/>
      <c r="M14714" s="6630"/>
      <c r="N14714" s="6630"/>
      <c r="O14714" s="6630"/>
      <c r="P14714" s="6630"/>
      <c r="Q14714" s="6630"/>
      <c r="R14714" s="6630"/>
      <c r="S14714" s="6630"/>
      <c r="T14714" s="6630"/>
      <c r="Z14714" s="6630" t="e">
        <f>#REF!</f>
        <v>#REF!</v>
      </c>
    </row>
    <row r="14715" spans="2:26">
      <c r="B14715" s="6630" t="s">
        <v>16114</v>
      </c>
      <c r="C14715" s="6630" t="e">
        <f>#REF!&amp;" - "&amp;#REF!</f>
        <v>#REF!</v>
      </c>
      <c r="D14715" s="6630" t="s">
        <v>46</v>
      </c>
      <c r="E14715" s="6630" t="s">
        <v>31970</v>
      </c>
      <c r="F14715" s="6630" t="e">
        <f>#REF!</f>
        <v>#REF!</v>
      </c>
      <c r="G14715" s="6630"/>
      <c r="H14715" s="6630"/>
      <c r="I14715" s="6630"/>
      <c r="J14715" s="6630"/>
      <c r="K14715" s="6630"/>
      <c r="L14715" s="6630"/>
      <c r="M14715" s="6630"/>
      <c r="N14715" s="6630"/>
      <c r="O14715" s="6630"/>
      <c r="P14715" s="6630"/>
      <c r="Q14715" s="6630"/>
      <c r="R14715" s="6630"/>
      <c r="S14715" s="6630"/>
      <c r="T14715" s="6630"/>
      <c r="Z14715" s="6630" t="e">
        <f>#REF!</f>
        <v>#REF!</v>
      </c>
    </row>
    <row r="14716" spans="2:26">
      <c r="B14716" s="6630" t="s">
        <v>16132</v>
      </c>
      <c r="C14716" s="6630" t="e">
        <f>#REF!&amp;" - "&amp;#REF!</f>
        <v>#REF!</v>
      </c>
      <c r="D14716" s="6630" t="s">
        <v>46</v>
      </c>
      <c r="E14716" s="6630" t="s">
        <v>31970</v>
      </c>
      <c r="F14716" s="6630" t="e">
        <f>#REF!</f>
        <v>#REF!</v>
      </c>
      <c r="G14716" s="6630"/>
      <c r="H14716" s="6630"/>
      <c r="I14716" s="6630"/>
      <c r="J14716" s="6630"/>
      <c r="K14716" s="6630"/>
      <c r="L14716" s="6630"/>
      <c r="M14716" s="6630"/>
      <c r="N14716" s="6630"/>
      <c r="O14716" s="6630"/>
      <c r="P14716" s="6630"/>
      <c r="Q14716" s="6630"/>
      <c r="R14716" s="6630"/>
      <c r="S14716" s="6630"/>
      <c r="T14716" s="6630"/>
      <c r="Z14716" s="6630" t="e">
        <f>#REF!</f>
        <v>#REF!</v>
      </c>
    </row>
    <row r="14717" spans="2:26">
      <c r="B14717" s="6630" t="s">
        <v>16150</v>
      </c>
      <c r="C14717" s="6630" t="e">
        <f>#REF!&amp;" - "&amp;#REF!</f>
        <v>#REF!</v>
      </c>
      <c r="D14717" s="6630" t="s">
        <v>46</v>
      </c>
      <c r="E14717" s="6630" t="s">
        <v>31970</v>
      </c>
      <c r="F14717" s="6630" t="e">
        <f>#REF!</f>
        <v>#REF!</v>
      </c>
      <c r="G14717" s="6630"/>
      <c r="H14717" s="6630"/>
      <c r="I14717" s="6630"/>
      <c r="J14717" s="6630"/>
      <c r="K14717" s="6630"/>
      <c r="L14717" s="6630"/>
      <c r="M14717" s="6630"/>
      <c r="N14717" s="6630"/>
      <c r="O14717" s="6630"/>
      <c r="P14717" s="6630"/>
      <c r="Q14717" s="6630"/>
      <c r="R14717" s="6630"/>
      <c r="S14717" s="6630"/>
      <c r="T14717" s="6630"/>
      <c r="Z14717" s="6630" t="e">
        <f>#REF!</f>
        <v>#REF!</v>
      </c>
    </row>
    <row r="14718" spans="2:26">
      <c r="B14718" s="6630" t="s">
        <v>16168</v>
      </c>
      <c r="C14718" s="6630" t="e">
        <f>#REF!&amp;" - "&amp;#REF!</f>
        <v>#REF!</v>
      </c>
      <c r="D14718" s="6630" t="s">
        <v>46</v>
      </c>
      <c r="E14718" s="6630" t="s">
        <v>31970</v>
      </c>
      <c r="F14718" s="6630" t="e">
        <f>#REF!</f>
        <v>#REF!</v>
      </c>
      <c r="G14718" s="6630"/>
      <c r="H14718" s="6630"/>
      <c r="I14718" s="6630"/>
      <c r="J14718" s="6630"/>
      <c r="K14718" s="6630"/>
      <c r="L14718" s="6630"/>
      <c r="M14718" s="6630"/>
      <c r="N14718" s="6630"/>
      <c r="O14718" s="6630"/>
      <c r="P14718" s="6630"/>
      <c r="Q14718" s="6630"/>
      <c r="R14718" s="6630"/>
      <c r="S14718" s="6630"/>
      <c r="T14718" s="6630"/>
      <c r="Z14718" s="6630" t="e">
        <f>#REF!</f>
        <v>#REF!</v>
      </c>
    </row>
    <row r="14719" spans="2:26">
      <c r="B14719" s="6630" t="s">
        <v>16186</v>
      </c>
      <c r="C14719" s="6630" t="e">
        <f>#REF!&amp;" - "&amp;#REF!</f>
        <v>#REF!</v>
      </c>
      <c r="D14719" s="6630" t="s">
        <v>46</v>
      </c>
      <c r="E14719" s="6630" t="s">
        <v>31970</v>
      </c>
      <c r="F14719" s="6630" t="e">
        <f>#REF!</f>
        <v>#REF!</v>
      </c>
      <c r="G14719" s="6630"/>
      <c r="H14719" s="6630"/>
      <c r="I14719" s="6630"/>
      <c r="J14719" s="6630"/>
      <c r="K14719" s="6630"/>
      <c r="L14719" s="6630"/>
      <c r="M14719" s="6630"/>
      <c r="N14719" s="6630"/>
      <c r="O14719" s="6630"/>
      <c r="P14719" s="6630"/>
      <c r="Q14719" s="6630"/>
      <c r="R14719" s="6630"/>
      <c r="S14719" s="6630"/>
      <c r="T14719" s="6630"/>
      <c r="Z14719" s="6630" t="e">
        <f>#REF!</f>
        <v>#REF!</v>
      </c>
    </row>
    <row r="14720" spans="2:26">
      <c r="B14720" s="6630" t="s">
        <v>16204</v>
      </c>
      <c r="C14720" s="6630" t="e">
        <f>#REF!&amp;" - "&amp;#REF!</f>
        <v>#REF!</v>
      </c>
      <c r="D14720" s="6630" t="s">
        <v>46</v>
      </c>
      <c r="E14720" s="6630" t="s">
        <v>31970</v>
      </c>
      <c r="F14720" s="6630" t="e">
        <f>#REF!</f>
        <v>#REF!</v>
      </c>
      <c r="G14720" s="6630"/>
      <c r="H14720" s="6630"/>
      <c r="I14720" s="6630"/>
      <c r="J14720" s="6630"/>
      <c r="K14720" s="6630"/>
      <c r="L14720" s="6630"/>
      <c r="M14720" s="6630"/>
      <c r="N14720" s="6630"/>
      <c r="O14720" s="6630"/>
      <c r="P14720" s="6630"/>
      <c r="Q14720" s="6630"/>
      <c r="R14720" s="6630"/>
      <c r="S14720" s="6630"/>
      <c r="T14720" s="6630"/>
      <c r="Z14720" s="6630" t="e">
        <f>#REF!</f>
        <v>#REF!</v>
      </c>
    </row>
    <row r="14721" spans="2:26">
      <c r="B14721" s="6630" t="s">
        <v>16222</v>
      </c>
      <c r="C14721" s="6630" t="e">
        <f>#REF!&amp;" - "&amp;#REF!</f>
        <v>#REF!</v>
      </c>
      <c r="D14721" s="6630" t="s">
        <v>46</v>
      </c>
      <c r="E14721" s="6630" t="s">
        <v>31970</v>
      </c>
      <c r="F14721" s="6630" t="e">
        <f>#REF!</f>
        <v>#REF!</v>
      </c>
      <c r="G14721" s="6630"/>
      <c r="H14721" s="6630"/>
      <c r="I14721" s="6630"/>
      <c r="J14721" s="6630"/>
      <c r="K14721" s="6630"/>
      <c r="L14721" s="6630"/>
      <c r="M14721" s="6630"/>
      <c r="N14721" s="6630"/>
      <c r="O14721" s="6630"/>
      <c r="P14721" s="6630"/>
      <c r="Q14721" s="6630"/>
      <c r="R14721" s="6630"/>
      <c r="S14721" s="6630"/>
      <c r="T14721" s="6630"/>
      <c r="Z14721" s="6630" t="e">
        <f>#REF!</f>
        <v>#REF!</v>
      </c>
    </row>
    <row r="14722" spans="2:26">
      <c r="B14722" s="6630" t="s">
        <v>16240</v>
      </c>
      <c r="C14722" s="6630" t="e">
        <f>#REF!&amp;" - "&amp;#REF!</f>
        <v>#REF!</v>
      </c>
      <c r="D14722" s="6630" t="s">
        <v>46</v>
      </c>
      <c r="E14722" s="6630" t="s">
        <v>31970</v>
      </c>
      <c r="F14722" s="6630" t="e">
        <f>#REF!</f>
        <v>#REF!</v>
      </c>
      <c r="G14722" s="6630"/>
      <c r="H14722" s="6630"/>
      <c r="I14722" s="6630"/>
      <c r="J14722" s="6630"/>
      <c r="K14722" s="6630"/>
      <c r="L14722" s="6630"/>
      <c r="M14722" s="6630"/>
      <c r="N14722" s="6630"/>
      <c r="O14722" s="6630"/>
      <c r="P14722" s="6630"/>
      <c r="Q14722" s="6630"/>
      <c r="R14722" s="6630"/>
      <c r="S14722" s="6630"/>
      <c r="T14722" s="6630"/>
      <c r="Z14722" s="6630" t="e">
        <f>#REF!</f>
        <v>#REF!</v>
      </c>
    </row>
    <row r="14723" spans="2:26">
      <c r="B14723" s="6630" t="s">
        <v>16258</v>
      </c>
      <c r="C14723" s="6630" t="e">
        <f>#REF!&amp;" - "&amp;#REF!</f>
        <v>#REF!</v>
      </c>
      <c r="D14723" s="6630" t="s">
        <v>46</v>
      </c>
      <c r="E14723" s="6630" t="s">
        <v>31970</v>
      </c>
      <c r="F14723" s="6630" t="e">
        <f>#REF!</f>
        <v>#REF!</v>
      </c>
      <c r="G14723" s="6630"/>
      <c r="H14723" s="6630"/>
      <c r="I14723" s="6630"/>
      <c r="J14723" s="6630"/>
      <c r="K14723" s="6630"/>
      <c r="L14723" s="6630"/>
      <c r="M14723" s="6630"/>
      <c r="N14723" s="6630"/>
      <c r="O14723" s="6630"/>
      <c r="P14723" s="6630"/>
      <c r="Q14723" s="6630"/>
      <c r="R14723" s="6630"/>
      <c r="S14723" s="6630"/>
      <c r="T14723" s="6630"/>
      <c r="Z14723" s="6630" t="e">
        <f>#REF!</f>
        <v>#REF!</v>
      </c>
    </row>
    <row r="14724" spans="2:26">
      <c r="B14724" s="6630" t="s">
        <v>16276</v>
      </c>
      <c r="C14724" s="6630" t="e">
        <f>#REF!&amp;" - "&amp;#REF!</f>
        <v>#REF!</v>
      </c>
      <c r="D14724" s="6630" t="s">
        <v>46</v>
      </c>
      <c r="E14724" s="6630" t="s">
        <v>31970</v>
      </c>
      <c r="F14724" s="6630" t="e">
        <f>#REF!</f>
        <v>#REF!</v>
      </c>
      <c r="G14724" s="6630"/>
      <c r="H14724" s="6630"/>
      <c r="I14724" s="6630"/>
      <c r="J14724" s="6630"/>
      <c r="K14724" s="6630"/>
      <c r="L14724" s="6630"/>
      <c r="M14724" s="6630"/>
      <c r="N14724" s="6630"/>
      <c r="O14724" s="6630"/>
      <c r="P14724" s="6630"/>
      <c r="Q14724" s="6630"/>
      <c r="R14724" s="6630"/>
      <c r="S14724" s="6630"/>
      <c r="T14724" s="6630"/>
      <c r="Z14724" s="6630" t="e">
        <f>#REF!</f>
        <v>#REF!</v>
      </c>
    </row>
    <row r="14725" spans="2:26">
      <c r="B14725" s="6630" t="s">
        <v>16294</v>
      </c>
      <c r="C14725" s="6630" t="e">
        <f>#REF!&amp;" - "&amp;#REF!</f>
        <v>#REF!</v>
      </c>
      <c r="D14725" s="6630" t="s">
        <v>46</v>
      </c>
      <c r="E14725" s="6630" t="s">
        <v>31970</v>
      </c>
      <c r="F14725" s="6630" t="e">
        <f>#REF!</f>
        <v>#REF!</v>
      </c>
      <c r="G14725" s="6630"/>
      <c r="H14725" s="6630"/>
      <c r="I14725" s="6630"/>
      <c r="J14725" s="6630"/>
      <c r="K14725" s="6630"/>
      <c r="L14725" s="6630"/>
      <c r="M14725" s="6630"/>
      <c r="N14725" s="6630"/>
      <c r="O14725" s="6630"/>
      <c r="P14725" s="6630"/>
      <c r="Q14725" s="6630"/>
      <c r="R14725" s="6630"/>
      <c r="S14725" s="6630"/>
      <c r="T14725" s="6630"/>
      <c r="Z14725" s="6630" t="e">
        <f>#REF!</f>
        <v>#REF!</v>
      </c>
    </row>
    <row r="14726" spans="2:26">
      <c r="B14726" s="6630" t="s">
        <v>16312</v>
      </c>
      <c r="C14726" s="6630" t="e">
        <f>#REF!&amp;" - "&amp;#REF!</f>
        <v>#REF!</v>
      </c>
      <c r="D14726" s="6630" t="s">
        <v>46</v>
      </c>
      <c r="E14726" s="6630" t="s">
        <v>31970</v>
      </c>
      <c r="F14726" s="6630" t="e">
        <f>#REF!</f>
        <v>#REF!</v>
      </c>
      <c r="G14726" s="6630"/>
      <c r="H14726" s="6630"/>
      <c r="I14726" s="6630"/>
      <c r="J14726" s="6630"/>
      <c r="K14726" s="6630"/>
      <c r="L14726" s="6630"/>
      <c r="M14726" s="6630"/>
      <c r="N14726" s="6630"/>
      <c r="O14726" s="6630"/>
      <c r="P14726" s="6630"/>
      <c r="Q14726" s="6630"/>
      <c r="R14726" s="6630"/>
      <c r="S14726" s="6630"/>
      <c r="T14726" s="6630"/>
      <c r="Z14726" s="6630" t="e">
        <f>#REF!</f>
        <v>#REF!</v>
      </c>
    </row>
    <row r="14727" spans="2:26">
      <c r="B14727" s="6630" t="s">
        <v>16330</v>
      </c>
      <c r="C14727" s="6630" t="e">
        <f>#REF!&amp;" - "&amp;#REF!</f>
        <v>#REF!</v>
      </c>
      <c r="D14727" s="6630" t="s">
        <v>46</v>
      </c>
      <c r="E14727" s="6630" t="s">
        <v>31970</v>
      </c>
      <c r="F14727" s="6630" t="e">
        <f>#REF!</f>
        <v>#REF!</v>
      </c>
      <c r="G14727" s="6630"/>
      <c r="H14727" s="6630"/>
      <c r="I14727" s="6630"/>
      <c r="J14727" s="6630"/>
      <c r="K14727" s="6630"/>
      <c r="L14727" s="6630"/>
      <c r="M14727" s="6630"/>
      <c r="N14727" s="6630"/>
      <c r="O14727" s="6630"/>
      <c r="P14727" s="6630"/>
      <c r="Q14727" s="6630"/>
      <c r="R14727" s="6630"/>
      <c r="S14727" s="6630"/>
      <c r="T14727" s="6630"/>
      <c r="Z14727" s="6630" t="e">
        <f>#REF!</f>
        <v>#REF!</v>
      </c>
    </row>
    <row r="14728" spans="2:26">
      <c r="B14728" s="6630" t="s">
        <v>16348</v>
      </c>
      <c r="C14728" s="6630" t="e">
        <f>#REF!&amp;" - "&amp;#REF!</f>
        <v>#REF!</v>
      </c>
      <c r="D14728" s="6630" t="s">
        <v>46</v>
      </c>
      <c r="E14728" s="6630" t="s">
        <v>31970</v>
      </c>
      <c r="F14728" s="6630" t="e">
        <f>#REF!</f>
        <v>#REF!</v>
      </c>
      <c r="G14728" s="6630"/>
      <c r="H14728" s="6630"/>
      <c r="I14728" s="6630"/>
      <c r="J14728" s="6630"/>
      <c r="K14728" s="6630"/>
      <c r="L14728" s="6630"/>
      <c r="M14728" s="6630"/>
      <c r="N14728" s="6630"/>
      <c r="O14728" s="6630"/>
      <c r="P14728" s="6630"/>
      <c r="Q14728" s="6630"/>
      <c r="R14728" s="6630"/>
      <c r="S14728" s="6630"/>
      <c r="T14728" s="6630"/>
      <c r="Z14728" s="6630" t="e">
        <f>#REF!</f>
        <v>#REF!</v>
      </c>
    </row>
    <row r="14729" spans="2:26">
      <c r="B14729" s="6630" t="s">
        <v>16366</v>
      </c>
      <c r="C14729" s="6630" t="e">
        <f>#REF!&amp;" - "&amp;#REF!</f>
        <v>#REF!</v>
      </c>
      <c r="D14729" s="6630" t="s">
        <v>46</v>
      </c>
      <c r="E14729" s="6630" t="s">
        <v>31970</v>
      </c>
      <c r="F14729" s="6630" t="e">
        <f>#REF!</f>
        <v>#REF!</v>
      </c>
      <c r="G14729" s="6630"/>
      <c r="H14729" s="6630"/>
      <c r="I14729" s="6630"/>
      <c r="J14729" s="6630"/>
      <c r="K14729" s="6630"/>
      <c r="L14729" s="6630"/>
      <c r="M14729" s="6630"/>
      <c r="N14729" s="6630"/>
      <c r="O14729" s="6630"/>
      <c r="P14729" s="6630"/>
      <c r="Q14729" s="6630"/>
      <c r="R14729" s="6630"/>
      <c r="S14729" s="6630"/>
      <c r="T14729" s="6630"/>
      <c r="Z14729" s="6630" t="e">
        <f>#REF!</f>
        <v>#REF!</v>
      </c>
    </row>
    <row r="14730" spans="2:26">
      <c r="B14730" s="6630" t="s">
        <v>16384</v>
      </c>
      <c r="C14730" s="6630" t="e">
        <f>#REF!&amp;" - "&amp;#REF!</f>
        <v>#REF!</v>
      </c>
      <c r="D14730" s="6630" t="s">
        <v>46</v>
      </c>
      <c r="E14730" s="6630" t="s">
        <v>31970</v>
      </c>
      <c r="F14730" s="6630" t="e">
        <f>#REF!</f>
        <v>#REF!</v>
      </c>
      <c r="G14730" s="6630"/>
      <c r="H14730" s="6630"/>
      <c r="I14730" s="6630"/>
      <c r="J14730" s="6630"/>
      <c r="K14730" s="6630"/>
      <c r="L14730" s="6630"/>
      <c r="M14730" s="6630"/>
      <c r="N14730" s="6630"/>
      <c r="O14730" s="6630"/>
      <c r="P14730" s="6630"/>
      <c r="Q14730" s="6630"/>
      <c r="R14730" s="6630"/>
      <c r="S14730" s="6630"/>
      <c r="T14730" s="6630"/>
      <c r="Z14730" s="6630" t="e">
        <f>#REF!</f>
        <v>#REF!</v>
      </c>
    </row>
    <row r="14731" spans="2:26">
      <c r="B14731" s="6630" t="s">
        <v>16402</v>
      </c>
      <c r="C14731" s="6630" t="e">
        <f>#REF!&amp;" - "&amp;#REF!</f>
        <v>#REF!</v>
      </c>
      <c r="D14731" s="6630" t="s">
        <v>46</v>
      </c>
      <c r="E14731" s="6630" t="s">
        <v>31970</v>
      </c>
      <c r="F14731" s="6630" t="e">
        <f>#REF!</f>
        <v>#REF!</v>
      </c>
      <c r="G14731" s="6630"/>
      <c r="H14731" s="6630"/>
      <c r="I14731" s="6630"/>
      <c r="J14731" s="6630"/>
      <c r="K14731" s="6630"/>
      <c r="L14731" s="6630"/>
      <c r="M14731" s="6630"/>
      <c r="N14731" s="6630"/>
      <c r="O14731" s="6630"/>
      <c r="P14731" s="6630"/>
      <c r="Q14731" s="6630"/>
      <c r="R14731" s="6630"/>
      <c r="S14731" s="6630"/>
      <c r="T14731" s="6630"/>
      <c r="Z14731" s="6630" t="e">
        <f>#REF!</f>
        <v>#REF!</v>
      </c>
    </row>
    <row r="14732" spans="2:26">
      <c r="B14732" s="6630" t="s">
        <v>16420</v>
      </c>
      <c r="C14732" s="6630" t="e">
        <f>#REF!&amp;" - "&amp;#REF!</f>
        <v>#REF!</v>
      </c>
      <c r="D14732" s="6630" t="s">
        <v>46</v>
      </c>
      <c r="E14732" s="6630" t="s">
        <v>31970</v>
      </c>
      <c r="F14732" s="6630" t="e">
        <f>#REF!</f>
        <v>#REF!</v>
      </c>
      <c r="G14732" s="6630"/>
      <c r="H14732" s="6630"/>
      <c r="I14732" s="6630"/>
      <c r="J14732" s="6630"/>
      <c r="K14732" s="6630"/>
      <c r="L14732" s="6630"/>
      <c r="M14732" s="6630"/>
      <c r="N14732" s="6630"/>
      <c r="O14732" s="6630"/>
      <c r="P14732" s="6630"/>
      <c r="Q14732" s="6630"/>
      <c r="R14732" s="6630"/>
      <c r="S14732" s="6630"/>
      <c r="T14732" s="6630"/>
      <c r="Z14732" s="6630" t="e">
        <f>#REF!</f>
        <v>#REF!</v>
      </c>
    </row>
    <row r="14733" spans="2:26">
      <c r="B14733" s="6630" t="s">
        <v>16438</v>
      </c>
      <c r="C14733" s="6630" t="e">
        <f>#REF!&amp;" - "&amp;#REF!</f>
        <v>#REF!</v>
      </c>
      <c r="D14733" s="6630" t="s">
        <v>46</v>
      </c>
      <c r="E14733" s="6630" t="s">
        <v>31970</v>
      </c>
      <c r="F14733" s="6630" t="e">
        <f>#REF!</f>
        <v>#REF!</v>
      </c>
      <c r="G14733" s="6630"/>
      <c r="H14733" s="6630"/>
      <c r="I14733" s="6630"/>
      <c r="J14733" s="6630"/>
      <c r="K14733" s="6630"/>
      <c r="L14733" s="6630"/>
      <c r="M14733" s="6630"/>
      <c r="N14733" s="6630"/>
      <c r="O14733" s="6630"/>
      <c r="P14733" s="6630"/>
      <c r="Q14733" s="6630"/>
      <c r="R14733" s="6630"/>
      <c r="S14733" s="6630"/>
      <c r="T14733" s="6630"/>
      <c r="Z14733" s="6630" t="e">
        <f>#REF!</f>
        <v>#REF!</v>
      </c>
    </row>
    <row r="14734" spans="2:26">
      <c r="B14734" s="6630" t="s">
        <v>16456</v>
      </c>
      <c r="C14734" s="6630" t="e">
        <f>#REF!&amp;" - "&amp;#REF!</f>
        <v>#REF!</v>
      </c>
      <c r="D14734" s="6630" t="s">
        <v>46</v>
      </c>
      <c r="E14734" s="6630" t="s">
        <v>31970</v>
      </c>
      <c r="F14734" s="6630" t="e">
        <f>#REF!</f>
        <v>#REF!</v>
      </c>
      <c r="G14734" s="6630"/>
      <c r="H14734" s="6630"/>
      <c r="I14734" s="6630"/>
      <c r="J14734" s="6630"/>
      <c r="K14734" s="6630"/>
      <c r="L14734" s="6630"/>
      <c r="M14734" s="6630"/>
      <c r="N14734" s="6630"/>
      <c r="O14734" s="6630"/>
      <c r="P14734" s="6630"/>
      <c r="Q14734" s="6630"/>
      <c r="R14734" s="6630"/>
      <c r="S14734" s="6630"/>
      <c r="T14734" s="6630"/>
      <c r="Z14734" s="6630" t="e">
        <f>#REF!</f>
        <v>#REF!</v>
      </c>
    </row>
    <row r="14735" spans="2:26">
      <c r="B14735" s="6630" t="s">
        <v>16474</v>
      </c>
      <c r="C14735" s="6630" t="e">
        <f>#REF!&amp;" - "&amp;#REF!</f>
        <v>#REF!</v>
      </c>
      <c r="D14735" s="6630" t="s">
        <v>46</v>
      </c>
      <c r="E14735" s="6630" t="s">
        <v>31970</v>
      </c>
      <c r="F14735" s="6630" t="e">
        <f>#REF!</f>
        <v>#REF!</v>
      </c>
      <c r="G14735" s="6630"/>
      <c r="H14735" s="6630"/>
      <c r="I14735" s="6630"/>
      <c r="J14735" s="6630"/>
      <c r="K14735" s="6630"/>
      <c r="L14735" s="6630"/>
      <c r="M14735" s="6630"/>
      <c r="N14735" s="6630"/>
      <c r="O14735" s="6630"/>
      <c r="P14735" s="6630"/>
      <c r="Q14735" s="6630"/>
      <c r="R14735" s="6630"/>
      <c r="S14735" s="6630"/>
      <c r="T14735" s="6630"/>
      <c r="Z14735" s="6630" t="e">
        <f>#REF!</f>
        <v>#REF!</v>
      </c>
    </row>
    <row r="14736" spans="2:26">
      <c r="B14736" s="6630" t="s">
        <v>16492</v>
      </c>
      <c r="C14736" s="6630" t="e">
        <f>#REF!&amp;" - "&amp;#REF!</f>
        <v>#REF!</v>
      </c>
      <c r="D14736" s="6630" t="s">
        <v>46</v>
      </c>
      <c r="E14736" s="6630" t="s">
        <v>31970</v>
      </c>
      <c r="F14736" s="6630" t="e">
        <f>#REF!</f>
        <v>#REF!</v>
      </c>
      <c r="G14736" s="6630"/>
      <c r="H14736" s="6630"/>
      <c r="I14736" s="6630"/>
      <c r="J14736" s="6630"/>
      <c r="K14736" s="6630"/>
      <c r="L14736" s="6630"/>
      <c r="M14736" s="6630"/>
      <c r="N14736" s="6630"/>
      <c r="O14736" s="6630"/>
      <c r="P14736" s="6630"/>
      <c r="Q14736" s="6630"/>
      <c r="R14736" s="6630"/>
      <c r="S14736" s="6630"/>
      <c r="T14736" s="6630"/>
      <c r="Z14736" s="6630" t="e">
        <f>#REF!</f>
        <v>#REF!</v>
      </c>
    </row>
    <row r="14737" spans="2:26">
      <c r="B14737" s="6630" t="s">
        <v>16510</v>
      </c>
      <c r="C14737" s="6630" t="e">
        <f>#REF!&amp;" - "&amp;#REF!</f>
        <v>#REF!</v>
      </c>
      <c r="D14737" s="6630" t="s">
        <v>46</v>
      </c>
      <c r="E14737" s="6630" t="s">
        <v>31970</v>
      </c>
      <c r="F14737" s="6630" t="e">
        <f>#REF!</f>
        <v>#REF!</v>
      </c>
      <c r="G14737" s="6630"/>
      <c r="H14737" s="6630"/>
      <c r="I14737" s="6630"/>
      <c r="J14737" s="6630"/>
      <c r="K14737" s="6630"/>
      <c r="L14737" s="6630"/>
      <c r="M14737" s="6630"/>
      <c r="N14737" s="6630"/>
      <c r="O14737" s="6630"/>
      <c r="P14737" s="6630"/>
      <c r="Q14737" s="6630"/>
      <c r="R14737" s="6630"/>
      <c r="S14737" s="6630"/>
      <c r="T14737" s="6630"/>
      <c r="Z14737" s="6630" t="e">
        <f>#REF!</f>
        <v>#REF!</v>
      </c>
    </row>
    <row r="14738" spans="2:26">
      <c r="B14738" s="6630" t="s">
        <v>16528</v>
      </c>
      <c r="C14738" s="6630" t="e">
        <f>#REF!&amp;" - "&amp;#REF!</f>
        <v>#REF!</v>
      </c>
      <c r="D14738" s="6630" t="s">
        <v>46</v>
      </c>
      <c r="E14738" s="6630" t="s">
        <v>31970</v>
      </c>
      <c r="F14738" s="6630" t="e">
        <f>#REF!</f>
        <v>#REF!</v>
      </c>
      <c r="G14738" s="6630"/>
      <c r="H14738" s="6630"/>
      <c r="I14738" s="6630"/>
      <c r="J14738" s="6630"/>
      <c r="K14738" s="6630"/>
      <c r="L14738" s="6630"/>
      <c r="M14738" s="6630"/>
      <c r="N14738" s="6630"/>
      <c r="O14738" s="6630"/>
      <c r="P14738" s="6630"/>
      <c r="Q14738" s="6630"/>
      <c r="R14738" s="6630"/>
      <c r="S14738" s="6630"/>
      <c r="T14738" s="6630"/>
      <c r="Z14738" s="6630" t="e">
        <f>#REF!</f>
        <v>#REF!</v>
      </c>
    </row>
    <row r="14739" spans="2:26">
      <c r="B14739" s="6630" t="s">
        <v>16546</v>
      </c>
      <c r="C14739" s="6630" t="e">
        <f>#REF!&amp;" - "&amp;#REF!</f>
        <v>#REF!</v>
      </c>
      <c r="D14739" s="6630" t="s">
        <v>46</v>
      </c>
      <c r="E14739" s="6630" t="s">
        <v>31970</v>
      </c>
      <c r="F14739" s="6630" t="e">
        <f>#REF!</f>
        <v>#REF!</v>
      </c>
      <c r="G14739" s="6630"/>
      <c r="H14739" s="6630"/>
      <c r="I14739" s="6630"/>
      <c r="J14739" s="6630"/>
      <c r="K14739" s="6630"/>
      <c r="L14739" s="6630"/>
      <c r="M14739" s="6630"/>
      <c r="N14739" s="6630"/>
      <c r="O14739" s="6630"/>
      <c r="P14739" s="6630"/>
      <c r="Q14739" s="6630"/>
      <c r="R14739" s="6630"/>
      <c r="S14739" s="6630"/>
      <c r="T14739" s="6630"/>
      <c r="Z14739" s="6630" t="e">
        <f>#REF!</f>
        <v>#REF!</v>
      </c>
    </row>
    <row r="14740" spans="2:26">
      <c r="B14740" s="6630" t="s">
        <v>16564</v>
      </c>
      <c r="C14740" s="6630" t="e">
        <f>#REF!&amp;" - "&amp;#REF!</f>
        <v>#REF!</v>
      </c>
      <c r="D14740" s="6630" t="s">
        <v>46</v>
      </c>
      <c r="E14740" s="6630" t="s">
        <v>31970</v>
      </c>
      <c r="F14740" s="6630" t="e">
        <f>#REF!</f>
        <v>#REF!</v>
      </c>
      <c r="G14740" s="6630"/>
      <c r="H14740" s="6630"/>
      <c r="I14740" s="6630"/>
      <c r="J14740" s="6630"/>
      <c r="K14740" s="6630"/>
      <c r="L14740" s="6630"/>
      <c r="M14740" s="6630"/>
      <c r="N14740" s="6630"/>
      <c r="O14740" s="6630"/>
      <c r="P14740" s="6630"/>
      <c r="Q14740" s="6630"/>
      <c r="R14740" s="6630"/>
      <c r="S14740" s="6630"/>
      <c r="T14740" s="6630"/>
      <c r="Z14740" s="6630" t="e">
        <f>#REF!</f>
        <v>#REF!</v>
      </c>
    </row>
    <row r="14741" spans="2:26">
      <c r="B14741" s="6630" t="s">
        <v>16582</v>
      </c>
      <c r="C14741" s="6630" t="e">
        <f>#REF!&amp;" - "&amp;#REF!</f>
        <v>#REF!</v>
      </c>
      <c r="D14741" s="6630" t="s">
        <v>46</v>
      </c>
      <c r="E14741" s="6630" t="s">
        <v>31970</v>
      </c>
      <c r="F14741" s="6630" t="e">
        <f>#REF!</f>
        <v>#REF!</v>
      </c>
      <c r="G14741" s="6630"/>
      <c r="H14741" s="6630"/>
      <c r="I14741" s="6630"/>
      <c r="J14741" s="6630"/>
      <c r="K14741" s="6630"/>
      <c r="L14741" s="6630"/>
      <c r="M14741" s="6630"/>
      <c r="N14741" s="6630"/>
      <c r="O14741" s="6630"/>
      <c r="P14741" s="6630"/>
      <c r="Q14741" s="6630"/>
      <c r="R14741" s="6630"/>
      <c r="S14741" s="6630"/>
      <c r="T14741" s="6630"/>
      <c r="Z14741" s="6630" t="e">
        <f>#REF!</f>
        <v>#REF!</v>
      </c>
    </row>
    <row r="14742" spans="2:26">
      <c r="B14742" s="6630" t="s">
        <v>16600</v>
      </c>
      <c r="C14742" s="6630" t="e">
        <f>#REF!&amp;" - "&amp;#REF!</f>
        <v>#REF!</v>
      </c>
      <c r="D14742" s="6630" t="s">
        <v>46</v>
      </c>
      <c r="E14742" s="6630" t="s">
        <v>31970</v>
      </c>
      <c r="F14742" s="6630" t="e">
        <f>#REF!</f>
        <v>#REF!</v>
      </c>
      <c r="G14742" s="6630"/>
      <c r="H14742" s="6630"/>
      <c r="I14742" s="6630"/>
      <c r="J14742" s="6630"/>
      <c r="K14742" s="6630"/>
      <c r="L14742" s="6630"/>
      <c r="M14742" s="6630"/>
      <c r="N14742" s="6630"/>
      <c r="O14742" s="6630"/>
      <c r="P14742" s="6630"/>
      <c r="Q14742" s="6630"/>
      <c r="R14742" s="6630"/>
      <c r="S14742" s="6630"/>
      <c r="T14742" s="6630"/>
      <c r="Z14742" s="6630" t="e">
        <f>#REF!</f>
        <v>#REF!</v>
      </c>
    </row>
    <row r="14743" spans="2:26">
      <c r="B14743" s="6630" t="s">
        <v>16618</v>
      </c>
      <c r="C14743" s="6630" t="e">
        <f>#REF!&amp;" - "&amp;#REF!</f>
        <v>#REF!</v>
      </c>
      <c r="D14743" s="6630" t="s">
        <v>46</v>
      </c>
      <c r="E14743" s="6630" t="s">
        <v>31970</v>
      </c>
      <c r="F14743" s="6630" t="e">
        <f>#REF!</f>
        <v>#REF!</v>
      </c>
      <c r="G14743" s="6630"/>
      <c r="H14743" s="6630"/>
      <c r="I14743" s="6630"/>
      <c r="J14743" s="6630"/>
      <c r="K14743" s="6630"/>
      <c r="L14743" s="6630"/>
      <c r="M14743" s="6630"/>
      <c r="N14743" s="6630"/>
      <c r="O14743" s="6630"/>
      <c r="P14743" s="6630"/>
      <c r="Q14743" s="6630"/>
      <c r="R14743" s="6630"/>
      <c r="S14743" s="6630"/>
      <c r="T14743" s="6630"/>
      <c r="Z14743" s="6630" t="e">
        <f>#REF!</f>
        <v>#REF!</v>
      </c>
    </row>
    <row r="14744" spans="2:26">
      <c r="B14744" s="6630" t="s">
        <v>16636</v>
      </c>
      <c r="C14744" s="6630" t="e">
        <f>#REF!&amp;" - "&amp;#REF!</f>
        <v>#REF!</v>
      </c>
      <c r="D14744" s="6630" t="s">
        <v>46</v>
      </c>
      <c r="E14744" s="6630" t="s">
        <v>31970</v>
      </c>
      <c r="F14744" s="6630" t="e">
        <f>#REF!</f>
        <v>#REF!</v>
      </c>
      <c r="G14744" s="6630"/>
      <c r="H14744" s="6630"/>
      <c r="I14744" s="6630"/>
      <c r="J14744" s="6630"/>
      <c r="K14744" s="6630"/>
      <c r="L14744" s="6630"/>
      <c r="M14744" s="6630"/>
      <c r="N14744" s="6630"/>
      <c r="O14744" s="6630"/>
      <c r="P14744" s="6630"/>
      <c r="Q14744" s="6630"/>
      <c r="R14744" s="6630"/>
      <c r="S14744" s="6630"/>
      <c r="T14744" s="6630"/>
      <c r="Z14744" s="6630" t="e">
        <f>#REF!</f>
        <v>#REF!</v>
      </c>
    </row>
    <row r="14745" spans="2:26">
      <c r="B14745" s="6630" t="s">
        <v>16654</v>
      </c>
      <c r="C14745" s="6630" t="e">
        <f>#REF!&amp;" - "&amp;#REF!</f>
        <v>#REF!</v>
      </c>
      <c r="D14745" s="6630" t="s">
        <v>46</v>
      </c>
      <c r="E14745" s="6630" t="s">
        <v>31970</v>
      </c>
      <c r="F14745" s="6630" t="e">
        <f>#REF!</f>
        <v>#REF!</v>
      </c>
      <c r="G14745" s="6630"/>
      <c r="H14745" s="6630"/>
      <c r="I14745" s="6630"/>
      <c r="J14745" s="6630"/>
      <c r="K14745" s="6630"/>
      <c r="L14745" s="6630"/>
      <c r="M14745" s="6630"/>
      <c r="N14745" s="6630"/>
      <c r="O14745" s="6630"/>
      <c r="P14745" s="6630"/>
      <c r="Q14745" s="6630"/>
      <c r="R14745" s="6630"/>
      <c r="S14745" s="6630"/>
      <c r="T14745" s="6630"/>
      <c r="Z14745" s="6630" t="e">
        <f>#REF!</f>
        <v>#REF!</v>
      </c>
    </row>
    <row r="14746" spans="2:26">
      <c r="B14746" s="6630" t="s">
        <v>16672</v>
      </c>
      <c r="C14746" s="6630" t="e">
        <f>#REF!&amp;" - "&amp;#REF!</f>
        <v>#REF!</v>
      </c>
      <c r="D14746" s="6630" t="s">
        <v>46</v>
      </c>
      <c r="E14746" s="6630" t="s">
        <v>31970</v>
      </c>
      <c r="F14746" s="6630" t="e">
        <f>#REF!</f>
        <v>#REF!</v>
      </c>
      <c r="G14746" s="6630"/>
      <c r="H14746" s="6630"/>
      <c r="I14746" s="6630"/>
      <c r="J14746" s="6630"/>
      <c r="K14746" s="6630"/>
      <c r="L14746" s="6630"/>
      <c r="M14746" s="6630"/>
      <c r="N14746" s="6630"/>
      <c r="O14746" s="6630"/>
      <c r="P14746" s="6630"/>
      <c r="Q14746" s="6630"/>
      <c r="R14746" s="6630"/>
      <c r="S14746" s="6630"/>
      <c r="T14746" s="6630"/>
      <c r="Z14746" s="6630" t="e">
        <f>#REF!</f>
        <v>#REF!</v>
      </c>
    </row>
    <row r="14747" spans="2:26">
      <c r="B14747" s="6630" t="s">
        <v>16690</v>
      </c>
      <c r="C14747" s="6630" t="e">
        <f>#REF!&amp;" - "&amp;#REF!</f>
        <v>#REF!</v>
      </c>
      <c r="D14747" s="6630" t="s">
        <v>46</v>
      </c>
      <c r="E14747" s="6630" t="s">
        <v>31970</v>
      </c>
      <c r="F14747" s="6630" t="e">
        <f>#REF!</f>
        <v>#REF!</v>
      </c>
      <c r="G14747" s="6630"/>
      <c r="H14747" s="6630"/>
      <c r="I14747" s="6630"/>
      <c r="J14747" s="6630"/>
      <c r="K14747" s="6630"/>
      <c r="L14747" s="6630"/>
      <c r="M14747" s="6630"/>
      <c r="N14747" s="6630"/>
      <c r="O14747" s="6630"/>
      <c r="P14747" s="6630"/>
      <c r="Q14747" s="6630"/>
      <c r="R14747" s="6630"/>
      <c r="S14747" s="6630"/>
      <c r="T14747" s="6630"/>
      <c r="Z14747" s="6630" t="e">
        <f>#REF!</f>
        <v>#REF!</v>
      </c>
    </row>
    <row r="14748" spans="2:26">
      <c r="B14748" s="6630" t="s">
        <v>16708</v>
      </c>
      <c r="C14748" s="6630" t="e">
        <f>#REF!&amp;" - "&amp;#REF!</f>
        <v>#REF!</v>
      </c>
      <c r="D14748" s="6630" t="s">
        <v>46</v>
      </c>
      <c r="E14748" s="6630" t="s">
        <v>31970</v>
      </c>
      <c r="F14748" s="6630" t="e">
        <f>#REF!</f>
        <v>#REF!</v>
      </c>
      <c r="G14748" s="6630"/>
      <c r="H14748" s="6630"/>
      <c r="I14748" s="6630"/>
      <c r="J14748" s="6630"/>
      <c r="K14748" s="6630"/>
      <c r="L14748" s="6630"/>
      <c r="M14748" s="6630"/>
      <c r="N14748" s="6630"/>
      <c r="O14748" s="6630"/>
      <c r="P14748" s="6630"/>
      <c r="Q14748" s="6630"/>
      <c r="R14748" s="6630"/>
      <c r="S14748" s="6630"/>
      <c r="T14748" s="6630"/>
      <c r="Z14748" s="6630" t="e">
        <f>#REF!</f>
        <v>#REF!</v>
      </c>
    </row>
    <row r="14749" spans="2:26">
      <c r="B14749" s="6630" t="s">
        <v>16726</v>
      </c>
      <c r="C14749" s="6630" t="e">
        <f>#REF!&amp;" - "&amp;#REF!</f>
        <v>#REF!</v>
      </c>
      <c r="D14749" s="6630" t="s">
        <v>46</v>
      </c>
      <c r="E14749" s="6630" t="s">
        <v>31970</v>
      </c>
      <c r="F14749" s="6630" t="e">
        <f>#REF!</f>
        <v>#REF!</v>
      </c>
      <c r="G14749" s="6630"/>
      <c r="H14749" s="6630"/>
      <c r="I14749" s="6630"/>
      <c r="J14749" s="6630"/>
      <c r="K14749" s="6630"/>
      <c r="L14749" s="6630"/>
      <c r="M14749" s="6630"/>
      <c r="N14749" s="6630"/>
      <c r="O14749" s="6630"/>
      <c r="P14749" s="6630"/>
      <c r="Q14749" s="6630"/>
      <c r="R14749" s="6630"/>
      <c r="S14749" s="6630"/>
      <c r="T14749" s="6630"/>
      <c r="Z14749" s="6630" t="e">
        <f>#REF!</f>
        <v>#REF!</v>
      </c>
    </row>
    <row r="14750" spans="2:26">
      <c r="B14750" s="6630" t="s">
        <v>16744</v>
      </c>
      <c r="C14750" s="6630" t="e">
        <f>#REF!&amp;" - "&amp;#REF!</f>
        <v>#REF!</v>
      </c>
      <c r="D14750" s="6630" t="s">
        <v>46</v>
      </c>
      <c r="E14750" s="6630" t="s">
        <v>31970</v>
      </c>
      <c r="F14750" s="6630" t="e">
        <f>#REF!</f>
        <v>#REF!</v>
      </c>
      <c r="G14750" s="6630"/>
      <c r="H14750" s="6630"/>
      <c r="I14750" s="6630"/>
      <c r="J14750" s="6630"/>
      <c r="K14750" s="6630"/>
      <c r="L14750" s="6630"/>
      <c r="M14750" s="6630"/>
      <c r="N14750" s="6630"/>
      <c r="O14750" s="6630"/>
      <c r="P14750" s="6630"/>
      <c r="Q14750" s="6630"/>
      <c r="R14750" s="6630"/>
      <c r="S14750" s="6630"/>
      <c r="T14750" s="6630"/>
      <c r="Z14750" s="6630" t="e">
        <f>#REF!</f>
        <v>#REF!</v>
      </c>
    </row>
    <row r="14751" spans="2:26">
      <c r="B14751" s="6630" t="s">
        <v>16762</v>
      </c>
      <c r="C14751" s="6630" t="e">
        <f>#REF!&amp;" - "&amp;#REF!</f>
        <v>#REF!</v>
      </c>
      <c r="D14751" s="6630" t="s">
        <v>46</v>
      </c>
      <c r="E14751" s="6630" t="s">
        <v>31970</v>
      </c>
      <c r="F14751" s="6630" t="e">
        <f>#REF!</f>
        <v>#REF!</v>
      </c>
      <c r="G14751" s="6630"/>
      <c r="H14751" s="6630"/>
      <c r="I14751" s="6630"/>
      <c r="J14751" s="6630"/>
      <c r="K14751" s="6630"/>
      <c r="L14751" s="6630"/>
      <c r="M14751" s="6630"/>
      <c r="N14751" s="6630"/>
      <c r="O14751" s="6630"/>
      <c r="P14751" s="6630"/>
      <c r="Q14751" s="6630"/>
      <c r="R14751" s="6630"/>
      <c r="S14751" s="6630"/>
      <c r="T14751" s="6630"/>
      <c r="Z14751" s="6630" t="e">
        <f>#REF!</f>
        <v>#REF!</v>
      </c>
    </row>
    <row r="14752" spans="2:26">
      <c r="B14752" s="6630" t="s">
        <v>16780</v>
      </c>
      <c r="C14752" s="6630" t="e">
        <f>#REF!&amp;" - "&amp;#REF!</f>
        <v>#REF!</v>
      </c>
      <c r="D14752" s="6630" t="s">
        <v>46</v>
      </c>
      <c r="E14752" s="6630" t="s">
        <v>31970</v>
      </c>
      <c r="F14752" s="6630" t="e">
        <f>#REF!</f>
        <v>#REF!</v>
      </c>
      <c r="G14752" s="6630"/>
      <c r="H14752" s="6630"/>
      <c r="I14752" s="6630"/>
      <c r="J14752" s="6630"/>
      <c r="K14752" s="6630"/>
      <c r="L14752" s="6630"/>
      <c r="M14752" s="6630"/>
      <c r="N14752" s="6630"/>
      <c r="O14752" s="6630"/>
      <c r="P14752" s="6630"/>
      <c r="Q14752" s="6630"/>
      <c r="R14752" s="6630"/>
      <c r="S14752" s="6630"/>
      <c r="T14752" s="6630"/>
      <c r="Z14752" s="6630" t="e">
        <f>#REF!</f>
        <v>#REF!</v>
      </c>
    </row>
    <row r="14753" spans="2:26">
      <c r="B14753" s="6630" t="s">
        <v>16798</v>
      </c>
      <c r="C14753" s="6630" t="e">
        <f>#REF!&amp;" - "&amp;#REF!</f>
        <v>#REF!</v>
      </c>
      <c r="D14753" s="6630" t="s">
        <v>46</v>
      </c>
      <c r="E14753" s="6630" t="s">
        <v>31970</v>
      </c>
      <c r="F14753" s="6630" t="e">
        <f>#REF!</f>
        <v>#REF!</v>
      </c>
      <c r="G14753" s="6630"/>
      <c r="H14753" s="6630"/>
      <c r="I14753" s="6630"/>
      <c r="J14753" s="6630"/>
      <c r="K14753" s="6630"/>
      <c r="L14753" s="6630"/>
      <c r="M14753" s="6630"/>
      <c r="N14753" s="6630"/>
      <c r="O14753" s="6630"/>
      <c r="P14753" s="6630"/>
      <c r="Q14753" s="6630"/>
      <c r="R14753" s="6630"/>
      <c r="S14753" s="6630"/>
      <c r="T14753" s="6630"/>
      <c r="Z14753" s="6630" t="e">
        <f>#REF!</f>
        <v>#REF!</v>
      </c>
    </row>
    <row r="14754" spans="2:26">
      <c r="B14754" s="6630" t="s">
        <v>16816</v>
      </c>
      <c r="C14754" s="6630" t="e">
        <f>#REF!&amp;" - "&amp;#REF!</f>
        <v>#REF!</v>
      </c>
      <c r="D14754" s="6630" t="s">
        <v>46</v>
      </c>
      <c r="E14754" s="6630" t="s">
        <v>31970</v>
      </c>
      <c r="F14754" s="6630" t="e">
        <f>#REF!</f>
        <v>#REF!</v>
      </c>
      <c r="G14754" s="6630"/>
      <c r="H14754" s="6630"/>
      <c r="I14754" s="6630"/>
      <c r="J14754" s="6630"/>
      <c r="K14754" s="6630"/>
      <c r="L14754" s="6630"/>
      <c r="M14754" s="6630"/>
      <c r="N14754" s="6630"/>
      <c r="O14754" s="6630"/>
      <c r="P14754" s="6630"/>
      <c r="Q14754" s="6630"/>
      <c r="R14754" s="6630"/>
      <c r="S14754" s="6630"/>
      <c r="T14754" s="6630"/>
      <c r="Z14754" s="6630" t="e">
        <f>#REF!</f>
        <v>#REF!</v>
      </c>
    </row>
    <row r="14755" spans="2:26">
      <c r="B14755" s="6630" t="s">
        <v>16834</v>
      </c>
      <c r="C14755" s="6630" t="e">
        <f>#REF!&amp;" - "&amp;#REF!</f>
        <v>#REF!</v>
      </c>
      <c r="D14755" s="6630" t="s">
        <v>46</v>
      </c>
      <c r="E14755" s="6630" t="s">
        <v>31970</v>
      </c>
      <c r="F14755" s="6630" t="e">
        <f>#REF!</f>
        <v>#REF!</v>
      </c>
      <c r="G14755" s="6630"/>
      <c r="H14755" s="6630"/>
      <c r="I14755" s="6630"/>
      <c r="J14755" s="6630"/>
      <c r="K14755" s="6630"/>
      <c r="L14755" s="6630"/>
      <c r="M14755" s="6630"/>
      <c r="N14755" s="6630"/>
      <c r="O14755" s="6630"/>
      <c r="P14755" s="6630"/>
      <c r="Q14755" s="6630"/>
      <c r="R14755" s="6630"/>
      <c r="S14755" s="6630"/>
      <c r="T14755" s="6630"/>
      <c r="Z14755" s="6630" t="e">
        <f>#REF!</f>
        <v>#REF!</v>
      </c>
    </row>
    <row r="14756" spans="2:26">
      <c r="B14756" s="6630" t="s">
        <v>16852</v>
      </c>
      <c r="C14756" s="6630" t="e">
        <f>#REF!&amp;" - "&amp;#REF!</f>
        <v>#REF!</v>
      </c>
      <c r="D14756" s="6630" t="s">
        <v>46</v>
      </c>
      <c r="E14756" s="6630" t="s">
        <v>31970</v>
      </c>
      <c r="F14756" s="6630" t="e">
        <f>#REF!</f>
        <v>#REF!</v>
      </c>
      <c r="G14756" s="6630"/>
      <c r="H14756" s="6630"/>
      <c r="I14756" s="6630"/>
      <c r="J14756" s="6630"/>
      <c r="K14756" s="6630"/>
      <c r="L14756" s="6630"/>
      <c r="M14756" s="6630"/>
      <c r="N14756" s="6630"/>
      <c r="O14756" s="6630"/>
      <c r="P14756" s="6630"/>
      <c r="Q14756" s="6630"/>
      <c r="R14756" s="6630"/>
      <c r="S14756" s="6630"/>
      <c r="T14756" s="6630"/>
      <c r="Z14756" s="6630" t="e">
        <f>#REF!</f>
        <v>#REF!</v>
      </c>
    </row>
    <row r="14757" spans="2:26">
      <c r="B14757" s="6630" t="s">
        <v>16870</v>
      </c>
      <c r="C14757" s="6630" t="e">
        <f>#REF!&amp;" - "&amp;#REF!</f>
        <v>#REF!</v>
      </c>
      <c r="D14757" s="6630" t="s">
        <v>46</v>
      </c>
      <c r="E14757" s="6630" t="s">
        <v>31970</v>
      </c>
      <c r="F14757" s="6630" t="e">
        <f>#REF!</f>
        <v>#REF!</v>
      </c>
      <c r="G14757" s="6630"/>
      <c r="H14757" s="6630"/>
      <c r="I14757" s="6630"/>
      <c r="J14757" s="6630"/>
      <c r="K14757" s="6630"/>
      <c r="L14757" s="6630"/>
      <c r="M14757" s="6630"/>
      <c r="N14757" s="6630"/>
      <c r="O14757" s="6630"/>
      <c r="P14757" s="6630"/>
      <c r="Q14757" s="6630"/>
      <c r="R14757" s="6630"/>
      <c r="S14757" s="6630"/>
      <c r="T14757" s="6630"/>
      <c r="Z14757" s="6630" t="e">
        <f>#REF!</f>
        <v>#REF!</v>
      </c>
    </row>
    <row r="14758" spans="2:26">
      <c r="B14758" s="6630" t="s">
        <v>16888</v>
      </c>
      <c r="C14758" s="6630" t="e">
        <f>#REF!&amp;" - "&amp;#REF!</f>
        <v>#REF!</v>
      </c>
      <c r="D14758" s="6630" t="s">
        <v>46</v>
      </c>
      <c r="E14758" s="6630" t="s">
        <v>31970</v>
      </c>
      <c r="F14758" s="6630" t="e">
        <f>#REF!</f>
        <v>#REF!</v>
      </c>
      <c r="G14758" s="6630"/>
      <c r="H14758" s="6630"/>
      <c r="I14758" s="6630"/>
      <c r="J14758" s="6630"/>
      <c r="K14758" s="6630"/>
      <c r="L14758" s="6630"/>
      <c r="M14758" s="6630"/>
      <c r="N14758" s="6630"/>
      <c r="O14758" s="6630"/>
      <c r="P14758" s="6630"/>
      <c r="Q14758" s="6630"/>
      <c r="R14758" s="6630"/>
      <c r="S14758" s="6630"/>
      <c r="T14758" s="6630"/>
      <c r="Z14758" s="6630" t="e">
        <f>#REF!</f>
        <v>#REF!</v>
      </c>
    </row>
    <row r="14759" spans="2:26">
      <c r="B14759" s="6630" t="s">
        <v>16906</v>
      </c>
      <c r="C14759" s="6630" t="e">
        <f>#REF!&amp;" - "&amp;#REF!</f>
        <v>#REF!</v>
      </c>
      <c r="D14759" s="6630" t="s">
        <v>46</v>
      </c>
      <c r="E14759" s="6630" t="s">
        <v>31970</v>
      </c>
      <c r="F14759" s="6630" t="e">
        <f>#REF!</f>
        <v>#REF!</v>
      </c>
      <c r="G14759" s="6630"/>
      <c r="H14759" s="6630"/>
      <c r="I14759" s="6630"/>
      <c r="J14759" s="6630"/>
      <c r="K14759" s="6630"/>
      <c r="L14759" s="6630"/>
      <c r="M14759" s="6630"/>
      <c r="N14759" s="6630"/>
      <c r="O14759" s="6630"/>
      <c r="P14759" s="6630"/>
      <c r="Q14759" s="6630"/>
      <c r="R14759" s="6630"/>
      <c r="S14759" s="6630"/>
      <c r="T14759" s="6630"/>
      <c r="Z14759" s="6630" t="e">
        <f>#REF!</f>
        <v>#REF!</v>
      </c>
    </row>
    <row r="14760" spans="2:26">
      <c r="B14760" s="6630" t="s">
        <v>16924</v>
      </c>
      <c r="C14760" s="6630" t="e">
        <f>#REF!&amp;" - "&amp;#REF!</f>
        <v>#REF!</v>
      </c>
      <c r="D14760" s="6630" t="s">
        <v>46</v>
      </c>
      <c r="E14760" s="6630" t="s">
        <v>31970</v>
      </c>
      <c r="F14760" s="6630" t="e">
        <f>#REF!</f>
        <v>#REF!</v>
      </c>
      <c r="G14760" s="6630"/>
      <c r="H14760" s="6630"/>
      <c r="I14760" s="6630"/>
      <c r="J14760" s="6630"/>
      <c r="K14760" s="6630"/>
      <c r="L14760" s="6630"/>
      <c r="M14760" s="6630"/>
      <c r="N14760" s="6630"/>
      <c r="O14760" s="6630"/>
      <c r="P14760" s="6630"/>
      <c r="Q14760" s="6630"/>
      <c r="R14760" s="6630"/>
      <c r="S14760" s="6630"/>
      <c r="T14760" s="6630"/>
      <c r="Z14760" s="6630" t="e">
        <f>#REF!</f>
        <v>#REF!</v>
      </c>
    </row>
    <row r="14761" spans="2:26">
      <c r="B14761" s="6630" t="s">
        <v>16942</v>
      </c>
      <c r="C14761" s="6630" t="e">
        <f>#REF!&amp;" - "&amp;#REF!</f>
        <v>#REF!</v>
      </c>
      <c r="D14761" s="6630" t="s">
        <v>46</v>
      </c>
      <c r="E14761" s="6630" t="s">
        <v>31970</v>
      </c>
      <c r="F14761" s="6630" t="e">
        <f>#REF!</f>
        <v>#REF!</v>
      </c>
      <c r="G14761" s="6630"/>
      <c r="H14761" s="6630"/>
      <c r="I14761" s="6630"/>
      <c r="J14761" s="6630"/>
      <c r="K14761" s="6630"/>
      <c r="L14761" s="6630"/>
      <c r="M14761" s="6630"/>
      <c r="N14761" s="6630"/>
      <c r="O14761" s="6630"/>
      <c r="P14761" s="6630"/>
      <c r="Q14761" s="6630"/>
      <c r="R14761" s="6630"/>
      <c r="S14761" s="6630"/>
      <c r="T14761" s="6630"/>
      <c r="Z14761" s="6630" t="e">
        <f>#REF!</f>
        <v>#REF!</v>
      </c>
    </row>
    <row r="14762" spans="2:26">
      <c r="B14762" s="6630" t="s">
        <v>16960</v>
      </c>
      <c r="C14762" s="6630" t="e">
        <f>#REF!&amp;" - "&amp;#REF!</f>
        <v>#REF!</v>
      </c>
      <c r="D14762" s="6630" t="s">
        <v>46</v>
      </c>
      <c r="E14762" s="6630" t="s">
        <v>31970</v>
      </c>
      <c r="F14762" s="6630" t="e">
        <f>#REF!</f>
        <v>#REF!</v>
      </c>
      <c r="G14762" s="6630"/>
      <c r="H14762" s="6630"/>
      <c r="I14762" s="6630"/>
      <c r="J14762" s="6630"/>
      <c r="K14762" s="6630"/>
      <c r="L14762" s="6630"/>
      <c r="M14762" s="6630"/>
      <c r="N14762" s="6630"/>
      <c r="O14762" s="6630"/>
      <c r="P14762" s="6630"/>
      <c r="Q14762" s="6630"/>
      <c r="R14762" s="6630"/>
      <c r="S14762" s="6630"/>
      <c r="T14762" s="6630"/>
      <c r="Z14762" s="6630" t="e">
        <f>#REF!</f>
        <v>#REF!</v>
      </c>
    </row>
    <row r="14763" spans="2:26">
      <c r="B14763" s="6630" t="s">
        <v>16978</v>
      </c>
      <c r="C14763" s="6630" t="e">
        <f>#REF!&amp;" - "&amp;#REF!</f>
        <v>#REF!</v>
      </c>
      <c r="D14763" s="6630" t="s">
        <v>46</v>
      </c>
      <c r="E14763" s="6630" t="s">
        <v>31970</v>
      </c>
      <c r="F14763" s="6630" t="e">
        <f>#REF!</f>
        <v>#REF!</v>
      </c>
      <c r="G14763" s="6630"/>
      <c r="H14763" s="6630"/>
      <c r="I14763" s="6630"/>
      <c r="J14763" s="6630"/>
      <c r="K14763" s="6630"/>
      <c r="L14763" s="6630"/>
      <c r="M14763" s="6630"/>
      <c r="N14763" s="6630"/>
      <c r="O14763" s="6630"/>
      <c r="P14763" s="6630"/>
      <c r="Q14763" s="6630"/>
      <c r="R14763" s="6630"/>
      <c r="S14763" s="6630"/>
      <c r="T14763" s="6630"/>
      <c r="Z14763" s="6630" t="e">
        <f>#REF!</f>
        <v>#REF!</v>
      </c>
    </row>
    <row r="14764" spans="2:26">
      <c r="B14764" s="6630" t="s">
        <v>16996</v>
      </c>
      <c r="C14764" s="6630" t="e">
        <f>#REF!&amp;" - "&amp;#REF!</f>
        <v>#REF!</v>
      </c>
      <c r="D14764" s="6630" t="s">
        <v>46</v>
      </c>
      <c r="E14764" s="6630" t="s">
        <v>31970</v>
      </c>
      <c r="F14764" s="6630" t="e">
        <f>#REF!</f>
        <v>#REF!</v>
      </c>
      <c r="G14764" s="6630"/>
      <c r="H14764" s="6630"/>
      <c r="I14764" s="6630"/>
      <c r="J14764" s="6630"/>
      <c r="K14764" s="6630"/>
      <c r="L14764" s="6630"/>
      <c r="M14764" s="6630"/>
      <c r="N14764" s="6630"/>
      <c r="O14764" s="6630"/>
      <c r="P14764" s="6630"/>
      <c r="Q14764" s="6630"/>
      <c r="R14764" s="6630"/>
      <c r="S14764" s="6630"/>
      <c r="T14764" s="6630"/>
      <c r="Z14764" s="6630" t="e">
        <f>#REF!</f>
        <v>#REF!</v>
      </c>
    </row>
    <row r="14765" spans="2:26">
      <c r="B14765" s="6630" t="s">
        <v>17014</v>
      </c>
      <c r="C14765" s="6630" t="e">
        <f>#REF!&amp;" - "&amp;#REF!</f>
        <v>#REF!</v>
      </c>
      <c r="D14765" s="6630" t="s">
        <v>46</v>
      </c>
      <c r="E14765" s="6630" t="s">
        <v>31970</v>
      </c>
      <c r="F14765" s="6630" t="e">
        <f>#REF!</f>
        <v>#REF!</v>
      </c>
      <c r="G14765" s="6630"/>
      <c r="H14765" s="6630"/>
      <c r="I14765" s="6630"/>
      <c r="J14765" s="6630"/>
      <c r="K14765" s="6630"/>
      <c r="L14765" s="6630"/>
      <c r="M14765" s="6630"/>
      <c r="N14765" s="6630"/>
      <c r="O14765" s="6630"/>
      <c r="P14765" s="6630"/>
      <c r="Q14765" s="6630"/>
      <c r="R14765" s="6630"/>
      <c r="S14765" s="6630"/>
      <c r="T14765" s="6630"/>
      <c r="Z14765" s="6630" t="e">
        <f>#REF!</f>
        <v>#REF!</v>
      </c>
    </row>
    <row r="14766" spans="2:26">
      <c r="B14766" s="6630" t="s">
        <v>17032</v>
      </c>
      <c r="C14766" s="6630" t="e">
        <f>#REF!&amp;" - "&amp;#REF!</f>
        <v>#REF!</v>
      </c>
      <c r="D14766" s="6630" t="s">
        <v>46</v>
      </c>
      <c r="E14766" s="6630" t="s">
        <v>31970</v>
      </c>
      <c r="F14766" s="6630" t="e">
        <f>#REF!</f>
        <v>#REF!</v>
      </c>
      <c r="G14766" s="6630"/>
      <c r="H14766" s="6630"/>
      <c r="I14766" s="6630"/>
      <c r="J14766" s="6630"/>
      <c r="K14766" s="6630"/>
      <c r="L14766" s="6630"/>
      <c r="M14766" s="6630"/>
      <c r="N14766" s="6630"/>
      <c r="O14766" s="6630"/>
      <c r="P14766" s="6630"/>
      <c r="Q14766" s="6630"/>
      <c r="R14766" s="6630"/>
      <c r="S14766" s="6630"/>
      <c r="T14766" s="6630"/>
      <c r="Z14766" s="6630" t="e">
        <f>#REF!</f>
        <v>#REF!</v>
      </c>
    </row>
    <row r="14767" spans="2:26">
      <c r="B14767" s="6630" t="s">
        <v>17050</v>
      </c>
      <c r="C14767" s="6630" t="e">
        <f>#REF!&amp;" - "&amp;#REF!</f>
        <v>#REF!</v>
      </c>
      <c r="D14767" s="6630" t="s">
        <v>46</v>
      </c>
      <c r="E14767" s="6630" t="s">
        <v>31970</v>
      </c>
      <c r="F14767" s="6630" t="e">
        <f>#REF!</f>
        <v>#REF!</v>
      </c>
      <c r="G14767" s="6630"/>
      <c r="H14767" s="6630"/>
      <c r="I14767" s="6630"/>
      <c r="J14767" s="6630"/>
      <c r="K14767" s="6630"/>
      <c r="L14767" s="6630"/>
      <c r="M14767" s="6630"/>
      <c r="N14767" s="6630"/>
      <c r="O14767" s="6630"/>
      <c r="P14767" s="6630"/>
      <c r="Q14767" s="6630"/>
      <c r="R14767" s="6630"/>
      <c r="S14767" s="6630"/>
      <c r="T14767" s="6630"/>
      <c r="Z14767" s="6630" t="e">
        <f>#REF!</f>
        <v>#REF!</v>
      </c>
    </row>
    <row r="14768" spans="2:26">
      <c r="B14768" s="6630" t="s">
        <v>17068</v>
      </c>
      <c r="C14768" s="6630" t="e">
        <f>#REF!&amp;" - "&amp;#REF!</f>
        <v>#REF!</v>
      </c>
      <c r="D14768" s="6630" t="s">
        <v>46</v>
      </c>
      <c r="E14768" s="6630" t="s">
        <v>31970</v>
      </c>
      <c r="F14768" s="6630" t="e">
        <f>#REF!</f>
        <v>#REF!</v>
      </c>
      <c r="G14768" s="6630"/>
      <c r="H14768" s="6630"/>
      <c r="I14768" s="6630"/>
      <c r="J14768" s="6630"/>
      <c r="K14768" s="6630"/>
      <c r="L14768" s="6630"/>
      <c r="M14768" s="6630"/>
      <c r="N14768" s="6630"/>
      <c r="O14768" s="6630"/>
      <c r="P14768" s="6630"/>
      <c r="Q14768" s="6630"/>
      <c r="R14768" s="6630"/>
      <c r="S14768" s="6630"/>
      <c r="T14768" s="6630"/>
      <c r="Z14768" s="6630" t="e">
        <f>#REF!</f>
        <v>#REF!</v>
      </c>
    </row>
    <row r="14769" spans="2:26">
      <c r="B14769" s="6630" t="s">
        <v>17086</v>
      </c>
      <c r="C14769" s="6630" t="e">
        <f>#REF!&amp;" - "&amp;#REF!</f>
        <v>#REF!</v>
      </c>
      <c r="D14769" s="6630" t="s">
        <v>46</v>
      </c>
      <c r="E14769" s="6630" t="s">
        <v>31970</v>
      </c>
      <c r="F14769" s="6630" t="e">
        <f>#REF!</f>
        <v>#REF!</v>
      </c>
      <c r="G14769" s="6630"/>
      <c r="H14769" s="6630"/>
      <c r="I14769" s="6630"/>
      <c r="J14769" s="6630"/>
      <c r="K14769" s="6630"/>
      <c r="L14769" s="6630"/>
      <c r="M14769" s="6630"/>
      <c r="N14769" s="6630"/>
      <c r="O14769" s="6630"/>
      <c r="P14769" s="6630"/>
      <c r="Q14769" s="6630"/>
      <c r="R14769" s="6630"/>
      <c r="S14769" s="6630"/>
      <c r="T14769" s="6630"/>
      <c r="Z14769" s="6630" t="e">
        <f>#REF!</f>
        <v>#REF!</v>
      </c>
    </row>
    <row r="14770" spans="2:26">
      <c r="B14770" s="6630" t="s">
        <v>17104</v>
      </c>
      <c r="C14770" s="6630" t="e">
        <f>#REF!&amp;" - "&amp;#REF!</f>
        <v>#REF!</v>
      </c>
      <c r="D14770" s="6630" t="s">
        <v>46</v>
      </c>
      <c r="E14770" s="6630" t="s">
        <v>31970</v>
      </c>
      <c r="F14770" s="6630" t="e">
        <f>#REF!</f>
        <v>#REF!</v>
      </c>
      <c r="G14770" s="6630"/>
      <c r="H14770" s="6630"/>
      <c r="I14770" s="6630"/>
      <c r="J14770" s="6630"/>
      <c r="K14770" s="6630"/>
      <c r="L14770" s="6630"/>
      <c r="M14770" s="6630"/>
      <c r="N14770" s="6630"/>
      <c r="O14770" s="6630"/>
      <c r="P14770" s="6630"/>
      <c r="Q14770" s="6630"/>
      <c r="R14770" s="6630"/>
      <c r="S14770" s="6630"/>
      <c r="T14770" s="6630"/>
      <c r="Z14770" s="6630" t="e">
        <f>#REF!</f>
        <v>#REF!</v>
      </c>
    </row>
    <row r="14771" spans="2:26">
      <c r="B14771" s="6630" t="s">
        <v>17122</v>
      </c>
      <c r="C14771" s="6630" t="e">
        <f>#REF!&amp;" - "&amp;#REF!</f>
        <v>#REF!</v>
      </c>
      <c r="D14771" s="6630" t="s">
        <v>46</v>
      </c>
      <c r="E14771" s="6630" t="s">
        <v>31970</v>
      </c>
      <c r="F14771" s="6630" t="e">
        <f>#REF!</f>
        <v>#REF!</v>
      </c>
      <c r="G14771" s="6630"/>
      <c r="H14771" s="6630"/>
      <c r="I14771" s="6630"/>
      <c r="J14771" s="6630"/>
      <c r="K14771" s="6630"/>
      <c r="L14771" s="6630"/>
      <c r="M14771" s="6630"/>
      <c r="N14771" s="6630"/>
      <c r="O14771" s="6630"/>
      <c r="P14771" s="6630"/>
      <c r="Q14771" s="6630"/>
      <c r="R14771" s="6630"/>
      <c r="S14771" s="6630"/>
      <c r="T14771" s="6630"/>
      <c r="Z14771" s="6630" t="e">
        <f>#REF!</f>
        <v>#REF!</v>
      </c>
    </row>
    <row r="14772" spans="2:26">
      <c r="B14772" s="6630" t="s">
        <v>17140</v>
      </c>
      <c r="C14772" s="6630" t="e">
        <f>#REF!&amp;" - "&amp;#REF!</f>
        <v>#REF!</v>
      </c>
      <c r="D14772" s="6630" t="s">
        <v>46</v>
      </c>
      <c r="E14772" s="6630" t="s">
        <v>31970</v>
      </c>
      <c r="F14772" s="6630" t="e">
        <f>#REF!</f>
        <v>#REF!</v>
      </c>
      <c r="G14772" s="6630"/>
      <c r="H14772" s="6630"/>
      <c r="I14772" s="6630"/>
      <c r="J14772" s="6630"/>
      <c r="K14772" s="6630"/>
      <c r="L14772" s="6630"/>
      <c r="M14772" s="6630"/>
      <c r="N14772" s="6630"/>
      <c r="O14772" s="6630"/>
      <c r="P14772" s="6630"/>
      <c r="Q14772" s="6630"/>
      <c r="R14772" s="6630"/>
      <c r="S14772" s="6630"/>
      <c r="T14772" s="6630"/>
      <c r="Z14772" s="6630" t="e">
        <f>#REF!</f>
        <v>#REF!</v>
      </c>
    </row>
    <row r="14773" spans="2:26">
      <c r="B14773" s="6630" t="s">
        <v>17158</v>
      </c>
      <c r="C14773" s="6630" t="e">
        <f>#REF!&amp;" - "&amp;#REF!</f>
        <v>#REF!</v>
      </c>
      <c r="D14773" s="6630" t="s">
        <v>46</v>
      </c>
      <c r="E14773" s="6630" t="s">
        <v>31970</v>
      </c>
      <c r="F14773" s="6630" t="e">
        <f>#REF!</f>
        <v>#REF!</v>
      </c>
      <c r="G14773" s="6630"/>
      <c r="H14773" s="6630"/>
      <c r="I14773" s="6630"/>
      <c r="J14773" s="6630"/>
      <c r="K14773" s="6630"/>
      <c r="L14773" s="6630"/>
      <c r="M14773" s="6630"/>
      <c r="N14773" s="6630"/>
      <c r="O14773" s="6630"/>
      <c r="P14773" s="6630"/>
      <c r="Q14773" s="6630"/>
      <c r="R14773" s="6630"/>
      <c r="S14773" s="6630"/>
      <c r="T14773" s="6630"/>
      <c r="Z14773" s="6630" t="e">
        <f>#REF!</f>
        <v>#REF!</v>
      </c>
    </row>
    <row r="14774" spans="2:26">
      <c r="B14774" s="6630" t="s">
        <v>17176</v>
      </c>
      <c r="C14774" s="6630" t="e">
        <f>#REF!&amp;" - "&amp;#REF!</f>
        <v>#REF!</v>
      </c>
      <c r="D14774" s="6630" t="s">
        <v>46</v>
      </c>
      <c r="E14774" s="6630" t="s">
        <v>31970</v>
      </c>
      <c r="F14774" s="6630" t="e">
        <f>#REF!</f>
        <v>#REF!</v>
      </c>
      <c r="G14774" s="6630"/>
      <c r="H14774" s="6630"/>
      <c r="I14774" s="6630"/>
      <c r="J14774" s="6630"/>
      <c r="K14774" s="6630"/>
      <c r="L14774" s="6630"/>
      <c r="M14774" s="6630"/>
      <c r="N14774" s="6630"/>
      <c r="O14774" s="6630"/>
      <c r="P14774" s="6630"/>
      <c r="Q14774" s="6630"/>
      <c r="R14774" s="6630"/>
      <c r="S14774" s="6630"/>
      <c r="T14774" s="6630"/>
      <c r="Z14774" s="6630" t="e">
        <f>#REF!</f>
        <v>#REF!</v>
      </c>
    </row>
    <row r="14775" spans="2:26">
      <c r="B14775" s="6630" t="s">
        <v>17194</v>
      </c>
      <c r="C14775" s="6630" t="e">
        <f>#REF!&amp;" - "&amp;#REF!</f>
        <v>#REF!</v>
      </c>
      <c r="D14775" s="6630" t="s">
        <v>46</v>
      </c>
      <c r="E14775" s="6630" t="s">
        <v>31970</v>
      </c>
      <c r="F14775" s="6630" t="e">
        <f>#REF!</f>
        <v>#REF!</v>
      </c>
      <c r="G14775" s="6630"/>
      <c r="H14775" s="6630"/>
      <c r="I14775" s="6630"/>
      <c r="J14775" s="6630"/>
      <c r="K14775" s="6630"/>
      <c r="L14775" s="6630"/>
      <c r="M14775" s="6630"/>
      <c r="N14775" s="6630"/>
      <c r="O14775" s="6630"/>
      <c r="P14775" s="6630"/>
      <c r="Q14775" s="6630"/>
      <c r="R14775" s="6630"/>
      <c r="S14775" s="6630"/>
      <c r="T14775" s="6630"/>
      <c r="Z14775" s="6630" t="e">
        <f>#REF!</f>
        <v>#REF!</v>
      </c>
    </row>
    <row r="14776" spans="2:26">
      <c r="B14776" s="6630" t="s">
        <v>17212</v>
      </c>
      <c r="C14776" s="6630" t="e">
        <f>#REF!&amp;" - "&amp;#REF!</f>
        <v>#REF!</v>
      </c>
      <c r="D14776" s="6630" t="s">
        <v>46</v>
      </c>
      <c r="E14776" s="6630" t="s">
        <v>31970</v>
      </c>
      <c r="F14776" s="6630" t="e">
        <f>#REF!</f>
        <v>#REF!</v>
      </c>
      <c r="G14776" s="6630"/>
      <c r="H14776" s="6630"/>
      <c r="I14776" s="6630"/>
      <c r="J14776" s="6630"/>
      <c r="K14776" s="6630"/>
      <c r="L14776" s="6630"/>
      <c r="M14776" s="6630"/>
      <c r="N14776" s="6630"/>
      <c r="O14776" s="6630"/>
      <c r="P14776" s="6630"/>
      <c r="Q14776" s="6630"/>
      <c r="R14776" s="6630"/>
      <c r="S14776" s="6630"/>
      <c r="T14776" s="6630"/>
      <c r="Z14776" s="6630" t="e">
        <f>#REF!</f>
        <v>#REF!</v>
      </c>
    </row>
    <row r="14777" spans="2:26">
      <c r="B14777" s="6630" t="s">
        <v>17230</v>
      </c>
      <c r="C14777" s="6630" t="e">
        <f>#REF!&amp;" - "&amp;#REF!</f>
        <v>#REF!</v>
      </c>
      <c r="D14777" s="6630" t="s">
        <v>46</v>
      </c>
      <c r="E14777" s="6630" t="s">
        <v>31970</v>
      </c>
      <c r="F14777" s="6630" t="e">
        <f>#REF!</f>
        <v>#REF!</v>
      </c>
      <c r="G14777" s="6630"/>
      <c r="H14777" s="6630"/>
      <c r="I14777" s="6630"/>
      <c r="J14777" s="6630"/>
      <c r="K14777" s="6630"/>
      <c r="L14777" s="6630"/>
      <c r="M14777" s="6630"/>
      <c r="N14777" s="6630"/>
      <c r="O14777" s="6630"/>
      <c r="P14777" s="6630"/>
      <c r="Q14777" s="6630"/>
      <c r="R14777" s="6630"/>
      <c r="S14777" s="6630"/>
      <c r="T14777" s="6630"/>
      <c r="Z14777" s="6630" t="e">
        <f>#REF!</f>
        <v>#REF!</v>
      </c>
    </row>
    <row r="14778" spans="2:26">
      <c r="B14778" s="6630" t="s">
        <v>17248</v>
      </c>
      <c r="C14778" s="6630" t="e">
        <f>#REF!&amp;" - "&amp;#REF!</f>
        <v>#REF!</v>
      </c>
      <c r="D14778" s="6630" t="s">
        <v>46</v>
      </c>
      <c r="E14778" s="6630" t="s">
        <v>31970</v>
      </c>
      <c r="F14778" s="6630" t="e">
        <f>#REF!</f>
        <v>#REF!</v>
      </c>
      <c r="G14778" s="6630"/>
      <c r="H14778" s="6630"/>
      <c r="I14778" s="6630"/>
      <c r="J14778" s="6630"/>
      <c r="K14778" s="6630"/>
      <c r="L14778" s="6630"/>
      <c r="M14778" s="6630"/>
      <c r="N14778" s="6630"/>
      <c r="O14778" s="6630"/>
      <c r="P14778" s="6630"/>
      <c r="Q14778" s="6630"/>
      <c r="R14778" s="6630"/>
      <c r="S14778" s="6630"/>
      <c r="T14778" s="6630"/>
      <c r="Z14778" s="6630" t="e">
        <f>#REF!</f>
        <v>#REF!</v>
      </c>
    </row>
    <row r="14779" spans="2:26">
      <c r="B14779" s="6630" t="s">
        <v>17266</v>
      </c>
      <c r="C14779" s="6630" t="e">
        <f>#REF!&amp;" - "&amp;#REF!</f>
        <v>#REF!</v>
      </c>
      <c r="D14779" s="6630" t="s">
        <v>46</v>
      </c>
      <c r="E14779" s="6630" t="s">
        <v>31970</v>
      </c>
      <c r="F14779" s="6630" t="e">
        <f>#REF!</f>
        <v>#REF!</v>
      </c>
      <c r="G14779" s="6630"/>
      <c r="H14779" s="6630"/>
      <c r="I14779" s="6630"/>
      <c r="J14779" s="6630"/>
      <c r="K14779" s="6630"/>
      <c r="L14779" s="6630"/>
      <c r="M14779" s="6630"/>
      <c r="N14779" s="6630"/>
      <c r="O14779" s="6630"/>
      <c r="P14779" s="6630"/>
      <c r="Q14779" s="6630"/>
      <c r="R14779" s="6630"/>
      <c r="S14779" s="6630"/>
      <c r="T14779" s="6630"/>
      <c r="Z14779" s="6630" t="e">
        <f>#REF!</f>
        <v>#REF!</v>
      </c>
    </row>
    <row r="14780" spans="2:26">
      <c r="B14780" s="6630" t="s">
        <v>17284</v>
      </c>
      <c r="C14780" s="6630" t="e">
        <f>#REF!&amp;" - "&amp;#REF!</f>
        <v>#REF!</v>
      </c>
      <c r="D14780" s="6630" t="s">
        <v>46</v>
      </c>
      <c r="E14780" s="6630" t="s">
        <v>31970</v>
      </c>
      <c r="F14780" s="6630" t="e">
        <f>#REF!</f>
        <v>#REF!</v>
      </c>
      <c r="G14780" s="6630"/>
      <c r="H14780" s="6630"/>
      <c r="I14780" s="6630"/>
      <c r="J14780" s="6630"/>
      <c r="K14780" s="6630"/>
      <c r="L14780" s="6630"/>
      <c r="M14780" s="6630"/>
      <c r="N14780" s="6630"/>
      <c r="O14780" s="6630"/>
      <c r="P14780" s="6630"/>
      <c r="Q14780" s="6630"/>
      <c r="R14780" s="6630"/>
      <c r="S14780" s="6630"/>
      <c r="T14780" s="6630"/>
      <c r="Z14780" s="6630" t="e">
        <f>#REF!</f>
        <v>#REF!</v>
      </c>
    </row>
    <row r="14781" spans="2:26">
      <c r="B14781" s="6630" t="s">
        <v>17302</v>
      </c>
      <c r="C14781" s="6630" t="e">
        <f>#REF!&amp;" - "&amp;#REF!</f>
        <v>#REF!</v>
      </c>
      <c r="D14781" s="6630" t="s">
        <v>46</v>
      </c>
      <c r="E14781" s="6630" t="s">
        <v>31970</v>
      </c>
      <c r="F14781" s="6630" t="e">
        <f>#REF!</f>
        <v>#REF!</v>
      </c>
      <c r="G14781" s="6630"/>
      <c r="H14781" s="6630"/>
      <c r="I14781" s="6630"/>
      <c r="J14781" s="6630"/>
      <c r="K14781" s="6630"/>
      <c r="L14781" s="6630"/>
      <c r="M14781" s="6630"/>
      <c r="N14781" s="6630"/>
      <c r="O14781" s="6630"/>
      <c r="P14781" s="6630"/>
      <c r="Q14781" s="6630"/>
      <c r="R14781" s="6630"/>
      <c r="S14781" s="6630"/>
      <c r="T14781" s="6630"/>
      <c r="Z14781" s="6630" t="e">
        <f>#REF!</f>
        <v>#REF!</v>
      </c>
    </row>
    <row r="14782" spans="2:26">
      <c r="B14782" s="6630" t="s">
        <v>17320</v>
      </c>
      <c r="C14782" s="6630" t="e">
        <f>#REF!&amp;" - "&amp;#REF!</f>
        <v>#REF!</v>
      </c>
      <c r="D14782" s="6630" t="s">
        <v>46</v>
      </c>
      <c r="E14782" s="6630" t="s">
        <v>31970</v>
      </c>
      <c r="F14782" s="6630" t="e">
        <f>#REF!</f>
        <v>#REF!</v>
      </c>
      <c r="G14782" s="6630"/>
      <c r="H14782" s="6630"/>
      <c r="I14782" s="6630"/>
      <c r="J14782" s="6630"/>
      <c r="K14782" s="6630"/>
      <c r="L14782" s="6630"/>
      <c r="M14782" s="6630"/>
      <c r="N14782" s="6630"/>
      <c r="O14782" s="6630"/>
      <c r="P14782" s="6630"/>
      <c r="Q14782" s="6630"/>
      <c r="R14782" s="6630"/>
      <c r="S14782" s="6630"/>
      <c r="T14782" s="6630"/>
      <c r="Z14782" s="6630" t="e">
        <f>#REF!</f>
        <v>#REF!</v>
      </c>
    </row>
    <row r="14783" spans="2:26">
      <c r="B14783" s="6630" t="s">
        <v>17338</v>
      </c>
      <c r="C14783" s="6630" t="e">
        <f>#REF!&amp;" - "&amp;#REF!</f>
        <v>#REF!</v>
      </c>
      <c r="D14783" s="6630" t="s">
        <v>46</v>
      </c>
      <c r="E14783" s="6630" t="s">
        <v>31970</v>
      </c>
      <c r="F14783" s="6630" t="e">
        <f>#REF!</f>
        <v>#REF!</v>
      </c>
      <c r="G14783" s="6630"/>
      <c r="H14783" s="6630"/>
      <c r="I14783" s="6630"/>
      <c r="J14783" s="6630"/>
      <c r="K14783" s="6630"/>
      <c r="L14783" s="6630"/>
      <c r="M14783" s="6630"/>
      <c r="N14783" s="6630"/>
      <c r="O14783" s="6630"/>
      <c r="P14783" s="6630"/>
      <c r="Q14783" s="6630"/>
      <c r="R14783" s="6630"/>
      <c r="S14783" s="6630"/>
      <c r="T14783" s="6630"/>
      <c r="Z14783" s="6630" t="e">
        <f>#REF!</f>
        <v>#REF!</v>
      </c>
    </row>
    <row r="14784" spans="2:26">
      <c r="B14784" s="6630" t="s">
        <v>17356</v>
      </c>
      <c r="C14784" s="6630" t="e">
        <f>#REF!&amp;" - "&amp;#REF!</f>
        <v>#REF!</v>
      </c>
      <c r="D14784" s="6630" t="s">
        <v>46</v>
      </c>
      <c r="E14784" s="6630" t="s">
        <v>31970</v>
      </c>
      <c r="F14784" s="6630" t="e">
        <f>#REF!</f>
        <v>#REF!</v>
      </c>
      <c r="G14784" s="6630"/>
      <c r="H14784" s="6630"/>
      <c r="I14784" s="6630"/>
      <c r="J14784" s="6630"/>
      <c r="K14784" s="6630"/>
      <c r="L14784" s="6630"/>
      <c r="M14784" s="6630"/>
      <c r="N14784" s="6630"/>
      <c r="O14784" s="6630"/>
      <c r="P14784" s="6630"/>
      <c r="Q14784" s="6630"/>
      <c r="R14784" s="6630"/>
      <c r="S14784" s="6630"/>
      <c r="T14784" s="6630"/>
      <c r="Z14784" s="6630" t="e">
        <f>#REF!</f>
        <v>#REF!</v>
      </c>
    </row>
    <row r="14785" spans="2:26">
      <c r="B14785" s="6630" t="s">
        <v>17374</v>
      </c>
      <c r="C14785" s="6630" t="e">
        <f>#REF!&amp;" - "&amp;#REF!</f>
        <v>#REF!</v>
      </c>
      <c r="D14785" s="6630" t="s">
        <v>46</v>
      </c>
      <c r="E14785" s="6630" t="s">
        <v>31970</v>
      </c>
      <c r="F14785" s="6630" t="e">
        <f>#REF!</f>
        <v>#REF!</v>
      </c>
      <c r="G14785" s="6630"/>
      <c r="H14785" s="6630"/>
      <c r="I14785" s="6630"/>
      <c r="J14785" s="6630"/>
      <c r="K14785" s="6630"/>
      <c r="L14785" s="6630"/>
      <c r="M14785" s="6630"/>
      <c r="N14785" s="6630"/>
      <c r="O14785" s="6630"/>
      <c r="P14785" s="6630"/>
      <c r="Q14785" s="6630"/>
      <c r="R14785" s="6630"/>
      <c r="S14785" s="6630"/>
      <c r="T14785" s="6630"/>
      <c r="Z14785" s="6630" t="e">
        <f>#REF!</f>
        <v>#REF!</v>
      </c>
    </row>
    <row r="14786" spans="2:26">
      <c r="B14786" s="6630" t="s">
        <v>17392</v>
      </c>
      <c r="C14786" s="6630" t="e">
        <f>#REF!&amp;" - "&amp;#REF!</f>
        <v>#REF!</v>
      </c>
      <c r="D14786" s="6630" t="s">
        <v>46</v>
      </c>
      <c r="E14786" s="6630" t="s">
        <v>31970</v>
      </c>
      <c r="F14786" s="6630" t="e">
        <f>#REF!</f>
        <v>#REF!</v>
      </c>
      <c r="G14786" s="6630"/>
      <c r="H14786" s="6630"/>
      <c r="I14786" s="6630"/>
      <c r="J14786" s="6630"/>
      <c r="K14786" s="6630"/>
      <c r="L14786" s="6630"/>
      <c r="M14786" s="6630"/>
      <c r="N14786" s="6630"/>
      <c r="O14786" s="6630"/>
      <c r="P14786" s="6630"/>
      <c r="Q14786" s="6630"/>
      <c r="R14786" s="6630"/>
      <c r="S14786" s="6630"/>
      <c r="T14786" s="6630"/>
      <c r="Z14786" s="6630" t="e">
        <f>#REF!</f>
        <v>#REF!</v>
      </c>
    </row>
    <row r="14787" spans="2:26">
      <c r="B14787" s="6630" t="s">
        <v>17410</v>
      </c>
      <c r="C14787" s="6630" t="e">
        <f>#REF!&amp;" - "&amp;#REF!</f>
        <v>#REF!</v>
      </c>
      <c r="D14787" s="6630" t="s">
        <v>46</v>
      </c>
      <c r="E14787" s="6630" t="s">
        <v>31970</v>
      </c>
      <c r="F14787" s="6630" t="e">
        <f>#REF!</f>
        <v>#REF!</v>
      </c>
      <c r="G14787" s="6630"/>
      <c r="H14787" s="6630"/>
      <c r="I14787" s="6630"/>
      <c r="J14787" s="6630"/>
      <c r="K14787" s="6630"/>
      <c r="L14787" s="6630"/>
      <c r="M14787" s="6630"/>
      <c r="N14787" s="6630"/>
      <c r="O14787" s="6630"/>
      <c r="P14787" s="6630"/>
      <c r="Q14787" s="6630"/>
      <c r="R14787" s="6630"/>
      <c r="S14787" s="6630"/>
      <c r="T14787" s="6630"/>
      <c r="Z14787" s="6630" t="e">
        <f>#REF!</f>
        <v>#REF!</v>
      </c>
    </row>
    <row r="14788" spans="2:26">
      <c r="B14788" s="6630" t="s">
        <v>17428</v>
      </c>
      <c r="C14788" s="6630" t="e">
        <f>#REF!&amp;" - "&amp;#REF!</f>
        <v>#REF!</v>
      </c>
      <c r="D14788" s="6630" t="s">
        <v>46</v>
      </c>
      <c r="E14788" s="6630" t="s">
        <v>31970</v>
      </c>
      <c r="F14788" s="6630" t="e">
        <f>#REF!</f>
        <v>#REF!</v>
      </c>
      <c r="G14788" s="6630"/>
      <c r="H14788" s="6630"/>
      <c r="I14788" s="6630"/>
      <c r="J14788" s="6630"/>
      <c r="K14788" s="6630"/>
      <c r="L14788" s="6630"/>
      <c r="M14788" s="6630"/>
      <c r="N14788" s="6630"/>
      <c r="O14788" s="6630"/>
      <c r="P14788" s="6630"/>
      <c r="Q14788" s="6630"/>
      <c r="R14788" s="6630"/>
      <c r="S14788" s="6630"/>
      <c r="T14788" s="6630"/>
      <c r="Z14788" s="6630" t="e">
        <f>#REF!</f>
        <v>#REF!</v>
      </c>
    </row>
    <row r="14789" spans="2:26">
      <c r="B14789" s="6630" t="s">
        <v>17446</v>
      </c>
      <c r="C14789" s="6630" t="e">
        <f>#REF!&amp;" - "&amp;#REF!</f>
        <v>#REF!</v>
      </c>
      <c r="D14789" s="6630" t="s">
        <v>46</v>
      </c>
      <c r="E14789" s="6630" t="s">
        <v>31970</v>
      </c>
      <c r="F14789" s="6630" t="e">
        <f>#REF!</f>
        <v>#REF!</v>
      </c>
      <c r="G14789" s="6630"/>
      <c r="H14789" s="6630"/>
      <c r="I14789" s="6630"/>
      <c r="J14789" s="6630"/>
      <c r="K14789" s="6630"/>
      <c r="L14789" s="6630"/>
      <c r="M14789" s="6630"/>
      <c r="N14789" s="6630"/>
      <c r="O14789" s="6630"/>
      <c r="P14789" s="6630"/>
      <c r="Q14789" s="6630"/>
      <c r="R14789" s="6630"/>
      <c r="S14789" s="6630"/>
      <c r="T14789" s="6630"/>
      <c r="Z14789" s="6630" t="e">
        <f>#REF!</f>
        <v>#REF!</v>
      </c>
    </row>
    <row r="14790" spans="2:26">
      <c r="B14790" s="6630" t="s">
        <v>17464</v>
      </c>
      <c r="C14790" s="6630" t="e">
        <f>#REF!&amp;" - "&amp;#REF!</f>
        <v>#REF!</v>
      </c>
      <c r="D14790" s="6630" t="s">
        <v>46</v>
      </c>
      <c r="E14790" s="6630" t="s">
        <v>31970</v>
      </c>
      <c r="F14790" s="6630" t="e">
        <f>#REF!</f>
        <v>#REF!</v>
      </c>
      <c r="G14790" s="6630"/>
      <c r="H14790" s="6630"/>
      <c r="I14790" s="6630"/>
      <c r="J14790" s="6630"/>
      <c r="K14790" s="6630"/>
      <c r="L14790" s="6630"/>
      <c r="M14790" s="6630"/>
      <c r="N14790" s="6630"/>
      <c r="O14790" s="6630"/>
      <c r="P14790" s="6630"/>
      <c r="Q14790" s="6630"/>
      <c r="R14790" s="6630"/>
      <c r="S14790" s="6630"/>
      <c r="T14790" s="6630"/>
      <c r="Z14790" s="6630" t="e">
        <f>#REF!</f>
        <v>#REF!</v>
      </c>
    </row>
    <row r="14791" spans="2:26">
      <c r="B14791" s="6630" t="s">
        <v>17482</v>
      </c>
      <c r="C14791" s="6630" t="e">
        <f>#REF!&amp;" - "&amp;#REF!</f>
        <v>#REF!</v>
      </c>
      <c r="D14791" s="6630" t="s">
        <v>46</v>
      </c>
      <c r="E14791" s="6630" t="s">
        <v>31970</v>
      </c>
      <c r="F14791" s="6630" t="e">
        <f>#REF!</f>
        <v>#REF!</v>
      </c>
      <c r="G14791" s="6630"/>
      <c r="H14791" s="6630"/>
      <c r="I14791" s="6630"/>
      <c r="J14791" s="6630"/>
      <c r="K14791" s="6630"/>
      <c r="L14791" s="6630"/>
      <c r="M14791" s="6630"/>
      <c r="N14791" s="6630"/>
      <c r="O14791" s="6630"/>
      <c r="P14791" s="6630"/>
      <c r="Q14791" s="6630"/>
      <c r="R14791" s="6630"/>
      <c r="S14791" s="6630"/>
      <c r="T14791" s="6630"/>
      <c r="Z14791" s="6630" t="e">
        <f>#REF!</f>
        <v>#REF!</v>
      </c>
    </row>
    <row r="14792" spans="2:26">
      <c r="B14792" s="6630" t="s">
        <v>17500</v>
      </c>
      <c r="C14792" s="6630" t="e">
        <f>#REF!&amp;" - "&amp;#REF!</f>
        <v>#REF!</v>
      </c>
      <c r="D14792" s="6630" t="s">
        <v>46</v>
      </c>
      <c r="E14792" s="6630" t="s">
        <v>31970</v>
      </c>
      <c r="F14792" s="6630" t="e">
        <f>#REF!</f>
        <v>#REF!</v>
      </c>
      <c r="G14792" s="6630"/>
      <c r="H14792" s="6630"/>
      <c r="I14792" s="6630"/>
      <c r="J14792" s="6630"/>
      <c r="K14792" s="6630"/>
      <c r="L14792" s="6630"/>
      <c r="M14792" s="6630"/>
      <c r="N14792" s="6630"/>
      <c r="O14792" s="6630"/>
      <c r="P14792" s="6630"/>
      <c r="Q14792" s="6630"/>
      <c r="R14792" s="6630"/>
      <c r="S14792" s="6630"/>
      <c r="T14792" s="6630"/>
      <c r="Z14792" s="6630" t="e">
        <f>#REF!</f>
        <v>#REF!</v>
      </c>
    </row>
    <row r="14793" spans="2:26">
      <c r="B14793" s="6630" t="s">
        <v>17518</v>
      </c>
      <c r="C14793" s="6630" t="e">
        <f>#REF!&amp;" - "&amp;#REF!</f>
        <v>#REF!</v>
      </c>
      <c r="D14793" s="6630" t="s">
        <v>46</v>
      </c>
      <c r="E14793" s="6630" t="s">
        <v>31970</v>
      </c>
      <c r="F14793" s="6630" t="e">
        <f>#REF!</f>
        <v>#REF!</v>
      </c>
      <c r="G14793" s="6630"/>
      <c r="H14793" s="6630"/>
      <c r="I14793" s="6630"/>
      <c r="J14793" s="6630"/>
      <c r="K14793" s="6630"/>
      <c r="L14793" s="6630"/>
      <c r="M14793" s="6630"/>
      <c r="N14793" s="6630"/>
      <c r="O14793" s="6630"/>
      <c r="P14793" s="6630"/>
      <c r="Q14793" s="6630"/>
      <c r="R14793" s="6630"/>
      <c r="S14793" s="6630"/>
      <c r="T14793" s="6630"/>
      <c r="Z14793" s="6630" t="e">
        <f>#REF!</f>
        <v>#REF!</v>
      </c>
    </row>
    <row r="14794" spans="2:26">
      <c r="B14794" s="6630" t="s">
        <v>17536</v>
      </c>
      <c r="C14794" s="6630" t="e">
        <f>#REF!&amp;" - "&amp;#REF!</f>
        <v>#REF!</v>
      </c>
      <c r="D14794" s="6630" t="s">
        <v>46</v>
      </c>
      <c r="E14794" s="6630" t="s">
        <v>31970</v>
      </c>
      <c r="F14794" s="6630" t="e">
        <f>#REF!</f>
        <v>#REF!</v>
      </c>
      <c r="G14794" s="6630"/>
      <c r="H14794" s="6630"/>
      <c r="I14794" s="6630"/>
      <c r="J14794" s="6630"/>
      <c r="K14794" s="6630"/>
      <c r="L14794" s="6630"/>
      <c r="M14794" s="6630"/>
      <c r="N14794" s="6630"/>
      <c r="O14794" s="6630"/>
      <c r="P14794" s="6630"/>
      <c r="Q14794" s="6630"/>
      <c r="R14794" s="6630"/>
      <c r="S14794" s="6630"/>
      <c r="T14794" s="6630"/>
      <c r="Z14794" s="6630" t="e">
        <f>#REF!</f>
        <v>#REF!</v>
      </c>
    </row>
    <row r="14795" spans="2:26">
      <c r="B14795" s="6630" t="s">
        <v>17554</v>
      </c>
      <c r="C14795" s="6630" t="e">
        <f>#REF!&amp;" - "&amp;#REF!</f>
        <v>#REF!</v>
      </c>
      <c r="D14795" s="6630" t="s">
        <v>46</v>
      </c>
      <c r="E14795" s="6630" t="s">
        <v>31970</v>
      </c>
      <c r="F14795" s="6630" t="e">
        <f>#REF!</f>
        <v>#REF!</v>
      </c>
      <c r="G14795" s="6630"/>
      <c r="H14795" s="6630"/>
      <c r="I14795" s="6630"/>
      <c r="J14795" s="6630"/>
      <c r="K14795" s="6630"/>
      <c r="L14795" s="6630"/>
      <c r="M14795" s="6630"/>
      <c r="N14795" s="6630"/>
      <c r="O14795" s="6630"/>
      <c r="P14795" s="6630"/>
      <c r="Q14795" s="6630"/>
      <c r="R14795" s="6630"/>
      <c r="S14795" s="6630"/>
      <c r="T14795" s="6630"/>
      <c r="Z14795" s="6630" t="e">
        <f>#REF!</f>
        <v>#REF!</v>
      </c>
    </row>
    <row r="14796" spans="2:26">
      <c r="B14796" s="6630" t="s">
        <v>17572</v>
      </c>
      <c r="C14796" s="6630" t="e">
        <f>#REF!&amp;" - "&amp;#REF!</f>
        <v>#REF!</v>
      </c>
      <c r="D14796" s="6630" t="s">
        <v>46</v>
      </c>
      <c r="E14796" s="6630" t="s">
        <v>31970</v>
      </c>
      <c r="F14796" s="6630" t="e">
        <f>#REF!</f>
        <v>#REF!</v>
      </c>
      <c r="G14796" s="6630"/>
      <c r="H14796" s="6630"/>
      <c r="I14796" s="6630"/>
      <c r="J14796" s="6630"/>
      <c r="K14796" s="6630"/>
      <c r="L14796" s="6630"/>
      <c r="M14796" s="6630"/>
      <c r="N14796" s="6630"/>
      <c r="O14796" s="6630"/>
      <c r="P14796" s="6630"/>
      <c r="Q14796" s="6630"/>
      <c r="R14796" s="6630"/>
      <c r="S14796" s="6630"/>
      <c r="T14796" s="6630"/>
      <c r="Z14796" s="6630" t="e">
        <f>#REF!</f>
        <v>#REF!</v>
      </c>
    </row>
    <row r="14797" spans="2:26">
      <c r="B14797" s="6630" t="s">
        <v>17590</v>
      </c>
      <c r="C14797" s="6630" t="e">
        <f>#REF!&amp;" - "&amp;#REF!</f>
        <v>#REF!</v>
      </c>
      <c r="D14797" s="6630" t="s">
        <v>46</v>
      </c>
      <c r="E14797" s="6630" t="s">
        <v>31970</v>
      </c>
      <c r="F14797" s="6630" t="e">
        <f>#REF!</f>
        <v>#REF!</v>
      </c>
      <c r="G14797" s="6630"/>
      <c r="H14797" s="6630"/>
      <c r="I14797" s="6630"/>
      <c r="J14797" s="6630"/>
      <c r="K14797" s="6630"/>
      <c r="L14797" s="6630"/>
      <c r="M14797" s="6630"/>
      <c r="N14797" s="6630"/>
      <c r="O14797" s="6630"/>
      <c r="P14797" s="6630"/>
      <c r="Q14797" s="6630"/>
      <c r="R14797" s="6630"/>
      <c r="S14797" s="6630"/>
      <c r="T14797" s="6630"/>
      <c r="Z14797" s="6630" t="e">
        <f>#REF!</f>
        <v>#REF!</v>
      </c>
    </row>
    <row r="14798" spans="2:26">
      <c r="B14798" s="6630" t="s">
        <v>17608</v>
      </c>
      <c r="C14798" s="6630" t="e">
        <f>#REF!&amp;" - "&amp;#REF!</f>
        <v>#REF!</v>
      </c>
      <c r="D14798" s="6630" t="s">
        <v>46</v>
      </c>
      <c r="E14798" s="6630" t="s">
        <v>31970</v>
      </c>
      <c r="F14798" s="6630" t="e">
        <f>#REF!</f>
        <v>#REF!</v>
      </c>
      <c r="G14798" s="6630"/>
      <c r="H14798" s="6630"/>
      <c r="I14798" s="6630"/>
      <c r="J14798" s="6630"/>
      <c r="K14798" s="6630"/>
      <c r="L14798" s="6630"/>
      <c r="M14798" s="6630"/>
      <c r="N14798" s="6630"/>
      <c r="O14798" s="6630"/>
      <c r="P14798" s="6630"/>
      <c r="Q14798" s="6630"/>
      <c r="R14798" s="6630"/>
      <c r="S14798" s="6630"/>
      <c r="T14798" s="6630"/>
      <c r="Z14798" s="6630" t="e">
        <f>#REF!</f>
        <v>#REF!</v>
      </c>
    </row>
    <row r="14799" spans="2:26">
      <c r="B14799" s="6630" t="s">
        <v>17626</v>
      </c>
      <c r="C14799" s="6630" t="e">
        <f>#REF!&amp;" - "&amp;#REF!</f>
        <v>#REF!</v>
      </c>
      <c r="D14799" s="6630" t="s">
        <v>46</v>
      </c>
      <c r="E14799" s="6630" t="s">
        <v>31970</v>
      </c>
      <c r="F14799" s="6630" t="e">
        <f>#REF!</f>
        <v>#REF!</v>
      </c>
      <c r="G14799" s="6630"/>
      <c r="H14799" s="6630"/>
      <c r="I14799" s="6630"/>
      <c r="J14799" s="6630"/>
      <c r="K14799" s="6630"/>
      <c r="L14799" s="6630"/>
      <c r="M14799" s="6630"/>
      <c r="N14799" s="6630"/>
      <c r="O14799" s="6630"/>
      <c r="P14799" s="6630"/>
      <c r="Q14799" s="6630"/>
      <c r="R14799" s="6630"/>
      <c r="S14799" s="6630"/>
      <c r="T14799" s="6630"/>
      <c r="Z14799" s="6630" t="e">
        <f>#REF!</f>
        <v>#REF!</v>
      </c>
    </row>
    <row r="14800" spans="2:26">
      <c r="B14800" s="6630" t="s">
        <v>17644</v>
      </c>
      <c r="C14800" s="6630" t="e">
        <f>#REF!&amp;" - "&amp;#REF!</f>
        <v>#REF!</v>
      </c>
      <c r="D14800" s="6630" t="s">
        <v>46</v>
      </c>
      <c r="E14800" s="6630" t="s">
        <v>31970</v>
      </c>
      <c r="F14800" s="6630" t="e">
        <f>#REF!</f>
        <v>#REF!</v>
      </c>
      <c r="G14800" s="6630"/>
      <c r="H14800" s="6630"/>
      <c r="I14800" s="6630"/>
      <c r="J14800" s="6630"/>
      <c r="K14800" s="6630"/>
      <c r="L14800" s="6630"/>
      <c r="M14800" s="6630"/>
      <c r="N14800" s="6630"/>
      <c r="O14800" s="6630"/>
      <c r="P14800" s="6630"/>
      <c r="Q14800" s="6630"/>
      <c r="R14800" s="6630"/>
      <c r="S14800" s="6630"/>
      <c r="T14800" s="6630"/>
      <c r="Z14800" s="6630" t="e">
        <f>#REF!</f>
        <v>#REF!</v>
      </c>
    </row>
    <row r="14801" spans="2:26">
      <c r="B14801" s="6630" t="s">
        <v>17662</v>
      </c>
      <c r="C14801" s="6630" t="e">
        <f>#REF!&amp;" - "&amp;#REF!</f>
        <v>#REF!</v>
      </c>
      <c r="D14801" s="6630" t="s">
        <v>46</v>
      </c>
      <c r="E14801" s="6630" t="s">
        <v>31970</v>
      </c>
      <c r="F14801" s="6630" t="e">
        <f>#REF!</f>
        <v>#REF!</v>
      </c>
      <c r="G14801" s="6630"/>
      <c r="H14801" s="6630"/>
      <c r="I14801" s="6630"/>
      <c r="J14801" s="6630"/>
      <c r="K14801" s="6630"/>
      <c r="L14801" s="6630"/>
      <c r="M14801" s="6630"/>
      <c r="N14801" s="6630"/>
      <c r="O14801" s="6630"/>
      <c r="P14801" s="6630"/>
      <c r="Q14801" s="6630"/>
      <c r="R14801" s="6630"/>
      <c r="S14801" s="6630"/>
      <c r="T14801" s="6630"/>
      <c r="Z14801" s="6630" t="e">
        <f>#REF!</f>
        <v>#REF!</v>
      </c>
    </row>
    <row r="14802" spans="2:26">
      <c r="B14802" s="6630" t="s">
        <v>17680</v>
      </c>
      <c r="C14802" s="6630" t="e">
        <f>#REF!&amp;" - "&amp;#REF!</f>
        <v>#REF!</v>
      </c>
      <c r="D14802" s="6630" t="s">
        <v>46</v>
      </c>
      <c r="E14802" s="6630" t="s">
        <v>31970</v>
      </c>
      <c r="F14802" s="6630" t="e">
        <f>#REF!</f>
        <v>#REF!</v>
      </c>
      <c r="G14802" s="6630"/>
      <c r="H14802" s="6630"/>
      <c r="I14802" s="6630"/>
      <c r="J14802" s="6630"/>
      <c r="K14802" s="6630"/>
      <c r="L14802" s="6630"/>
      <c r="M14802" s="6630"/>
      <c r="N14802" s="6630"/>
      <c r="O14802" s="6630"/>
      <c r="P14802" s="6630"/>
      <c r="Q14802" s="6630"/>
      <c r="R14802" s="6630"/>
      <c r="S14802" s="6630"/>
      <c r="T14802" s="6630"/>
      <c r="Z14802" s="6630" t="e">
        <f>#REF!</f>
        <v>#REF!</v>
      </c>
    </row>
    <row r="14803" spans="2:26">
      <c r="B14803" s="6630" t="s">
        <v>17698</v>
      </c>
      <c r="C14803" s="6630" t="e">
        <f>#REF!&amp;" - "&amp;#REF!</f>
        <v>#REF!</v>
      </c>
      <c r="D14803" s="6630" t="s">
        <v>46</v>
      </c>
      <c r="E14803" s="6630" t="s">
        <v>31970</v>
      </c>
      <c r="F14803" s="6630" t="e">
        <f>#REF!</f>
        <v>#REF!</v>
      </c>
      <c r="G14803" s="6630"/>
      <c r="H14803" s="6630"/>
      <c r="I14803" s="6630"/>
      <c r="J14803" s="6630"/>
      <c r="K14803" s="6630"/>
      <c r="L14803" s="6630"/>
      <c r="M14803" s="6630"/>
      <c r="N14803" s="6630"/>
      <c r="O14803" s="6630"/>
      <c r="P14803" s="6630"/>
      <c r="Q14803" s="6630"/>
      <c r="R14803" s="6630"/>
      <c r="S14803" s="6630"/>
      <c r="T14803" s="6630"/>
      <c r="Z14803" s="6630" t="e">
        <f>#REF!</f>
        <v>#REF!</v>
      </c>
    </row>
    <row r="14804" spans="2:26">
      <c r="B14804" s="6630" t="s">
        <v>17716</v>
      </c>
      <c r="C14804" s="6630" t="e">
        <f>#REF!&amp;" - "&amp;#REF!</f>
        <v>#REF!</v>
      </c>
      <c r="D14804" s="6630" t="s">
        <v>46</v>
      </c>
      <c r="E14804" s="6630" t="s">
        <v>31970</v>
      </c>
      <c r="F14804" s="6630" t="e">
        <f>#REF!</f>
        <v>#REF!</v>
      </c>
      <c r="G14804" s="6630"/>
      <c r="H14804" s="6630"/>
      <c r="I14804" s="6630"/>
      <c r="J14804" s="6630"/>
      <c r="K14804" s="6630"/>
      <c r="L14804" s="6630"/>
      <c r="M14804" s="6630"/>
      <c r="N14804" s="6630"/>
      <c r="O14804" s="6630"/>
      <c r="P14804" s="6630"/>
      <c r="Q14804" s="6630"/>
      <c r="R14804" s="6630"/>
      <c r="S14804" s="6630"/>
      <c r="T14804" s="6630"/>
      <c r="Z14804" s="6630" t="e">
        <f>#REF!</f>
        <v>#REF!</v>
      </c>
    </row>
    <row r="14805" spans="2:26">
      <c r="B14805" s="6630" t="s">
        <v>17734</v>
      </c>
      <c r="C14805" s="6630" t="e">
        <f>#REF!&amp;" - "&amp;#REF!</f>
        <v>#REF!</v>
      </c>
      <c r="D14805" s="6630" t="s">
        <v>46</v>
      </c>
      <c r="E14805" s="6630" t="s">
        <v>31970</v>
      </c>
      <c r="F14805" s="6630" t="e">
        <f>#REF!</f>
        <v>#REF!</v>
      </c>
      <c r="G14805" s="6630"/>
      <c r="H14805" s="6630"/>
      <c r="I14805" s="6630"/>
      <c r="J14805" s="6630"/>
      <c r="K14805" s="6630"/>
      <c r="L14805" s="6630"/>
      <c r="M14805" s="6630"/>
      <c r="N14805" s="6630"/>
      <c r="O14805" s="6630"/>
      <c r="P14805" s="6630"/>
      <c r="Q14805" s="6630"/>
      <c r="R14805" s="6630"/>
      <c r="S14805" s="6630"/>
      <c r="T14805" s="6630"/>
      <c r="Z14805" s="6630" t="e">
        <f>#REF!</f>
        <v>#REF!</v>
      </c>
    </row>
    <row r="14806" spans="2:26">
      <c r="B14806" s="6630" t="s">
        <v>17752</v>
      </c>
      <c r="C14806" s="6630" t="e">
        <f>#REF!&amp;" - "&amp;#REF!</f>
        <v>#REF!</v>
      </c>
      <c r="D14806" s="6630" t="s">
        <v>46</v>
      </c>
      <c r="E14806" s="6630" t="s">
        <v>31970</v>
      </c>
      <c r="F14806" s="6630" t="e">
        <f>#REF!</f>
        <v>#REF!</v>
      </c>
      <c r="G14806" s="6630"/>
      <c r="H14806" s="6630"/>
      <c r="I14806" s="6630"/>
      <c r="J14806" s="6630"/>
      <c r="K14806" s="6630"/>
      <c r="L14806" s="6630"/>
      <c r="M14806" s="6630"/>
      <c r="N14806" s="6630"/>
      <c r="O14806" s="6630"/>
      <c r="P14806" s="6630"/>
      <c r="Q14806" s="6630"/>
      <c r="R14806" s="6630"/>
      <c r="S14806" s="6630"/>
      <c r="T14806" s="6630"/>
      <c r="Z14806" s="6630" t="e">
        <f>#REF!</f>
        <v>#REF!</v>
      </c>
    </row>
    <row r="14807" spans="2:26">
      <c r="B14807" s="6630" t="s">
        <v>17770</v>
      </c>
      <c r="C14807" s="6630" t="e">
        <f>#REF!&amp;" - "&amp;#REF!</f>
        <v>#REF!</v>
      </c>
      <c r="D14807" s="6630" t="s">
        <v>46</v>
      </c>
      <c r="E14807" s="6630" t="s">
        <v>31970</v>
      </c>
      <c r="F14807" s="6630" t="e">
        <f>#REF!</f>
        <v>#REF!</v>
      </c>
      <c r="G14807" s="6630"/>
      <c r="H14807" s="6630"/>
      <c r="I14807" s="6630"/>
      <c r="J14807" s="6630"/>
      <c r="K14807" s="6630"/>
      <c r="L14807" s="6630"/>
      <c r="M14807" s="6630"/>
      <c r="N14807" s="6630"/>
      <c r="O14807" s="6630"/>
      <c r="P14807" s="6630"/>
      <c r="Q14807" s="6630"/>
      <c r="R14807" s="6630"/>
      <c r="S14807" s="6630"/>
      <c r="T14807" s="6630"/>
      <c r="Z14807" s="6630" t="e">
        <f>#REF!</f>
        <v>#REF!</v>
      </c>
    </row>
    <row r="14808" spans="2:26">
      <c r="B14808" s="6630" t="s">
        <v>17788</v>
      </c>
      <c r="C14808" s="6630" t="e">
        <f>#REF!&amp;" - "&amp;#REF!</f>
        <v>#REF!</v>
      </c>
      <c r="D14808" s="6630" t="s">
        <v>46</v>
      </c>
      <c r="E14808" s="6630" t="s">
        <v>31970</v>
      </c>
      <c r="F14808" s="6630" t="e">
        <f>#REF!</f>
        <v>#REF!</v>
      </c>
      <c r="G14808" s="6630"/>
      <c r="H14808" s="6630"/>
      <c r="I14808" s="6630"/>
      <c r="J14808" s="6630"/>
      <c r="K14808" s="6630"/>
      <c r="L14808" s="6630"/>
      <c r="M14808" s="6630"/>
      <c r="N14808" s="6630"/>
      <c r="O14808" s="6630"/>
      <c r="P14808" s="6630"/>
      <c r="Q14808" s="6630"/>
      <c r="R14808" s="6630"/>
      <c r="S14808" s="6630"/>
      <c r="T14808" s="6630"/>
      <c r="Z14808" s="6630" t="e">
        <f>#REF!</f>
        <v>#REF!</v>
      </c>
    </row>
    <row r="14809" spans="2:26">
      <c r="B14809" s="6630" t="s">
        <v>17806</v>
      </c>
      <c r="C14809" s="6630" t="e">
        <f>#REF!&amp;" - "&amp;#REF!</f>
        <v>#REF!</v>
      </c>
      <c r="D14809" s="6630" t="s">
        <v>46</v>
      </c>
      <c r="E14809" s="6630" t="s">
        <v>31970</v>
      </c>
      <c r="F14809" s="6630" t="e">
        <f>#REF!</f>
        <v>#REF!</v>
      </c>
      <c r="G14809" s="6630"/>
      <c r="H14809" s="6630"/>
      <c r="I14809" s="6630"/>
      <c r="J14809" s="6630"/>
      <c r="K14809" s="6630"/>
      <c r="L14809" s="6630"/>
      <c r="M14809" s="6630"/>
      <c r="N14809" s="6630"/>
      <c r="O14809" s="6630"/>
      <c r="P14809" s="6630"/>
      <c r="Q14809" s="6630"/>
      <c r="R14809" s="6630"/>
      <c r="S14809" s="6630"/>
      <c r="T14809" s="6630"/>
      <c r="Z14809" s="6630" t="e">
        <f>#REF!</f>
        <v>#REF!</v>
      </c>
    </row>
    <row r="14810" spans="2:26">
      <c r="B14810" s="6630" t="s">
        <v>17824</v>
      </c>
      <c r="C14810" s="6630" t="e">
        <f>#REF!&amp;" - "&amp;#REF!</f>
        <v>#REF!</v>
      </c>
      <c r="D14810" s="6630" t="s">
        <v>46</v>
      </c>
      <c r="E14810" s="6630" t="s">
        <v>31970</v>
      </c>
      <c r="F14810" s="6630" t="e">
        <f>#REF!</f>
        <v>#REF!</v>
      </c>
      <c r="G14810" s="6630"/>
      <c r="H14810" s="6630"/>
      <c r="I14810" s="6630"/>
      <c r="J14810" s="6630"/>
      <c r="K14810" s="6630"/>
      <c r="L14810" s="6630"/>
      <c r="M14810" s="6630"/>
      <c r="N14810" s="6630"/>
      <c r="O14810" s="6630"/>
      <c r="P14810" s="6630"/>
      <c r="Q14810" s="6630"/>
      <c r="R14810" s="6630"/>
      <c r="S14810" s="6630"/>
      <c r="T14810" s="6630"/>
      <c r="Z14810" s="6630" t="e">
        <f>#REF!</f>
        <v>#REF!</v>
      </c>
    </row>
    <row r="14811" spans="2:26">
      <c r="B14811" s="6630" t="s">
        <v>17842</v>
      </c>
      <c r="C14811" s="6630" t="e">
        <f>#REF!&amp;" - "&amp;#REF!</f>
        <v>#REF!</v>
      </c>
      <c r="D14811" s="6630" t="s">
        <v>46</v>
      </c>
      <c r="E14811" s="6630" t="s">
        <v>31970</v>
      </c>
      <c r="F14811" s="6630" t="e">
        <f>#REF!</f>
        <v>#REF!</v>
      </c>
      <c r="G14811" s="6630"/>
      <c r="H14811" s="6630"/>
      <c r="I14811" s="6630"/>
      <c r="J14811" s="6630"/>
      <c r="K14811" s="6630"/>
      <c r="L14811" s="6630"/>
      <c r="M14811" s="6630"/>
      <c r="N14811" s="6630"/>
      <c r="O14811" s="6630"/>
      <c r="P14811" s="6630"/>
      <c r="Q14811" s="6630"/>
      <c r="R14811" s="6630"/>
      <c r="S14811" s="6630"/>
      <c r="T14811" s="6630"/>
      <c r="Z14811" s="6630" t="e">
        <f>#REF!</f>
        <v>#REF!</v>
      </c>
    </row>
    <row r="14812" spans="2:26">
      <c r="B14812" s="6630" t="s">
        <v>17860</v>
      </c>
      <c r="C14812" s="6630" t="e">
        <f>#REF!&amp;" - "&amp;#REF!</f>
        <v>#REF!</v>
      </c>
      <c r="D14812" s="6630" t="s">
        <v>46</v>
      </c>
      <c r="E14812" s="6630" t="s">
        <v>31970</v>
      </c>
      <c r="F14812" s="6630" t="e">
        <f>#REF!</f>
        <v>#REF!</v>
      </c>
      <c r="G14812" s="6630"/>
      <c r="H14812" s="6630"/>
      <c r="I14812" s="6630"/>
      <c r="J14812" s="6630"/>
      <c r="K14812" s="6630"/>
      <c r="L14812" s="6630"/>
      <c r="M14812" s="6630"/>
      <c r="N14812" s="6630"/>
      <c r="O14812" s="6630"/>
      <c r="P14812" s="6630"/>
      <c r="Q14812" s="6630"/>
      <c r="R14812" s="6630"/>
      <c r="S14812" s="6630"/>
      <c r="T14812" s="6630"/>
      <c r="Z14812" s="6630" t="e">
        <f>#REF!</f>
        <v>#REF!</v>
      </c>
    </row>
    <row r="14813" spans="2:26">
      <c r="B14813" s="6630" t="s">
        <v>17878</v>
      </c>
      <c r="C14813" s="6630" t="e">
        <f>#REF!&amp;" - "&amp;#REF!</f>
        <v>#REF!</v>
      </c>
      <c r="D14813" s="6630" t="s">
        <v>46</v>
      </c>
      <c r="E14813" s="6630" t="s">
        <v>31970</v>
      </c>
      <c r="F14813" s="6630" t="e">
        <f>#REF!</f>
        <v>#REF!</v>
      </c>
      <c r="G14813" s="6630"/>
      <c r="H14813" s="6630"/>
      <c r="I14813" s="6630"/>
      <c r="J14813" s="6630"/>
      <c r="K14813" s="6630"/>
      <c r="L14813" s="6630"/>
      <c r="M14813" s="6630"/>
      <c r="N14813" s="6630"/>
      <c r="O14813" s="6630"/>
      <c r="P14813" s="6630"/>
      <c r="Q14813" s="6630"/>
      <c r="R14813" s="6630"/>
      <c r="S14813" s="6630"/>
      <c r="T14813" s="6630"/>
      <c r="Z14813" s="6630" t="e">
        <f>#REF!</f>
        <v>#REF!</v>
      </c>
    </row>
    <row r="14814" spans="2:26">
      <c r="B14814" s="6630" t="s">
        <v>17896</v>
      </c>
      <c r="C14814" s="6630" t="e">
        <f>#REF!&amp;" - "&amp;#REF!</f>
        <v>#REF!</v>
      </c>
      <c r="D14814" s="6630" t="s">
        <v>46</v>
      </c>
      <c r="E14814" s="6630" t="s">
        <v>31970</v>
      </c>
      <c r="F14814" s="6630" t="e">
        <f>#REF!</f>
        <v>#REF!</v>
      </c>
      <c r="G14814" s="6630"/>
      <c r="H14814" s="6630"/>
      <c r="I14814" s="6630"/>
      <c r="J14814" s="6630"/>
      <c r="K14814" s="6630"/>
      <c r="L14814" s="6630"/>
      <c r="M14814" s="6630"/>
      <c r="N14814" s="6630"/>
      <c r="O14814" s="6630"/>
      <c r="P14814" s="6630"/>
      <c r="Q14814" s="6630"/>
      <c r="R14814" s="6630"/>
      <c r="S14814" s="6630"/>
      <c r="T14814" s="6630"/>
      <c r="Z14814" s="6630" t="e">
        <f>#REF!</f>
        <v>#REF!</v>
      </c>
    </row>
    <row r="14815" spans="2:26">
      <c r="B14815" s="6630" t="s">
        <v>17914</v>
      </c>
      <c r="C14815" s="6630" t="e">
        <f>#REF!&amp;" - "&amp;#REF!</f>
        <v>#REF!</v>
      </c>
      <c r="D14815" s="6630" t="s">
        <v>46</v>
      </c>
      <c r="E14815" s="6630" t="s">
        <v>31970</v>
      </c>
      <c r="F14815" s="6630" t="e">
        <f>#REF!</f>
        <v>#REF!</v>
      </c>
      <c r="G14815" s="6630"/>
      <c r="H14815" s="6630"/>
      <c r="I14815" s="6630"/>
      <c r="J14815" s="6630"/>
      <c r="K14815" s="6630"/>
      <c r="L14815" s="6630"/>
      <c r="M14815" s="6630"/>
      <c r="N14815" s="6630"/>
      <c r="O14815" s="6630"/>
      <c r="P14815" s="6630"/>
      <c r="Q14815" s="6630"/>
      <c r="R14815" s="6630"/>
      <c r="S14815" s="6630"/>
      <c r="T14815" s="6630"/>
      <c r="Z14815" s="6630" t="e">
        <f>#REF!</f>
        <v>#REF!</v>
      </c>
    </row>
    <row r="14816" spans="2:26">
      <c r="B14816" s="6630" t="s">
        <v>17932</v>
      </c>
      <c r="C14816" s="6630" t="e">
        <f>#REF!&amp;" - "&amp;#REF!</f>
        <v>#REF!</v>
      </c>
      <c r="D14816" s="6630" t="s">
        <v>46</v>
      </c>
      <c r="E14816" s="6630" t="s">
        <v>31970</v>
      </c>
      <c r="F14816" s="6630" t="e">
        <f>#REF!</f>
        <v>#REF!</v>
      </c>
      <c r="G14816" s="6630"/>
      <c r="H14816" s="6630"/>
      <c r="I14816" s="6630"/>
      <c r="J14816" s="6630"/>
      <c r="K14816" s="6630"/>
      <c r="L14816" s="6630"/>
      <c r="M14816" s="6630"/>
      <c r="N14816" s="6630"/>
      <c r="O14816" s="6630"/>
      <c r="P14816" s="6630"/>
      <c r="Q14816" s="6630"/>
      <c r="R14816" s="6630"/>
      <c r="S14816" s="6630"/>
      <c r="T14816" s="6630"/>
      <c r="Z14816" s="6630" t="e">
        <f>#REF!</f>
        <v>#REF!</v>
      </c>
    </row>
    <row r="14817" spans="2:26">
      <c r="B14817" s="6630" t="s">
        <v>17950</v>
      </c>
      <c r="C14817" s="6630" t="e">
        <f>#REF!&amp;" - "&amp;#REF!</f>
        <v>#REF!</v>
      </c>
      <c r="D14817" s="6630" t="s">
        <v>46</v>
      </c>
      <c r="E14817" s="6630" t="s">
        <v>31970</v>
      </c>
      <c r="F14817" s="6630" t="e">
        <f>#REF!</f>
        <v>#REF!</v>
      </c>
      <c r="G14817" s="6630"/>
      <c r="H14817" s="6630"/>
      <c r="I14817" s="6630"/>
      <c r="J14817" s="6630"/>
      <c r="K14817" s="6630"/>
      <c r="L14817" s="6630"/>
      <c r="M14817" s="6630"/>
      <c r="N14817" s="6630"/>
      <c r="O14817" s="6630"/>
      <c r="P14817" s="6630"/>
      <c r="Q14817" s="6630"/>
      <c r="R14817" s="6630"/>
      <c r="S14817" s="6630"/>
      <c r="T14817" s="6630"/>
      <c r="Z14817" s="6630" t="e">
        <f>#REF!</f>
        <v>#REF!</v>
      </c>
    </row>
    <row r="14818" spans="2:26">
      <c r="B14818" s="6630" t="s">
        <v>17968</v>
      </c>
      <c r="C14818" s="6630" t="e">
        <f>#REF!&amp;" - "&amp;#REF!</f>
        <v>#REF!</v>
      </c>
      <c r="D14818" s="6630" t="s">
        <v>46</v>
      </c>
      <c r="E14818" s="6630" t="s">
        <v>31970</v>
      </c>
      <c r="F14818" s="6630" t="e">
        <f>#REF!</f>
        <v>#REF!</v>
      </c>
      <c r="G14818" s="6630"/>
      <c r="H14818" s="6630"/>
      <c r="I14818" s="6630"/>
      <c r="J14818" s="6630"/>
      <c r="K14818" s="6630"/>
      <c r="L14818" s="6630"/>
      <c r="M14818" s="6630"/>
      <c r="N14818" s="6630"/>
      <c r="O14818" s="6630"/>
      <c r="P14818" s="6630"/>
      <c r="Q14818" s="6630"/>
      <c r="R14818" s="6630"/>
      <c r="S14818" s="6630"/>
      <c r="T14818" s="6630"/>
      <c r="Z14818" s="6630" t="e">
        <f>#REF!</f>
        <v>#REF!</v>
      </c>
    </row>
    <row r="14819" spans="2:26">
      <c r="B14819" s="6630" t="s">
        <v>17986</v>
      </c>
      <c r="C14819" s="6630" t="e">
        <f>#REF!&amp;" - "&amp;#REF!</f>
        <v>#REF!</v>
      </c>
      <c r="D14819" s="6630" t="s">
        <v>46</v>
      </c>
      <c r="E14819" s="6630" t="s">
        <v>31970</v>
      </c>
      <c r="F14819" s="6630" t="e">
        <f>#REF!</f>
        <v>#REF!</v>
      </c>
      <c r="G14819" s="6630"/>
      <c r="H14819" s="6630"/>
      <c r="I14819" s="6630"/>
      <c r="J14819" s="6630"/>
      <c r="K14819" s="6630"/>
      <c r="L14819" s="6630"/>
      <c r="M14819" s="6630"/>
      <c r="N14819" s="6630"/>
      <c r="O14819" s="6630"/>
      <c r="P14819" s="6630"/>
      <c r="Q14819" s="6630"/>
      <c r="R14819" s="6630"/>
      <c r="S14819" s="6630"/>
      <c r="T14819" s="6630"/>
      <c r="Z14819" s="6630" t="e">
        <f>#REF!</f>
        <v>#REF!</v>
      </c>
    </row>
    <row r="14820" spans="2:26">
      <c r="B14820" s="6630" t="s">
        <v>18004</v>
      </c>
      <c r="C14820" s="6630" t="e">
        <f>#REF!&amp;" - "&amp;#REF!</f>
        <v>#REF!</v>
      </c>
      <c r="D14820" s="6630" t="s">
        <v>46</v>
      </c>
      <c r="E14820" s="6630" t="s">
        <v>31970</v>
      </c>
      <c r="F14820" s="6630" t="e">
        <f>#REF!</f>
        <v>#REF!</v>
      </c>
      <c r="G14820" s="6630"/>
      <c r="H14820" s="6630"/>
      <c r="I14820" s="6630"/>
      <c r="J14820" s="6630"/>
      <c r="K14820" s="6630"/>
      <c r="L14820" s="6630"/>
      <c r="M14820" s="6630"/>
      <c r="N14820" s="6630"/>
      <c r="O14820" s="6630"/>
      <c r="P14820" s="6630"/>
      <c r="Q14820" s="6630"/>
      <c r="R14820" s="6630"/>
      <c r="S14820" s="6630"/>
      <c r="T14820" s="6630"/>
      <c r="Z14820" s="6630" t="e">
        <f>#REF!</f>
        <v>#REF!</v>
      </c>
    </row>
    <row r="14821" spans="2:26">
      <c r="B14821" s="6630" t="s">
        <v>18022</v>
      </c>
      <c r="C14821" s="6630" t="e">
        <f>#REF!&amp;" - "&amp;#REF!</f>
        <v>#REF!</v>
      </c>
      <c r="D14821" s="6630" t="s">
        <v>46</v>
      </c>
      <c r="E14821" s="6630" t="s">
        <v>31970</v>
      </c>
      <c r="F14821" s="6630" t="e">
        <f>#REF!</f>
        <v>#REF!</v>
      </c>
      <c r="G14821" s="6630"/>
      <c r="H14821" s="6630"/>
      <c r="I14821" s="6630"/>
      <c r="J14821" s="6630"/>
      <c r="K14821" s="6630"/>
      <c r="L14821" s="6630"/>
      <c r="M14821" s="6630"/>
      <c r="N14821" s="6630"/>
      <c r="O14821" s="6630"/>
      <c r="P14821" s="6630"/>
      <c r="Q14821" s="6630"/>
      <c r="R14821" s="6630"/>
      <c r="S14821" s="6630"/>
      <c r="T14821" s="6630"/>
      <c r="Z14821" s="6630" t="e">
        <f>#REF!</f>
        <v>#REF!</v>
      </c>
    </row>
    <row r="14822" spans="2:26">
      <c r="B14822" s="6630" t="s">
        <v>18040</v>
      </c>
      <c r="C14822" s="6630" t="e">
        <f>#REF!&amp;" - "&amp;#REF!</f>
        <v>#REF!</v>
      </c>
      <c r="D14822" s="6630" t="s">
        <v>46</v>
      </c>
      <c r="E14822" s="6630" t="s">
        <v>31970</v>
      </c>
      <c r="F14822" s="6630" t="e">
        <f>#REF!</f>
        <v>#REF!</v>
      </c>
      <c r="G14822" s="6630"/>
      <c r="H14822" s="6630"/>
      <c r="I14822" s="6630"/>
      <c r="J14822" s="6630"/>
      <c r="K14822" s="6630"/>
      <c r="L14822" s="6630"/>
      <c r="M14822" s="6630"/>
      <c r="N14822" s="6630"/>
      <c r="O14822" s="6630"/>
      <c r="P14822" s="6630"/>
      <c r="Q14822" s="6630"/>
      <c r="R14822" s="6630"/>
      <c r="S14822" s="6630"/>
      <c r="T14822" s="6630"/>
      <c r="Z14822" s="6630" t="e">
        <f>#REF!</f>
        <v>#REF!</v>
      </c>
    </row>
    <row r="14823" spans="2:26">
      <c r="B14823" s="6630" t="s">
        <v>18058</v>
      </c>
      <c r="C14823" s="6630" t="e">
        <f>#REF!&amp;" - "&amp;#REF!</f>
        <v>#REF!</v>
      </c>
      <c r="D14823" s="6630" t="s">
        <v>46</v>
      </c>
      <c r="E14823" s="6630" t="s">
        <v>31970</v>
      </c>
      <c r="F14823" s="6630" t="e">
        <f>#REF!</f>
        <v>#REF!</v>
      </c>
      <c r="G14823" s="6630"/>
      <c r="H14823" s="6630"/>
      <c r="I14823" s="6630"/>
      <c r="J14823" s="6630"/>
      <c r="K14823" s="6630"/>
      <c r="L14823" s="6630"/>
      <c r="M14823" s="6630"/>
      <c r="N14823" s="6630"/>
      <c r="O14823" s="6630"/>
      <c r="P14823" s="6630"/>
      <c r="Q14823" s="6630"/>
      <c r="R14823" s="6630"/>
      <c r="S14823" s="6630"/>
      <c r="T14823" s="6630"/>
      <c r="Z14823" s="6630" t="e">
        <f>#REF!</f>
        <v>#REF!</v>
      </c>
    </row>
    <row r="14824" spans="2:26">
      <c r="B14824" s="6630" t="s">
        <v>18076</v>
      </c>
      <c r="C14824" s="6630" t="e">
        <f>#REF!&amp;" - "&amp;#REF!</f>
        <v>#REF!</v>
      </c>
      <c r="D14824" s="6630" t="s">
        <v>46</v>
      </c>
      <c r="E14824" s="6630" t="s">
        <v>31970</v>
      </c>
      <c r="F14824" s="6630" t="e">
        <f>#REF!</f>
        <v>#REF!</v>
      </c>
      <c r="G14824" s="6630"/>
      <c r="H14824" s="6630"/>
      <c r="I14824" s="6630"/>
      <c r="J14824" s="6630"/>
      <c r="K14824" s="6630"/>
      <c r="L14824" s="6630"/>
      <c r="M14824" s="6630"/>
      <c r="N14824" s="6630"/>
      <c r="O14824" s="6630"/>
      <c r="P14824" s="6630"/>
      <c r="Q14824" s="6630"/>
      <c r="R14824" s="6630"/>
      <c r="S14824" s="6630"/>
      <c r="T14824" s="6630"/>
      <c r="Z14824" s="6630" t="e">
        <f>#REF!</f>
        <v>#REF!</v>
      </c>
    </row>
    <row r="14825" spans="2:26">
      <c r="B14825" s="6630" t="s">
        <v>18094</v>
      </c>
      <c r="C14825" s="6630" t="e">
        <f>#REF!&amp;" - "&amp;#REF!</f>
        <v>#REF!</v>
      </c>
      <c r="D14825" s="6630" t="s">
        <v>46</v>
      </c>
      <c r="E14825" s="6630" t="s">
        <v>31970</v>
      </c>
      <c r="F14825" s="6630" t="e">
        <f>#REF!</f>
        <v>#REF!</v>
      </c>
      <c r="G14825" s="6630"/>
      <c r="H14825" s="6630"/>
      <c r="I14825" s="6630"/>
      <c r="J14825" s="6630"/>
      <c r="K14825" s="6630"/>
      <c r="L14825" s="6630"/>
      <c r="M14825" s="6630"/>
      <c r="N14825" s="6630"/>
      <c r="O14825" s="6630"/>
      <c r="P14825" s="6630"/>
      <c r="Q14825" s="6630"/>
      <c r="R14825" s="6630"/>
      <c r="S14825" s="6630"/>
      <c r="T14825" s="6630"/>
      <c r="Z14825" s="6630" t="e">
        <f>#REF!</f>
        <v>#REF!</v>
      </c>
    </row>
    <row r="14826" spans="2:26">
      <c r="B14826" s="6630" t="s">
        <v>18112</v>
      </c>
      <c r="C14826" s="6630" t="e">
        <f>#REF!&amp;" - "&amp;#REF!</f>
        <v>#REF!</v>
      </c>
      <c r="D14826" s="6630" t="s">
        <v>46</v>
      </c>
      <c r="E14826" s="6630" t="s">
        <v>31970</v>
      </c>
      <c r="F14826" s="6630" t="e">
        <f>#REF!</f>
        <v>#REF!</v>
      </c>
      <c r="G14826" s="6630"/>
      <c r="H14826" s="6630"/>
      <c r="I14826" s="6630"/>
      <c r="J14826" s="6630"/>
      <c r="K14826" s="6630"/>
      <c r="L14826" s="6630"/>
      <c r="M14826" s="6630"/>
      <c r="N14826" s="6630"/>
      <c r="O14826" s="6630"/>
      <c r="P14826" s="6630"/>
      <c r="Q14826" s="6630"/>
      <c r="R14826" s="6630"/>
      <c r="S14826" s="6630"/>
      <c r="T14826" s="6630"/>
      <c r="Z14826" s="6630" t="e">
        <f>#REF!</f>
        <v>#REF!</v>
      </c>
    </row>
    <row r="14827" spans="2:26">
      <c r="B14827" s="6630" t="s">
        <v>18130</v>
      </c>
      <c r="C14827" s="6630" t="e">
        <f>#REF!&amp;" - "&amp;#REF!</f>
        <v>#REF!</v>
      </c>
      <c r="D14827" s="6630" t="s">
        <v>46</v>
      </c>
      <c r="E14827" s="6630" t="s">
        <v>31970</v>
      </c>
      <c r="F14827" s="6630" t="e">
        <f>#REF!</f>
        <v>#REF!</v>
      </c>
      <c r="G14827" s="6630"/>
      <c r="H14827" s="6630"/>
      <c r="I14827" s="6630"/>
      <c r="J14827" s="6630"/>
      <c r="K14827" s="6630"/>
      <c r="L14827" s="6630"/>
      <c r="M14827" s="6630"/>
      <c r="N14827" s="6630"/>
      <c r="O14827" s="6630"/>
      <c r="P14827" s="6630"/>
      <c r="Q14827" s="6630"/>
      <c r="R14827" s="6630"/>
      <c r="S14827" s="6630"/>
      <c r="T14827" s="6630"/>
      <c r="Z14827" s="6630" t="e">
        <f>#REF!</f>
        <v>#REF!</v>
      </c>
    </row>
    <row r="14828" spans="2:26">
      <c r="B14828" s="6630" t="s">
        <v>18148</v>
      </c>
      <c r="C14828" s="6630" t="e">
        <f>#REF!&amp;" - "&amp;#REF!</f>
        <v>#REF!</v>
      </c>
      <c r="D14828" s="6630" t="s">
        <v>46</v>
      </c>
      <c r="E14828" s="6630" t="s">
        <v>31970</v>
      </c>
      <c r="F14828" s="6630" t="e">
        <f>#REF!</f>
        <v>#REF!</v>
      </c>
      <c r="G14828" s="6630"/>
      <c r="H14828" s="6630"/>
      <c r="I14828" s="6630"/>
      <c r="J14828" s="6630"/>
      <c r="K14828" s="6630"/>
      <c r="L14828" s="6630"/>
      <c r="M14828" s="6630"/>
      <c r="N14828" s="6630"/>
      <c r="O14828" s="6630"/>
      <c r="P14828" s="6630"/>
      <c r="Q14828" s="6630"/>
      <c r="R14828" s="6630"/>
      <c r="S14828" s="6630"/>
      <c r="T14828" s="6630"/>
      <c r="Z14828" s="6630" t="e">
        <f>#REF!</f>
        <v>#REF!</v>
      </c>
    </row>
    <row r="14829" spans="2:26">
      <c r="B14829" s="6630" t="s">
        <v>18166</v>
      </c>
      <c r="C14829" s="6630" t="e">
        <f>#REF!&amp;" - "&amp;#REF!</f>
        <v>#REF!</v>
      </c>
      <c r="D14829" s="6630" t="s">
        <v>46</v>
      </c>
      <c r="E14829" s="6630" t="s">
        <v>31970</v>
      </c>
      <c r="F14829" s="6630" t="e">
        <f>#REF!</f>
        <v>#REF!</v>
      </c>
      <c r="G14829" s="6630"/>
      <c r="H14829" s="6630"/>
      <c r="I14829" s="6630"/>
      <c r="J14829" s="6630"/>
      <c r="K14829" s="6630"/>
      <c r="L14829" s="6630"/>
      <c r="M14829" s="6630"/>
      <c r="N14829" s="6630"/>
      <c r="O14829" s="6630"/>
      <c r="P14829" s="6630"/>
      <c r="Q14829" s="6630"/>
      <c r="R14829" s="6630"/>
      <c r="S14829" s="6630"/>
      <c r="T14829" s="6630"/>
      <c r="Z14829" s="6630" t="e">
        <f>#REF!</f>
        <v>#REF!</v>
      </c>
    </row>
    <row r="14830" spans="2:26">
      <c r="B14830" s="6630" t="s">
        <v>18184</v>
      </c>
      <c r="C14830" s="6630" t="e">
        <f>#REF!&amp;" - "&amp;#REF!</f>
        <v>#REF!</v>
      </c>
      <c r="D14830" s="6630" t="s">
        <v>46</v>
      </c>
      <c r="E14830" s="6630" t="s">
        <v>31970</v>
      </c>
      <c r="F14830" s="6630" t="e">
        <f>#REF!</f>
        <v>#REF!</v>
      </c>
      <c r="G14830" s="6630"/>
      <c r="H14830" s="6630"/>
      <c r="I14830" s="6630"/>
      <c r="J14830" s="6630"/>
      <c r="K14830" s="6630"/>
      <c r="L14830" s="6630"/>
      <c r="M14830" s="6630"/>
      <c r="N14830" s="6630"/>
      <c r="O14830" s="6630"/>
      <c r="P14830" s="6630"/>
      <c r="Q14830" s="6630"/>
      <c r="R14830" s="6630"/>
      <c r="S14830" s="6630"/>
      <c r="T14830" s="6630"/>
      <c r="Z14830" s="6630" t="e">
        <f>#REF!</f>
        <v>#REF!</v>
      </c>
    </row>
    <row r="14831" spans="2:26">
      <c r="B14831" s="6630" t="s">
        <v>18202</v>
      </c>
      <c r="C14831" s="6630" t="e">
        <f>#REF!&amp;" - "&amp;#REF!</f>
        <v>#REF!</v>
      </c>
      <c r="D14831" s="6630" t="s">
        <v>46</v>
      </c>
      <c r="E14831" s="6630" t="s">
        <v>31970</v>
      </c>
      <c r="F14831" s="6630" t="e">
        <f>#REF!</f>
        <v>#REF!</v>
      </c>
      <c r="G14831" s="6630"/>
      <c r="H14831" s="6630"/>
      <c r="I14831" s="6630"/>
      <c r="J14831" s="6630"/>
      <c r="K14831" s="6630"/>
      <c r="L14831" s="6630"/>
      <c r="M14831" s="6630"/>
      <c r="N14831" s="6630"/>
      <c r="O14831" s="6630"/>
      <c r="P14831" s="6630"/>
      <c r="Q14831" s="6630"/>
      <c r="R14831" s="6630"/>
      <c r="S14831" s="6630"/>
      <c r="T14831" s="6630"/>
      <c r="Z14831" s="6630" t="e">
        <f>#REF!</f>
        <v>#REF!</v>
      </c>
    </row>
    <row r="14832" spans="2:26">
      <c r="B14832" s="6630" t="s">
        <v>18220</v>
      </c>
      <c r="C14832" s="6630" t="e">
        <f>#REF!&amp;" - "&amp;#REF!</f>
        <v>#REF!</v>
      </c>
      <c r="D14832" s="6630" t="s">
        <v>46</v>
      </c>
      <c r="E14832" s="6630" t="s">
        <v>31970</v>
      </c>
      <c r="F14832" s="6630" t="e">
        <f>#REF!</f>
        <v>#REF!</v>
      </c>
      <c r="G14832" s="6630"/>
      <c r="H14832" s="6630"/>
      <c r="I14832" s="6630"/>
      <c r="J14832" s="6630"/>
      <c r="K14832" s="6630"/>
      <c r="L14832" s="6630"/>
      <c r="M14832" s="6630"/>
      <c r="N14832" s="6630"/>
      <c r="O14832" s="6630"/>
      <c r="P14832" s="6630"/>
      <c r="Q14832" s="6630"/>
      <c r="R14832" s="6630"/>
      <c r="S14832" s="6630"/>
      <c r="T14832" s="6630"/>
      <c r="Z14832" s="6630" t="e">
        <f>#REF!</f>
        <v>#REF!</v>
      </c>
    </row>
    <row r="14833" spans="2:26">
      <c r="B14833" s="6630" t="s">
        <v>18238</v>
      </c>
      <c r="C14833" s="6630" t="e">
        <f>#REF!&amp;" - "&amp;#REF!</f>
        <v>#REF!</v>
      </c>
      <c r="D14833" s="6630" t="s">
        <v>46</v>
      </c>
      <c r="E14833" s="6630" t="s">
        <v>31970</v>
      </c>
      <c r="F14833" s="6630" t="e">
        <f>#REF!</f>
        <v>#REF!</v>
      </c>
      <c r="G14833" s="6630"/>
      <c r="H14833" s="6630"/>
      <c r="I14833" s="6630"/>
      <c r="J14833" s="6630"/>
      <c r="K14833" s="6630"/>
      <c r="L14833" s="6630"/>
      <c r="M14833" s="6630"/>
      <c r="N14833" s="6630"/>
      <c r="O14833" s="6630"/>
      <c r="P14833" s="6630"/>
      <c r="Q14833" s="6630"/>
      <c r="R14833" s="6630"/>
      <c r="S14833" s="6630"/>
      <c r="T14833" s="6630"/>
      <c r="Z14833" s="6630" t="e">
        <f>#REF!</f>
        <v>#REF!</v>
      </c>
    </row>
    <row r="14834" spans="2:26">
      <c r="B14834" s="6630" t="s">
        <v>18256</v>
      </c>
      <c r="C14834" s="6630" t="e">
        <f>#REF!&amp;" - "&amp;#REF!</f>
        <v>#REF!</v>
      </c>
      <c r="D14834" s="6630" t="s">
        <v>46</v>
      </c>
      <c r="E14834" s="6630" t="s">
        <v>31970</v>
      </c>
      <c r="F14834" s="6630" t="e">
        <f>#REF!</f>
        <v>#REF!</v>
      </c>
      <c r="G14834" s="6630"/>
      <c r="H14834" s="6630"/>
      <c r="I14834" s="6630"/>
      <c r="J14834" s="6630"/>
      <c r="K14834" s="6630"/>
      <c r="L14834" s="6630"/>
      <c r="M14834" s="6630"/>
      <c r="N14834" s="6630"/>
      <c r="O14834" s="6630"/>
      <c r="P14834" s="6630"/>
      <c r="Q14834" s="6630"/>
      <c r="R14834" s="6630"/>
      <c r="S14834" s="6630"/>
      <c r="T14834" s="6630"/>
      <c r="Z14834" s="6630" t="e">
        <f>#REF!</f>
        <v>#REF!</v>
      </c>
    </row>
    <row r="14835" spans="2:26">
      <c r="B14835" s="6630" t="s">
        <v>18274</v>
      </c>
      <c r="C14835" s="6630" t="e">
        <f>#REF!&amp;" - "&amp;#REF!</f>
        <v>#REF!</v>
      </c>
      <c r="D14835" s="6630" t="s">
        <v>46</v>
      </c>
      <c r="E14835" s="6630" t="s">
        <v>31970</v>
      </c>
      <c r="F14835" s="6630" t="e">
        <f>#REF!</f>
        <v>#REF!</v>
      </c>
      <c r="G14835" s="6630"/>
      <c r="H14835" s="6630"/>
      <c r="I14835" s="6630"/>
      <c r="J14835" s="6630"/>
      <c r="K14835" s="6630"/>
      <c r="L14835" s="6630"/>
      <c r="M14835" s="6630"/>
      <c r="N14835" s="6630"/>
      <c r="O14835" s="6630"/>
      <c r="P14835" s="6630"/>
      <c r="Q14835" s="6630"/>
      <c r="R14835" s="6630"/>
      <c r="S14835" s="6630"/>
      <c r="T14835" s="6630"/>
      <c r="Z14835" s="6630" t="e">
        <f>#REF!</f>
        <v>#REF!</v>
      </c>
    </row>
    <row r="14836" spans="2:26">
      <c r="B14836" s="6630" t="s">
        <v>18292</v>
      </c>
      <c r="C14836" s="6630" t="e">
        <f>#REF!&amp;" - "&amp;#REF!</f>
        <v>#REF!</v>
      </c>
      <c r="D14836" s="6630" t="s">
        <v>46</v>
      </c>
      <c r="E14836" s="6630" t="s">
        <v>31970</v>
      </c>
      <c r="F14836" s="6630" t="e">
        <f>#REF!</f>
        <v>#REF!</v>
      </c>
      <c r="G14836" s="6630"/>
      <c r="H14836" s="6630"/>
      <c r="I14836" s="6630"/>
      <c r="J14836" s="6630"/>
      <c r="K14836" s="6630"/>
      <c r="L14836" s="6630"/>
      <c r="M14836" s="6630"/>
      <c r="N14836" s="6630"/>
      <c r="O14836" s="6630"/>
      <c r="P14836" s="6630"/>
      <c r="Q14836" s="6630"/>
      <c r="R14836" s="6630"/>
      <c r="S14836" s="6630"/>
      <c r="T14836" s="6630"/>
      <c r="Z14836" s="6630" t="e">
        <f>#REF!</f>
        <v>#REF!</v>
      </c>
    </row>
    <row r="14837" spans="2:26">
      <c r="B14837" s="6630" t="s">
        <v>18310</v>
      </c>
      <c r="C14837" s="6630" t="e">
        <f>#REF!&amp;" - "&amp;#REF!</f>
        <v>#REF!</v>
      </c>
      <c r="D14837" s="6630" t="s">
        <v>46</v>
      </c>
      <c r="E14837" s="6630" t="s">
        <v>31970</v>
      </c>
      <c r="F14837" s="6630" t="e">
        <f>#REF!</f>
        <v>#REF!</v>
      </c>
      <c r="G14837" s="6630"/>
      <c r="H14837" s="6630"/>
      <c r="I14837" s="6630"/>
      <c r="J14837" s="6630"/>
      <c r="K14837" s="6630"/>
      <c r="L14837" s="6630"/>
      <c r="M14837" s="6630"/>
      <c r="N14837" s="6630"/>
      <c r="O14837" s="6630"/>
      <c r="P14837" s="6630"/>
      <c r="Q14837" s="6630"/>
      <c r="R14837" s="6630"/>
      <c r="S14837" s="6630"/>
      <c r="T14837" s="6630"/>
      <c r="Z14837" s="6630" t="e">
        <f>#REF!</f>
        <v>#REF!</v>
      </c>
    </row>
    <row r="14838" spans="2:26">
      <c r="B14838" s="6630" t="s">
        <v>18328</v>
      </c>
      <c r="C14838" s="6630" t="e">
        <f>#REF!&amp;" - "&amp;#REF!</f>
        <v>#REF!</v>
      </c>
      <c r="D14838" s="6630" t="s">
        <v>46</v>
      </c>
      <c r="E14838" s="6630" t="s">
        <v>31970</v>
      </c>
      <c r="F14838" s="6630" t="e">
        <f>#REF!</f>
        <v>#REF!</v>
      </c>
      <c r="G14838" s="6630"/>
      <c r="H14838" s="6630"/>
      <c r="I14838" s="6630"/>
      <c r="J14838" s="6630"/>
      <c r="K14838" s="6630"/>
      <c r="L14838" s="6630"/>
      <c r="M14838" s="6630"/>
      <c r="N14838" s="6630"/>
      <c r="O14838" s="6630"/>
      <c r="P14838" s="6630"/>
      <c r="Q14838" s="6630"/>
      <c r="R14838" s="6630"/>
      <c r="S14838" s="6630"/>
      <c r="T14838" s="6630"/>
      <c r="Z14838" s="6630" t="e">
        <f>#REF!</f>
        <v>#REF!</v>
      </c>
    </row>
    <row r="14839" spans="2:26">
      <c r="B14839" s="6630" t="s">
        <v>18346</v>
      </c>
      <c r="C14839" s="6630" t="e">
        <f>#REF!&amp;" - "&amp;#REF!</f>
        <v>#REF!</v>
      </c>
      <c r="D14839" s="6630" t="s">
        <v>46</v>
      </c>
      <c r="E14839" s="6630" t="s">
        <v>31970</v>
      </c>
      <c r="F14839" s="6630" t="e">
        <f>#REF!</f>
        <v>#REF!</v>
      </c>
      <c r="G14839" s="6630"/>
      <c r="H14839" s="6630"/>
      <c r="I14839" s="6630"/>
      <c r="J14839" s="6630"/>
      <c r="K14839" s="6630"/>
      <c r="L14839" s="6630"/>
      <c r="M14839" s="6630"/>
      <c r="N14839" s="6630"/>
      <c r="O14839" s="6630"/>
      <c r="P14839" s="6630"/>
      <c r="Q14839" s="6630"/>
      <c r="R14839" s="6630"/>
      <c r="S14839" s="6630"/>
      <c r="T14839" s="6630"/>
      <c r="Z14839" s="6630" t="e">
        <f>#REF!</f>
        <v>#REF!</v>
      </c>
    </row>
    <row r="14840" spans="2:26">
      <c r="B14840" s="6630" t="s">
        <v>18364</v>
      </c>
      <c r="C14840" s="6630" t="e">
        <f>#REF!&amp;" - "&amp;#REF!</f>
        <v>#REF!</v>
      </c>
      <c r="D14840" s="6630" t="s">
        <v>46</v>
      </c>
      <c r="E14840" s="6630" t="s">
        <v>31970</v>
      </c>
      <c r="F14840" s="6630" t="e">
        <f>#REF!</f>
        <v>#REF!</v>
      </c>
      <c r="G14840" s="6630"/>
      <c r="H14840" s="6630"/>
      <c r="I14840" s="6630"/>
      <c r="J14840" s="6630"/>
      <c r="K14840" s="6630"/>
      <c r="L14840" s="6630"/>
      <c r="M14840" s="6630"/>
      <c r="N14840" s="6630"/>
      <c r="O14840" s="6630"/>
      <c r="P14840" s="6630"/>
      <c r="Q14840" s="6630"/>
      <c r="R14840" s="6630"/>
      <c r="S14840" s="6630"/>
      <c r="T14840" s="6630"/>
      <c r="Z14840" s="6630" t="e">
        <f>#REF!</f>
        <v>#REF!</v>
      </c>
    </row>
    <row r="14841" spans="2:26">
      <c r="B14841" s="6630" t="s">
        <v>18382</v>
      </c>
      <c r="C14841" s="6630" t="e">
        <f>#REF!&amp;" - "&amp;#REF!</f>
        <v>#REF!</v>
      </c>
      <c r="D14841" s="6630" t="s">
        <v>46</v>
      </c>
      <c r="E14841" s="6630" t="s">
        <v>31970</v>
      </c>
      <c r="F14841" s="6630" t="e">
        <f>#REF!</f>
        <v>#REF!</v>
      </c>
      <c r="G14841" s="6630"/>
      <c r="H14841" s="6630"/>
      <c r="I14841" s="6630"/>
      <c r="J14841" s="6630"/>
      <c r="K14841" s="6630"/>
      <c r="L14841" s="6630"/>
      <c r="M14841" s="6630"/>
      <c r="N14841" s="6630"/>
      <c r="O14841" s="6630"/>
      <c r="P14841" s="6630"/>
      <c r="Q14841" s="6630"/>
      <c r="R14841" s="6630"/>
      <c r="S14841" s="6630"/>
      <c r="T14841" s="6630"/>
      <c r="Z14841" s="6630" t="e">
        <f>#REF!</f>
        <v>#REF!</v>
      </c>
    </row>
    <row r="14842" spans="2:26">
      <c r="B14842" s="6630" t="s">
        <v>18400</v>
      </c>
      <c r="C14842" s="6630" t="e">
        <f>#REF!&amp;" - "&amp;#REF!</f>
        <v>#REF!</v>
      </c>
      <c r="D14842" s="6630" t="s">
        <v>46</v>
      </c>
      <c r="E14842" s="6630" t="s">
        <v>31970</v>
      </c>
      <c r="F14842" s="6630" t="e">
        <f>#REF!</f>
        <v>#REF!</v>
      </c>
      <c r="G14842" s="6630"/>
      <c r="H14842" s="6630"/>
      <c r="I14842" s="6630"/>
      <c r="J14842" s="6630"/>
      <c r="K14842" s="6630"/>
      <c r="L14842" s="6630"/>
      <c r="M14842" s="6630"/>
      <c r="N14842" s="6630"/>
      <c r="O14842" s="6630"/>
      <c r="P14842" s="6630"/>
      <c r="Q14842" s="6630"/>
      <c r="R14842" s="6630"/>
      <c r="S14842" s="6630"/>
      <c r="T14842" s="6630"/>
      <c r="Z14842" s="6630" t="e">
        <f>#REF!</f>
        <v>#REF!</v>
      </c>
    </row>
    <row r="14843" spans="2:26">
      <c r="B14843" s="6630" t="s">
        <v>18418</v>
      </c>
      <c r="C14843" s="6630" t="e">
        <f>#REF!&amp;" - "&amp;#REF!</f>
        <v>#REF!</v>
      </c>
      <c r="D14843" s="6630" t="s">
        <v>46</v>
      </c>
      <c r="E14843" s="6630" t="s">
        <v>31970</v>
      </c>
      <c r="F14843" s="6630" t="e">
        <f>#REF!</f>
        <v>#REF!</v>
      </c>
      <c r="G14843" s="6630"/>
      <c r="H14843" s="6630"/>
      <c r="I14843" s="6630"/>
      <c r="J14843" s="6630"/>
      <c r="K14843" s="6630"/>
      <c r="L14843" s="6630"/>
      <c r="M14843" s="6630"/>
      <c r="N14843" s="6630"/>
      <c r="O14843" s="6630"/>
      <c r="P14843" s="6630"/>
      <c r="Q14843" s="6630"/>
      <c r="R14843" s="6630"/>
      <c r="S14843" s="6630"/>
      <c r="T14843" s="6630"/>
      <c r="Z14843" s="6630" t="e">
        <f>#REF!</f>
        <v>#REF!</v>
      </c>
    </row>
    <row r="14844" spans="2:26">
      <c r="B14844" s="6630" t="s">
        <v>18436</v>
      </c>
      <c r="C14844" s="6630" t="e">
        <f>#REF!&amp;" - "&amp;#REF!</f>
        <v>#REF!</v>
      </c>
      <c r="D14844" s="6630" t="s">
        <v>46</v>
      </c>
      <c r="E14844" s="6630" t="s">
        <v>31970</v>
      </c>
      <c r="F14844" s="6630" t="e">
        <f>#REF!</f>
        <v>#REF!</v>
      </c>
      <c r="G14844" s="6630"/>
      <c r="H14844" s="6630"/>
      <c r="I14844" s="6630"/>
      <c r="J14844" s="6630"/>
      <c r="K14844" s="6630"/>
      <c r="L14844" s="6630"/>
      <c r="M14844" s="6630"/>
      <c r="N14844" s="6630"/>
      <c r="O14844" s="6630"/>
      <c r="P14844" s="6630"/>
      <c r="Q14844" s="6630"/>
      <c r="R14844" s="6630"/>
      <c r="S14844" s="6630"/>
      <c r="T14844" s="6630"/>
      <c r="Z14844" s="6630" t="e">
        <f>#REF!</f>
        <v>#REF!</v>
      </c>
    </row>
    <row r="14845" spans="2:26">
      <c r="B14845" s="6630" t="s">
        <v>18446</v>
      </c>
      <c r="C14845" s="6630" t="s">
        <v>32226</v>
      </c>
      <c r="D14845" s="6630" t="s">
        <v>46</v>
      </c>
      <c r="E14845" s="6630" t="s">
        <v>31970</v>
      </c>
      <c r="F14845" s="6630"/>
      <c r="G14845" s="6630"/>
      <c r="H14845" s="6630"/>
      <c r="I14845" s="6630"/>
      <c r="J14845" s="6630"/>
      <c r="K14845" s="6630"/>
      <c r="L14845" s="6630"/>
      <c r="M14845" s="6630"/>
      <c r="N14845" s="6630"/>
      <c r="O14845" s="6630"/>
      <c r="P14845" s="6630"/>
      <c r="Q14845" s="6630"/>
      <c r="R14845" s="6630"/>
      <c r="S14845" s="6630"/>
      <c r="T14845" s="6630"/>
      <c r="Z14845" s="6630" t="e">
        <f>#REF!</f>
        <v>#REF!</v>
      </c>
    </row>
    <row r="14846" spans="2:26">
      <c r="B14846" s="6630" t="s">
        <v>14855</v>
      </c>
      <c r="C14846" s="6630" t="e">
        <f>#REF!&amp;" - "&amp;#REF!</f>
        <v>#REF!</v>
      </c>
      <c r="D14846" s="6630" t="s">
        <v>46</v>
      </c>
      <c r="E14846" s="6630" t="s">
        <v>31970</v>
      </c>
      <c r="F14846" s="6630" t="e">
        <f>#REF!</f>
        <v>#REF!</v>
      </c>
      <c r="G14846" s="6630"/>
      <c r="H14846" s="6630"/>
      <c r="I14846" s="6630"/>
      <c r="J14846" s="6630"/>
      <c r="K14846" s="6630"/>
      <c r="L14846" s="6630"/>
      <c r="M14846" s="6630"/>
      <c r="N14846" s="6630"/>
      <c r="O14846" s="6630"/>
      <c r="P14846" s="6630"/>
      <c r="Q14846" s="6630"/>
      <c r="R14846" s="6630"/>
      <c r="S14846" s="6630"/>
      <c r="T14846" s="6630"/>
      <c r="Z14846" s="6630" t="e">
        <f>#REF!</f>
        <v>#REF!</v>
      </c>
    </row>
    <row r="14847" spans="2:26">
      <c r="B14847" s="6630" t="s">
        <v>14873</v>
      </c>
      <c r="C14847" s="6630" t="e">
        <f>#REF!&amp;" - "&amp;#REF!</f>
        <v>#REF!</v>
      </c>
      <c r="D14847" s="6630" t="s">
        <v>46</v>
      </c>
      <c r="E14847" s="6630" t="s">
        <v>31970</v>
      </c>
      <c r="F14847" s="6630" t="e">
        <f>#REF!</f>
        <v>#REF!</v>
      </c>
      <c r="G14847" s="6630"/>
      <c r="H14847" s="6630"/>
      <c r="I14847" s="6630"/>
      <c r="J14847" s="6630"/>
      <c r="K14847" s="6630"/>
      <c r="L14847" s="6630"/>
      <c r="M14847" s="6630"/>
      <c r="N14847" s="6630"/>
      <c r="O14847" s="6630"/>
      <c r="P14847" s="6630"/>
      <c r="Q14847" s="6630"/>
      <c r="R14847" s="6630"/>
      <c r="S14847" s="6630"/>
      <c r="T14847" s="6630"/>
      <c r="Z14847" s="6630" t="e">
        <f>#REF!</f>
        <v>#REF!</v>
      </c>
    </row>
    <row r="14848" spans="2:26">
      <c r="B14848" s="6630" t="s">
        <v>14891</v>
      </c>
      <c r="C14848" s="6630" t="e">
        <f>#REF!&amp;" - "&amp;#REF!</f>
        <v>#REF!</v>
      </c>
      <c r="D14848" s="6630" t="s">
        <v>46</v>
      </c>
      <c r="E14848" s="6630" t="s">
        <v>31970</v>
      </c>
      <c r="F14848" s="6630" t="e">
        <f>#REF!</f>
        <v>#REF!</v>
      </c>
      <c r="G14848" s="6630"/>
      <c r="H14848" s="6630"/>
      <c r="I14848" s="6630"/>
      <c r="J14848" s="6630"/>
      <c r="K14848" s="6630"/>
      <c r="L14848" s="6630"/>
      <c r="M14848" s="6630"/>
      <c r="N14848" s="6630"/>
      <c r="O14848" s="6630"/>
      <c r="P14848" s="6630"/>
      <c r="Q14848" s="6630"/>
      <c r="R14848" s="6630"/>
      <c r="S14848" s="6630"/>
      <c r="T14848" s="6630"/>
      <c r="Z14848" s="6630" t="e">
        <f>#REF!</f>
        <v>#REF!</v>
      </c>
    </row>
    <row r="14849" spans="2:26">
      <c r="B14849" s="6630" t="s">
        <v>14909</v>
      </c>
      <c r="C14849" s="6630" t="e">
        <f>#REF!&amp;" - "&amp;#REF!</f>
        <v>#REF!</v>
      </c>
      <c r="D14849" s="6630" t="s">
        <v>46</v>
      </c>
      <c r="E14849" s="6630" t="s">
        <v>31970</v>
      </c>
      <c r="F14849" s="6630" t="e">
        <f>#REF!</f>
        <v>#REF!</v>
      </c>
      <c r="G14849" s="6630"/>
      <c r="H14849" s="6630"/>
      <c r="I14849" s="6630"/>
      <c r="J14849" s="6630"/>
      <c r="K14849" s="6630"/>
      <c r="L14849" s="6630"/>
      <c r="M14849" s="6630"/>
      <c r="N14849" s="6630"/>
      <c r="O14849" s="6630"/>
      <c r="P14849" s="6630"/>
      <c r="Q14849" s="6630"/>
      <c r="R14849" s="6630"/>
      <c r="S14849" s="6630"/>
      <c r="T14849" s="6630"/>
      <c r="Z14849" s="6630" t="e">
        <f>#REF!</f>
        <v>#REF!</v>
      </c>
    </row>
    <row r="14850" spans="2:26">
      <c r="B14850" s="6630" t="s">
        <v>14927</v>
      </c>
      <c r="C14850" s="6630" t="e">
        <f>#REF!&amp;" - "&amp;#REF!</f>
        <v>#REF!</v>
      </c>
      <c r="D14850" s="6630" t="s">
        <v>46</v>
      </c>
      <c r="E14850" s="6630" t="s">
        <v>31970</v>
      </c>
      <c r="F14850" s="6630" t="e">
        <f>#REF!</f>
        <v>#REF!</v>
      </c>
      <c r="G14850" s="6630"/>
      <c r="H14850" s="6630"/>
      <c r="I14850" s="6630"/>
      <c r="J14850" s="6630"/>
      <c r="K14850" s="6630"/>
      <c r="L14850" s="6630"/>
      <c r="M14850" s="6630"/>
      <c r="N14850" s="6630"/>
      <c r="O14850" s="6630"/>
      <c r="P14850" s="6630"/>
      <c r="Q14850" s="6630"/>
      <c r="R14850" s="6630"/>
      <c r="S14850" s="6630"/>
      <c r="T14850" s="6630"/>
      <c r="Z14850" s="6630" t="e">
        <f>#REF!</f>
        <v>#REF!</v>
      </c>
    </row>
    <row r="14851" spans="2:26">
      <c r="B14851" s="6630" t="s">
        <v>14945</v>
      </c>
      <c r="C14851" s="6630" t="e">
        <f>#REF!&amp;" - "&amp;#REF!</f>
        <v>#REF!</v>
      </c>
      <c r="D14851" s="6630" t="s">
        <v>46</v>
      </c>
      <c r="E14851" s="6630" t="s">
        <v>31970</v>
      </c>
      <c r="F14851" s="6630" t="e">
        <f>#REF!</f>
        <v>#REF!</v>
      </c>
      <c r="G14851" s="6630"/>
      <c r="H14851" s="6630"/>
      <c r="I14851" s="6630"/>
      <c r="J14851" s="6630"/>
      <c r="K14851" s="6630"/>
      <c r="L14851" s="6630"/>
      <c r="M14851" s="6630"/>
      <c r="N14851" s="6630"/>
      <c r="O14851" s="6630"/>
      <c r="P14851" s="6630"/>
      <c r="Q14851" s="6630"/>
      <c r="R14851" s="6630"/>
      <c r="S14851" s="6630"/>
      <c r="T14851" s="6630"/>
      <c r="Z14851" s="6630" t="e">
        <f>#REF!</f>
        <v>#REF!</v>
      </c>
    </row>
    <row r="14852" spans="2:26">
      <c r="B14852" s="6630" t="s">
        <v>14963</v>
      </c>
      <c r="C14852" s="6630" t="e">
        <f>#REF!&amp;" - "&amp;#REF!</f>
        <v>#REF!</v>
      </c>
      <c r="D14852" s="6630" t="s">
        <v>46</v>
      </c>
      <c r="E14852" s="6630" t="s">
        <v>31970</v>
      </c>
      <c r="F14852" s="6630" t="e">
        <f>#REF!</f>
        <v>#REF!</v>
      </c>
      <c r="G14852" s="6630"/>
      <c r="H14852" s="6630"/>
      <c r="I14852" s="6630"/>
      <c r="J14852" s="6630"/>
      <c r="K14852" s="6630"/>
      <c r="L14852" s="6630"/>
      <c r="M14852" s="6630"/>
      <c r="N14852" s="6630"/>
      <c r="O14852" s="6630"/>
      <c r="P14852" s="6630"/>
      <c r="Q14852" s="6630"/>
      <c r="R14852" s="6630"/>
      <c r="S14852" s="6630"/>
      <c r="T14852" s="6630"/>
      <c r="Z14852" s="6630" t="e">
        <f>#REF!</f>
        <v>#REF!</v>
      </c>
    </row>
    <row r="14853" spans="2:26">
      <c r="B14853" s="6630" t="s">
        <v>14981</v>
      </c>
      <c r="C14853" s="6630" t="e">
        <f>#REF!&amp;" - "&amp;#REF!</f>
        <v>#REF!</v>
      </c>
      <c r="D14853" s="6630" t="s">
        <v>46</v>
      </c>
      <c r="E14853" s="6630" t="s">
        <v>31970</v>
      </c>
      <c r="F14853" s="6630" t="e">
        <f>#REF!</f>
        <v>#REF!</v>
      </c>
      <c r="G14853" s="6630"/>
      <c r="H14853" s="6630"/>
      <c r="I14853" s="6630"/>
      <c r="J14853" s="6630"/>
      <c r="K14853" s="6630"/>
      <c r="L14853" s="6630"/>
      <c r="M14853" s="6630"/>
      <c r="N14853" s="6630"/>
      <c r="O14853" s="6630"/>
      <c r="P14853" s="6630"/>
      <c r="Q14853" s="6630"/>
      <c r="R14853" s="6630"/>
      <c r="S14853" s="6630"/>
      <c r="T14853" s="6630"/>
      <c r="Z14853" s="6630" t="e">
        <f>#REF!</f>
        <v>#REF!</v>
      </c>
    </row>
    <row r="14854" spans="2:26">
      <c r="B14854" s="6630" t="s">
        <v>14999</v>
      </c>
      <c r="C14854" s="6630" t="e">
        <f>#REF!&amp;" - "&amp;#REF!</f>
        <v>#REF!</v>
      </c>
      <c r="D14854" s="6630" t="s">
        <v>46</v>
      </c>
      <c r="E14854" s="6630" t="s">
        <v>31970</v>
      </c>
      <c r="F14854" s="6630" t="e">
        <f>#REF!</f>
        <v>#REF!</v>
      </c>
      <c r="G14854" s="6630"/>
      <c r="H14854" s="6630"/>
      <c r="I14854" s="6630"/>
      <c r="J14854" s="6630"/>
      <c r="K14854" s="6630"/>
      <c r="L14854" s="6630"/>
      <c r="M14854" s="6630"/>
      <c r="N14854" s="6630"/>
      <c r="O14854" s="6630"/>
      <c r="P14854" s="6630"/>
      <c r="Q14854" s="6630"/>
      <c r="R14854" s="6630"/>
      <c r="S14854" s="6630"/>
      <c r="T14854" s="6630"/>
      <c r="Z14854" s="6630" t="e">
        <f>#REF!</f>
        <v>#REF!</v>
      </c>
    </row>
    <row r="14855" spans="2:26">
      <c r="B14855" s="6630" t="s">
        <v>15017</v>
      </c>
      <c r="C14855" s="6630" t="e">
        <f>#REF!&amp;" - "&amp;#REF!</f>
        <v>#REF!</v>
      </c>
      <c r="D14855" s="6630" t="s">
        <v>46</v>
      </c>
      <c r="E14855" s="6630" t="s">
        <v>31970</v>
      </c>
      <c r="F14855" s="6630" t="e">
        <f>#REF!</f>
        <v>#REF!</v>
      </c>
      <c r="G14855" s="6630"/>
      <c r="H14855" s="6630"/>
      <c r="I14855" s="6630"/>
      <c r="J14855" s="6630"/>
      <c r="K14855" s="6630"/>
      <c r="L14855" s="6630"/>
      <c r="M14855" s="6630"/>
      <c r="N14855" s="6630"/>
      <c r="O14855" s="6630"/>
      <c r="P14855" s="6630"/>
      <c r="Q14855" s="6630"/>
      <c r="R14855" s="6630"/>
      <c r="S14855" s="6630"/>
      <c r="T14855" s="6630"/>
      <c r="Z14855" s="6630" t="e">
        <f>#REF!</f>
        <v>#REF!</v>
      </c>
    </row>
    <row r="14856" spans="2:26">
      <c r="B14856" s="6630" t="s">
        <v>15035</v>
      </c>
      <c r="C14856" s="6630" t="e">
        <f>#REF!&amp;" - "&amp;#REF!</f>
        <v>#REF!</v>
      </c>
      <c r="D14856" s="6630" t="s">
        <v>46</v>
      </c>
      <c r="E14856" s="6630" t="s">
        <v>31970</v>
      </c>
      <c r="F14856" s="6630" t="e">
        <f>#REF!</f>
        <v>#REF!</v>
      </c>
      <c r="G14856" s="6630"/>
      <c r="H14856" s="6630"/>
      <c r="I14856" s="6630"/>
      <c r="J14856" s="6630"/>
      <c r="K14856" s="6630"/>
      <c r="L14856" s="6630"/>
      <c r="M14856" s="6630"/>
      <c r="N14856" s="6630"/>
      <c r="O14856" s="6630"/>
      <c r="P14856" s="6630"/>
      <c r="Q14856" s="6630"/>
      <c r="R14856" s="6630"/>
      <c r="S14856" s="6630"/>
      <c r="T14856" s="6630"/>
      <c r="Z14856" s="6630" t="e">
        <f>#REF!</f>
        <v>#REF!</v>
      </c>
    </row>
    <row r="14857" spans="2:26">
      <c r="B14857" s="6630" t="s">
        <v>15053</v>
      </c>
      <c r="C14857" s="6630" t="e">
        <f>#REF!&amp;" - "&amp;#REF!</f>
        <v>#REF!</v>
      </c>
      <c r="D14857" s="6630" t="s">
        <v>46</v>
      </c>
      <c r="E14857" s="6630" t="s">
        <v>31970</v>
      </c>
      <c r="F14857" s="6630" t="e">
        <f>#REF!</f>
        <v>#REF!</v>
      </c>
      <c r="G14857" s="6630"/>
      <c r="H14857" s="6630"/>
      <c r="I14857" s="6630"/>
      <c r="J14857" s="6630"/>
      <c r="K14857" s="6630"/>
      <c r="L14857" s="6630"/>
      <c r="M14857" s="6630"/>
      <c r="N14857" s="6630"/>
      <c r="O14857" s="6630"/>
      <c r="P14857" s="6630"/>
      <c r="Q14857" s="6630"/>
      <c r="R14857" s="6630"/>
      <c r="S14857" s="6630"/>
      <c r="T14857" s="6630"/>
      <c r="Z14857" s="6630" t="e">
        <f>#REF!</f>
        <v>#REF!</v>
      </c>
    </row>
    <row r="14858" spans="2:26">
      <c r="B14858" s="6630" t="s">
        <v>15071</v>
      </c>
      <c r="C14858" s="6630" t="e">
        <f>#REF!&amp;" - "&amp;#REF!</f>
        <v>#REF!</v>
      </c>
      <c r="D14858" s="6630" t="s">
        <v>46</v>
      </c>
      <c r="E14858" s="6630" t="s">
        <v>31970</v>
      </c>
      <c r="F14858" s="6630" t="e">
        <f>#REF!</f>
        <v>#REF!</v>
      </c>
      <c r="G14858" s="6630"/>
      <c r="H14858" s="6630"/>
      <c r="I14858" s="6630"/>
      <c r="J14858" s="6630"/>
      <c r="K14858" s="6630"/>
      <c r="L14858" s="6630"/>
      <c r="M14858" s="6630"/>
      <c r="N14858" s="6630"/>
      <c r="O14858" s="6630"/>
      <c r="P14858" s="6630"/>
      <c r="Q14858" s="6630"/>
      <c r="R14858" s="6630"/>
      <c r="S14858" s="6630"/>
      <c r="T14858" s="6630"/>
      <c r="Z14858" s="6630" t="e">
        <f>#REF!</f>
        <v>#REF!</v>
      </c>
    </row>
    <row r="14859" spans="2:26">
      <c r="B14859" s="6630" t="s">
        <v>15089</v>
      </c>
      <c r="C14859" s="6630" t="e">
        <f>#REF!&amp;" - "&amp;#REF!</f>
        <v>#REF!</v>
      </c>
      <c r="D14859" s="6630" t="s">
        <v>46</v>
      </c>
      <c r="E14859" s="6630" t="s">
        <v>31970</v>
      </c>
      <c r="F14859" s="6630" t="e">
        <f>#REF!</f>
        <v>#REF!</v>
      </c>
      <c r="G14859" s="6630"/>
      <c r="H14859" s="6630"/>
      <c r="I14859" s="6630"/>
      <c r="J14859" s="6630"/>
      <c r="K14859" s="6630"/>
      <c r="L14859" s="6630"/>
      <c r="M14859" s="6630"/>
      <c r="N14859" s="6630"/>
      <c r="O14859" s="6630"/>
      <c r="P14859" s="6630"/>
      <c r="Q14859" s="6630"/>
      <c r="R14859" s="6630"/>
      <c r="S14859" s="6630"/>
      <c r="T14859" s="6630"/>
      <c r="Z14859" s="6630" t="e">
        <f>#REF!</f>
        <v>#REF!</v>
      </c>
    </row>
    <row r="14860" spans="2:26">
      <c r="B14860" s="6630" t="s">
        <v>15107</v>
      </c>
      <c r="C14860" s="6630" t="e">
        <f>#REF!&amp;" - "&amp;#REF!</f>
        <v>#REF!</v>
      </c>
      <c r="D14860" s="6630" t="s">
        <v>46</v>
      </c>
      <c r="E14860" s="6630" t="s">
        <v>31970</v>
      </c>
      <c r="F14860" s="6630" t="e">
        <f>#REF!</f>
        <v>#REF!</v>
      </c>
      <c r="G14860" s="6630"/>
      <c r="H14860" s="6630"/>
      <c r="I14860" s="6630"/>
      <c r="J14860" s="6630"/>
      <c r="K14860" s="6630"/>
      <c r="L14860" s="6630"/>
      <c r="M14860" s="6630"/>
      <c r="N14860" s="6630"/>
      <c r="O14860" s="6630"/>
      <c r="P14860" s="6630"/>
      <c r="Q14860" s="6630"/>
      <c r="R14860" s="6630"/>
      <c r="S14860" s="6630"/>
      <c r="T14860" s="6630"/>
      <c r="Z14860" s="6630" t="e">
        <f>#REF!</f>
        <v>#REF!</v>
      </c>
    </row>
    <row r="14861" spans="2:26">
      <c r="B14861" s="6630" t="s">
        <v>15125</v>
      </c>
      <c r="C14861" s="6630" t="e">
        <f>#REF!&amp;" - "&amp;#REF!</f>
        <v>#REF!</v>
      </c>
      <c r="D14861" s="6630" t="s">
        <v>46</v>
      </c>
      <c r="E14861" s="6630" t="s">
        <v>31970</v>
      </c>
      <c r="F14861" s="6630" t="e">
        <f>#REF!</f>
        <v>#REF!</v>
      </c>
      <c r="G14861" s="6630"/>
      <c r="H14861" s="6630"/>
      <c r="I14861" s="6630"/>
      <c r="J14861" s="6630"/>
      <c r="K14861" s="6630"/>
      <c r="L14861" s="6630"/>
      <c r="M14861" s="6630"/>
      <c r="N14861" s="6630"/>
      <c r="O14861" s="6630"/>
      <c r="P14861" s="6630"/>
      <c r="Q14861" s="6630"/>
      <c r="R14861" s="6630"/>
      <c r="S14861" s="6630"/>
      <c r="T14861" s="6630"/>
      <c r="Z14861" s="6630" t="e">
        <f>#REF!</f>
        <v>#REF!</v>
      </c>
    </row>
    <row r="14862" spans="2:26">
      <c r="B14862" s="6630" t="s">
        <v>15143</v>
      </c>
      <c r="C14862" s="6630" t="e">
        <f>#REF!&amp;" - "&amp;#REF!</f>
        <v>#REF!</v>
      </c>
      <c r="D14862" s="6630" t="s">
        <v>46</v>
      </c>
      <c r="E14862" s="6630" t="s">
        <v>31970</v>
      </c>
      <c r="F14862" s="6630" t="e">
        <f>#REF!</f>
        <v>#REF!</v>
      </c>
      <c r="G14862" s="6630"/>
      <c r="H14862" s="6630"/>
      <c r="I14862" s="6630"/>
      <c r="J14862" s="6630"/>
      <c r="K14862" s="6630"/>
      <c r="L14862" s="6630"/>
      <c r="M14862" s="6630"/>
      <c r="N14862" s="6630"/>
      <c r="O14862" s="6630"/>
      <c r="P14862" s="6630"/>
      <c r="Q14862" s="6630"/>
      <c r="R14862" s="6630"/>
      <c r="S14862" s="6630"/>
      <c r="T14862" s="6630"/>
      <c r="Z14862" s="6630" t="e">
        <f>#REF!</f>
        <v>#REF!</v>
      </c>
    </row>
    <row r="14863" spans="2:26">
      <c r="B14863" s="6630" t="s">
        <v>15161</v>
      </c>
      <c r="C14863" s="6630" t="e">
        <f>#REF!&amp;" - "&amp;#REF!</f>
        <v>#REF!</v>
      </c>
      <c r="D14863" s="6630" t="s">
        <v>46</v>
      </c>
      <c r="E14863" s="6630" t="s">
        <v>31970</v>
      </c>
      <c r="F14863" s="6630" t="e">
        <f>#REF!</f>
        <v>#REF!</v>
      </c>
      <c r="G14863" s="6630"/>
      <c r="H14863" s="6630"/>
      <c r="I14863" s="6630"/>
      <c r="J14863" s="6630"/>
      <c r="K14863" s="6630"/>
      <c r="L14863" s="6630"/>
      <c r="M14863" s="6630"/>
      <c r="N14863" s="6630"/>
      <c r="O14863" s="6630"/>
      <c r="P14863" s="6630"/>
      <c r="Q14863" s="6630"/>
      <c r="R14863" s="6630"/>
      <c r="S14863" s="6630"/>
      <c r="T14863" s="6630"/>
      <c r="Z14863" s="6630" t="e">
        <f>#REF!</f>
        <v>#REF!</v>
      </c>
    </row>
    <row r="14864" spans="2:26">
      <c r="B14864" s="6630" t="s">
        <v>15179</v>
      </c>
      <c r="C14864" s="6630" t="e">
        <f>#REF!&amp;" - "&amp;#REF!</f>
        <v>#REF!</v>
      </c>
      <c r="D14864" s="6630" t="s">
        <v>46</v>
      </c>
      <c r="E14864" s="6630" t="s">
        <v>31970</v>
      </c>
      <c r="F14864" s="6630" t="e">
        <f>#REF!</f>
        <v>#REF!</v>
      </c>
      <c r="G14864" s="6630"/>
      <c r="H14864" s="6630"/>
      <c r="I14864" s="6630"/>
      <c r="J14864" s="6630"/>
      <c r="K14864" s="6630"/>
      <c r="L14864" s="6630"/>
      <c r="M14864" s="6630"/>
      <c r="N14864" s="6630"/>
      <c r="O14864" s="6630"/>
      <c r="P14864" s="6630"/>
      <c r="Q14864" s="6630"/>
      <c r="R14864" s="6630"/>
      <c r="S14864" s="6630"/>
      <c r="T14864" s="6630"/>
      <c r="Z14864" s="6630" t="e">
        <f>#REF!</f>
        <v>#REF!</v>
      </c>
    </row>
    <row r="14865" spans="2:26">
      <c r="B14865" s="6630" t="s">
        <v>15197</v>
      </c>
      <c r="C14865" s="6630" t="e">
        <f>#REF!&amp;" - "&amp;#REF!</f>
        <v>#REF!</v>
      </c>
      <c r="D14865" s="6630" t="s">
        <v>46</v>
      </c>
      <c r="E14865" s="6630" t="s">
        <v>31970</v>
      </c>
      <c r="F14865" s="6630" t="e">
        <f>#REF!</f>
        <v>#REF!</v>
      </c>
      <c r="G14865" s="6630"/>
      <c r="H14865" s="6630"/>
      <c r="I14865" s="6630"/>
      <c r="J14865" s="6630"/>
      <c r="K14865" s="6630"/>
      <c r="L14865" s="6630"/>
      <c r="M14865" s="6630"/>
      <c r="N14865" s="6630"/>
      <c r="O14865" s="6630"/>
      <c r="P14865" s="6630"/>
      <c r="Q14865" s="6630"/>
      <c r="R14865" s="6630"/>
      <c r="S14865" s="6630"/>
      <c r="T14865" s="6630"/>
      <c r="Z14865" s="6630" t="e">
        <f>#REF!</f>
        <v>#REF!</v>
      </c>
    </row>
    <row r="14866" spans="2:26">
      <c r="B14866" s="6630" t="s">
        <v>15215</v>
      </c>
      <c r="C14866" s="6630" t="e">
        <f>#REF!&amp;" - "&amp;#REF!</f>
        <v>#REF!</v>
      </c>
      <c r="D14866" s="6630" t="s">
        <v>46</v>
      </c>
      <c r="E14866" s="6630" t="s">
        <v>31970</v>
      </c>
      <c r="F14866" s="6630" t="e">
        <f>#REF!</f>
        <v>#REF!</v>
      </c>
      <c r="G14866" s="6630"/>
      <c r="H14866" s="6630"/>
      <c r="I14866" s="6630"/>
      <c r="J14866" s="6630"/>
      <c r="K14866" s="6630"/>
      <c r="L14866" s="6630"/>
      <c r="M14866" s="6630"/>
      <c r="N14866" s="6630"/>
      <c r="O14866" s="6630"/>
      <c r="P14866" s="6630"/>
      <c r="Q14866" s="6630"/>
      <c r="R14866" s="6630"/>
      <c r="S14866" s="6630"/>
      <c r="T14866" s="6630"/>
      <c r="Z14866" s="6630" t="e">
        <f>#REF!</f>
        <v>#REF!</v>
      </c>
    </row>
    <row r="14867" spans="2:26">
      <c r="B14867" s="6630" t="s">
        <v>15233</v>
      </c>
      <c r="C14867" s="6630" t="e">
        <f>#REF!&amp;" - "&amp;#REF!</f>
        <v>#REF!</v>
      </c>
      <c r="D14867" s="6630" t="s">
        <v>46</v>
      </c>
      <c r="E14867" s="6630" t="s">
        <v>31970</v>
      </c>
      <c r="F14867" s="6630" t="e">
        <f>#REF!</f>
        <v>#REF!</v>
      </c>
      <c r="G14867" s="6630"/>
      <c r="H14867" s="6630"/>
      <c r="I14867" s="6630"/>
      <c r="J14867" s="6630"/>
      <c r="K14867" s="6630"/>
      <c r="L14867" s="6630"/>
      <c r="M14867" s="6630"/>
      <c r="N14867" s="6630"/>
      <c r="O14867" s="6630"/>
      <c r="P14867" s="6630"/>
      <c r="Q14867" s="6630"/>
      <c r="R14867" s="6630"/>
      <c r="S14867" s="6630"/>
      <c r="T14867" s="6630"/>
      <c r="Z14867" s="6630" t="e">
        <f>#REF!</f>
        <v>#REF!</v>
      </c>
    </row>
    <row r="14868" spans="2:26">
      <c r="B14868" s="6630" t="s">
        <v>15251</v>
      </c>
      <c r="C14868" s="6630" t="e">
        <f>#REF!&amp;" - "&amp;#REF!</f>
        <v>#REF!</v>
      </c>
      <c r="D14868" s="6630" t="s">
        <v>46</v>
      </c>
      <c r="E14868" s="6630" t="s">
        <v>31970</v>
      </c>
      <c r="F14868" s="6630" t="e">
        <f>#REF!</f>
        <v>#REF!</v>
      </c>
      <c r="G14868" s="6630"/>
      <c r="H14868" s="6630"/>
      <c r="I14868" s="6630"/>
      <c r="J14868" s="6630"/>
      <c r="K14868" s="6630"/>
      <c r="L14868" s="6630"/>
      <c r="M14868" s="6630"/>
      <c r="N14868" s="6630"/>
      <c r="O14868" s="6630"/>
      <c r="P14868" s="6630"/>
      <c r="Q14868" s="6630"/>
      <c r="R14868" s="6630"/>
      <c r="S14868" s="6630"/>
      <c r="T14868" s="6630"/>
      <c r="Z14868" s="6630" t="e">
        <f>#REF!</f>
        <v>#REF!</v>
      </c>
    </row>
    <row r="14869" spans="2:26">
      <c r="B14869" s="6630" t="s">
        <v>15269</v>
      </c>
      <c r="C14869" s="6630" t="e">
        <f>#REF!&amp;" - "&amp;#REF!</f>
        <v>#REF!</v>
      </c>
      <c r="D14869" s="6630" t="s">
        <v>46</v>
      </c>
      <c r="E14869" s="6630" t="s">
        <v>31970</v>
      </c>
      <c r="F14869" s="6630" t="e">
        <f>#REF!</f>
        <v>#REF!</v>
      </c>
      <c r="G14869" s="6630"/>
      <c r="H14869" s="6630"/>
      <c r="I14869" s="6630"/>
      <c r="J14869" s="6630"/>
      <c r="K14869" s="6630"/>
      <c r="L14869" s="6630"/>
      <c r="M14869" s="6630"/>
      <c r="N14869" s="6630"/>
      <c r="O14869" s="6630"/>
      <c r="P14869" s="6630"/>
      <c r="Q14869" s="6630"/>
      <c r="R14869" s="6630"/>
      <c r="S14869" s="6630"/>
      <c r="T14869" s="6630"/>
      <c r="Z14869" s="6630" t="e">
        <f>#REF!</f>
        <v>#REF!</v>
      </c>
    </row>
    <row r="14870" spans="2:26">
      <c r="B14870" s="6630" t="s">
        <v>15287</v>
      </c>
      <c r="C14870" s="6630" t="e">
        <f>#REF!&amp;" - "&amp;#REF!</f>
        <v>#REF!</v>
      </c>
      <c r="D14870" s="6630" t="s">
        <v>46</v>
      </c>
      <c r="E14870" s="6630" t="s">
        <v>31970</v>
      </c>
      <c r="F14870" s="6630" t="e">
        <f>#REF!</f>
        <v>#REF!</v>
      </c>
      <c r="G14870" s="6630"/>
      <c r="H14870" s="6630"/>
      <c r="I14870" s="6630"/>
      <c r="J14870" s="6630"/>
      <c r="K14870" s="6630"/>
      <c r="L14870" s="6630"/>
      <c r="M14870" s="6630"/>
      <c r="N14870" s="6630"/>
      <c r="O14870" s="6630"/>
      <c r="P14870" s="6630"/>
      <c r="Q14870" s="6630"/>
      <c r="R14870" s="6630"/>
      <c r="S14870" s="6630"/>
      <c r="T14870" s="6630"/>
      <c r="Z14870" s="6630" t="e">
        <f>#REF!</f>
        <v>#REF!</v>
      </c>
    </row>
    <row r="14871" spans="2:26">
      <c r="B14871" s="6630" t="s">
        <v>15305</v>
      </c>
      <c r="C14871" s="6630" t="e">
        <f>#REF!&amp;" - "&amp;#REF!</f>
        <v>#REF!</v>
      </c>
      <c r="D14871" s="6630" t="s">
        <v>46</v>
      </c>
      <c r="E14871" s="6630" t="s">
        <v>31970</v>
      </c>
      <c r="F14871" s="6630" t="e">
        <f>#REF!</f>
        <v>#REF!</v>
      </c>
      <c r="G14871" s="6630"/>
      <c r="H14871" s="6630"/>
      <c r="I14871" s="6630"/>
      <c r="J14871" s="6630"/>
      <c r="K14871" s="6630"/>
      <c r="L14871" s="6630"/>
      <c r="M14871" s="6630"/>
      <c r="N14871" s="6630"/>
      <c r="O14871" s="6630"/>
      <c r="P14871" s="6630"/>
      <c r="Q14871" s="6630"/>
      <c r="R14871" s="6630"/>
      <c r="S14871" s="6630"/>
      <c r="T14871" s="6630"/>
      <c r="Z14871" s="6630" t="e">
        <f>#REF!</f>
        <v>#REF!</v>
      </c>
    </row>
    <row r="14872" spans="2:26">
      <c r="B14872" s="6630" t="s">
        <v>15323</v>
      </c>
      <c r="C14872" s="6630" t="e">
        <f>#REF!&amp;" - "&amp;#REF!</f>
        <v>#REF!</v>
      </c>
      <c r="D14872" s="6630" t="s">
        <v>46</v>
      </c>
      <c r="E14872" s="6630" t="s">
        <v>31970</v>
      </c>
      <c r="F14872" s="6630" t="e">
        <f>#REF!</f>
        <v>#REF!</v>
      </c>
      <c r="G14872" s="6630"/>
      <c r="H14872" s="6630"/>
      <c r="I14872" s="6630"/>
      <c r="J14872" s="6630"/>
      <c r="K14872" s="6630"/>
      <c r="L14872" s="6630"/>
      <c r="M14872" s="6630"/>
      <c r="N14872" s="6630"/>
      <c r="O14872" s="6630"/>
      <c r="P14872" s="6630"/>
      <c r="Q14872" s="6630"/>
      <c r="R14872" s="6630"/>
      <c r="S14872" s="6630"/>
      <c r="T14872" s="6630"/>
      <c r="Z14872" s="6630" t="e">
        <f>#REF!</f>
        <v>#REF!</v>
      </c>
    </row>
    <row r="14873" spans="2:26">
      <c r="B14873" s="6630" t="s">
        <v>15341</v>
      </c>
      <c r="C14873" s="6630" t="e">
        <f>#REF!&amp;" - "&amp;#REF!</f>
        <v>#REF!</v>
      </c>
      <c r="D14873" s="6630" t="s">
        <v>46</v>
      </c>
      <c r="E14873" s="6630" t="s">
        <v>31970</v>
      </c>
      <c r="F14873" s="6630" t="e">
        <f>#REF!</f>
        <v>#REF!</v>
      </c>
      <c r="G14873" s="6630"/>
      <c r="H14873" s="6630"/>
      <c r="I14873" s="6630"/>
      <c r="J14873" s="6630"/>
      <c r="K14873" s="6630"/>
      <c r="L14873" s="6630"/>
      <c r="M14873" s="6630"/>
      <c r="N14873" s="6630"/>
      <c r="O14873" s="6630"/>
      <c r="P14873" s="6630"/>
      <c r="Q14873" s="6630"/>
      <c r="R14873" s="6630"/>
      <c r="S14873" s="6630"/>
      <c r="T14873" s="6630"/>
      <c r="Z14873" s="6630" t="e">
        <f>#REF!</f>
        <v>#REF!</v>
      </c>
    </row>
    <row r="14874" spans="2:26">
      <c r="B14874" s="6630" t="s">
        <v>15359</v>
      </c>
      <c r="C14874" s="6630" t="e">
        <f>#REF!&amp;" - "&amp;#REF!</f>
        <v>#REF!</v>
      </c>
      <c r="D14874" s="6630" t="s">
        <v>46</v>
      </c>
      <c r="E14874" s="6630" t="s">
        <v>31970</v>
      </c>
      <c r="F14874" s="6630" t="e">
        <f>#REF!</f>
        <v>#REF!</v>
      </c>
      <c r="G14874" s="6630"/>
      <c r="H14874" s="6630"/>
      <c r="I14874" s="6630"/>
      <c r="J14874" s="6630"/>
      <c r="K14874" s="6630"/>
      <c r="L14874" s="6630"/>
      <c r="M14874" s="6630"/>
      <c r="N14874" s="6630"/>
      <c r="O14874" s="6630"/>
      <c r="P14874" s="6630"/>
      <c r="Q14874" s="6630"/>
      <c r="R14874" s="6630"/>
      <c r="S14874" s="6630"/>
      <c r="T14874" s="6630"/>
      <c r="Z14874" s="6630" t="e">
        <f>#REF!</f>
        <v>#REF!</v>
      </c>
    </row>
    <row r="14875" spans="2:26">
      <c r="B14875" s="6630" t="s">
        <v>15377</v>
      </c>
      <c r="C14875" s="6630" t="e">
        <f>#REF!&amp;" - "&amp;#REF!</f>
        <v>#REF!</v>
      </c>
      <c r="D14875" s="6630" t="s">
        <v>46</v>
      </c>
      <c r="E14875" s="6630" t="s">
        <v>31970</v>
      </c>
      <c r="F14875" s="6630" t="e">
        <f>#REF!</f>
        <v>#REF!</v>
      </c>
      <c r="G14875" s="6630"/>
      <c r="H14875" s="6630"/>
      <c r="I14875" s="6630"/>
      <c r="J14875" s="6630"/>
      <c r="K14875" s="6630"/>
      <c r="L14875" s="6630"/>
      <c r="M14875" s="6630"/>
      <c r="N14875" s="6630"/>
      <c r="O14875" s="6630"/>
      <c r="P14875" s="6630"/>
      <c r="Q14875" s="6630"/>
      <c r="R14875" s="6630"/>
      <c r="S14875" s="6630"/>
      <c r="T14875" s="6630"/>
      <c r="Z14875" s="6630" t="e">
        <f>#REF!</f>
        <v>#REF!</v>
      </c>
    </row>
    <row r="14876" spans="2:26">
      <c r="B14876" s="6630" t="s">
        <v>15395</v>
      </c>
      <c r="C14876" s="6630" t="e">
        <f>#REF!&amp;" - "&amp;#REF!</f>
        <v>#REF!</v>
      </c>
      <c r="D14876" s="6630" t="s">
        <v>46</v>
      </c>
      <c r="E14876" s="6630" t="s">
        <v>31970</v>
      </c>
      <c r="F14876" s="6630" t="e">
        <f>#REF!</f>
        <v>#REF!</v>
      </c>
      <c r="G14876" s="6630"/>
      <c r="H14876" s="6630"/>
      <c r="I14876" s="6630"/>
      <c r="J14876" s="6630"/>
      <c r="K14876" s="6630"/>
      <c r="L14876" s="6630"/>
      <c r="M14876" s="6630"/>
      <c r="N14876" s="6630"/>
      <c r="O14876" s="6630"/>
      <c r="P14876" s="6630"/>
      <c r="Q14876" s="6630"/>
      <c r="R14876" s="6630"/>
      <c r="S14876" s="6630"/>
      <c r="T14876" s="6630"/>
      <c r="Z14876" s="6630" t="e">
        <f>#REF!</f>
        <v>#REF!</v>
      </c>
    </row>
    <row r="14877" spans="2:26">
      <c r="B14877" s="6630" t="s">
        <v>15413</v>
      </c>
      <c r="C14877" s="6630" t="e">
        <f>#REF!&amp;" - "&amp;#REF!</f>
        <v>#REF!</v>
      </c>
      <c r="D14877" s="6630" t="s">
        <v>46</v>
      </c>
      <c r="E14877" s="6630" t="s">
        <v>31970</v>
      </c>
      <c r="F14877" s="6630" t="e">
        <f>#REF!</f>
        <v>#REF!</v>
      </c>
      <c r="G14877" s="6630"/>
      <c r="H14877" s="6630"/>
      <c r="I14877" s="6630"/>
      <c r="J14877" s="6630"/>
      <c r="K14877" s="6630"/>
      <c r="L14877" s="6630"/>
      <c r="M14877" s="6630"/>
      <c r="N14877" s="6630"/>
      <c r="O14877" s="6630"/>
      <c r="P14877" s="6630"/>
      <c r="Q14877" s="6630"/>
      <c r="R14877" s="6630"/>
      <c r="S14877" s="6630"/>
      <c r="T14877" s="6630"/>
      <c r="Z14877" s="6630" t="e">
        <f>#REF!</f>
        <v>#REF!</v>
      </c>
    </row>
    <row r="14878" spans="2:26">
      <c r="B14878" s="6630" t="s">
        <v>15431</v>
      </c>
      <c r="C14878" s="6630" t="e">
        <f>#REF!&amp;" - "&amp;#REF!</f>
        <v>#REF!</v>
      </c>
      <c r="D14878" s="6630" t="s">
        <v>46</v>
      </c>
      <c r="E14878" s="6630" t="s">
        <v>31970</v>
      </c>
      <c r="F14878" s="6630" t="e">
        <f>#REF!</f>
        <v>#REF!</v>
      </c>
      <c r="G14878" s="6630"/>
      <c r="H14878" s="6630"/>
      <c r="I14878" s="6630"/>
      <c r="J14878" s="6630"/>
      <c r="K14878" s="6630"/>
      <c r="L14878" s="6630"/>
      <c r="M14878" s="6630"/>
      <c r="N14878" s="6630"/>
      <c r="O14878" s="6630"/>
      <c r="P14878" s="6630"/>
      <c r="Q14878" s="6630"/>
      <c r="R14878" s="6630"/>
      <c r="S14878" s="6630"/>
      <c r="T14878" s="6630"/>
      <c r="Z14878" s="6630" t="e">
        <f>#REF!</f>
        <v>#REF!</v>
      </c>
    </row>
    <row r="14879" spans="2:26">
      <c r="B14879" s="6630" t="s">
        <v>15449</v>
      </c>
      <c r="C14879" s="6630" t="e">
        <f>#REF!&amp;" - "&amp;#REF!</f>
        <v>#REF!</v>
      </c>
      <c r="D14879" s="6630" t="s">
        <v>46</v>
      </c>
      <c r="E14879" s="6630" t="s">
        <v>31970</v>
      </c>
      <c r="F14879" s="6630" t="e">
        <f>#REF!</f>
        <v>#REF!</v>
      </c>
      <c r="G14879" s="6630"/>
      <c r="H14879" s="6630"/>
      <c r="I14879" s="6630"/>
      <c r="J14879" s="6630"/>
      <c r="K14879" s="6630"/>
      <c r="L14879" s="6630"/>
      <c r="M14879" s="6630"/>
      <c r="N14879" s="6630"/>
      <c r="O14879" s="6630"/>
      <c r="P14879" s="6630"/>
      <c r="Q14879" s="6630"/>
      <c r="R14879" s="6630"/>
      <c r="S14879" s="6630"/>
      <c r="T14879" s="6630"/>
      <c r="Z14879" s="6630" t="e">
        <f>#REF!</f>
        <v>#REF!</v>
      </c>
    </row>
    <row r="14880" spans="2:26">
      <c r="B14880" s="6630" t="s">
        <v>15467</v>
      </c>
      <c r="C14880" s="6630" t="e">
        <f>#REF!&amp;" - "&amp;#REF!</f>
        <v>#REF!</v>
      </c>
      <c r="D14880" s="6630" t="s">
        <v>46</v>
      </c>
      <c r="E14880" s="6630" t="s">
        <v>31970</v>
      </c>
      <c r="F14880" s="6630" t="e">
        <f>#REF!</f>
        <v>#REF!</v>
      </c>
      <c r="G14880" s="6630"/>
      <c r="H14880" s="6630"/>
      <c r="I14880" s="6630"/>
      <c r="J14880" s="6630"/>
      <c r="K14880" s="6630"/>
      <c r="L14880" s="6630"/>
      <c r="M14880" s="6630"/>
      <c r="N14880" s="6630"/>
      <c r="O14880" s="6630"/>
      <c r="P14880" s="6630"/>
      <c r="Q14880" s="6630"/>
      <c r="R14880" s="6630"/>
      <c r="S14880" s="6630"/>
      <c r="T14880" s="6630"/>
      <c r="Z14880" s="6630" t="e">
        <f>#REF!</f>
        <v>#REF!</v>
      </c>
    </row>
    <row r="14881" spans="2:26">
      <c r="B14881" s="6630" t="s">
        <v>15485</v>
      </c>
      <c r="C14881" s="6630" t="e">
        <f>#REF!&amp;" - "&amp;#REF!</f>
        <v>#REF!</v>
      </c>
      <c r="D14881" s="6630" t="s">
        <v>46</v>
      </c>
      <c r="E14881" s="6630" t="s">
        <v>31970</v>
      </c>
      <c r="F14881" s="6630" t="e">
        <f>#REF!</f>
        <v>#REF!</v>
      </c>
      <c r="G14881" s="6630"/>
      <c r="H14881" s="6630"/>
      <c r="I14881" s="6630"/>
      <c r="J14881" s="6630"/>
      <c r="K14881" s="6630"/>
      <c r="L14881" s="6630"/>
      <c r="M14881" s="6630"/>
      <c r="N14881" s="6630"/>
      <c r="O14881" s="6630"/>
      <c r="P14881" s="6630"/>
      <c r="Q14881" s="6630"/>
      <c r="R14881" s="6630"/>
      <c r="S14881" s="6630"/>
      <c r="T14881" s="6630"/>
      <c r="Z14881" s="6630" t="e">
        <f>#REF!</f>
        <v>#REF!</v>
      </c>
    </row>
    <row r="14882" spans="2:26">
      <c r="B14882" s="6630" t="s">
        <v>15503</v>
      </c>
      <c r="C14882" s="6630" t="e">
        <f>#REF!&amp;" - "&amp;#REF!</f>
        <v>#REF!</v>
      </c>
      <c r="D14882" s="6630" t="s">
        <v>46</v>
      </c>
      <c r="E14882" s="6630" t="s">
        <v>31970</v>
      </c>
      <c r="F14882" s="6630" t="e">
        <f>#REF!</f>
        <v>#REF!</v>
      </c>
      <c r="G14882" s="6630"/>
      <c r="H14882" s="6630"/>
      <c r="I14882" s="6630"/>
      <c r="J14882" s="6630"/>
      <c r="K14882" s="6630"/>
      <c r="L14882" s="6630"/>
      <c r="M14882" s="6630"/>
      <c r="N14882" s="6630"/>
      <c r="O14882" s="6630"/>
      <c r="P14882" s="6630"/>
      <c r="Q14882" s="6630"/>
      <c r="R14882" s="6630"/>
      <c r="S14882" s="6630"/>
      <c r="T14882" s="6630"/>
      <c r="Z14882" s="6630" t="e">
        <f>#REF!</f>
        <v>#REF!</v>
      </c>
    </row>
    <row r="14883" spans="2:26">
      <c r="B14883" s="6630" t="s">
        <v>15521</v>
      </c>
      <c r="C14883" s="6630" t="e">
        <f>#REF!&amp;" - "&amp;#REF!</f>
        <v>#REF!</v>
      </c>
      <c r="D14883" s="6630" t="s">
        <v>46</v>
      </c>
      <c r="E14883" s="6630" t="s">
        <v>31970</v>
      </c>
      <c r="F14883" s="6630" t="e">
        <f>#REF!</f>
        <v>#REF!</v>
      </c>
      <c r="G14883" s="6630"/>
      <c r="H14883" s="6630"/>
      <c r="I14883" s="6630"/>
      <c r="J14883" s="6630"/>
      <c r="K14883" s="6630"/>
      <c r="L14883" s="6630"/>
      <c r="M14883" s="6630"/>
      <c r="N14883" s="6630"/>
      <c r="O14883" s="6630"/>
      <c r="P14883" s="6630"/>
      <c r="Q14883" s="6630"/>
      <c r="R14883" s="6630"/>
      <c r="S14883" s="6630"/>
      <c r="T14883" s="6630"/>
      <c r="Z14883" s="6630" t="e">
        <f>#REF!</f>
        <v>#REF!</v>
      </c>
    </row>
    <row r="14884" spans="2:26">
      <c r="B14884" s="6630" t="s">
        <v>15539</v>
      </c>
      <c r="C14884" s="6630" t="e">
        <f>#REF!&amp;" - "&amp;#REF!</f>
        <v>#REF!</v>
      </c>
      <c r="D14884" s="6630" t="s">
        <v>46</v>
      </c>
      <c r="E14884" s="6630" t="s">
        <v>31970</v>
      </c>
      <c r="F14884" s="6630" t="e">
        <f>#REF!</f>
        <v>#REF!</v>
      </c>
      <c r="G14884" s="6630"/>
      <c r="H14884" s="6630"/>
      <c r="I14884" s="6630"/>
      <c r="J14884" s="6630"/>
      <c r="K14884" s="6630"/>
      <c r="L14884" s="6630"/>
      <c r="M14884" s="6630"/>
      <c r="N14884" s="6630"/>
      <c r="O14884" s="6630"/>
      <c r="P14884" s="6630"/>
      <c r="Q14884" s="6630"/>
      <c r="R14884" s="6630"/>
      <c r="S14884" s="6630"/>
      <c r="T14884" s="6630"/>
      <c r="Z14884" s="6630" t="e">
        <f>#REF!</f>
        <v>#REF!</v>
      </c>
    </row>
    <row r="14885" spans="2:26">
      <c r="B14885" s="6630" t="s">
        <v>15557</v>
      </c>
      <c r="C14885" s="6630" t="e">
        <f>#REF!&amp;" - "&amp;#REF!</f>
        <v>#REF!</v>
      </c>
      <c r="D14885" s="6630" t="s">
        <v>46</v>
      </c>
      <c r="E14885" s="6630" t="s">
        <v>31970</v>
      </c>
      <c r="F14885" s="6630" t="e">
        <f>#REF!</f>
        <v>#REF!</v>
      </c>
      <c r="G14885" s="6630"/>
      <c r="H14885" s="6630"/>
      <c r="I14885" s="6630"/>
      <c r="J14885" s="6630"/>
      <c r="K14885" s="6630"/>
      <c r="L14885" s="6630"/>
      <c r="M14885" s="6630"/>
      <c r="N14885" s="6630"/>
      <c r="O14885" s="6630"/>
      <c r="P14885" s="6630"/>
      <c r="Q14885" s="6630"/>
      <c r="R14885" s="6630"/>
      <c r="S14885" s="6630"/>
      <c r="T14885" s="6630"/>
      <c r="Z14885" s="6630" t="e">
        <f>#REF!</f>
        <v>#REF!</v>
      </c>
    </row>
    <row r="14886" spans="2:26">
      <c r="B14886" s="6630" t="s">
        <v>15575</v>
      </c>
      <c r="C14886" s="6630" t="e">
        <f>#REF!&amp;" - "&amp;#REF!</f>
        <v>#REF!</v>
      </c>
      <c r="D14886" s="6630" t="s">
        <v>46</v>
      </c>
      <c r="E14886" s="6630" t="s">
        <v>31970</v>
      </c>
      <c r="F14886" s="6630" t="e">
        <f>#REF!</f>
        <v>#REF!</v>
      </c>
      <c r="G14886" s="6630"/>
      <c r="H14886" s="6630"/>
      <c r="I14886" s="6630"/>
      <c r="J14886" s="6630"/>
      <c r="K14886" s="6630"/>
      <c r="L14886" s="6630"/>
      <c r="M14886" s="6630"/>
      <c r="N14886" s="6630"/>
      <c r="O14886" s="6630"/>
      <c r="P14886" s="6630"/>
      <c r="Q14886" s="6630"/>
      <c r="R14886" s="6630"/>
      <c r="S14886" s="6630"/>
      <c r="T14886" s="6630"/>
      <c r="Z14886" s="6630" t="e">
        <f>#REF!</f>
        <v>#REF!</v>
      </c>
    </row>
    <row r="14887" spans="2:26">
      <c r="B14887" s="6630" t="s">
        <v>15593</v>
      </c>
      <c r="C14887" s="6630" t="e">
        <f>#REF!&amp;" - "&amp;#REF!</f>
        <v>#REF!</v>
      </c>
      <c r="D14887" s="6630" t="s">
        <v>46</v>
      </c>
      <c r="E14887" s="6630" t="s">
        <v>31970</v>
      </c>
      <c r="F14887" s="6630" t="e">
        <f>#REF!</f>
        <v>#REF!</v>
      </c>
      <c r="G14887" s="6630"/>
      <c r="H14887" s="6630"/>
      <c r="I14887" s="6630"/>
      <c r="J14887" s="6630"/>
      <c r="K14887" s="6630"/>
      <c r="L14887" s="6630"/>
      <c r="M14887" s="6630"/>
      <c r="N14887" s="6630"/>
      <c r="O14887" s="6630"/>
      <c r="P14887" s="6630"/>
      <c r="Q14887" s="6630"/>
      <c r="R14887" s="6630"/>
      <c r="S14887" s="6630"/>
      <c r="T14887" s="6630"/>
      <c r="Z14887" s="6630" t="e">
        <f>#REF!</f>
        <v>#REF!</v>
      </c>
    </row>
    <row r="14888" spans="2:26">
      <c r="B14888" s="6630" t="s">
        <v>15611</v>
      </c>
      <c r="C14888" s="6630" t="e">
        <f>#REF!&amp;" - "&amp;#REF!</f>
        <v>#REF!</v>
      </c>
      <c r="D14888" s="6630" t="s">
        <v>46</v>
      </c>
      <c r="E14888" s="6630" t="s">
        <v>31970</v>
      </c>
      <c r="F14888" s="6630" t="e">
        <f>#REF!</f>
        <v>#REF!</v>
      </c>
      <c r="G14888" s="6630"/>
      <c r="H14888" s="6630"/>
      <c r="I14888" s="6630"/>
      <c r="J14888" s="6630"/>
      <c r="K14888" s="6630"/>
      <c r="L14888" s="6630"/>
      <c r="M14888" s="6630"/>
      <c r="N14888" s="6630"/>
      <c r="O14888" s="6630"/>
      <c r="P14888" s="6630"/>
      <c r="Q14888" s="6630"/>
      <c r="R14888" s="6630"/>
      <c r="S14888" s="6630"/>
      <c r="T14888" s="6630"/>
      <c r="Z14888" s="6630" t="e">
        <f>#REF!</f>
        <v>#REF!</v>
      </c>
    </row>
    <row r="14889" spans="2:26">
      <c r="B14889" s="6630" t="s">
        <v>15629</v>
      </c>
      <c r="C14889" s="6630" t="e">
        <f>#REF!&amp;" - "&amp;#REF!</f>
        <v>#REF!</v>
      </c>
      <c r="D14889" s="6630" t="s">
        <v>46</v>
      </c>
      <c r="E14889" s="6630" t="s">
        <v>31970</v>
      </c>
      <c r="F14889" s="6630" t="e">
        <f>#REF!</f>
        <v>#REF!</v>
      </c>
      <c r="G14889" s="6630"/>
      <c r="H14889" s="6630"/>
      <c r="I14889" s="6630"/>
      <c r="J14889" s="6630"/>
      <c r="K14889" s="6630"/>
      <c r="L14889" s="6630"/>
      <c r="M14889" s="6630"/>
      <c r="N14889" s="6630"/>
      <c r="O14889" s="6630"/>
      <c r="P14889" s="6630"/>
      <c r="Q14889" s="6630"/>
      <c r="R14889" s="6630"/>
      <c r="S14889" s="6630"/>
      <c r="T14889" s="6630"/>
      <c r="Z14889" s="6630" t="e">
        <f>#REF!</f>
        <v>#REF!</v>
      </c>
    </row>
    <row r="14890" spans="2:26">
      <c r="B14890" s="6630" t="s">
        <v>15647</v>
      </c>
      <c r="C14890" s="6630" t="e">
        <f>#REF!&amp;" - "&amp;#REF!</f>
        <v>#REF!</v>
      </c>
      <c r="D14890" s="6630" t="s">
        <v>46</v>
      </c>
      <c r="E14890" s="6630" t="s">
        <v>31970</v>
      </c>
      <c r="F14890" s="6630" t="e">
        <f>#REF!</f>
        <v>#REF!</v>
      </c>
      <c r="G14890" s="6630"/>
      <c r="H14890" s="6630"/>
      <c r="I14890" s="6630"/>
      <c r="J14890" s="6630"/>
      <c r="K14890" s="6630"/>
      <c r="L14890" s="6630"/>
      <c r="M14890" s="6630"/>
      <c r="N14890" s="6630"/>
      <c r="O14890" s="6630"/>
      <c r="P14890" s="6630"/>
      <c r="Q14890" s="6630"/>
      <c r="R14890" s="6630"/>
      <c r="S14890" s="6630"/>
      <c r="T14890" s="6630"/>
      <c r="Z14890" s="6630" t="e">
        <f>#REF!</f>
        <v>#REF!</v>
      </c>
    </row>
    <row r="14891" spans="2:26">
      <c r="B14891" s="6630" t="s">
        <v>15665</v>
      </c>
      <c r="C14891" s="6630" t="e">
        <f>#REF!&amp;" - "&amp;#REF!</f>
        <v>#REF!</v>
      </c>
      <c r="D14891" s="6630" t="s">
        <v>46</v>
      </c>
      <c r="E14891" s="6630" t="s">
        <v>31970</v>
      </c>
      <c r="F14891" s="6630" t="e">
        <f>#REF!</f>
        <v>#REF!</v>
      </c>
      <c r="G14891" s="6630"/>
      <c r="H14891" s="6630"/>
      <c r="I14891" s="6630"/>
      <c r="J14891" s="6630"/>
      <c r="K14891" s="6630"/>
      <c r="L14891" s="6630"/>
      <c r="M14891" s="6630"/>
      <c r="N14891" s="6630"/>
      <c r="O14891" s="6630"/>
      <c r="P14891" s="6630"/>
      <c r="Q14891" s="6630"/>
      <c r="R14891" s="6630"/>
      <c r="S14891" s="6630"/>
      <c r="T14891" s="6630"/>
      <c r="Z14891" s="6630" t="e">
        <f>#REF!</f>
        <v>#REF!</v>
      </c>
    </row>
    <row r="14892" spans="2:26">
      <c r="B14892" s="6630" t="s">
        <v>15683</v>
      </c>
      <c r="C14892" s="6630" t="e">
        <f>#REF!&amp;" - "&amp;#REF!</f>
        <v>#REF!</v>
      </c>
      <c r="D14892" s="6630" t="s">
        <v>46</v>
      </c>
      <c r="E14892" s="6630" t="s">
        <v>31970</v>
      </c>
      <c r="F14892" s="6630" t="e">
        <f>#REF!</f>
        <v>#REF!</v>
      </c>
      <c r="G14892" s="6630"/>
      <c r="H14892" s="6630"/>
      <c r="I14892" s="6630"/>
      <c r="J14892" s="6630"/>
      <c r="K14892" s="6630"/>
      <c r="L14892" s="6630"/>
      <c r="M14892" s="6630"/>
      <c r="N14892" s="6630"/>
      <c r="O14892" s="6630"/>
      <c r="P14892" s="6630"/>
      <c r="Q14892" s="6630"/>
      <c r="R14892" s="6630"/>
      <c r="S14892" s="6630"/>
      <c r="T14892" s="6630"/>
      <c r="Z14892" s="6630" t="e">
        <f>#REF!</f>
        <v>#REF!</v>
      </c>
    </row>
    <row r="14893" spans="2:26">
      <c r="B14893" s="6630" t="s">
        <v>15701</v>
      </c>
      <c r="C14893" s="6630" t="e">
        <f>#REF!&amp;" - "&amp;#REF!</f>
        <v>#REF!</v>
      </c>
      <c r="D14893" s="6630" t="s">
        <v>46</v>
      </c>
      <c r="E14893" s="6630" t="s">
        <v>31970</v>
      </c>
      <c r="F14893" s="6630" t="e">
        <f>#REF!</f>
        <v>#REF!</v>
      </c>
      <c r="G14893" s="6630"/>
      <c r="H14893" s="6630"/>
      <c r="I14893" s="6630"/>
      <c r="J14893" s="6630"/>
      <c r="K14893" s="6630"/>
      <c r="L14893" s="6630"/>
      <c r="M14893" s="6630"/>
      <c r="N14893" s="6630"/>
      <c r="O14893" s="6630"/>
      <c r="P14893" s="6630"/>
      <c r="Q14893" s="6630"/>
      <c r="R14893" s="6630"/>
      <c r="S14893" s="6630"/>
      <c r="T14893" s="6630"/>
      <c r="Z14893" s="6630" t="e">
        <f>#REF!</f>
        <v>#REF!</v>
      </c>
    </row>
    <row r="14894" spans="2:26">
      <c r="B14894" s="6630" t="s">
        <v>15719</v>
      </c>
      <c r="C14894" s="6630" t="e">
        <f>#REF!&amp;" - "&amp;#REF!</f>
        <v>#REF!</v>
      </c>
      <c r="D14894" s="6630" t="s">
        <v>46</v>
      </c>
      <c r="E14894" s="6630" t="s">
        <v>31970</v>
      </c>
      <c r="F14894" s="6630" t="e">
        <f>#REF!</f>
        <v>#REF!</v>
      </c>
      <c r="G14894" s="6630"/>
      <c r="H14894" s="6630"/>
      <c r="I14894" s="6630"/>
      <c r="J14894" s="6630"/>
      <c r="K14894" s="6630"/>
      <c r="L14894" s="6630"/>
      <c r="M14894" s="6630"/>
      <c r="N14894" s="6630"/>
      <c r="O14894" s="6630"/>
      <c r="P14894" s="6630"/>
      <c r="Q14894" s="6630"/>
      <c r="R14894" s="6630"/>
      <c r="S14894" s="6630"/>
      <c r="T14894" s="6630"/>
      <c r="Z14894" s="6630" t="e">
        <f>#REF!</f>
        <v>#REF!</v>
      </c>
    </row>
    <row r="14895" spans="2:26">
      <c r="B14895" s="6630" t="s">
        <v>15737</v>
      </c>
      <c r="C14895" s="6630" t="e">
        <f>#REF!&amp;" - "&amp;#REF!</f>
        <v>#REF!</v>
      </c>
      <c r="D14895" s="6630" t="s">
        <v>46</v>
      </c>
      <c r="E14895" s="6630" t="s">
        <v>31970</v>
      </c>
      <c r="F14895" s="6630" t="e">
        <f>#REF!</f>
        <v>#REF!</v>
      </c>
      <c r="G14895" s="6630"/>
      <c r="H14895" s="6630"/>
      <c r="I14895" s="6630"/>
      <c r="J14895" s="6630"/>
      <c r="K14895" s="6630"/>
      <c r="L14895" s="6630"/>
      <c r="M14895" s="6630"/>
      <c r="N14895" s="6630"/>
      <c r="O14895" s="6630"/>
      <c r="P14895" s="6630"/>
      <c r="Q14895" s="6630"/>
      <c r="R14895" s="6630"/>
      <c r="S14895" s="6630"/>
      <c r="T14895" s="6630"/>
      <c r="Z14895" s="6630" t="e">
        <f>#REF!</f>
        <v>#REF!</v>
      </c>
    </row>
    <row r="14896" spans="2:26">
      <c r="B14896" s="6630" t="s">
        <v>15755</v>
      </c>
      <c r="C14896" s="6630" t="e">
        <f>#REF!&amp;" - "&amp;#REF!</f>
        <v>#REF!</v>
      </c>
      <c r="D14896" s="6630" t="s">
        <v>46</v>
      </c>
      <c r="E14896" s="6630" t="s">
        <v>31970</v>
      </c>
      <c r="F14896" s="6630" t="e">
        <f>#REF!</f>
        <v>#REF!</v>
      </c>
      <c r="G14896" s="6630"/>
      <c r="H14896" s="6630"/>
      <c r="I14896" s="6630"/>
      <c r="J14896" s="6630"/>
      <c r="K14896" s="6630"/>
      <c r="L14896" s="6630"/>
      <c r="M14896" s="6630"/>
      <c r="N14896" s="6630"/>
      <c r="O14896" s="6630"/>
      <c r="P14896" s="6630"/>
      <c r="Q14896" s="6630"/>
      <c r="R14896" s="6630"/>
      <c r="S14896" s="6630"/>
      <c r="T14896" s="6630"/>
      <c r="Z14896" s="6630" t="e">
        <f>#REF!</f>
        <v>#REF!</v>
      </c>
    </row>
    <row r="14897" spans="2:26">
      <c r="B14897" s="6630" t="s">
        <v>15773</v>
      </c>
      <c r="C14897" s="6630" t="e">
        <f>#REF!&amp;" - "&amp;#REF!</f>
        <v>#REF!</v>
      </c>
      <c r="D14897" s="6630" t="s">
        <v>46</v>
      </c>
      <c r="E14897" s="6630" t="s">
        <v>31970</v>
      </c>
      <c r="F14897" s="6630" t="e">
        <f>#REF!</f>
        <v>#REF!</v>
      </c>
      <c r="G14897" s="6630"/>
      <c r="H14897" s="6630"/>
      <c r="I14897" s="6630"/>
      <c r="J14897" s="6630"/>
      <c r="K14897" s="6630"/>
      <c r="L14897" s="6630"/>
      <c r="M14897" s="6630"/>
      <c r="N14897" s="6630"/>
      <c r="O14897" s="6630"/>
      <c r="P14897" s="6630"/>
      <c r="Q14897" s="6630"/>
      <c r="R14897" s="6630"/>
      <c r="S14897" s="6630"/>
      <c r="T14897" s="6630"/>
      <c r="Z14897" s="6630" t="e">
        <f>#REF!</f>
        <v>#REF!</v>
      </c>
    </row>
    <row r="14898" spans="2:26">
      <c r="B14898" s="6630" t="s">
        <v>15791</v>
      </c>
      <c r="C14898" s="6630" t="e">
        <f>#REF!&amp;" - "&amp;#REF!</f>
        <v>#REF!</v>
      </c>
      <c r="D14898" s="6630" t="s">
        <v>46</v>
      </c>
      <c r="E14898" s="6630" t="s">
        <v>31970</v>
      </c>
      <c r="F14898" s="6630" t="e">
        <f>#REF!</f>
        <v>#REF!</v>
      </c>
      <c r="G14898" s="6630"/>
      <c r="H14898" s="6630"/>
      <c r="I14898" s="6630"/>
      <c r="J14898" s="6630"/>
      <c r="K14898" s="6630"/>
      <c r="L14898" s="6630"/>
      <c r="M14898" s="6630"/>
      <c r="N14898" s="6630"/>
      <c r="O14898" s="6630"/>
      <c r="P14898" s="6630"/>
      <c r="Q14898" s="6630"/>
      <c r="R14898" s="6630"/>
      <c r="S14898" s="6630"/>
      <c r="T14898" s="6630"/>
      <c r="Z14898" s="6630" t="e">
        <f>#REF!</f>
        <v>#REF!</v>
      </c>
    </row>
    <row r="14899" spans="2:26">
      <c r="B14899" s="6630" t="s">
        <v>15809</v>
      </c>
      <c r="C14899" s="6630" t="e">
        <f>#REF!&amp;" - "&amp;#REF!</f>
        <v>#REF!</v>
      </c>
      <c r="D14899" s="6630" t="s">
        <v>46</v>
      </c>
      <c r="E14899" s="6630" t="s">
        <v>31970</v>
      </c>
      <c r="F14899" s="6630" t="e">
        <f>#REF!</f>
        <v>#REF!</v>
      </c>
      <c r="G14899" s="6630"/>
      <c r="H14899" s="6630"/>
      <c r="I14899" s="6630"/>
      <c r="J14899" s="6630"/>
      <c r="K14899" s="6630"/>
      <c r="L14899" s="6630"/>
      <c r="M14899" s="6630"/>
      <c r="N14899" s="6630"/>
      <c r="O14899" s="6630"/>
      <c r="P14899" s="6630"/>
      <c r="Q14899" s="6630"/>
      <c r="R14899" s="6630"/>
      <c r="S14899" s="6630"/>
      <c r="T14899" s="6630"/>
      <c r="Z14899" s="6630" t="e">
        <f>#REF!</f>
        <v>#REF!</v>
      </c>
    </row>
    <row r="14900" spans="2:26">
      <c r="B14900" s="6630" t="s">
        <v>15827</v>
      </c>
      <c r="C14900" s="6630" t="e">
        <f>#REF!&amp;" - "&amp;#REF!</f>
        <v>#REF!</v>
      </c>
      <c r="D14900" s="6630" t="s">
        <v>46</v>
      </c>
      <c r="E14900" s="6630" t="s">
        <v>31970</v>
      </c>
      <c r="F14900" s="6630" t="e">
        <f>#REF!</f>
        <v>#REF!</v>
      </c>
      <c r="G14900" s="6630"/>
      <c r="H14900" s="6630"/>
      <c r="I14900" s="6630"/>
      <c r="J14900" s="6630"/>
      <c r="K14900" s="6630"/>
      <c r="L14900" s="6630"/>
      <c r="M14900" s="6630"/>
      <c r="N14900" s="6630"/>
      <c r="O14900" s="6630"/>
      <c r="P14900" s="6630"/>
      <c r="Q14900" s="6630"/>
      <c r="R14900" s="6630"/>
      <c r="S14900" s="6630"/>
      <c r="T14900" s="6630"/>
      <c r="Z14900" s="6630" t="e">
        <f>#REF!</f>
        <v>#REF!</v>
      </c>
    </row>
    <row r="14901" spans="2:26">
      <c r="B14901" s="6630" t="s">
        <v>15845</v>
      </c>
      <c r="C14901" s="6630" t="e">
        <f>#REF!&amp;" - "&amp;#REF!</f>
        <v>#REF!</v>
      </c>
      <c r="D14901" s="6630" t="s">
        <v>46</v>
      </c>
      <c r="E14901" s="6630" t="s">
        <v>31970</v>
      </c>
      <c r="F14901" s="6630" t="e">
        <f>#REF!</f>
        <v>#REF!</v>
      </c>
      <c r="G14901" s="6630"/>
      <c r="H14901" s="6630"/>
      <c r="I14901" s="6630"/>
      <c r="J14901" s="6630"/>
      <c r="K14901" s="6630"/>
      <c r="L14901" s="6630"/>
      <c r="M14901" s="6630"/>
      <c r="N14901" s="6630"/>
      <c r="O14901" s="6630"/>
      <c r="P14901" s="6630"/>
      <c r="Q14901" s="6630"/>
      <c r="R14901" s="6630"/>
      <c r="S14901" s="6630"/>
      <c r="T14901" s="6630"/>
      <c r="Z14901" s="6630" t="e">
        <f>#REF!</f>
        <v>#REF!</v>
      </c>
    </row>
    <row r="14902" spans="2:26">
      <c r="B14902" s="6630" t="s">
        <v>15863</v>
      </c>
      <c r="C14902" s="6630" t="e">
        <f>#REF!&amp;" - "&amp;#REF!</f>
        <v>#REF!</v>
      </c>
      <c r="D14902" s="6630" t="s">
        <v>46</v>
      </c>
      <c r="E14902" s="6630" t="s">
        <v>31970</v>
      </c>
      <c r="F14902" s="6630" t="e">
        <f>#REF!</f>
        <v>#REF!</v>
      </c>
      <c r="G14902" s="6630"/>
      <c r="H14902" s="6630"/>
      <c r="I14902" s="6630"/>
      <c r="J14902" s="6630"/>
      <c r="K14902" s="6630"/>
      <c r="L14902" s="6630"/>
      <c r="M14902" s="6630"/>
      <c r="N14902" s="6630"/>
      <c r="O14902" s="6630"/>
      <c r="P14902" s="6630"/>
      <c r="Q14902" s="6630"/>
      <c r="R14902" s="6630"/>
      <c r="S14902" s="6630"/>
      <c r="T14902" s="6630"/>
      <c r="Z14902" s="6630" t="e">
        <f>#REF!</f>
        <v>#REF!</v>
      </c>
    </row>
    <row r="14903" spans="2:26">
      <c r="B14903" s="6630" t="s">
        <v>15881</v>
      </c>
      <c r="C14903" s="6630" t="e">
        <f>#REF!&amp;" - "&amp;#REF!</f>
        <v>#REF!</v>
      </c>
      <c r="D14903" s="6630" t="s">
        <v>46</v>
      </c>
      <c r="E14903" s="6630" t="s">
        <v>31970</v>
      </c>
      <c r="F14903" s="6630" t="e">
        <f>#REF!</f>
        <v>#REF!</v>
      </c>
      <c r="G14903" s="6630"/>
      <c r="H14903" s="6630"/>
      <c r="I14903" s="6630"/>
      <c r="J14903" s="6630"/>
      <c r="K14903" s="6630"/>
      <c r="L14903" s="6630"/>
      <c r="M14903" s="6630"/>
      <c r="N14903" s="6630"/>
      <c r="O14903" s="6630"/>
      <c r="P14903" s="6630"/>
      <c r="Q14903" s="6630"/>
      <c r="R14903" s="6630"/>
      <c r="S14903" s="6630"/>
      <c r="T14903" s="6630"/>
      <c r="Z14903" s="6630" t="e">
        <f>#REF!</f>
        <v>#REF!</v>
      </c>
    </row>
    <row r="14904" spans="2:26">
      <c r="B14904" s="6630" t="s">
        <v>15899</v>
      </c>
      <c r="C14904" s="6630" t="e">
        <f>#REF!&amp;" - "&amp;#REF!</f>
        <v>#REF!</v>
      </c>
      <c r="D14904" s="6630" t="s">
        <v>46</v>
      </c>
      <c r="E14904" s="6630" t="s">
        <v>31970</v>
      </c>
      <c r="F14904" s="6630" t="e">
        <f>#REF!</f>
        <v>#REF!</v>
      </c>
      <c r="G14904" s="6630"/>
      <c r="H14904" s="6630"/>
      <c r="I14904" s="6630"/>
      <c r="J14904" s="6630"/>
      <c r="K14904" s="6630"/>
      <c r="L14904" s="6630"/>
      <c r="M14904" s="6630"/>
      <c r="N14904" s="6630"/>
      <c r="O14904" s="6630"/>
      <c r="P14904" s="6630"/>
      <c r="Q14904" s="6630"/>
      <c r="R14904" s="6630"/>
      <c r="S14904" s="6630"/>
      <c r="T14904" s="6630"/>
      <c r="Z14904" s="6630" t="e">
        <f>#REF!</f>
        <v>#REF!</v>
      </c>
    </row>
    <row r="14905" spans="2:26">
      <c r="B14905" s="6630" t="s">
        <v>15917</v>
      </c>
      <c r="C14905" s="6630" t="e">
        <f>#REF!&amp;" - "&amp;#REF!</f>
        <v>#REF!</v>
      </c>
      <c r="D14905" s="6630" t="s">
        <v>46</v>
      </c>
      <c r="E14905" s="6630" t="s">
        <v>31970</v>
      </c>
      <c r="F14905" s="6630" t="e">
        <f>#REF!</f>
        <v>#REF!</v>
      </c>
      <c r="G14905" s="6630"/>
      <c r="H14905" s="6630"/>
      <c r="I14905" s="6630"/>
      <c r="J14905" s="6630"/>
      <c r="K14905" s="6630"/>
      <c r="L14905" s="6630"/>
      <c r="M14905" s="6630"/>
      <c r="N14905" s="6630"/>
      <c r="O14905" s="6630"/>
      <c r="P14905" s="6630"/>
      <c r="Q14905" s="6630"/>
      <c r="R14905" s="6630"/>
      <c r="S14905" s="6630"/>
      <c r="T14905" s="6630"/>
      <c r="Z14905" s="6630" t="e">
        <f>#REF!</f>
        <v>#REF!</v>
      </c>
    </row>
    <row r="14906" spans="2:26">
      <c r="B14906" s="6630" t="s">
        <v>15935</v>
      </c>
      <c r="C14906" s="6630" t="e">
        <f>#REF!&amp;" - "&amp;#REF!</f>
        <v>#REF!</v>
      </c>
      <c r="D14906" s="6630" t="s">
        <v>46</v>
      </c>
      <c r="E14906" s="6630" t="s">
        <v>31970</v>
      </c>
      <c r="F14906" s="6630" t="e">
        <f>#REF!</f>
        <v>#REF!</v>
      </c>
      <c r="G14906" s="6630"/>
      <c r="H14906" s="6630"/>
      <c r="I14906" s="6630"/>
      <c r="J14906" s="6630"/>
      <c r="K14906" s="6630"/>
      <c r="L14906" s="6630"/>
      <c r="M14906" s="6630"/>
      <c r="N14906" s="6630"/>
      <c r="O14906" s="6630"/>
      <c r="P14906" s="6630"/>
      <c r="Q14906" s="6630"/>
      <c r="R14906" s="6630"/>
      <c r="S14906" s="6630"/>
      <c r="T14906" s="6630"/>
      <c r="Z14906" s="6630" t="e">
        <f>#REF!</f>
        <v>#REF!</v>
      </c>
    </row>
    <row r="14907" spans="2:26">
      <c r="B14907" s="6630" t="s">
        <v>15953</v>
      </c>
      <c r="C14907" s="6630" t="e">
        <f>#REF!&amp;" - "&amp;#REF!</f>
        <v>#REF!</v>
      </c>
      <c r="D14907" s="6630" t="s">
        <v>46</v>
      </c>
      <c r="E14907" s="6630" t="s">
        <v>31970</v>
      </c>
      <c r="F14907" s="6630" t="e">
        <f>#REF!</f>
        <v>#REF!</v>
      </c>
      <c r="G14907" s="6630"/>
      <c r="H14907" s="6630"/>
      <c r="I14907" s="6630"/>
      <c r="J14907" s="6630"/>
      <c r="K14907" s="6630"/>
      <c r="L14907" s="6630"/>
      <c r="M14907" s="6630"/>
      <c r="N14907" s="6630"/>
      <c r="O14907" s="6630"/>
      <c r="P14907" s="6630"/>
      <c r="Q14907" s="6630"/>
      <c r="R14907" s="6630"/>
      <c r="S14907" s="6630"/>
      <c r="T14907" s="6630"/>
      <c r="Z14907" s="6630" t="e">
        <f>#REF!</f>
        <v>#REF!</v>
      </c>
    </row>
    <row r="14908" spans="2:26">
      <c r="B14908" s="6630" t="s">
        <v>15971</v>
      </c>
      <c r="C14908" s="6630" t="e">
        <f>#REF!&amp;" - "&amp;#REF!</f>
        <v>#REF!</v>
      </c>
      <c r="D14908" s="6630" t="s">
        <v>46</v>
      </c>
      <c r="E14908" s="6630" t="s">
        <v>31970</v>
      </c>
      <c r="F14908" s="6630" t="e">
        <f>#REF!</f>
        <v>#REF!</v>
      </c>
      <c r="G14908" s="6630"/>
      <c r="H14908" s="6630"/>
      <c r="I14908" s="6630"/>
      <c r="J14908" s="6630"/>
      <c r="K14908" s="6630"/>
      <c r="L14908" s="6630"/>
      <c r="M14908" s="6630"/>
      <c r="N14908" s="6630"/>
      <c r="O14908" s="6630"/>
      <c r="P14908" s="6630"/>
      <c r="Q14908" s="6630"/>
      <c r="R14908" s="6630"/>
      <c r="S14908" s="6630"/>
      <c r="T14908" s="6630"/>
      <c r="Z14908" s="6630" t="e">
        <f>#REF!</f>
        <v>#REF!</v>
      </c>
    </row>
    <row r="14909" spans="2:26">
      <c r="B14909" s="6630" t="s">
        <v>15989</v>
      </c>
      <c r="C14909" s="6630" t="e">
        <f>#REF!&amp;" - "&amp;#REF!</f>
        <v>#REF!</v>
      </c>
      <c r="D14909" s="6630" t="s">
        <v>46</v>
      </c>
      <c r="E14909" s="6630" t="s">
        <v>31970</v>
      </c>
      <c r="F14909" s="6630" t="e">
        <f>#REF!</f>
        <v>#REF!</v>
      </c>
      <c r="G14909" s="6630"/>
      <c r="H14909" s="6630"/>
      <c r="I14909" s="6630"/>
      <c r="J14909" s="6630"/>
      <c r="K14909" s="6630"/>
      <c r="L14909" s="6630"/>
      <c r="M14909" s="6630"/>
      <c r="N14909" s="6630"/>
      <c r="O14909" s="6630"/>
      <c r="P14909" s="6630"/>
      <c r="Q14909" s="6630"/>
      <c r="R14909" s="6630"/>
      <c r="S14909" s="6630"/>
      <c r="T14909" s="6630"/>
      <c r="Z14909" s="6630" t="e">
        <f>#REF!</f>
        <v>#REF!</v>
      </c>
    </row>
    <row r="14910" spans="2:26">
      <c r="B14910" s="6630" t="s">
        <v>16007</v>
      </c>
      <c r="C14910" s="6630" t="e">
        <f>#REF!&amp;" - "&amp;#REF!</f>
        <v>#REF!</v>
      </c>
      <c r="D14910" s="6630" t="s">
        <v>46</v>
      </c>
      <c r="E14910" s="6630" t="s">
        <v>31970</v>
      </c>
      <c r="F14910" s="6630" t="e">
        <f>#REF!</f>
        <v>#REF!</v>
      </c>
      <c r="G14910" s="6630"/>
      <c r="H14910" s="6630"/>
      <c r="I14910" s="6630"/>
      <c r="J14910" s="6630"/>
      <c r="K14910" s="6630"/>
      <c r="L14910" s="6630"/>
      <c r="M14910" s="6630"/>
      <c r="N14910" s="6630"/>
      <c r="O14910" s="6630"/>
      <c r="P14910" s="6630"/>
      <c r="Q14910" s="6630"/>
      <c r="R14910" s="6630"/>
      <c r="S14910" s="6630"/>
      <c r="T14910" s="6630"/>
      <c r="Z14910" s="6630" t="e">
        <f>#REF!</f>
        <v>#REF!</v>
      </c>
    </row>
    <row r="14911" spans="2:26">
      <c r="B14911" s="6630" t="s">
        <v>16025</v>
      </c>
      <c r="C14911" s="6630" t="e">
        <f>#REF!&amp;" - "&amp;#REF!</f>
        <v>#REF!</v>
      </c>
      <c r="D14911" s="6630" t="s">
        <v>46</v>
      </c>
      <c r="E14911" s="6630" t="s">
        <v>31970</v>
      </c>
      <c r="F14911" s="6630" t="e">
        <f>#REF!</f>
        <v>#REF!</v>
      </c>
      <c r="G14911" s="6630"/>
      <c r="H14911" s="6630"/>
      <c r="I14911" s="6630"/>
      <c r="J14911" s="6630"/>
      <c r="K14911" s="6630"/>
      <c r="L14911" s="6630"/>
      <c r="M14911" s="6630"/>
      <c r="N14911" s="6630"/>
      <c r="O14911" s="6630"/>
      <c r="P14911" s="6630"/>
      <c r="Q14911" s="6630"/>
      <c r="R14911" s="6630"/>
      <c r="S14911" s="6630"/>
      <c r="T14911" s="6630"/>
      <c r="Z14911" s="6630" t="e">
        <f>#REF!</f>
        <v>#REF!</v>
      </c>
    </row>
    <row r="14912" spans="2:26">
      <c r="B14912" s="6630" t="s">
        <v>16043</v>
      </c>
      <c r="C14912" s="6630" t="e">
        <f>#REF!&amp;" - "&amp;#REF!</f>
        <v>#REF!</v>
      </c>
      <c r="D14912" s="6630" t="s">
        <v>46</v>
      </c>
      <c r="E14912" s="6630" t="s">
        <v>31970</v>
      </c>
      <c r="F14912" s="6630" t="e">
        <f>#REF!</f>
        <v>#REF!</v>
      </c>
      <c r="G14912" s="6630"/>
      <c r="H14912" s="6630"/>
      <c r="I14912" s="6630"/>
      <c r="J14912" s="6630"/>
      <c r="K14912" s="6630"/>
      <c r="L14912" s="6630"/>
      <c r="M14912" s="6630"/>
      <c r="N14912" s="6630"/>
      <c r="O14912" s="6630"/>
      <c r="P14912" s="6630"/>
      <c r="Q14912" s="6630"/>
      <c r="R14912" s="6630"/>
      <c r="S14912" s="6630"/>
      <c r="T14912" s="6630"/>
      <c r="Z14912" s="6630" t="e">
        <f>#REF!</f>
        <v>#REF!</v>
      </c>
    </row>
    <row r="14913" spans="2:26">
      <c r="B14913" s="6630" t="s">
        <v>16061</v>
      </c>
      <c r="C14913" s="6630" t="e">
        <f>#REF!&amp;" - "&amp;#REF!</f>
        <v>#REF!</v>
      </c>
      <c r="D14913" s="6630" t="s">
        <v>46</v>
      </c>
      <c r="E14913" s="6630" t="s">
        <v>31970</v>
      </c>
      <c r="F14913" s="6630" t="e">
        <f>#REF!</f>
        <v>#REF!</v>
      </c>
      <c r="G14913" s="6630"/>
      <c r="H14913" s="6630"/>
      <c r="I14913" s="6630"/>
      <c r="J14913" s="6630"/>
      <c r="K14913" s="6630"/>
      <c r="L14913" s="6630"/>
      <c r="M14913" s="6630"/>
      <c r="N14913" s="6630"/>
      <c r="O14913" s="6630"/>
      <c r="P14913" s="6630"/>
      <c r="Q14913" s="6630"/>
      <c r="R14913" s="6630"/>
      <c r="S14913" s="6630"/>
      <c r="T14913" s="6630"/>
      <c r="Z14913" s="6630" t="e">
        <f>#REF!</f>
        <v>#REF!</v>
      </c>
    </row>
    <row r="14914" spans="2:26">
      <c r="B14914" s="6630" t="s">
        <v>16079</v>
      </c>
      <c r="C14914" s="6630" t="e">
        <f>#REF!&amp;" - "&amp;#REF!</f>
        <v>#REF!</v>
      </c>
      <c r="D14914" s="6630" t="s">
        <v>46</v>
      </c>
      <c r="E14914" s="6630" t="s">
        <v>31970</v>
      </c>
      <c r="F14914" s="6630" t="e">
        <f>#REF!</f>
        <v>#REF!</v>
      </c>
      <c r="G14914" s="6630"/>
      <c r="H14914" s="6630"/>
      <c r="I14914" s="6630"/>
      <c r="J14914" s="6630"/>
      <c r="K14914" s="6630"/>
      <c r="L14914" s="6630"/>
      <c r="M14914" s="6630"/>
      <c r="N14914" s="6630"/>
      <c r="O14914" s="6630"/>
      <c r="P14914" s="6630"/>
      <c r="Q14914" s="6630"/>
      <c r="R14914" s="6630"/>
      <c r="S14914" s="6630"/>
      <c r="T14914" s="6630"/>
      <c r="Z14914" s="6630" t="e">
        <f>#REF!</f>
        <v>#REF!</v>
      </c>
    </row>
    <row r="14915" spans="2:26">
      <c r="B14915" s="6630" t="s">
        <v>16097</v>
      </c>
      <c r="C14915" s="6630" t="e">
        <f>#REF!&amp;" - "&amp;#REF!</f>
        <v>#REF!</v>
      </c>
      <c r="D14915" s="6630" t="s">
        <v>46</v>
      </c>
      <c r="E14915" s="6630" t="s">
        <v>31970</v>
      </c>
      <c r="F14915" s="6630" t="e">
        <f>#REF!</f>
        <v>#REF!</v>
      </c>
      <c r="G14915" s="6630"/>
      <c r="H14915" s="6630"/>
      <c r="I14915" s="6630"/>
      <c r="J14915" s="6630"/>
      <c r="K14915" s="6630"/>
      <c r="L14915" s="6630"/>
      <c r="M14915" s="6630"/>
      <c r="N14915" s="6630"/>
      <c r="O14915" s="6630"/>
      <c r="P14915" s="6630"/>
      <c r="Q14915" s="6630"/>
      <c r="R14915" s="6630"/>
      <c r="S14915" s="6630"/>
      <c r="T14915" s="6630"/>
      <c r="Z14915" s="6630" t="e">
        <f>#REF!</f>
        <v>#REF!</v>
      </c>
    </row>
    <row r="14916" spans="2:26">
      <c r="B14916" s="6630" t="s">
        <v>16115</v>
      </c>
      <c r="C14916" s="6630" t="e">
        <f>#REF!&amp;" - "&amp;#REF!</f>
        <v>#REF!</v>
      </c>
      <c r="D14916" s="6630" t="s">
        <v>46</v>
      </c>
      <c r="E14916" s="6630" t="s">
        <v>31970</v>
      </c>
      <c r="F14916" s="6630" t="e">
        <f>#REF!</f>
        <v>#REF!</v>
      </c>
      <c r="G14916" s="6630"/>
      <c r="H14916" s="6630"/>
      <c r="I14916" s="6630"/>
      <c r="J14916" s="6630"/>
      <c r="K14916" s="6630"/>
      <c r="L14916" s="6630"/>
      <c r="M14916" s="6630"/>
      <c r="N14916" s="6630"/>
      <c r="O14916" s="6630"/>
      <c r="P14916" s="6630"/>
      <c r="Q14916" s="6630"/>
      <c r="R14916" s="6630"/>
      <c r="S14916" s="6630"/>
      <c r="T14916" s="6630"/>
      <c r="Z14916" s="6630" t="e">
        <f>#REF!</f>
        <v>#REF!</v>
      </c>
    </row>
    <row r="14917" spans="2:26">
      <c r="B14917" s="6630" t="s">
        <v>16133</v>
      </c>
      <c r="C14917" s="6630" t="e">
        <f>#REF!&amp;" - "&amp;#REF!</f>
        <v>#REF!</v>
      </c>
      <c r="D14917" s="6630" t="s">
        <v>46</v>
      </c>
      <c r="E14917" s="6630" t="s">
        <v>31970</v>
      </c>
      <c r="F14917" s="6630" t="e">
        <f>#REF!</f>
        <v>#REF!</v>
      </c>
      <c r="G14917" s="6630"/>
      <c r="H14917" s="6630"/>
      <c r="I14917" s="6630"/>
      <c r="J14917" s="6630"/>
      <c r="K14917" s="6630"/>
      <c r="L14917" s="6630"/>
      <c r="M14917" s="6630"/>
      <c r="N14917" s="6630"/>
      <c r="O14917" s="6630"/>
      <c r="P14917" s="6630"/>
      <c r="Q14917" s="6630"/>
      <c r="R14917" s="6630"/>
      <c r="S14917" s="6630"/>
      <c r="T14917" s="6630"/>
      <c r="Z14917" s="6630" t="e">
        <f>#REF!</f>
        <v>#REF!</v>
      </c>
    </row>
    <row r="14918" spans="2:26">
      <c r="B14918" s="6630" t="s">
        <v>16151</v>
      </c>
      <c r="C14918" s="6630" t="e">
        <f>#REF!&amp;" - "&amp;#REF!</f>
        <v>#REF!</v>
      </c>
      <c r="D14918" s="6630" t="s">
        <v>46</v>
      </c>
      <c r="E14918" s="6630" t="s">
        <v>31970</v>
      </c>
      <c r="F14918" s="6630" t="e">
        <f>#REF!</f>
        <v>#REF!</v>
      </c>
      <c r="G14918" s="6630"/>
      <c r="H14918" s="6630"/>
      <c r="I14918" s="6630"/>
      <c r="J14918" s="6630"/>
      <c r="K14918" s="6630"/>
      <c r="L14918" s="6630"/>
      <c r="M14918" s="6630"/>
      <c r="N14918" s="6630"/>
      <c r="O14918" s="6630"/>
      <c r="P14918" s="6630"/>
      <c r="Q14918" s="6630"/>
      <c r="R14918" s="6630"/>
      <c r="S14918" s="6630"/>
      <c r="T14918" s="6630"/>
      <c r="Z14918" s="6630" t="e">
        <f>#REF!</f>
        <v>#REF!</v>
      </c>
    </row>
    <row r="14919" spans="2:26">
      <c r="B14919" s="6630" t="s">
        <v>16169</v>
      </c>
      <c r="C14919" s="6630" t="e">
        <f>#REF!&amp;" - "&amp;#REF!</f>
        <v>#REF!</v>
      </c>
      <c r="D14919" s="6630" t="s">
        <v>46</v>
      </c>
      <c r="E14919" s="6630" t="s">
        <v>31970</v>
      </c>
      <c r="F14919" s="6630" t="e">
        <f>#REF!</f>
        <v>#REF!</v>
      </c>
      <c r="G14919" s="6630"/>
      <c r="H14919" s="6630"/>
      <c r="I14919" s="6630"/>
      <c r="J14919" s="6630"/>
      <c r="K14919" s="6630"/>
      <c r="L14919" s="6630"/>
      <c r="M14919" s="6630"/>
      <c r="N14919" s="6630"/>
      <c r="O14919" s="6630"/>
      <c r="P14919" s="6630"/>
      <c r="Q14919" s="6630"/>
      <c r="R14919" s="6630"/>
      <c r="S14919" s="6630"/>
      <c r="T14919" s="6630"/>
      <c r="Z14919" s="6630" t="e">
        <f>#REF!</f>
        <v>#REF!</v>
      </c>
    </row>
    <row r="14920" spans="2:26">
      <c r="B14920" s="6630" t="s">
        <v>16187</v>
      </c>
      <c r="C14920" s="6630" t="e">
        <f>#REF!&amp;" - "&amp;#REF!</f>
        <v>#REF!</v>
      </c>
      <c r="D14920" s="6630" t="s">
        <v>46</v>
      </c>
      <c r="E14920" s="6630" t="s">
        <v>31970</v>
      </c>
      <c r="F14920" s="6630" t="e">
        <f>#REF!</f>
        <v>#REF!</v>
      </c>
      <c r="G14920" s="6630"/>
      <c r="H14920" s="6630"/>
      <c r="I14920" s="6630"/>
      <c r="J14920" s="6630"/>
      <c r="K14920" s="6630"/>
      <c r="L14920" s="6630"/>
      <c r="M14920" s="6630"/>
      <c r="N14920" s="6630"/>
      <c r="O14920" s="6630"/>
      <c r="P14920" s="6630"/>
      <c r="Q14920" s="6630"/>
      <c r="R14920" s="6630"/>
      <c r="S14920" s="6630"/>
      <c r="T14920" s="6630"/>
      <c r="Z14920" s="6630" t="e">
        <f>#REF!</f>
        <v>#REF!</v>
      </c>
    </row>
    <row r="14921" spans="2:26">
      <c r="B14921" s="6630" t="s">
        <v>16205</v>
      </c>
      <c r="C14921" s="6630" t="e">
        <f>#REF!&amp;" - "&amp;#REF!</f>
        <v>#REF!</v>
      </c>
      <c r="D14921" s="6630" t="s">
        <v>46</v>
      </c>
      <c r="E14921" s="6630" t="s">
        <v>31970</v>
      </c>
      <c r="F14921" s="6630" t="e">
        <f>#REF!</f>
        <v>#REF!</v>
      </c>
      <c r="G14921" s="6630"/>
      <c r="H14921" s="6630"/>
      <c r="I14921" s="6630"/>
      <c r="J14921" s="6630"/>
      <c r="K14921" s="6630"/>
      <c r="L14921" s="6630"/>
      <c r="M14921" s="6630"/>
      <c r="N14921" s="6630"/>
      <c r="O14921" s="6630"/>
      <c r="P14921" s="6630"/>
      <c r="Q14921" s="6630"/>
      <c r="R14921" s="6630"/>
      <c r="S14921" s="6630"/>
      <c r="T14921" s="6630"/>
      <c r="Z14921" s="6630" t="e">
        <f>#REF!</f>
        <v>#REF!</v>
      </c>
    </row>
    <row r="14922" spans="2:26">
      <c r="B14922" s="6630" t="s">
        <v>16223</v>
      </c>
      <c r="C14922" s="6630" t="e">
        <f>#REF!&amp;" - "&amp;#REF!</f>
        <v>#REF!</v>
      </c>
      <c r="D14922" s="6630" t="s">
        <v>46</v>
      </c>
      <c r="E14922" s="6630" t="s">
        <v>31970</v>
      </c>
      <c r="F14922" s="6630" t="e">
        <f>#REF!</f>
        <v>#REF!</v>
      </c>
      <c r="G14922" s="6630"/>
      <c r="H14922" s="6630"/>
      <c r="I14922" s="6630"/>
      <c r="J14922" s="6630"/>
      <c r="K14922" s="6630"/>
      <c r="L14922" s="6630"/>
      <c r="M14922" s="6630"/>
      <c r="N14922" s="6630"/>
      <c r="O14922" s="6630"/>
      <c r="P14922" s="6630"/>
      <c r="Q14922" s="6630"/>
      <c r="R14922" s="6630"/>
      <c r="S14922" s="6630"/>
      <c r="T14922" s="6630"/>
      <c r="Z14922" s="6630" t="e">
        <f>#REF!</f>
        <v>#REF!</v>
      </c>
    </row>
    <row r="14923" spans="2:26">
      <c r="B14923" s="6630" t="s">
        <v>16241</v>
      </c>
      <c r="C14923" s="6630" t="e">
        <f>#REF!&amp;" - "&amp;#REF!</f>
        <v>#REF!</v>
      </c>
      <c r="D14923" s="6630" t="s">
        <v>46</v>
      </c>
      <c r="E14923" s="6630" t="s">
        <v>31970</v>
      </c>
      <c r="F14923" s="6630" t="e">
        <f>#REF!</f>
        <v>#REF!</v>
      </c>
      <c r="G14923" s="6630"/>
      <c r="H14923" s="6630"/>
      <c r="I14923" s="6630"/>
      <c r="J14923" s="6630"/>
      <c r="K14923" s="6630"/>
      <c r="L14923" s="6630"/>
      <c r="M14923" s="6630"/>
      <c r="N14923" s="6630"/>
      <c r="O14923" s="6630"/>
      <c r="P14923" s="6630"/>
      <c r="Q14923" s="6630"/>
      <c r="R14923" s="6630"/>
      <c r="S14923" s="6630"/>
      <c r="T14923" s="6630"/>
      <c r="Z14923" s="6630" t="e">
        <f>#REF!</f>
        <v>#REF!</v>
      </c>
    </row>
    <row r="14924" spans="2:26">
      <c r="B14924" s="6630" t="s">
        <v>16259</v>
      </c>
      <c r="C14924" s="6630" t="e">
        <f>#REF!&amp;" - "&amp;#REF!</f>
        <v>#REF!</v>
      </c>
      <c r="D14924" s="6630" t="s">
        <v>46</v>
      </c>
      <c r="E14924" s="6630" t="s">
        <v>31970</v>
      </c>
      <c r="F14924" s="6630" t="e">
        <f>#REF!</f>
        <v>#REF!</v>
      </c>
      <c r="G14924" s="6630"/>
      <c r="H14924" s="6630"/>
      <c r="I14924" s="6630"/>
      <c r="J14924" s="6630"/>
      <c r="K14924" s="6630"/>
      <c r="L14924" s="6630"/>
      <c r="M14924" s="6630"/>
      <c r="N14924" s="6630"/>
      <c r="O14924" s="6630"/>
      <c r="P14924" s="6630"/>
      <c r="Q14924" s="6630"/>
      <c r="R14924" s="6630"/>
      <c r="S14924" s="6630"/>
      <c r="T14924" s="6630"/>
      <c r="Z14924" s="6630" t="e">
        <f>#REF!</f>
        <v>#REF!</v>
      </c>
    </row>
    <row r="14925" spans="2:26">
      <c r="B14925" s="6630" t="s">
        <v>16277</v>
      </c>
      <c r="C14925" s="6630" t="e">
        <f>#REF!&amp;" - "&amp;#REF!</f>
        <v>#REF!</v>
      </c>
      <c r="D14925" s="6630" t="s">
        <v>46</v>
      </c>
      <c r="E14925" s="6630" t="s">
        <v>31970</v>
      </c>
      <c r="F14925" s="6630" t="e">
        <f>#REF!</f>
        <v>#REF!</v>
      </c>
      <c r="G14925" s="6630"/>
      <c r="H14925" s="6630"/>
      <c r="I14925" s="6630"/>
      <c r="J14925" s="6630"/>
      <c r="K14925" s="6630"/>
      <c r="L14925" s="6630"/>
      <c r="M14925" s="6630"/>
      <c r="N14925" s="6630"/>
      <c r="O14925" s="6630"/>
      <c r="P14925" s="6630"/>
      <c r="Q14925" s="6630"/>
      <c r="R14925" s="6630"/>
      <c r="S14925" s="6630"/>
      <c r="T14925" s="6630"/>
      <c r="Z14925" s="6630" t="e">
        <f>#REF!</f>
        <v>#REF!</v>
      </c>
    </row>
    <row r="14926" spans="2:26">
      <c r="B14926" s="6630" t="s">
        <v>16295</v>
      </c>
      <c r="C14926" s="6630" t="e">
        <f>#REF!&amp;" - "&amp;#REF!</f>
        <v>#REF!</v>
      </c>
      <c r="D14926" s="6630" t="s">
        <v>46</v>
      </c>
      <c r="E14926" s="6630" t="s">
        <v>31970</v>
      </c>
      <c r="F14926" s="6630" t="e">
        <f>#REF!</f>
        <v>#REF!</v>
      </c>
      <c r="G14926" s="6630"/>
      <c r="H14926" s="6630"/>
      <c r="I14926" s="6630"/>
      <c r="J14926" s="6630"/>
      <c r="K14926" s="6630"/>
      <c r="L14926" s="6630"/>
      <c r="M14926" s="6630"/>
      <c r="N14926" s="6630"/>
      <c r="O14926" s="6630"/>
      <c r="P14926" s="6630"/>
      <c r="Q14926" s="6630"/>
      <c r="R14926" s="6630"/>
      <c r="S14926" s="6630"/>
      <c r="T14926" s="6630"/>
      <c r="Z14926" s="6630" t="e">
        <f>#REF!</f>
        <v>#REF!</v>
      </c>
    </row>
    <row r="14927" spans="2:26">
      <c r="B14927" s="6630" t="s">
        <v>16313</v>
      </c>
      <c r="C14927" s="6630" t="e">
        <f>#REF!&amp;" - "&amp;#REF!</f>
        <v>#REF!</v>
      </c>
      <c r="D14927" s="6630" t="s">
        <v>46</v>
      </c>
      <c r="E14927" s="6630" t="s">
        <v>31970</v>
      </c>
      <c r="F14927" s="6630" t="e">
        <f>#REF!</f>
        <v>#REF!</v>
      </c>
      <c r="G14927" s="6630"/>
      <c r="H14927" s="6630"/>
      <c r="I14927" s="6630"/>
      <c r="J14927" s="6630"/>
      <c r="K14927" s="6630"/>
      <c r="L14927" s="6630"/>
      <c r="M14927" s="6630"/>
      <c r="N14927" s="6630"/>
      <c r="O14927" s="6630"/>
      <c r="P14927" s="6630"/>
      <c r="Q14927" s="6630"/>
      <c r="R14927" s="6630"/>
      <c r="S14927" s="6630"/>
      <c r="T14927" s="6630"/>
      <c r="Z14927" s="6630" t="e">
        <f>#REF!</f>
        <v>#REF!</v>
      </c>
    </row>
    <row r="14928" spans="2:26">
      <c r="B14928" s="6630" t="s">
        <v>16331</v>
      </c>
      <c r="C14928" s="6630" t="e">
        <f>#REF!&amp;" - "&amp;#REF!</f>
        <v>#REF!</v>
      </c>
      <c r="D14928" s="6630" t="s">
        <v>46</v>
      </c>
      <c r="E14928" s="6630" t="s">
        <v>31970</v>
      </c>
      <c r="F14928" s="6630" t="e">
        <f>#REF!</f>
        <v>#REF!</v>
      </c>
      <c r="G14928" s="6630"/>
      <c r="H14928" s="6630"/>
      <c r="I14928" s="6630"/>
      <c r="J14928" s="6630"/>
      <c r="K14928" s="6630"/>
      <c r="L14928" s="6630"/>
      <c r="M14928" s="6630"/>
      <c r="N14928" s="6630"/>
      <c r="O14928" s="6630"/>
      <c r="P14928" s="6630"/>
      <c r="Q14928" s="6630"/>
      <c r="R14928" s="6630"/>
      <c r="S14928" s="6630"/>
      <c r="T14928" s="6630"/>
      <c r="Z14928" s="6630" t="e">
        <f>#REF!</f>
        <v>#REF!</v>
      </c>
    </row>
    <row r="14929" spans="2:26">
      <c r="B14929" s="6630" t="s">
        <v>16349</v>
      </c>
      <c r="C14929" s="6630" t="e">
        <f>#REF!&amp;" - "&amp;#REF!</f>
        <v>#REF!</v>
      </c>
      <c r="D14929" s="6630" t="s">
        <v>46</v>
      </c>
      <c r="E14929" s="6630" t="s">
        <v>31970</v>
      </c>
      <c r="F14929" s="6630" t="e">
        <f>#REF!</f>
        <v>#REF!</v>
      </c>
      <c r="G14929" s="6630"/>
      <c r="H14929" s="6630"/>
      <c r="I14929" s="6630"/>
      <c r="J14929" s="6630"/>
      <c r="K14929" s="6630"/>
      <c r="L14929" s="6630"/>
      <c r="M14929" s="6630"/>
      <c r="N14929" s="6630"/>
      <c r="O14929" s="6630"/>
      <c r="P14929" s="6630"/>
      <c r="Q14929" s="6630"/>
      <c r="R14929" s="6630"/>
      <c r="S14929" s="6630"/>
      <c r="T14929" s="6630"/>
      <c r="Z14929" s="6630" t="e">
        <f>#REF!</f>
        <v>#REF!</v>
      </c>
    </row>
    <row r="14930" spans="2:26">
      <c r="B14930" s="6630" t="s">
        <v>16367</v>
      </c>
      <c r="C14930" s="6630" t="e">
        <f>#REF!&amp;" - "&amp;#REF!</f>
        <v>#REF!</v>
      </c>
      <c r="D14930" s="6630" t="s">
        <v>46</v>
      </c>
      <c r="E14930" s="6630" t="s">
        <v>31970</v>
      </c>
      <c r="F14930" s="6630" t="e">
        <f>#REF!</f>
        <v>#REF!</v>
      </c>
      <c r="G14930" s="6630"/>
      <c r="H14930" s="6630"/>
      <c r="I14930" s="6630"/>
      <c r="J14930" s="6630"/>
      <c r="K14930" s="6630"/>
      <c r="L14930" s="6630"/>
      <c r="M14930" s="6630"/>
      <c r="N14930" s="6630"/>
      <c r="O14930" s="6630"/>
      <c r="P14930" s="6630"/>
      <c r="Q14930" s="6630"/>
      <c r="R14930" s="6630"/>
      <c r="S14930" s="6630"/>
      <c r="T14930" s="6630"/>
      <c r="Z14930" s="6630" t="e">
        <f>#REF!</f>
        <v>#REF!</v>
      </c>
    </row>
    <row r="14931" spans="2:26">
      <c r="B14931" s="6630" t="s">
        <v>16385</v>
      </c>
      <c r="C14931" s="6630" t="e">
        <f>#REF!&amp;" - "&amp;#REF!</f>
        <v>#REF!</v>
      </c>
      <c r="D14931" s="6630" t="s">
        <v>46</v>
      </c>
      <c r="E14931" s="6630" t="s">
        <v>31970</v>
      </c>
      <c r="F14931" s="6630" t="e">
        <f>#REF!</f>
        <v>#REF!</v>
      </c>
      <c r="G14931" s="6630"/>
      <c r="H14931" s="6630"/>
      <c r="I14931" s="6630"/>
      <c r="J14931" s="6630"/>
      <c r="K14931" s="6630"/>
      <c r="L14931" s="6630"/>
      <c r="M14931" s="6630"/>
      <c r="N14931" s="6630"/>
      <c r="O14931" s="6630"/>
      <c r="P14931" s="6630"/>
      <c r="Q14931" s="6630"/>
      <c r="R14931" s="6630"/>
      <c r="S14931" s="6630"/>
      <c r="T14931" s="6630"/>
      <c r="Z14931" s="6630" t="e">
        <f>#REF!</f>
        <v>#REF!</v>
      </c>
    </row>
    <row r="14932" spans="2:26">
      <c r="B14932" s="6630" t="s">
        <v>16403</v>
      </c>
      <c r="C14932" s="6630" t="e">
        <f>#REF!&amp;" - "&amp;#REF!</f>
        <v>#REF!</v>
      </c>
      <c r="D14932" s="6630" t="s">
        <v>46</v>
      </c>
      <c r="E14932" s="6630" t="s">
        <v>31970</v>
      </c>
      <c r="F14932" s="6630" t="e">
        <f>#REF!</f>
        <v>#REF!</v>
      </c>
      <c r="G14932" s="6630"/>
      <c r="H14932" s="6630"/>
      <c r="I14932" s="6630"/>
      <c r="J14932" s="6630"/>
      <c r="K14932" s="6630"/>
      <c r="L14932" s="6630"/>
      <c r="M14932" s="6630"/>
      <c r="N14932" s="6630"/>
      <c r="O14932" s="6630"/>
      <c r="P14932" s="6630"/>
      <c r="Q14932" s="6630"/>
      <c r="R14932" s="6630"/>
      <c r="S14932" s="6630"/>
      <c r="T14932" s="6630"/>
      <c r="Z14932" s="6630" t="e">
        <f>#REF!</f>
        <v>#REF!</v>
      </c>
    </row>
    <row r="14933" spans="2:26">
      <c r="B14933" s="6630" t="s">
        <v>16421</v>
      </c>
      <c r="C14933" s="6630" t="e">
        <f>#REF!&amp;" - "&amp;#REF!</f>
        <v>#REF!</v>
      </c>
      <c r="D14933" s="6630" t="s">
        <v>46</v>
      </c>
      <c r="E14933" s="6630" t="s">
        <v>31970</v>
      </c>
      <c r="F14933" s="6630" t="e">
        <f>#REF!</f>
        <v>#REF!</v>
      </c>
      <c r="G14933" s="6630"/>
      <c r="H14933" s="6630"/>
      <c r="I14933" s="6630"/>
      <c r="J14933" s="6630"/>
      <c r="K14933" s="6630"/>
      <c r="L14933" s="6630"/>
      <c r="M14933" s="6630"/>
      <c r="N14933" s="6630"/>
      <c r="O14933" s="6630"/>
      <c r="P14933" s="6630"/>
      <c r="Q14933" s="6630"/>
      <c r="R14933" s="6630"/>
      <c r="S14933" s="6630"/>
      <c r="T14933" s="6630"/>
      <c r="Z14933" s="6630" t="e">
        <f>#REF!</f>
        <v>#REF!</v>
      </c>
    </row>
    <row r="14934" spans="2:26">
      <c r="B14934" s="6630" t="s">
        <v>16439</v>
      </c>
      <c r="C14934" s="6630" t="e">
        <f>#REF!&amp;" - "&amp;#REF!</f>
        <v>#REF!</v>
      </c>
      <c r="D14934" s="6630" t="s">
        <v>46</v>
      </c>
      <c r="E14934" s="6630" t="s">
        <v>31970</v>
      </c>
      <c r="F14934" s="6630" t="e">
        <f>#REF!</f>
        <v>#REF!</v>
      </c>
      <c r="G14934" s="6630"/>
      <c r="H14934" s="6630"/>
      <c r="I14934" s="6630"/>
      <c r="J14934" s="6630"/>
      <c r="K14934" s="6630"/>
      <c r="L14934" s="6630"/>
      <c r="M14934" s="6630"/>
      <c r="N14934" s="6630"/>
      <c r="O14934" s="6630"/>
      <c r="P14934" s="6630"/>
      <c r="Q14934" s="6630"/>
      <c r="R14934" s="6630"/>
      <c r="S14934" s="6630"/>
      <c r="T14934" s="6630"/>
      <c r="Z14934" s="6630" t="e">
        <f>#REF!</f>
        <v>#REF!</v>
      </c>
    </row>
    <row r="14935" spans="2:26">
      <c r="B14935" s="6630" t="s">
        <v>16457</v>
      </c>
      <c r="C14935" s="6630" t="e">
        <f>#REF!&amp;" - "&amp;#REF!</f>
        <v>#REF!</v>
      </c>
      <c r="D14935" s="6630" t="s">
        <v>46</v>
      </c>
      <c r="E14935" s="6630" t="s">
        <v>31970</v>
      </c>
      <c r="F14935" s="6630" t="e">
        <f>#REF!</f>
        <v>#REF!</v>
      </c>
      <c r="G14935" s="6630"/>
      <c r="H14935" s="6630"/>
      <c r="I14935" s="6630"/>
      <c r="J14935" s="6630"/>
      <c r="K14935" s="6630"/>
      <c r="L14935" s="6630"/>
      <c r="M14935" s="6630"/>
      <c r="N14935" s="6630"/>
      <c r="O14935" s="6630"/>
      <c r="P14935" s="6630"/>
      <c r="Q14935" s="6630"/>
      <c r="R14935" s="6630"/>
      <c r="S14935" s="6630"/>
      <c r="T14935" s="6630"/>
      <c r="Z14935" s="6630" t="e">
        <f>#REF!</f>
        <v>#REF!</v>
      </c>
    </row>
    <row r="14936" spans="2:26">
      <c r="B14936" s="6630" t="s">
        <v>16475</v>
      </c>
      <c r="C14936" s="6630" t="e">
        <f>#REF!&amp;" - "&amp;#REF!</f>
        <v>#REF!</v>
      </c>
      <c r="D14936" s="6630" t="s">
        <v>46</v>
      </c>
      <c r="E14936" s="6630" t="s">
        <v>31970</v>
      </c>
      <c r="F14936" s="6630" t="e">
        <f>#REF!</f>
        <v>#REF!</v>
      </c>
      <c r="G14936" s="6630"/>
      <c r="H14936" s="6630"/>
      <c r="I14936" s="6630"/>
      <c r="J14936" s="6630"/>
      <c r="K14936" s="6630"/>
      <c r="L14936" s="6630"/>
      <c r="M14936" s="6630"/>
      <c r="N14936" s="6630"/>
      <c r="O14936" s="6630"/>
      <c r="P14936" s="6630"/>
      <c r="Q14936" s="6630"/>
      <c r="R14936" s="6630"/>
      <c r="S14936" s="6630"/>
      <c r="T14936" s="6630"/>
      <c r="Z14936" s="6630" t="e">
        <f>#REF!</f>
        <v>#REF!</v>
      </c>
    </row>
    <row r="14937" spans="2:26">
      <c r="B14937" s="6630" t="s">
        <v>16493</v>
      </c>
      <c r="C14937" s="6630" t="e">
        <f>#REF!&amp;" - "&amp;#REF!</f>
        <v>#REF!</v>
      </c>
      <c r="D14937" s="6630" t="s">
        <v>46</v>
      </c>
      <c r="E14937" s="6630" t="s">
        <v>31970</v>
      </c>
      <c r="F14937" s="6630" t="e">
        <f>#REF!</f>
        <v>#REF!</v>
      </c>
      <c r="G14937" s="6630"/>
      <c r="H14937" s="6630"/>
      <c r="I14937" s="6630"/>
      <c r="J14937" s="6630"/>
      <c r="K14937" s="6630"/>
      <c r="L14937" s="6630"/>
      <c r="M14937" s="6630"/>
      <c r="N14937" s="6630"/>
      <c r="O14937" s="6630"/>
      <c r="P14937" s="6630"/>
      <c r="Q14937" s="6630"/>
      <c r="R14937" s="6630"/>
      <c r="S14937" s="6630"/>
      <c r="T14937" s="6630"/>
      <c r="Z14937" s="6630" t="e">
        <f>#REF!</f>
        <v>#REF!</v>
      </c>
    </row>
    <row r="14938" spans="2:26">
      <c r="B14938" s="6630" t="s">
        <v>16511</v>
      </c>
      <c r="C14938" s="6630" t="e">
        <f>#REF!&amp;" - "&amp;#REF!</f>
        <v>#REF!</v>
      </c>
      <c r="D14938" s="6630" t="s">
        <v>46</v>
      </c>
      <c r="E14938" s="6630" t="s">
        <v>31970</v>
      </c>
      <c r="F14938" s="6630" t="e">
        <f>#REF!</f>
        <v>#REF!</v>
      </c>
      <c r="G14938" s="6630"/>
      <c r="H14938" s="6630"/>
      <c r="I14938" s="6630"/>
      <c r="J14938" s="6630"/>
      <c r="K14938" s="6630"/>
      <c r="L14938" s="6630"/>
      <c r="M14938" s="6630"/>
      <c r="N14938" s="6630"/>
      <c r="O14938" s="6630"/>
      <c r="P14938" s="6630"/>
      <c r="Q14938" s="6630"/>
      <c r="R14938" s="6630"/>
      <c r="S14938" s="6630"/>
      <c r="T14938" s="6630"/>
      <c r="Z14938" s="6630" t="e">
        <f>#REF!</f>
        <v>#REF!</v>
      </c>
    </row>
    <row r="14939" spans="2:26">
      <c r="B14939" s="6630" t="s">
        <v>16529</v>
      </c>
      <c r="C14939" s="6630" t="e">
        <f>#REF!&amp;" - "&amp;#REF!</f>
        <v>#REF!</v>
      </c>
      <c r="D14939" s="6630" t="s">
        <v>46</v>
      </c>
      <c r="E14939" s="6630" t="s">
        <v>31970</v>
      </c>
      <c r="F14939" s="6630" t="e">
        <f>#REF!</f>
        <v>#REF!</v>
      </c>
      <c r="G14939" s="6630"/>
      <c r="H14939" s="6630"/>
      <c r="I14939" s="6630"/>
      <c r="J14939" s="6630"/>
      <c r="K14939" s="6630"/>
      <c r="L14939" s="6630"/>
      <c r="M14939" s="6630"/>
      <c r="N14939" s="6630"/>
      <c r="O14939" s="6630"/>
      <c r="P14939" s="6630"/>
      <c r="Q14939" s="6630"/>
      <c r="R14939" s="6630"/>
      <c r="S14939" s="6630"/>
      <c r="T14939" s="6630"/>
      <c r="Z14939" s="6630" t="e">
        <f>#REF!</f>
        <v>#REF!</v>
      </c>
    </row>
    <row r="14940" spans="2:26">
      <c r="B14940" s="6630" t="s">
        <v>16547</v>
      </c>
      <c r="C14940" s="6630" t="e">
        <f>#REF!&amp;" - "&amp;#REF!</f>
        <v>#REF!</v>
      </c>
      <c r="D14940" s="6630" t="s">
        <v>46</v>
      </c>
      <c r="E14940" s="6630" t="s">
        <v>31970</v>
      </c>
      <c r="F14940" s="6630" t="e">
        <f>#REF!</f>
        <v>#REF!</v>
      </c>
      <c r="G14940" s="6630"/>
      <c r="H14940" s="6630"/>
      <c r="I14940" s="6630"/>
      <c r="J14940" s="6630"/>
      <c r="K14940" s="6630"/>
      <c r="L14940" s="6630"/>
      <c r="M14940" s="6630"/>
      <c r="N14940" s="6630"/>
      <c r="O14940" s="6630"/>
      <c r="P14940" s="6630"/>
      <c r="Q14940" s="6630"/>
      <c r="R14940" s="6630"/>
      <c r="S14940" s="6630"/>
      <c r="T14940" s="6630"/>
      <c r="Z14940" s="6630" t="e">
        <f>#REF!</f>
        <v>#REF!</v>
      </c>
    </row>
    <row r="14941" spans="2:26">
      <c r="B14941" s="6630" t="s">
        <v>16565</v>
      </c>
      <c r="C14941" s="6630" t="e">
        <f>#REF!&amp;" - "&amp;#REF!</f>
        <v>#REF!</v>
      </c>
      <c r="D14941" s="6630" t="s">
        <v>46</v>
      </c>
      <c r="E14941" s="6630" t="s">
        <v>31970</v>
      </c>
      <c r="F14941" s="6630" t="e">
        <f>#REF!</f>
        <v>#REF!</v>
      </c>
      <c r="G14941" s="6630"/>
      <c r="H14941" s="6630"/>
      <c r="I14941" s="6630"/>
      <c r="J14941" s="6630"/>
      <c r="K14941" s="6630"/>
      <c r="L14941" s="6630"/>
      <c r="M14941" s="6630"/>
      <c r="N14941" s="6630"/>
      <c r="O14941" s="6630"/>
      <c r="P14941" s="6630"/>
      <c r="Q14941" s="6630"/>
      <c r="R14941" s="6630"/>
      <c r="S14941" s="6630"/>
      <c r="T14941" s="6630"/>
      <c r="Z14941" s="6630" t="e">
        <f>#REF!</f>
        <v>#REF!</v>
      </c>
    </row>
    <row r="14942" spans="2:26">
      <c r="B14942" s="6630" t="s">
        <v>16583</v>
      </c>
      <c r="C14942" s="6630" t="e">
        <f>#REF!&amp;" - "&amp;#REF!</f>
        <v>#REF!</v>
      </c>
      <c r="D14942" s="6630" t="s">
        <v>46</v>
      </c>
      <c r="E14942" s="6630" t="s">
        <v>31970</v>
      </c>
      <c r="F14942" s="6630" t="e">
        <f>#REF!</f>
        <v>#REF!</v>
      </c>
      <c r="G14942" s="6630"/>
      <c r="H14942" s="6630"/>
      <c r="I14942" s="6630"/>
      <c r="J14942" s="6630"/>
      <c r="K14942" s="6630"/>
      <c r="L14942" s="6630"/>
      <c r="M14942" s="6630"/>
      <c r="N14942" s="6630"/>
      <c r="O14942" s="6630"/>
      <c r="P14942" s="6630"/>
      <c r="Q14942" s="6630"/>
      <c r="R14942" s="6630"/>
      <c r="S14942" s="6630"/>
      <c r="T14942" s="6630"/>
      <c r="Z14942" s="6630" t="e">
        <f>#REF!</f>
        <v>#REF!</v>
      </c>
    </row>
    <row r="14943" spans="2:26">
      <c r="B14943" s="6630" t="s">
        <v>16601</v>
      </c>
      <c r="C14943" s="6630" t="e">
        <f>#REF!&amp;" - "&amp;#REF!</f>
        <v>#REF!</v>
      </c>
      <c r="D14943" s="6630" t="s">
        <v>46</v>
      </c>
      <c r="E14943" s="6630" t="s">
        <v>31970</v>
      </c>
      <c r="F14943" s="6630" t="e">
        <f>#REF!</f>
        <v>#REF!</v>
      </c>
      <c r="G14943" s="6630"/>
      <c r="H14943" s="6630"/>
      <c r="I14943" s="6630"/>
      <c r="J14943" s="6630"/>
      <c r="K14943" s="6630"/>
      <c r="L14943" s="6630"/>
      <c r="M14943" s="6630"/>
      <c r="N14943" s="6630"/>
      <c r="O14943" s="6630"/>
      <c r="P14943" s="6630"/>
      <c r="Q14943" s="6630"/>
      <c r="R14943" s="6630"/>
      <c r="S14943" s="6630"/>
      <c r="T14943" s="6630"/>
      <c r="Z14943" s="6630" t="e">
        <f>#REF!</f>
        <v>#REF!</v>
      </c>
    </row>
    <row r="14944" spans="2:26">
      <c r="B14944" s="6630" t="s">
        <v>16619</v>
      </c>
      <c r="C14944" s="6630" t="e">
        <f>#REF!&amp;" - "&amp;#REF!</f>
        <v>#REF!</v>
      </c>
      <c r="D14944" s="6630" t="s">
        <v>46</v>
      </c>
      <c r="E14944" s="6630" t="s">
        <v>31970</v>
      </c>
      <c r="F14944" s="6630" t="e">
        <f>#REF!</f>
        <v>#REF!</v>
      </c>
      <c r="G14944" s="6630"/>
      <c r="H14944" s="6630"/>
      <c r="I14944" s="6630"/>
      <c r="J14944" s="6630"/>
      <c r="K14944" s="6630"/>
      <c r="L14944" s="6630"/>
      <c r="M14944" s="6630"/>
      <c r="N14944" s="6630"/>
      <c r="O14944" s="6630"/>
      <c r="P14944" s="6630"/>
      <c r="Q14944" s="6630"/>
      <c r="R14944" s="6630"/>
      <c r="S14944" s="6630"/>
      <c r="T14944" s="6630"/>
      <c r="Z14944" s="6630" t="e">
        <f>#REF!</f>
        <v>#REF!</v>
      </c>
    </row>
    <row r="14945" spans="2:26">
      <c r="B14945" s="6630" t="s">
        <v>16637</v>
      </c>
      <c r="C14945" s="6630" t="e">
        <f>#REF!&amp;" - "&amp;#REF!</f>
        <v>#REF!</v>
      </c>
      <c r="D14945" s="6630" t="s">
        <v>46</v>
      </c>
      <c r="E14945" s="6630" t="s">
        <v>31970</v>
      </c>
      <c r="F14945" s="6630" t="e">
        <f>#REF!</f>
        <v>#REF!</v>
      </c>
      <c r="G14945" s="6630"/>
      <c r="H14945" s="6630"/>
      <c r="I14945" s="6630"/>
      <c r="J14945" s="6630"/>
      <c r="K14945" s="6630"/>
      <c r="L14945" s="6630"/>
      <c r="M14945" s="6630"/>
      <c r="N14945" s="6630"/>
      <c r="O14945" s="6630"/>
      <c r="P14945" s="6630"/>
      <c r="Q14945" s="6630"/>
      <c r="R14945" s="6630"/>
      <c r="S14945" s="6630"/>
      <c r="T14945" s="6630"/>
      <c r="Z14945" s="6630" t="e">
        <f>#REF!</f>
        <v>#REF!</v>
      </c>
    </row>
    <row r="14946" spans="2:26">
      <c r="B14946" s="6630" t="s">
        <v>16655</v>
      </c>
      <c r="C14946" s="6630" t="e">
        <f>#REF!&amp;" - "&amp;#REF!</f>
        <v>#REF!</v>
      </c>
      <c r="D14946" s="6630" t="s">
        <v>46</v>
      </c>
      <c r="E14946" s="6630" t="s">
        <v>31970</v>
      </c>
      <c r="F14946" s="6630" t="e">
        <f>#REF!</f>
        <v>#REF!</v>
      </c>
      <c r="G14946" s="6630"/>
      <c r="H14946" s="6630"/>
      <c r="I14946" s="6630"/>
      <c r="J14946" s="6630"/>
      <c r="K14946" s="6630"/>
      <c r="L14946" s="6630"/>
      <c r="M14946" s="6630"/>
      <c r="N14946" s="6630"/>
      <c r="O14946" s="6630"/>
      <c r="P14946" s="6630"/>
      <c r="Q14946" s="6630"/>
      <c r="R14946" s="6630"/>
      <c r="S14946" s="6630"/>
      <c r="T14946" s="6630"/>
      <c r="Z14946" s="6630" t="e">
        <f>#REF!</f>
        <v>#REF!</v>
      </c>
    </row>
    <row r="14947" spans="2:26">
      <c r="B14947" s="6630" t="s">
        <v>16673</v>
      </c>
      <c r="C14947" s="6630" t="e">
        <f>#REF!&amp;" - "&amp;#REF!</f>
        <v>#REF!</v>
      </c>
      <c r="D14947" s="6630" t="s">
        <v>46</v>
      </c>
      <c r="E14947" s="6630" t="s">
        <v>31970</v>
      </c>
      <c r="F14947" s="6630" t="e">
        <f>#REF!</f>
        <v>#REF!</v>
      </c>
      <c r="G14947" s="6630"/>
      <c r="H14947" s="6630"/>
      <c r="I14947" s="6630"/>
      <c r="J14947" s="6630"/>
      <c r="K14947" s="6630"/>
      <c r="L14947" s="6630"/>
      <c r="M14947" s="6630"/>
      <c r="N14947" s="6630"/>
      <c r="O14947" s="6630"/>
      <c r="P14947" s="6630"/>
      <c r="Q14947" s="6630"/>
      <c r="R14947" s="6630"/>
      <c r="S14947" s="6630"/>
      <c r="T14947" s="6630"/>
      <c r="Z14947" s="6630" t="e">
        <f>#REF!</f>
        <v>#REF!</v>
      </c>
    </row>
    <row r="14948" spans="2:26">
      <c r="B14948" s="6630" t="s">
        <v>16691</v>
      </c>
      <c r="C14948" s="6630" t="e">
        <f>#REF!&amp;" - "&amp;#REF!</f>
        <v>#REF!</v>
      </c>
      <c r="D14948" s="6630" t="s">
        <v>46</v>
      </c>
      <c r="E14948" s="6630" t="s">
        <v>31970</v>
      </c>
      <c r="F14948" s="6630" t="e">
        <f>#REF!</f>
        <v>#REF!</v>
      </c>
      <c r="G14948" s="6630"/>
      <c r="H14948" s="6630"/>
      <c r="I14948" s="6630"/>
      <c r="J14948" s="6630"/>
      <c r="K14948" s="6630"/>
      <c r="L14948" s="6630"/>
      <c r="M14948" s="6630"/>
      <c r="N14948" s="6630"/>
      <c r="O14948" s="6630"/>
      <c r="P14948" s="6630"/>
      <c r="Q14948" s="6630"/>
      <c r="R14948" s="6630"/>
      <c r="S14948" s="6630"/>
      <c r="T14948" s="6630"/>
      <c r="Z14948" s="6630" t="e">
        <f>#REF!</f>
        <v>#REF!</v>
      </c>
    </row>
    <row r="14949" spans="2:26">
      <c r="B14949" s="6630" t="s">
        <v>16709</v>
      </c>
      <c r="C14949" s="6630" t="e">
        <f>#REF!&amp;" - "&amp;#REF!</f>
        <v>#REF!</v>
      </c>
      <c r="D14949" s="6630" t="s">
        <v>46</v>
      </c>
      <c r="E14949" s="6630" t="s">
        <v>31970</v>
      </c>
      <c r="F14949" s="6630" t="e">
        <f>#REF!</f>
        <v>#REF!</v>
      </c>
      <c r="G14949" s="6630"/>
      <c r="H14949" s="6630"/>
      <c r="I14949" s="6630"/>
      <c r="J14949" s="6630"/>
      <c r="K14949" s="6630"/>
      <c r="L14949" s="6630"/>
      <c r="M14949" s="6630"/>
      <c r="N14949" s="6630"/>
      <c r="O14949" s="6630"/>
      <c r="P14949" s="6630"/>
      <c r="Q14949" s="6630"/>
      <c r="R14949" s="6630"/>
      <c r="S14949" s="6630"/>
      <c r="T14949" s="6630"/>
      <c r="Z14949" s="6630" t="e">
        <f>#REF!</f>
        <v>#REF!</v>
      </c>
    </row>
    <row r="14950" spans="2:26">
      <c r="B14950" s="6630" t="s">
        <v>16727</v>
      </c>
      <c r="C14950" s="6630" t="e">
        <f>#REF!&amp;" - "&amp;#REF!</f>
        <v>#REF!</v>
      </c>
      <c r="D14950" s="6630" t="s">
        <v>46</v>
      </c>
      <c r="E14950" s="6630" t="s">
        <v>31970</v>
      </c>
      <c r="F14950" s="6630" t="e">
        <f>#REF!</f>
        <v>#REF!</v>
      </c>
      <c r="G14950" s="6630"/>
      <c r="H14950" s="6630"/>
      <c r="I14950" s="6630"/>
      <c r="J14950" s="6630"/>
      <c r="K14950" s="6630"/>
      <c r="L14950" s="6630"/>
      <c r="M14950" s="6630"/>
      <c r="N14950" s="6630"/>
      <c r="O14950" s="6630"/>
      <c r="P14950" s="6630"/>
      <c r="Q14950" s="6630"/>
      <c r="R14950" s="6630"/>
      <c r="S14950" s="6630"/>
      <c r="T14950" s="6630"/>
      <c r="Z14950" s="6630" t="e">
        <f>#REF!</f>
        <v>#REF!</v>
      </c>
    </row>
    <row r="14951" spans="2:26">
      <c r="B14951" s="6630" t="s">
        <v>16745</v>
      </c>
      <c r="C14951" s="6630" t="e">
        <f>#REF!&amp;" - "&amp;#REF!</f>
        <v>#REF!</v>
      </c>
      <c r="D14951" s="6630" t="s">
        <v>46</v>
      </c>
      <c r="E14951" s="6630" t="s">
        <v>31970</v>
      </c>
      <c r="F14951" s="6630" t="e">
        <f>#REF!</f>
        <v>#REF!</v>
      </c>
      <c r="G14951" s="6630"/>
      <c r="H14951" s="6630"/>
      <c r="I14951" s="6630"/>
      <c r="J14951" s="6630"/>
      <c r="K14951" s="6630"/>
      <c r="L14951" s="6630"/>
      <c r="M14951" s="6630"/>
      <c r="N14951" s="6630"/>
      <c r="O14951" s="6630"/>
      <c r="P14951" s="6630"/>
      <c r="Q14951" s="6630"/>
      <c r="R14951" s="6630"/>
      <c r="S14951" s="6630"/>
      <c r="T14951" s="6630"/>
      <c r="Z14951" s="6630" t="e">
        <f>#REF!</f>
        <v>#REF!</v>
      </c>
    </row>
    <row r="14952" spans="2:26">
      <c r="B14952" s="6630" t="s">
        <v>16763</v>
      </c>
      <c r="C14952" s="6630" t="e">
        <f>#REF!&amp;" - "&amp;#REF!</f>
        <v>#REF!</v>
      </c>
      <c r="D14952" s="6630" t="s">
        <v>46</v>
      </c>
      <c r="E14952" s="6630" t="s">
        <v>31970</v>
      </c>
      <c r="F14952" s="6630" t="e">
        <f>#REF!</f>
        <v>#REF!</v>
      </c>
      <c r="G14952" s="6630"/>
      <c r="H14952" s="6630"/>
      <c r="I14952" s="6630"/>
      <c r="J14952" s="6630"/>
      <c r="K14952" s="6630"/>
      <c r="L14952" s="6630"/>
      <c r="M14952" s="6630"/>
      <c r="N14952" s="6630"/>
      <c r="O14952" s="6630"/>
      <c r="P14952" s="6630"/>
      <c r="Q14952" s="6630"/>
      <c r="R14952" s="6630"/>
      <c r="S14952" s="6630"/>
      <c r="T14952" s="6630"/>
      <c r="Z14952" s="6630" t="e">
        <f>#REF!</f>
        <v>#REF!</v>
      </c>
    </row>
    <row r="14953" spans="2:26">
      <c r="B14953" s="6630" t="s">
        <v>16781</v>
      </c>
      <c r="C14953" s="6630" t="e">
        <f>#REF!&amp;" - "&amp;#REF!</f>
        <v>#REF!</v>
      </c>
      <c r="D14953" s="6630" t="s">
        <v>46</v>
      </c>
      <c r="E14953" s="6630" t="s">
        <v>31970</v>
      </c>
      <c r="F14953" s="6630" t="e">
        <f>#REF!</f>
        <v>#REF!</v>
      </c>
      <c r="G14953" s="6630"/>
      <c r="H14953" s="6630"/>
      <c r="I14953" s="6630"/>
      <c r="J14953" s="6630"/>
      <c r="K14953" s="6630"/>
      <c r="L14953" s="6630"/>
      <c r="M14953" s="6630"/>
      <c r="N14953" s="6630"/>
      <c r="O14953" s="6630"/>
      <c r="P14953" s="6630"/>
      <c r="Q14953" s="6630"/>
      <c r="R14953" s="6630"/>
      <c r="S14953" s="6630"/>
      <c r="T14953" s="6630"/>
      <c r="Z14953" s="6630" t="e">
        <f>#REF!</f>
        <v>#REF!</v>
      </c>
    </row>
    <row r="14954" spans="2:26">
      <c r="B14954" s="6630" t="s">
        <v>16799</v>
      </c>
      <c r="C14954" s="6630" t="e">
        <f>#REF!&amp;" - "&amp;#REF!</f>
        <v>#REF!</v>
      </c>
      <c r="D14954" s="6630" t="s">
        <v>46</v>
      </c>
      <c r="E14954" s="6630" t="s">
        <v>31970</v>
      </c>
      <c r="F14954" s="6630" t="e">
        <f>#REF!</f>
        <v>#REF!</v>
      </c>
      <c r="G14954" s="6630"/>
      <c r="H14954" s="6630"/>
      <c r="I14954" s="6630"/>
      <c r="J14954" s="6630"/>
      <c r="K14954" s="6630"/>
      <c r="L14954" s="6630"/>
      <c r="M14954" s="6630"/>
      <c r="N14954" s="6630"/>
      <c r="O14954" s="6630"/>
      <c r="P14954" s="6630"/>
      <c r="Q14954" s="6630"/>
      <c r="R14954" s="6630"/>
      <c r="S14954" s="6630"/>
      <c r="T14954" s="6630"/>
      <c r="Z14954" s="6630" t="e">
        <f>#REF!</f>
        <v>#REF!</v>
      </c>
    </row>
    <row r="14955" spans="2:26">
      <c r="B14955" s="6630" t="s">
        <v>16817</v>
      </c>
      <c r="C14955" s="6630" t="e">
        <f>#REF!&amp;" - "&amp;#REF!</f>
        <v>#REF!</v>
      </c>
      <c r="D14955" s="6630" t="s">
        <v>46</v>
      </c>
      <c r="E14955" s="6630" t="s">
        <v>31970</v>
      </c>
      <c r="F14955" s="6630" t="e">
        <f>#REF!</f>
        <v>#REF!</v>
      </c>
      <c r="G14955" s="6630"/>
      <c r="H14955" s="6630"/>
      <c r="I14955" s="6630"/>
      <c r="J14955" s="6630"/>
      <c r="K14955" s="6630"/>
      <c r="L14955" s="6630"/>
      <c r="M14955" s="6630"/>
      <c r="N14955" s="6630"/>
      <c r="O14955" s="6630"/>
      <c r="P14955" s="6630"/>
      <c r="Q14955" s="6630"/>
      <c r="R14955" s="6630"/>
      <c r="S14955" s="6630"/>
      <c r="T14955" s="6630"/>
      <c r="Z14955" s="6630" t="e">
        <f>#REF!</f>
        <v>#REF!</v>
      </c>
    </row>
    <row r="14956" spans="2:26">
      <c r="B14956" s="6630" t="s">
        <v>16835</v>
      </c>
      <c r="C14956" s="6630" t="e">
        <f>#REF!&amp;" - "&amp;#REF!</f>
        <v>#REF!</v>
      </c>
      <c r="D14956" s="6630" t="s">
        <v>46</v>
      </c>
      <c r="E14956" s="6630" t="s">
        <v>31970</v>
      </c>
      <c r="F14956" s="6630" t="e">
        <f>#REF!</f>
        <v>#REF!</v>
      </c>
      <c r="G14956" s="6630"/>
      <c r="H14956" s="6630"/>
      <c r="I14956" s="6630"/>
      <c r="J14956" s="6630"/>
      <c r="K14956" s="6630"/>
      <c r="L14956" s="6630"/>
      <c r="M14956" s="6630"/>
      <c r="N14956" s="6630"/>
      <c r="O14956" s="6630"/>
      <c r="P14956" s="6630"/>
      <c r="Q14956" s="6630"/>
      <c r="R14956" s="6630"/>
      <c r="S14956" s="6630"/>
      <c r="T14956" s="6630"/>
      <c r="Z14956" s="6630" t="e">
        <f>#REF!</f>
        <v>#REF!</v>
      </c>
    </row>
    <row r="14957" spans="2:26">
      <c r="B14957" s="6630" t="s">
        <v>16853</v>
      </c>
      <c r="C14957" s="6630" t="e">
        <f>#REF!&amp;" - "&amp;#REF!</f>
        <v>#REF!</v>
      </c>
      <c r="D14957" s="6630" t="s">
        <v>46</v>
      </c>
      <c r="E14957" s="6630" t="s">
        <v>31970</v>
      </c>
      <c r="F14957" s="6630" t="e">
        <f>#REF!</f>
        <v>#REF!</v>
      </c>
      <c r="G14957" s="6630"/>
      <c r="H14957" s="6630"/>
      <c r="I14957" s="6630"/>
      <c r="J14957" s="6630"/>
      <c r="K14957" s="6630"/>
      <c r="L14957" s="6630"/>
      <c r="M14957" s="6630"/>
      <c r="N14957" s="6630"/>
      <c r="O14957" s="6630"/>
      <c r="P14957" s="6630"/>
      <c r="Q14957" s="6630"/>
      <c r="R14957" s="6630"/>
      <c r="S14957" s="6630"/>
      <c r="T14957" s="6630"/>
      <c r="Z14957" s="6630" t="e">
        <f>#REF!</f>
        <v>#REF!</v>
      </c>
    </row>
    <row r="14958" spans="2:26">
      <c r="B14958" s="6630" t="s">
        <v>16871</v>
      </c>
      <c r="C14958" s="6630" t="e">
        <f>#REF!&amp;" - "&amp;#REF!</f>
        <v>#REF!</v>
      </c>
      <c r="D14958" s="6630" t="s">
        <v>46</v>
      </c>
      <c r="E14958" s="6630" t="s">
        <v>31970</v>
      </c>
      <c r="F14958" s="6630" t="e">
        <f>#REF!</f>
        <v>#REF!</v>
      </c>
      <c r="G14958" s="6630"/>
      <c r="H14958" s="6630"/>
      <c r="I14958" s="6630"/>
      <c r="J14958" s="6630"/>
      <c r="K14958" s="6630"/>
      <c r="L14958" s="6630"/>
      <c r="M14958" s="6630"/>
      <c r="N14958" s="6630"/>
      <c r="O14958" s="6630"/>
      <c r="P14958" s="6630"/>
      <c r="Q14958" s="6630"/>
      <c r="R14958" s="6630"/>
      <c r="S14958" s="6630"/>
      <c r="T14958" s="6630"/>
      <c r="Z14958" s="6630" t="e">
        <f>#REF!</f>
        <v>#REF!</v>
      </c>
    </row>
    <row r="14959" spans="2:26">
      <c r="B14959" s="6630" t="s">
        <v>16889</v>
      </c>
      <c r="C14959" s="6630" t="e">
        <f>#REF!&amp;" - "&amp;#REF!</f>
        <v>#REF!</v>
      </c>
      <c r="D14959" s="6630" t="s">
        <v>46</v>
      </c>
      <c r="E14959" s="6630" t="s">
        <v>31970</v>
      </c>
      <c r="F14959" s="6630" t="e">
        <f>#REF!</f>
        <v>#REF!</v>
      </c>
      <c r="G14959" s="6630"/>
      <c r="H14959" s="6630"/>
      <c r="I14959" s="6630"/>
      <c r="J14959" s="6630"/>
      <c r="K14959" s="6630"/>
      <c r="L14959" s="6630"/>
      <c r="M14959" s="6630"/>
      <c r="N14959" s="6630"/>
      <c r="O14959" s="6630"/>
      <c r="P14959" s="6630"/>
      <c r="Q14959" s="6630"/>
      <c r="R14959" s="6630"/>
      <c r="S14959" s="6630"/>
      <c r="T14959" s="6630"/>
      <c r="Z14959" s="6630" t="e">
        <f>#REF!</f>
        <v>#REF!</v>
      </c>
    </row>
    <row r="14960" spans="2:26">
      <c r="B14960" s="6630" t="s">
        <v>16907</v>
      </c>
      <c r="C14960" s="6630" t="e">
        <f>#REF!&amp;" - "&amp;#REF!</f>
        <v>#REF!</v>
      </c>
      <c r="D14960" s="6630" t="s">
        <v>46</v>
      </c>
      <c r="E14960" s="6630" t="s">
        <v>31970</v>
      </c>
      <c r="F14960" s="6630" t="e">
        <f>#REF!</f>
        <v>#REF!</v>
      </c>
      <c r="G14960" s="6630"/>
      <c r="H14960" s="6630"/>
      <c r="I14960" s="6630"/>
      <c r="J14960" s="6630"/>
      <c r="K14960" s="6630"/>
      <c r="L14960" s="6630"/>
      <c r="M14960" s="6630"/>
      <c r="N14960" s="6630"/>
      <c r="O14960" s="6630"/>
      <c r="P14960" s="6630"/>
      <c r="Q14960" s="6630"/>
      <c r="R14960" s="6630"/>
      <c r="S14960" s="6630"/>
      <c r="T14960" s="6630"/>
      <c r="Z14960" s="6630" t="e">
        <f>#REF!</f>
        <v>#REF!</v>
      </c>
    </row>
    <row r="14961" spans="2:26">
      <c r="B14961" s="6630" t="s">
        <v>16925</v>
      </c>
      <c r="C14961" s="6630" t="e">
        <f>#REF!&amp;" - "&amp;#REF!</f>
        <v>#REF!</v>
      </c>
      <c r="D14961" s="6630" t="s">
        <v>46</v>
      </c>
      <c r="E14961" s="6630" t="s">
        <v>31970</v>
      </c>
      <c r="F14961" s="6630" t="e">
        <f>#REF!</f>
        <v>#REF!</v>
      </c>
      <c r="G14961" s="6630"/>
      <c r="H14961" s="6630"/>
      <c r="I14961" s="6630"/>
      <c r="J14961" s="6630"/>
      <c r="K14961" s="6630"/>
      <c r="L14961" s="6630"/>
      <c r="M14961" s="6630"/>
      <c r="N14961" s="6630"/>
      <c r="O14961" s="6630"/>
      <c r="P14961" s="6630"/>
      <c r="Q14961" s="6630"/>
      <c r="R14961" s="6630"/>
      <c r="S14961" s="6630"/>
      <c r="T14961" s="6630"/>
      <c r="Z14961" s="6630" t="e">
        <f>#REF!</f>
        <v>#REF!</v>
      </c>
    </row>
    <row r="14962" spans="2:26">
      <c r="B14962" s="6630" t="s">
        <v>16943</v>
      </c>
      <c r="C14962" s="6630" t="e">
        <f>#REF!&amp;" - "&amp;#REF!</f>
        <v>#REF!</v>
      </c>
      <c r="D14962" s="6630" t="s">
        <v>46</v>
      </c>
      <c r="E14962" s="6630" t="s">
        <v>31970</v>
      </c>
      <c r="F14962" s="6630" t="e">
        <f>#REF!</f>
        <v>#REF!</v>
      </c>
      <c r="G14962" s="6630"/>
      <c r="H14962" s="6630"/>
      <c r="I14962" s="6630"/>
      <c r="J14962" s="6630"/>
      <c r="K14962" s="6630"/>
      <c r="L14962" s="6630"/>
      <c r="M14962" s="6630"/>
      <c r="N14962" s="6630"/>
      <c r="O14962" s="6630"/>
      <c r="P14962" s="6630"/>
      <c r="Q14962" s="6630"/>
      <c r="R14962" s="6630"/>
      <c r="S14962" s="6630"/>
      <c r="T14962" s="6630"/>
      <c r="Z14962" s="6630" t="e">
        <f>#REF!</f>
        <v>#REF!</v>
      </c>
    </row>
    <row r="14963" spans="2:26">
      <c r="B14963" s="6630" t="s">
        <v>16961</v>
      </c>
      <c r="C14963" s="6630" t="e">
        <f>#REF!&amp;" - "&amp;#REF!</f>
        <v>#REF!</v>
      </c>
      <c r="D14963" s="6630" t="s">
        <v>46</v>
      </c>
      <c r="E14963" s="6630" t="s">
        <v>31970</v>
      </c>
      <c r="F14963" s="6630" t="e">
        <f>#REF!</f>
        <v>#REF!</v>
      </c>
      <c r="G14963" s="6630"/>
      <c r="H14963" s="6630"/>
      <c r="I14963" s="6630"/>
      <c r="J14963" s="6630"/>
      <c r="K14963" s="6630"/>
      <c r="L14963" s="6630"/>
      <c r="M14963" s="6630"/>
      <c r="N14963" s="6630"/>
      <c r="O14963" s="6630"/>
      <c r="P14963" s="6630"/>
      <c r="Q14963" s="6630"/>
      <c r="R14963" s="6630"/>
      <c r="S14963" s="6630"/>
      <c r="T14963" s="6630"/>
      <c r="Z14963" s="6630" t="e">
        <f>#REF!</f>
        <v>#REF!</v>
      </c>
    </row>
    <row r="14964" spans="2:26">
      <c r="B14964" s="6630" t="s">
        <v>16979</v>
      </c>
      <c r="C14964" s="6630" t="e">
        <f>#REF!&amp;" - "&amp;#REF!</f>
        <v>#REF!</v>
      </c>
      <c r="D14964" s="6630" t="s">
        <v>46</v>
      </c>
      <c r="E14964" s="6630" t="s">
        <v>31970</v>
      </c>
      <c r="F14964" s="6630" t="e">
        <f>#REF!</f>
        <v>#REF!</v>
      </c>
      <c r="G14964" s="6630"/>
      <c r="H14964" s="6630"/>
      <c r="I14964" s="6630"/>
      <c r="J14964" s="6630"/>
      <c r="K14964" s="6630"/>
      <c r="L14964" s="6630"/>
      <c r="M14964" s="6630"/>
      <c r="N14964" s="6630"/>
      <c r="O14964" s="6630"/>
      <c r="P14964" s="6630"/>
      <c r="Q14964" s="6630"/>
      <c r="R14964" s="6630"/>
      <c r="S14964" s="6630"/>
      <c r="T14964" s="6630"/>
      <c r="Z14964" s="6630" t="e">
        <f>#REF!</f>
        <v>#REF!</v>
      </c>
    </row>
    <row r="14965" spans="2:26">
      <c r="B14965" s="6630" t="s">
        <v>16997</v>
      </c>
      <c r="C14965" s="6630" t="e">
        <f>#REF!&amp;" - "&amp;#REF!</f>
        <v>#REF!</v>
      </c>
      <c r="D14965" s="6630" t="s">
        <v>46</v>
      </c>
      <c r="E14965" s="6630" t="s">
        <v>31970</v>
      </c>
      <c r="F14965" s="6630" t="e">
        <f>#REF!</f>
        <v>#REF!</v>
      </c>
      <c r="G14965" s="6630"/>
      <c r="H14965" s="6630"/>
      <c r="I14965" s="6630"/>
      <c r="J14965" s="6630"/>
      <c r="K14965" s="6630"/>
      <c r="L14965" s="6630"/>
      <c r="M14965" s="6630"/>
      <c r="N14965" s="6630"/>
      <c r="O14965" s="6630"/>
      <c r="P14965" s="6630"/>
      <c r="Q14965" s="6630"/>
      <c r="R14965" s="6630"/>
      <c r="S14965" s="6630"/>
      <c r="T14965" s="6630"/>
      <c r="Z14965" s="6630" t="e">
        <f>#REF!</f>
        <v>#REF!</v>
      </c>
    </row>
    <row r="14966" spans="2:26">
      <c r="B14966" s="6630" t="s">
        <v>17015</v>
      </c>
      <c r="C14966" s="6630" t="e">
        <f>#REF!&amp;" - "&amp;#REF!</f>
        <v>#REF!</v>
      </c>
      <c r="D14966" s="6630" t="s">
        <v>46</v>
      </c>
      <c r="E14966" s="6630" t="s">
        <v>31970</v>
      </c>
      <c r="F14966" s="6630" t="e">
        <f>#REF!</f>
        <v>#REF!</v>
      </c>
      <c r="G14966" s="6630"/>
      <c r="H14966" s="6630"/>
      <c r="I14966" s="6630"/>
      <c r="J14966" s="6630"/>
      <c r="K14966" s="6630"/>
      <c r="L14966" s="6630"/>
      <c r="M14966" s="6630"/>
      <c r="N14966" s="6630"/>
      <c r="O14966" s="6630"/>
      <c r="P14966" s="6630"/>
      <c r="Q14966" s="6630"/>
      <c r="R14966" s="6630"/>
      <c r="S14966" s="6630"/>
      <c r="T14966" s="6630"/>
      <c r="Z14966" s="6630" t="e">
        <f>#REF!</f>
        <v>#REF!</v>
      </c>
    </row>
    <row r="14967" spans="2:26">
      <c r="B14967" s="6630" t="s">
        <v>17033</v>
      </c>
      <c r="C14967" s="6630" t="e">
        <f>#REF!&amp;" - "&amp;#REF!</f>
        <v>#REF!</v>
      </c>
      <c r="D14967" s="6630" t="s">
        <v>46</v>
      </c>
      <c r="E14967" s="6630" t="s">
        <v>31970</v>
      </c>
      <c r="F14967" s="6630" t="e">
        <f>#REF!</f>
        <v>#REF!</v>
      </c>
      <c r="G14967" s="6630"/>
      <c r="H14967" s="6630"/>
      <c r="I14967" s="6630"/>
      <c r="J14967" s="6630"/>
      <c r="K14967" s="6630"/>
      <c r="L14967" s="6630"/>
      <c r="M14967" s="6630"/>
      <c r="N14967" s="6630"/>
      <c r="O14967" s="6630"/>
      <c r="P14967" s="6630"/>
      <c r="Q14967" s="6630"/>
      <c r="R14967" s="6630"/>
      <c r="S14967" s="6630"/>
      <c r="T14967" s="6630"/>
      <c r="Z14967" s="6630" t="e">
        <f>#REF!</f>
        <v>#REF!</v>
      </c>
    </row>
    <row r="14968" spans="2:26">
      <c r="B14968" s="6630" t="s">
        <v>17051</v>
      </c>
      <c r="C14968" s="6630" t="e">
        <f>#REF!&amp;" - "&amp;#REF!</f>
        <v>#REF!</v>
      </c>
      <c r="D14968" s="6630" t="s">
        <v>46</v>
      </c>
      <c r="E14968" s="6630" t="s">
        <v>31970</v>
      </c>
      <c r="F14968" s="6630" t="e">
        <f>#REF!</f>
        <v>#REF!</v>
      </c>
      <c r="G14968" s="6630"/>
      <c r="H14968" s="6630"/>
      <c r="I14968" s="6630"/>
      <c r="J14968" s="6630"/>
      <c r="K14968" s="6630"/>
      <c r="L14968" s="6630"/>
      <c r="M14968" s="6630"/>
      <c r="N14968" s="6630"/>
      <c r="O14968" s="6630"/>
      <c r="P14968" s="6630"/>
      <c r="Q14968" s="6630"/>
      <c r="R14968" s="6630"/>
      <c r="S14968" s="6630"/>
      <c r="T14968" s="6630"/>
      <c r="Z14968" s="6630" t="e">
        <f>#REF!</f>
        <v>#REF!</v>
      </c>
    </row>
    <row r="14969" spans="2:26">
      <c r="B14969" s="6630" t="s">
        <v>17069</v>
      </c>
      <c r="C14969" s="6630" t="e">
        <f>#REF!&amp;" - "&amp;#REF!</f>
        <v>#REF!</v>
      </c>
      <c r="D14969" s="6630" t="s">
        <v>46</v>
      </c>
      <c r="E14969" s="6630" t="s">
        <v>31970</v>
      </c>
      <c r="F14969" s="6630" t="e">
        <f>#REF!</f>
        <v>#REF!</v>
      </c>
      <c r="G14969" s="6630"/>
      <c r="H14969" s="6630"/>
      <c r="I14969" s="6630"/>
      <c r="J14969" s="6630"/>
      <c r="K14969" s="6630"/>
      <c r="L14969" s="6630"/>
      <c r="M14969" s="6630"/>
      <c r="N14969" s="6630"/>
      <c r="O14969" s="6630"/>
      <c r="P14969" s="6630"/>
      <c r="Q14969" s="6630"/>
      <c r="R14969" s="6630"/>
      <c r="S14969" s="6630"/>
      <c r="T14969" s="6630"/>
      <c r="Z14969" s="6630" t="e">
        <f>#REF!</f>
        <v>#REF!</v>
      </c>
    </row>
    <row r="14970" spans="2:26">
      <c r="B14970" s="6630" t="s">
        <v>17087</v>
      </c>
      <c r="C14970" s="6630" t="e">
        <f>#REF!&amp;" - "&amp;#REF!</f>
        <v>#REF!</v>
      </c>
      <c r="D14970" s="6630" t="s">
        <v>46</v>
      </c>
      <c r="E14970" s="6630" t="s">
        <v>31970</v>
      </c>
      <c r="F14970" s="6630" t="e">
        <f>#REF!</f>
        <v>#REF!</v>
      </c>
      <c r="G14970" s="6630"/>
      <c r="H14970" s="6630"/>
      <c r="I14970" s="6630"/>
      <c r="J14970" s="6630"/>
      <c r="K14970" s="6630"/>
      <c r="L14970" s="6630"/>
      <c r="M14970" s="6630"/>
      <c r="N14970" s="6630"/>
      <c r="O14970" s="6630"/>
      <c r="P14970" s="6630"/>
      <c r="Q14970" s="6630"/>
      <c r="R14970" s="6630"/>
      <c r="S14970" s="6630"/>
      <c r="T14970" s="6630"/>
      <c r="Z14970" s="6630" t="e">
        <f>#REF!</f>
        <v>#REF!</v>
      </c>
    </row>
    <row r="14971" spans="2:26">
      <c r="B14971" s="6630" t="s">
        <v>17105</v>
      </c>
      <c r="C14971" s="6630" t="e">
        <f>#REF!&amp;" - "&amp;#REF!</f>
        <v>#REF!</v>
      </c>
      <c r="D14971" s="6630" t="s">
        <v>46</v>
      </c>
      <c r="E14971" s="6630" t="s">
        <v>31970</v>
      </c>
      <c r="F14971" s="6630" t="e">
        <f>#REF!</f>
        <v>#REF!</v>
      </c>
      <c r="G14971" s="6630"/>
      <c r="H14971" s="6630"/>
      <c r="I14971" s="6630"/>
      <c r="J14971" s="6630"/>
      <c r="K14971" s="6630"/>
      <c r="L14971" s="6630"/>
      <c r="M14971" s="6630"/>
      <c r="N14971" s="6630"/>
      <c r="O14971" s="6630"/>
      <c r="P14971" s="6630"/>
      <c r="Q14971" s="6630"/>
      <c r="R14971" s="6630"/>
      <c r="S14971" s="6630"/>
      <c r="T14971" s="6630"/>
      <c r="Z14971" s="6630" t="e">
        <f>#REF!</f>
        <v>#REF!</v>
      </c>
    </row>
    <row r="14972" spans="2:26">
      <c r="B14972" s="6630" t="s">
        <v>17123</v>
      </c>
      <c r="C14972" s="6630" t="e">
        <f>#REF!&amp;" - "&amp;#REF!</f>
        <v>#REF!</v>
      </c>
      <c r="D14972" s="6630" t="s">
        <v>46</v>
      </c>
      <c r="E14972" s="6630" t="s">
        <v>31970</v>
      </c>
      <c r="F14972" s="6630" t="e">
        <f>#REF!</f>
        <v>#REF!</v>
      </c>
      <c r="G14972" s="6630"/>
      <c r="H14972" s="6630"/>
      <c r="I14972" s="6630"/>
      <c r="J14972" s="6630"/>
      <c r="K14972" s="6630"/>
      <c r="L14972" s="6630"/>
      <c r="M14972" s="6630"/>
      <c r="N14972" s="6630"/>
      <c r="O14972" s="6630"/>
      <c r="P14972" s="6630"/>
      <c r="Q14972" s="6630"/>
      <c r="R14972" s="6630"/>
      <c r="S14972" s="6630"/>
      <c r="T14972" s="6630"/>
      <c r="Z14972" s="6630" t="e">
        <f>#REF!</f>
        <v>#REF!</v>
      </c>
    </row>
    <row r="14973" spans="2:26">
      <c r="B14973" s="6630" t="s">
        <v>17141</v>
      </c>
      <c r="C14973" s="6630" t="e">
        <f>#REF!&amp;" - "&amp;#REF!</f>
        <v>#REF!</v>
      </c>
      <c r="D14973" s="6630" t="s">
        <v>46</v>
      </c>
      <c r="E14973" s="6630" t="s">
        <v>31970</v>
      </c>
      <c r="F14973" s="6630" t="e">
        <f>#REF!</f>
        <v>#REF!</v>
      </c>
      <c r="G14973" s="6630"/>
      <c r="H14973" s="6630"/>
      <c r="I14973" s="6630"/>
      <c r="J14973" s="6630"/>
      <c r="K14973" s="6630"/>
      <c r="L14973" s="6630"/>
      <c r="M14973" s="6630"/>
      <c r="N14973" s="6630"/>
      <c r="O14973" s="6630"/>
      <c r="P14973" s="6630"/>
      <c r="Q14973" s="6630"/>
      <c r="R14973" s="6630"/>
      <c r="S14973" s="6630"/>
      <c r="T14973" s="6630"/>
      <c r="Z14973" s="6630" t="e">
        <f>#REF!</f>
        <v>#REF!</v>
      </c>
    </row>
    <row r="14974" spans="2:26">
      <c r="B14974" s="6630" t="s">
        <v>17159</v>
      </c>
      <c r="C14974" s="6630" t="e">
        <f>#REF!&amp;" - "&amp;#REF!</f>
        <v>#REF!</v>
      </c>
      <c r="D14974" s="6630" t="s">
        <v>46</v>
      </c>
      <c r="E14974" s="6630" t="s">
        <v>31970</v>
      </c>
      <c r="F14974" s="6630" t="e">
        <f>#REF!</f>
        <v>#REF!</v>
      </c>
      <c r="G14974" s="6630"/>
      <c r="H14974" s="6630"/>
      <c r="I14974" s="6630"/>
      <c r="J14974" s="6630"/>
      <c r="K14974" s="6630"/>
      <c r="L14974" s="6630"/>
      <c r="M14974" s="6630"/>
      <c r="N14974" s="6630"/>
      <c r="O14974" s="6630"/>
      <c r="P14974" s="6630"/>
      <c r="Q14974" s="6630"/>
      <c r="R14974" s="6630"/>
      <c r="S14974" s="6630"/>
      <c r="T14974" s="6630"/>
      <c r="Z14974" s="6630" t="e">
        <f>#REF!</f>
        <v>#REF!</v>
      </c>
    </row>
    <row r="14975" spans="2:26">
      <c r="B14975" s="6630" t="s">
        <v>17177</v>
      </c>
      <c r="C14975" s="6630" t="e">
        <f>#REF!&amp;" - "&amp;#REF!</f>
        <v>#REF!</v>
      </c>
      <c r="D14975" s="6630" t="s">
        <v>46</v>
      </c>
      <c r="E14975" s="6630" t="s">
        <v>31970</v>
      </c>
      <c r="F14975" s="6630" t="e">
        <f>#REF!</f>
        <v>#REF!</v>
      </c>
      <c r="G14975" s="6630"/>
      <c r="H14975" s="6630"/>
      <c r="I14975" s="6630"/>
      <c r="J14975" s="6630"/>
      <c r="K14975" s="6630"/>
      <c r="L14975" s="6630"/>
      <c r="M14975" s="6630"/>
      <c r="N14975" s="6630"/>
      <c r="O14975" s="6630"/>
      <c r="P14975" s="6630"/>
      <c r="Q14975" s="6630"/>
      <c r="R14975" s="6630"/>
      <c r="S14975" s="6630"/>
      <c r="T14975" s="6630"/>
      <c r="Z14975" s="6630" t="e">
        <f>#REF!</f>
        <v>#REF!</v>
      </c>
    </row>
    <row r="14976" spans="2:26">
      <c r="B14976" s="6630" t="s">
        <v>17195</v>
      </c>
      <c r="C14976" s="6630" t="e">
        <f>#REF!&amp;" - "&amp;#REF!</f>
        <v>#REF!</v>
      </c>
      <c r="D14976" s="6630" t="s">
        <v>46</v>
      </c>
      <c r="E14976" s="6630" t="s">
        <v>31970</v>
      </c>
      <c r="F14976" s="6630" t="e">
        <f>#REF!</f>
        <v>#REF!</v>
      </c>
      <c r="G14976" s="6630"/>
      <c r="H14976" s="6630"/>
      <c r="I14976" s="6630"/>
      <c r="J14976" s="6630"/>
      <c r="K14976" s="6630"/>
      <c r="L14976" s="6630"/>
      <c r="M14976" s="6630"/>
      <c r="N14976" s="6630"/>
      <c r="O14976" s="6630"/>
      <c r="P14976" s="6630"/>
      <c r="Q14976" s="6630"/>
      <c r="R14976" s="6630"/>
      <c r="S14976" s="6630"/>
      <c r="T14976" s="6630"/>
      <c r="Z14976" s="6630" t="e">
        <f>#REF!</f>
        <v>#REF!</v>
      </c>
    </row>
    <row r="14977" spans="2:26">
      <c r="B14977" s="6630" t="s">
        <v>17213</v>
      </c>
      <c r="C14977" s="6630" t="e">
        <f>#REF!&amp;" - "&amp;#REF!</f>
        <v>#REF!</v>
      </c>
      <c r="D14977" s="6630" t="s">
        <v>46</v>
      </c>
      <c r="E14977" s="6630" t="s">
        <v>31970</v>
      </c>
      <c r="F14977" s="6630" t="e">
        <f>#REF!</f>
        <v>#REF!</v>
      </c>
      <c r="G14977" s="6630"/>
      <c r="H14977" s="6630"/>
      <c r="I14977" s="6630"/>
      <c r="J14977" s="6630"/>
      <c r="K14977" s="6630"/>
      <c r="L14977" s="6630"/>
      <c r="M14977" s="6630"/>
      <c r="N14977" s="6630"/>
      <c r="O14977" s="6630"/>
      <c r="P14977" s="6630"/>
      <c r="Q14977" s="6630"/>
      <c r="R14977" s="6630"/>
      <c r="S14977" s="6630"/>
      <c r="T14977" s="6630"/>
      <c r="Z14977" s="6630" t="e">
        <f>#REF!</f>
        <v>#REF!</v>
      </c>
    </row>
    <row r="14978" spans="2:26">
      <c r="B14978" s="6630" t="s">
        <v>17231</v>
      </c>
      <c r="C14978" s="6630" t="e">
        <f>#REF!&amp;" - "&amp;#REF!</f>
        <v>#REF!</v>
      </c>
      <c r="D14978" s="6630" t="s">
        <v>46</v>
      </c>
      <c r="E14978" s="6630" t="s">
        <v>31970</v>
      </c>
      <c r="F14978" s="6630" t="e">
        <f>#REF!</f>
        <v>#REF!</v>
      </c>
      <c r="G14978" s="6630"/>
      <c r="H14978" s="6630"/>
      <c r="I14978" s="6630"/>
      <c r="J14978" s="6630"/>
      <c r="K14978" s="6630"/>
      <c r="L14978" s="6630"/>
      <c r="M14978" s="6630"/>
      <c r="N14978" s="6630"/>
      <c r="O14978" s="6630"/>
      <c r="P14978" s="6630"/>
      <c r="Q14978" s="6630"/>
      <c r="R14978" s="6630"/>
      <c r="S14978" s="6630"/>
      <c r="T14978" s="6630"/>
      <c r="Z14978" s="6630" t="e">
        <f>#REF!</f>
        <v>#REF!</v>
      </c>
    </row>
    <row r="14979" spans="2:26">
      <c r="B14979" s="6630" t="s">
        <v>17249</v>
      </c>
      <c r="C14979" s="6630" t="e">
        <f>#REF!&amp;" - "&amp;#REF!</f>
        <v>#REF!</v>
      </c>
      <c r="D14979" s="6630" t="s">
        <v>46</v>
      </c>
      <c r="E14979" s="6630" t="s">
        <v>31970</v>
      </c>
      <c r="F14979" s="6630" t="e">
        <f>#REF!</f>
        <v>#REF!</v>
      </c>
      <c r="G14979" s="6630"/>
      <c r="H14979" s="6630"/>
      <c r="I14979" s="6630"/>
      <c r="J14979" s="6630"/>
      <c r="K14979" s="6630"/>
      <c r="L14979" s="6630"/>
      <c r="M14979" s="6630"/>
      <c r="N14979" s="6630"/>
      <c r="O14979" s="6630"/>
      <c r="P14979" s="6630"/>
      <c r="Q14979" s="6630"/>
      <c r="R14979" s="6630"/>
      <c r="S14979" s="6630"/>
      <c r="T14979" s="6630"/>
      <c r="Z14979" s="6630" t="e">
        <f>#REF!</f>
        <v>#REF!</v>
      </c>
    </row>
    <row r="14980" spans="2:26">
      <c r="B14980" s="6630" t="s">
        <v>17267</v>
      </c>
      <c r="C14980" s="6630" t="e">
        <f>#REF!&amp;" - "&amp;#REF!</f>
        <v>#REF!</v>
      </c>
      <c r="D14980" s="6630" t="s">
        <v>46</v>
      </c>
      <c r="E14980" s="6630" t="s">
        <v>31970</v>
      </c>
      <c r="F14980" s="6630" t="e">
        <f>#REF!</f>
        <v>#REF!</v>
      </c>
      <c r="G14980" s="6630"/>
      <c r="H14980" s="6630"/>
      <c r="I14980" s="6630"/>
      <c r="J14980" s="6630"/>
      <c r="K14980" s="6630"/>
      <c r="L14980" s="6630"/>
      <c r="M14980" s="6630"/>
      <c r="N14980" s="6630"/>
      <c r="O14980" s="6630"/>
      <c r="P14980" s="6630"/>
      <c r="Q14980" s="6630"/>
      <c r="R14980" s="6630"/>
      <c r="S14980" s="6630"/>
      <c r="T14980" s="6630"/>
      <c r="Z14980" s="6630" t="e">
        <f>#REF!</f>
        <v>#REF!</v>
      </c>
    </row>
    <row r="14981" spans="2:26">
      <c r="B14981" s="6630" t="s">
        <v>17285</v>
      </c>
      <c r="C14981" s="6630" t="e">
        <f>#REF!&amp;" - "&amp;#REF!</f>
        <v>#REF!</v>
      </c>
      <c r="D14981" s="6630" t="s">
        <v>46</v>
      </c>
      <c r="E14981" s="6630" t="s">
        <v>31970</v>
      </c>
      <c r="F14981" s="6630" t="e">
        <f>#REF!</f>
        <v>#REF!</v>
      </c>
      <c r="G14981" s="6630"/>
      <c r="H14981" s="6630"/>
      <c r="I14981" s="6630"/>
      <c r="J14981" s="6630"/>
      <c r="K14981" s="6630"/>
      <c r="L14981" s="6630"/>
      <c r="M14981" s="6630"/>
      <c r="N14981" s="6630"/>
      <c r="O14981" s="6630"/>
      <c r="P14981" s="6630"/>
      <c r="Q14981" s="6630"/>
      <c r="R14981" s="6630"/>
      <c r="S14981" s="6630"/>
      <c r="T14981" s="6630"/>
      <c r="Z14981" s="6630" t="e">
        <f>#REF!</f>
        <v>#REF!</v>
      </c>
    </row>
    <row r="14982" spans="2:26">
      <c r="B14982" s="6630" t="s">
        <v>17303</v>
      </c>
      <c r="C14982" s="6630" t="e">
        <f>#REF!&amp;" - "&amp;#REF!</f>
        <v>#REF!</v>
      </c>
      <c r="D14982" s="6630" t="s">
        <v>46</v>
      </c>
      <c r="E14982" s="6630" t="s">
        <v>31970</v>
      </c>
      <c r="F14982" s="6630" t="e">
        <f>#REF!</f>
        <v>#REF!</v>
      </c>
      <c r="G14982" s="6630"/>
      <c r="H14982" s="6630"/>
      <c r="I14982" s="6630"/>
      <c r="J14982" s="6630"/>
      <c r="K14982" s="6630"/>
      <c r="L14982" s="6630"/>
      <c r="M14982" s="6630"/>
      <c r="N14982" s="6630"/>
      <c r="O14982" s="6630"/>
      <c r="P14982" s="6630"/>
      <c r="Q14982" s="6630"/>
      <c r="R14982" s="6630"/>
      <c r="S14982" s="6630"/>
      <c r="T14982" s="6630"/>
      <c r="Z14982" s="6630" t="e">
        <f>#REF!</f>
        <v>#REF!</v>
      </c>
    </row>
    <row r="14983" spans="2:26">
      <c r="B14983" s="6630" t="s">
        <v>17321</v>
      </c>
      <c r="C14983" s="6630" t="e">
        <f>#REF!&amp;" - "&amp;#REF!</f>
        <v>#REF!</v>
      </c>
      <c r="D14983" s="6630" t="s">
        <v>46</v>
      </c>
      <c r="E14983" s="6630" t="s">
        <v>31970</v>
      </c>
      <c r="F14983" s="6630" t="e">
        <f>#REF!</f>
        <v>#REF!</v>
      </c>
      <c r="G14983" s="6630"/>
      <c r="H14983" s="6630"/>
      <c r="I14983" s="6630"/>
      <c r="J14983" s="6630"/>
      <c r="K14983" s="6630"/>
      <c r="L14983" s="6630"/>
      <c r="M14983" s="6630"/>
      <c r="N14983" s="6630"/>
      <c r="O14983" s="6630"/>
      <c r="P14983" s="6630"/>
      <c r="Q14983" s="6630"/>
      <c r="R14983" s="6630"/>
      <c r="S14983" s="6630"/>
      <c r="T14983" s="6630"/>
      <c r="Z14983" s="6630" t="e">
        <f>#REF!</f>
        <v>#REF!</v>
      </c>
    </row>
    <row r="14984" spans="2:26">
      <c r="B14984" s="6630" t="s">
        <v>17339</v>
      </c>
      <c r="C14984" s="6630" t="e">
        <f>#REF!&amp;" - "&amp;#REF!</f>
        <v>#REF!</v>
      </c>
      <c r="D14984" s="6630" t="s">
        <v>46</v>
      </c>
      <c r="E14984" s="6630" t="s">
        <v>31970</v>
      </c>
      <c r="F14984" s="6630" t="e">
        <f>#REF!</f>
        <v>#REF!</v>
      </c>
      <c r="G14984" s="6630"/>
      <c r="H14984" s="6630"/>
      <c r="I14984" s="6630"/>
      <c r="J14984" s="6630"/>
      <c r="K14984" s="6630"/>
      <c r="L14984" s="6630"/>
      <c r="M14984" s="6630"/>
      <c r="N14984" s="6630"/>
      <c r="O14984" s="6630"/>
      <c r="P14984" s="6630"/>
      <c r="Q14984" s="6630"/>
      <c r="R14984" s="6630"/>
      <c r="S14984" s="6630"/>
      <c r="T14984" s="6630"/>
      <c r="Z14984" s="6630" t="e">
        <f>#REF!</f>
        <v>#REF!</v>
      </c>
    </row>
    <row r="14985" spans="2:26">
      <c r="B14985" s="6630" t="s">
        <v>17357</v>
      </c>
      <c r="C14985" s="6630" t="e">
        <f>#REF!&amp;" - "&amp;#REF!</f>
        <v>#REF!</v>
      </c>
      <c r="D14985" s="6630" t="s">
        <v>46</v>
      </c>
      <c r="E14985" s="6630" t="s">
        <v>31970</v>
      </c>
      <c r="F14985" s="6630" t="e">
        <f>#REF!</f>
        <v>#REF!</v>
      </c>
      <c r="G14985" s="6630"/>
      <c r="H14985" s="6630"/>
      <c r="I14985" s="6630"/>
      <c r="J14985" s="6630"/>
      <c r="K14985" s="6630"/>
      <c r="L14985" s="6630"/>
      <c r="M14985" s="6630"/>
      <c r="N14985" s="6630"/>
      <c r="O14985" s="6630"/>
      <c r="P14985" s="6630"/>
      <c r="Q14985" s="6630"/>
      <c r="R14985" s="6630"/>
      <c r="S14985" s="6630"/>
      <c r="T14985" s="6630"/>
      <c r="Z14985" s="6630" t="e">
        <f>#REF!</f>
        <v>#REF!</v>
      </c>
    </row>
    <row r="14986" spans="2:26">
      <c r="B14986" s="6630" t="s">
        <v>17375</v>
      </c>
      <c r="C14986" s="6630" t="e">
        <f>#REF!&amp;" - "&amp;#REF!</f>
        <v>#REF!</v>
      </c>
      <c r="D14986" s="6630" t="s">
        <v>46</v>
      </c>
      <c r="E14986" s="6630" t="s">
        <v>31970</v>
      </c>
      <c r="F14986" s="6630" t="e">
        <f>#REF!</f>
        <v>#REF!</v>
      </c>
      <c r="G14986" s="6630"/>
      <c r="H14986" s="6630"/>
      <c r="I14986" s="6630"/>
      <c r="J14986" s="6630"/>
      <c r="K14986" s="6630"/>
      <c r="L14986" s="6630"/>
      <c r="M14986" s="6630"/>
      <c r="N14986" s="6630"/>
      <c r="O14986" s="6630"/>
      <c r="P14986" s="6630"/>
      <c r="Q14986" s="6630"/>
      <c r="R14986" s="6630"/>
      <c r="S14986" s="6630"/>
      <c r="T14986" s="6630"/>
      <c r="Z14986" s="6630" t="e">
        <f>#REF!</f>
        <v>#REF!</v>
      </c>
    </row>
    <row r="14987" spans="2:26">
      <c r="B14987" s="6630" t="s">
        <v>17393</v>
      </c>
      <c r="C14987" s="6630" t="e">
        <f>#REF!&amp;" - "&amp;#REF!</f>
        <v>#REF!</v>
      </c>
      <c r="D14987" s="6630" t="s">
        <v>46</v>
      </c>
      <c r="E14987" s="6630" t="s">
        <v>31970</v>
      </c>
      <c r="F14987" s="6630" t="e">
        <f>#REF!</f>
        <v>#REF!</v>
      </c>
      <c r="G14987" s="6630"/>
      <c r="H14987" s="6630"/>
      <c r="I14987" s="6630"/>
      <c r="J14987" s="6630"/>
      <c r="K14987" s="6630"/>
      <c r="L14987" s="6630"/>
      <c r="M14987" s="6630"/>
      <c r="N14987" s="6630"/>
      <c r="O14987" s="6630"/>
      <c r="P14987" s="6630"/>
      <c r="Q14987" s="6630"/>
      <c r="R14987" s="6630"/>
      <c r="S14987" s="6630"/>
      <c r="T14987" s="6630"/>
      <c r="Z14987" s="6630" t="e">
        <f>#REF!</f>
        <v>#REF!</v>
      </c>
    </row>
    <row r="14988" spans="2:26">
      <c r="B14988" s="6630" t="s">
        <v>17411</v>
      </c>
      <c r="C14988" s="6630" t="e">
        <f>#REF!&amp;" - "&amp;#REF!</f>
        <v>#REF!</v>
      </c>
      <c r="D14988" s="6630" t="s">
        <v>46</v>
      </c>
      <c r="E14988" s="6630" t="s">
        <v>31970</v>
      </c>
      <c r="F14988" s="6630" t="e">
        <f>#REF!</f>
        <v>#REF!</v>
      </c>
      <c r="G14988" s="6630"/>
      <c r="H14988" s="6630"/>
      <c r="I14988" s="6630"/>
      <c r="J14988" s="6630"/>
      <c r="K14988" s="6630"/>
      <c r="L14988" s="6630"/>
      <c r="M14988" s="6630"/>
      <c r="N14988" s="6630"/>
      <c r="O14988" s="6630"/>
      <c r="P14988" s="6630"/>
      <c r="Q14988" s="6630"/>
      <c r="R14988" s="6630"/>
      <c r="S14988" s="6630"/>
      <c r="T14988" s="6630"/>
      <c r="Z14988" s="6630" t="e">
        <f>#REF!</f>
        <v>#REF!</v>
      </c>
    </row>
    <row r="14989" spans="2:26">
      <c r="B14989" s="6630" t="s">
        <v>17429</v>
      </c>
      <c r="C14989" s="6630" t="e">
        <f>#REF!&amp;" - "&amp;#REF!</f>
        <v>#REF!</v>
      </c>
      <c r="D14989" s="6630" t="s">
        <v>46</v>
      </c>
      <c r="E14989" s="6630" t="s">
        <v>31970</v>
      </c>
      <c r="F14989" s="6630" t="e">
        <f>#REF!</f>
        <v>#REF!</v>
      </c>
      <c r="G14989" s="6630"/>
      <c r="H14989" s="6630"/>
      <c r="I14989" s="6630"/>
      <c r="J14989" s="6630"/>
      <c r="K14989" s="6630"/>
      <c r="L14989" s="6630"/>
      <c r="M14989" s="6630"/>
      <c r="N14989" s="6630"/>
      <c r="O14989" s="6630"/>
      <c r="P14989" s="6630"/>
      <c r="Q14989" s="6630"/>
      <c r="R14989" s="6630"/>
      <c r="S14989" s="6630"/>
      <c r="T14989" s="6630"/>
      <c r="Z14989" s="6630" t="e">
        <f>#REF!</f>
        <v>#REF!</v>
      </c>
    </row>
    <row r="14990" spans="2:26">
      <c r="B14990" s="6630" t="s">
        <v>17447</v>
      </c>
      <c r="C14990" s="6630" t="e">
        <f>#REF!&amp;" - "&amp;#REF!</f>
        <v>#REF!</v>
      </c>
      <c r="D14990" s="6630" t="s">
        <v>46</v>
      </c>
      <c r="E14990" s="6630" t="s">
        <v>31970</v>
      </c>
      <c r="F14990" s="6630" t="e">
        <f>#REF!</f>
        <v>#REF!</v>
      </c>
      <c r="G14990" s="6630"/>
      <c r="H14990" s="6630"/>
      <c r="I14990" s="6630"/>
      <c r="J14990" s="6630"/>
      <c r="K14990" s="6630"/>
      <c r="L14990" s="6630"/>
      <c r="M14990" s="6630"/>
      <c r="N14990" s="6630"/>
      <c r="O14990" s="6630"/>
      <c r="P14990" s="6630"/>
      <c r="Q14990" s="6630"/>
      <c r="R14990" s="6630"/>
      <c r="S14990" s="6630"/>
      <c r="T14990" s="6630"/>
      <c r="Z14990" s="6630" t="e">
        <f>#REF!</f>
        <v>#REF!</v>
      </c>
    </row>
    <row r="14991" spans="2:26">
      <c r="B14991" s="6630" t="s">
        <v>17465</v>
      </c>
      <c r="C14991" s="6630" t="e">
        <f>#REF!&amp;" - "&amp;#REF!</f>
        <v>#REF!</v>
      </c>
      <c r="D14991" s="6630" t="s">
        <v>46</v>
      </c>
      <c r="E14991" s="6630" t="s">
        <v>31970</v>
      </c>
      <c r="F14991" s="6630" t="e">
        <f>#REF!</f>
        <v>#REF!</v>
      </c>
      <c r="G14991" s="6630"/>
      <c r="H14991" s="6630"/>
      <c r="I14991" s="6630"/>
      <c r="J14991" s="6630"/>
      <c r="K14991" s="6630"/>
      <c r="L14991" s="6630"/>
      <c r="M14991" s="6630"/>
      <c r="N14991" s="6630"/>
      <c r="O14991" s="6630"/>
      <c r="P14991" s="6630"/>
      <c r="Q14991" s="6630"/>
      <c r="R14991" s="6630"/>
      <c r="S14991" s="6630"/>
      <c r="T14991" s="6630"/>
      <c r="Z14991" s="6630" t="e">
        <f>#REF!</f>
        <v>#REF!</v>
      </c>
    </row>
    <row r="14992" spans="2:26">
      <c r="B14992" s="6630" t="s">
        <v>17483</v>
      </c>
      <c r="C14992" s="6630" t="e">
        <f>#REF!&amp;" - "&amp;#REF!</f>
        <v>#REF!</v>
      </c>
      <c r="D14992" s="6630" t="s">
        <v>46</v>
      </c>
      <c r="E14992" s="6630" t="s">
        <v>31970</v>
      </c>
      <c r="F14992" s="6630" t="e">
        <f>#REF!</f>
        <v>#REF!</v>
      </c>
      <c r="G14992" s="6630"/>
      <c r="H14992" s="6630"/>
      <c r="I14992" s="6630"/>
      <c r="J14992" s="6630"/>
      <c r="K14992" s="6630"/>
      <c r="L14992" s="6630"/>
      <c r="M14992" s="6630"/>
      <c r="N14992" s="6630"/>
      <c r="O14992" s="6630"/>
      <c r="P14992" s="6630"/>
      <c r="Q14992" s="6630"/>
      <c r="R14992" s="6630"/>
      <c r="S14992" s="6630"/>
      <c r="T14992" s="6630"/>
      <c r="Z14992" s="6630" t="e">
        <f>#REF!</f>
        <v>#REF!</v>
      </c>
    </row>
    <row r="14993" spans="2:26">
      <c r="B14993" s="6630" t="s">
        <v>17501</v>
      </c>
      <c r="C14993" s="6630" t="e">
        <f>#REF!&amp;" - "&amp;#REF!</f>
        <v>#REF!</v>
      </c>
      <c r="D14993" s="6630" t="s">
        <v>46</v>
      </c>
      <c r="E14993" s="6630" t="s">
        <v>31970</v>
      </c>
      <c r="F14993" s="6630" t="e">
        <f>#REF!</f>
        <v>#REF!</v>
      </c>
      <c r="G14993" s="6630"/>
      <c r="H14993" s="6630"/>
      <c r="I14993" s="6630"/>
      <c r="J14993" s="6630"/>
      <c r="K14993" s="6630"/>
      <c r="L14993" s="6630"/>
      <c r="M14993" s="6630"/>
      <c r="N14993" s="6630"/>
      <c r="O14993" s="6630"/>
      <c r="P14993" s="6630"/>
      <c r="Q14993" s="6630"/>
      <c r="R14993" s="6630"/>
      <c r="S14993" s="6630"/>
      <c r="T14993" s="6630"/>
      <c r="Z14993" s="6630" t="e">
        <f>#REF!</f>
        <v>#REF!</v>
      </c>
    </row>
    <row r="14994" spans="2:26">
      <c r="B14994" s="6630" t="s">
        <v>17519</v>
      </c>
      <c r="C14994" s="6630" t="e">
        <f>#REF!&amp;" - "&amp;#REF!</f>
        <v>#REF!</v>
      </c>
      <c r="D14994" s="6630" t="s">
        <v>46</v>
      </c>
      <c r="E14994" s="6630" t="s">
        <v>31970</v>
      </c>
      <c r="F14994" s="6630" t="e">
        <f>#REF!</f>
        <v>#REF!</v>
      </c>
      <c r="G14994" s="6630"/>
      <c r="H14994" s="6630"/>
      <c r="I14994" s="6630"/>
      <c r="J14994" s="6630"/>
      <c r="K14994" s="6630"/>
      <c r="L14994" s="6630"/>
      <c r="M14994" s="6630"/>
      <c r="N14994" s="6630"/>
      <c r="O14994" s="6630"/>
      <c r="P14994" s="6630"/>
      <c r="Q14994" s="6630"/>
      <c r="R14994" s="6630"/>
      <c r="S14994" s="6630"/>
      <c r="T14994" s="6630"/>
      <c r="Z14994" s="6630" t="e">
        <f>#REF!</f>
        <v>#REF!</v>
      </c>
    </row>
    <row r="14995" spans="2:26">
      <c r="B14995" s="6630" t="s">
        <v>17537</v>
      </c>
      <c r="C14995" s="6630" t="e">
        <f>#REF!&amp;" - "&amp;#REF!</f>
        <v>#REF!</v>
      </c>
      <c r="D14995" s="6630" t="s">
        <v>46</v>
      </c>
      <c r="E14995" s="6630" t="s">
        <v>31970</v>
      </c>
      <c r="F14995" s="6630" t="e">
        <f>#REF!</f>
        <v>#REF!</v>
      </c>
      <c r="G14995" s="6630"/>
      <c r="H14995" s="6630"/>
      <c r="I14995" s="6630"/>
      <c r="J14995" s="6630"/>
      <c r="K14995" s="6630"/>
      <c r="L14995" s="6630"/>
      <c r="M14995" s="6630"/>
      <c r="N14995" s="6630"/>
      <c r="O14995" s="6630"/>
      <c r="P14995" s="6630"/>
      <c r="Q14995" s="6630"/>
      <c r="R14995" s="6630"/>
      <c r="S14995" s="6630"/>
      <c r="T14995" s="6630"/>
      <c r="Z14995" s="6630" t="e">
        <f>#REF!</f>
        <v>#REF!</v>
      </c>
    </row>
    <row r="14996" spans="2:26">
      <c r="B14996" s="6630" t="s">
        <v>17555</v>
      </c>
      <c r="C14996" s="6630" t="e">
        <f>#REF!&amp;" - "&amp;#REF!</f>
        <v>#REF!</v>
      </c>
      <c r="D14996" s="6630" t="s">
        <v>46</v>
      </c>
      <c r="E14996" s="6630" t="s">
        <v>31970</v>
      </c>
      <c r="F14996" s="6630" t="e">
        <f>#REF!</f>
        <v>#REF!</v>
      </c>
      <c r="G14996" s="6630"/>
      <c r="H14996" s="6630"/>
      <c r="I14996" s="6630"/>
      <c r="J14996" s="6630"/>
      <c r="K14996" s="6630"/>
      <c r="L14996" s="6630"/>
      <c r="M14996" s="6630"/>
      <c r="N14996" s="6630"/>
      <c r="O14996" s="6630"/>
      <c r="P14996" s="6630"/>
      <c r="Q14996" s="6630"/>
      <c r="R14996" s="6630"/>
      <c r="S14996" s="6630"/>
      <c r="T14996" s="6630"/>
      <c r="Z14996" s="6630" t="e">
        <f>#REF!</f>
        <v>#REF!</v>
      </c>
    </row>
    <row r="14997" spans="2:26">
      <c r="B14997" s="6630" t="s">
        <v>17573</v>
      </c>
      <c r="C14997" s="6630" t="e">
        <f>#REF!&amp;" - "&amp;#REF!</f>
        <v>#REF!</v>
      </c>
      <c r="D14997" s="6630" t="s">
        <v>46</v>
      </c>
      <c r="E14997" s="6630" t="s">
        <v>31970</v>
      </c>
      <c r="F14997" s="6630" t="e">
        <f>#REF!</f>
        <v>#REF!</v>
      </c>
      <c r="G14997" s="6630"/>
      <c r="H14997" s="6630"/>
      <c r="I14997" s="6630"/>
      <c r="J14997" s="6630"/>
      <c r="K14997" s="6630"/>
      <c r="L14997" s="6630"/>
      <c r="M14997" s="6630"/>
      <c r="N14997" s="6630"/>
      <c r="O14997" s="6630"/>
      <c r="P14997" s="6630"/>
      <c r="Q14997" s="6630"/>
      <c r="R14997" s="6630"/>
      <c r="S14997" s="6630"/>
      <c r="T14997" s="6630"/>
      <c r="Z14997" s="6630" t="e">
        <f>#REF!</f>
        <v>#REF!</v>
      </c>
    </row>
    <row r="14998" spans="2:26">
      <c r="B14998" s="6630" t="s">
        <v>17591</v>
      </c>
      <c r="C14998" s="6630" t="e">
        <f>#REF!&amp;" - "&amp;#REF!</f>
        <v>#REF!</v>
      </c>
      <c r="D14998" s="6630" t="s">
        <v>46</v>
      </c>
      <c r="E14998" s="6630" t="s">
        <v>31970</v>
      </c>
      <c r="F14998" s="6630" t="e">
        <f>#REF!</f>
        <v>#REF!</v>
      </c>
      <c r="G14998" s="6630"/>
      <c r="H14998" s="6630"/>
      <c r="I14998" s="6630"/>
      <c r="J14998" s="6630"/>
      <c r="K14998" s="6630"/>
      <c r="L14998" s="6630"/>
      <c r="M14998" s="6630"/>
      <c r="N14998" s="6630"/>
      <c r="O14998" s="6630"/>
      <c r="P14998" s="6630"/>
      <c r="Q14998" s="6630"/>
      <c r="R14998" s="6630"/>
      <c r="S14998" s="6630"/>
      <c r="T14998" s="6630"/>
      <c r="Z14998" s="6630" t="e">
        <f>#REF!</f>
        <v>#REF!</v>
      </c>
    </row>
    <row r="14999" spans="2:26">
      <c r="B14999" s="6630" t="s">
        <v>17609</v>
      </c>
      <c r="C14999" s="6630" t="e">
        <f>#REF!&amp;" - "&amp;#REF!</f>
        <v>#REF!</v>
      </c>
      <c r="D14999" s="6630" t="s">
        <v>46</v>
      </c>
      <c r="E14999" s="6630" t="s">
        <v>31970</v>
      </c>
      <c r="F14999" s="6630" t="e">
        <f>#REF!</f>
        <v>#REF!</v>
      </c>
      <c r="G14999" s="6630"/>
      <c r="H14999" s="6630"/>
      <c r="I14999" s="6630"/>
      <c r="J14999" s="6630"/>
      <c r="K14999" s="6630"/>
      <c r="L14999" s="6630"/>
      <c r="M14999" s="6630"/>
      <c r="N14999" s="6630"/>
      <c r="O14999" s="6630"/>
      <c r="P14999" s="6630"/>
      <c r="Q14999" s="6630"/>
      <c r="R14999" s="6630"/>
      <c r="S14999" s="6630"/>
      <c r="T14999" s="6630"/>
      <c r="Z14999" s="6630" t="e">
        <f>#REF!</f>
        <v>#REF!</v>
      </c>
    </row>
    <row r="15000" spans="2:26">
      <c r="B15000" s="6630" t="s">
        <v>17627</v>
      </c>
      <c r="C15000" s="6630" t="e">
        <f>#REF!&amp;" - "&amp;#REF!</f>
        <v>#REF!</v>
      </c>
      <c r="D15000" s="6630" t="s">
        <v>46</v>
      </c>
      <c r="E15000" s="6630" t="s">
        <v>31970</v>
      </c>
      <c r="F15000" s="6630" t="e">
        <f>#REF!</f>
        <v>#REF!</v>
      </c>
      <c r="G15000" s="6630"/>
      <c r="H15000" s="6630"/>
      <c r="I15000" s="6630"/>
      <c r="J15000" s="6630"/>
      <c r="K15000" s="6630"/>
      <c r="L15000" s="6630"/>
      <c r="M15000" s="6630"/>
      <c r="N15000" s="6630"/>
      <c r="O15000" s="6630"/>
      <c r="P15000" s="6630"/>
      <c r="Q15000" s="6630"/>
      <c r="R15000" s="6630"/>
      <c r="S15000" s="6630"/>
      <c r="T15000" s="6630"/>
      <c r="Z15000" s="6630" t="e">
        <f>#REF!</f>
        <v>#REF!</v>
      </c>
    </row>
    <row r="15001" spans="2:26">
      <c r="B15001" s="6630" t="s">
        <v>17645</v>
      </c>
      <c r="C15001" s="6630" t="e">
        <f>#REF!&amp;" - "&amp;#REF!</f>
        <v>#REF!</v>
      </c>
      <c r="D15001" s="6630" t="s">
        <v>46</v>
      </c>
      <c r="E15001" s="6630" t="s">
        <v>31970</v>
      </c>
      <c r="F15001" s="6630" t="e">
        <f>#REF!</f>
        <v>#REF!</v>
      </c>
      <c r="G15001" s="6630"/>
      <c r="H15001" s="6630"/>
      <c r="I15001" s="6630"/>
      <c r="J15001" s="6630"/>
      <c r="K15001" s="6630"/>
      <c r="L15001" s="6630"/>
      <c r="M15001" s="6630"/>
      <c r="N15001" s="6630"/>
      <c r="O15001" s="6630"/>
      <c r="P15001" s="6630"/>
      <c r="Q15001" s="6630"/>
      <c r="R15001" s="6630"/>
      <c r="S15001" s="6630"/>
      <c r="T15001" s="6630"/>
      <c r="Z15001" s="6630" t="e">
        <f>#REF!</f>
        <v>#REF!</v>
      </c>
    </row>
    <row r="15002" spans="2:26">
      <c r="B15002" s="6630" t="s">
        <v>17663</v>
      </c>
      <c r="C15002" s="6630" t="e">
        <f>#REF!&amp;" - "&amp;#REF!</f>
        <v>#REF!</v>
      </c>
      <c r="D15002" s="6630" t="s">
        <v>46</v>
      </c>
      <c r="E15002" s="6630" t="s">
        <v>31970</v>
      </c>
      <c r="F15002" s="6630" t="e">
        <f>#REF!</f>
        <v>#REF!</v>
      </c>
      <c r="G15002" s="6630"/>
      <c r="H15002" s="6630"/>
      <c r="I15002" s="6630"/>
      <c r="J15002" s="6630"/>
      <c r="K15002" s="6630"/>
      <c r="L15002" s="6630"/>
      <c r="M15002" s="6630"/>
      <c r="N15002" s="6630"/>
      <c r="O15002" s="6630"/>
      <c r="P15002" s="6630"/>
      <c r="Q15002" s="6630"/>
      <c r="R15002" s="6630"/>
      <c r="S15002" s="6630"/>
      <c r="T15002" s="6630"/>
      <c r="Z15002" s="6630" t="e">
        <f>#REF!</f>
        <v>#REF!</v>
      </c>
    </row>
    <row r="15003" spans="2:26">
      <c r="B15003" s="6630" t="s">
        <v>17681</v>
      </c>
      <c r="C15003" s="6630" t="e">
        <f>#REF!&amp;" - "&amp;#REF!</f>
        <v>#REF!</v>
      </c>
      <c r="D15003" s="6630" t="s">
        <v>46</v>
      </c>
      <c r="E15003" s="6630" t="s">
        <v>31970</v>
      </c>
      <c r="F15003" s="6630" t="e">
        <f>#REF!</f>
        <v>#REF!</v>
      </c>
      <c r="G15003" s="6630"/>
      <c r="H15003" s="6630"/>
      <c r="I15003" s="6630"/>
      <c r="J15003" s="6630"/>
      <c r="K15003" s="6630"/>
      <c r="L15003" s="6630"/>
      <c r="M15003" s="6630"/>
      <c r="N15003" s="6630"/>
      <c r="O15003" s="6630"/>
      <c r="P15003" s="6630"/>
      <c r="Q15003" s="6630"/>
      <c r="R15003" s="6630"/>
      <c r="S15003" s="6630"/>
      <c r="T15003" s="6630"/>
      <c r="Z15003" s="6630" t="e">
        <f>#REF!</f>
        <v>#REF!</v>
      </c>
    </row>
    <row r="15004" spans="2:26">
      <c r="B15004" s="6630" t="s">
        <v>17699</v>
      </c>
      <c r="C15004" s="6630" t="e">
        <f>#REF!&amp;" - "&amp;#REF!</f>
        <v>#REF!</v>
      </c>
      <c r="D15004" s="6630" t="s">
        <v>46</v>
      </c>
      <c r="E15004" s="6630" t="s">
        <v>31970</v>
      </c>
      <c r="F15004" s="6630" t="e">
        <f>#REF!</f>
        <v>#REF!</v>
      </c>
      <c r="G15004" s="6630"/>
      <c r="H15004" s="6630"/>
      <c r="I15004" s="6630"/>
      <c r="J15004" s="6630"/>
      <c r="K15004" s="6630"/>
      <c r="L15004" s="6630"/>
      <c r="M15004" s="6630"/>
      <c r="N15004" s="6630"/>
      <c r="O15004" s="6630"/>
      <c r="P15004" s="6630"/>
      <c r="Q15004" s="6630"/>
      <c r="R15004" s="6630"/>
      <c r="S15004" s="6630"/>
      <c r="T15004" s="6630"/>
      <c r="Z15004" s="6630" t="e">
        <f>#REF!</f>
        <v>#REF!</v>
      </c>
    </row>
    <row r="15005" spans="2:26">
      <c r="B15005" s="6630" t="s">
        <v>17717</v>
      </c>
      <c r="C15005" s="6630" t="e">
        <f>#REF!&amp;" - "&amp;#REF!</f>
        <v>#REF!</v>
      </c>
      <c r="D15005" s="6630" t="s">
        <v>46</v>
      </c>
      <c r="E15005" s="6630" t="s">
        <v>31970</v>
      </c>
      <c r="F15005" s="6630" t="e">
        <f>#REF!</f>
        <v>#REF!</v>
      </c>
      <c r="G15005" s="6630"/>
      <c r="H15005" s="6630"/>
      <c r="I15005" s="6630"/>
      <c r="J15005" s="6630"/>
      <c r="K15005" s="6630"/>
      <c r="L15005" s="6630"/>
      <c r="M15005" s="6630"/>
      <c r="N15005" s="6630"/>
      <c r="O15005" s="6630"/>
      <c r="P15005" s="6630"/>
      <c r="Q15005" s="6630"/>
      <c r="R15005" s="6630"/>
      <c r="S15005" s="6630"/>
      <c r="T15005" s="6630"/>
      <c r="Z15005" s="6630" t="e">
        <f>#REF!</f>
        <v>#REF!</v>
      </c>
    </row>
    <row r="15006" spans="2:26">
      <c r="B15006" s="6630" t="s">
        <v>17735</v>
      </c>
      <c r="C15006" s="6630" t="e">
        <f>#REF!&amp;" - "&amp;#REF!</f>
        <v>#REF!</v>
      </c>
      <c r="D15006" s="6630" t="s">
        <v>46</v>
      </c>
      <c r="E15006" s="6630" t="s">
        <v>31970</v>
      </c>
      <c r="F15006" s="6630" t="e">
        <f>#REF!</f>
        <v>#REF!</v>
      </c>
      <c r="G15006" s="6630"/>
      <c r="H15006" s="6630"/>
      <c r="I15006" s="6630"/>
      <c r="J15006" s="6630"/>
      <c r="K15006" s="6630"/>
      <c r="L15006" s="6630"/>
      <c r="M15006" s="6630"/>
      <c r="N15006" s="6630"/>
      <c r="O15006" s="6630"/>
      <c r="P15006" s="6630"/>
      <c r="Q15006" s="6630"/>
      <c r="R15006" s="6630"/>
      <c r="S15006" s="6630"/>
      <c r="T15006" s="6630"/>
      <c r="Z15006" s="6630" t="e">
        <f>#REF!</f>
        <v>#REF!</v>
      </c>
    </row>
    <row r="15007" spans="2:26">
      <c r="B15007" s="6630" t="s">
        <v>17753</v>
      </c>
      <c r="C15007" s="6630" t="e">
        <f>#REF!&amp;" - "&amp;#REF!</f>
        <v>#REF!</v>
      </c>
      <c r="D15007" s="6630" t="s">
        <v>46</v>
      </c>
      <c r="E15007" s="6630" t="s">
        <v>31970</v>
      </c>
      <c r="F15007" s="6630" t="e">
        <f>#REF!</f>
        <v>#REF!</v>
      </c>
      <c r="G15007" s="6630"/>
      <c r="H15007" s="6630"/>
      <c r="I15007" s="6630"/>
      <c r="J15007" s="6630"/>
      <c r="K15007" s="6630"/>
      <c r="L15007" s="6630"/>
      <c r="M15007" s="6630"/>
      <c r="N15007" s="6630"/>
      <c r="O15007" s="6630"/>
      <c r="P15007" s="6630"/>
      <c r="Q15007" s="6630"/>
      <c r="R15007" s="6630"/>
      <c r="S15007" s="6630"/>
      <c r="T15007" s="6630"/>
      <c r="Z15007" s="6630" t="e">
        <f>#REF!</f>
        <v>#REF!</v>
      </c>
    </row>
    <row r="15008" spans="2:26">
      <c r="B15008" s="6630" t="s">
        <v>17771</v>
      </c>
      <c r="C15008" s="6630" t="e">
        <f>#REF!&amp;" - "&amp;#REF!</f>
        <v>#REF!</v>
      </c>
      <c r="D15008" s="6630" t="s">
        <v>46</v>
      </c>
      <c r="E15008" s="6630" t="s">
        <v>31970</v>
      </c>
      <c r="F15008" s="6630" t="e">
        <f>#REF!</f>
        <v>#REF!</v>
      </c>
      <c r="G15008" s="6630"/>
      <c r="H15008" s="6630"/>
      <c r="I15008" s="6630"/>
      <c r="J15008" s="6630"/>
      <c r="K15008" s="6630"/>
      <c r="L15008" s="6630"/>
      <c r="M15008" s="6630"/>
      <c r="N15008" s="6630"/>
      <c r="O15008" s="6630"/>
      <c r="P15008" s="6630"/>
      <c r="Q15008" s="6630"/>
      <c r="R15008" s="6630"/>
      <c r="S15008" s="6630"/>
      <c r="T15008" s="6630"/>
      <c r="Z15008" s="6630" t="e">
        <f>#REF!</f>
        <v>#REF!</v>
      </c>
    </row>
    <row r="15009" spans="2:26">
      <c r="B15009" s="6630" t="s">
        <v>17789</v>
      </c>
      <c r="C15009" s="6630" t="e">
        <f>#REF!&amp;" - "&amp;#REF!</f>
        <v>#REF!</v>
      </c>
      <c r="D15009" s="6630" t="s">
        <v>46</v>
      </c>
      <c r="E15009" s="6630" t="s">
        <v>31970</v>
      </c>
      <c r="F15009" s="6630" t="e">
        <f>#REF!</f>
        <v>#REF!</v>
      </c>
      <c r="G15009" s="6630"/>
      <c r="H15009" s="6630"/>
      <c r="I15009" s="6630"/>
      <c r="J15009" s="6630"/>
      <c r="K15009" s="6630"/>
      <c r="L15009" s="6630"/>
      <c r="M15009" s="6630"/>
      <c r="N15009" s="6630"/>
      <c r="O15009" s="6630"/>
      <c r="P15009" s="6630"/>
      <c r="Q15009" s="6630"/>
      <c r="R15009" s="6630"/>
      <c r="S15009" s="6630"/>
      <c r="T15009" s="6630"/>
      <c r="Z15009" s="6630" t="e">
        <f>#REF!</f>
        <v>#REF!</v>
      </c>
    </row>
    <row r="15010" spans="2:26">
      <c r="B15010" s="6630" t="s">
        <v>17807</v>
      </c>
      <c r="C15010" s="6630" t="e">
        <f>#REF!&amp;" - "&amp;#REF!</f>
        <v>#REF!</v>
      </c>
      <c r="D15010" s="6630" t="s">
        <v>46</v>
      </c>
      <c r="E15010" s="6630" t="s">
        <v>31970</v>
      </c>
      <c r="F15010" s="6630" t="e">
        <f>#REF!</f>
        <v>#REF!</v>
      </c>
      <c r="G15010" s="6630"/>
      <c r="H15010" s="6630"/>
      <c r="I15010" s="6630"/>
      <c r="J15010" s="6630"/>
      <c r="K15010" s="6630"/>
      <c r="L15010" s="6630"/>
      <c r="M15010" s="6630"/>
      <c r="N15010" s="6630"/>
      <c r="O15010" s="6630"/>
      <c r="P15010" s="6630"/>
      <c r="Q15010" s="6630"/>
      <c r="R15010" s="6630"/>
      <c r="S15010" s="6630"/>
      <c r="T15010" s="6630"/>
      <c r="Z15010" s="6630" t="e">
        <f>#REF!</f>
        <v>#REF!</v>
      </c>
    </row>
    <row r="15011" spans="2:26">
      <c r="B15011" s="6630" t="s">
        <v>17825</v>
      </c>
      <c r="C15011" s="6630" t="e">
        <f>#REF!&amp;" - "&amp;#REF!</f>
        <v>#REF!</v>
      </c>
      <c r="D15011" s="6630" t="s">
        <v>46</v>
      </c>
      <c r="E15011" s="6630" t="s">
        <v>31970</v>
      </c>
      <c r="F15011" s="6630" t="e">
        <f>#REF!</f>
        <v>#REF!</v>
      </c>
      <c r="G15011" s="6630"/>
      <c r="H15011" s="6630"/>
      <c r="I15011" s="6630"/>
      <c r="J15011" s="6630"/>
      <c r="K15011" s="6630"/>
      <c r="L15011" s="6630"/>
      <c r="M15011" s="6630"/>
      <c r="N15011" s="6630"/>
      <c r="O15011" s="6630"/>
      <c r="P15011" s="6630"/>
      <c r="Q15011" s="6630"/>
      <c r="R15011" s="6630"/>
      <c r="S15011" s="6630"/>
      <c r="T15011" s="6630"/>
      <c r="Z15011" s="6630" t="e">
        <f>#REF!</f>
        <v>#REF!</v>
      </c>
    </row>
    <row r="15012" spans="2:26">
      <c r="B15012" s="6630" t="s">
        <v>17843</v>
      </c>
      <c r="C15012" s="6630" t="e">
        <f>#REF!&amp;" - "&amp;#REF!</f>
        <v>#REF!</v>
      </c>
      <c r="D15012" s="6630" t="s">
        <v>46</v>
      </c>
      <c r="E15012" s="6630" t="s">
        <v>31970</v>
      </c>
      <c r="F15012" s="6630" t="e">
        <f>#REF!</f>
        <v>#REF!</v>
      </c>
      <c r="G15012" s="6630"/>
      <c r="H15012" s="6630"/>
      <c r="I15012" s="6630"/>
      <c r="J15012" s="6630"/>
      <c r="K15012" s="6630"/>
      <c r="L15012" s="6630"/>
      <c r="M15012" s="6630"/>
      <c r="N15012" s="6630"/>
      <c r="O15012" s="6630"/>
      <c r="P15012" s="6630"/>
      <c r="Q15012" s="6630"/>
      <c r="R15012" s="6630"/>
      <c r="S15012" s="6630"/>
      <c r="T15012" s="6630"/>
      <c r="Z15012" s="6630" t="e">
        <f>#REF!</f>
        <v>#REF!</v>
      </c>
    </row>
    <row r="15013" spans="2:26">
      <c r="B15013" s="6630" t="s">
        <v>17861</v>
      </c>
      <c r="C15013" s="6630" t="e">
        <f>#REF!&amp;" - "&amp;#REF!</f>
        <v>#REF!</v>
      </c>
      <c r="D15013" s="6630" t="s">
        <v>46</v>
      </c>
      <c r="E15013" s="6630" t="s">
        <v>31970</v>
      </c>
      <c r="F15013" s="6630" t="e">
        <f>#REF!</f>
        <v>#REF!</v>
      </c>
      <c r="G15013" s="6630"/>
      <c r="H15013" s="6630"/>
      <c r="I15013" s="6630"/>
      <c r="J15013" s="6630"/>
      <c r="K15013" s="6630"/>
      <c r="L15013" s="6630"/>
      <c r="M15013" s="6630"/>
      <c r="N15013" s="6630"/>
      <c r="O15013" s="6630"/>
      <c r="P15013" s="6630"/>
      <c r="Q15013" s="6630"/>
      <c r="R15013" s="6630"/>
      <c r="S15013" s="6630"/>
      <c r="T15013" s="6630"/>
      <c r="Z15013" s="6630" t="e">
        <f>#REF!</f>
        <v>#REF!</v>
      </c>
    </row>
    <row r="15014" spans="2:26">
      <c r="B15014" s="6630" t="s">
        <v>17879</v>
      </c>
      <c r="C15014" s="6630" t="e">
        <f>#REF!&amp;" - "&amp;#REF!</f>
        <v>#REF!</v>
      </c>
      <c r="D15014" s="6630" t="s">
        <v>46</v>
      </c>
      <c r="E15014" s="6630" t="s">
        <v>31970</v>
      </c>
      <c r="F15014" s="6630" t="e">
        <f>#REF!</f>
        <v>#REF!</v>
      </c>
      <c r="G15014" s="6630"/>
      <c r="H15014" s="6630"/>
      <c r="I15014" s="6630"/>
      <c r="J15014" s="6630"/>
      <c r="K15014" s="6630"/>
      <c r="L15014" s="6630"/>
      <c r="M15014" s="6630"/>
      <c r="N15014" s="6630"/>
      <c r="O15014" s="6630"/>
      <c r="P15014" s="6630"/>
      <c r="Q15014" s="6630"/>
      <c r="R15014" s="6630"/>
      <c r="S15014" s="6630"/>
      <c r="T15014" s="6630"/>
      <c r="Z15014" s="6630" t="e">
        <f>#REF!</f>
        <v>#REF!</v>
      </c>
    </row>
    <row r="15015" spans="2:26">
      <c r="B15015" s="6630" t="s">
        <v>17897</v>
      </c>
      <c r="C15015" s="6630" t="e">
        <f>#REF!&amp;" - "&amp;#REF!</f>
        <v>#REF!</v>
      </c>
      <c r="D15015" s="6630" t="s">
        <v>46</v>
      </c>
      <c r="E15015" s="6630" t="s">
        <v>31970</v>
      </c>
      <c r="F15015" s="6630" t="e">
        <f>#REF!</f>
        <v>#REF!</v>
      </c>
      <c r="G15015" s="6630"/>
      <c r="H15015" s="6630"/>
      <c r="I15015" s="6630"/>
      <c r="J15015" s="6630"/>
      <c r="K15015" s="6630"/>
      <c r="L15015" s="6630"/>
      <c r="M15015" s="6630"/>
      <c r="N15015" s="6630"/>
      <c r="O15015" s="6630"/>
      <c r="P15015" s="6630"/>
      <c r="Q15015" s="6630"/>
      <c r="R15015" s="6630"/>
      <c r="S15015" s="6630"/>
      <c r="T15015" s="6630"/>
      <c r="Z15015" s="6630" t="e">
        <f>#REF!</f>
        <v>#REF!</v>
      </c>
    </row>
    <row r="15016" spans="2:26">
      <c r="B15016" s="6630" t="s">
        <v>17915</v>
      </c>
      <c r="C15016" s="6630" t="e">
        <f>#REF!&amp;" - "&amp;#REF!</f>
        <v>#REF!</v>
      </c>
      <c r="D15016" s="6630" t="s">
        <v>46</v>
      </c>
      <c r="E15016" s="6630" t="s">
        <v>31970</v>
      </c>
      <c r="F15016" s="6630" t="e">
        <f>#REF!</f>
        <v>#REF!</v>
      </c>
      <c r="G15016" s="6630"/>
      <c r="H15016" s="6630"/>
      <c r="I15016" s="6630"/>
      <c r="J15016" s="6630"/>
      <c r="K15016" s="6630"/>
      <c r="L15016" s="6630"/>
      <c r="M15016" s="6630"/>
      <c r="N15016" s="6630"/>
      <c r="O15016" s="6630"/>
      <c r="P15016" s="6630"/>
      <c r="Q15016" s="6630"/>
      <c r="R15016" s="6630"/>
      <c r="S15016" s="6630"/>
      <c r="T15016" s="6630"/>
      <c r="Z15016" s="6630" t="e">
        <f>#REF!</f>
        <v>#REF!</v>
      </c>
    </row>
    <row r="15017" spans="2:26">
      <c r="B15017" s="6630" t="s">
        <v>17933</v>
      </c>
      <c r="C15017" s="6630" t="e">
        <f>#REF!&amp;" - "&amp;#REF!</f>
        <v>#REF!</v>
      </c>
      <c r="D15017" s="6630" t="s">
        <v>46</v>
      </c>
      <c r="E15017" s="6630" t="s">
        <v>31970</v>
      </c>
      <c r="F15017" s="6630" t="e">
        <f>#REF!</f>
        <v>#REF!</v>
      </c>
      <c r="G15017" s="6630"/>
      <c r="H15017" s="6630"/>
      <c r="I15017" s="6630"/>
      <c r="J15017" s="6630"/>
      <c r="K15017" s="6630"/>
      <c r="L15017" s="6630"/>
      <c r="M15017" s="6630"/>
      <c r="N15017" s="6630"/>
      <c r="O15017" s="6630"/>
      <c r="P15017" s="6630"/>
      <c r="Q15017" s="6630"/>
      <c r="R15017" s="6630"/>
      <c r="S15017" s="6630"/>
      <c r="T15017" s="6630"/>
      <c r="Z15017" s="6630" t="e">
        <f>#REF!</f>
        <v>#REF!</v>
      </c>
    </row>
    <row r="15018" spans="2:26">
      <c r="B15018" s="6630" t="s">
        <v>17951</v>
      </c>
      <c r="C15018" s="6630" t="e">
        <f>#REF!&amp;" - "&amp;#REF!</f>
        <v>#REF!</v>
      </c>
      <c r="D15018" s="6630" t="s">
        <v>46</v>
      </c>
      <c r="E15018" s="6630" t="s">
        <v>31970</v>
      </c>
      <c r="F15018" s="6630" t="e">
        <f>#REF!</f>
        <v>#REF!</v>
      </c>
      <c r="G15018" s="6630"/>
      <c r="H15018" s="6630"/>
      <c r="I15018" s="6630"/>
      <c r="J15018" s="6630"/>
      <c r="K15018" s="6630"/>
      <c r="L15018" s="6630"/>
      <c r="M15018" s="6630"/>
      <c r="N15018" s="6630"/>
      <c r="O15018" s="6630"/>
      <c r="P15018" s="6630"/>
      <c r="Q15018" s="6630"/>
      <c r="R15018" s="6630"/>
      <c r="S15018" s="6630"/>
      <c r="T15018" s="6630"/>
      <c r="Z15018" s="6630" t="e">
        <f>#REF!</f>
        <v>#REF!</v>
      </c>
    </row>
    <row r="15019" spans="2:26">
      <c r="B15019" s="6630" t="s">
        <v>17969</v>
      </c>
      <c r="C15019" s="6630" t="e">
        <f>#REF!&amp;" - "&amp;#REF!</f>
        <v>#REF!</v>
      </c>
      <c r="D15019" s="6630" t="s">
        <v>46</v>
      </c>
      <c r="E15019" s="6630" t="s">
        <v>31970</v>
      </c>
      <c r="F15019" s="6630" t="e">
        <f>#REF!</f>
        <v>#REF!</v>
      </c>
      <c r="G15019" s="6630"/>
      <c r="H15019" s="6630"/>
      <c r="I15019" s="6630"/>
      <c r="J15019" s="6630"/>
      <c r="K15019" s="6630"/>
      <c r="L15019" s="6630"/>
      <c r="M15019" s="6630"/>
      <c r="N15019" s="6630"/>
      <c r="O15019" s="6630"/>
      <c r="P15019" s="6630"/>
      <c r="Q15019" s="6630"/>
      <c r="R15019" s="6630"/>
      <c r="S15019" s="6630"/>
      <c r="T15019" s="6630"/>
      <c r="Z15019" s="6630" t="e">
        <f>#REF!</f>
        <v>#REF!</v>
      </c>
    </row>
    <row r="15020" spans="2:26">
      <c r="B15020" s="6630" t="s">
        <v>17987</v>
      </c>
      <c r="C15020" s="6630" t="e">
        <f>#REF!&amp;" - "&amp;#REF!</f>
        <v>#REF!</v>
      </c>
      <c r="D15020" s="6630" t="s">
        <v>46</v>
      </c>
      <c r="E15020" s="6630" t="s">
        <v>31970</v>
      </c>
      <c r="F15020" s="6630" t="e">
        <f>#REF!</f>
        <v>#REF!</v>
      </c>
      <c r="G15020" s="6630"/>
      <c r="H15020" s="6630"/>
      <c r="I15020" s="6630"/>
      <c r="J15020" s="6630"/>
      <c r="K15020" s="6630"/>
      <c r="L15020" s="6630"/>
      <c r="M15020" s="6630"/>
      <c r="N15020" s="6630"/>
      <c r="O15020" s="6630"/>
      <c r="P15020" s="6630"/>
      <c r="Q15020" s="6630"/>
      <c r="R15020" s="6630"/>
      <c r="S15020" s="6630"/>
      <c r="T15020" s="6630"/>
      <c r="Z15020" s="6630" t="e">
        <f>#REF!</f>
        <v>#REF!</v>
      </c>
    </row>
    <row r="15021" spans="2:26">
      <c r="B15021" s="6630" t="s">
        <v>18005</v>
      </c>
      <c r="C15021" s="6630" t="e">
        <f>#REF!&amp;" - "&amp;#REF!</f>
        <v>#REF!</v>
      </c>
      <c r="D15021" s="6630" t="s">
        <v>46</v>
      </c>
      <c r="E15021" s="6630" t="s">
        <v>31970</v>
      </c>
      <c r="F15021" s="6630" t="e">
        <f>#REF!</f>
        <v>#REF!</v>
      </c>
      <c r="G15021" s="6630"/>
      <c r="H15021" s="6630"/>
      <c r="I15021" s="6630"/>
      <c r="J15021" s="6630"/>
      <c r="K15021" s="6630"/>
      <c r="L15021" s="6630"/>
      <c r="M15021" s="6630"/>
      <c r="N15021" s="6630"/>
      <c r="O15021" s="6630"/>
      <c r="P15021" s="6630"/>
      <c r="Q15021" s="6630"/>
      <c r="R15021" s="6630"/>
      <c r="S15021" s="6630"/>
      <c r="T15021" s="6630"/>
      <c r="Z15021" s="6630" t="e">
        <f>#REF!</f>
        <v>#REF!</v>
      </c>
    </row>
    <row r="15022" spans="2:26">
      <c r="B15022" s="6630" t="s">
        <v>18023</v>
      </c>
      <c r="C15022" s="6630" t="e">
        <f>#REF!&amp;" - "&amp;#REF!</f>
        <v>#REF!</v>
      </c>
      <c r="D15022" s="6630" t="s">
        <v>46</v>
      </c>
      <c r="E15022" s="6630" t="s">
        <v>31970</v>
      </c>
      <c r="F15022" s="6630" t="e">
        <f>#REF!</f>
        <v>#REF!</v>
      </c>
      <c r="G15022" s="6630"/>
      <c r="H15022" s="6630"/>
      <c r="I15022" s="6630"/>
      <c r="J15022" s="6630"/>
      <c r="K15022" s="6630"/>
      <c r="L15022" s="6630"/>
      <c r="M15022" s="6630"/>
      <c r="N15022" s="6630"/>
      <c r="O15022" s="6630"/>
      <c r="P15022" s="6630"/>
      <c r="Q15022" s="6630"/>
      <c r="R15022" s="6630"/>
      <c r="S15022" s="6630"/>
      <c r="T15022" s="6630"/>
      <c r="Z15022" s="6630" t="e">
        <f>#REF!</f>
        <v>#REF!</v>
      </c>
    </row>
    <row r="15023" spans="2:26">
      <c r="B15023" s="6630" t="s">
        <v>18041</v>
      </c>
      <c r="C15023" s="6630" t="e">
        <f>#REF!&amp;" - "&amp;#REF!</f>
        <v>#REF!</v>
      </c>
      <c r="D15023" s="6630" t="s">
        <v>46</v>
      </c>
      <c r="E15023" s="6630" t="s">
        <v>31970</v>
      </c>
      <c r="F15023" s="6630" t="e">
        <f>#REF!</f>
        <v>#REF!</v>
      </c>
      <c r="G15023" s="6630"/>
      <c r="H15023" s="6630"/>
      <c r="I15023" s="6630"/>
      <c r="J15023" s="6630"/>
      <c r="K15023" s="6630"/>
      <c r="L15023" s="6630"/>
      <c r="M15023" s="6630"/>
      <c r="N15023" s="6630"/>
      <c r="O15023" s="6630"/>
      <c r="P15023" s="6630"/>
      <c r="Q15023" s="6630"/>
      <c r="R15023" s="6630"/>
      <c r="S15023" s="6630"/>
      <c r="T15023" s="6630"/>
      <c r="Z15023" s="6630" t="e">
        <f>#REF!</f>
        <v>#REF!</v>
      </c>
    </row>
    <row r="15024" spans="2:26">
      <c r="B15024" s="6630" t="s">
        <v>18059</v>
      </c>
      <c r="C15024" s="6630" t="e">
        <f>#REF!&amp;" - "&amp;#REF!</f>
        <v>#REF!</v>
      </c>
      <c r="D15024" s="6630" t="s">
        <v>46</v>
      </c>
      <c r="E15024" s="6630" t="s">
        <v>31970</v>
      </c>
      <c r="F15024" s="6630" t="e">
        <f>#REF!</f>
        <v>#REF!</v>
      </c>
      <c r="G15024" s="6630"/>
      <c r="H15024" s="6630"/>
      <c r="I15024" s="6630"/>
      <c r="J15024" s="6630"/>
      <c r="K15024" s="6630"/>
      <c r="L15024" s="6630"/>
      <c r="M15024" s="6630"/>
      <c r="N15024" s="6630"/>
      <c r="O15024" s="6630"/>
      <c r="P15024" s="6630"/>
      <c r="Q15024" s="6630"/>
      <c r="R15024" s="6630"/>
      <c r="S15024" s="6630"/>
      <c r="T15024" s="6630"/>
      <c r="Z15024" s="6630" t="e">
        <f>#REF!</f>
        <v>#REF!</v>
      </c>
    </row>
    <row r="15025" spans="2:26">
      <c r="B15025" s="6630" t="s">
        <v>18077</v>
      </c>
      <c r="C15025" s="6630" t="e">
        <f>#REF!&amp;" - "&amp;#REF!</f>
        <v>#REF!</v>
      </c>
      <c r="D15025" s="6630" t="s">
        <v>46</v>
      </c>
      <c r="E15025" s="6630" t="s">
        <v>31970</v>
      </c>
      <c r="F15025" s="6630" t="e">
        <f>#REF!</f>
        <v>#REF!</v>
      </c>
      <c r="G15025" s="6630"/>
      <c r="H15025" s="6630"/>
      <c r="I15025" s="6630"/>
      <c r="J15025" s="6630"/>
      <c r="K15025" s="6630"/>
      <c r="L15025" s="6630"/>
      <c r="M15025" s="6630"/>
      <c r="N15025" s="6630"/>
      <c r="O15025" s="6630"/>
      <c r="P15025" s="6630"/>
      <c r="Q15025" s="6630"/>
      <c r="R15025" s="6630"/>
      <c r="S15025" s="6630"/>
      <c r="T15025" s="6630"/>
      <c r="Z15025" s="6630" t="e">
        <f>#REF!</f>
        <v>#REF!</v>
      </c>
    </row>
    <row r="15026" spans="2:26">
      <c r="B15026" s="6630" t="s">
        <v>18095</v>
      </c>
      <c r="C15026" s="6630" t="e">
        <f>#REF!&amp;" - "&amp;#REF!</f>
        <v>#REF!</v>
      </c>
      <c r="D15026" s="6630" t="s">
        <v>46</v>
      </c>
      <c r="E15026" s="6630" t="s">
        <v>31970</v>
      </c>
      <c r="F15026" s="6630" t="e">
        <f>#REF!</f>
        <v>#REF!</v>
      </c>
      <c r="G15026" s="6630"/>
      <c r="H15026" s="6630"/>
      <c r="I15026" s="6630"/>
      <c r="J15026" s="6630"/>
      <c r="K15026" s="6630"/>
      <c r="L15026" s="6630"/>
      <c r="M15026" s="6630"/>
      <c r="N15026" s="6630"/>
      <c r="O15026" s="6630"/>
      <c r="P15026" s="6630"/>
      <c r="Q15026" s="6630"/>
      <c r="R15026" s="6630"/>
      <c r="S15026" s="6630"/>
      <c r="T15026" s="6630"/>
      <c r="Z15026" s="6630" t="e">
        <f>#REF!</f>
        <v>#REF!</v>
      </c>
    </row>
    <row r="15027" spans="2:26">
      <c r="B15027" s="6630" t="s">
        <v>18113</v>
      </c>
      <c r="C15027" s="6630" t="e">
        <f>#REF!&amp;" - "&amp;#REF!</f>
        <v>#REF!</v>
      </c>
      <c r="D15027" s="6630" t="s">
        <v>46</v>
      </c>
      <c r="E15027" s="6630" t="s">
        <v>31970</v>
      </c>
      <c r="F15027" s="6630" t="e">
        <f>#REF!</f>
        <v>#REF!</v>
      </c>
      <c r="G15027" s="6630"/>
      <c r="H15027" s="6630"/>
      <c r="I15027" s="6630"/>
      <c r="J15027" s="6630"/>
      <c r="K15027" s="6630"/>
      <c r="L15027" s="6630"/>
      <c r="M15027" s="6630"/>
      <c r="N15027" s="6630"/>
      <c r="O15027" s="6630"/>
      <c r="P15027" s="6630"/>
      <c r="Q15027" s="6630"/>
      <c r="R15027" s="6630"/>
      <c r="S15027" s="6630"/>
      <c r="T15027" s="6630"/>
      <c r="Z15027" s="6630" t="e">
        <f>#REF!</f>
        <v>#REF!</v>
      </c>
    </row>
    <row r="15028" spans="2:26">
      <c r="B15028" s="6630" t="s">
        <v>18131</v>
      </c>
      <c r="C15028" s="6630" t="e">
        <f>#REF!&amp;" - "&amp;#REF!</f>
        <v>#REF!</v>
      </c>
      <c r="D15028" s="6630" t="s">
        <v>46</v>
      </c>
      <c r="E15028" s="6630" t="s">
        <v>31970</v>
      </c>
      <c r="F15028" s="6630" t="e">
        <f>#REF!</f>
        <v>#REF!</v>
      </c>
      <c r="G15028" s="6630"/>
      <c r="H15028" s="6630"/>
      <c r="I15028" s="6630"/>
      <c r="J15028" s="6630"/>
      <c r="K15028" s="6630"/>
      <c r="L15028" s="6630"/>
      <c r="M15028" s="6630"/>
      <c r="N15028" s="6630"/>
      <c r="O15028" s="6630"/>
      <c r="P15028" s="6630"/>
      <c r="Q15028" s="6630"/>
      <c r="R15028" s="6630"/>
      <c r="S15028" s="6630"/>
      <c r="T15028" s="6630"/>
      <c r="Z15028" s="6630" t="e">
        <f>#REF!</f>
        <v>#REF!</v>
      </c>
    </row>
    <row r="15029" spans="2:26">
      <c r="B15029" s="6630" t="s">
        <v>18149</v>
      </c>
      <c r="C15029" s="6630" t="e">
        <f>#REF!&amp;" - "&amp;#REF!</f>
        <v>#REF!</v>
      </c>
      <c r="D15029" s="6630" t="s">
        <v>46</v>
      </c>
      <c r="E15029" s="6630" t="s">
        <v>31970</v>
      </c>
      <c r="F15029" s="6630" t="e">
        <f>#REF!</f>
        <v>#REF!</v>
      </c>
      <c r="G15029" s="6630"/>
      <c r="H15029" s="6630"/>
      <c r="I15029" s="6630"/>
      <c r="J15029" s="6630"/>
      <c r="K15029" s="6630"/>
      <c r="L15029" s="6630"/>
      <c r="M15029" s="6630"/>
      <c r="N15029" s="6630"/>
      <c r="O15029" s="6630"/>
      <c r="P15029" s="6630"/>
      <c r="Q15029" s="6630"/>
      <c r="R15029" s="6630"/>
      <c r="S15029" s="6630"/>
      <c r="T15029" s="6630"/>
      <c r="Z15029" s="6630" t="e">
        <f>#REF!</f>
        <v>#REF!</v>
      </c>
    </row>
    <row r="15030" spans="2:26">
      <c r="B15030" s="6630" t="s">
        <v>18167</v>
      </c>
      <c r="C15030" s="6630" t="e">
        <f>#REF!&amp;" - "&amp;#REF!</f>
        <v>#REF!</v>
      </c>
      <c r="D15030" s="6630" t="s">
        <v>46</v>
      </c>
      <c r="E15030" s="6630" t="s">
        <v>31970</v>
      </c>
      <c r="F15030" s="6630" t="e">
        <f>#REF!</f>
        <v>#REF!</v>
      </c>
      <c r="G15030" s="6630"/>
      <c r="H15030" s="6630"/>
      <c r="I15030" s="6630"/>
      <c r="J15030" s="6630"/>
      <c r="K15030" s="6630"/>
      <c r="L15030" s="6630"/>
      <c r="M15030" s="6630"/>
      <c r="N15030" s="6630"/>
      <c r="O15030" s="6630"/>
      <c r="P15030" s="6630"/>
      <c r="Q15030" s="6630"/>
      <c r="R15030" s="6630"/>
      <c r="S15030" s="6630"/>
      <c r="T15030" s="6630"/>
      <c r="Z15030" s="6630" t="e">
        <f>#REF!</f>
        <v>#REF!</v>
      </c>
    </row>
    <row r="15031" spans="2:26">
      <c r="B15031" s="6630" t="s">
        <v>18185</v>
      </c>
      <c r="C15031" s="6630" t="e">
        <f>#REF!&amp;" - "&amp;#REF!</f>
        <v>#REF!</v>
      </c>
      <c r="D15031" s="6630" t="s">
        <v>46</v>
      </c>
      <c r="E15031" s="6630" t="s">
        <v>31970</v>
      </c>
      <c r="F15031" s="6630" t="e">
        <f>#REF!</f>
        <v>#REF!</v>
      </c>
      <c r="G15031" s="6630"/>
      <c r="H15031" s="6630"/>
      <c r="I15031" s="6630"/>
      <c r="J15031" s="6630"/>
      <c r="K15031" s="6630"/>
      <c r="L15031" s="6630"/>
      <c r="M15031" s="6630"/>
      <c r="N15031" s="6630"/>
      <c r="O15031" s="6630"/>
      <c r="P15031" s="6630"/>
      <c r="Q15031" s="6630"/>
      <c r="R15031" s="6630"/>
      <c r="S15031" s="6630"/>
      <c r="T15031" s="6630"/>
      <c r="Z15031" s="6630" t="e">
        <f>#REF!</f>
        <v>#REF!</v>
      </c>
    </row>
    <row r="15032" spans="2:26">
      <c r="B15032" s="6630" t="s">
        <v>18203</v>
      </c>
      <c r="C15032" s="6630" t="e">
        <f>#REF!&amp;" - "&amp;#REF!</f>
        <v>#REF!</v>
      </c>
      <c r="D15032" s="6630" t="s">
        <v>46</v>
      </c>
      <c r="E15032" s="6630" t="s">
        <v>31970</v>
      </c>
      <c r="F15032" s="6630" t="e">
        <f>#REF!</f>
        <v>#REF!</v>
      </c>
      <c r="G15032" s="6630"/>
      <c r="H15032" s="6630"/>
      <c r="I15032" s="6630"/>
      <c r="J15032" s="6630"/>
      <c r="K15032" s="6630"/>
      <c r="L15032" s="6630"/>
      <c r="M15032" s="6630"/>
      <c r="N15032" s="6630"/>
      <c r="O15032" s="6630"/>
      <c r="P15032" s="6630"/>
      <c r="Q15032" s="6630"/>
      <c r="R15032" s="6630"/>
      <c r="S15032" s="6630"/>
      <c r="T15032" s="6630"/>
      <c r="Z15032" s="6630" t="e">
        <f>#REF!</f>
        <v>#REF!</v>
      </c>
    </row>
    <row r="15033" spans="2:26">
      <c r="B15033" s="6630" t="s">
        <v>18221</v>
      </c>
      <c r="C15033" s="6630" t="e">
        <f>#REF!&amp;" - "&amp;#REF!</f>
        <v>#REF!</v>
      </c>
      <c r="D15033" s="6630" t="s">
        <v>46</v>
      </c>
      <c r="E15033" s="6630" t="s">
        <v>31970</v>
      </c>
      <c r="F15033" s="6630" t="e">
        <f>#REF!</f>
        <v>#REF!</v>
      </c>
      <c r="G15033" s="6630"/>
      <c r="H15033" s="6630"/>
      <c r="I15033" s="6630"/>
      <c r="J15033" s="6630"/>
      <c r="K15033" s="6630"/>
      <c r="L15033" s="6630"/>
      <c r="M15033" s="6630"/>
      <c r="N15033" s="6630"/>
      <c r="O15033" s="6630"/>
      <c r="P15033" s="6630"/>
      <c r="Q15033" s="6630"/>
      <c r="R15033" s="6630"/>
      <c r="S15033" s="6630"/>
      <c r="T15033" s="6630"/>
      <c r="Z15033" s="6630" t="e">
        <f>#REF!</f>
        <v>#REF!</v>
      </c>
    </row>
    <row r="15034" spans="2:26">
      <c r="B15034" s="6630" t="s">
        <v>18239</v>
      </c>
      <c r="C15034" s="6630" t="e">
        <f>#REF!&amp;" - "&amp;#REF!</f>
        <v>#REF!</v>
      </c>
      <c r="D15034" s="6630" t="s">
        <v>46</v>
      </c>
      <c r="E15034" s="6630" t="s">
        <v>31970</v>
      </c>
      <c r="F15034" s="6630" t="e">
        <f>#REF!</f>
        <v>#REF!</v>
      </c>
      <c r="G15034" s="6630"/>
      <c r="H15034" s="6630"/>
      <c r="I15034" s="6630"/>
      <c r="J15034" s="6630"/>
      <c r="K15034" s="6630"/>
      <c r="L15034" s="6630"/>
      <c r="M15034" s="6630"/>
      <c r="N15034" s="6630"/>
      <c r="O15034" s="6630"/>
      <c r="P15034" s="6630"/>
      <c r="Q15034" s="6630"/>
      <c r="R15034" s="6630"/>
      <c r="S15034" s="6630"/>
      <c r="T15034" s="6630"/>
      <c r="Z15034" s="6630" t="e">
        <f>#REF!</f>
        <v>#REF!</v>
      </c>
    </row>
    <row r="15035" spans="2:26">
      <c r="B15035" s="6630" t="s">
        <v>18257</v>
      </c>
      <c r="C15035" s="6630" t="e">
        <f>#REF!&amp;" - "&amp;#REF!</f>
        <v>#REF!</v>
      </c>
      <c r="D15035" s="6630" t="s">
        <v>46</v>
      </c>
      <c r="E15035" s="6630" t="s">
        <v>31970</v>
      </c>
      <c r="F15035" s="6630" t="e">
        <f>#REF!</f>
        <v>#REF!</v>
      </c>
      <c r="G15035" s="6630"/>
      <c r="H15035" s="6630"/>
      <c r="I15035" s="6630"/>
      <c r="J15035" s="6630"/>
      <c r="K15035" s="6630"/>
      <c r="L15035" s="6630"/>
      <c r="M15035" s="6630"/>
      <c r="N15035" s="6630"/>
      <c r="O15035" s="6630"/>
      <c r="P15035" s="6630"/>
      <c r="Q15035" s="6630"/>
      <c r="R15035" s="6630"/>
      <c r="S15035" s="6630"/>
      <c r="T15035" s="6630"/>
      <c r="Z15035" s="6630" t="e">
        <f>#REF!</f>
        <v>#REF!</v>
      </c>
    </row>
    <row r="15036" spans="2:26">
      <c r="B15036" s="6630" t="s">
        <v>18275</v>
      </c>
      <c r="C15036" s="6630" t="e">
        <f>#REF!&amp;" - "&amp;#REF!</f>
        <v>#REF!</v>
      </c>
      <c r="D15036" s="6630" t="s">
        <v>46</v>
      </c>
      <c r="E15036" s="6630" t="s">
        <v>31970</v>
      </c>
      <c r="F15036" s="6630" t="e">
        <f>#REF!</f>
        <v>#REF!</v>
      </c>
      <c r="G15036" s="6630"/>
      <c r="H15036" s="6630"/>
      <c r="I15036" s="6630"/>
      <c r="J15036" s="6630"/>
      <c r="K15036" s="6630"/>
      <c r="L15036" s="6630"/>
      <c r="M15036" s="6630"/>
      <c r="N15036" s="6630"/>
      <c r="O15036" s="6630"/>
      <c r="P15036" s="6630"/>
      <c r="Q15036" s="6630"/>
      <c r="R15036" s="6630"/>
      <c r="S15036" s="6630"/>
      <c r="T15036" s="6630"/>
      <c r="Z15036" s="6630" t="e">
        <f>#REF!</f>
        <v>#REF!</v>
      </c>
    </row>
    <row r="15037" spans="2:26">
      <c r="B15037" s="6630" t="s">
        <v>18293</v>
      </c>
      <c r="C15037" s="6630" t="e">
        <f>#REF!&amp;" - "&amp;#REF!</f>
        <v>#REF!</v>
      </c>
      <c r="D15037" s="6630" t="s">
        <v>46</v>
      </c>
      <c r="E15037" s="6630" t="s">
        <v>31970</v>
      </c>
      <c r="F15037" s="6630" t="e">
        <f>#REF!</f>
        <v>#REF!</v>
      </c>
      <c r="G15037" s="6630"/>
      <c r="H15037" s="6630"/>
      <c r="I15037" s="6630"/>
      <c r="J15037" s="6630"/>
      <c r="K15037" s="6630"/>
      <c r="L15037" s="6630"/>
      <c r="M15037" s="6630"/>
      <c r="N15037" s="6630"/>
      <c r="O15037" s="6630"/>
      <c r="P15037" s="6630"/>
      <c r="Q15037" s="6630"/>
      <c r="R15037" s="6630"/>
      <c r="S15037" s="6630"/>
      <c r="T15037" s="6630"/>
      <c r="Z15037" s="6630" t="e">
        <f>#REF!</f>
        <v>#REF!</v>
      </c>
    </row>
    <row r="15038" spans="2:26">
      <c r="B15038" s="6630" t="s">
        <v>18311</v>
      </c>
      <c r="C15038" s="6630" t="e">
        <f>#REF!&amp;" - "&amp;#REF!</f>
        <v>#REF!</v>
      </c>
      <c r="D15038" s="6630" t="s">
        <v>46</v>
      </c>
      <c r="E15038" s="6630" t="s">
        <v>31970</v>
      </c>
      <c r="F15038" s="6630" t="e">
        <f>#REF!</f>
        <v>#REF!</v>
      </c>
      <c r="G15038" s="6630"/>
      <c r="H15038" s="6630"/>
      <c r="I15038" s="6630"/>
      <c r="J15038" s="6630"/>
      <c r="K15038" s="6630"/>
      <c r="L15038" s="6630"/>
      <c r="M15038" s="6630"/>
      <c r="N15038" s="6630"/>
      <c r="O15038" s="6630"/>
      <c r="P15038" s="6630"/>
      <c r="Q15038" s="6630"/>
      <c r="R15038" s="6630"/>
      <c r="S15038" s="6630"/>
      <c r="T15038" s="6630"/>
      <c r="Z15038" s="6630" t="e">
        <f>#REF!</f>
        <v>#REF!</v>
      </c>
    </row>
    <row r="15039" spans="2:26">
      <c r="B15039" s="6630" t="s">
        <v>18329</v>
      </c>
      <c r="C15039" s="6630" t="e">
        <f>#REF!&amp;" - "&amp;#REF!</f>
        <v>#REF!</v>
      </c>
      <c r="D15039" s="6630" t="s">
        <v>46</v>
      </c>
      <c r="E15039" s="6630" t="s">
        <v>31970</v>
      </c>
      <c r="F15039" s="6630" t="e">
        <f>#REF!</f>
        <v>#REF!</v>
      </c>
      <c r="G15039" s="6630"/>
      <c r="H15039" s="6630"/>
      <c r="I15039" s="6630"/>
      <c r="J15039" s="6630"/>
      <c r="K15039" s="6630"/>
      <c r="L15039" s="6630"/>
      <c r="M15039" s="6630"/>
      <c r="N15039" s="6630"/>
      <c r="O15039" s="6630"/>
      <c r="P15039" s="6630"/>
      <c r="Q15039" s="6630"/>
      <c r="R15039" s="6630"/>
      <c r="S15039" s="6630"/>
      <c r="T15039" s="6630"/>
      <c r="Z15039" s="6630" t="e">
        <f>#REF!</f>
        <v>#REF!</v>
      </c>
    </row>
    <row r="15040" spans="2:26">
      <c r="B15040" s="6630" t="s">
        <v>18347</v>
      </c>
      <c r="C15040" s="6630" t="e">
        <f>#REF!&amp;" - "&amp;#REF!</f>
        <v>#REF!</v>
      </c>
      <c r="D15040" s="6630" t="s">
        <v>46</v>
      </c>
      <c r="E15040" s="6630" t="s">
        <v>31970</v>
      </c>
      <c r="F15040" s="6630" t="e">
        <f>#REF!</f>
        <v>#REF!</v>
      </c>
      <c r="G15040" s="6630"/>
      <c r="H15040" s="6630"/>
      <c r="I15040" s="6630"/>
      <c r="J15040" s="6630"/>
      <c r="K15040" s="6630"/>
      <c r="L15040" s="6630"/>
      <c r="M15040" s="6630"/>
      <c r="N15040" s="6630"/>
      <c r="O15040" s="6630"/>
      <c r="P15040" s="6630"/>
      <c r="Q15040" s="6630"/>
      <c r="R15040" s="6630"/>
      <c r="S15040" s="6630"/>
      <c r="T15040" s="6630"/>
      <c r="Z15040" s="6630" t="e">
        <f>#REF!</f>
        <v>#REF!</v>
      </c>
    </row>
    <row r="15041" spans="2:26">
      <c r="B15041" s="6630" t="s">
        <v>18365</v>
      </c>
      <c r="C15041" s="6630" t="e">
        <f>#REF!&amp;" - "&amp;#REF!</f>
        <v>#REF!</v>
      </c>
      <c r="D15041" s="6630" t="s">
        <v>46</v>
      </c>
      <c r="E15041" s="6630" t="s">
        <v>31970</v>
      </c>
      <c r="F15041" s="6630" t="e">
        <f>#REF!</f>
        <v>#REF!</v>
      </c>
      <c r="G15041" s="6630"/>
      <c r="H15041" s="6630"/>
      <c r="I15041" s="6630"/>
      <c r="J15041" s="6630"/>
      <c r="K15041" s="6630"/>
      <c r="L15041" s="6630"/>
      <c r="M15041" s="6630"/>
      <c r="N15041" s="6630"/>
      <c r="O15041" s="6630"/>
      <c r="P15041" s="6630"/>
      <c r="Q15041" s="6630"/>
      <c r="R15041" s="6630"/>
      <c r="S15041" s="6630"/>
      <c r="T15041" s="6630"/>
      <c r="Z15041" s="6630" t="e">
        <f>#REF!</f>
        <v>#REF!</v>
      </c>
    </row>
    <row r="15042" spans="2:26">
      <c r="B15042" s="6630" t="s">
        <v>18383</v>
      </c>
      <c r="C15042" s="6630" t="e">
        <f>#REF!&amp;" - "&amp;#REF!</f>
        <v>#REF!</v>
      </c>
      <c r="D15042" s="6630" t="s">
        <v>46</v>
      </c>
      <c r="E15042" s="6630" t="s">
        <v>31970</v>
      </c>
      <c r="F15042" s="6630" t="e">
        <f>#REF!</f>
        <v>#REF!</v>
      </c>
      <c r="G15042" s="6630"/>
      <c r="H15042" s="6630"/>
      <c r="I15042" s="6630"/>
      <c r="J15042" s="6630"/>
      <c r="K15042" s="6630"/>
      <c r="L15042" s="6630"/>
      <c r="M15042" s="6630"/>
      <c r="N15042" s="6630"/>
      <c r="O15042" s="6630"/>
      <c r="P15042" s="6630"/>
      <c r="Q15042" s="6630"/>
      <c r="R15042" s="6630"/>
      <c r="S15042" s="6630"/>
      <c r="T15042" s="6630"/>
      <c r="Z15042" s="6630" t="e">
        <f>#REF!</f>
        <v>#REF!</v>
      </c>
    </row>
    <row r="15043" spans="2:26">
      <c r="B15043" s="6630" t="s">
        <v>18401</v>
      </c>
      <c r="C15043" s="6630" t="e">
        <f>#REF!&amp;" - "&amp;#REF!</f>
        <v>#REF!</v>
      </c>
      <c r="D15043" s="6630" t="s">
        <v>46</v>
      </c>
      <c r="E15043" s="6630" t="s">
        <v>31970</v>
      </c>
      <c r="F15043" s="6630" t="e">
        <f>#REF!</f>
        <v>#REF!</v>
      </c>
      <c r="G15043" s="6630"/>
      <c r="H15043" s="6630"/>
      <c r="I15043" s="6630"/>
      <c r="J15043" s="6630"/>
      <c r="K15043" s="6630"/>
      <c r="L15043" s="6630"/>
      <c r="M15043" s="6630"/>
      <c r="N15043" s="6630"/>
      <c r="O15043" s="6630"/>
      <c r="P15043" s="6630"/>
      <c r="Q15043" s="6630"/>
      <c r="R15043" s="6630"/>
      <c r="S15043" s="6630"/>
      <c r="T15043" s="6630"/>
      <c r="Z15043" s="6630" t="e">
        <f>#REF!</f>
        <v>#REF!</v>
      </c>
    </row>
    <row r="15044" spans="2:26">
      <c r="B15044" s="6630" t="s">
        <v>18419</v>
      </c>
      <c r="C15044" s="6630" t="e">
        <f>#REF!&amp;" - "&amp;#REF!</f>
        <v>#REF!</v>
      </c>
      <c r="D15044" s="6630" t="s">
        <v>46</v>
      </c>
      <c r="E15044" s="6630" t="s">
        <v>31970</v>
      </c>
      <c r="F15044" s="6630" t="e">
        <f>#REF!</f>
        <v>#REF!</v>
      </c>
      <c r="G15044" s="6630"/>
      <c r="H15044" s="6630"/>
      <c r="I15044" s="6630"/>
      <c r="J15044" s="6630"/>
      <c r="K15044" s="6630"/>
      <c r="L15044" s="6630"/>
      <c r="M15044" s="6630"/>
      <c r="N15044" s="6630"/>
      <c r="O15044" s="6630"/>
      <c r="P15044" s="6630"/>
      <c r="Q15044" s="6630"/>
      <c r="R15044" s="6630"/>
      <c r="S15044" s="6630"/>
      <c r="T15044" s="6630"/>
      <c r="Z15044" s="6630" t="e">
        <f>#REF!</f>
        <v>#REF!</v>
      </c>
    </row>
    <row r="15045" spans="2:26">
      <c r="B15045" s="6630" t="s">
        <v>18437</v>
      </c>
      <c r="C15045" s="6630" t="e">
        <f>#REF!&amp;" - "&amp;#REF!</f>
        <v>#REF!</v>
      </c>
      <c r="D15045" s="6630" t="s">
        <v>46</v>
      </c>
      <c r="E15045" s="6630" t="s">
        <v>31970</v>
      </c>
      <c r="F15045" s="6630" t="e">
        <f>#REF!</f>
        <v>#REF!</v>
      </c>
      <c r="G15045" s="6630"/>
      <c r="H15045" s="6630"/>
      <c r="I15045" s="6630"/>
      <c r="J15045" s="6630"/>
      <c r="K15045" s="6630"/>
      <c r="L15045" s="6630"/>
      <c r="M15045" s="6630"/>
      <c r="N15045" s="6630"/>
      <c r="O15045" s="6630"/>
      <c r="P15045" s="6630"/>
      <c r="Q15045" s="6630"/>
      <c r="R15045" s="6630"/>
      <c r="S15045" s="6630"/>
      <c r="T15045" s="6630"/>
      <c r="Z15045" s="6630" t="e">
        <f>#REF!</f>
        <v>#REF!</v>
      </c>
    </row>
    <row r="15046" spans="2:26">
      <c r="B15046" s="6630" t="s">
        <v>18447</v>
      </c>
      <c r="C15046" s="6630" t="s">
        <v>32227</v>
      </c>
      <c r="D15046" s="6630" t="s">
        <v>46</v>
      </c>
      <c r="E15046" s="6630" t="s">
        <v>31970</v>
      </c>
      <c r="F15046" s="6630"/>
      <c r="G15046" s="6630"/>
      <c r="H15046" s="6630"/>
      <c r="I15046" s="6630"/>
      <c r="J15046" s="6630"/>
      <c r="K15046" s="6630"/>
      <c r="L15046" s="6630"/>
      <c r="M15046" s="6630"/>
      <c r="N15046" s="6630"/>
      <c r="O15046" s="6630"/>
      <c r="P15046" s="6630"/>
      <c r="Q15046" s="6630"/>
      <c r="R15046" s="6630"/>
      <c r="S15046" s="6630"/>
      <c r="T15046" s="6630"/>
      <c r="Z15046" s="6630" t="e">
        <f>#REF!</f>
        <v>#REF!</v>
      </c>
    </row>
    <row r="15047" spans="2:26">
      <c r="B15047" s="6630" t="s">
        <v>18450</v>
      </c>
      <c r="C15047" s="6630" t="s">
        <v>32228</v>
      </c>
      <c r="D15047" s="6630" t="s">
        <v>46</v>
      </c>
      <c r="E15047" s="6630" t="s">
        <v>31970</v>
      </c>
      <c r="F15047" s="6630"/>
      <c r="G15047" s="6630"/>
      <c r="H15047" s="6630"/>
      <c r="I15047" s="6630"/>
      <c r="J15047" s="6630"/>
      <c r="K15047" s="6630"/>
      <c r="L15047" s="6630"/>
      <c r="M15047" s="6630"/>
      <c r="N15047" s="6630"/>
      <c r="O15047" s="6630"/>
      <c r="P15047" s="6630"/>
      <c r="Q15047" s="6630"/>
      <c r="R15047" s="6630"/>
      <c r="S15047" s="6630"/>
      <c r="T15047" s="6630"/>
      <c r="Z15047" s="6630" t="e">
        <f>#REF!</f>
        <v>#REF!</v>
      </c>
    </row>
    <row r="15048" spans="2:26">
      <c r="B15048" s="6630" t="s">
        <v>18451</v>
      </c>
      <c r="C15048" s="6630" t="s">
        <v>32229</v>
      </c>
      <c r="D15048" s="6630" t="s">
        <v>46</v>
      </c>
      <c r="E15048" s="6630" t="s">
        <v>31970</v>
      </c>
      <c r="F15048" s="6630"/>
      <c r="G15048" s="6630"/>
      <c r="H15048" s="6630"/>
      <c r="I15048" s="6630"/>
      <c r="J15048" s="6630"/>
      <c r="K15048" s="6630"/>
      <c r="L15048" s="6630"/>
      <c r="M15048" s="6630"/>
      <c r="N15048" s="6630"/>
      <c r="O15048" s="6630"/>
      <c r="P15048" s="6630"/>
      <c r="Q15048" s="6630"/>
      <c r="R15048" s="6630"/>
      <c r="S15048" s="6630"/>
      <c r="T15048" s="6630"/>
      <c r="Z15048" s="6630" t="e">
        <f>#REF!</f>
        <v>#REF!</v>
      </c>
    </row>
    <row r="15049" spans="2:26">
      <c r="B15049" s="6630" t="s">
        <v>18452</v>
      </c>
      <c r="C15049" s="6630" t="s">
        <v>32230</v>
      </c>
      <c r="D15049" s="6630" t="s">
        <v>33054</v>
      </c>
      <c r="E15049" s="6630" t="s">
        <v>31970</v>
      </c>
      <c r="F15049" s="6630"/>
      <c r="G15049" s="6630"/>
      <c r="H15049" s="6630"/>
      <c r="I15049" s="6630"/>
      <c r="J15049" s="6630"/>
      <c r="K15049" s="6630"/>
      <c r="L15049" s="6630"/>
      <c r="M15049" s="6630"/>
      <c r="N15049" s="6630"/>
      <c r="O15049" s="6630"/>
      <c r="P15049" s="6630"/>
      <c r="Q15049" s="6630"/>
      <c r="R15049" s="6630"/>
      <c r="S15049" s="6630"/>
      <c r="T15049" s="6630"/>
      <c r="Z15049" s="6630" t="e">
        <f>#REF!</f>
        <v>#REF!</v>
      </c>
    </row>
    <row r="15050" spans="2:26">
      <c r="B15050" s="6630" t="s">
        <v>18453</v>
      </c>
      <c r="C15050" s="6630" t="s">
        <v>32231</v>
      </c>
      <c r="D15050" s="6630" t="s">
        <v>46</v>
      </c>
      <c r="E15050" s="6630" t="s">
        <v>31970</v>
      </c>
      <c r="F15050" s="6630"/>
      <c r="G15050" s="6630"/>
      <c r="H15050" s="6630"/>
      <c r="I15050" s="6630"/>
      <c r="J15050" s="6630"/>
      <c r="K15050" s="6630"/>
      <c r="L15050" s="6630"/>
      <c r="M15050" s="6630"/>
      <c r="N15050" s="6630"/>
      <c r="O15050" s="6630"/>
      <c r="P15050" s="6630"/>
      <c r="Q15050" s="6630"/>
      <c r="R15050" s="6630"/>
      <c r="S15050" s="6630"/>
      <c r="T15050" s="6630"/>
      <c r="Z15050" s="6630" t="e">
        <f>#REF!</f>
        <v>#REF!</v>
      </c>
    </row>
    <row r="15051" spans="2:26">
      <c r="B15051" s="6630" t="s">
        <v>18454</v>
      </c>
      <c r="C15051" s="6630" t="s">
        <v>32232</v>
      </c>
      <c r="D15051" s="6630" t="s">
        <v>46</v>
      </c>
      <c r="E15051" s="6630" t="s">
        <v>31970</v>
      </c>
      <c r="F15051" s="6630"/>
      <c r="G15051" s="6630"/>
      <c r="H15051" s="6630"/>
      <c r="I15051" s="6630"/>
      <c r="J15051" s="6630"/>
      <c r="K15051" s="6630"/>
      <c r="L15051" s="6630"/>
      <c r="M15051" s="6630"/>
      <c r="N15051" s="6630"/>
      <c r="O15051" s="6630"/>
      <c r="P15051" s="6630"/>
      <c r="Q15051" s="6630"/>
      <c r="R15051" s="6630"/>
      <c r="S15051" s="6630"/>
      <c r="T15051" s="6630"/>
      <c r="Z15051" s="6630" t="e">
        <f>#REF!</f>
        <v>#REF!</v>
      </c>
    </row>
    <row r="15052" spans="2:26">
      <c r="B15052" s="6630" t="s">
        <v>18455</v>
      </c>
      <c r="C15052" s="6630" t="s">
        <v>32233</v>
      </c>
      <c r="D15052" s="6630" t="s">
        <v>46</v>
      </c>
      <c r="E15052" s="6630" t="s">
        <v>31970</v>
      </c>
      <c r="F15052" s="6630"/>
      <c r="G15052" s="6630"/>
      <c r="H15052" s="6630"/>
      <c r="I15052" s="6630"/>
      <c r="J15052" s="6630"/>
      <c r="K15052" s="6630"/>
      <c r="L15052" s="6630"/>
      <c r="M15052" s="6630"/>
      <c r="N15052" s="6630"/>
      <c r="O15052" s="6630"/>
      <c r="P15052" s="6630"/>
      <c r="Q15052" s="6630"/>
      <c r="R15052" s="6630"/>
      <c r="S15052" s="6630"/>
      <c r="T15052" s="6630"/>
      <c r="Z15052" s="6630" t="e">
        <f>#REF!</f>
        <v>#REF!</v>
      </c>
    </row>
    <row r="15053" spans="2:26">
      <c r="B15053" s="6630" t="s">
        <v>18456</v>
      </c>
      <c r="C15053" s="6630" t="s">
        <v>32234</v>
      </c>
      <c r="D15053" s="6630" t="s">
        <v>46</v>
      </c>
      <c r="E15053" s="6630" t="s">
        <v>31970</v>
      </c>
      <c r="F15053" s="6630"/>
      <c r="G15053" s="6630"/>
      <c r="H15053" s="6630"/>
      <c r="I15053" s="6630"/>
      <c r="J15053" s="6630"/>
      <c r="K15053" s="6630"/>
      <c r="L15053" s="6630"/>
      <c r="M15053" s="6630"/>
      <c r="N15053" s="6630"/>
      <c r="O15053" s="6630"/>
      <c r="P15053" s="6630"/>
      <c r="Q15053" s="6630"/>
      <c r="R15053" s="6630"/>
      <c r="S15053" s="6630"/>
      <c r="T15053" s="6630"/>
      <c r="Z15053" s="6630" t="e">
        <f>#REF!</f>
        <v>#REF!</v>
      </c>
    </row>
    <row r="15054" spans="2:26">
      <c r="B15054" s="6630" t="s">
        <v>18457</v>
      </c>
      <c r="C15054" s="6630" t="s">
        <v>32235</v>
      </c>
      <c r="D15054" s="6630" t="s">
        <v>46</v>
      </c>
      <c r="E15054" s="6630" t="s">
        <v>31970</v>
      </c>
      <c r="F15054" s="6630"/>
      <c r="G15054" s="6630"/>
      <c r="H15054" s="6630"/>
      <c r="I15054" s="6630"/>
      <c r="J15054" s="6630"/>
      <c r="K15054" s="6630"/>
      <c r="L15054" s="6630"/>
      <c r="M15054" s="6630"/>
      <c r="N15054" s="6630"/>
      <c r="O15054" s="6630"/>
      <c r="P15054" s="6630"/>
      <c r="Q15054" s="6630"/>
      <c r="R15054" s="6630"/>
      <c r="S15054" s="6630"/>
      <c r="T15054" s="6630"/>
      <c r="Z15054" s="6630" t="e">
        <f>#REF!</f>
        <v>#REF!</v>
      </c>
    </row>
    <row r="15055" spans="2:26">
      <c r="B15055" s="6630" t="s">
        <v>18461</v>
      </c>
      <c r="C15055" s="6630" t="s">
        <v>32236</v>
      </c>
      <c r="D15055" s="6630" t="s">
        <v>31</v>
      </c>
      <c r="E15055" s="6630" t="s">
        <v>31970</v>
      </c>
      <c r="F15055" s="6630"/>
      <c r="G15055" s="6630"/>
      <c r="H15055" s="6630"/>
      <c r="I15055" s="6630"/>
      <c r="J15055" s="6630"/>
      <c r="K15055" s="6630"/>
      <c r="L15055" s="6630"/>
      <c r="M15055" s="6630"/>
      <c r="N15055" s="6630"/>
      <c r="O15055" s="6630"/>
      <c r="P15055" s="6630"/>
      <c r="Q15055" s="6630"/>
      <c r="R15055" s="6630"/>
      <c r="S15055" s="6630"/>
      <c r="T15055" s="6630"/>
      <c r="Z15055" s="6630" t="e">
        <f>#REF!</f>
        <v>#REF!</v>
      </c>
    </row>
    <row r="15056" spans="2:26">
      <c r="B15056" s="6630" t="s">
        <v>18464</v>
      </c>
      <c r="C15056" s="6630" t="s">
        <v>32237</v>
      </c>
      <c r="D15056" s="6630" t="s">
        <v>31</v>
      </c>
      <c r="E15056" s="6630" t="s">
        <v>31970</v>
      </c>
      <c r="F15056" s="6630"/>
      <c r="G15056" s="6630"/>
      <c r="H15056" s="6630"/>
      <c r="I15056" s="6630"/>
      <c r="J15056" s="6630"/>
      <c r="K15056" s="6630"/>
      <c r="L15056" s="6630"/>
      <c r="M15056" s="6630"/>
      <c r="N15056" s="6630"/>
      <c r="O15056" s="6630"/>
      <c r="P15056" s="6630"/>
      <c r="Q15056" s="6630"/>
      <c r="R15056" s="6630"/>
      <c r="S15056" s="6630"/>
      <c r="T15056" s="6630"/>
      <c r="Z15056" s="6630" t="e">
        <f>#REF!</f>
        <v>#REF!</v>
      </c>
    </row>
    <row r="15057" spans="1:61">
      <c r="B15057" s="6630" t="s">
        <v>18467</v>
      </c>
      <c r="C15057" s="6630" t="s">
        <v>18466</v>
      </c>
      <c r="D15057" s="6630" t="s">
        <v>31</v>
      </c>
      <c r="E15057" s="6630" t="s">
        <v>31970</v>
      </c>
      <c r="F15057" s="6630"/>
      <c r="G15057" s="6630"/>
      <c r="H15057" s="6630"/>
      <c r="I15057" s="6630"/>
      <c r="J15057" s="6630"/>
      <c r="K15057" s="6630"/>
      <c r="L15057" s="6630"/>
      <c r="M15057" s="6630"/>
      <c r="N15057" s="6630"/>
      <c r="O15057" s="6630"/>
      <c r="P15057" s="6630"/>
      <c r="Q15057" s="6630"/>
      <c r="R15057" s="6630"/>
      <c r="S15057" s="6630"/>
      <c r="T15057" s="6630"/>
      <c r="Z15057" s="6630" t="e">
        <f>#REF!</f>
        <v>#REF!</v>
      </c>
    </row>
    <row r="15058" spans="1:61">
      <c r="B15058" s="6630" t="s">
        <v>18469</v>
      </c>
      <c r="C15058" s="6630" t="s">
        <v>18468</v>
      </c>
      <c r="D15058" s="6630" t="s">
        <v>31</v>
      </c>
      <c r="E15058" s="6630" t="s">
        <v>31970</v>
      </c>
      <c r="F15058" s="6630"/>
      <c r="G15058" s="6630"/>
      <c r="H15058" s="6630"/>
      <c r="I15058" s="6630"/>
      <c r="J15058" s="6630"/>
      <c r="K15058" s="6630"/>
      <c r="L15058" s="6630"/>
      <c r="M15058" s="6630"/>
      <c r="N15058" s="6630"/>
      <c r="O15058" s="6630"/>
      <c r="P15058" s="6630"/>
      <c r="Q15058" s="6630"/>
      <c r="R15058" s="6630"/>
      <c r="S15058" s="6630"/>
      <c r="T15058" s="6630"/>
      <c r="Z15058" s="6630" t="e">
        <f>#REF!</f>
        <v>#REF!</v>
      </c>
    </row>
    <row r="15059" spans="1:61">
      <c r="B15059" s="6630" t="s">
        <v>18472</v>
      </c>
      <c r="C15059" s="6630" t="s">
        <v>18471</v>
      </c>
      <c r="D15059" s="6630" t="s">
        <v>31</v>
      </c>
      <c r="E15059" s="6630" t="s">
        <v>31970</v>
      </c>
      <c r="F15059" s="6630"/>
      <c r="G15059" s="6630"/>
      <c r="H15059" s="6630"/>
      <c r="I15059" s="6630"/>
      <c r="J15059" s="6630"/>
      <c r="K15059" s="6630"/>
      <c r="L15059" s="6630"/>
      <c r="M15059" s="6630"/>
      <c r="N15059" s="6630"/>
      <c r="O15059" s="6630"/>
      <c r="P15059" s="6630"/>
      <c r="Q15059" s="6630"/>
      <c r="R15059" s="6630"/>
      <c r="S15059" s="6630"/>
      <c r="T15059" s="6630"/>
      <c r="Z15059" s="6630" t="e">
        <f>#REF!</f>
        <v>#REF!</v>
      </c>
    </row>
    <row r="15060" spans="1:61">
      <c r="B15060" s="6630" t="s">
        <v>18474</v>
      </c>
      <c r="C15060" s="6630" t="s">
        <v>18473</v>
      </c>
      <c r="D15060" s="6630" t="s">
        <v>31</v>
      </c>
      <c r="E15060" s="6630" t="s">
        <v>31970</v>
      </c>
      <c r="F15060" s="6630"/>
      <c r="G15060" s="6630"/>
      <c r="H15060" s="6630"/>
      <c r="I15060" s="6630"/>
      <c r="J15060" s="6630"/>
      <c r="K15060" s="6630"/>
      <c r="L15060" s="6630"/>
      <c r="M15060" s="6630"/>
      <c r="N15060" s="6630"/>
      <c r="O15060" s="6630"/>
      <c r="P15060" s="6630"/>
      <c r="Q15060" s="6630"/>
      <c r="R15060" s="6630"/>
      <c r="S15060" s="6630"/>
      <c r="T15060" s="6630"/>
      <c r="Z15060" s="6630" t="e">
        <f>#REF!</f>
        <v>#REF!</v>
      </c>
    </row>
    <row r="15061" spans="1:61">
      <c r="B15061" s="6630" t="s">
        <v>18476</v>
      </c>
      <c r="C15061" s="6630" t="s">
        <v>18475</v>
      </c>
      <c r="D15061" s="6630" t="s">
        <v>31</v>
      </c>
      <c r="E15061" s="6630" t="s">
        <v>31970</v>
      </c>
      <c r="F15061" s="6630"/>
      <c r="G15061" s="6630"/>
      <c r="H15061" s="6630"/>
      <c r="I15061" s="6630"/>
      <c r="J15061" s="6630"/>
      <c r="K15061" s="6630"/>
      <c r="L15061" s="6630"/>
      <c r="M15061" s="6630"/>
      <c r="N15061" s="6630"/>
      <c r="O15061" s="6630"/>
      <c r="P15061" s="6630"/>
      <c r="Q15061" s="6630"/>
      <c r="R15061" s="6630"/>
      <c r="S15061" s="6630"/>
      <c r="T15061" s="6630"/>
      <c r="Z15061" s="6630" t="e">
        <f>#REF!</f>
        <v>#REF!</v>
      </c>
    </row>
    <row r="15062" spans="1:61">
      <c r="B15062" s="6630" t="s">
        <v>18478</v>
      </c>
      <c r="C15062" s="6630" t="s">
        <v>18477</v>
      </c>
      <c r="D15062" s="6630" t="s">
        <v>31</v>
      </c>
      <c r="E15062" s="6630" t="s">
        <v>31970</v>
      </c>
      <c r="F15062" s="6630"/>
      <c r="G15062" s="6630"/>
      <c r="H15062" s="6630"/>
      <c r="I15062" s="6630"/>
      <c r="J15062" s="6630"/>
      <c r="K15062" s="6630"/>
      <c r="L15062" s="6630"/>
      <c r="M15062" s="6630"/>
      <c r="N15062" s="6630"/>
      <c r="O15062" s="6630"/>
      <c r="P15062" s="6630"/>
      <c r="Q15062" s="6630"/>
      <c r="R15062" s="6630"/>
      <c r="S15062" s="6630"/>
      <c r="T15062" s="6630"/>
      <c r="Z15062" s="6630" t="e">
        <f>#REF!</f>
        <v>#REF!</v>
      </c>
    </row>
    <row r="15063" spans="1:61">
      <c r="B15063" s="6630" t="s">
        <v>18480</v>
      </c>
      <c r="C15063" s="6630" t="s">
        <v>18479</v>
      </c>
      <c r="D15063" s="6630" t="s">
        <v>31</v>
      </c>
      <c r="E15063" s="6630" t="s">
        <v>31970</v>
      </c>
      <c r="F15063" s="6630"/>
      <c r="G15063" s="6630"/>
      <c r="H15063" s="6630"/>
      <c r="I15063" s="6630"/>
      <c r="J15063" s="6630"/>
      <c r="K15063" s="6630"/>
      <c r="L15063" s="6630"/>
      <c r="M15063" s="6630"/>
      <c r="N15063" s="6630"/>
      <c r="O15063" s="6630"/>
      <c r="P15063" s="6630"/>
      <c r="Q15063" s="6630"/>
      <c r="R15063" s="6630"/>
      <c r="S15063" s="6630"/>
      <c r="T15063" s="6630"/>
      <c r="Z15063" s="6630" t="e">
        <f>#REF!</f>
        <v>#REF!</v>
      </c>
    </row>
    <row r="15064" spans="1:61">
      <c r="B15064" s="6630" t="s">
        <v>18482</v>
      </c>
      <c r="C15064" s="6630" t="s">
        <v>18481</v>
      </c>
      <c r="D15064" s="6630" t="s">
        <v>31</v>
      </c>
      <c r="E15064" s="6630" t="s">
        <v>31970</v>
      </c>
      <c r="F15064" s="6630"/>
      <c r="G15064" s="6630"/>
      <c r="H15064" s="6630"/>
      <c r="I15064" s="6630"/>
      <c r="J15064" s="6630"/>
      <c r="K15064" s="6630"/>
      <c r="L15064" s="6630"/>
      <c r="M15064" s="6630"/>
      <c r="N15064" s="6630"/>
      <c r="O15064" s="6630"/>
      <c r="P15064" s="6630"/>
      <c r="Q15064" s="6630"/>
      <c r="R15064" s="6630"/>
      <c r="S15064" s="6630"/>
      <c r="T15064" s="6630"/>
      <c r="Z15064" s="6630" t="e">
        <f>#REF!</f>
        <v>#REF!</v>
      </c>
    </row>
    <row r="15065" spans="1:61">
      <c r="B15065" s="6630" t="s">
        <v>18484</v>
      </c>
      <c r="C15065" s="6630" t="s">
        <v>18483</v>
      </c>
      <c r="D15065" s="6630" t="s">
        <v>32979</v>
      </c>
      <c r="E15065" s="6630" t="s">
        <v>31970</v>
      </c>
      <c r="F15065" s="6630"/>
      <c r="G15065" s="6630"/>
      <c r="H15065" s="6630"/>
      <c r="I15065" s="6630"/>
      <c r="J15065" s="6630"/>
      <c r="K15065" s="6630"/>
      <c r="L15065" s="6630"/>
      <c r="M15065" s="6630"/>
      <c r="N15065" s="6630"/>
      <c r="O15065" s="6630"/>
      <c r="P15065" s="6630"/>
      <c r="Q15065" s="6630"/>
      <c r="R15065" s="6630"/>
      <c r="S15065" s="6630"/>
      <c r="T15065" s="6630"/>
      <c r="Z15065" s="6630" t="e">
        <f>#REF!</f>
        <v>#REF!</v>
      </c>
    </row>
    <row r="15066" spans="1:61">
      <c r="A15066" s="6832"/>
      <c r="B15066" s="6630" t="str">
        <f>'App21'!D9</f>
        <v>APP21P101</v>
      </c>
      <c r="C15066" s="6630" t="str">
        <f>'App21'!$C$8&amp;" - "&amp;'App21'!C9</f>
        <v>Project 1 - Development costs</v>
      </c>
      <c r="D15066" s="6630" t="str">
        <f>'App21'!E9</f>
        <v>£m</v>
      </c>
      <c r="E15066" s="6630" t="s">
        <v>31970</v>
      </c>
      <c r="F15066" s="6630" t="str">
        <f>'App21'!$G$8</f>
        <v>Bournemouth Water to Southern Water Transfer possible future DPC (2027) - costs in Southern Water's Plan.</v>
      </c>
      <c r="G15066" s="6630"/>
      <c r="H15066" s="6630"/>
      <c r="I15066" s="6630"/>
      <c r="J15066" s="6630"/>
      <c r="K15066" s="6630"/>
      <c r="L15066" s="6630"/>
      <c r="M15066" s="6630"/>
      <c r="N15066" s="6630"/>
      <c r="O15066" s="6630"/>
      <c r="P15066" s="6630"/>
      <c r="Q15066" s="6630"/>
      <c r="R15066" s="6630"/>
      <c r="S15066" s="6630"/>
      <c r="T15066" s="6630"/>
      <c r="U15066" s="6630"/>
      <c r="V15066" s="6630"/>
      <c r="W15066" s="6630"/>
      <c r="X15066" s="6630"/>
      <c r="Y15066" s="6630"/>
      <c r="Z15066" s="6630"/>
      <c r="AA15066" s="6630"/>
      <c r="AB15066" s="6630">
        <f>'App21'!H9</f>
        <v>0</v>
      </c>
      <c r="AC15066" s="6630">
        <f>'App21'!I9</f>
        <v>0</v>
      </c>
      <c r="AD15066" s="6630">
        <f>'App21'!J9</f>
        <v>0</v>
      </c>
      <c r="AE15066" s="6630">
        <f>'App21'!K9</f>
        <v>0</v>
      </c>
      <c r="AF15066" s="6630">
        <f>'App21'!L9</f>
        <v>0</v>
      </c>
      <c r="AG15066" s="6630">
        <f>'App21'!M9</f>
        <v>0</v>
      </c>
      <c r="AH15066" s="6630">
        <f>'App21'!N9</f>
        <v>0</v>
      </c>
      <c r="AI15066" s="6630">
        <f>'App21'!O9</f>
        <v>0</v>
      </c>
      <c r="AJ15066" s="6630">
        <f>'App21'!P9</f>
        <v>0</v>
      </c>
      <c r="AK15066" s="6630">
        <f>'App21'!Q9</f>
        <v>0</v>
      </c>
      <c r="AL15066" s="6630">
        <f>'App21'!R9</f>
        <v>0</v>
      </c>
      <c r="AM15066" s="6630">
        <f>'App21'!S9</f>
        <v>0</v>
      </c>
      <c r="AN15066" s="6630">
        <f>'App21'!T9</f>
        <v>0</v>
      </c>
      <c r="AO15066" s="6630">
        <f>'App21'!U9</f>
        <v>0</v>
      </c>
      <c r="AP15066" s="6630">
        <f>'App21'!V9</f>
        <v>0</v>
      </c>
      <c r="AQ15066" s="6630">
        <f>'App21'!W9</f>
        <v>0</v>
      </c>
      <c r="AR15066" s="6630">
        <f>'App21'!X9</f>
        <v>0</v>
      </c>
      <c r="AS15066" s="6630">
        <f>'App21'!Y9</f>
        <v>0</v>
      </c>
      <c r="AT15066" s="6630">
        <f>'App21'!Z9</f>
        <v>0</v>
      </c>
      <c r="AU15066" s="6630">
        <f>'App21'!AA9</f>
        <v>0</v>
      </c>
      <c r="AV15066" s="6630">
        <f>'App21'!AB9</f>
        <v>0</v>
      </c>
      <c r="AW15066" s="6630">
        <f>'App21'!AC9</f>
        <v>0</v>
      </c>
      <c r="AX15066" s="6630">
        <f>'App21'!AD9</f>
        <v>0</v>
      </c>
      <c r="AY15066" s="6630">
        <f>'App21'!AE9</f>
        <v>0</v>
      </c>
      <c r="AZ15066" s="6630">
        <f>'App21'!AF9</f>
        <v>0</v>
      </c>
      <c r="BA15066" s="6630">
        <f>'App21'!AG9</f>
        <v>0</v>
      </c>
      <c r="BB15066" s="6630">
        <f>'App21'!AH9</f>
        <v>0</v>
      </c>
      <c r="BC15066" s="6630">
        <f>'App21'!AI9</f>
        <v>0</v>
      </c>
      <c r="BD15066" s="6630">
        <f>'App21'!AJ9</f>
        <v>0</v>
      </c>
      <c r="BE15066" s="6630">
        <f>'App21'!AK9</f>
        <v>0</v>
      </c>
      <c r="BF15066" s="6630">
        <f>'App21'!AL9</f>
        <v>0</v>
      </c>
      <c r="BG15066" s="6630"/>
      <c r="BH15066" s="6630"/>
      <c r="BI15066" s="6630"/>
    </row>
    <row r="15067" spans="1:61">
      <c r="A15067" s="6832"/>
      <c r="B15067" s="6630" t="str">
        <f>'App21'!D10</f>
        <v>APP21P102</v>
      </c>
      <c r="C15067" s="6630" t="str">
        <f>'App21'!$C$8&amp;" - "&amp;'App21'!C10</f>
        <v>Project 1 - Procurement costs</v>
      </c>
      <c r="D15067" s="6630" t="str">
        <f>'App21'!E10</f>
        <v>£m</v>
      </c>
      <c r="E15067" s="6630" t="s">
        <v>31970</v>
      </c>
      <c r="F15067" s="6630" t="str">
        <f>'App21'!$G$8</f>
        <v>Bournemouth Water to Southern Water Transfer possible future DPC (2027) - costs in Southern Water's Plan.</v>
      </c>
      <c r="G15067" s="6630"/>
      <c r="H15067" s="6630"/>
      <c r="I15067" s="6630"/>
      <c r="J15067" s="6630"/>
      <c r="K15067" s="6630"/>
      <c r="L15067" s="6630"/>
      <c r="M15067" s="6630"/>
      <c r="N15067" s="6630"/>
      <c r="O15067" s="6630"/>
      <c r="P15067" s="6630"/>
      <c r="Q15067" s="6630"/>
      <c r="R15067" s="6630"/>
      <c r="S15067" s="6630"/>
      <c r="T15067" s="6630"/>
      <c r="U15067" s="6630"/>
      <c r="V15067" s="6630"/>
      <c r="W15067" s="6630"/>
      <c r="X15067" s="6630"/>
      <c r="Y15067" s="6630"/>
      <c r="Z15067" s="6630"/>
      <c r="AA15067" s="6630"/>
      <c r="AB15067" s="6630">
        <f>'App21'!H10</f>
        <v>0</v>
      </c>
      <c r="AC15067" s="6630">
        <f>'App21'!I10</f>
        <v>0</v>
      </c>
      <c r="AD15067" s="6630">
        <f>'App21'!J10</f>
        <v>0</v>
      </c>
      <c r="AE15067" s="6630">
        <f>'App21'!K10</f>
        <v>0</v>
      </c>
      <c r="AF15067" s="6630">
        <f>'App21'!L10</f>
        <v>0</v>
      </c>
      <c r="AG15067" s="6630">
        <f>'App21'!M10</f>
        <v>0</v>
      </c>
      <c r="AH15067" s="6630">
        <f>'App21'!N10</f>
        <v>0</v>
      </c>
      <c r="AI15067" s="6630">
        <f>'App21'!O10</f>
        <v>0</v>
      </c>
      <c r="AJ15067" s="6630">
        <f>'App21'!P10</f>
        <v>0</v>
      </c>
      <c r="AK15067" s="6630">
        <f>'App21'!Q10</f>
        <v>0</v>
      </c>
      <c r="AL15067" s="6630">
        <f>'App21'!R10</f>
        <v>0</v>
      </c>
      <c r="AM15067" s="6630">
        <f>'App21'!S10</f>
        <v>0</v>
      </c>
      <c r="AN15067" s="6630">
        <f>'App21'!T10</f>
        <v>0</v>
      </c>
      <c r="AO15067" s="6630">
        <f>'App21'!U10</f>
        <v>0</v>
      </c>
      <c r="AP15067" s="6630">
        <f>'App21'!V10</f>
        <v>0</v>
      </c>
      <c r="AQ15067" s="6630">
        <f>'App21'!W10</f>
        <v>0</v>
      </c>
      <c r="AR15067" s="6630">
        <f>'App21'!X10</f>
        <v>0</v>
      </c>
      <c r="AS15067" s="6630">
        <f>'App21'!Y10</f>
        <v>0</v>
      </c>
      <c r="AT15067" s="6630">
        <f>'App21'!Z10</f>
        <v>0</v>
      </c>
      <c r="AU15067" s="6630">
        <f>'App21'!AA10</f>
        <v>0</v>
      </c>
      <c r="AV15067" s="6630">
        <f>'App21'!AB10</f>
        <v>0</v>
      </c>
      <c r="AW15067" s="6630">
        <f>'App21'!AC10</f>
        <v>0</v>
      </c>
      <c r="AX15067" s="6630">
        <f>'App21'!AD10</f>
        <v>0</v>
      </c>
      <c r="AY15067" s="6630">
        <f>'App21'!AE10</f>
        <v>0</v>
      </c>
      <c r="AZ15067" s="6630">
        <f>'App21'!AF10</f>
        <v>0</v>
      </c>
      <c r="BA15067" s="6630">
        <f>'App21'!AG10</f>
        <v>0</v>
      </c>
      <c r="BB15067" s="6630">
        <f>'App21'!AH10</f>
        <v>0</v>
      </c>
      <c r="BC15067" s="6630">
        <f>'App21'!AI10</f>
        <v>0</v>
      </c>
      <c r="BD15067" s="6630">
        <f>'App21'!AJ10</f>
        <v>0</v>
      </c>
      <c r="BE15067" s="6630">
        <f>'App21'!AK10</f>
        <v>0</v>
      </c>
      <c r="BF15067" s="6630">
        <f>'App21'!AL10</f>
        <v>0</v>
      </c>
      <c r="BG15067" s="6630"/>
      <c r="BH15067" s="6630"/>
      <c r="BI15067" s="6630"/>
    </row>
    <row r="15068" spans="1:61">
      <c r="A15068" s="6832"/>
      <c r="B15068" s="6630" t="str">
        <f>'App21'!D11</f>
        <v>APP21P103</v>
      </c>
      <c r="C15068" s="6630" t="str">
        <f>'App21'!$C$8&amp;" - "&amp;'App21'!C11</f>
        <v>Project 1 - Contract management costs</v>
      </c>
      <c r="D15068" s="6630" t="str">
        <f>'App21'!E11</f>
        <v>£m</v>
      </c>
      <c r="E15068" s="6630" t="s">
        <v>31970</v>
      </c>
      <c r="F15068" s="6630" t="str">
        <f>'App21'!$G$8</f>
        <v>Bournemouth Water to Southern Water Transfer possible future DPC (2027) - costs in Southern Water's Plan.</v>
      </c>
      <c r="G15068" s="6630"/>
      <c r="H15068" s="6630"/>
      <c r="I15068" s="6630"/>
      <c r="J15068" s="6630"/>
      <c r="K15068" s="6630"/>
      <c r="L15068" s="6630"/>
      <c r="M15068" s="6630"/>
      <c r="N15068" s="6630"/>
      <c r="O15068" s="6630"/>
      <c r="P15068" s="6630"/>
      <c r="Q15068" s="6630"/>
      <c r="R15068" s="6630"/>
      <c r="S15068" s="6630"/>
      <c r="T15068" s="6630"/>
      <c r="U15068" s="6630"/>
      <c r="V15068" s="6630"/>
      <c r="W15068" s="6630"/>
      <c r="X15068" s="6630"/>
      <c r="Y15068" s="6630"/>
      <c r="Z15068" s="6630"/>
      <c r="AA15068" s="6630"/>
      <c r="AB15068" s="6630">
        <f>'App21'!H11</f>
        <v>0</v>
      </c>
      <c r="AC15068" s="6630">
        <f>'App21'!I11</f>
        <v>0</v>
      </c>
      <c r="AD15068" s="6630">
        <f>'App21'!J11</f>
        <v>0</v>
      </c>
      <c r="AE15068" s="6630">
        <f>'App21'!K11</f>
        <v>0</v>
      </c>
      <c r="AF15068" s="6630">
        <f>'App21'!L11</f>
        <v>0</v>
      </c>
      <c r="AG15068" s="6630">
        <f>'App21'!M11</f>
        <v>0</v>
      </c>
      <c r="AH15068" s="6630">
        <f>'App21'!N11</f>
        <v>0</v>
      </c>
      <c r="AI15068" s="6630">
        <f>'App21'!O11</f>
        <v>0</v>
      </c>
      <c r="AJ15068" s="6630">
        <f>'App21'!P11</f>
        <v>0</v>
      </c>
      <c r="AK15068" s="6630">
        <f>'App21'!Q11</f>
        <v>0</v>
      </c>
      <c r="AL15068" s="6630">
        <f>'App21'!R11</f>
        <v>0</v>
      </c>
      <c r="AM15068" s="6630">
        <f>'App21'!S11</f>
        <v>0</v>
      </c>
      <c r="AN15068" s="6630">
        <f>'App21'!T11</f>
        <v>0</v>
      </c>
      <c r="AO15068" s="6630">
        <f>'App21'!U11</f>
        <v>0</v>
      </c>
      <c r="AP15068" s="6630">
        <f>'App21'!V11</f>
        <v>0</v>
      </c>
      <c r="AQ15068" s="6630">
        <f>'App21'!W11</f>
        <v>0</v>
      </c>
      <c r="AR15068" s="6630">
        <f>'App21'!X11</f>
        <v>0</v>
      </c>
      <c r="AS15068" s="6630">
        <f>'App21'!Y11</f>
        <v>0</v>
      </c>
      <c r="AT15068" s="6630">
        <f>'App21'!Z11</f>
        <v>0</v>
      </c>
      <c r="AU15068" s="6630">
        <f>'App21'!AA11</f>
        <v>0</v>
      </c>
      <c r="AV15068" s="6630">
        <f>'App21'!AB11</f>
        <v>0</v>
      </c>
      <c r="AW15068" s="6630">
        <f>'App21'!AC11</f>
        <v>0</v>
      </c>
      <c r="AX15068" s="6630">
        <f>'App21'!AD11</f>
        <v>0</v>
      </c>
      <c r="AY15068" s="6630">
        <f>'App21'!AE11</f>
        <v>0</v>
      </c>
      <c r="AZ15068" s="6630">
        <f>'App21'!AF11</f>
        <v>0</v>
      </c>
      <c r="BA15068" s="6630">
        <f>'App21'!AG11</f>
        <v>0</v>
      </c>
      <c r="BB15068" s="6630">
        <f>'App21'!AH11</f>
        <v>0</v>
      </c>
      <c r="BC15068" s="6630">
        <f>'App21'!AI11</f>
        <v>0</v>
      </c>
      <c r="BD15068" s="6630">
        <f>'App21'!AJ11</f>
        <v>0</v>
      </c>
      <c r="BE15068" s="6630">
        <f>'App21'!AK11</f>
        <v>0</v>
      </c>
      <c r="BF15068" s="6630">
        <f>'App21'!AL11</f>
        <v>0</v>
      </c>
      <c r="BG15068" s="6630"/>
      <c r="BH15068" s="6630"/>
      <c r="BI15068" s="6630"/>
    </row>
    <row r="15069" spans="1:61">
      <c r="A15069" s="6832"/>
      <c r="B15069" s="6630" t="str">
        <f>'App21'!D12</f>
        <v>APP21P104</v>
      </c>
      <c r="C15069" s="6630" t="str">
        <f>'App21'!$C$8&amp;" - "&amp;'App21'!C12</f>
        <v>Project 1 - End-of-contract asset value</v>
      </c>
      <c r="D15069" s="6630" t="str">
        <f>'App21'!E12</f>
        <v>£m</v>
      </c>
      <c r="E15069" s="6630" t="s">
        <v>31970</v>
      </c>
      <c r="F15069" s="6630" t="str">
        <f>'App21'!$G$8</f>
        <v>Bournemouth Water to Southern Water Transfer possible future DPC (2027) - costs in Southern Water's Plan.</v>
      </c>
      <c r="G15069" s="6630"/>
      <c r="H15069" s="6630"/>
      <c r="I15069" s="6630"/>
      <c r="J15069" s="6630"/>
      <c r="K15069" s="6630"/>
      <c r="L15069" s="6630"/>
      <c r="M15069" s="6630"/>
      <c r="N15069" s="6630"/>
      <c r="O15069" s="6630"/>
      <c r="P15069" s="6630"/>
      <c r="Q15069" s="6630"/>
      <c r="R15069" s="6630"/>
      <c r="S15069" s="6630"/>
      <c r="T15069" s="6630"/>
      <c r="U15069" s="6630"/>
      <c r="V15069" s="6630"/>
      <c r="W15069" s="6630"/>
      <c r="X15069" s="6630"/>
      <c r="Y15069" s="6630"/>
      <c r="Z15069" s="6630"/>
      <c r="AA15069" s="6630"/>
      <c r="AB15069" s="6630"/>
      <c r="AC15069" s="6630"/>
      <c r="AD15069" s="6630"/>
      <c r="AE15069" s="6630"/>
      <c r="AF15069" s="6630"/>
      <c r="AG15069" s="6630"/>
      <c r="AH15069" s="6630"/>
      <c r="AI15069" s="6630"/>
      <c r="AJ15069" s="6630"/>
      <c r="AK15069" s="6630"/>
      <c r="AL15069" s="6630"/>
      <c r="AM15069" s="6630">
        <f>'App21'!S12</f>
        <v>0</v>
      </c>
      <c r="AN15069" s="6630">
        <f>'App21'!T12</f>
        <v>0</v>
      </c>
      <c r="AO15069" s="6630">
        <f>'App21'!U12</f>
        <v>0</v>
      </c>
      <c r="AP15069" s="6630">
        <f>'App21'!V12</f>
        <v>0</v>
      </c>
      <c r="AQ15069" s="6630">
        <f>'App21'!W12</f>
        <v>0</v>
      </c>
      <c r="AR15069" s="6630">
        <f>'App21'!X12</f>
        <v>0</v>
      </c>
      <c r="AS15069" s="6630">
        <f>'App21'!Y12</f>
        <v>0</v>
      </c>
      <c r="AT15069" s="6630">
        <f>'App21'!Z12</f>
        <v>0</v>
      </c>
      <c r="AU15069" s="6630">
        <f>'App21'!AA12</f>
        <v>0</v>
      </c>
      <c r="AV15069" s="6630">
        <f>'App21'!AB12</f>
        <v>0</v>
      </c>
      <c r="AW15069" s="6630">
        <f>'App21'!AC12</f>
        <v>0</v>
      </c>
      <c r="AX15069" s="6630">
        <f>'App21'!AD12</f>
        <v>0</v>
      </c>
      <c r="AY15069" s="6630">
        <f>'App21'!AE12</f>
        <v>0</v>
      </c>
      <c r="AZ15069" s="6630">
        <f>'App21'!AF12</f>
        <v>0</v>
      </c>
      <c r="BA15069" s="6630">
        <f>'App21'!AG12</f>
        <v>0</v>
      </c>
      <c r="BB15069" s="6630">
        <f>'App21'!AH12</f>
        <v>0</v>
      </c>
      <c r="BC15069" s="6630">
        <f>'App21'!AI12</f>
        <v>0</v>
      </c>
      <c r="BD15069" s="6630">
        <f>'App21'!AJ12</f>
        <v>0</v>
      </c>
      <c r="BE15069" s="6630">
        <f>'App21'!AK12</f>
        <v>0</v>
      </c>
      <c r="BF15069" s="6630">
        <f>'App21'!AL12</f>
        <v>0</v>
      </c>
      <c r="BG15069" s="6630"/>
      <c r="BH15069" s="6630"/>
      <c r="BI15069" s="6630"/>
    </row>
    <row r="15070" spans="1:61">
      <c r="A15070" s="6832"/>
      <c r="B15070" s="6630" t="str">
        <f>'App21'!D13</f>
        <v>APP21P105</v>
      </c>
      <c r="C15070" s="6630" t="str">
        <f>'App21'!$C$8&amp;" - "&amp;'App21'!C13</f>
        <v>Project 1 - Total appointee costs</v>
      </c>
      <c r="D15070" s="6630" t="str">
        <f>'App21'!E13</f>
        <v>£m</v>
      </c>
      <c r="E15070" s="6630" t="s">
        <v>31970</v>
      </c>
      <c r="F15070" s="6630" t="str">
        <f>'App21'!$G$8</f>
        <v>Bournemouth Water to Southern Water Transfer possible future DPC (2027) - costs in Southern Water's Plan.</v>
      </c>
      <c r="G15070" s="6630"/>
      <c r="H15070" s="6630"/>
      <c r="I15070" s="6630"/>
      <c r="J15070" s="6630"/>
      <c r="K15070" s="6630"/>
      <c r="L15070" s="6630"/>
      <c r="M15070" s="6630"/>
      <c r="N15070" s="6630"/>
      <c r="O15070" s="6630"/>
      <c r="P15070" s="6630"/>
      <c r="Q15070" s="6630"/>
      <c r="R15070" s="6630"/>
      <c r="S15070" s="6630"/>
      <c r="T15070" s="6630"/>
      <c r="U15070" s="6630"/>
      <c r="V15070" s="6630"/>
      <c r="W15070" s="6630"/>
      <c r="X15070" s="6630"/>
      <c r="Y15070" s="6630"/>
      <c r="Z15070" s="6630"/>
      <c r="AA15070" s="6630"/>
      <c r="AB15070" s="6630">
        <f>'App21'!H13</f>
        <v>0</v>
      </c>
      <c r="AC15070" s="6630">
        <f>'App21'!I13</f>
        <v>0</v>
      </c>
      <c r="AD15070" s="6630">
        <f>'App21'!J13</f>
        <v>0</v>
      </c>
      <c r="AE15070" s="6630">
        <f>'App21'!K13</f>
        <v>0</v>
      </c>
      <c r="AF15070" s="6630">
        <f>'App21'!L13</f>
        <v>0</v>
      </c>
      <c r="AG15070" s="6630">
        <f>'App21'!M13</f>
        <v>0</v>
      </c>
      <c r="AH15070" s="6630">
        <f>'App21'!N13</f>
        <v>0</v>
      </c>
      <c r="AI15070" s="6630">
        <f>'App21'!O13</f>
        <v>0</v>
      </c>
      <c r="AJ15070" s="6630">
        <f>'App21'!P13</f>
        <v>0</v>
      </c>
      <c r="AK15070" s="6630">
        <f>'App21'!Q13</f>
        <v>0</v>
      </c>
      <c r="AL15070" s="6630">
        <f>'App21'!R13</f>
        <v>0</v>
      </c>
      <c r="AM15070" s="6630">
        <f>'App21'!S13</f>
        <v>0</v>
      </c>
      <c r="AN15070" s="6630">
        <f>'App21'!T13</f>
        <v>0</v>
      </c>
      <c r="AO15070" s="6630">
        <f>'App21'!U13</f>
        <v>0</v>
      </c>
      <c r="AP15070" s="6630">
        <f>'App21'!V13</f>
        <v>0</v>
      </c>
      <c r="AQ15070" s="6630">
        <f>'App21'!W13</f>
        <v>0</v>
      </c>
      <c r="AR15070" s="6630">
        <f>'App21'!X13</f>
        <v>0</v>
      </c>
      <c r="AS15070" s="6630">
        <f>'App21'!Y13</f>
        <v>0</v>
      </c>
      <c r="AT15070" s="6630">
        <f>'App21'!Z13</f>
        <v>0</v>
      </c>
      <c r="AU15070" s="6630">
        <f>'App21'!AA13</f>
        <v>0</v>
      </c>
      <c r="AV15070" s="6630">
        <f>'App21'!AB13</f>
        <v>0</v>
      </c>
      <c r="AW15070" s="6630">
        <f>'App21'!AC13</f>
        <v>0</v>
      </c>
      <c r="AX15070" s="6630">
        <f>'App21'!AD13</f>
        <v>0</v>
      </c>
      <c r="AY15070" s="6630">
        <f>'App21'!AE13</f>
        <v>0</v>
      </c>
      <c r="AZ15070" s="6630">
        <f>'App21'!AF13</f>
        <v>0</v>
      </c>
      <c r="BA15070" s="6630">
        <f>'App21'!AG13</f>
        <v>0</v>
      </c>
      <c r="BB15070" s="6630">
        <f>'App21'!AH13</f>
        <v>0</v>
      </c>
      <c r="BC15070" s="6630">
        <f>'App21'!AI13</f>
        <v>0</v>
      </c>
      <c r="BD15070" s="6630">
        <f>'App21'!AJ13</f>
        <v>0</v>
      </c>
      <c r="BE15070" s="6630">
        <f>'App21'!AK13</f>
        <v>0</v>
      </c>
      <c r="BF15070" s="6630">
        <f>'App21'!AL13</f>
        <v>0</v>
      </c>
      <c r="BG15070" s="6630"/>
      <c r="BH15070" s="6630"/>
      <c r="BI15070" s="6630"/>
    </row>
    <row r="15071" spans="1:61">
      <c r="A15071" s="6832"/>
      <c r="B15071" s="6630" t="str">
        <f>'App21'!D14</f>
        <v>APP21P106</v>
      </c>
      <c r="C15071" s="6630" t="str">
        <f>'App21'!$C$8&amp;" - "&amp;'App21'!C14</f>
        <v>Project 1 - Expected CAP revenue stream</v>
      </c>
      <c r="D15071" s="6630" t="str">
        <f>'App21'!E14</f>
        <v>£m</v>
      </c>
      <c r="E15071" s="6630" t="s">
        <v>31970</v>
      </c>
      <c r="F15071" s="6630" t="str">
        <f>'App21'!$G$8</f>
        <v>Bournemouth Water to Southern Water Transfer possible future DPC (2027) - costs in Southern Water's Plan.</v>
      </c>
      <c r="G15071" s="6630"/>
      <c r="H15071" s="6630"/>
      <c r="I15071" s="6630"/>
      <c r="J15071" s="6630"/>
      <c r="K15071" s="6630"/>
      <c r="L15071" s="6630"/>
      <c r="M15071" s="6630"/>
      <c r="N15071" s="6630"/>
      <c r="O15071" s="6630"/>
      <c r="P15071" s="6630"/>
      <c r="Q15071" s="6630"/>
      <c r="R15071" s="6630"/>
      <c r="S15071" s="6630"/>
      <c r="T15071" s="6630"/>
      <c r="U15071" s="6630"/>
      <c r="V15071" s="6630"/>
      <c r="W15071" s="6630"/>
      <c r="X15071" s="6630"/>
      <c r="Y15071" s="6630"/>
      <c r="Z15071" s="6630"/>
      <c r="AA15071" s="6630"/>
      <c r="AB15071" s="6630">
        <f>'App21'!H14</f>
        <v>0</v>
      </c>
      <c r="AC15071" s="6630">
        <f>'App21'!I14</f>
        <v>0</v>
      </c>
      <c r="AD15071" s="6630">
        <f>'App21'!J14</f>
        <v>0</v>
      </c>
      <c r="AE15071" s="6630">
        <f>'App21'!K14</f>
        <v>0</v>
      </c>
      <c r="AF15071" s="6630">
        <f>'App21'!L14</f>
        <v>0</v>
      </c>
      <c r="AG15071" s="6630">
        <f>'App21'!M14</f>
        <v>0</v>
      </c>
      <c r="AH15071" s="6630">
        <f>'App21'!N14</f>
        <v>0</v>
      </c>
      <c r="AI15071" s="6630">
        <f>'App21'!O14</f>
        <v>0</v>
      </c>
      <c r="AJ15071" s="6630">
        <f>'App21'!P14</f>
        <v>0</v>
      </c>
      <c r="AK15071" s="6630">
        <f>'App21'!Q14</f>
        <v>0</v>
      </c>
      <c r="AL15071" s="6630">
        <f>'App21'!R14</f>
        <v>0</v>
      </c>
      <c r="AM15071" s="6630">
        <f>'App21'!S14</f>
        <v>0</v>
      </c>
      <c r="AN15071" s="6630">
        <f>'App21'!T14</f>
        <v>0</v>
      </c>
      <c r="AO15071" s="6630">
        <f>'App21'!U14</f>
        <v>0</v>
      </c>
      <c r="AP15071" s="6630">
        <f>'App21'!V14</f>
        <v>0</v>
      </c>
      <c r="AQ15071" s="6630">
        <f>'App21'!W14</f>
        <v>0</v>
      </c>
      <c r="AR15071" s="6630">
        <f>'App21'!X14</f>
        <v>0</v>
      </c>
      <c r="AS15071" s="6630">
        <f>'App21'!Y14</f>
        <v>0</v>
      </c>
      <c r="AT15071" s="6630">
        <f>'App21'!Z14</f>
        <v>0</v>
      </c>
      <c r="AU15071" s="6630">
        <f>'App21'!AA14</f>
        <v>0</v>
      </c>
      <c r="AV15071" s="6630">
        <f>'App21'!AB14</f>
        <v>0</v>
      </c>
      <c r="AW15071" s="6630">
        <f>'App21'!AC14</f>
        <v>0</v>
      </c>
      <c r="AX15071" s="6630">
        <f>'App21'!AD14</f>
        <v>0</v>
      </c>
      <c r="AY15071" s="6630">
        <f>'App21'!AE14</f>
        <v>0</v>
      </c>
      <c r="AZ15071" s="6630">
        <f>'App21'!AF14</f>
        <v>0</v>
      </c>
      <c r="BA15071" s="6630">
        <f>'App21'!AG14</f>
        <v>0</v>
      </c>
      <c r="BB15071" s="6630">
        <f>'App21'!AH14</f>
        <v>0</v>
      </c>
      <c r="BC15071" s="6630">
        <f>'App21'!AI14</f>
        <v>0</v>
      </c>
      <c r="BD15071" s="6630">
        <f>'App21'!AJ14</f>
        <v>0</v>
      </c>
      <c r="BE15071" s="6630">
        <f>'App21'!AK14</f>
        <v>0</v>
      </c>
      <c r="BF15071" s="6630">
        <f>'App21'!AL14</f>
        <v>0</v>
      </c>
      <c r="BG15071" s="6630"/>
      <c r="BH15071" s="6630"/>
      <c r="BI15071" s="6630"/>
    </row>
    <row r="15072" spans="1:61">
      <c r="A15072" s="6832"/>
      <c r="B15072" s="6630" t="str">
        <f>'App21'!D15</f>
        <v>APP21P107</v>
      </c>
      <c r="C15072" s="6630" t="str">
        <f>'App21'!$C$8&amp;" - "&amp;'App21'!C15</f>
        <v>Project 1 - Expected CAP capex</v>
      </c>
      <c r="D15072" s="6630" t="str">
        <f>'App21'!E15</f>
        <v>£m</v>
      </c>
      <c r="E15072" s="6630" t="s">
        <v>31970</v>
      </c>
      <c r="F15072" s="6630" t="str">
        <f>'App21'!$G$8</f>
        <v>Bournemouth Water to Southern Water Transfer possible future DPC (2027) - costs in Southern Water's Plan.</v>
      </c>
      <c r="G15072" s="6630"/>
      <c r="H15072" s="6630"/>
      <c r="I15072" s="6630"/>
      <c r="J15072" s="6630"/>
      <c r="K15072" s="6630"/>
      <c r="L15072" s="6630"/>
      <c r="M15072" s="6630"/>
      <c r="N15072" s="6630"/>
      <c r="O15072" s="6630"/>
      <c r="P15072" s="6630"/>
      <c r="Q15072" s="6630"/>
      <c r="R15072" s="6630"/>
      <c r="S15072" s="6630"/>
      <c r="T15072" s="6630"/>
      <c r="U15072" s="6630"/>
      <c r="V15072" s="6630"/>
      <c r="W15072" s="6630"/>
      <c r="X15072" s="6630"/>
      <c r="Y15072" s="6630"/>
      <c r="Z15072" s="6630"/>
      <c r="AA15072" s="6630"/>
      <c r="AB15072" s="6630">
        <f>'App21'!H15</f>
        <v>0</v>
      </c>
      <c r="AC15072" s="6630">
        <f>'App21'!I15</f>
        <v>0</v>
      </c>
      <c r="AD15072" s="6630">
        <f>'App21'!J15</f>
        <v>0</v>
      </c>
      <c r="AE15072" s="6630">
        <f>'App21'!K15</f>
        <v>0</v>
      </c>
      <c r="AF15072" s="6630">
        <f>'App21'!L15</f>
        <v>0</v>
      </c>
      <c r="AG15072" s="6630">
        <f>'App21'!M15</f>
        <v>0</v>
      </c>
      <c r="AH15072" s="6630">
        <f>'App21'!N15</f>
        <v>0</v>
      </c>
      <c r="AI15072" s="6630">
        <f>'App21'!O15</f>
        <v>0</v>
      </c>
      <c r="AJ15072" s="6630">
        <f>'App21'!P15</f>
        <v>0</v>
      </c>
      <c r="AK15072" s="6630">
        <f>'App21'!Q15</f>
        <v>0</v>
      </c>
      <c r="AL15072" s="6630">
        <f>'App21'!R15</f>
        <v>0</v>
      </c>
      <c r="AM15072" s="6630">
        <f>'App21'!S15</f>
        <v>0</v>
      </c>
      <c r="AN15072" s="6630">
        <f>'App21'!T15</f>
        <v>0</v>
      </c>
      <c r="AO15072" s="6630">
        <f>'App21'!U15</f>
        <v>0</v>
      </c>
      <c r="AP15072" s="6630">
        <f>'App21'!V15</f>
        <v>0</v>
      </c>
      <c r="AQ15072" s="6630">
        <f>'App21'!W15</f>
        <v>0</v>
      </c>
      <c r="AR15072" s="6630">
        <f>'App21'!X15</f>
        <v>0</v>
      </c>
      <c r="AS15072" s="6630">
        <f>'App21'!Y15</f>
        <v>0</v>
      </c>
      <c r="AT15072" s="6630">
        <f>'App21'!Z15</f>
        <v>0</v>
      </c>
      <c r="AU15072" s="6630">
        <f>'App21'!AA15</f>
        <v>0</v>
      </c>
      <c r="AV15072" s="6630">
        <f>'App21'!AB15</f>
        <v>0</v>
      </c>
      <c r="AW15072" s="6630">
        <f>'App21'!AC15</f>
        <v>0</v>
      </c>
      <c r="AX15072" s="6630">
        <f>'App21'!AD15</f>
        <v>0</v>
      </c>
      <c r="AY15072" s="6630">
        <f>'App21'!AE15</f>
        <v>0</v>
      </c>
      <c r="AZ15072" s="6630">
        <f>'App21'!AF15</f>
        <v>0</v>
      </c>
      <c r="BA15072" s="6630">
        <f>'App21'!AG15</f>
        <v>0</v>
      </c>
      <c r="BB15072" s="6630">
        <f>'App21'!AH15</f>
        <v>0</v>
      </c>
      <c r="BC15072" s="6630">
        <f>'App21'!AI15</f>
        <v>0</v>
      </c>
      <c r="BD15072" s="6630">
        <f>'App21'!AJ15</f>
        <v>0</v>
      </c>
      <c r="BE15072" s="6630">
        <f>'App21'!AK15</f>
        <v>0</v>
      </c>
      <c r="BF15072" s="6630">
        <f>'App21'!AL15</f>
        <v>0</v>
      </c>
      <c r="BG15072" s="6630"/>
      <c r="BH15072" s="6630"/>
      <c r="BI15072" s="6630"/>
    </row>
    <row r="15073" spans="1:61">
      <c r="A15073" s="6832"/>
      <c r="B15073" s="6630" t="str">
        <f>'App21'!D16</f>
        <v>APP21P108</v>
      </c>
      <c r="C15073" s="6630" t="str">
        <f>'App21'!$C$8&amp;" - "&amp;'App21'!C16</f>
        <v>Project 1 - Expected CAP opex</v>
      </c>
      <c r="D15073" s="6630" t="str">
        <f>'App21'!E16</f>
        <v>£m</v>
      </c>
      <c r="E15073" s="6630" t="s">
        <v>31970</v>
      </c>
      <c r="F15073" s="6630" t="str">
        <f>'App21'!$G$8</f>
        <v>Bournemouth Water to Southern Water Transfer possible future DPC (2027) - costs in Southern Water's Plan.</v>
      </c>
      <c r="G15073" s="6630"/>
      <c r="H15073" s="6630"/>
      <c r="I15073" s="6630"/>
      <c r="J15073" s="6630"/>
      <c r="K15073" s="6630"/>
      <c r="L15073" s="6630"/>
      <c r="M15073" s="6630"/>
      <c r="N15073" s="6630"/>
      <c r="O15073" s="6630"/>
      <c r="P15073" s="6630"/>
      <c r="Q15073" s="6630"/>
      <c r="R15073" s="6630"/>
      <c r="S15073" s="6630"/>
      <c r="T15073" s="6630"/>
      <c r="U15073" s="6630"/>
      <c r="V15073" s="6630"/>
      <c r="W15073" s="6630"/>
      <c r="X15073" s="6630"/>
      <c r="Y15073" s="6630"/>
      <c r="Z15073" s="6630"/>
      <c r="AA15073" s="6630"/>
      <c r="AB15073" s="6630">
        <f>'App21'!H16</f>
        <v>0</v>
      </c>
      <c r="AC15073" s="6630">
        <f>'App21'!I16</f>
        <v>0</v>
      </c>
      <c r="AD15073" s="6630">
        <f>'App21'!J16</f>
        <v>0</v>
      </c>
      <c r="AE15073" s="6630">
        <f>'App21'!K16</f>
        <v>0</v>
      </c>
      <c r="AF15073" s="6630">
        <f>'App21'!L16</f>
        <v>0</v>
      </c>
      <c r="AG15073" s="6630">
        <f>'App21'!M16</f>
        <v>0</v>
      </c>
      <c r="AH15073" s="6630">
        <f>'App21'!N16</f>
        <v>0</v>
      </c>
      <c r="AI15073" s="6630">
        <f>'App21'!O16</f>
        <v>0</v>
      </c>
      <c r="AJ15073" s="6630">
        <f>'App21'!P16</f>
        <v>0</v>
      </c>
      <c r="AK15073" s="6630">
        <f>'App21'!Q16</f>
        <v>0</v>
      </c>
      <c r="AL15073" s="6630">
        <f>'App21'!R16</f>
        <v>0</v>
      </c>
      <c r="AM15073" s="6630">
        <f>'App21'!S16</f>
        <v>0</v>
      </c>
      <c r="AN15073" s="6630">
        <f>'App21'!T16</f>
        <v>0</v>
      </c>
      <c r="AO15073" s="6630">
        <f>'App21'!U16</f>
        <v>0</v>
      </c>
      <c r="AP15073" s="6630">
        <f>'App21'!V16</f>
        <v>0</v>
      </c>
      <c r="AQ15073" s="6630">
        <f>'App21'!W16</f>
        <v>0</v>
      </c>
      <c r="AR15073" s="6630">
        <f>'App21'!X16</f>
        <v>0</v>
      </c>
      <c r="AS15073" s="6630">
        <f>'App21'!Y16</f>
        <v>0</v>
      </c>
      <c r="AT15073" s="6630">
        <f>'App21'!Z16</f>
        <v>0</v>
      </c>
      <c r="AU15073" s="6630">
        <f>'App21'!AA16</f>
        <v>0</v>
      </c>
      <c r="AV15073" s="6630">
        <f>'App21'!AB16</f>
        <v>0</v>
      </c>
      <c r="AW15073" s="6630">
        <f>'App21'!AC16</f>
        <v>0</v>
      </c>
      <c r="AX15073" s="6630">
        <f>'App21'!AD16</f>
        <v>0</v>
      </c>
      <c r="AY15073" s="6630">
        <f>'App21'!AE16</f>
        <v>0</v>
      </c>
      <c r="AZ15073" s="6630">
        <f>'App21'!AF16</f>
        <v>0</v>
      </c>
      <c r="BA15073" s="6630">
        <f>'App21'!AG16</f>
        <v>0</v>
      </c>
      <c r="BB15073" s="6630">
        <f>'App21'!AH16</f>
        <v>0</v>
      </c>
      <c r="BC15073" s="6630">
        <f>'App21'!AI16</f>
        <v>0</v>
      </c>
      <c r="BD15073" s="6630">
        <f>'App21'!AJ16</f>
        <v>0</v>
      </c>
      <c r="BE15073" s="6630">
        <f>'App21'!AK16</f>
        <v>0</v>
      </c>
      <c r="BF15073" s="6630">
        <f>'App21'!AL16</f>
        <v>0</v>
      </c>
      <c r="BG15073" s="6630"/>
      <c r="BH15073" s="6630"/>
      <c r="BI15073" s="6630"/>
    </row>
    <row r="15074" spans="1:61">
      <c r="A15074" s="6832"/>
      <c r="B15074" s="6630" t="str">
        <f>'App21'!D19</f>
        <v>APP21P201</v>
      </c>
      <c r="C15074" s="6630" t="str">
        <f>'App21'!$C$18&amp;" - "&amp;'App21'!C19</f>
        <v>Project 2 - Development costs</v>
      </c>
      <c r="D15074" s="6630" t="str">
        <f>'App21'!E19</f>
        <v>£m</v>
      </c>
      <c r="E15074" s="6630" t="s">
        <v>31970</v>
      </c>
      <c r="F15074" s="6630">
        <f>'App21'!$G$18</f>
        <v>0</v>
      </c>
      <c r="G15074" s="6630"/>
      <c r="H15074" s="6630"/>
      <c r="I15074" s="6630"/>
      <c r="J15074" s="6630"/>
      <c r="K15074" s="6630"/>
      <c r="L15074" s="6630"/>
      <c r="M15074" s="6630"/>
      <c r="N15074" s="6630"/>
      <c r="O15074" s="6630"/>
      <c r="P15074" s="6630"/>
      <c r="Q15074" s="6630"/>
      <c r="R15074" s="6630"/>
      <c r="S15074" s="6630"/>
      <c r="T15074" s="6630"/>
      <c r="U15074" s="6630"/>
      <c r="V15074" s="6630"/>
      <c r="W15074" s="6630"/>
      <c r="X15074" s="6630"/>
      <c r="Y15074" s="6630"/>
      <c r="Z15074" s="6630"/>
      <c r="AA15074" s="6630"/>
      <c r="AB15074" s="6630">
        <f>'App21'!H19</f>
        <v>0</v>
      </c>
      <c r="AC15074" s="6630">
        <f>'App21'!I19</f>
        <v>0</v>
      </c>
      <c r="AD15074" s="6630">
        <f>'App21'!J19</f>
        <v>0</v>
      </c>
      <c r="AE15074" s="6630">
        <f>'App21'!K19</f>
        <v>0</v>
      </c>
      <c r="AF15074" s="6630">
        <f>'App21'!L19</f>
        <v>0</v>
      </c>
      <c r="AG15074" s="6630">
        <f>'App21'!M19</f>
        <v>0</v>
      </c>
      <c r="AH15074" s="6630">
        <f>'App21'!N19</f>
        <v>0</v>
      </c>
      <c r="AI15074" s="6630">
        <f>'App21'!O19</f>
        <v>0</v>
      </c>
      <c r="AJ15074" s="6630">
        <f>'App21'!P19</f>
        <v>0</v>
      </c>
      <c r="AK15074" s="6630">
        <f>'App21'!Q19</f>
        <v>0</v>
      </c>
      <c r="AL15074" s="6630">
        <f>'App21'!R19</f>
        <v>0</v>
      </c>
      <c r="AM15074" s="6630">
        <f>'App21'!S19</f>
        <v>0</v>
      </c>
      <c r="AN15074" s="6630">
        <f>'App21'!T19</f>
        <v>0</v>
      </c>
      <c r="AO15074" s="6630">
        <f>'App21'!U19</f>
        <v>0</v>
      </c>
      <c r="AP15074" s="6630">
        <f>'App21'!V19</f>
        <v>0</v>
      </c>
      <c r="AQ15074" s="6630">
        <f>'App21'!W19</f>
        <v>0</v>
      </c>
      <c r="AR15074" s="6630">
        <f>'App21'!X19</f>
        <v>0</v>
      </c>
      <c r="AS15074" s="6630">
        <f>'App21'!Y19</f>
        <v>0</v>
      </c>
      <c r="AT15074" s="6630">
        <f>'App21'!Z19</f>
        <v>0</v>
      </c>
      <c r="AU15074" s="6630">
        <f>'App21'!AA19</f>
        <v>0</v>
      </c>
      <c r="AV15074" s="6630">
        <f>'App21'!AB19</f>
        <v>0</v>
      </c>
      <c r="AW15074" s="6630">
        <f>'App21'!AC19</f>
        <v>0</v>
      </c>
      <c r="AX15074" s="6630">
        <f>'App21'!AD19</f>
        <v>0</v>
      </c>
      <c r="AY15074" s="6630">
        <f>'App21'!AE19</f>
        <v>0</v>
      </c>
      <c r="AZ15074" s="6630">
        <f>'App21'!AF19</f>
        <v>0</v>
      </c>
      <c r="BA15074" s="6630">
        <f>'App21'!AG19</f>
        <v>0</v>
      </c>
      <c r="BB15074" s="6630">
        <f>'App21'!AH19</f>
        <v>0</v>
      </c>
      <c r="BC15074" s="6630">
        <f>'App21'!AI19</f>
        <v>0</v>
      </c>
      <c r="BD15074" s="6630">
        <f>'App21'!AJ19</f>
        <v>0</v>
      </c>
      <c r="BE15074" s="6630">
        <f>'App21'!AK19</f>
        <v>0</v>
      </c>
      <c r="BF15074" s="6630">
        <f>'App21'!AL19</f>
        <v>0</v>
      </c>
      <c r="BG15074" s="6630"/>
      <c r="BH15074" s="6630"/>
      <c r="BI15074" s="6630"/>
    </row>
    <row r="15075" spans="1:61">
      <c r="A15075" s="6832"/>
      <c r="B15075" s="6630" t="str">
        <f>'App21'!D20</f>
        <v>APP21P202</v>
      </c>
      <c r="C15075" s="6630" t="str">
        <f>'App21'!$C$18&amp;" - "&amp;'App21'!C20</f>
        <v>Project 2 - Procurement costs</v>
      </c>
      <c r="D15075" s="6630" t="str">
        <f>'App21'!E20</f>
        <v>£m</v>
      </c>
      <c r="E15075" s="6630" t="s">
        <v>31970</v>
      </c>
      <c r="F15075" s="6630">
        <f>'App21'!$G$18</f>
        <v>0</v>
      </c>
      <c r="G15075" s="6630"/>
      <c r="H15075" s="6630"/>
      <c r="I15075" s="6630"/>
      <c r="J15075" s="6630"/>
      <c r="K15075" s="6630"/>
      <c r="L15075" s="6630"/>
      <c r="M15075" s="6630"/>
      <c r="N15075" s="6630"/>
      <c r="O15075" s="6630"/>
      <c r="P15075" s="6630"/>
      <c r="Q15075" s="6630"/>
      <c r="R15075" s="6630"/>
      <c r="S15075" s="6630"/>
      <c r="T15075" s="6630"/>
      <c r="U15075" s="6630"/>
      <c r="V15075" s="6630"/>
      <c r="W15075" s="6630"/>
      <c r="X15075" s="6630"/>
      <c r="Y15075" s="6630"/>
      <c r="Z15075" s="6630"/>
      <c r="AA15075" s="6630"/>
      <c r="AB15075" s="6630">
        <f>'App21'!H20</f>
        <v>0</v>
      </c>
      <c r="AC15075" s="6630">
        <f>'App21'!I20</f>
        <v>0</v>
      </c>
      <c r="AD15075" s="6630">
        <f>'App21'!J20</f>
        <v>0</v>
      </c>
      <c r="AE15075" s="6630">
        <f>'App21'!K20</f>
        <v>0</v>
      </c>
      <c r="AF15075" s="6630">
        <f>'App21'!L20</f>
        <v>0</v>
      </c>
      <c r="AG15075" s="6630">
        <f>'App21'!M20</f>
        <v>0</v>
      </c>
      <c r="AH15075" s="6630">
        <f>'App21'!N20</f>
        <v>0</v>
      </c>
      <c r="AI15075" s="6630">
        <f>'App21'!O20</f>
        <v>0</v>
      </c>
      <c r="AJ15075" s="6630">
        <f>'App21'!P20</f>
        <v>0</v>
      </c>
      <c r="AK15075" s="6630">
        <f>'App21'!Q20</f>
        <v>0</v>
      </c>
      <c r="AL15075" s="6630">
        <f>'App21'!R20</f>
        <v>0</v>
      </c>
      <c r="AM15075" s="6630">
        <f>'App21'!S20</f>
        <v>0</v>
      </c>
      <c r="AN15075" s="6630">
        <f>'App21'!T20</f>
        <v>0</v>
      </c>
      <c r="AO15075" s="6630">
        <f>'App21'!U20</f>
        <v>0</v>
      </c>
      <c r="AP15075" s="6630">
        <f>'App21'!V20</f>
        <v>0</v>
      </c>
      <c r="AQ15075" s="6630">
        <f>'App21'!W20</f>
        <v>0</v>
      </c>
      <c r="AR15075" s="6630">
        <f>'App21'!X20</f>
        <v>0</v>
      </c>
      <c r="AS15075" s="6630">
        <f>'App21'!Y20</f>
        <v>0</v>
      </c>
      <c r="AT15075" s="6630">
        <f>'App21'!Z20</f>
        <v>0</v>
      </c>
      <c r="AU15075" s="6630">
        <f>'App21'!AA20</f>
        <v>0</v>
      </c>
      <c r="AV15075" s="6630">
        <f>'App21'!AB20</f>
        <v>0</v>
      </c>
      <c r="AW15075" s="6630">
        <f>'App21'!AC20</f>
        <v>0</v>
      </c>
      <c r="AX15075" s="6630">
        <f>'App21'!AD20</f>
        <v>0</v>
      </c>
      <c r="AY15075" s="6630">
        <f>'App21'!AE20</f>
        <v>0</v>
      </c>
      <c r="AZ15075" s="6630">
        <f>'App21'!AF20</f>
        <v>0</v>
      </c>
      <c r="BA15075" s="6630">
        <f>'App21'!AG20</f>
        <v>0</v>
      </c>
      <c r="BB15075" s="6630">
        <f>'App21'!AH20</f>
        <v>0</v>
      </c>
      <c r="BC15075" s="6630">
        <f>'App21'!AI20</f>
        <v>0</v>
      </c>
      <c r="BD15075" s="6630">
        <f>'App21'!AJ20</f>
        <v>0</v>
      </c>
      <c r="BE15075" s="6630">
        <f>'App21'!AK20</f>
        <v>0</v>
      </c>
      <c r="BF15075" s="6630">
        <f>'App21'!AL20</f>
        <v>0</v>
      </c>
      <c r="BG15075" s="6630"/>
      <c r="BH15075" s="6630"/>
      <c r="BI15075" s="6630"/>
    </row>
    <row r="15076" spans="1:61">
      <c r="A15076" s="6832"/>
      <c r="B15076" s="6630" t="str">
        <f>'App21'!D21</f>
        <v>APP21P203</v>
      </c>
      <c r="C15076" s="6630" t="str">
        <f>'App21'!$C$18&amp;" - "&amp;'App21'!C21</f>
        <v>Project 2 - Contract management costs</v>
      </c>
      <c r="D15076" s="6630" t="str">
        <f>'App21'!E21</f>
        <v>£m</v>
      </c>
      <c r="E15076" s="6630" t="s">
        <v>31970</v>
      </c>
      <c r="F15076" s="6630">
        <f>'App21'!$G$18</f>
        <v>0</v>
      </c>
      <c r="G15076" s="6630"/>
      <c r="H15076" s="6630"/>
      <c r="I15076" s="6630"/>
      <c r="J15076" s="6630"/>
      <c r="K15076" s="6630"/>
      <c r="L15076" s="6630"/>
      <c r="M15076" s="6630"/>
      <c r="N15076" s="6630"/>
      <c r="O15076" s="6630"/>
      <c r="P15076" s="6630"/>
      <c r="Q15076" s="6630"/>
      <c r="R15076" s="6630"/>
      <c r="S15076" s="6630"/>
      <c r="T15076" s="6630"/>
      <c r="U15076" s="6630"/>
      <c r="V15076" s="6630"/>
      <c r="W15076" s="6630"/>
      <c r="X15076" s="6630"/>
      <c r="Y15076" s="6630"/>
      <c r="Z15076" s="6630"/>
      <c r="AA15076" s="6630"/>
      <c r="AB15076" s="6630">
        <f>'App21'!H21</f>
        <v>0</v>
      </c>
      <c r="AC15076" s="6630">
        <f>'App21'!I21</f>
        <v>0</v>
      </c>
      <c r="AD15076" s="6630">
        <f>'App21'!J21</f>
        <v>0</v>
      </c>
      <c r="AE15076" s="6630">
        <f>'App21'!K21</f>
        <v>0</v>
      </c>
      <c r="AF15076" s="6630">
        <f>'App21'!L21</f>
        <v>0</v>
      </c>
      <c r="AG15076" s="6630">
        <f>'App21'!M21</f>
        <v>0</v>
      </c>
      <c r="AH15076" s="6630">
        <f>'App21'!N21</f>
        <v>0</v>
      </c>
      <c r="AI15076" s="6630">
        <f>'App21'!O21</f>
        <v>0</v>
      </c>
      <c r="AJ15076" s="6630">
        <f>'App21'!P21</f>
        <v>0</v>
      </c>
      <c r="AK15076" s="6630">
        <f>'App21'!Q21</f>
        <v>0</v>
      </c>
      <c r="AL15076" s="6630">
        <f>'App21'!R21</f>
        <v>0</v>
      </c>
      <c r="AM15076" s="6630">
        <f>'App21'!S21</f>
        <v>0</v>
      </c>
      <c r="AN15076" s="6630">
        <f>'App21'!T21</f>
        <v>0</v>
      </c>
      <c r="AO15076" s="6630">
        <f>'App21'!U21</f>
        <v>0</v>
      </c>
      <c r="AP15076" s="6630">
        <f>'App21'!V21</f>
        <v>0</v>
      </c>
      <c r="AQ15076" s="6630">
        <f>'App21'!W21</f>
        <v>0</v>
      </c>
      <c r="AR15076" s="6630">
        <f>'App21'!X21</f>
        <v>0</v>
      </c>
      <c r="AS15076" s="6630">
        <f>'App21'!Y21</f>
        <v>0</v>
      </c>
      <c r="AT15076" s="6630">
        <f>'App21'!Z21</f>
        <v>0</v>
      </c>
      <c r="AU15076" s="6630">
        <f>'App21'!AA21</f>
        <v>0</v>
      </c>
      <c r="AV15076" s="6630">
        <f>'App21'!AB21</f>
        <v>0</v>
      </c>
      <c r="AW15076" s="6630">
        <f>'App21'!AC21</f>
        <v>0</v>
      </c>
      <c r="AX15076" s="6630">
        <f>'App21'!AD21</f>
        <v>0</v>
      </c>
      <c r="AY15076" s="6630">
        <f>'App21'!AE21</f>
        <v>0</v>
      </c>
      <c r="AZ15076" s="6630">
        <f>'App21'!AF21</f>
        <v>0</v>
      </c>
      <c r="BA15076" s="6630">
        <f>'App21'!AG21</f>
        <v>0</v>
      </c>
      <c r="BB15076" s="6630">
        <f>'App21'!AH21</f>
        <v>0</v>
      </c>
      <c r="BC15076" s="6630">
        <f>'App21'!AI21</f>
        <v>0</v>
      </c>
      <c r="BD15076" s="6630">
        <f>'App21'!AJ21</f>
        <v>0</v>
      </c>
      <c r="BE15076" s="6630">
        <f>'App21'!AK21</f>
        <v>0</v>
      </c>
      <c r="BF15076" s="6630">
        <f>'App21'!AL21</f>
        <v>0</v>
      </c>
      <c r="BG15076" s="6630"/>
      <c r="BH15076" s="6630"/>
      <c r="BI15076" s="6630"/>
    </row>
    <row r="15077" spans="1:61">
      <c r="A15077" s="6832"/>
      <c r="B15077" s="6630" t="str">
        <f>'App21'!D22</f>
        <v>APP21P204</v>
      </c>
      <c r="C15077" s="6630" t="str">
        <f>'App21'!$C$18&amp;" - "&amp;'App21'!C22</f>
        <v>Project 2 - End-of-contract asset value</v>
      </c>
      <c r="D15077" s="6630" t="str">
        <f>'App21'!E22</f>
        <v>£m</v>
      </c>
      <c r="E15077" s="6630" t="s">
        <v>31970</v>
      </c>
      <c r="F15077" s="6630">
        <f>'App21'!$G$18</f>
        <v>0</v>
      </c>
      <c r="G15077" s="6630"/>
      <c r="H15077" s="6630"/>
      <c r="I15077" s="6630"/>
      <c r="J15077" s="6630"/>
      <c r="K15077" s="6630"/>
      <c r="L15077" s="6630"/>
      <c r="M15077" s="6630"/>
      <c r="N15077" s="6630"/>
      <c r="O15077" s="6630"/>
      <c r="P15077" s="6630"/>
      <c r="Q15077" s="6630"/>
      <c r="R15077" s="6630"/>
      <c r="S15077" s="6630"/>
      <c r="T15077" s="6630"/>
      <c r="U15077" s="6630"/>
      <c r="V15077" s="6630"/>
      <c r="W15077" s="6630"/>
      <c r="X15077" s="6630"/>
      <c r="Y15077" s="6630"/>
      <c r="Z15077" s="6630"/>
      <c r="AA15077" s="6630"/>
      <c r="AB15077" s="6630"/>
      <c r="AC15077" s="6630"/>
      <c r="AD15077" s="6630"/>
      <c r="AE15077" s="6630"/>
      <c r="AF15077" s="6630"/>
      <c r="AG15077" s="6630"/>
      <c r="AH15077" s="6630"/>
      <c r="AI15077" s="6630"/>
      <c r="AJ15077" s="6630"/>
      <c r="AK15077" s="6630"/>
      <c r="AL15077" s="6630"/>
      <c r="AM15077" s="6630">
        <f>'App21'!S22</f>
        <v>0</v>
      </c>
      <c r="AN15077" s="6630">
        <f>'App21'!T22</f>
        <v>0</v>
      </c>
      <c r="AO15077" s="6630">
        <f>'App21'!U22</f>
        <v>0</v>
      </c>
      <c r="AP15077" s="6630">
        <f>'App21'!V22</f>
        <v>0</v>
      </c>
      <c r="AQ15077" s="6630">
        <f>'App21'!W22</f>
        <v>0</v>
      </c>
      <c r="AR15077" s="6630">
        <f>'App21'!X22</f>
        <v>0</v>
      </c>
      <c r="AS15077" s="6630">
        <f>'App21'!Y22</f>
        <v>0</v>
      </c>
      <c r="AT15077" s="6630">
        <f>'App21'!Z22</f>
        <v>0</v>
      </c>
      <c r="AU15077" s="6630">
        <f>'App21'!AA22</f>
        <v>0</v>
      </c>
      <c r="AV15077" s="6630">
        <f>'App21'!AB22</f>
        <v>0</v>
      </c>
      <c r="AW15077" s="6630">
        <f>'App21'!AC22</f>
        <v>0</v>
      </c>
      <c r="AX15077" s="6630">
        <f>'App21'!AD22</f>
        <v>0</v>
      </c>
      <c r="AY15077" s="6630">
        <f>'App21'!AE22</f>
        <v>0</v>
      </c>
      <c r="AZ15077" s="6630">
        <f>'App21'!AF22</f>
        <v>0</v>
      </c>
      <c r="BA15077" s="6630">
        <f>'App21'!AG22</f>
        <v>0</v>
      </c>
      <c r="BB15077" s="6630">
        <f>'App21'!AH22</f>
        <v>0</v>
      </c>
      <c r="BC15077" s="6630">
        <f>'App21'!AI22</f>
        <v>0</v>
      </c>
      <c r="BD15077" s="6630">
        <f>'App21'!AJ22</f>
        <v>0</v>
      </c>
      <c r="BE15077" s="6630">
        <f>'App21'!AK22</f>
        <v>0</v>
      </c>
      <c r="BF15077" s="6630">
        <f>'App21'!AL22</f>
        <v>0</v>
      </c>
      <c r="BG15077" s="6630"/>
      <c r="BH15077" s="6630"/>
      <c r="BI15077" s="6630"/>
    </row>
    <row r="15078" spans="1:61">
      <c r="A15078" s="6832"/>
      <c r="B15078" s="6630" t="str">
        <f>'App21'!D23</f>
        <v>APP21P205</v>
      </c>
      <c r="C15078" s="6630" t="str">
        <f>'App21'!$C$18&amp;" - "&amp;'App21'!C23</f>
        <v>Project 2 - Total appointee costs</v>
      </c>
      <c r="D15078" s="6630" t="str">
        <f>'App21'!E23</f>
        <v>£m</v>
      </c>
      <c r="E15078" s="6630" t="s">
        <v>31970</v>
      </c>
      <c r="F15078" s="6630">
        <f>'App21'!$G$18</f>
        <v>0</v>
      </c>
      <c r="G15078" s="6630"/>
      <c r="H15078" s="6630"/>
      <c r="I15078" s="6630"/>
      <c r="J15078" s="6630"/>
      <c r="K15078" s="6630"/>
      <c r="L15078" s="6630"/>
      <c r="M15078" s="6630"/>
      <c r="N15078" s="6630"/>
      <c r="O15078" s="6630"/>
      <c r="P15078" s="6630"/>
      <c r="Q15078" s="6630"/>
      <c r="R15078" s="6630"/>
      <c r="S15078" s="6630"/>
      <c r="T15078" s="6630"/>
      <c r="U15078" s="6630"/>
      <c r="V15078" s="6630"/>
      <c r="W15078" s="6630"/>
      <c r="X15078" s="6630"/>
      <c r="Y15078" s="6630"/>
      <c r="Z15078" s="6630"/>
      <c r="AA15078" s="6630"/>
      <c r="AB15078" s="6630">
        <f>'App21'!H23</f>
        <v>0</v>
      </c>
      <c r="AC15078" s="6630">
        <f>'App21'!I23</f>
        <v>0</v>
      </c>
      <c r="AD15078" s="6630">
        <f>'App21'!J23</f>
        <v>0</v>
      </c>
      <c r="AE15078" s="6630">
        <f>'App21'!K23</f>
        <v>0</v>
      </c>
      <c r="AF15078" s="6630">
        <f>'App21'!L23</f>
        <v>0</v>
      </c>
      <c r="AG15078" s="6630">
        <f>'App21'!M23</f>
        <v>0</v>
      </c>
      <c r="AH15078" s="6630">
        <f>'App21'!N23</f>
        <v>0</v>
      </c>
      <c r="AI15078" s="6630">
        <f>'App21'!O23</f>
        <v>0</v>
      </c>
      <c r="AJ15078" s="6630">
        <f>'App21'!P23</f>
        <v>0</v>
      </c>
      <c r="AK15078" s="6630">
        <f>'App21'!Q23</f>
        <v>0</v>
      </c>
      <c r="AL15078" s="6630">
        <f>'App21'!R23</f>
        <v>0</v>
      </c>
      <c r="AM15078" s="6630">
        <f>'App21'!S23</f>
        <v>0</v>
      </c>
      <c r="AN15078" s="6630">
        <f>'App21'!T23</f>
        <v>0</v>
      </c>
      <c r="AO15078" s="6630">
        <f>'App21'!U23</f>
        <v>0</v>
      </c>
      <c r="AP15078" s="6630">
        <f>'App21'!V23</f>
        <v>0</v>
      </c>
      <c r="AQ15078" s="6630">
        <f>'App21'!W23</f>
        <v>0</v>
      </c>
      <c r="AR15078" s="6630">
        <f>'App21'!X23</f>
        <v>0</v>
      </c>
      <c r="AS15078" s="6630">
        <f>'App21'!Y23</f>
        <v>0</v>
      </c>
      <c r="AT15078" s="6630">
        <f>'App21'!Z23</f>
        <v>0</v>
      </c>
      <c r="AU15078" s="6630">
        <f>'App21'!AA23</f>
        <v>0</v>
      </c>
      <c r="AV15078" s="6630">
        <f>'App21'!AB23</f>
        <v>0</v>
      </c>
      <c r="AW15078" s="6630">
        <f>'App21'!AC23</f>
        <v>0</v>
      </c>
      <c r="AX15078" s="6630">
        <f>'App21'!AD23</f>
        <v>0</v>
      </c>
      <c r="AY15078" s="6630">
        <f>'App21'!AE23</f>
        <v>0</v>
      </c>
      <c r="AZ15078" s="6630">
        <f>'App21'!AF23</f>
        <v>0</v>
      </c>
      <c r="BA15078" s="6630">
        <f>'App21'!AG23</f>
        <v>0</v>
      </c>
      <c r="BB15078" s="6630">
        <f>'App21'!AH23</f>
        <v>0</v>
      </c>
      <c r="BC15078" s="6630">
        <f>'App21'!AI23</f>
        <v>0</v>
      </c>
      <c r="BD15078" s="6630">
        <f>'App21'!AJ23</f>
        <v>0</v>
      </c>
      <c r="BE15078" s="6630">
        <f>'App21'!AK23</f>
        <v>0</v>
      </c>
      <c r="BF15078" s="6630">
        <f>'App21'!AL23</f>
        <v>0</v>
      </c>
      <c r="BG15078" s="6630"/>
      <c r="BH15078" s="6630"/>
      <c r="BI15078" s="6630"/>
    </row>
    <row r="15079" spans="1:61">
      <c r="A15079" s="6832"/>
      <c r="B15079" s="6630" t="str">
        <f>'App21'!D24</f>
        <v>APP21P206</v>
      </c>
      <c r="C15079" s="6630" t="str">
        <f>'App21'!$C$18&amp;" - "&amp;'App21'!C24</f>
        <v>Project 2 - Expected CAP revenue stream</v>
      </c>
      <c r="D15079" s="6630" t="str">
        <f>'App21'!E24</f>
        <v>£m</v>
      </c>
      <c r="E15079" s="6630" t="s">
        <v>31970</v>
      </c>
      <c r="F15079" s="6630">
        <f>'App21'!$G$18</f>
        <v>0</v>
      </c>
      <c r="G15079" s="6630"/>
      <c r="H15079" s="6630"/>
      <c r="I15079" s="6630"/>
      <c r="J15079" s="6630"/>
      <c r="K15079" s="6630"/>
      <c r="L15079" s="6630"/>
      <c r="M15079" s="6630"/>
      <c r="N15079" s="6630"/>
      <c r="O15079" s="6630"/>
      <c r="P15079" s="6630"/>
      <c r="Q15079" s="6630"/>
      <c r="R15079" s="6630"/>
      <c r="S15079" s="6630"/>
      <c r="T15079" s="6630"/>
      <c r="U15079" s="6630"/>
      <c r="V15079" s="6630"/>
      <c r="W15079" s="6630"/>
      <c r="X15079" s="6630"/>
      <c r="Y15079" s="6630"/>
      <c r="Z15079" s="6630"/>
      <c r="AA15079" s="6630"/>
      <c r="AB15079" s="6630">
        <f>'App21'!H24</f>
        <v>0</v>
      </c>
      <c r="AC15079" s="6630">
        <f>'App21'!I24</f>
        <v>0</v>
      </c>
      <c r="AD15079" s="6630">
        <f>'App21'!J24</f>
        <v>0</v>
      </c>
      <c r="AE15079" s="6630">
        <f>'App21'!K24</f>
        <v>0</v>
      </c>
      <c r="AF15079" s="6630">
        <f>'App21'!L24</f>
        <v>0</v>
      </c>
      <c r="AG15079" s="6630">
        <f>'App21'!M24</f>
        <v>0</v>
      </c>
      <c r="AH15079" s="6630">
        <f>'App21'!N24</f>
        <v>0</v>
      </c>
      <c r="AI15079" s="6630">
        <f>'App21'!O24</f>
        <v>0</v>
      </c>
      <c r="AJ15079" s="6630">
        <f>'App21'!P24</f>
        <v>0</v>
      </c>
      <c r="AK15079" s="6630">
        <f>'App21'!Q24</f>
        <v>0</v>
      </c>
      <c r="AL15079" s="6630">
        <f>'App21'!R24</f>
        <v>0</v>
      </c>
      <c r="AM15079" s="6630">
        <f>'App21'!S24</f>
        <v>0</v>
      </c>
      <c r="AN15079" s="6630">
        <f>'App21'!T24</f>
        <v>0</v>
      </c>
      <c r="AO15079" s="6630">
        <f>'App21'!U24</f>
        <v>0</v>
      </c>
      <c r="AP15079" s="6630">
        <f>'App21'!V24</f>
        <v>0</v>
      </c>
      <c r="AQ15079" s="6630">
        <f>'App21'!W24</f>
        <v>0</v>
      </c>
      <c r="AR15079" s="6630">
        <f>'App21'!X24</f>
        <v>0</v>
      </c>
      <c r="AS15079" s="6630">
        <f>'App21'!Y24</f>
        <v>0</v>
      </c>
      <c r="AT15079" s="6630">
        <f>'App21'!Z24</f>
        <v>0</v>
      </c>
      <c r="AU15079" s="6630">
        <f>'App21'!AA24</f>
        <v>0</v>
      </c>
      <c r="AV15079" s="6630">
        <f>'App21'!AB24</f>
        <v>0</v>
      </c>
      <c r="AW15079" s="6630">
        <f>'App21'!AC24</f>
        <v>0</v>
      </c>
      <c r="AX15079" s="6630">
        <f>'App21'!AD24</f>
        <v>0</v>
      </c>
      <c r="AY15079" s="6630">
        <f>'App21'!AE24</f>
        <v>0</v>
      </c>
      <c r="AZ15079" s="6630">
        <f>'App21'!AF24</f>
        <v>0</v>
      </c>
      <c r="BA15079" s="6630">
        <f>'App21'!AG24</f>
        <v>0</v>
      </c>
      <c r="BB15079" s="6630">
        <f>'App21'!AH24</f>
        <v>0</v>
      </c>
      <c r="BC15079" s="6630">
        <f>'App21'!AI24</f>
        <v>0</v>
      </c>
      <c r="BD15079" s="6630">
        <f>'App21'!AJ24</f>
        <v>0</v>
      </c>
      <c r="BE15079" s="6630">
        <f>'App21'!AK24</f>
        <v>0</v>
      </c>
      <c r="BF15079" s="6630">
        <f>'App21'!AL24</f>
        <v>0</v>
      </c>
      <c r="BG15079" s="6630"/>
      <c r="BH15079" s="6630"/>
      <c r="BI15079" s="6630"/>
    </row>
    <row r="15080" spans="1:61">
      <c r="A15080" s="6832"/>
      <c r="B15080" s="6630" t="str">
        <f>'App21'!D25</f>
        <v>APP21P207</v>
      </c>
      <c r="C15080" s="6630" t="str">
        <f>'App21'!$C$18&amp;" - "&amp;'App21'!C25</f>
        <v>Project 2 - Expected CAP capex</v>
      </c>
      <c r="D15080" s="6630" t="str">
        <f>'App21'!E25</f>
        <v>£m</v>
      </c>
      <c r="E15080" s="6630" t="s">
        <v>31970</v>
      </c>
      <c r="F15080" s="6630">
        <f>'App21'!$G$18</f>
        <v>0</v>
      </c>
      <c r="G15080" s="6630"/>
      <c r="H15080" s="6630"/>
      <c r="I15080" s="6630"/>
      <c r="J15080" s="6630"/>
      <c r="K15080" s="6630"/>
      <c r="L15080" s="6630"/>
      <c r="M15080" s="6630"/>
      <c r="N15080" s="6630"/>
      <c r="O15080" s="6630"/>
      <c r="P15080" s="6630"/>
      <c r="Q15080" s="6630"/>
      <c r="R15080" s="6630"/>
      <c r="S15080" s="6630"/>
      <c r="T15080" s="6630"/>
      <c r="U15080" s="6630"/>
      <c r="V15080" s="6630"/>
      <c r="W15080" s="6630"/>
      <c r="X15080" s="6630"/>
      <c r="Y15080" s="6630"/>
      <c r="Z15080" s="6630"/>
      <c r="AA15080" s="6630"/>
      <c r="AB15080" s="6630">
        <f>'App21'!H25</f>
        <v>0</v>
      </c>
      <c r="AC15080" s="6630">
        <f>'App21'!I25</f>
        <v>0</v>
      </c>
      <c r="AD15080" s="6630">
        <f>'App21'!J25</f>
        <v>0</v>
      </c>
      <c r="AE15080" s="6630">
        <f>'App21'!K25</f>
        <v>0</v>
      </c>
      <c r="AF15080" s="6630">
        <f>'App21'!L25</f>
        <v>0</v>
      </c>
      <c r="AG15080" s="6630">
        <f>'App21'!M25</f>
        <v>0</v>
      </c>
      <c r="AH15080" s="6630">
        <f>'App21'!N25</f>
        <v>0</v>
      </c>
      <c r="AI15080" s="6630">
        <f>'App21'!O25</f>
        <v>0</v>
      </c>
      <c r="AJ15080" s="6630">
        <f>'App21'!P25</f>
        <v>0</v>
      </c>
      <c r="AK15080" s="6630">
        <f>'App21'!Q25</f>
        <v>0</v>
      </c>
      <c r="AL15080" s="6630">
        <f>'App21'!R25</f>
        <v>0</v>
      </c>
      <c r="AM15080" s="6630">
        <f>'App21'!S25</f>
        <v>0</v>
      </c>
      <c r="AN15080" s="6630">
        <f>'App21'!T25</f>
        <v>0</v>
      </c>
      <c r="AO15080" s="6630">
        <f>'App21'!U25</f>
        <v>0</v>
      </c>
      <c r="AP15080" s="6630">
        <f>'App21'!V25</f>
        <v>0</v>
      </c>
      <c r="AQ15080" s="6630">
        <f>'App21'!W25</f>
        <v>0</v>
      </c>
      <c r="AR15080" s="6630">
        <f>'App21'!X25</f>
        <v>0</v>
      </c>
      <c r="AS15080" s="6630">
        <f>'App21'!Y25</f>
        <v>0</v>
      </c>
      <c r="AT15080" s="6630">
        <f>'App21'!Z25</f>
        <v>0</v>
      </c>
      <c r="AU15080" s="6630">
        <f>'App21'!AA25</f>
        <v>0</v>
      </c>
      <c r="AV15080" s="6630">
        <f>'App21'!AB25</f>
        <v>0</v>
      </c>
      <c r="AW15080" s="6630">
        <f>'App21'!AC25</f>
        <v>0</v>
      </c>
      <c r="AX15080" s="6630">
        <f>'App21'!AD25</f>
        <v>0</v>
      </c>
      <c r="AY15080" s="6630">
        <f>'App21'!AE25</f>
        <v>0</v>
      </c>
      <c r="AZ15080" s="6630">
        <f>'App21'!AF25</f>
        <v>0</v>
      </c>
      <c r="BA15080" s="6630">
        <f>'App21'!AG25</f>
        <v>0</v>
      </c>
      <c r="BB15080" s="6630">
        <f>'App21'!AH25</f>
        <v>0</v>
      </c>
      <c r="BC15080" s="6630">
        <f>'App21'!AI25</f>
        <v>0</v>
      </c>
      <c r="BD15080" s="6630">
        <f>'App21'!AJ25</f>
        <v>0</v>
      </c>
      <c r="BE15080" s="6630">
        <f>'App21'!AK25</f>
        <v>0</v>
      </c>
      <c r="BF15080" s="6630">
        <f>'App21'!AL25</f>
        <v>0</v>
      </c>
      <c r="BG15080" s="6630"/>
      <c r="BH15080" s="6630"/>
      <c r="BI15080" s="6630"/>
    </row>
    <row r="15081" spans="1:61">
      <c r="A15081" s="6832"/>
      <c r="B15081" s="6630" t="str">
        <f>'App21'!D26</f>
        <v>APP21P208</v>
      </c>
      <c r="C15081" s="6630" t="str">
        <f>'App21'!$C$18&amp;" - "&amp;'App21'!C26</f>
        <v>Project 2 - Expected CAP opex</v>
      </c>
      <c r="D15081" s="6630" t="str">
        <f>'App21'!E26</f>
        <v>£m</v>
      </c>
      <c r="E15081" s="6630" t="s">
        <v>31970</v>
      </c>
      <c r="F15081" s="6630">
        <f>'App21'!$G$18</f>
        <v>0</v>
      </c>
      <c r="G15081" s="6630"/>
      <c r="H15081" s="6630"/>
      <c r="I15081" s="6630"/>
      <c r="J15081" s="6630"/>
      <c r="K15081" s="6630"/>
      <c r="L15081" s="6630"/>
      <c r="M15081" s="6630"/>
      <c r="N15081" s="6630"/>
      <c r="O15081" s="6630"/>
      <c r="P15081" s="6630"/>
      <c r="Q15081" s="6630"/>
      <c r="R15081" s="6630"/>
      <c r="S15081" s="6630"/>
      <c r="T15081" s="6630"/>
      <c r="U15081" s="6630"/>
      <c r="V15081" s="6630"/>
      <c r="W15081" s="6630"/>
      <c r="X15081" s="6630"/>
      <c r="Y15081" s="6630"/>
      <c r="Z15081" s="6630"/>
      <c r="AA15081" s="6630"/>
      <c r="AB15081" s="6630">
        <f>'App21'!H26</f>
        <v>0</v>
      </c>
      <c r="AC15081" s="6630">
        <f>'App21'!I26</f>
        <v>0</v>
      </c>
      <c r="AD15081" s="6630">
        <f>'App21'!J26</f>
        <v>0</v>
      </c>
      <c r="AE15081" s="6630">
        <f>'App21'!K26</f>
        <v>0</v>
      </c>
      <c r="AF15081" s="6630">
        <f>'App21'!L26</f>
        <v>0</v>
      </c>
      <c r="AG15081" s="6630">
        <f>'App21'!M26</f>
        <v>0</v>
      </c>
      <c r="AH15081" s="6630">
        <f>'App21'!N26</f>
        <v>0</v>
      </c>
      <c r="AI15081" s="6630">
        <f>'App21'!O26</f>
        <v>0</v>
      </c>
      <c r="AJ15081" s="6630">
        <f>'App21'!P26</f>
        <v>0</v>
      </c>
      <c r="AK15081" s="6630">
        <f>'App21'!Q26</f>
        <v>0</v>
      </c>
      <c r="AL15081" s="6630">
        <f>'App21'!R26</f>
        <v>0</v>
      </c>
      <c r="AM15081" s="6630">
        <f>'App21'!S26</f>
        <v>0</v>
      </c>
      <c r="AN15081" s="6630">
        <f>'App21'!T26</f>
        <v>0</v>
      </c>
      <c r="AO15081" s="6630">
        <f>'App21'!U26</f>
        <v>0</v>
      </c>
      <c r="AP15081" s="6630">
        <f>'App21'!V26</f>
        <v>0</v>
      </c>
      <c r="AQ15081" s="6630">
        <f>'App21'!W26</f>
        <v>0</v>
      </c>
      <c r="AR15081" s="6630">
        <f>'App21'!X26</f>
        <v>0</v>
      </c>
      <c r="AS15081" s="6630">
        <f>'App21'!Y26</f>
        <v>0</v>
      </c>
      <c r="AT15081" s="6630">
        <f>'App21'!Z26</f>
        <v>0</v>
      </c>
      <c r="AU15081" s="6630">
        <f>'App21'!AA26</f>
        <v>0</v>
      </c>
      <c r="AV15081" s="6630">
        <f>'App21'!AB26</f>
        <v>0</v>
      </c>
      <c r="AW15081" s="6630">
        <f>'App21'!AC26</f>
        <v>0</v>
      </c>
      <c r="AX15081" s="6630">
        <f>'App21'!AD26</f>
        <v>0</v>
      </c>
      <c r="AY15081" s="6630">
        <f>'App21'!AE26</f>
        <v>0</v>
      </c>
      <c r="AZ15081" s="6630">
        <f>'App21'!AF26</f>
        <v>0</v>
      </c>
      <c r="BA15081" s="6630">
        <f>'App21'!AG26</f>
        <v>0</v>
      </c>
      <c r="BB15081" s="6630">
        <f>'App21'!AH26</f>
        <v>0</v>
      </c>
      <c r="BC15081" s="6630">
        <f>'App21'!AI26</f>
        <v>0</v>
      </c>
      <c r="BD15081" s="6630">
        <f>'App21'!AJ26</f>
        <v>0</v>
      </c>
      <c r="BE15081" s="6630">
        <f>'App21'!AK26</f>
        <v>0</v>
      </c>
      <c r="BF15081" s="6630">
        <f>'App21'!AL26</f>
        <v>0</v>
      </c>
      <c r="BG15081" s="6630"/>
      <c r="BH15081" s="6630"/>
      <c r="BI15081" s="6630"/>
    </row>
    <row r="15082" spans="1:61">
      <c r="A15082" s="6832"/>
      <c r="B15082" s="6630" t="str">
        <f>'App21'!D29</f>
        <v>APP21P301</v>
      </c>
      <c r="C15082" s="6630" t="str">
        <f>'App21'!$C$28&amp;" - "&amp;'App21'!C29</f>
        <v>Project 3 - Development costs</v>
      </c>
      <c r="D15082" s="6630" t="str">
        <f>'App21'!E29</f>
        <v>£m</v>
      </c>
      <c r="E15082" s="6630" t="s">
        <v>31970</v>
      </c>
      <c r="F15082" s="6630">
        <f>'App21'!$G$28</f>
        <v>0</v>
      </c>
      <c r="G15082" s="6630"/>
      <c r="H15082" s="6630"/>
      <c r="I15082" s="6630"/>
      <c r="J15082" s="6630"/>
      <c r="K15082" s="6630"/>
      <c r="L15082" s="6630"/>
      <c r="M15082" s="6630"/>
      <c r="N15082" s="6630"/>
      <c r="O15082" s="6630"/>
      <c r="P15082" s="6630"/>
      <c r="Q15082" s="6630"/>
      <c r="R15082" s="6630"/>
      <c r="S15082" s="6630"/>
      <c r="T15082" s="6630"/>
      <c r="U15082" s="6630"/>
      <c r="V15082" s="6630"/>
      <c r="W15082" s="6630"/>
      <c r="X15082" s="6630"/>
      <c r="Y15082" s="6630"/>
      <c r="Z15082" s="6630"/>
      <c r="AA15082" s="6630"/>
      <c r="AB15082" s="6630">
        <f>'App21'!H29</f>
        <v>0</v>
      </c>
      <c r="AC15082" s="6630">
        <f>'App21'!I29</f>
        <v>0</v>
      </c>
      <c r="AD15082" s="6630">
        <f>'App21'!J29</f>
        <v>0</v>
      </c>
      <c r="AE15082" s="6630">
        <f>'App21'!K29</f>
        <v>0</v>
      </c>
      <c r="AF15082" s="6630">
        <f>'App21'!L29</f>
        <v>0</v>
      </c>
      <c r="AG15082" s="6630">
        <f>'App21'!M29</f>
        <v>0</v>
      </c>
      <c r="AH15082" s="6630">
        <f>'App21'!N29</f>
        <v>0</v>
      </c>
      <c r="AI15082" s="6630">
        <f>'App21'!O29</f>
        <v>0</v>
      </c>
      <c r="AJ15082" s="6630">
        <f>'App21'!P29</f>
        <v>0</v>
      </c>
      <c r="AK15082" s="6630">
        <f>'App21'!Q29</f>
        <v>0</v>
      </c>
      <c r="AL15082" s="6630">
        <f>'App21'!R29</f>
        <v>0</v>
      </c>
      <c r="AM15082" s="6630">
        <f>'App21'!S29</f>
        <v>0</v>
      </c>
      <c r="AN15082" s="6630">
        <f>'App21'!T29</f>
        <v>0</v>
      </c>
      <c r="AO15082" s="6630">
        <f>'App21'!U29</f>
        <v>0</v>
      </c>
      <c r="AP15082" s="6630">
        <f>'App21'!V29</f>
        <v>0</v>
      </c>
      <c r="AQ15082" s="6630">
        <f>'App21'!W29</f>
        <v>0</v>
      </c>
      <c r="AR15082" s="6630">
        <f>'App21'!X29</f>
        <v>0</v>
      </c>
      <c r="AS15082" s="6630">
        <f>'App21'!Y29</f>
        <v>0</v>
      </c>
      <c r="AT15082" s="6630">
        <f>'App21'!Z29</f>
        <v>0</v>
      </c>
      <c r="AU15082" s="6630">
        <f>'App21'!AA29</f>
        <v>0</v>
      </c>
      <c r="AV15082" s="6630">
        <f>'App21'!AB29</f>
        <v>0</v>
      </c>
      <c r="AW15082" s="6630">
        <f>'App21'!AC29</f>
        <v>0</v>
      </c>
      <c r="AX15082" s="6630">
        <f>'App21'!AD29</f>
        <v>0</v>
      </c>
      <c r="AY15082" s="6630">
        <f>'App21'!AE29</f>
        <v>0</v>
      </c>
      <c r="AZ15082" s="6630">
        <f>'App21'!AF29</f>
        <v>0</v>
      </c>
      <c r="BA15082" s="6630">
        <f>'App21'!AG29</f>
        <v>0</v>
      </c>
      <c r="BB15082" s="6630">
        <f>'App21'!AH29</f>
        <v>0</v>
      </c>
      <c r="BC15082" s="6630">
        <f>'App21'!AI29</f>
        <v>0</v>
      </c>
      <c r="BD15082" s="6630">
        <f>'App21'!AJ29</f>
        <v>0</v>
      </c>
      <c r="BE15082" s="6630">
        <f>'App21'!AK29</f>
        <v>0</v>
      </c>
      <c r="BF15082" s="6630">
        <f>'App21'!AL29</f>
        <v>0</v>
      </c>
      <c r="BG15082" s="6630"/>
      <c r="BH15082" s="6630"/>
      <c r="BI15082" s="6630"/>
    </row>
    <row r="15083" spans="1:61">
      <c r="A15083" s="6832"/>
      <c r="B15083" s="6630" t="str">
        <f>'App21'!D30</f>
        <v>APP21P302</v>
      </c>
      <c r="C15083" s="6630" t="str">
        <f>'App21'!$C$28&amp;" - "&amp;'App21'!C30</f>
        <v>Project 3 - Procurement costs</v>
      </c>
      <c r="D15083" s="6630" t="str">
        <f>'App21'!E30</f>
        <v>£m</v>
      </c>
      <c r="E15083" s="6630" t="s">
        <v>31970</v>
      </c>
      <c r="F15083" s="6630">
        <f>'App21'!$G$28</f>
        <v>0</v>
      </c>
      <c r="G15083" s="6630"/>
      <c r="H15083" s="6630"/>
      <c r="I15083" s="6630"/>
      <c r="J15083" s="6630"/>
      <c r="K15083" s="6630"/>
      <c r="L15083" s="6630"/>
      <c r="M15083" s="6630"/>
      <c r="N15083" s="6630"/>
      <c r="O15083" s="6630"/>
      <c r="P15083" s="6630"/>
      <c r="Q15083" s="6630"/>
      <c r="R15083" s="6630"/>
      <c r="S15083" s="6630"/>
      <c r="T15083" s="6630"/>
      <c r="U15083" s="6630"/>
      <c r="V15083" s="6630"/>
      <c r="W15083" s="6630"/>
      <c r="X15083" s="6630"/>
      <c r="Y15083" s="6630"/>
      <c r="Z15083" s="6630"/>
      <c r="AA15083" s="6630"/>
      <c r="AB15083" s="6630">
        <f>'App21'!H30</f>
        <v>0</v>
      </c>
      <c r="AC15083" s="6630">
        <f>'App21'!I30</f>
        <v>0</v>
      </c>
      <c r="AD15083" s="6630">
        <f>'App21'!J30</f>
        <v>0</v>
      </c>
      <c r="AE15083" s="6630">
        <f>'App21'!K30</f>
        <v>0</v>
      </c>
      <c r="AF15083" s="6630">
        <f>'App21'!L30</f>
        <v>0</v>
      </c>
      <c r="AG15083" s="6630">
        <f>'App21'!M30</f>
        <v>0</v>
      </c>
      <c r="AH15083" s="6630">
        <f>'App21'!N30</f>
        <v>0</v>
      </c>
      <c r="AI15083" s="6630">
        <f>'App21'!O30</f>
        <v>0</v>
      </c>
      <c r="AJ15083" s="6630">
        <f>'App21'!P30</f>
        <v>0</v>
      </c>
      <c r="AK15083" s="6630">
        <f>'App21'!Q30</f>
        <v>0</v>
      </c>
      <c r="AL15083" s="6630">
        <f>'App21'!R30</f>
        <v>0</v>
      </c>
      <c r="AM15083" s="6630">
        <f>'App21'!S30</f>
        <v>0</v>
      </c>
      <c r="AN15083" s="6630">
        <f>'App21'!T30</f>
        <v>0</v>
      </c>
      <c r="AO15083" s="6630">
        <f>'App21'!U30</f>
        <v>0</v>
      </c>
      <c r="AP15083" s="6630">
        <f>'App21'!V30</f>
        <v>0</v>
      </c>
      <c r="AQ15083" s="6630">
        <f>'App21'!W30</f>
        <v>0</v>
      </c>
      <c r="AR15083" s="6630">
        <f>'App21'!X30</f>
        <v>0</v>
      </c>
      <c r="AS15083" s="6630">
        <f>'App21'!Y30</f>
        <v>0</v>
      </c>
      <c r="AT15083" s="6630">
        <f>'App21'!Z30</f>
        <v>0</v>
      </c>
      <c r="AU15083" s="6630">
        <f>'App21'!AA30</f>
        <v>0</v>
      </c>
      <c r="AV15083" s="6630">
        <f>'App21'!AB30</f>
        <v>0</v>
      </c>
      <c r="AW15083" s="6630">
        <f>'App21'!AC30</f>
        <v>0</v>
      </c>
      <c r="AX15083" s="6630">
        <f>'App21'!AD30</f>
        <v>0</v>
      </c>
      <c r="AY15083" s="6630">
        <f>'App21'!AE30</f>
        <v>0</v>
      </c>
      <c r="AZ15083" s="6630">
        <f>'App21'!AF30</f>
        <v>0</v>
      </c>
      <c r="BA15083" s="6630">
        <f>'App21'!AG30</f>
        <v>0</v>
      </c>
      <c r="BB15083" s="6630">
        <f>'App21'!AH30</f>
        <v>0</v>
      </c>
      <c r="BC15083" s="6630">
        <f>'App21'!AI30</f>
        <v>0</v>
      </c>
      <c r="BD15083" s="6630">
        <f>'App21'!AJ30</f>
        <v>0</v>
      </c>
      <c r="BE15083" s="6630">
        <f>'App21'!AK30</f>
        <v>0</v>
      </c>
      <c r="BF15083" s="6630">
        <f>'App21'!AL30</f>
        <v>0</v>
      </c>
      <c r="BG15083" s="6630"/>
      <c r="BH15083" s="6630"/>
      <c r="BI15083" s="6630"/>
    </row>
    <row r="15084" spans="1:61">
      <c r="A15084" s="6832"/>
      <c r="B15084" s="6630" t="str">
        <f>'App21'!D31</f>
        <v>APP21P303</v>
      </c>
      <c r="C15084" s="6630" t="str">
        <f>'App21'!$C$28&amp;" - "&amp;'App21'!C31</f>
        <v>Project 3 - Contract management costs</v>
      </c>
      <c r="D15084" s="6630" t="str">
        <f>'App21'!E31</f>
        <v>£m</v>
      </c>
      <c r="E15084" s="6630" t="s">
        <v>31970</v>
      </c>
      <c r="F15084" s="6630">
        <f>'App21'!$G$28</f>
        <v>0</v>
      </c>
      <c r="G15084" s="6630"/>
      <c r="H15084" s="6630"/>
      <c r="I15084" s="6630"/>
      <c r="J15084" s="6630"/>
      <c r="K15084" s="6630"/>
      <c r="L15084" s="6630"/>
      <c r="M15084" s="6630"/>
      <c r="N15084" s="6630"/>
      <c r="O15084" s="6630"/>
      <c r="P15084" s="6630"/>
      <c r="Q15084" s="6630"/>
      <c r="R15084" s="6630"/>
      <c r="S15084" s="6630"/>
      <c r="T15084" s="6630"/>
      <c r="U15084" s="6630"/>
      <c r="V15084" s="6630"/>
      <c r="W15084" s="6630"/>
      <c r="X15084" s="6630"/>
      <c r="Y15084" s="6630"/>
      <c r="Z15084" s="6630"/>
      <c r="AA15084" s="6630"/>
      <c r="AB15084" s="6630">
        <f>'App21'!H31</f>
        <v>0</v>
      </c>
      <c r="AC15084" s="6630">
        <f>'App21'!I31</f>
        <v>0</v>
      </c>
      <c r="AD15084" s="6630">
        <f>'App21'!J31</f>
        <v>0</v>
      </c>
      <c r="AE15084" s="6630">
        <f>'App21'!K31</f>
        <v>0</v>
      </c>
      <c r="AF15084" s="6630">
        <f>'App21'!L31</f>
        <v>0</v>
      </c>
      <c r="AG15084" s="6630">
        <f>'App21'!M31</f>
        <v>0</v>
      </c>
      <c r="AH15084" s="6630">
        <f>'App21'!N31</f>
        <v>0</v>
      </c>
      <c r="AI15084" s="6630">
        <f>'App21'!O31</f>
        <v>0</v>
      </c>
      <c r="AJ15084" s="6630">
        <f>'App21'!P31</f>
        <v>0</v>
      </c>
      <c r="AK15084" s="6630">
        <f>'App21'!Q31</f>
        <v>0</v>
      </c>
      <c r="AL15084" s="6630">
        <f>'App21'!R31</f>
        <v>0</v>
      </c>
      <c r="AM15084" s="6630">
        <f>'App21'!S31</f>
        <v>0</v>
      </c>
      <c r="AN15084" s="6630">
        <f>'App21'!T31</f>
        <v>0</v>
      </c>
      <c r="AO15084" s="6630">
        <f>'App21'!U31</f>
        <v>0</v>
      </c>
      <c r="AP15084" s="6630">
        <f>'App21'!V31</f>
        <v>0</v>
      </c>
      <c r="AQ15084" s="6630">
        <f>'App21'!W31</f>
        <v>0</v>
      </c>
      <c r="AR15084" s="6630">
        <f>'App21'!X31</f>
        <v>0</v>
      </c>
      <c r="AS15084" s="6630">
        <f>'App21'!Y31</f>
        <v>0</v>
      </c>
      <c r="AT15084" s="6630">
        <f>'App21'!Z31</f>
        <v>0</v>
      </c>
      <c r="AU15084" s="6630">
        <f>'App21'!AA31</f>
        <v>0</v>
      </c>
      <c r="AV15084" s="6630">
        <f>'App21'!AB31</f>
        <v>0</v>
      </c>
      <c r="AW15084" s="6630">
        <f>'App21'!AC31</f>
        <v>0</v>
      </c>
      <c r="AX15084" s="6630">
        <f>'App21'!AD31</f>
        <v>0</v>
      </c>
      <c r="AY15084" s="6630">
        <f>'App21'!AE31</f>
        <v>0</v>
      </c>
      <c r="AZ15084" s="6630">
        <f>'App21'!AF31</f>
        <v>0</v>
      </c>
      <c r="BA15084" s="6630">
        <f>'App21'!AG31</f>
        <v>0</v>
      </c>
      <c r="BB15084" s="6630">
        <f>'App21'!AH31</f>
        <v>0</v>
      </c>
      <c r="BC15084" s="6630">
        <f>'App21'!AI31</f>
        <v>0</v>
      </c>
      <c r="BD15084" s="6630">
        <f>'App21'!AJ31</f>
        <v>0</v>
      </c>
      <c r="BE15084" s="6630">
        <f>'App21'!AK31</f>
        <v>0</v>
      </c>
      <c r="BF15084" s="6630">
        <f>'App21'!AL31</f>
        <v>0</v>
      </c>
      <c r="BG15084" s="6630"/>
      <c r="BH15084" s="6630"/>
      <c r="BI15084" s="6630"/>
    </row>
    <row r="15085" spans="1:61">
      <c r="A15085" s="6832"/>
      <c r="B15085" s="6630" t="str">
        <f>'App21'!D32</f>
        <v>APP21P304</v>
      </c>
      <c r="C15085" s="6630" t="str">
        <f>'App21'!$C$28&amp;" - "&amp;'App21'!C32</f>
        <v>Project 3 - End-of-contract asset value</v>
      </c>
      <c r="D15085" s="6630" t="str">
        <f>'App21'!E32</f>
        <v>£m</v>
      </c>
      <c r="E15085" s="6630" t="s">
        <v>31970</v>
      </c>
      <c r="F15085" s="6630">
        <f>'App21'!$G$28</f>
        <v>0</v>
      </c>
      <c r="G15085" s="6630"/>
      <c r="H15085" s="6630"/>
      <c r="I15085" s="6630"/>
      <c r="J15085" s="6630"/>
      <c r="K15085" s="6630"/>
      <c r="L15085" s="6630"/>
      <c r="M15085" s="6630"/>
      <c r="N15085" s="6630"/>
      <c r="O15085" s="6630"/>
      <c r="P15085" s="6630"/>
      <c r="Q15085" s="6630"/>
      <c r="R15085" s="6630"/>
      <c r="S15085" s="6630"/>
      <c r="T15085" s="6630"/>
      <c r="U15085" s="6630"/>
      <c r="V15085" s="6630"/>
      <c r="W15085" s="6630"/>
      <c r="X15085" s="6630"/>
      <c r="Y15085" s="6630"/>
      <c r="Z15085" s="6630"/>
      <c r="AA15085" s="6630"/>
      <c r="AB15085" s="6630"/>
      <c r="AC15085" s="6630"/>
      <c r="AD15085" s="6630"/>
      <c r="AE15085" s="6630"/>
      <c r="AF15085" s="6630"/>
      <c r="AG15085" s="6630"/>
      <c r="AH15085" s="6630"/>
      <c r="AI15085" s="6630"/>
      <c r="AJ15085" s="6630"/>
      <c r="AK15085" s="6630"/>
      <c r="AL15085" s="6630"/>
      <c r="AM15085" s="6630">
        <f>'App21'!S32</f>
        <v>0</v>
      </c>
      <c r="AN15085" s="6630">
        <f>'App21'!T32</f>
        <v>0</v>
      </c>
      <c r="AO15085" s="6630">
        <f>'App21'!U32</f>
        <v>0</v>
      </c>
      <c r="AP15085" s="6630">
        <f>'App21'!V32</f>
        <v>0</v>
      </c>
      <c r="AQ15085" s="6630">
        <f>'App21'!W32</f>
        <v>0</v>
      </c>
      <c r="AR15085" s="6630">
        <f>'App21'!X32</f>
        <v>0</v>
      </c>
      <c r="AS15085" s="6630">
        <f>'App21'!Y32</f>
        <v>0</v>
      </c>
      <c r="AT15085" s="6630">
        <f>'App21'!Z32</f>
        <v>0</v>
      </c>
      <c r="AU15085" s="6630">
        <f>'App21'!AA32</f>
        <v>0</v>
      </c>
      <c r="AV15085" s="6630">
        <f>'App21'!AB32</f>
        <v>0</v>
      </c>
      <c r="AW15085" s="6630">
        <f>'App21'!AC32</f>
        <v>0</v>
      </c>
      <c r="AX15085" s="6630">
        <f>'App21'!AD32</f>
        <v>0</v>
      </c>
      <c r="AY15085" s="6630">
        <f>'App21'!AE32</f>
        <v>0</v>
      </c>
      <c r="AZ15085" s="6630">
        <f>'App21'!AF32</f>
        <v>0</v>
      </c>
      <c r="BA15085" s="6630">
        <f>'App21'!AG32</f>
        <v>0</v>
      </c>
      <c r="BB15085" s="6630">
        <f>'App21'!AH32</f>
        <v>0</v>
      </c>
      <c r="BC15085" s="6630">
        <f>'App21'!AI32</f>
        <v>0</v>
      </c>
      <c r="BD15085" s="6630">
        <f>'App21'!AJ32</f>
        <v>0</v>
      </c>
      <c r="BE15085" s="6630">
        <f>'App21'!AK32</f>
        <v>0</v>
      </c>
      <c r="BF15085" s="6630">
        <f>'App21'!AL32</f>
        <v>0</v>
      </c>
      <c r="BG15085" s="6630"/>
      <c r="BH15085" s="6630"/>
      <c r="BI15085" s="6630"/>
    </row>
    <row r="15086" spans="1:61">
      <c r="A15086" s="6832"/>
      <c r="B15086" s="6630" t="str">
        <f>'App21'!D33</f>
        <v>APP21P305</v>
      </c>
      <c r="C15086" s="6630" t="str">
        <f>'App21'!$C$28&amp;" - "&amp;'App21'!C33</f>
        <v>Project 3 - Total appointee costs</v>
      </c>
      <c r="D15086" s="6630" t="str">
        <f>'App21'!E33</f>
        <v>£m</v>
      </c>
      <c r="E15086" s="6630" t="s">
        <v>31970</v>
      </c>
      <c r="F15086" s="6630">
        <f>'App21'!$G$28</f>
        <v>0</v>
      </c>
      <c r="G15086" s="6630"/>
      <c r="H15086" s="6630"/>
      <c r="I15086" s="6630"/>
      <c r="J15086" s="6630"/>
      <c r="K15086" s="6630"/>
      <c r="L15086" s="6630"/>
      <c r="M15086" s="6630"/>
      <c r="N15086" s="6630"/>
      <c r="O15086" s="6630"/>
      <c r="P15086" s="6630"/>
      <c r="Q15086" s="6630"/>
      <c r="R15086" s="6630"/>
      <c r="S15086" s="6630"/>
      <c r="T15086" s="6630"/>
      <c r="U15086" s="6630"/>
      <c r="V15086" s="6630"/>
      <c r="W15086" s="6630"/>
      <c r="X15086" s="6630"/>
      <c r="Y15086" s="6630"/>
      <c r="Z15086" s="6630"/>
      <c r="AA15086" s="6630"/>
      <c r="AB15086" s="6630">
        <f>'App21'!H33</f>
        <v>0</v>
      </c>
      <c r="AC15086" s="6630">
        <f>'App21'!I33</f>
        <v>0</v>
      </c>
      <c r="AD15086" s="6630">
        <f>'App21'!J33</f>
        <v>0</v>
      </c>
      <c r="AE15086" s="6630">
        <f>'App21'!K33</f>
        <v>0</v>
      </c>
      <c r="AF15086" s="6630">
        <f>'App21'!L33</f>
        <v>0</v>
      </c>
      <c r="AG15086" s="6630">
        <f>'App21'!M33</f>
        <v>0</v>
      </c>
      <c r="AH15086" s="6630">
        <f>'App21'!N33</f>
        <v>0</v>
      </c>
      <c r="AI15086" s="6630">
        <f>'App21'!O33</f>
        <v>0</v>
      </c>
      <c r="AJ15086" s="6630">
        <f>'App21'!P33</f>
        <v>0</v>
      </c>
      <c r="AK15086" s="6630">
        <f>'App21'!Q33</f>
        <v>0</v>
      </c>
      <c r="AL15086" s="6630">
        <f>'App21'!R33</f>
        <v>0</v>
      </c>
      <c r="AM15086" s="6630">
        <f>'App21'!S33</f>
        <v>0</v>
      </c>
      <c r="AN15086" s="6630">
        <f>'App21'!T33</f>
        <v>0</v>
      </c>
      <c r="AO15086" s="6630">
        <f>'App21'!U33</f>
        <v>0</v>
      </c>
      <c r="AP15086" s="6630">
        <f>'App21'!V33</f>
        <v>0</v>
      </c>
      <c r="AQ15086" s="6630">
        <f>'App21'!W33</f>
        <v>0</v>
      </c>
      <c r="AR15086" s="6630">
        <f>'App21'!X33</f>
        <v>0</v>
      </c>
      <c r="AS15086" s="6630">
        <f>'App21'!Y33</f>
        <v>0</v>
      </c>
      <c r="AT15086" s="6630">
        <f>'App21'!Z33</f>
        <v>0</v>
      </c>
      <c r="AU15086" s="6630">
        <f>'App21'!AA33</f>
        <v>0</v>
      </c>
      <c r="AV15086" s="6630">
        <f>'App21'!AB33</f>
        <v>0</v>
      </c>
      <c r="AW15086" s="6630">
        <f>'App21'!AC33</f>
        <v>0</v>
      </c>
      <c r="AX15086" s="6630">
        <f>'App21'!AD33</f>
        <v>0</v>
      </c>
      <c r="AY15086" s="6630">
        <f>'App21'!AE33</f>
        <v>0</v>
      </c>
      <c r="AZ15086" s="6630">
        <f>'App21'!AF33</f>
        <v>0</v>
      </c>
      <c r="BA15086" s="6630">
        <f>'App21'!AG33</f>
        <v>0</v>
      </c>
      <c r="BB15086" s="6630">
        <f>'App21'!AH33</f>
        <v>0</v>
      </c>
      <c r="BC15086" s="6630">
        <f>'App21'!AI33</f>
        <v>0</v>
      </c>
      <c r="BD15086" s="6630">
        <f>'App21'!AJ33</f>
        <v>0</v>
      </c>
      <c r="BE15086" s="6630">
        <f>'App21'!AK33</f>
        <v>0</v>
      </c>
      <c r="BF15086" s="6630">
        <f>'App21'!AL33</f>
        <v>0</v>
      </c>
      <c r="BG15086" s="6630"/>
      <c r="BH15086" s="6630"/>
      <c r="BI15086" s="6630"/>
    </row>
    <row r="15087" spans="1:61">
      <c r="A15087" s="6832"/>
      <c r="B15087" s="6630" t="str">
        <f>'App21'!D34</f>
        <v>APP21P306</v>
      </c>
      <c r="C15087" s="6630" t="str">
        <f>'App21'!$C$28&amp;" - "&amp;'App21'!C34</f>
        <v>Project 3 - Expected CAP revenue stream</v>
      </c>
      <c r="D15087" s="6630" t="str">
        <f>'App21'!E34</f>
        <v>£m</v>
      </c>
      <c r="E15087" s="6630" t="s">
        <v>31970</v>
      </c>
      <c r="F15087" s="6630">
        <f>'App21'!$G$28</f>
        <v>0</v>
      </c>
      <c r="G15087" s="6630"/>
      <c r="H15087" s="6630"/>
      <c r="I15087" s="6630"/>
      <c r="J15087" s="6630"/>
      <c r="K15087" s="6630"/>
      <c r="L15087" s="6630"/>
      <c r="M15087" s="6630"/>
      <c r="N15087" s="6630"/>
      <c r="O15087" s="6630"/>
      <c r="P15087" s="6630"/>
      <c r="Q15087" s="6630"/>
      <c r="R15087" s="6630"/>
      <c r="S15087" s="6630"/>
      <c r="T15087" s="6630"/>
      <c r="U15087" s="6630"/>
      <c r="V15087" s="6630"/>
      <c r="W15087" s="6630"/>
      <c r="X15087" s="6630"/>
      <c r="Y15087" s="6630"/>
      <c r="Z15087" s="6630"/>
      <c r="AA15087" s="6630"/>
      <c r="AB15087" s="6630">
        <f>'App21'!H34</f>
        <v>0</v>
      </c>
      <c r="AC15087" s="6630">
        <f>'App21'!I34</f>
        <v>0</v>
      </c>
      <c r="AD15087" s="6630">
        <f>'App21'!J34</f>
        <v>0</v>
      </c>
      <c r="AE15087" s="6630">
        <f>'App21'!K34</f>
        <v>0</v>
      </c>
      <c r="AF15087" s="6630">
        <f>'App21'!L34</f>
        <v>0</v>
      </c>
      <c r="AG15087" s="6630">
        <f>'App21'!M34</f>
        <v>0</v>
      </c>
      <c r="AH15087" s="6630">
        <f>'App21'!N34</f>
        <v>0</v>
      </c>
      <c r="AI15087" s="6630">
        <f>'App21'!O34</f>
        <v>0</v>
      </c>
      <c r="AJ15087" s="6630">
        <f>'App21'!P34</f>
        <v>0</v>
      </c>
      <c r="AK15087" s="6630">
        <f>'App21'!Q34</f>
        <v>0</v>
      </c>
      <c r="AL15087" s="6630">
        <f>'App21'!R34</f>
        <v>0</v>
      </c>
      <c r="AM15087" s="6630">
        <f>'App21'!S34</f>
        <v>0</v>
      </c>
      <c r="AN15087" s="6630">
        <f>'App21'!T34</f>
        <v>0</v>
      </c>
      <c r="AO15087" s="6630">
        <f>'App21'!U34</f>
        <v>0</v>
      </c>
      <c r="AP15087" s="6630">
        <f>'App21'!V34</f>
        <v>0</v>
      </c>
      <c r="AQ15087" s="6630">
        <f>'App21'!W34</f>
        <v>0</v>
      </c>
      <c r="AR15087" s="6630">
        <f>'App21'!X34</f>
        <v>0</v>
      </c>
      <c r="AS15087" s="6630">
        <f>'App21'!Y34</f>
        <v>0</v>
      </c>
      <c r="AT15087" s="6630">
        <f>'App21'!Z34</f>
        <v>0</v>
      </c>
      <c r="AU15087" s="6630">
        <f>'App21'!AA34</f>
        <v>0</v>
      </c>
      <c r="AV15087" s="6630">
        <f>'App21'!AB34</f>
        <v>0</v>
      </c>
      <c r="AW15087" s="6630">
        <f>'App21'!AC34</f>
        <v>0</v>
      </c>
      <c r="AX15087" s="6630">
        <f>'App21'!AD34</f>
        <v>0</v>
      </c>
      <c r="AY15087" s="6630">
        <f>'App21'!AE34</f>
        <v>0</v>
      </c>
      <c r="AZ15087" s="6630">
        <f>'App21'!AF34</f>
        <v>0</v>
      </c>
      <c r="BA15087" s="6630">
        <f>'App21'!AG34</f>
        <v>0</v>
      </c>
      <c r="BB15087" s="6630">
        <f>'App21'!AH34</f>
        <v>0</v>
      </c>
      <c r="BC15087" s="6630">
        <f>'App21'!AI34</f>
        <v>0</v>
      </c>
      <c r="BD15087" s="6630">
        <f>'App21'!AJ34</f>
        <v>0</v>
      </c>
      <c r="BE15087" s="6630">
        <f>'App21'!AK34</f>
        <v>0</v>
      </c>
      <c r="BF15087" s="6630">
        <f>'App21'!AL34</f>
        <v>0</v>
      </c>
      <c r="BG15087" s="6630"/>
      <c r="BH15087" s="6630"/>
      <c r="BI15087" s="6630"/>
    </row>
    <row r="15088" spans="1:61">
      <c r="A15088" s="6832"/>
      <c r="B15088" s="6630" t="str">
        <f>'App21'!D35</f>
        <v>APP21P307</v>
      </c>
      <c r="C15088" s="6630" t="str">
        <f>'App21'!$C$28&amp;" - "&amp;'App21'!C35</f>
        <v>Project 3 - Expected CAP capex</v>
      </c>
      <c r="D15088" s="6630" t="str">
        <f>'App21'!E35</f>
        <v>£m</v>
      </c>
      <c r="E15088" s="6630" t="s">
        <v>31970</v>
      </c>
      <c r="F15088" s="6630">
        <f>'App21'!$G$28</f>
        <v>0</v>
      </c>
      <c r="G15088" s="6630"/>
      <c r="H15088" s="6630"/>
      <c r="I15088" s="6630"/>
      <c r="J15088" s="6630"/>
      <c r="K15088" s="6630"/>
      <c r="L15088" s="6630"/>
      <c r="M15088" s="6630"/>
      <c r="N15088" s="6630"/>
      <c r="O15088" s="6630"/>
      <c r="P15088" s="6630"/>
      <c r="Q15088" s="6630"/>
      <c r="R15088" s="6630"/>
      <c r="S15088" s="6630"/>
      <c r="T15088" s="6630"/>
      <c r="U15088" s="6630"/>
      <c r="V15088" s="6630"/>
      <c r="W15088" s="6630"/>
      <c r="X15088" s="6630"/>
      <c r="Y15088" s="6630"/>
      <c r="Z15088" s="6630"/>
      <c r="AA15088" s="6630"/>
      <c r="AB15088" s="6630">
        <f>'App21'!H35</f>
        <v>0</v>
      </c>
      <c r="AC15088" s="6630">
        <f>'App21'!I35</f>
        <v>0</v>
      </c>
      <c r="AD15088" s="6630">
        <f>'App21'!J35</f>
        <v>0</v>
      </c>
      <c r="AE15088" s="6630">
        <f>'App21'!K35</f>
        <v>0</v>
      </c>
      <c r="AF15088" s="6630">
        <f>'App21'!L35</f>
        <v>0</v>
      </c>
      <c r="AG15088" s="6630">
        <f>'App21'!M35</f>
        <v>0</v>
      </c>
      <c r="AH15088" s="6630">
        <f>'App21'!N35</f>
        <v>0</v>
      </c>
      <c r="AI15088" s="6630">
        <f>'App21'!O35</f>
        <v>0</v>
      </c>
      <c r="AJ15088" s="6630">
        <f>'App21'!P35</f>
        <v>0</v>
      </c>
      <c r="AK15088" s="6630">
        <f>'App21'!Q35</f>
        <v>0</v>
      </c>
      <c r="AL15088" s="6630">
        <f>'App21'!R35</f>
        <v>0</v>
      </c>
      <c r="AM15088" s="6630">
        <f>'App21'!S35</f>
        <v>0</v>
      </c>
      <c r="AN15088" s="6630">
        <f>'App21'!T35</f>
        <v>0</v>
      </c>
      <c r="AO15088" s="6630">
        <f>'App21'!U35</f>
        <v>0</v>
      </c>
      <c r="AP15088" s="6630">
        <f>'App21'!V35</f>
        <v>0</v>
      </c>
      <c r="AQ15088" s="6630">
        <f>'App21'!W35</f>
        <v>0</v>
      </c>
      <c r="AR15088" s="6630">
        <f>'App21'!X35</f>
        <v>0</v>
      </c>
      <c r="AS15088" s="6630">
        <f>'App21'!Y35</f>
        <v>0</v>
      </c>
      <c r="AT15088" s="6630">
        <f>'App21'!Z35</f>
        <v>0</v>
      </c>
      <c r="AU15088" s="6630">
        <f>'App21'!AA35</f>
        <v>0</v>
      </c>
      <c r="AV15088" s="6630">
        <f>'App21'!AB35</f>
        <v>0</v>
      </c>
      <c r="AW15088" s="6630">
        <f>'App21'!AC35</f>
        <v>0</v>
      </c>
      <c r="AX15088" s="6630">
        <f>'App21'!AD35</f>
        <v>0</v>
      </c>
      <c r="AY15088" s="6630">
        <f>'App21'!AE35</f>
        <v>0</v>
      </c>
      <c r="AZ15088" s="6630">
        <f>'App21'!AF35</f>
        <v>0</v>
      </c>
      <c r="BA15088" s="6630">
        <f>'App21'!AG35</f>
        <v>0</v>
      </c>
      <c r="BB15088" s="6630">
        <f>'App21'!AH35</f>
        <v>0</v>
      </c>
      <c r="BC15088" s="6630">
        <f>'App21'!AI35</f>
        <v>0</v>
      </c>
      <c r="BD15088" s="6630">
        <f>'App21'!AJ35</f>
        <v>0</v>
      </c>
      <c r="BE15088" s="6630">
        <f>'App21'!AK35</f>
        <v>0</v>
      </c>
      <c r="BF15088" s="6630">
        <f>'App21'!AL35</f>
        <v>0</v>
      </c>
      <c r="BG15088" s="6630"/>
      <c r="BH15088" s="6630"/>
      <c r="BI15088" s="6630"/>
    </row>
    <row r="15089" spans="1:61">
      <c r="A15089" s="6832"/>
      <c r="B15089" s="6630" t="str">
        <f>'App21'!D36</f>
        <v>APP21P308</v>
      </c>
      <c r="C15089" s="6630" t="str">
        <f>'App21'!$C$28&amp;" - "&amp;'App21'!C36</f>
        <v>Project 3 - Expected CAP opex</v>
      </c>
      <c r="D15089" s="6630" t="str">
        <f>'App21'!E36</f>
        <v>£m</v>
      </c>
      <c r="E15089" s="6630" t="s">
        <v>31970</v>
      </c>
      <c r="F15089" s="6630">
        <f>'App21'!$G$28</f>
        <v>0</v>
      </c>
      <c r="G15089" s="6630"/>
      <c r="H15089" s="6630"/>
      <c r="I15089" s="6630"/>
      <c r="J15089" s="6630"/>
      <c r="K15089" s="6630"/>
      <c r="L15089" s="6630"/>
      <c r="M15089" s="6630"/>
      <c r="N15089" s="6630"/>
      <c r="O15089" s="6630"/>
      <c r="P15089" s="6630"/>
      <c r="Q15089" s="6630"/>
      <c r="R15089" s="6630"/>
      <c r="S15089" s="6630"/>
      <c r="T15089" s="6630"/>
      <c r="U15089" s="6630"/>
      <c r="V15089" s="6630"/>
      <c r="W15089" s="6630"/>
      <c r="X15089" s="6630"/>
      <c r="Y15089" s="6630"/>
      <c r="Z15089" s="6630"/>
      <c r="AA15089" s="6630"/>
      <c r="AB15089" s="6630">
        <f>'App21'!H36</f>
        <v>0</v>
      </c>
      <c r="AC15089" s="6630">
        <f>'App21'!I36</f>
        <v>0</v>
      </c>
      <c r="AD15089" s="6630">
        <f>'App21'!J36</f>
        <v>0</v>
      </c>
      <c r="AE15089" s="6630">
        <f>'App21'!K36</f>
        <v>0</v>
      </c>
      <c r="AF15089" s="6630">
        <f>'App21'!L36</f>
        <v>0</v>
      </c>
      <c r="AG15089" s="6630">
        <f>'App21'!M36</f>
        <v>0</v>
      </c>
      <c r="AH15089" s="6630">
        <f>'App21'!N36</f>
        <v>0</v>
      </c>
      <c r="AI15089" s="6630">
        <f>'App21'!O36</f>
        <v>0</v>
      </c>
      <c r="AJ15089" s="6630">
        <f>'App21'!P36</f>
        <v>0</v>
      </c>
      <c r="AK15089" s="6630">
        <f>'App21'!Q36</f>
        <v>0</v>
      </c>
      <c r="AL15089" s="6630">
        <f>'App21'!R36</f>
        <v>0</v>
      </c>
      <c r="AM15089" s="6630">
        <f>'App21'!S36</f>
        <v>0</v>
      </c>
      <c r="AN15089" s="6630">
        <f>'App21'!T36</f>
        <v>0</v>
      </c>
      <c r="AO15089" s="6630">
        <f>'App21'!U36</f>
        <v>0</v>
      </c>
      <c r="AP15089" s="6630">
        <f>'App21'!V36</f>
        <v>0</v>
      </c>
      <c r="AQ15089" s="6630">
        <f>'App21'!W36</f>
        <v>0</v>
      </c>
      <c r="AR15089" s="6630">
        <f>'App21'!X36</f>
        <v>0</v>
      </c>
      <c r="AS15089" s="6630">
        <f>'App21'!Y36</f>
        <v>0</v>
      </c>
      <c r="AT15089" s="6630">
        <f>'App21'!Z36</f>
        <v>0</v>
      </c>
      <c r="AU15089" s="6630">
        <f>'App21'!AA36</f>
        <v>0</v>
      </c>
      <c r="AV15089" s="6630">
        <f>'App21'!AB36</f>
        <v>0</v>
      </c>
      <c r="AW15089" s="6630">
        <f>'App21'!AC36</f>
        <v>0</v>
      </c>
      <c r="AX15089" s="6630">
        <f>'App21'!AD36</f>
        <v>0</v>
      </c>
      <c r="AY15089" s="6630">
        <f>'App21'!AE36</f>
        <v>0</v>
      </c>
      <c r="AZ15089" s="6630">
        <f>'App21'!AF36</f>
        <v>0</v>
      </c>
      <c r="BA15089" s="6630">
        <f>'App21'!AG36</f>
        <v>0</v>
      </c>
      <c r="BB15089" s="6630">
        <f>'App21'!AH36</f>
        <v>0</v>
      </c>
      <c r="BC15089" s="6630">
        <f>'App21'!AI36</f>
        <v>0</v>
      </c>
      <c r="BD15089" s="6630">
        <f>'App21'!AJ36</f>
        <v>0</v>
      </c>
      <c r="BE15089" s="6630">
        <f>'App21'!AK36</f>
        <v>0</v>
      </c>
      <c r="BF15089" s="6630">
        <f>'App21'!AL36</f>
        <v>0</v>
      </c>
      <c r="BG15089" s="6630"/>
      <c r="BH15089" s="6630"/>
      <c r="BI15089" s="6630"/>
    </row>
    <row r="15090" spans="1:61">
      <c r="A15090" s="6832"/>
      <c r="B15090" s="6630" t="str">
        <f>'App21'!D39</f>
        <v>APP21P401</v>
      </c>
      <c r="C15090" s="6630" t="str">
        <f>'App21'!$C$38&amp;" - "&amp;'App21'!C39</f>
        <v>Project 4 - Development costs</v>
      </c>
      <c r="D15090" s="6630" t="str">
        <f>'App21'!E39</f>
        <v>£m</v>
      </c>
      <c r="E15090" s="6630" t="s">
        <v>31970</v>
      </c>
      <c r="F15090" s="6630">
        <f>'App21'!$G$38</f>
        <v>0</v>
      </c>
      <c r="G15090" s="6630"/>
      <c r="H15090" s="6630"/>
      <c r="I15090" s="6630"/>
      <c r="J15090" s="6630"/>
      <c r="K15090" s="6630"/>
      <c r="L15090" s="6630"/>
      <c r="M15090" s="6630"/>
      <c r="N15090" s="6630"/>
      <c r="O15090" s="6630"/>
      <c r="P15090" s="6630"/>
      <c r="Q15090" s="6630"/>
      <c r="R15090" s="6630"/>
      <c r="S15090" s="6630"/>
      <c r="T15090" s="6630"/>
      <c r="U15090" s="6630"/>
      <c r="V15090" s="6630"/>
      <c r="W15090" s="6630"/>
      <c r="X15090" s="6630"/>
      <c r="Y15090" s="6630"/>
      <c r="Z15090" s="6630"/>
      <c r="AA15090" s="6630"/>
      <c r="AB15090" s="6630">
        <f>'App21'!H39</f>
        <v>0</v>
      </c>
      <c r="AC15090" s="6630">
        <f>'App21'!I39</f>
        <v>0</v>
      </c>
      <c r="AD15090" s="6630">
        <f>'App21'!J39</f>
        <v>0</v>
      </c>
      <c r="AE15090" s="6630">
        <f>'App21'!K39</f>
        <v>0</v>
      </c>
      <c r="AF15090" s="6630">
        <f>'App21'!L39</f>
        <v>0</v>
      </c>
      <c r="AG15090" s="6630">
        <f>'App21'!M39</f>
        <v>0</v>
      </c>
      <c r="AH15090" s="6630">
        <f>'App21'!N39</f>
        <v>0</v>
      </c>
      <c r="AI15090" s="6630">
        <f>'App21'!O39</f>
        <v>0</v>
      </c>
      <c r="AJ15090" s="6630">
        <f>'App21'!P39</f>
        <v>0</v>
      </c>
      <c r="AK15090" s="6630">
        <f>'App21'!Q39</f>
        <v>0</v>
      </c>
      <c r="AL15090" s="6630">
        <f>'App21'!R39</f>
        <v>0</v>
      </c>
      <c r="AM15090" s="6630">
        <f>'App21'!S39</f>
        <v>0</v>
      </c>
      <c r="AN15090" s="6630">
        <f>'App21'!T39</f>
        <v>0</v>
      </c>
      <c r="AO15090" s="6630">
        <f>'App21'!U39</f>
        <v>0</v>
      </c>
      <c r="AP15090" s="6630">
        <f>'App21'!V39</f>
        <v>0</v>
      </c>
      <c r="AQ15090" s="6630">
        <f>'App21'!W39</f>
        <v>0</v>
      </c>
      <c r="AR15090" s="6630">
        <f>'App21'!X39</f>
        <v>0</v>
      </c>
      <c r="AS15090" s="6630">
        <f>'App21'!Y39</f>
        <v>0</v>
      </c>
      <c r="AT15090" s="6630">
        <f>'App21'!Z39</f>
        <v>0</v>
      </c>
      <c r="AU15090" s="6630">
        <f>'App21'!AA39</f>
        <v>0</v>
      </c>
      <c r="AV15090" s="6630">
        <f>'App21'!AB39</f>
        <v>0</v>
      </c>
      <c r="AW15090" s="6630">
        <f>'App21'!AC39</f>
        <v>0</v>
      </c>
      <c r="AX15090" s="6630">
        <f>'App21'!AD39</f>
        <v>0</v>
      </c>
      <c r="AY15090" s="6630">
        <f>'App21'!AE39</f>
        <v>0</v>
      </c>
      <c r="AZ15090" s="6630">
        <f>'App21'!AF39</f>
        <v>0</v>
      </c>
      <c r="BA15090" s="6630">
        <f>'App21'!AG39</f>
        <v>0</v>
      </c>
      <c r="BB15090" s="6630">
        <f>'App21'!AH39</f>
        <v>0</v>
      </c>
      <c r="BC15090" s="6630">
        <f>'App21'!AI39</f>
        <v>0</v>
      </c>
      <c r="BD15090" s="6630">
        <f>'App21'!AJ39</f>
        <v>0</v>
      </c>
      <c r="BE15090" s="6630">
        <f>'App21'!AK39</f>
        <v>0</v>
      </c>
      <c r="BF15090" s="6630">
        <f>'App21'!AL39</f>
        <v>0</v>
      </c>
      <c r="BG15090" s="6630"/>
      <c r="BH15090" s="6630"/>
      <c r="BI15090" s="6630"/>
    </row>
    <row r="15091" spans="1:61">
      <c r="A15091" s="6832"/>
      <c r="B15091" s="6630" t="str">
        <f>'App21'!D40</f>
        <v>APP21P402</v>
      </c>
      <c r="C15091" s="6630" t="str">
        <f>'App21'!$C$38&amp;" - "&amp;'App21'!C40</f>
        <v>Project 4 - Procurement costs</v>
      </c>
      <c r="D15091" s="6630" t="str">
        <f>'App21'!E40</f>
        <v>£m</v>
      </c>
      <c r="E15091" s="6630" t="s">
        <v>31970</v>
      </c>
      <c r="F15091" s="6630">
        <f>'App21'!$G$38</f>
        <v>0</v>
      </c>
      <c r="G15091" s="6630"/>
      <c r="H15091" s="6630"/>
      <c r="I15091" s="6630"/>
      <c r="J15091" s="6630"/>
      <c r="K15091" s="6630"/>
      <c r="L15091" s="6630"/>
      <c r="M15091" s="6630"/>
      <c r="N15091" s="6630"/>
      <c r="O15091" s="6630"/>
      <c r="P15091" s="6630"/>
      <c r="Q15091" s="6630"/>
      <c r="R15091" s="6630"/>
      <c r="S15091" s="6630"/>
      <c r="T15091" s="6630"/>
      <c r="U15091" s="6630"/>
      <c r="V15091" s="6630"/>
      <c r="W15091" s="6630"/>
      <c r="X15091" s="6630"/>
      <c r="Y15091" s="6630"/>
      <c r="Z15091" s="6630"/>
      <c r="AA15091" s="6630"/>
      <c r="AB15091" s="6630">
        <f>'App21'!H40</f>
        <v>0</v>
      </c>
      <c r="AC15091" s="6630">
        <f>'App21'!I40</f>
        <v>0</v>
      </c>
      <c r="AD15091" s="6630">
        <f>'App21'!J40</f>
        <v>0</v>
      </c>
      <c r="AE15091" s="6630">
        <f>'App21'!K40</f>
        <v>0</v>
      </c>
      <c r="AF15091" s="6630">
        <f>'App21'!L40</f>
        <v>0</v>
      </c>
      <c r="AG15091" s="6630">
        <f>'App21'!M40</f>
        <v>0</v>
      </c>
      <c r="AH15091" s="6630">
        <f>'App21'!N40</f>
        <v>0</v>
      </c>
      <c r="AI15091" s="6630">
        <f>'App21'!O40</f>
        <v>0</v>
      </c>
      <c r="AJ15091" s="6630">
        <f>'App21'!P40</f>
        <v>0</v>
      </c>
      <c r="AK15091" s="6630">
        <f>'App21'!Q40</f>
        <v>0</v>
      </c>
      <c r="AL15091" s="6630">
        <f>'App21'!R40</f>
        <v>0</v>
      </c>
      <c r="AM15091" s="6630">
        <f>'App21'!S40</f>
        <v>0</v>
      </c>
      <c r="AN15091" s="6630">
        <f>'App21'!T40</f>
        <v>0</v>
      </c>
      <c r="AO15091" s="6630">
        <f>'App21'!U40</f>
        <v>0</v>
      </c>
      <c r="AP15091" s="6630">
        <f>'App21'!V40</f>
        <v>0</v>
      </c>
      <c r="AQ15091" s="6630">
        <f>'App21'!W40</f>
        <v>0</v>
      </c>
      <c r="AR15091" s="6630">
        <f>'App21'!X40</f>
        <v>0</v>
      </c>
      <c r="AS15091" s="6630">
        <f>'App21'!Y40</f>
        <v>0</v>
      </c>
      <c r="AT15091" s="6630">
        <f>'App21'!Z40</f>
        <v>0</v>
      </c>
      <c r="AU15091" s="6630">
        <f>'App21'!AA40</f>
        <v>0</v>
      </c>
      <c r="AV15091" s="6630">
        <f>'App21'!AB40</f>
        <v>0</v>
      </c>
      <c r="AW15091" s="6630">
        <f>'App21'!AC40</f>
        <v>0</v>
      </c>
      <c r="AX15091" s="6630">
        <f>'App21'!AD40</f>
        <v>0</v>
      </c>
      <c r="AY15091" s="6630">
        <f>'App21'!AE40</f>
        <v>0</v>
      </c>
      <c r="AZ15091" s="6630">
        <f>'App21'!AF40</f>
        <v>0</v>
      </c>
      <c r="BA15091" s="6630">
        <f>'App21'!AG40</f>
        <v>0</v>
      </c>
      <c r="BB15091" s="6630">
        <f>'App21'!AH40</f>
        <v>0</v>
      </c>
      <c r="BC15091" s="6630">
        <f>'App21'!AI40</f>
        <v>0</v>
      </c>
      <c r="BD15091" s="6630">
        <f>'App21'!AJ40</f>
        <v>0</v>
      </c>
      <c r="BE15091" s="6630">
        <f>'App21'!AK40</f>
        <v>0</v>
      </c>
      <c r="BF15091" s="6630">
        <f>'App21'!AL40</f>
        <v>0</v>
      </c>
      <c r="BG15091" s="6630"/>
      <c r="BH15091" s="6630"/>
      <c r="BI15091" s="6630"/>
    </row>
    <row r="15092" spans="1:61">
      <c r="A15092" s="6832"/>
      <c r="B15092" s="6630" t="str">
        <f>'App21'!D41</f>
        <v>APP21P403</v>
      </c>
      <c r="C15092" s="6630" t="str">
        <f>'App21'!$C$38&amp;" - "&amp;'App21'!C41</f>
        <v>Project 4 - Contract management costs</v>
      </c>
      <c r="D15092" s="6630" t="str">
        <f>'App21'!E41</f>
        <v>£m</v>
      </c>
      <c r="E15092" s="6630" t="s">
        <v>31970</v>
      </c>
      <c r="F15092" s="6630">
        <f>'App21'!$G$38</f>
        <v>0</v>
      </c>
      <c r="G15092" s="6630"/>
      <c r="H15092" s="6630"/>
      <c r="I15092" s="6630"/>
      <c r="J15092" s="6630"/>
      <c r="K15092" s="6630"/>
      <c r="L15092" s="6630"/>
      <c r="M15092" s="6630"/>
      <c r="N15092" s="6630"/>
      <c r="O15092" s="6630"/>
      <c r="P15092" s="6630"/>
      <c r="Q15092" s="6630"/>
      <c r="R15092" s="6630"/>
      <c r="S15092" s="6630"/>
      <c r="T15092" s="6630"/>
      <c r="U15092" s="6630"/>
      <c r="V15092" s="6630"/>
      <c r="W15092" s="6630"/>
      <c r="X15092" s="6630"/>
      <c r="Y15092" s="6630"/>
      <c r="Z15092" s="6630"/>
      <c r="AA15092" s="6630"/>
      <c r="AB15092" s="6630">
        <f>'App21'!H41</f>
        <v>0</v>
      </c>
      <c r="AC15092" s="6630">
        <f>'App21'!I41</f>
        <v>0</v>
      </c>
      <c r="AD15092" s="6630">
        <f>'App21'!J41</f>
        <v>0</v>
      </c>
      <c r="AE15092" s="6630">
        <f>'App21'!K41</f>
        <v>0</v>
      </c>
      <c r="AF15092" s="6630">
        <f>'App21'!L41</f>
        <v>0</v>
      </c>
      <c r="AG15092" s="6630">
        <f>'App21'!M41</f>
        <v>0</v>
      </c>
      <c r="AH15092" s="6630">
        <f>'App21'!N41</f>
        <v>0</v>
      </c>
      <c r="AI15092" s="6630">
        <f>'App21'!O41</f>
        <v>0</v>
      </c>
      <c r="AJ15092" s="6630">
        <f>'App21'!P41</f>
        <v>0</v>
      </c>
      <c r="AK15092" s="6630">
        <f>'App21'!Q41</f>
        <v>0</v>
      </c>
      <c r="AL15092" s="6630">
        <f>'App21'!R41</f>
        <v>0</v>
      </c>
      <c r="AM15092" s="6630">
        <f>'App21'!S41</f>
        <v>0</v>
      </c>
      <c r="AN15092" s="6630">
        <f>'App21'!T41</f>
        <v>0</v>
      </c>
      <c r="AO15092" s="6630">
        <f>'App21'!U41</f>
        <v>0</v>
      </c>
      <c r="AP15092" s="6630">
        <f>'App21'!V41</f>
        <v>0</v>
      </c>
      <c r="AQ15092" s="6630">
        <f>'App21'!W41</f>
        <v>0</v>
      </c>
      <c r="AR15092" s="6630">
        <f>'App21'!X41</f>
        <v>0</v>
      </c>
      <c r="AS15092" s="6630">
        <f>'App21'!Y41</f>
        <v>0</v>
      </c>
      <c r="AT15092" s="6630">
        <f>'App21'!Z41</f>
        <v>0</v>
      </c>
      <c r="AU15092" s="6630">
        <f>'App21'!AA41</f>
        <v>0</v>
      </c>
      <c r="AV15092" s="6630">
        <f>'App21'!AB41</f>
        <v>0</v>
      </c>
      <c r="AW15092" s="6630">
        <f>'App21'!AC41</f>
        <v>0</v>
      </c>
      <c r="AX15092" s="6630">
        <f>'App21'!AD41</f>
        <v>0</v>
      </c>
      <c r="AY15092" s="6630">
        <f>'App21'!AE41</f>
        <v>0</v>
      </c>
      <c r="AZ15092" s="6630">
        <f>'App21'!AF41</f>
        <v>0</v>
      </c>
      <c r="BA15092" s="6630">
        <f>'App21'!AG41</f>
        <v>0</v>
      </c>
      <c r="BB15092" s="6630">
        <f>'App21'!AH41</f>
        <v>0</v>
      </c>
      <c r="BC15092" s="6630">
        <f>'App21'!AI41</f>
        <v>0</v>
      </c>
      <c r="BD15092" s="6630">
        <f>'App21'!AJ41</f>
        <v>0</v>
      </c>
      <c r="BE15092" s="6630">
        <f>'App21'!AK41</f>
        <v>0</v>
      </c>
      <c r="BF15092" s="6630">
        <f>'App21'!AL41</f>
        <v>0</v>
      </c>
      <c r="BG15092" s="6630"/>
      <c r="BH15092" s="6630"/>
      <c r="BI15092" s="6630"/>
    </row>
    <row r="15093" spans="1:61">
      <c r="A15093" s="6832"/>
      <c r="B15093" s="6630" t="str">
        <f>'App21'!D42</f>
        <v>APP21P404</v>
      </c>
      <c r="C15093" s="6630" t="str">
        <f>'App21'!$C$38&amp;" - "&amp;'App21'!C42</f>
        <v>Project 4 - End-of-contract asset value</v>
      </c>
      <c r="D15093" s="6630" t="str">
        <f>'App21'!E42</f>
        <v>£m</v>
      </c>
      <c r="E15093" s="6630" t="s">
        <v>31970</v>
      </c>
      <c r="F15093" s="6630">
        <f>'App21'!$G$38</f>
        <v>0</v>
      </c>
      <c r="G15093" s="6630"/>
      <c r="H15093" s="6630"/>
      <c r="I15093" s="6630"/>
      <c r="J15093" s="6630"/>
      <c r="K15093" s="6630"/>
      <c r="L15093" s="6630"/>
      <c r="M15093" s="6630"/>
      <c r="N15093" s="6630"/>
      <c r="O15093" s="6630"/>
      <c r="P15093" s="6630"/>
      <c r="Q15093" s="6630"/>
      <c r="R15093" s="6630"/>
      <c r="S15093" s="6630"/>
      <c r="T15093" s="6630"/>
      <c r="U15093" s="6630"/>
      <c r="V15093" s="6630"/>
      <c r="W15093" s="6630"/>
      <c r="X15093" s="6630"/>
      <c r="Y15093" s="6630"/>
      <c r="Z15093" s="6630"/>
      <c r="AA15093" s="6630"/>
      <c r="AB15093" s="6630"/>
      <c r="AC15093" s="6630"/>
      <c r="AD15093" s="6630"/>
      <c r="AE15093" s="6630"/>
      <c r="AF15093" s="6630"/>
      <c r="AG15093" s="6630"/>
      <c r="AH15093" s="6630"/>
      <c r="AI15093" s="6630"/>
      <c r="AJ15093" s="6630"/>
      <c r="AK15093" s="6630"/>
      <c r="AL15093" s="6630"/>
      <c r="AM15093" s="6630">
        <f>'App21'!S42</f>
        <v>0</v>
      </c>
      <c r="AN15093" s="6630">
        <f>'App21'!T42</f>
        <v>0</v>
      </c>
      <c r="AO15093" s="6630">
        <f>'App21'!U42</f>
        <v>0</v>
      </c>
      <c r="AP15093" s="6630">
        <f>'App21'!V42</f>
        <v>0</v>
      </c>
      <c r="AQ15093" s="6630">
        <f>'App21'!W42</f>
        <v>0</v>
      </c>
      <c r="AR15093" s="6630">
        <f>'App21'!X42</f>
        <v>0</v>
      </c>
      <c r="AS15093" s="6630">
        <f>'App21'!Y42</f>
        <v>0</v>
      </c>
      <c r="AT15093" s="6630">
        <f>'App21'!Z42</f>
        <v>0</v>
      </c>
      <c r="AU15093" s="6630">
        <f>'App21'!AA42</f>
        <v>0</v>
      </c>
      <c r="AV15093" s="6630">
        <f>'App21'!AB42</f>
        <v>0</v>
      </c>
      <c r="AW15093" s="6630">
        <f>'App21'!AC42</f>
        <v>0</v>
      </c>
      <c r="AX15093" s="6630">
        <f>'App21'!AD42</f>
        <v>0</v>
      </c>
      <c r="AY15093" s="6630">
        <f>'App21'!AE42</f>
        <v>0</v>
      </c>
      <c r="AZ15093" s="6630">
        <f>'App21'!AF42</f>
        <v>0</v>
      </c>
      <c r="BA15093" s="6630">
        <f>'App21'!AG42</f>
        <v>0</v>
      </c>
      <c r="BB15093" s="6630">
        <f>'App21'!AH42</f>
        <v>0</v>
      </c>
      <c r="BC15093" s="6630">
        <f>'App21'!AI42</f>
        <v>0</v>
      </c>
      <c r="BD15093" s="6630">
        <f>'App21'!AJ42</f>
        <v>0</v>
      </c>
      <c r="BE15093" s="6630">
        <f>'App21'!AK42</f>
        <v>0</v>
      </c>
      <c r="BF15093" s="6630">
        <f>'App21'!AL42</f>
        <v>0</v>
      </c>
      <c r="BG15093" s="6630"/>
      <c r="BH15093" s="6630"/>
      <c r="BI15093" s="6630"/>
    </row>
    <row r="15094" spans="1:61">
      <c r="A15094" s="6832"/>
      <c r="B15094" s="6630" t="str">
        <f>'App21'!D43</f>
        <v>APP21P405</v>
      </c>
      <c r="C15094" s="6630" t="str">
        <f>'App21'!$C$38&amp;" - "&amp;'App21'!C43</f>
        <v>Project 4 - Total appointee costs</v>
      </c>
      <c r="D15094" s="6630" t="str">
        <f>'App21'!E43</f>
        <v>£m</v>
      </c>
      <c r="E15094" s="6630" t="s">
        <v>31970</v>
      </c>
      <c r="F15094" s="6630">
        <f>'App21'!$G$38</f>
        <v>0</v>
      </c>
      <c r="G15094" s="6630"/>
      <c r="H15094" s="6630"/>
      <c r="I15094" s="6630"/>
      <c r="J15094" s="6630"/>
      <c r="K15094" s="6630"/>
      <c r="L15094" s="6630"/>
      <c r="M15094" s="6630"/>
      <c r="N15094" s="6630"/>
      <c r="O15094" s="6630"/>
      <c r="P15094" s="6630"/>
      <c r="Q15094" s="6630"/>
      <c r="R15094" s="6630"/>
      <c r="S15094" s="6630"/>
      <c r="T15094" s="6630"/>
      <c r="U15094" s="6630"/>
      <c r="V15094" s="6630"/>
      <c r="W15094" s="6630"/>
      <c r="X15094" s="6630"/>
      <c r="Y15094" s="6630"/>
      <c r="Z15094" s="6630"/>
      <c r="AA15094" s="6630"/>
      <c r="AB15094" s="6630">
        <f>'App21'!H43</f>
        <v>0</v>
      </c>
      <c r="AC15094" s="6630">
        <f>'App21'!I43</f>
        <v>0</v>
      </c>
      <c r="AD15094" s="6630">
        <f>'App21'!J43</f>
        <v>0</v>
      </c>
      <c r="AE15094" s="6630">
        <f>'App21'!K43</f>
        <v>0</v>
      </c>
      <c r="AF15094" s="6630">
        <f>'App21'!L43</f>
        <v>0</v>
      </c>
      <c r="AG15094" s="6630">
        <f>'App21'!M43</f>
        <v>0</v>
      </c>
      <c r="AH15094" s="6630">
        <f>'App21'!N43</f>
        <v>0</v>
      </c>
      <c r="AI15094" s="6630">
        <f>'App21'!O43</f>
        <v>0</v>
      </c>
      <c r="AJ15094" s="6630">
        <f>'App21'!P43</f>
        <v>0</v>
      </c>
      <c r="AK15094" s="6630">
        <f>'App21'!Q43</f>
        <v>0</v>
      </c>
      <c r="AL15094" s="6630">
        <f>'App21'!R43</f>
        <v>0</v>
      </c>
      <c r="AM15094" s="6630">
        <f>'App21'!S43</f>
        <v>0</v>
      </c>
      <c r="AN15094" s="6630">
        <f>'App21'!T43</f>
        <v>0</v>
      </c>
      <c r="AO15094" s="6630">
        <f>'App21'!U43</f>
        <v>0</v>
      </c>
      <c r="AP15094" s="6630">
        <f>'App21'!V43</f>
        <v>0</v>
      </c>
      <c r="AQ15094" s="6630">
        <f>'App21'!W43</f>
        <v>0</v>
      </c>
      <c r="AR15094" s="6630">
        <f>'App21'!X43</f>
        <v>0</v>
      </c>
      <c r="AS15094" s="6630">
        <f>'App21'!Y43</f>
        <v>0</v>
      </c>
      <c r="AT15094" s="6630">
        <f>'App21'!Z43</f>
        <v>0</v>
      </c>
      <c r="AU15094" s="6630">
        <f>'App21'!AA43</f>
        <v>0</v>
      </c>
      <c r="AV15094" s="6630">
        <f>'App21'!AB43</f>
        <v>0</v>
      </c>
      <c r="AW15094" s="6630">
        <f>'App21'!AC43</f>
        <v>0</v>
      </c>
      <c r="AX15094" s="6630">
        <f>'App21'!AD43</f>
        <v>0</v>
      </c>
      <c r="AY15094" s="6630">
        <f>'App21'!AE43</f>
        <v>0</v>
      </c>
      <c r="AZ15094" s="6630">
        <f>'App21'!AF43</f>
        <v>0</v>
      </c>
      <c r="BA15094" s="6630">
        <f>'App21'!AG43</f>
        <v>0</v>
      </c>
      <c r="BB15094" s="6630">
        <f>'App21'!AH43</f>
        <v>0</v>
      </c>
      <c r="BC15094" s="6630">
        <f>'App21'!AI43</f>
        <v>0</v>
      </c>
      <c r="BD15094" s="6630">
        <f>'App21'!AJ43</f>
        <v>0</v>
      </c>
      <c r="BE15094" s="6630">
        <f>'App21'!AK43</f>
        <v>0</v>
      </c>
      <c r="BF15094" s="6630">
        <f>'App21'!AL43</f>
        <v>0</v>
      </c>
      <c r="BG15094" s="6630"/>
      <c r="BH15094" s="6630"/>
      <c r="BI15094" s="6630"/>
    </row>
    <row r="15095" spans="1:61">
      <c r="A15095" s="6832"/>
      <c r="B15095" s="6630" t="str">
        <f>'App21'!D44</f>
        <v>APP21P406</v>
      </c>
      <c r="C15095" s="6630" t="str">
        <f>'App21'!$C$38&amp;" - "&amp;'App21'!C44</f>
        <v>Project 4 - Expected CAP revenue stream</v>
      </c>
      <c r="D15095" s="6630" t="str">
        <f>'App21'!E44</f>
        <v>£m</v>
      </c>
      <c r="E15095" s="6630" t="s">
        <v>31970</v>
      </c>
      <c r="F15095" s="6630">
        <f>'App21'!$G$38</f>
        <v>0</v>
      </c>
      <c r="G15095" s="6630"/>
      <c r="H15095" s="6630"/>
      <c r="I15095" s="6630"/>
      <c r="J15095" s="6630"/>
      <c r="K15095" s="6630"/>
      <c r="L15095" s="6630"/>
      <c r="M15095" s="6630"/>
      <c r="N15095" s="6630"/>
      <c r="O15095" s="6630"/>
      <c r="P15095" s="6630"/>
      <c r="Q15095" s="6630"/>
      <c r="R15095" s="6630"/>
      <c r="S15095" s="6630"/>
      <c r="T15095" s="6630"/>
      <c r="U15095" s="6630"/>
      <c r="V15095" s="6630"/>
      <c r="W15095" s="6630"/>
      <c r="X15095" s="6630"/>
      <c r="Y15095" s="6630"/>
      <c r="Z15095" s="6630"/>
      <c r="AA15095" s="6630"/>
      <c r="AB15095" s="6630">
        <f>'App21'!H44</f>
        <v>0</v>
      </c>
      <c r="AC15095" s="6630">
        <f>'App21'!I44</f>
        <v>0</v>
      </c>
      <c r="AD15095" s="6630">
        <f>'App21'!J44</f>
        <v>0</v>
      </c>
      <c r="AE15095" s="6630">
        <f>'App21'!K44</f>
        <v>0</v>
      </c>
      <c r="AF15095" s="6630">
        <f>'App21'!L44</f>
        <v>0</v>
      </c>
      <c r="AG15095" s="6630">
        <f>'App21'!M44</f>
        <v>0</v>
      </c>
      <c r="AH15095" s="6630">
        <f>'App21'!N44</f>
        <v>0</v>
      </c>
      <c r="AI15095" s="6630">
        <f>'App21'!O44</f>
        <v>0</v>
      </c>
      <c r="AJ15095" s="6630">
        <f>'App21'!P44</f>
        <v>0</v>
      </c>
      <c r="AK15095" s="6630">
        <f>'App21'!Q44</f>
        <v>0</v>
      </c>
      <c r="AL15095" s="6630">
        <f>'App21'!R44</f>
        <v>0</v>
      </c>
      <c r="AM15095" s="6630">
        <f>'App21'!S44</f>
        <v>0</v>
      </c>
      <c r="AN15095" s="6630">
        <f>'App21'!T44</f>
        <v>0</v>
      </c>
      <c r="AO15095" s="6630">
        <f>'App21'!U44</f>
        <v>0</v>
      </c>
      <c r="AP15095" s="6630">
        <f>'App21'!V44</f>
        <v>0</v>
      </c>
      <c r="AQ15095" s="6630">
        <f>'App21'!W44</f>
        <v>0</v>
      </c>
      <c r="AR15095" s="6630">
        <f>'App21'!X44</f>
        <v>0</v>
      </c>
      <c r="AS15095" s="6630">
        <f>'App21'!Y44</f>
        <v>0</v>
      </c>
      <c r="AT15095" s="6630">
        <f>'App21'!Z44</f>
        <v>0</v>
      </c>
      <c r="AU15095" s="6630">
        <f>'App21'!AA44</f>
        <v>0</v>
      </c>
      <c r="AV15095" s="6630">
        <f>'App21'!AB44</f>
        <v>0</v>
      </c>
      <c r="AW15095" s="6630">
        <f>'App21'!AC44</f>
        <v>0</v>
      </c>
      <c r="AX15095" s="6630">
        <f>'App21'!AD44</f>
        <v>0</v>
      </c>
      <c r="AY15095" s="6630">
        <f>'App21'!AE44</f>
        <v>0</v>
      </c>
      <c r="AZ15095" s="6630">
        <f>'App21'!AF44</f>
        <v>0</v>
      </c>
      <c r="BA15095" s="6630">
        <f>'App21'!AG44</f>
        <v>0</v>
      </c>
      <c r="BB15095" s="6630">
        <f>'App21'!AH44</f>
        <v>0</v>
      </c>
      <c r="BC15095" s="6630">
        <f>'App21'!AI44</f>
        <v>0</v>
      </c>
      <c r="BD15095" s="6630">
        <f>'App21'!AJ44</f>
        <v>0</v>
      </c>
      <c r="BE15095" s="6630">
        <f>'App21'!AK44</f>
        <v>0</v>
      </c>
      <c r="BF15095" s="6630">
        <f>'App21'!AL44</f>
        <v>0</v>
      </c>
      <c r="BG15095" s="6630"/>
      <c r="BH15095" s="6630"/>
      <c r="BI15095" s="6630"/>
    </row>
    <row r="15096" spans="1:61">
      <c r="A15096" s="6832"/>
      <c r="B15096" s="6630" t="str">
        <f>'App21'!D45</f>
        <v>APP21P407</v>
      </c>
      <c r="C15096" s="6630" t="str">
        <f>'App21'!$C$38&amp;" - "&amp;'App21'!C45</f>
        <v>Project 4 - Expected CAP capex</v>
      </c>
      <c r="D15096" s="6630" t="str">
        <f>'App21'!E45</f>
        <v>£m</v>
      </c>
      <c r="E15096" s="6630" t="s">
        <v>31970</v>
      </c>
      <c r="F15096" s="6630">
        <f>'App21'!$G$38</f>
        <v>0</v>
      </c>
      <c r="G15096" s="6630"/>
      <c r="H15096" s="6630"/>
      <c r="I15096" s="6630"/>
      <c r="J15096" s="6630"/>
      <c r="K15096" s="6630"/>
      <c r="L15096" s="6630"/>
      <c r="M15096" s="6630"/>
      <c r="N15096" s="6630"/>
      <c r="O15096" s="6630"/>
      <c r="P15096" s="6630"/>
      <c r="Q15096" s="6630"/>
      <c r="R15096" s="6630"/>
      <c r="S15096" s="6630"/>
      <c r="T15096" s="6630"/>
      <c r="U15096" s="6630"/>
      <c r="V15096" s="6630"/>
      <c r="W15096" s="6630"/>
      <c r="X15096" s="6630"/>
      <c r="Y15096" s="6630"/>
      <c r="Z15096" s="6630"/>
      <c r="AA15096" s="6630"/>
      <c r="AB15096" s="6630">
        <f>'App21'!H45</f>
        <v>0</v>
      </c>
      <c r="AC15096" s="6630">
        <f>'App21'!I45</f>
        <v>0</v>
      </c>
      <c r="AD15096" s="6630">
        <f>'App21'!J45</f>
        <v>0</v>
      </c>
      <c r="AE15096" s="6630">
        <f>'App21'!K45</f>
        <v>0</v>
      </c>
      <c r="AF15096" s="6630">
        <f>'App21'!L45</f>
        <v>0</v>
      </c>
      <c r="AG15096" s="6630">
        <f>'App21'!M45</f>
        <v>0</v>
      </c>
      <c r="AH15096" s="6630">
        <f>'App21'!N45</f>
        <v>0</v>
      </c>
      <c r="AI15096" s="6630">
        <f>'App21'!O45</f>
        <v>0</v>
      </c>
      <c r="AJ15096" s="6630">
        <f>'App21'!P45</f>
        <v>0</v>
      </c>
      <c r="AK15096" s="6630">
        <f>'App21'!Q45</f>
        <v>0</v>
      </c>
      <c r="AL15096" s="6630">
        <f>'App21'!R45</f>
        <v>0</v>
      </c>
      <c r="AM15096" s="6630">
        <f>'App21'!S45</f>
        <v>0</v>
      </c>
      <c r="AN15096" s="6630">
        <f>'App21'!T45</f>
        <v>0</v>
      </c>
      <c r="AO15096" s="6630">
        <f>'App21'!U45</f>
        <v>0</v>
      </c>
      <c r="AP15096" s="6630">
        <f>'App21'!V45</f>
        <v>0</v>
      </c>
      <c r="AQ15096" s="6630">
        <f>'App21'!W45</f>
        <v>0</v>
      </c>
      <c r="AR15096" s="6630">
        <f>'App21'!X45</f>
        <v>0</v>
      </c>
      <c r="AS15096" s="6630">
        <f>'App21'!Y45</f>
        <v>0</v>
      </c>
      <c r="AT15096" s="6630">
        <f>'App21'!Z45</f>
        <v>0</v>
      </c>
      <c r="AU15096" s="6630">
        <f>'App21'!AA45</f>
        <v>0</v>
      </c>
      <c r="AV15096" s="6630">
        <f>'App21'!AB45</f>
        <v>0</v>
      </c>
      <c r="AW15096" s="6630">
        <f>'App21'!AC45</f>
        <v>0</v>
      </c>
      <c r="AX15096" s="6630">
        <f>'App21'!AD45</f>
        <v>0</v>
      </c>
      <c r="AY15096" s="6630">
        <f>'App21'!AE45</f>
        <v>0</v>
      </c>
      <c r="AZ15096" s="6630">
        <f>'App21'!AF45</f>
        <v>0</v>
      </c>
      <c r="BA15096" s="6630">
        <f>'App21'!AG45</f>
        <v>0</v>
      </c>
      <c r="BB15096" s="6630">
        <f>'App21'!AH45</f>
        <v>0</v>
      </c>
      <c r="BC15096" s="6630">
        <f>'App21'!AI45</f>
        <v>0</v>
      </c>
      <c r="BD15096" s="6630">
        <f>'App21'!AJ45</f>
        <v>0</v>
      </c>
      <c r="BE15096" s="6630">
        <f>'App21'!AK45</f>
        <v>0</v>
      </c>
      <c r="BF15096" s="6630">
        <f>'App21'!AL45</f>
        <v>0</v>
      </c>
      <c r="BG15096" s="6630"/>
      <c r="BH15096" s="6630"/>
      <c r="BI15096" s="6630"/>
    </row>
    <row r="15097" spans="1:61">
      <c r="A15097" s="6832"/>
      <c r="B15097" s="6630" t="str">
        <f>'App21'!D46</f>
        <v>APP21P408</v>
      </c>
      <c r="C15097" s="6630" t="str">
        <f>'App21'!$C$38&amp;" - "&amp;'App21'!C46</f>
        <v>Project 4 - Expected CAP opex</v>
      </c>
      <c r="D15097" s="6630" t="str">
        <f>'App21'!E46</f>
        <v>£m</v>
      </c>
      <c r="E15097" s="6630" t="s">
        <v>31970</v>
      </c>
      <c r="F15097" s="6630">
        <f>'App21'!$G$38</f>
        <v>0</v>
      </c>
      <c r="G15097" s="6630"/>
      <c r="H15097" s="6630"/>
      <c r="I15097" s="6630"/>
      <c r="J15097" s="6630"/>
      <c r="K15097" s="6630"/>
      <c r="L15097" s="6630"/>
      <c r="M15097" s="6630"/>
      <c r="N15097" s="6630"/>
      <c r="O15097" s="6630"/>
      <c r="P15097" s="6630"/>
      <c r="Q15097" s="6630"/>
      <c r="R15097" s="6630"/>
      <c r="S15097" s="6630"/>
      <c r="T15097" s="6630"/>
      <c r="U15097" s="6630"/>
      <c r="V15097" s="6630"/>
      <c r="W15097" s="6630"/>
      <c r="X15097" s="6630"/>
      <c r="Y15097" s="6630"/>
      <c r="Z15097" s="6630"/>
      <c r="AA15097" s="6630"/>
      <c r="AB15097" s="6630">
        <f>'App21'!H46</f>
        <v>0</v>
      </c>
      <c r="AC15097" s="6630">
        <f>'App21'!I46</f>
        <v>0</v>
      </c>
      <c r="AD15097" s="6630">
        <f>'App21'!J46</f>
        <v>0</v>
      </c>
      <c r="AE15097" s="6630">
        <f>'App21'!K46</f>
        <v>0</v>
      </c>
      <c r="AF15097" s="6630">
        <f>'App21'!L46</f>
        <v>0</v>
      </c>
      <c r="AG15097" s="6630">
        <f>'App21'!M46</f>
        <v>0</v>
      </c>
      <c r="AH15097" s="6630">
        <f>'App21'!N46</f>
        <v>0</v>
      </c>
      <c r="AI15097" s="6630">
        <f>'App21'!O46</f>
        <v>0</v>
      </c>
      <c r="AJ15097" s="6630">
        <f>'App21'!P46</f>
        <v>0</v>
      </c>
      <c r="AK15097" s="6630">
        <f>'App21'!Q46</f>
        <v>0</v>
      </c>
      <c r="AL15097" s="6630">
        <f>'App21'!R46</f>
        <v>0</v>
      </c>
      <c r="AM15097" s="6630">
        <f>'App21'!S46</f>
        <v>0</v>
      </c>
      <c r="AN15097" s="6630">
        <f>'App21'!T46</f>
        <v>0</v>
      </c>
      <c r="AO15097" s="6630">
        <f>'App21'!U46</f>
        <v>0</v>
      </c>
      <c r="AP15097" s="6630">
        <f>'App21'!V46</f>
        <v>0</v>
      </c>
      <c r="AQ15097" s="6630">
        <f>'App21'!W46</f>
        <v>0</v>
      </c>
      <c r="AR15097" s="6630">
        <f>'App21'!X46</f>
        <v>0</v>
      </c>
      <c r="AS15097" s="6630">
        <f>'App21'!Y46</f>
        <v>0</v>
      </c>
      <c r="AT15097" s="6630">
        <f>'App21'!Z46</f>
        <v>0</v>
      </c>
      <c r="AU15097" s="6630">
        <f>'App21'!AA46</f>
        <v>0</v>
      </c>
      <c r="AV15097" s="6630">
        <f>'App21'!AB46</f>
        <v>0</v>
      </c>
      <c r="AW15097" s="6630">
        <f>'App21'!AC46</f>
        <v>0</v>
      </c>
      <c r="AX15097" s="6630">
        <f>'App21'!AD46</f>
        <v>0</v>
      </c>
      <c r="AY15097" s="6630">
        <f>'App21'!AE46</f>
        <v>0</v>
      </c>
      <c r="AZ15097" s="6630">
        <f>'App21'!AF46</f>
        <v>0</v>
      </c>
      <c r="BA15097" s="6630">
        <f>'App21'!AG46</f>
        <v>0</v>
      </c>
      <c r="BB15097" s="6630">
        <f>'App21'!AH46</f>
        <v>0</v>
      </c>
      <c r="BC15097" s="6630">
        <f>'App21'!AI46</f>
        <v>0</v>
      </c>
      <c r="BD15097" s="6630">
        <f>'App21'!AJ46</f>
        <v>0</v>
      </c>
      <c r="BE15097" s="6630">
        <f>'App21'!AK46</f>
        <v>0</v>
      </c>
      <c r="BF15097" s="6630">
        <f>'App21'!AL46</f>
        <v>0</v>
      </c>
      <c r="BG15097" s="6630"/>
      <c r="BH15097" s="6630"/>
      <c r="BI15097" s="6630"/>
    </row>
    <row r="15098" spans="1:61">
      <c r="A15098" s="6832"/>
      <c r="B15098" s="6630" t="str">
        <f>'App21'!D49</f>
        <v>APP21P501</v>
      </c>
      <c r="C15098" s="6630" t="str">
        <f>'App21'!$C$48&amp;" - "&amp;'App21'!C49</f>
        <v>Project 5 - Development costs</v>
      </c>
      <c r="D15098" s="6630" t="str">
        <f>'App21'!E49</f>
        <v>£m</v>
      </c>
      <c r="E15098" s="6630" t="s">
        <v>31970</v>
      </c>
      <c r="F15098" s="6630">
        <f>'App21'!$G$48</f>
        <v>0</v>
      </c>
      <c r="G15098" s="6630"/>
      <c r="H15098" s="6630"/>
      <c r="I15098" s="6630"/>
      <c r="J15098" s="6630"/>
      <c r="K15098" s="6630"/>
      <c r="L15098" s="6630"/>
      <c r="M15098" s="6630"/>
      <c r="N15098" s="6630"/>
      <c r="O15098" s="6630"/>
      <c r="P15098" s="6630"/>
      <c r="Q15098" s="6630"/>
      <c r="R15098" s="6630"/>
      <c r="S15098" s="6630"/>
      <c r="T15098" s="6630"/>
      <c r="U15098" s="6630"/>
      <c r="V15098" s="6630"/>
      <c r="W15098" s="6630"/>
      <c r="X15098" s="6630"/>
      <c r="Y15098" s="6630"/>
      <c r="Z15098" s="6630"/>
      <c r="AA15098" s="6630"/>
      <c r="AB15098" s="6630">
        <f>'App21'!H49</f>
        <v>0</v>
      </c>
      <c r="AC15098" s="6630">
        <f>'App21'!I49</f>
        <v>0</v>
      </c>
      <c r="AD15098" s="6630">
        <f>'App21'!J49</f>
        <v>0</v>
      </c>
      <c r="AE15098" s="6630">
        <f>'App21'!K49</f>
        <v>0</v>
      </c>
      <c r="AF15098" s="6630">
        <f>'App21'!L49</f>
        <v>0</v>
      </c>
      <c r="AG15098" s="6630">
        <f>'App21'!M49</f>
        <v>0</v>
      </c>
      <c r="AH15098" s="6630">
        <f>'App21'!N49</f>
        <v>0</v>
      </c>
      <c r="AI15098" s="6630">
        <f>'App21'!O49</f>
        <v>0</v>
      </c>
      <c r="AJ15098" s="6630">
        <f>'App21'!P49</f>
        <v>0</v>
      </c>
      <c r="AK15098" s="6630">
        <f>'App21'!Q49</f>
        <v>0</v>
      </c>
      <c r="AL15098" s="6630">
        <f>'App21'!R49</f>
        <v>0</v>
      </c>
      <c r="AM15098" s="6630">
        <f>'App21'!S49</f>
        <v>0</v>
      </c>
      <c r="AN15098" s="6630">
        <f>'App21'!T49</f>
        <v>0</v>
      </c>
      <c r="AO15098" s="6630">
        <f>'App21'!U49</f>
        <v>0</v>
      </c>
      <c r="AP15098" s="6630">
        <f>'App21'!V49</f>
        <v>0</v>
      </c>
      <c r="AQ15098" s="6630">
        <f>'App21'!W49</f>
        <v>0</v>
      </c>
      <c r="AR15098" s="6630">
        <f>'App21'!X49</f>
        <v>0</v>
      </c>
      <c r="AS15098" s="6630">
        <f>'App21'!Y49</f>
        <v>0</v>
      </c>
      <c r="AT15098" s="6630">
        <f>'App21'!Z49</f>
        <v>0</v>
      </c>
      <c r="AU15098" s="6630">
        <f>'App21'!AA49</f>
        <v>0</v>
      </c>
      <c r="AV15098" s="6630">
        <f>'App21'!AB49</f>
        <v>0</v>
      </c>
      <c r="AW15098" s="6630">
        <f>'App21'!AC49</f>
        <v>0</v>
      </c>
      <c r="AX15098" s="6630">
        <f>'App21'!AD49</f>
        <v>0</v>
      </c>
      <c r="AY15098" s="6630">
        <f>'App21'!AE49</f>
        <v>0</v>
      </c>
      <c r="AZ15098" s="6630">
        <f>'App21'!AF49</f>
        <v>0</v>
      </c>
      <c r="BA15098" s="6630">
        <f>'App21'!AG49</f>
        <v>0</v>
      </c>
      <c r="BB15098" s="6630">
        <f>'App21'!AH49</f>
        <v>0</v>
      </c>
      <c r="BC15098" s="6630">
        <f>'App21'!AI49</f>
        <v>0</v>
      </c>
      <c r="BD15098" s="6630">
        <f>'App21'!AJ49</f>
        <v>0</v>
      </c>
      <c r="BE15098" s="6630">
        <f>'App21'!AK49</f>
        <v>0</v>
      </c>
      <c r="BF15098" s="6630">
        <f>'App21'!AL49</f>
        <v>0</v>
      </c>
      <c r="BG15098" s="6630"/>
      <c r="BH15098" s="6630"/>
      <c r="BI15098" s="6630"/>
    </row>
    <row r="15099" spans="1:61">
      <c r="A15099" s="6832"/>
      <c r="B15099" s="6630" t="str">
        <f>'App21'!D50</f>
        <v>APP21P502</v>
      </c>
      <c r="C15099" s="6630" t="str">
        <f>'App21'!$C$48&amp;" - "&amp;'App21'!C50</f>
        <v>Project 5 - Procurement costs</v>
      </c>
      <c r="D15099" s="6630" t="str">
        <f>'App21'!E50</f>
        <v>£m</v>
      </c>
      <c r="E15099" s="6630" t="s">
        <v>31970</v>
      </c>
      <c r="F15099" s="6630">
        <f>'App21'!$G$48</f>
        <v>0</v>
      </c>
      <c r="G15099" s="6630"/>
      <c r="H15099" s="6630"/>
      <c r="I15099" s="6630"/>
      <c r="J15099" s="6630"/>
      <c r="K15099" s="6630"/>
      <c r="L15099" s="6630"/>
      <c r="M15099" s="6630"/>
      <c r="N15099" s="6630"/>
      <c r="O15099" s="6630"/>
      <c r="P15099" s="6630"/>
      <c r="Q15099" s="6630"/>
      <c r="R15099" s="6630"/>
      <c r="S15099" s="6630"/>
      <c r="T15099" s="6630"/>
      <c r="U15099" s="6630"/>
      <c r="V15099" s="6630"/>
      <c r="W15099" s="6630"/>
      <c r="X15099" s="6630"/>
      <c r="Y15099" s="6630"/>
      <c r="Z15099" s="6630"/>
      <c r="AA15099" s="6630"/>
      <c r="AB15099" s="6630">
        <f>'App21'!H50</f>
        <v>0</v>
      </c>
      <c r="AC15099" s="6630">
        <f>'App21'!I50</f>
        <v>0</v>
      </c>
      <c r="AD15099" s="6630">
        <f>'App21'!J50</f>
        <v>0</v>
      </c>
      <c r="AE15099" s="6630">
        <f>'App21'!K50</f>
        <v>0</v>
      </c>
      <c r="AF15099" s="6630">
        <f>'App21'!L50</f>
        <v>0</v>
      </c>
      <c r="AG15099" s="6630">
        <f>'App21'!M50</f>
        <v>0</v>
      </c>
      <c r="AH15099" s="6630">
        <f>'App21'!N50</f>
        <v>0</v>
      </c>
      <c r="AI15099" s="6630">
        <f>'App21'!O50</f>
        <v>0</v>
      </c>
      <c r="AJ15099" s="6630">
        <f>'App21'!P50</f>
        <v>0</v>
      </c>
      <c r="AK15099" s="6630">
        <f>'App21'!Q50</f>
        <v>0</v>
      </c>
      <c r="AL15099" s="6630">
        <f>'App21'!R50</f>
        <v>0</v>
      </c>
      <c r="AM15099" s="6630">
        <f>'App21'!S50</f>
        <v>0</v>
      </c>
      <c r="AN15099" s="6630">
        <f>'App21'!T50</f>
        <v>0</v>
      </c>
      <c r="AO15099" s="6630">
        <f>'App21'!U50</f>
        <v>0</v>
      </c>
      <c r="AP15099" s="6630">
        <f>'App21'!V50</f>
        <v>0</v>
      </c>
      <c r="AQ15099" s="6630">
        <f>'App21'!W50</f>
        <v>0</v>
      </c>
      <c r="AR15099" s="6630">
        <f>'App21'!X50</f>
        <v>0</v>
      </c>
      <c r="AS15099" s="6630">
        <f>'App21'!Y50</f>
        <v>0</v>
      </c>
      <c r="AT15099" s="6630">
        <f>'App21'!Z50</f>
        <v>0</v>
      </c>
      <c r="AU15099" s="6630">
        <f>'App21'!AA50</f>
        <v>0</v>
      </c>
      <c r="AV15099" s="6630">
        <f>'App21'!AB50</f>
        <v>0</v>
      </c>
      <c r="AW15099" s="6630">
        <f>'App21'!AC50</f>
        <v>0</v>
      </c>
      <c r="AX15099" s="6630">
        <f>'App21'!AD50</f>
        <v>0</v>
      </c>
      <c r="AY15099" s="6630">
        <f>'App21'!AE50</f>
        <v>0</v>
      </c>
      <c r="AZ15099" s="6630">
        <f>'App21'!AF50</f>
        <v>0</v>
      </c>
      <c r="BA15099" s="6630">
        <f>'App21'!AG50</f>
        <v>0</v>
      </c>
      <c r="BB15099" s="6630">
        <f>'App21'!AH50</f>
        <v>0</v>
      </c>
      <c r="BC15099" s="6630">
        <f>'App21'!AI50</f>
        <v>0</v>
      </c>
      <c r="BD15099" s="6630">
        <f>'App21'!AJ50</f>
        <v>0</v>
      </c>
      <c r="BE15099" s="6630">
        <f>'App21'!AK50</f>
        <v>0</v>
      </c>
      <c r="BF15099" s="6630">
        <f>'App21'!AL50</f>
        <v>0</v>
      </c>
      <c r="BG15099" s="6630"/>
      <c r="BH15099" s="6630"/>
      <c r="BI15099" s="6630"/>
    </row>
    <row r="15100" spans="1:61">
      <c r="A15100" s="6832"/>
      <c r="B15100" s="6630" t="str">
        <f>'App21'!D51</f>
        <v>APP21P503</v>
      </c>
      <c r="C15100" s="6630" t="str">
        <f>'App21'!$C$48&amp;" - "&amp;'App21'!C51</f>
        <v>Project 5 - Contract management costs</v>
      </c>
      <c r="D15100" s="6630" t="str">
        <f>'App21'!E51</f>
        <v>£m</v>
      </c>
      <c r="E15100" s="6630" t="s">
        <v>31970</v>
      </c>
      <c r="F15100" s="6630">
        <f>'App21'!$G$48</f>
        <v>0</v>
      </c>
      <c r="G15100" s="6630"/>
      <c r="H15100" s="6630"/>
      <c r="I15100" s="6630"/>
      <c r="J15100" s="6630"/>
      <c r="K15100" s="6630"/>
      <c r="L15100" s="6630"/>
      <c r="M15100" s="6630"/>
      <c r="N15100" s="6630"/>
      <c r="O15100" s="6630"/>
      <c r="P15100" s="6630"/>
      <c r="Q15100" s="6630"/>
      <c r="R15100" s="6630"/>
      <c r="S15100" s="6630"/>
      <c r="T15100" s="6630"/>
      <c r="U15100" s="6630"/>
      <c r="V15100" s="6630"/>
      <c r="W15100" s="6630"/>
      <c r="X15100" s="6630"/>
      <c r="Y15100" s="6630"/>
      <c r="Z15100" s="6630"/>
      <c r="AA15100" s="6630"/>
      <c r="AB15100" s="6630">
        <f>'App21'!H51</f>
        <v>0</v>
      </c>
      <c r="AC15100" s="6630">
        <f>'App21'!I51</f>
        <v>0</v>
      </c>
      <c r="AD15100" s="6630">
        <f>'App21'!J51</f>
        <v>0</v>
      </c>
      <c r="AE15100" s="6630">
        <f>'App21'!K51</f>
        <v>0</v>
      </c>
      <c r="AF15100" s="6630">
        <f>'App21'!L51</f>
        <v>0</v>
      </c>
      <c r="AG15100" s="6630">
        <f>'App21'!M51</f>
        <v>0</v>
      </c>
      <c r="AH15100" s="6630">
        <f>'App21'!N51</f>
        <v>0</v>
      </c>
      <c r="AI15100" s="6630">
        <f>'App21'!O51</f>
        <v>0</v>
      </c>
      <c r="AJ15100" s="6630">
        <f>'App21'!P51</f>
        <v>0</v>
      </c>
      <c r="AK15100" s="6630">
        <f>'App21'!Q51</f>
        <v>0</v>
      </c>
      <c r="AL15100" s="6630">
        <f>'App21'!R51</f>
        <v>0</v>
      </c>
      <c r="AM15100" s="6630">
        <f>'App21'!S51</f>
        <v>0</v>
      </c>
      <c r="AN15100" s="6630">
        <f>'App21'!T51</f>
        <v>0</v>
      </c>
      <c r="AO15100" s="6630">
        <f>'App21'!U51</f>
        <v>0</v>
      </c>
      <c r="AP15100" s="6630">
        <f>'App21'!V51</f>
        <v>0</v>
      </c>
      <c r="AQ15100" s="6630">
        <f>'App21'!W51</f>
        <v>0</v>
      </c>
      <c r="AR15100" s="6630">
        <f>'App21'!X51</f>
        <v>0</v>
      </c>
      <c r="AS15100" s="6630">
        <f>'App21'!Y51</f>
        <v>0</v>
      </c>
      <c r="AT15100" s="6630">
        <f>'App21'!Z51</f>
        <v>0</v>
      </c>
      <c r="AU15100" s="6630">
        <f>'App21'!AA51</f>
        <v>0</v>
      </c>
      <c r="AV15100" s="6630">
        <f>'App21'!AB51</f>
        <v>0</v>
      </c>
      <c r="AW15100" s="6630">
        <f>'App21'!AC51</f>
        <v>0</v>
      </c>
      <c r="AX15100" s="6630">
        <f>'App21'!AD51</f>
        <v>0</v>
      </c>
      <c r="AY15100" s="6630">
        <f>'App21'!AE51</f>
        <v>0</v>
      </c>
      <c r="AZ15100" s="6630">
        <f>'App21'!AF51</f>
        <v>0</v>
      </c>
      <c r="BA15100" s="6630">
        <f>'App21'!AG51</f>
        <v>0</v>
      </c>
      <c r="BB15100" s="6630">
        <f>'App21'!AH51</f>
        <v>0</v>
      </c>
      <c r="BC15100" s="6630">
        <f>'App21'!AI51</f>
        <v>0</v>
      </c>
      <c r="BD15100" s="6630">
        <f>'App21'!AJ51</f>
        <v>0</v>
      </c>
      <c r="BE15100" s="6630">
        <f>'App21'!AK51</f>
        <v>0</v>
      </c>
      <c r="BF15100" s="6630">
        <f>'App21'!AL51</f>
        <v>0</v>
      </c>
      <c r="BG15100" s="6630"/>
      <c r="BH15100" s="6630"/>
      <c r="BI15100" s="6630"/>
    </row>
    <row r="15101" spans="1:61">
      <c r="A15101" s="6832"/>
      <c r="B15101" s="6630" t="str">
        <f>'App21'!D52</f>
        <v>APP21P504</v>
      </c>
      <c r="C15101" s="6630" t="str">
        <f>'App21'!$C$48&amp;" - "&amp;'App21'!C52</f>
        <v>Project 5 - End-of-contract asset value</v>
      </c>
      <c r="D15101" s="6630" t="str">
        <f>'App21'!E52</f>
        <v>£m</v>
      </c>
      <c r="E15101" s="6630" t="s">
        <v>31970</v>
      </c>
      <c r="F15101" s="6630">
        <f>'App21'!$G$48</f>
        <v>0</v>
      </c>
      <c r="G15101" s="6630"/>
      <c r="H15101" s="6630"/>
      <c r="I15101" s="6630"/>
      <c r="J15101" s="6630"/>
      <c r="K15101" s="6630"/>
      <c r="L15101" s="6630"/>
      <c r="M15101" s="6630"/>
      <c r="N15101" s="6630"/>
      <c r="O15101" s="6630"/>
      <c r="P15101" s="6630"/>
      <c r="Q15101" s="6630"/>
      <c r="R15101" s="6630"/>
      <c r="S15101" s="6630"/>
      <c r="T15101" s="6630"/>
      <c r="U15101" s="6630"/>
      <c r="V15101" s="6630"/>
      <c r="W15101" s="6630"/>
      <c r="X15101" s="6630"/>
      <c r="Y15101" s="6630"/>
      <c r="Z15101" s="6630"/>
      <c r="AA15101" s="6630"/>
      <c r="AB15101" s="6630"/>
      <c r="AC15101" s="6630"/>
      <c r="AD15101" s="6630"/>
      <c r="AE15101" s="6630"/>
      <c r="AF15101" s="6630"/>
      <c r="AG15101" s="6630"/>
      <c r="AH15101" s="6630"/>
      <c r="AI15101" s="6630"/>
      <c r="AJ15101" s="6630"/>
      <c r="AK15101" s="6630"/>
      <c r="AL15101" s="6630"/>
      <c r="AM15101" s="6630">
        <f>'App21'!S52</f>
        <v>0</v>
      </c>
      <c r="AN15101" s="6630">
        <f>'App21'!T52</f>
        <v>0</v>
      </c>
      <c r="AO15101" s="6630">
        <f>'App21'!U52</f>
        <v>0</v>
      </c>
      <c r="AP15101" s="6630">
        <f>'App21'!V52</f>
        <v>0</v>
      </c>
      <c r="AQ15101" s="6630">
        <f>'App21'!W52</f>
        <v>0</v>
      </c>
      <c r="AR15101" s="6630">
        <f>'App21'!X52</f>
        <v>0</v>
      </c>
      <c r="AS15101" s="6630">
        <f>'App21'!Y52</f>
        <v>0</v>
      </c>
      <c r="AT15101" s="6630">
        <f>'App21'!Z52</f>
        <v>0</v>
      </c>
      <c r="AU15101" s="6630">
        <f>'App21'!AA52</f>
        <v>0</v>
      </c>
      <c r="AV15101" s="6630">
        <f>'App21'!AB52</f>
        <v>0</v>
      </c>
      <c r="AW15101" s="6630">
        <f>'App21'!AC52</f>
        <v>0</v>
      </c>
      <c r="AX15101" s="6630">
        <f>'App21'!AD52</f>
        <v>0</v>
      </c>
      <c r="AY15101" s="6630">
        <f>'App21'!AE52</f>
        <v>0</v>
      </c>
      <c r="AZ15101" s="6630">
        <f>'App21'!AF52</f>
        <v>0</v>
      </c>
      <c r="BA15101" s="6630">
        <f>'App21'!AG52</f>
        <v>0</v>
      </c>
      <c r="BB15101" s="6630">
        <f>'App21'!AH52</f>
        <v>0</v>
      </c>
      <c r="BC15101" s="6630">
        <f>'App21'!AI52</f>
        <v>0</v>
      </c>
      <c r="BD15101" s="6630">
        <f>'App21'!AJ52</f>
        <v>0</v>
      </c>
      <c r="BE15101" s="6630">
        <f>'App21'!AK52</f>
        <v>0</v>
      </c>
      <c r="BF15101" s="6630">
        <f>'App21'!AL52</f>
        <v>0</v>
      </c>
      <c r="BG15101" s="6630"/>
      <c r="BH15101" s="6630"/>
      <c r="BI15101" s="6630"/>
    </row>
    <row r="15102" spans="1:61">
      <c r="A15102" s="6832"/>
      <c r="B15102" s="6630" t="str">
        <f>'App21'!D53</f>
        <v>APP21P505</v>
      </c>
      <c r="C15102" s="6630" t="str">
        <f>'App21'!$C$48&amp;" - "&amp;'App21'!C53</f>
        <v>Project 5 - Total appointee costs</v>
      </c>
      <c r="D15102" s="6630" t="str">
        <f>'App21'!E53</f>
        <v>£m</v>
      </c>
      <c r="E15102" s="6630" t="s">
        <v>31970</v>
      </c>
      <c r="F15102" s="6630">
        <f>'App21'!$G$48</f>
        <v>0</v>
      </c>
      <c r="G15102" s="6630"/>
      <c r="H15102" s="6630"/>
      <c r="I15102" s="6630"/>
      <c r="J15102" s="6630"/>
      <c r="K15102" s="6630"/>
      <c r="L15102" s="6630"/>
      <c r="M15102" s="6630"/>
      <c r="N15102" s="6630"/>
      <c r="O15102" s="6630"/>
      <c r="P15102" s="6630"/>
      <c r="Q15102" s="6630"/>
      <c r="R15102" s="6630"/>
      <c r="S15102" s="6630"/>
      <c r="T15102" s="6630"/>
      <c r="U15102" s="6630"/>
      <c r="V15102" s="6630"/>
      <c r="W15102" s="6630"/>
      <c r="X15102" s="6630"/>
      <c r="Y15102" s="6630"/>
      <c r="Z15102" s="6630"/>
      <c r="AA15102" s="6630"/>
      <c r="AB15102" s="6630">
        <f>'App21'!H53</f>
        <v>0</v>
      </c>
      <c r="AC15102" s="6630">
        <f>'App21'!I53</f>
        <v>0</v>
      </c>
      <c r="AD15102" s="6630">
        <f>'App21'!J53</f>
        <v>0</v>
      </c>
      <c r="AE15102" s="6630">
        <f>'App21'!K53</f>
        <v>0</v>
      </c>
      <c r="AF15102" s="6630">
        <f>'App21'!L53</f>
        <v>0</v>
      </c>
      <c r="AG15102" s="6630">
        <f>'App21'!M53</f>
        <v>0</v>
      </c>
      <c r="AH15102" s="6630">
        <f>'App21'!N53</f>
        <v>0</v>
      </c>
      <c r="AI15102" s="6630">
        <f>'App21'!O53</f>
        <v>0</v>
      </c>
      <c r="AJ15102" s="6630">
        <f>'App21'!P53</f>
        <v>0</v>
      </c>
      <c r="AK15102" s="6630">
        <f>'App21'!Q53</f>
        <v>0</v>
      </c>
      <c r="AL15102" s="6630">
        <f>'App21'!R53</f>
        <v>0</v>
      </c>
      <c r="AM15102" s="6630">
        <f>'App21'!S53</f>
        <v>0</v>
      </c>
      <c r="AN15102" s="6630">
        <f>'App21'!T53</f>
        <v>0</v>
      </c>
      <c r="AO15102" s="6630">
        <f>'App21'!U53</f>
        <v>0</v>
      </c>
      <c r="AP15102" s="6630">
        <f>'App21'!V53</f>
        <v>0</v>
      </c>
      <c r="AQ15102" s="6630">
        <f>'App21'!W53</f>
        <v>0</v>
      </c>
      <c r="AR15102" s="6630">
        <f>'App21'!X53</f>
        <v>0</v>
      </c>
      <c r="AS15102" s="6630">
        <f>'App21'!Y53</f>
        <v>0</v>
      </c>
      <c r="AT15102" s="6630">
        <f>'App21'!Z53</f>
        <v>0</v>
      </c>
      <c r="AU15102" s="6630">
        <f>'App21'!AA53</f>
        <v>0</v>
      </c>
      <c r="AV15102" s="6630">
        <f>'App21'!AB53</f>
        <v>0</v>
      </c>
      <c r="AW15102" s="6630">
        <f>'App21'!AC53</f>
        <v>0</v>
      </c>
      <c r="AX15102" s="6630">
        <f>'App21'!AD53</f>
        <v>0</v>
      </c>
      <c r="AY15102" s="6630">
        <f>'App21'!AE53</f>
        <v>0</v>
      </c>
      <c r="AZ15102" s="6630">
        <f>'App21'!AF53</f>
        <v>0</v>
      </c>
      <c r="BA15102" s="6630">
        <f>'App21'!AG53</f>
        <v>0</v>
      </c>
      <c r="BB15102" s="6630">
        <f>'App21'!AH53</f>
        <v>0</v>
      </c>
      <c r="BC15102" s="6630">
        <f>'App21'!AI53</f>
        <v>0</v>
      </c>
      <c r="BD15102" s="6630">
        <f>'App21'!AJ53</f>
        <v>0</v>
      </c>
      <c r="BE15102" s="6630">
        <f>'App21'!AK53</f>
        <v>0</v>
      </c>
      <c r="BF15102" s="6630">
        <f>'App21'!AL53</f>
        <v>0</v>
      </c>
      <c r="BG15102" s="6630"/>
      <c r="BH15102" s="6630"/>
      <c r="BI15102" s="6630"/>
    </row>
    <row r="15103" spans="1:61">
      <c r="A15103" s="6832"/>
      <c r="B15103" s="6630" t="str">
        <f>'App21'!D54</f>
        <v>APP21P506</v>
      </c>
      <c r="C15103" s="6630" t="str">
        <f>'App21'!$C$48&amp;" - "&amp;'App21'!C54</f>
        <v>Project 5 - Expected CAP revenue stream</v>
      </c>
      <c r="D15103" s="6630" t="str">
        <f>'App21'!E54</f>
        <v>£m</v>
      </c>
      <c r="E15103" s="6630" t="s">
        <v>31970</v>
      </c>
      <c r="F15103" s="6630">
        <f>'App21'!$G$48</f>
        <v>0</v>
      </c>
      <c r="G15103" s="6630"/>
      <c r="H15103" s="6630"/>
      <c r="I15103" s="6630"/>
      <c r="J15103" s="6630"/>
      <c r="K15103" s="6630"/>
      <c r="L15103" s="6630"/>
      <c r="M15103" s="6630"/>
      <c r="N15103" s="6630"/>
      <c r="O15103" s="6630"/>
      <c r="P15103" s="6630"/>
      <c r="Q15103" s="6630"/>
      <c r="R15103" s="6630"/>
      <c r="S15103" s="6630"/>
      <c r="T15103" s="6630"/>
      <c r="U15103" s="6630"/>
      <c r="V15103" s="6630"/>
      <c r="W15103" s="6630"/>
      <c r="X15103" s="6630"/>
      <c r="Y15103" s="6630"/>
      <c r="Z15103" s="6630"/>
      <c r="AA15103" s="6630"/>
      <c r="AB15103" s="6630">
        <f>'App21'!H54</f>
        <v>0</v>
      </c>
      <c r="AC15103" s="6630">
        <f>'App21'!I54</f>
        <v>0</v>
      </c>
      <c r="AD15103" s="6630">
        <f>'App21'!J54</f>
        <v>0</v>
      </c>
      <c r="AE15103" s="6630">
        <f>'App21'!K54</f>
        <v>0</v>
      </c>
      <c r="AF15103" s="6630">
        <f>'App21'!L54</f>
        <v>0</v>
      </c>
      <c r="AG15103" s="6630">
        <f>'App21'!M54</f>
        <v>0</v>
      </c>
      <c r="AH15103" s="6630">
        <f>'App21'!N54</f>
        <v>0</v>
      </c>
      <c r="AI15103" s="6630">
        <f>'App21'!O54</f>
        <v>0</v>
      </c>
      <c r="AJ15103" s="6630">
        <f>'App21'!P54</f>
        <v>0</v>
      </c>
      <c r="AK15103" s="6630">
        <f>'App21'!Q54</f>
        <v>0</v>
      </c>
      <c r="AL15103" s="6630">
        <f>'App21'!R54</f>
        <v>0</v>
      </c>
      <c r="AM15103" s="6630">
        <f>'App21'!S54</f>
        <v>0</v>
      </c>
      <c r="AN15103" s="6630">
        <f>'App21'!T54</f>
        <v>0</v>
      </c>
      <c r="AO15103" s="6630">
        <f>'App21'!U54</f>
        <v>0</v>
      </c>
      <c r="AP15103" s="6630">
        <f>'App21'!V54</f>
        <v>0</v>
      </c>
      <c r="AQ15103" s="6630">
        <f>'App21'!W54</f>
        <v>0</v>
      </c>
      <c r="AR15103" s="6630">
        <f>'App21'!X54</f>
        <v>0</v>
      </c>
      <c r="AS15103" s="6630">
        <f>'App21'!Y54</f>
        <v>0</v>
      </c>
      <c r="AT15103" s="6630">
        <f>'App21'!Z54</f>
        <v>0</v>
      </c>
      <c r="AU15103" s="6630">
        <f>'App21'!AA54</f>
        <v>0</v>
      </c>
      <c r="AV15103" s="6630">
        <f>'App21'!AB54</f>
        <v>0</v>
      </c>
      <c r="AW15103" s="6630">
        <f>'App21'!AC54</f>
        <v>0</v>
      </c>
      <c r="AX15103" s="6630">
        <f>'App21'!AD54</f>
        <v>0</v>
      </c>
      <c r="AY15103" s="6630">
        <f>'App21'!AE54</f>
        <v>0</v>
      </c>
      <c r="AZ15103" s="6630">
        <f>'App21'!AF54</f>
        <v>0</v>
      </c>
      <c r="BA15103" s="6630">
        <f>'App21'!AG54</f>
        <v>0</v>
      </c>
      <c r="BB15103" s="6630">
        <f>'App21'!AH54</f>
        <v>0</v>
      </c>
      <c r="BC15103" s="6630">
        <f>'App21'!AI54</f>
        <v>0</v>
      </c>
      <c r="BD15103" s="6630">
        <f>'App21'!AJ54</f>
        <v>0</v>
      </c>
      <c r="BE15103" s="6630">
        <f>'App21'!AK54</f>
        <v>0</v>
      </c>
      <c r="BF15103" s="6630">
        <f>'App21'!AL54</f>
        <v>0</v>
      </c>
      <c r="BG15103" s="6630"/>
      <c r="BH15103" s="6630"/>
      <c r="BI15103" s="6630"/>
    </row>
    <row r="15104" spans="1:61">
      <c r="A15104" s="6832"/>
      <c r="B15104" s="6630" t="str">
        <f>'App21'!D55</f>
        <v>APP21P507</v>
      </c>
      <c r="C15104" s="6630" t="str">
        <f>'App21'!$C$48&amp;" - "&amp;'App21'!C55</f>
        <v>Project 5 - Expected CAP capex</v>
      </c>
      <c r="D15104" s="6630" t="str">
        <f>'App21'!E55</f>
        <v>£m</v>
      </c>
      <c r="E15104" s="6630" t="s">
        <v>31970</v>
      </c>
      <c r="F15104" s="6630">
        <f>'App21'!$G$48</f>
        <v>0</v>
      </c>
      <c r="G15104" s="6630"/>
      <c r="H15104" s="6630"/>
      <c r="I15104" s="6630"/>
      <c r="J15104" s="6630"/>
      <c r="K15104" s="6630"/>
      <c r="L15104" s="6630"/>
      <c r="M15104" s="6630"/>
      <c r="N15104" s="6630"/>
      <c r="O15104" s="6630"/>
      <c r="P15104" s="6630"/>
      <c r="Q15104" s="6630"/>
      <c r="R15104" s="6630"/>
      <c r="S15104" s="6630"/>
      <c r="T15104" s="6630"/>
      <c r="U15104" s="6630"/>
      <c r="V15104" s="6630"/>
      <c r="W15104" s="6630"/>
      <c r="X15104" s="6630"/>
      <c r="Y15104" s="6630"/>
      <c r="Z15104" s="6630"/>
      <c r="AA15104" s="6630"/>
      <c r="AB15104" s="6630">
        <f>'App21'!H55</f>
        <v>0</v>
      </c>
      <c r="AC15104" s="6630">
        <f>'App21'!I55</f>
        <v>0</v>
      </c>
      <c r="AD15104" s="6630">
        <f>'App21'!J55</f>
        <v>0</v>
      </c>
      <c r="AE15104" s="6630">
        <f>'App21'!K55</f>
        <v>0</v>
      </c>
      <c r="AF15104" s="6630">
        <f>'App21'!L55</f>
        <v>0</v>
      </c>
      <c r="AG15104" s="6630">
        <f>'App21'!M55</f>
        <v>0</v>
      </c>
      <c r="AH15104" s="6630">
        <f>'App21'!N55</f>
        <v>0</v>
      </c>
      <c r="AI15104" s="6630">
        <f>'App21'!O55</f>
        <v>0</v>
      </c>
      <c r="AJ15104" s="6630">
        <f>'App21'!P55</f>
        <v>0</v>
      </c>
      <c r="AK15104" s="6630">
        <f>'App21'!Q55</f>
        <v>0</v>
      </c>
      <c r="AL15104" s="6630">
        <f>'App21'!R55</f>
        <v>0</v>
      </c>
      <c r="AM15104" s="6630">
        <f>'App21'!S55</f>
        <v>0</v>
      </c>
      <c r="AN15104" s="6630">
        <f>'App21'!T55</f>
        <v>0</v>
      </c>
      <c r="AO15104" s="6630">
        <f>'App21'!U55</f>
        <v>0</v>
      </c>
      <c r="AP15104" s="6630">
        <f>'App21'!V55</f>
        <v>0</v>
      </c>
      <c r="AQ15104" s="6630">
        <f>'App21'!W55</f>
        <v>0</v>
      </c>
      <c r="AR15104" s="6630">
        <f>'App21'!X55</f>
        <v>0</v>
      </c>
      <c r="AS15104" s="6630">
        <f>'App21'!Y55</f>
        <v>0</v>
      </c>
      <c r="AT15104" s="6630">
        <f>'App21'!Z55</f>
        <v>0</v>
      </c>
      <c r="AU15104" s="6630">
        <f>'App21'!AA55</f>
        <v>0</v>
      </c>
      <c r="AV15104" s="6630">
        <f>'App21'!AB55</f>
        <v>0</v>
      </c>
      <c r="AW15104" s="6630">
        <f>'App21'!AC55</f>
        <v>0</v>
      </c>
      <c r="AX15104" s="6630">
        <f>'App21'!AD55</f>
        <v>0</v>
      </c>
      <c r="AY15104" s="6630">
        <f>'App21'!AE55</f>
        <v>0</v>
      </c>
      <c r="AZ15104" s="6630">
        <f>'App21'!AF55</f>
        <v>0</v>
      </c>
      <c r="BA15104" s="6630">
        <f>'App21'!AG55</f>
        <v>0</v>
      </c>
      <c r="BB15104" s="6630">
        <f>'App21'!AH55</f>
        <v>0</v>
      </c>
      <c r="BC15104" s="6630">
        <f>'App21'!AI55</f>
        <v>0</v>
      </c>
      <c r="BD15104" s="6630">
        <f>'App21'!AJ55</f>
        <v>0</v>
      </c>
      <c r="BE15104" s="6630">
        <f>'App21'!AK55</f>
        <v>0</v>
      </c>
      <c r="BF15104" s="6630">
        <f>'App21'!AL55</f>
        <v>0</v>
      </c>
      <c r="BG15104" s="6630"/>
      <c r="BH15104" s="6630"/>
      <c r="BI15104" s="6630"/>
    </row>
    <row r="15105" spans="1:61">
      <c r="A15105" s="6832"/>
      <c r="B15105" s="6630" t="str">
        <f>'App21'!D56</f>
        <v>APP21P508</v>
      </c>
      <c r="C15105" s="6630" t="str">
        <f>'App21'!$C$48&amp;" - "&amp;'App21'!C56</f>
        <v>Project 5 - Expected CAP opex</v>
      </c>
      <c r="D15105" s="6630" t="str">
        <f>'App21'!E56</f>
        <v>£m</v>
      </c>
      <c r="E15105" s="6630" t="s">
        <v>31970</v>
      </c>
      <c r="F15105" s="6630">
        <f>'App21'!$G$48</f>
        <v>0</v>
      </c>
      <c r="G15105" s="6630"/>
      <c r="H15105" s="6630"/>
      <c r="I15105" s="6630"/>
      <c r="J15105" s="6630"/>
      <c r="K15105" s="6630"/>
      <c r="L15105" s="6630"/>
      <c r="M15105" s="6630"/>
      <c r="N15105" s="6630"/>
      <c r="O15105" s="6630"/>
      <c r="P15105" s="6630"/>
      <c r="Q15105" s="6630"/>
      <c r="R15105" s="6630"/>
      <c r="S15105" s="6630"/>
      <c r="T15105" s="6630"/>
      <c r="U15105" s="6630"/>
      <c r="V15105" s="6630"/>
      <c r="W15105" s="6630"/>
      <c r="X15105" s="6630"/>
      <c r="Y15105" s="6630"/>
      <c r="Z15105" s="6630"/>
      <c r="AA15105" s="6630"/>
      <c r="AB15105" s="6630">
        <f>'App21'!H56</f>
        <v>0</v>
      </c>
      <c r="AC15105" s="6630">
        <f>'App21'!I56</f>
        <v>0</v>
      </c>
      <c r="AD15105" s="6630">
        <f>'App21'!J56</f>
        <v>0</v>
      </c>
      <c r="AE15105" s="6630">
        <f>'App21'!K56</f>
        <v>0</v>
      </c>
      <c r="AF15105" s="6630">
        <f>'App21'!L56</f>
        <v>0</v>
      </c>
      <c r="AG15105" s="6630">
        <f>'App21'!M56</f>
        <v>0</v>
      </c>
      <c r="AH15105" s="6630">
        <f>'App21'!N56</f>
        <v>0</v>
      </c>
      <c r="AI15105" s="6630">
        <f>'App21'!O56</f>
        <v>0</v>
      </c>
      <c r="AJ15105" s="6630">
        <f>'App21'!P56</f>
        <v>0</v>
      </c>
      <c r="AK15105" s="6630">
        <f>'App21'!Q56</f>
        <v>0</v>
      </c>
      <c r="AL15105" s="6630">
        <f>'App21'!R56</f>
        <v>0</v>
      </c>
      <c r="AM15105" s="6630">
        <f>'App21'!S56</f>
        <v>0</v>
      </c>
      <c r="AN15105" s="6630">
        <f>'App21'!T56</f>
        <v>0</v>
      </c>
      <c r="AO15105" s="6630">
        <f>'App21'!U56</f>
        <v>0</v>
      </c>
      <c r="AP15105" s="6630">
        <f>'App21'!V56</f>
        <v>0</v>
      </c>
      <c r="AQ15105" s="6630">
        <f>'App21'!W56</f>
        <v>0</v>
      </c>
      <c r="AR15105" s="6630">
        <f>'App21'!X56</f>
        <v>0</v>
      </c>
      <c r="AS15105" s="6630">
        <f>'App21'!Y56</f>
        <v>0</v>
      </c>
      <c r="AT15105" s="6630">
        <f>'App21'!Z56</f>
        <v>0</v>
      </c>
      <c r="AU15105" s="6630">
        <f>'App21'!AA56</f>
        <v>0</v>
      </c>
      <c r="AV15105" s="6630">
        <f>'App21'!AB56</f>
        <v>0</v>
      </c>
      <c r="AW15105" s="6630">
        <f>'App21'!AC56</f>
        <v>0</v>
      </c>
      <c r="AX15105" s="6630">
        <f>'App21'!AD56</f>
        <v>0</v>
      </c>
      <c r="AY15105" s="6630">
        <f>'App21'!AE56</f>
        <v>0</v>
      </c>
      <c r="AZ15105" s="6630">
        <f>'App21'!AF56</f>
        <v>0</v>
      </c>
      <c r="BA15105" s="6630">
        <f>'App21'!AG56</f>
        <v>0</v>
      </c>
      <c r="BB15105" s="6630">
        <f>'App21'!AH56</f>
        <v>0</v>
      </c>
      <c r="BC15105" s="6630">
        <f>'App21'!AI56</f>
        <v>0</v>
      </c>
      <c r="BD15105" s="6630">
        <f>'App21'!AJ56</f>
        <v>0</v>
      </c>
      <c r="BE15105" s="6630">
        <f>'App21'!AK56</f>
        <v>0</v>
      </c>
      <c r="BF15105" s="6630">
        <f>'App21'!AL56</f>
        <v>0</v>
      </c>
      <c r="BG15105" s="6630"/>
      <c r="BH15105" s="6630"/>
      <c r="BI15105" s="6630"/>
    </row>
    <row r="15106" spans="1:61">
      <c r="A15106" s="6832"/>
      <c r="B15106" s="6630" t="str">
        <f>'App21'!D59</f>
        <v>APP21P601</v>
      </c>
      <c r="C15106" s="6630" t="str">
        <f>'App21'!$C$58&amp;" - "&amp;'App21'!C59</f>
        <v>Project 6 - Development costs</v>
      </c>
      <c r="D15106" s="6630" t="str">
        <f>'App21'!E59</f>
        <v>£m</v>
      </c>
      <c r="E15106" s="6630" t="s">
        <v>31970</v>
      </c>
      <c r="F15106" s="6630">
        <f>'App21'!$G$58</f>
        <v>0</v>
      </c>
      <c r="G15106" s="6630"/>
      <c r="H15106" s="6630"/>
      <c r="I15106" s="6630"/>
      <c r="J15106" s="6630"/>
      <c r="K15106" s="6630"/>
      <c r="L15106" s="6630"/>
      <c r="M15106" s="6630"/>
      <c r="N15106" s="6630"/>
      <c r="O15106" s="6630"/>
      <c r="P15106" s="6630"/>
      <c r="Q15106" s="6630"/>
      <c r="R15106" s="6630"/>
      <c r="S15106" s="6630"/>
      <c r="T15106" s="6630"/>
      <c r="U15106" s="6630"/>
      <c r="V15106" s="6630"/>
      <c r="W15106" s="6630"/>
      <c r="X15106" s="6630"/>
      <c r="Y15106" s="6630"/>
      <c r="Z15106" s="6630"/>
      <c r="AA15106" s="6630"/>
      <c r="AB15106" s="6630">
        <f>'App21'!H59</f>
        <v>0</v>
      </c>
      <c r="AC15106" s="6630">
        <f>'App21'!I59</f>
        <v>0</v>
      </c>
      <c r="AD15106" s="6630">
        <f>'App21'!J59</f>
        <v>0</v>
      </c>
      <c r="AE15106" s="6630">
        <f>'App21'!K59</f>
        <v>0</v>
      </c>
      <c r="AF15106" s="6630">
        <f>'App21'!L59</f>
        <v>0</v>
      </c>
      <c r="AG15106" s="6630">
        <f>'App21'!M59</f>
        <v>0</v>
      </c>
      <c r="AH15106" s="6630">
        <f>'App21'!N59</f>
        <v>0</v>
      </c>
      <c r="AI15106" s="6630">
        <f>'App21'!O59</f>
        <v>0</v>
      </c>
      <c r="AJ15106" s="6630">
        <f>'App21'!P59</f>
        <v>0</v>
      </c>
      <c r="AK15106" s="6630">
        <f>'App21'!Q59</f>
        <v>0</v>
      </c>
      <c r="AL15106" s="6630">
        <f>'App21'!R59</f>
        <v>0</v>
      </c>
      <c r="AM15106" s="6630">
        <f>'App21'!S59</f>
        <v>0</v>
      </c>
      <c r="AN15106" s="6630">
        <f>'App21'!T59</f>
        <v>0</v>
      </c>
      <c r="AO15106" s="6630">
        <f>'App21'!U59</f>
        <v>0</v>
      </c>
      <c r="AP15106" s="6630">
        <f>'App21'!V59</f>
        <v>0</v>
      </c>
      <c r="AQ15106" s="6630">
        <f>'App21'!W59</f>
        <v>0</v>
      </c>
      <c r="AR15106" s="6630">
        <f>'App21'!X59</f>
        <v>0</v>
      </c>
      <c r="AS15106" s="6630">
        <f>'App21'!Y59</f>
        <v>0</v>
      </c>
      <c r="AT15106" s="6630">
        <f>'App21'!Z59</f>
        <v>0</v>
      </c>
      <c r="AU15106" s="6630">
        <f>'App21'!AA59</f>
        <v>0</v>
      </c>
      <c r="AV15106" s="6630">
        <f>'App21'!AB59</f>
        <v>0</v>
      </c>
      <c r="AW15106" s="6630">
        <f>'App21'!AC59</f>
        <v>0</v>
      </c>
      <c r="AX15106" s="6630">
        <f>'App21'!AD59</f>
        <v>0</v>
      </c>
      <c r="AY15106" s="6630">
        <f>'App21'!AE59</f>
        <v>0</v>
      </c>
      <c r="AZ15106" s="6630">
        <f>'App21'!AF59</f>
        <v>0</v>
      </c>
      <c r="BA15106" s="6630">
        <f>'App21'!AG59</f>
        <v>0</v>
      </c>
      <c r="BB15106" s="6630">
        <f>'App21'!AH59</f>
        <v>0</v>
      </c>
      <c r="BC15106" s="6630">
        <f>'App21'!AI59</f>
        <v>0</v>
      </c>
      <c r="BD15106" s="6630">
        <f>'App21'!AJ59</f>
        <v>0</v>
      </c>
      <c r="BE15106" s="6630">
        <f>'App21'!AK59</f>
        <v>0</v>
      </c>
      <c r="BF15106" s="6630">
        <f>'App21'!AL59</f>
        <v>0</v>
      </c>
      <c r="BG15106" s="6630"/>
      <c r="BH15106" s="6630"/>
      <c r="BI15106" s="6630"/>
    </row>
    <row r="15107" spans="1:61">
      <c r="A15107" s="6832"/>
      <c r="B15107" s="6630" t="str">
        <f>'App21'!D60</f>
        <v>APP21P602</v>
      </c>
      <c r="C15107" s="6630" t="str">
        <f>'App21'!$C$58&amp;" - "&amp;'App21'!C60</f>
        <v>Project 6 - Procurement costs</v>
      </c>
      <c r="D15107" s="6630" t="str">
        <f>'App21'!E60</f>
        <v>£m</v>
      </c>
      <c r="E15107" s="6630" t="s">
        <v>31970</v>
      </c>
      <c r="F15107" s="6630">
        <f>'App21'!$G$58</f>
        <v>0</v>
      </c>
      <c r="G15107" s="6630"/>
      <c r="H15107" s="6630"/>
      <c r="I15107" s="6630"/>
      <c r="J15107" s="6630"/>
      <c r="K15107" s="6630"/>
      <c r="L15107" s="6630"/>
      <c r="M15107" s="6630"/>
      <c r="N15107" s="6630"/>
      <c r="O15107" s="6630"/>
      <c r="P15107" s="6630"/>
      <c r="Q15107" s="6630"/>
      <c r="R15107" s="6630"/>
      <c r="S15107" s="6630"/>
      <c r="T15107" s="6630"/>
      <c r="U15107" s="6630"/>
      <c r="V15107" s="6630"/>
      <c r="W15107" s="6630"/>
      <c r="X15107" s="6630"/>
      <c r="Y15107" s="6630"/>
      <c r="Z15107" s="6630"/>
      <c r="AA15107" s="6630"/>
      <c r="AB15107" s="6630">
        <f>'App21'!H60</f>
        <v>0</v>
      </c>
      <c r="AC15107" s="6630">
        <f>'App21'!I60</f>
        <v>0</v>
      </c>
      <c r="AD15107" s="6630">
        <f>'App21'!J60</f>
        <v>0</v>
      </c>
      <c r="AE15107" s="6630">
        <f>'App21'!K60</f>
        <v>0</v>
      </c>
      <c r="AF15107" s="6630">
        <f>'App21'!L60</f>
        <v>0</v>
      </c>
      <c r="AG15107" s="6630">
        <f>'App21'!M60</f>
        <v>0</v>
      </c>
      <c r="AH15107" s="6630">
        <f>'App21'!N60</f>
        <v>0</v>
      </c>
      <c r="AI15107" s="6630">
        <f>'App21'!O60</f>
        <v>0</v>
      </c>
      <c r="AJ15107" s="6630">
        <f>'App21'!P60</f>
        <v>0</v>
      </c>
      <c r="AK15107" s="6630">
        <f>'App21'!Q60</f>
        <v>0</v>
      </c>
      <c r="AL15107" s="6630">
        <f>'App21'!R60</f>
        <v>0</v>
      </c>
      <c r="AM15107" s="6630">
        <f>'App21'!S60</f>
        <v>0</v>
      </c>
      <c r="AN15107" s="6630">
        <f>'App21'!T60</f>
        <v>0</v>
      </c>
      <c r="AO15107" s="6630">
        <f>'App21'!U60</f>
        <v>0</v>
      </c>
      <c r="AP15107" s="6630">
        <f>'App21'!V60</f>
        <v>0</v>
      </c>
      <c r="AQ15107" s="6630">
        <f>'App21'!W60</f>
        <v>0</v>
      </c>
      <c r="AR15107" s="6630">
        <f>'App21'!X60</f>
        <v>0</v>
      </c>
      <c r="AS15107" s="6630">
        <f>'App21'!Y60</f>
        <v>0</v>
      </c>
      <c r="AT15107" s="6630">
        <f>'App21'!Z60</f>
        <v>0</v>
      </c>
      <c r="AU15107" s="6630">
        <f>'App21'!AA60</f>
        <v>0</v>
      </c>
      <c r="AV15107" s="6630">
        <f>'App21'!AB60</f>
        <v>0</v>
      </c>
      <c r="AW15107" s="6630">
        <f>'App21'!AC60</f>
        <v>0</v>
      </c>
      <c r="AX15107" s="6630">
        <f>'App21'!AD60</f>
        <v>0</v>
      </c>
      <c r="AY15107" s="6630">
        <f>'App21'!AE60</f>
        <v>0</v>
      </c>
      <c r="AZ15107" s="6630">
        <f>'App21'!AF60</f>
        <v>0</v>
      </c>
      <c r="BA15107" s="6630">
        <f>'App21'!AG60</f>
        <v>0</v>
      </c>
      <c r="BB15107" s="6630">
        <f>'App21'!AH60</f>
        <v>0</v>
      </c>
      <c r="BC15107" s="6630">
        <f>'App21'!AI60</f>
        <v>0</v>
      </c>
      <c r="BD15107" s="6630">
        <f>'App21'!AJ60</f>
        <v>0</v>
      </c>
      <c r="BE15107" s="6630">
        <f>'App21'!AK60</f>
        <v>0</v>
      </c>
      <c r="BF15107" s="6630">
        <f>'App21'!AL60</f>
        <v>0</v>
      </c>
      <c r="BG15107" s="6630"/>
      <c r="BH15107" s="6630"/>
      <c r="BI15107" s="6630"/>
    </row>
    <row r="15108" spans="1:61">
      <c r="A15108" s="6832"/>
      <c r="B15108" s="6630" t="str">
        <f>'App21'!D61</f>
        <v>APP21P603</v>
      </c>
      <c r="C15108" s="6630" t="str">
        <f>'App21'!$C$58&amp;" - "&amp;'App21'!C61</f>
        <v>Project 6 - Contract management costs</v>
      </c>
      <c r="D15108" s="6630" t="str">
        <f>'App21'!E61</f>
        <v>£m</v>
      </c>
      <c r="E15108" s="6630" t="s">
        <v>31970</v>
      </c>
      <c r="F15108" s="6630">
        <f>'App21'!$G$58</f>
        <v>0</v>
      </c>
      <c r="G15108" s="6630"/>
      <c r="H15108" s="6630"/>
      <c r="I15108" s="6630"/>
      <c r="J15108" s="6630"/>
      <c r="K15108" s="6630"/>
      <c r="L15108" s="6630"/>
      <c r="M15108" s="6630"/>
      <c r="N15108" s="6630"/>
      <c r="O15108" s="6630"/>
      <c r="P15108" s="6630"/>
      <c r="Q15108" s="6630"/>
      <c r="R15108" s="6630"/>
      <c r="S15108" s="6630"/>
      <c r="T15108" s="6630"/>
      <c r="U15108" s="6630"/>
      <c r="V15108" s="6630"/>
      <c r="W15108" s="6630"/>
      <c r="X15108" s="6630"/>
      <c r="Y15108" s="6630"/>
      <c r="Z15108" s="6630"/>
      <c r="AA15108" s="6630"/>
      <c r="AB15108" s="6630">
        <f>'App21'!H61</f>
        <v>0</v>
      </c>
      <c r="AC15108" s="6630">
        <f>'App21'!I61</f>
        <v>0</v>
      </c>
      <c r="AD15108" s="6630">
        <f>'App21'!J61</f>
        <v>0</v>
      </c>
      <c r="AE15108" s="6630">
        <f>'App21'!K61</f>
        <v>0</v>
      </c>
      <c r="AF15108" s="6630">
        <f>'App21'!L61</f>
        <v>0</v>
      </c>
      <c r="AG15108" s="6630">
        <f>'App21'!M61</f>
        <v>0</v>
      </c>
      <c r="AH15108" s="6630">
        <f>'App21'!N61</f>
        <v>0</v>
      </c>
      <c r="AI15108" s="6630">
        <f>'App21'!O61</f>
        <v>0</v>
      </c>
      <c r="AJ15108" s="6630">
        <f>'App21'!P61</f>
        <v>0</v>
      </c>
      <c r="AK15108" s="6630">
        <f>'App21'!Q61</f>
        <v>0</v>
      </c>
      <c r="AL15108" s="6630">
        <f>'App21'!R61</f>
        <v>0</v>
      </c>
      <c r="AM15108" s="6630">
        <f>'App21'!S61</f>
        <v>0</v>
      </c>
      <c r="AN15108" s="6630">
        <f>'App21'!T61</f>
        <v>0</v>
      </c>
      <c r="AO15108" s="6630">
        <f>'App21'!U61</f>
        <v>0</v>
      </c>
      <c r="AP15108" s="6630">
        <f>'App21'!V61</f>
        <v>0</v>
      </c>
      <c r="AQ15108" s="6630">
        <f>'App21'!W61</f>
        <v>0</v>
      </c>
      <c r="AR15108" s="6630">
        <f>'App21'!X61</f>
        <v>0</v>
      </c>
      <c r="AS15108" s="6630">
        <f>'App21'!Y61</f>
        <v>0</v>
      </c>
      <c r="AT15108" s="6630">
        <f>'App21'!Z61</f>
        <v>0</v>
      </c>
      <c r="AU15108" s="6630">
        <f>'App21'!AA61</f>
        <v>0</v>
      </c>
      <c r="AV15108" s="6630">
        <f>'App21'!AB61</f>
        <v>0</v>
      </c>
      <c r="AW15108" s="6630">
        <f>'App21'!AC61</f>
        <v>0</v>
      </c>
      <c r="AX15108" s="6630">
        <f>'App21'!AD61</f>
        <v>0</v>
      </c>
      <c r="AY15108" s="6630">
        <f>'App21'!AE61</f>
        <v>0</v>
      </c>
      <c r="AZ15108" s="6630">
        <f>'App21'!AF61</f>
        <v>0</v>
      </c>
      <c r="BA15108" s="6630">
        <f>'App21'!AG61</f>
        <v>0</v>
      </c>
      <c r="BB15108" s="6630">
        <f>'App21'!AH61</f>
        <v>0</v>
      </c>
      <c r="BC15108" s="6630">
        <f>'App21'!AI61</f>
        <v>0</v>
      </c>
      <c r="BD15108" s="6630">
        <f>'App21'!AJ61</f>
        <v>0</v>
      </c>
      <c r="BE15108" s="6630">
        <f>'App21'!AK61</f>
        <v>0</v>
      </c>
      <c r="BF15108" s="6630">
        <f>'App21'!AL61</f>
        <v>0</v>
      </c>
      <c r="BG15108" s="6630"/>
      <c r="BH15108" s="6630"/>
      <c r="BI15108" s="6630"/>
    </row>
    <row r="15109" spans="1:61">
      <c r="A15109" s="6832"/>
      <c r="B15109" s="6630" t="str">
        <f>'App21'!D62</f>
        <v>APP21P604</v>
      </c>
      <c r="C15109" s="6630" t="str">
        <f>'App21'!$C$58&amp;" - "&amp;'App21'!C62</f>
        <v>Project 6 - End-of-contract asset value</v>
      </c>
      <c r="D15109" s="6630" t="str">
        <f>'App21'!E62</f>
        <v>£m</v>
      </c>
      <c r="E15109" s="6630" t="s">
        <v>31970</v>
      </c>
      <c r="F15109" s="6630">
        <f>'App21'!$G$58</f>
        <v>0</v>
      </c>
      <c r="G15109" s="6630"/>
      <c r="H15109" s="6630"/>
      <c r="I15109" s="6630"/>
      <c r="J15109" s="6630"/>
      <c r="K15109" s="6630"/>
      <c r="L15109" s="6630"/>
      <c r="M15109" s="6630"/>
      <c r="N15109" s="6630"/>
      <c r="O15109" s="6630"/>
      <c r="P15109" s="6630"/>
      <c r="Q15109" s="6630"/>
      <c r="R15109" s="6630"/>
      <c r="S15109" s="6630"/>
      <c r="T15109" s="6630"/>
      <c r="U15109" s="6630"/>
      <c r="V15109" s="6630"/>
      <c r="W15109" s="6630"/>
      <c r="X15109" s="6630"/>
      <c r="Y15109" s="6630"/>
      <c r="Z15109" s="6630"/>
      <c r="AA15109" s="6630"/>
      <c r="AB15109" s="6630"/>
      <c r="AC15109" s="6630"/>
      <c r="AD15109" s="6630"/>
      <c r="AE15109" s="6630"/>
      <c r="AF15109" s="6630"/>
      <c r="AG15109" s="6630"/>
      <c r="AH15109" s="6630"/>
      <c r="AI15109" s="6630"/>
      <c r="AJ15109" s="6630"/>
      <c r="AK15109" s="6630"/>
      <c r="AL15109" s="6630"/>
      <c r="AM15109" s="6630">
        <f>'App21'!S62</f>
        <v>0</v>
      </c>
      <c r="AN15109" s="6630">
        <f>'App21'!T62</f>
        <v>0</v>
      </c>
      <c r="AO15109" s="6630">
        <f>'App21'!U62</f>
        <v>0</v>
      </c>
      <c r="AP15109" s="6630">
        <f>'App21'!V62</f>
        <v>0</v>
      </c>
      <c r="AQ15109" s="6630">
        <f>'App21'!W62</f>
        <v>0</v>
      </c>
      <c r="AR15109" s="6630">
        <f>'App21'!X62</f>
        <v>0</v>
      </c>
      <c r="AS15109" s="6630">
        <f>'App21'!Y62</f>
        <v>0</v>
      </c>
      <c r="AT15109" s="6630">
        <f>'App21'!Z62</f>
        <v>0</v>
      </c>
      <c r="AU15109" s="6630">
        <f>'App21'!AA62</f>
        <v>0</v>
      </c>
      <c r="AV15109" s="6630">
        <f>'App21'!AB62</f>
        <v>0</v>
      </c>
      <c r="AW15109" s="6630">
        <f>'App21'!AC62</f>
        <v>0</v>
      </c>
      <c r="AX15109" s="6630">
        <f>'App21'!AD62</f>
        <v>0</v>
      </c>
      <c r="AY15109" s="6630">
        <f>'App21'!AE62</f>
        <v>0</v>
      </c>
      <c r="AZ15109" s="6630">
        <f>'App21'!AF62</f>
        <v>0</v>
      </c>
      <c r="BA15109" s="6630">
        <f>'App21'!AG62</f>
        <v>0</v>
      </c>
      <c r="BB15109" s="6630">
        <f>'App21'!AH62</f>
        <v>0</v>
      </c>
      <c r="BC15109" s="6630">
        <f>'App21'!AI62</f>
        <v>0</v>
      </c>
      <c r="BD15109" s="6630">
        <f>'App21'!AJ62</f>
        <v>0</v>
      </c>
      <c r="BE15109" s="6630">
        <f>'App21'!AK62</f>
        <v>0</v>
      </c>
      <c r="BF15109" s="6630">
        <f>'App21'!AL62</f>
        <v>0</v>
      </c>
      <c r="BG15109" s="6630"/>
      <c r="BH15109" s="6630"/>
      <c r="BI15109" s="6630"/>
    </row>
    <row r="15110" spans="1:61">
      <c r="A15110" s="6832"/>
      <c r="B15110" s="6630" t="str">
        <f>'App21'!D63</f>
        <v>APP21P605</v>
      </c>
      <c r="C15110" s="6630" t="str">
        <f>'App21'!$C$58&amp;" - "&amp;'App21'!C63</f>
        <v>Project 6 - Total appointee costs</v>
      </c>
      <c r="D15110" s="6630" t="str">
        <f>'App21'!E63</f>
        <v>£m</v>
      </c>
      <c r="E15110" s="6630" t="s">
        <v>31970</v>
      </c>
      <c r="F15110" s="6630">
        <f>'App21'!$G$58</f>
        <v>0</v>
      </c>
      <c r="G15110" s="6630"/>
      <c r="H15110" s="6630"/>
      <c r="I15110" s="6630"/>
      <c r="J15110" s="6630"/>
      <c r="K15110" s="6630"/>
      <c r="L15110" s="6630"/>
      <c r="M15110" s="6630"/>
      <c r="N15110" s="6630"/>
      <c r="O15110" s="6630"/>
      <c r="P15110" s="6630"/>
      <c r="Q15110" s="6630"/>
      <c r="R15110" s="6630"/>
      <c r="S15110" s="6630"/>
      <c r="T15110" s="6630"/>
      <c r="U15110" s="6630"/>
      <c r="V15110" s="6630"/>
      <c r="W15110" s="6630"/>
      <c r="X15110" s="6630"/>
      <c r="Y15110" s="6630"/>
      <c r="Z15110" s="6630"/>
      <c r="AA15110" s="6630"/>
      <c r="AB15110" s="6630">
        <f>'App21'!H63</f>
        <v>0</v>
      </c>
      <c r="AC15110" s="6630">
        <f>'App21'!I63</f>
        <v>0</v>
      </c>
      <c r="AD15110" s="6630">
        <f>'App21'!J63</f>
        <v>0</v>
      </c>
      <c r="AE15110" s="6630">
        <f>'App21'!K63</f>
        <v>0</v>
      </c>
      <c r="AF15110" s="6630">
        <f>'App21'!L63</f>
        <v>0</v>
      </c>
      <c r="AG15110" s="6630">
        <f>'App21'!M63</f>
        <v>0</v>
      </c>
      <c r="AH15110" s="6630">
        <f>'App21'!N63</f>
        <v>0</v>
      </c>
      <c r="AI15110" s="6630">
        <f>'App21'!O63</f>
        <v>0</v>
      </c>
      <c r="AJ15110" s="6630">
        <f>'App21'!P63</f>
        <v>0</v>
      </c>
      <c r="AK15110" s="6630">
        <f>'App21'!Q63</f>
        <v>0</v>
      </c>
      <c r="AL15110" s="6630">
        <f>'App21'!R63</f>
        <v>0</v>
      </c>
      <c r="AM15110" s="6630">
        <f>'App21'!S63</f>
        <v>0</v>
      </c>
      <c r="AN15110" s="6630">
        <f>'App21'!T63</f>
        <v>0</v>
      </c>
      <c r="AO15110" s="6630">
        <f>'App21'!U63</f>
        <v>0</v>
      </c>
      <c r="AP15110" s="6630">
        <f>'App21'!V63</f>
        <v>0</v>
      </c>
      <c r="AQ15110" s="6630">
        <f>'App21'!W63</f>
        <v>0</v>
      </c>
      <c r="AR15110" s="6630">
        <f>'App21'!X63</f>
        <v>0</v>
      </c>
      <c r="AS15110" s="6630">
        <f>'App21'!Y63</f>
        <v>0</v>
      </c>
      <c r="AT15110" s="6630">
        <f>'App21'!Z63</f>
        <v>0</v>
      </c>
      <c r="AU15110" s="6630">
        <f>'App21'!AA63</f>
        <v>0</v>
      </c>
      <c r="AV15110" s="6630">
        <f>'App21'!AB63</f>
        <v>0</v>
      </c>
      <c r="AW15110" s="6630">
        <f>'App21'!AC63</f>
        <v>0</v>
      </c>
      <c r="AX15110" s="6630">
        <f>'App21'!AD63</f>
        <v>0</v>
      </c>
      <c r="AY15110" s="6630">
        <f>'App21'!AE63</f>
        <v>0</v>
      </c>
      <c r="AZ15110" s="6630">
        <f>'App21'!AF63</f>
        <v>0</v>
      </c>
      <c r="BA15110" s="6630">
        <f>'App21'!AG63</f>
        <v>0</v>
      </c>
      <c r="BB15110" s="6630">
        <f>'App21'!AH63</f>
        <v>0</v>
      </c>
      <c r="BC15110" s="6630">
        <f>'App21'!AI63</f>
        <v>0</v>
      </c>
      <c r="BD15110" s="6630">
        <f>'App21'!AJ63</f>
        <v>0</v>
      </c>
      <c r="BE15110" s="6630">
        <f>'App21'!AK63</f>
        <v>0</v>
      </c>
      <c r="BF15110" s="6630">
        <f>'App21'!AL63</f>
        <v>0</v>
      </c>
      <c r="BG15110" s="6630"/>
      <c r="BH15110" s="6630"/>
      <c r="BI15110" s="6630"/>
    </row>
    <row r="15111" spans="1:61">
      <c r="A15111" s="6832"/>
      <c r="B15111" s="6630" t="str">
        <f>'App21'!D64</f>
        <v>APP21P606</v>
      </c>
      <c r="C15111" s="6630" t="str">
        <f>'App21'!$C$58&amp;" - "&amp;'App21'!C64</f>
        <v>Project 6 - Expected CAP revenue stream</v>
      </c>
      <c r="D15111" s="6630" t="str">
        <f>'App21'!E64</f>
        <v>£m</v>
      </c>
      <c r="E15111" s="6630" t="s">
        <v>31970</v>
      </c>
      <c r="F15111" s="6630">
        <f>'App21'!$G$58</f>
        <v>0</v>
      </c>
      <c r="G15111" s="6630"/>
      <c r="H15111" s="6630"/>
      <c r="I15111" s="6630"/>
      <c r="J15111" s="6630"/>
      <c r="K15111" s="6630"/>
      <c r="L15111" s="6630"/>
      <c r="M15111" s="6630"/>
      <c r="N15111" s="6630"/>
      <c r="O15111" s="6630"/>
      <c r="P15111" s="6630"/>
      <c r="Q15111" s="6630"/>
      <c r="R15111" s="6630"/>
      <c r="S15111" s="6630"/>
      <c r="T15111" s="6630"/>
      <c r="U15111" s="6630"/>
      <c r="V15111" s="6630"/>
      <c r="W15111" s="6630"/>
      <c r="X15111" s="6630"/>
      <c r="Y15111" s="6630"/>
      <c r="Z15111" s="6630"/>
      <c r="AA15111" s="6630"/>
      <c r="AB15111" s="6630">
        <f>'App21'!H64</f>
        <v>0</v>
      </c>
      <c r="AC15111" s="6630">
        <f>'App21'!I64</f>
        <v>0</v>
      </c>
      <c r="AD15111" s="6630">
        <f>'App21'!J64</f>
        <v>0</v>
      </c>
      <c r="AE15111" s="6630">
        <f>'App21'!K64</f>
        <v>0</v>
      </c>
      <c r="AF15111" s="6630">
        <f>'App21'!L64</f>
        <v>0</v>
      </c>
      <c r="AG15111" s="6630">
        <f>'App21'!M64</f>
        <v>0</v>
      </c>
      <c r="AH15111" s="6630">
        <f>'App21'!N64</f>
        <v>0</v>
      </c>
      <c r="AI15111" s="6630">
        <f>'App21'!O64</f>
        <v>0</v>
      </c>
      <c r="AJ15111" s="6630">
        <f>'App21'!P64</f>
        <v>0</v>
      </c>
      <c r="AK15111" s="6630">
        <f>'App21'!Q64</f>
        <v>0</v>
      </c>
      <c r="AL15111" s="6630">
        <f>'App21'!R64</f>
        <v>0</v>
      </c>
      <c r="AM15111" s="6630">
        <f>'App21'!S64</f>
        <v>0</v>
      </c>
      <c r="AN15111" s="6630">
        <f>'App21'!T64</f>
        <v>0</v>
      </c>
      <c r="AO15111" s="6630">
        <f>'App21'!U64</f>
        <v>0</v>
      </c>
      <c r="AP15111" s="6630">
        <f>'App21'!V64</f>
        <v>0</v>
      </c>
      <c r="AQ15111" s="6630">
        <f>'App21'!W64</f>
        <v>0</v>
      </c>
      <c r="AR15111" s="6630">
        <f>'App21'!X64</f>
        <v>0</v>
      </c>
      <c r="AS15111" s="6630">
        <f>'App21'!Y64</f>
        <v>0</v>
      </c>
      <c r="AT15111" s="6630">
        <f>'App21'!Z64</f>
        <v>0</v>
      </c>
      <c r="AU15111" s="6630">
        <f>'App21'!AA64</f>
        <v>0</v>
      </c>
      <c r="AV15111" s="6630">
        <f>'App21'!AB64</f>
        <v>0</v>
      </c>
      <c r="AW15111" s="6630">
        <f>'App21'!AC64</f>
        <v>0</v>
      </c>
      <c r="AX15111" s="6630">
        <f>'App21'!AD64</f>
        <v>0</v>
      </c>
      <c r="AY15111" s="6630">
        <f>'App21'!AE64</f>
        <v>0</v>
      </c>
      <c r="AZ15111" s="6630">
        <f>'App21'!AF64</f>
        <v>0</v>
      </c>
      <c r="BA15111" s="6630">
        <f>'App21'!AG64</f>
        <v>0</v>
      </c>
      <c r="BB15111" s="6630">
        <f>'App21'!AH64</f>
        <v>0</v>
      </c>
      <c r="BC15111" s="6630">
        <f>'App21'!AI64</f>
        <v>0</v>
      </c>
      <c r="BD15111" s="6630">
        <f>'App21'!AJ64</f>
        <v>0</v>
      </c>
      <c r="BE15111" s="6630">
        <f>'App21'!AK64</f>
        <v>0</v>
      </c>
      <c r="BF15111" s="6630">
        <f>'App21'!AL64</f>
        <v>0</v>
      </c>
      <c r="BG15111" s="6630"/>
      <c r="BH15111" s="6630"/>
      <c r="BI15111" s="6630"/>
    </row>
    <row r="15112" spans="1:61">
      <c r="A15112" s="6832"/>
      <c r="B15112" s="6630" t="str">
        <f>'App21'!D65</f>
        <v>APP21P607</v>
      </c>
      <c r="C15112" s="6630" t="str">
        <f>'App21'!$C$58&amp;" - "&amp;'App21'!C65</f>
        <v>Project 6 - Expected CAP capex</v>
      </c>
      <c r="D15112" s="6630" t="str">
        <f>'App21'!E65</f>
        <v>£m</v>
      </c>
      <c r="E15112" s="6630" t="s">
        <v>31970</v>
      </c>
      <c r="F15112" s="6630">
        <f>'App21'!$G$58</f>
        <v>0</v>
      </c>
      <c r="G15112" s="6630"/>
      <c r="H15112" s="6630"/>
      <c r="I15112" s="6630"/>
      <c r="J15112" s="6630"/>
      <c r="K15112" s="6630"/>
      <c r="L15112" s="6630"/>
      <c r="M15112" s="6630"/>
      <c r="N15112" s="6630"/>
      <c r="O15112" s="6630"/>
      <c r="P15112" s="6630"/>
      <c r="Q15112" s="6630"/>
      <c r="R15112" s="6630"/>
      <c r="S15112" s="6630"/>
      <c r="T15112" s="6630"/>
      <c r="U15112" s="6630"/>
      <c r="V15112" s="6630"/>
      <c r="W15112" s="6630"/>
      <c r="X15112" s="6630"/>
      <c r="Y15112" s="6630"/>
      <c r="Z15112" s="6630"/>
      <c r="AA15112" s="6630"/>
      <c r="AB15112" s="6630">
        <f>'App21'!H65</f>
        <v>0</v>
      </c>
      <c r="AC15112" s="6630">
        <f>'App21'!I65</f>
        <v>0</v>
      </c>
      <c r="AD15112" s="6630">
        <f>'App21'!J65</f>
        <v>0</v>
      </c>
      <c r="AE15112" s="6630">
        <f>'App21'!K65</f>
        <v>0</v>
      </c>
      <c r="AF15112" s="6630">
        <f>'App21'!L65</f>
        <v>0</v>
      </c>
      <c r="AG15112" s="6630">
        <f>'App21'!M65</f>
        <v>0</v>
      </c>
      <c r="AH15112" s="6630">
        <f>'App21'!N65</f>
        <v>0</v>
      </c>
      <c r="AI15112" s="6630">
        <f>'App21'!O65</f>
        <v>0</v>
      </c>
      <c r="AJ15112" s="6630">
        <f>'App21'!P65</f>
        <v>0</v>
      </c>
      <c r="AK15112" s="6630">
        <f>'App21'!Q65</f>
        <v>0</v>
      </c>
      <c r="AL15112" s="6630">
        <f>'App21'!R65</f>
        <v>0</v>
      </c>
      <c r="AM15112" s="6630">
        <f>'App21'!S65</f>
        <v>0</v>
      </c>
      <c r="AN15112" s="6630">
        <f>'App21'!T65</f>
        <v>0</v>
      </c>
      <c r="AO15112" s="6630">
        <f>'App21'!U65</f>
        <v>0</v>
      </c>
      <c r="AP15112" s="6630">
        <f>'App21'!V65</f>
        <v>0</v>
      </c>
      <c r="AQ15112" s="6630">
        <f>'App21'!W65</f>
        <v>0</v>
      </c>
      <c r="AR15112" s="6630">
        <f>'App21'!X65</f>
        <v>0</v>
      </c>
      <c r="AS15112" s="6630">
        <f>'App21'!Y65</f>
        <v>0</v>
      </c>
      <c r="AT15112" s="6630">
        <f>'App21'!Z65</f>
        <v>0</v>
      </c>
      <c r="AU15112" s="6630">
        <f>'App21'!AA65</f>
        <v>0</v>
      </c>
      <c r="AV15112" s="6630">
        <f>'App21'!AB65</f>
        <v>0</v>
      </c>
      <c r="AW15112" s="6630">
        <f>'App21'!AC65</f>
        <v>0</v>
      </c>
      <c r="AX15112" s="6630">
        <f>'App21'!AD65</f>
        <v>0</v>
      </c>
      <c r="AY15112" s="6630">
        <f>'App21'!AE65</f>
        <v>0</v>
      </c>
      <c r="AZ15112" s="6630">
        <f>'App21'!AF65</f>
        <v>0</v>
      </c>
      <c r="BA15112" s="6630">
        <f>'App21'!AG65</f>
        <v>0</v>
      </c>
      <c r="BB15112" s="6630">
        <f>'App21'!AH65</f>
        <v>0</v>
      </c>
      <c r="BC15112" s="6630">
        <f>'App21'!AI65</f>
        <v>0</v>
      </c>
      <c r="BD15112" s="6630">
        <f>'App21'!AJ65</f>
        <v>0</v>
      </c>
      <c r="BE15112" s="6630">
        <f>'App21'!AK65</f>
        <v>0</v>
      </c>
      <c r="BF15112" s="6630">
        <f>'App21'!AL65</f>
        <v>0</v>
      </c>
      <c r="BG15112" s="6630"/>
      <c r="BH15112" s="6630"/>
      <c r="BI15112" s="6630"/>
    </row>
    <row r="15113" spans="1:61">
      <c r="A15113" s="6832"/>
      <c r="B15113" s="6630" t="str">
        <f>'App21'!D66</f>
        <v>APP21P608</v>
      </c>
      <c r="C15113" s="6630" t="str">
        <f>'App21'!$C$58&amp;" - "&amp;'App21'!C66</f>
        <v>Project 6 - Expected CAP opex</v>
      </c>
      <c r="D15113" s="6630" t="str">
        <f>'App21'!E66</f>
        <v>£m</v>
      </c>
      <c r="E15113" s="6630" t="s">
        <v>31970</v>
      </c>
      <c r="F15113" s="6630">
        <f>'App21'!$G$58</f>
        <v>0</v>
      </c>
      <c r="G15113" s="6630"/>
      <c r="H15113" s="6630"/>
      <c r="I15113" s="6630"/>
      <c r="J15113" s="6630"/>
      <c r="K15113" s="6630"/>
      <c r="L15113" s="6630"/>
      <c r="M15113" s="6630"/>
      <c r="N15113" s="6630"/>
      <c r="O15113" s="6630"/>
      <c r="P15113" s="6630"/>
      <c r="Q15113" s="6630"/>
      <c r="R15113" s="6630"/>
      <c r="S15113" s="6630"/>
      <c r="T15113" s="6630"/>
      <c r="U15113" s="6630"/>
      <c r="V15113" s="6630"/>
      <c r="W15113" s="6630"/>
      <c r="X15113" s="6630"/>
      <c r="Y15113" s="6630"/>
      <c r="Z15113" s="6630"/>
      <c r="AA15113" s="6630"/>
      <c r="AB15113" s="6630">
        <f>'App21'!H66</f>
        <v>0</v>
      </c>
      <c r="AC15113" s="6630">
        <f>'App21'!I66</f>
        <v>0</v>
      </c>
      <c r="AD15113" s="6630">
        <f>'App21'!J66</f>
        <v>0</v>
      </c>
      <c r="AE15113" s="6630">
        <f>'App21'!K66</f>
        <v>0</v>
      </c>
      <c r="AF15113" s="6630">
        <f>'App21'!L66</f>
        <v>0</v>
      </c>
      <c r="AG15113" s="6630">
        <f>'App21'!M66</f>
        <v>0</v>
      </c>
      <c r="AH15113" s="6630">
        <f>'App21'!N66</f>
        <v>0</v>
      </c>
      <c r="AI15113" s="6630">
        <f>'App21'!O66</f>
        <v>0</v>
      </c>
      <c r="AJ15113" s="6630">
        <f>'App21'!P66</f>
        <v>0</v>
      </c>
      <c r="AK15113" s="6630">
        <f>'App21'!Q66</f>
        <v>0</v>
      </c>
      <c r="AL15113" s="6630">
        <f>'App21'!R66</f>
        <v>0</v>
      </c>
      <c r="AM15113" s="6630">
        <f>'App21'!S66</f>
        <v>0</v>
      </c>
      <c r="AN15113" s="6630">
        <f>'App21'!T66</f>
        <v>0</v>
      </c>
      <c r="AO15113" s="6630">
        <f>'App21'!U66</f>
        <v>0</v>
      </c>
      <c r="AP15113" s="6630">
        <f>'App21'!V66</f>
        <v>0</v>
      </c>
      <c r="AQ15113" s="6630">
        <f>'App21'!W66</f>
        <v>0</v>
      </c>
      <c r="AR15113" s="6630">
        <f>'App21'!X66</f>
        <v>0</v>
      </c>
      <c r="AS15113" s="6630">
        <f>'App21'!Y66</f>
        <v>0</v>
      </c>
      <c r="AT15113" s="6630">
        <f>'App21'!Z66</f>
        <v>0</v>
      </c>
      <c r="AU15113" s="6630">
        <f>'App21'!AA66</f>
        <v>0</v>
      </c>
      <c r="AV15113" s="6630">
        <f>'App21'!AB66</f>
        <v>0</v>
      </c>
      <c r="AW15113" s="6630">
        <f>'App21'!AC66</f>
        <v>0</v>
      </c>
      <c r="AX15113" s="6630">
        <f>'App21'!AD66</f>
        <v>0</v>
      </c>
      <c r="AY15113" s="6630">
        <f>'App21'!AE66</f>
        <v>0</v>
      </c>
      <c r="AZ15113" s="6630">
        <f>'App21'!AF66</f>
        <v>0</v>
      </c>
      <c r="BA15113" s="6630">
        <f>'App21'!AG66</f>
        <v>0</v>
      </c>
      <c r="BB15113" s="6630">
        <f>'App21'!AH66</f>
        <v>0</v>
      </c>
      <c r="BC15113" s="6630">
        <f>'App21'!AI66</f>
        <v>0</v>
      </c>
      <c r="BD15113" s="6630">
        <f>'App21'!AJ66</f>
        <v>0</v>
      </c>
      <c r="BE15113" s="6630">
        <f>'App21'!AK66</f>
        <v>0</v>
      </c>
      <c r="BF15113" s="6630">
        <f>'App21'!AL66</f>
        <v>0</v>
      </c>
      <c r="BG15113" s="6630"/>
      <c r="BH15113" s="6630"/>
      <c r="BI15113" s="6630"/>
    </row>
    <row r="15114" spans="1:61">
      <c r="A15114" s="6832"/>
      <c r="B15114" s="6630" t="str">
        <f>'App21'!D69</f>
        <v>APP21P701</v>
      </c>
      <c r="C15114" s="6630" t="str">
        <f>'App21'!$C$68&amp;" - "&amp;'App21'!C69</f>
        <v>Project 7 - Development costs</v>
      </c>
      <c r="D15114" s="6630" t="str">
        <f>'App21'!E69</f>
        <v>£m</v>
      </c>
      <c r="E15114" s="6630" t="s">
        <v>31970</v>
      </c>
      <c r="F15114" s="6630">
        <f>'App21'!$G$68</f>
        <v>0</v>
      </c>
      <c r="G15114" s="6630"/>
      <c r="H15114" s="6630"/>
      <c r="I15114" s="6630"/>
      <c r="J15114" s="6630"/>
      <c r="K15114" s="6630"/>
      <c r="L15114" s="6630"/>
      <c r="M15114" s="6630"/>
      <c r="N15114" s="6630"/>
      <c r="O15114" s="6630"/>
      <c r="P15114" s="6630"/>
      <c r="Q15114" s="6630"/>
      <c r="R15114" s="6630"/>
      <c r="S15114" s="6630"/>
      <c r="T15114" s="6630"/>
      <c r="U15114" s="6630"/>
      <c r="V15114" s="6630"/>
      <c r="W15114" s="6630"/>
      <c r="X15114" s="6630"/>
      <c r="Y15114" s="6630"/>
      <c r="Z15114" s="6630"/>
      <c r="AA15114" s="6630"/>
      <c r="AB15114" s="6630">
        <f>'App21'!H69</f>
        <v>0</v>
      </c>
      <c r="AC15114" s="6630">
        <f>'App21'!I69</f>
        <v>0</v>
      </c>
      <c r="AD15114" s="6630">
        <f>'App21'!J69</f>
        <v>0</v>
      </c>
      <c r="AE15114" s="6630">
        <f>'App21'!K69</f>
        <v>0</v>
      </c>
      <c r="AF15114" s="6630">
        <f>'App21'!L69</f>
        <v>0</v>
      </c>
      <c r="AG15114" s="6630">
        <f>'App21'!M69</f>
        <v>0</v>
      </c>
      <c r="AH15114" s="6630">
        <f>'App21'!N69</f>
        <v>0</v>
      </c>
      <c r="AI15114" s="6630">
        <f>'App21'!O69</f>
        <v>0</v>
      </c>
      <c r="AJ15114" s="6630">
        <f>'App21'!P69</f>
        <v>0</v>
      </c>
      <c r="AK15114" s="6630">
        <f>'App21'!Q69</f>
        <v>0</v>
      </c>
      <c r="AL15114" s="6630">
        <f>'App21'!R69</f>
        <v>0</v>
      </c>
      <c r="AM15114" s="6630">
        <f>'App21'!S69</f>
        <v>0</v>
      </c>
      <c r="AN15114" s="6630">
        <f>'App21'!T69</f>
        <v>0</v>
      </c>
      <c r="AO15114" s="6630">
        <f>'App21'!U69</f>
        <v>0</v>
      </c>
      <c r="AP15114" s="6630">
        <f>'App21'!V69</f>
        <v>0</v>
      </c>
      <c r="AQ15114" s="6630">
        <f>'App21'!W69</f>
        <v>0</v>
      </c>
      <c r="AR15114" s="6630">
        <f>'App21'!X69</f>
        <v>0</v>
      </c>
      <c r="AS15114" s="6630">
        <f>'App21'!Y69</f>
        <v>0</v>
      </c>
      <c r="AT15114" s="6630">
        <f>'App21'!Z69</f>
        <v>0</v>
      </c>
      <c r="AU15114" s="6630">
        <f>'App21'!AA69</f>
        <v>0</v>
      </c>
      <c r="AV15114" s="6630">
        <f>'App21'!AB69</f>
        <v>0</v>
      </c>
      <c r="AW15114" s="6630">
        <f>'App21'!AC69</f>
        <v>0</v>
      </c>
      <c r="AX15114" s="6630">
        <f>'App21'!AD69</f>
        <v>0</v>
      </c>
      <c r="AY15114" s="6630">
        <f>'App21'!AE69</f>
        <v>0</v>
      </c>
      <c r="AZ15114" s="6630">
        <f>'App21'!AF69</f>
        <v>0</v>
      </c>
      <c r="BA15114" s="6630">
        <f>'App21'!AG69</f>
        <v>0</v>
      </c>
      <c r="BB15114" s="6630">
        <f>'App21'!AH69</f>
        <v>0</v>
      </c>
      <c r="BC15114" s="6630">
        <f>'App21'!AI69</f>
        <v>0</v>
      </c>
      <c r="BD15114" s="6630">
        <f>'App21'!AJ69</f>
        <v>0</v>
      </c>
      <c r="BE15114" s="6630">
        <f>'App21'!AK69</f>
        <v>0</v>
      </c>
      <c r="BF15114" s="6630">
        <f>'App21'!AL69</f>
        <v>0</v>
      </c>
      <c r="BG15114" s="6630"/>
      <c r="BH15114" s="6630"/>
      <c r="BI15114" s="6630"/>
    </row>
    <row r="15115" spans="1:61">
      <c r="A15115" s="6832"/>
      <c r="B15115" s="6630" t="str">
        <f>'App21'!D70</f>
        <v>APP21P702</v>
      </c>
      <c r="C15115" s="6630" t="str">
        <f>'App21'!$C$68&amp;" - "&amp;'App21'!C70</f>
        <v>Project 7 - Procurement costs</v>
      </c>
      <c r="D15115" s="6630" t="str">
        <f>'App21'!E70</f>
        <v>£m</v>
      </c>
      <c r="E15115" s="6630" t="s">
        <v>31970</v>
      </c>
      <c r="F15115" s="6630">
        <f>'App21'!$G$68</f>
        <v>0</v>
      </c>
      <c r="G15115" s="6630"/>
      <c r="H15115" s="6630"/>
      <c r="I15115" s="6630"/>
      <c r="J15115" s="6630"/>
      <c r="K15115" s="6630"/>
      <c r="L15115" s="6630"/>
      <c r="M15115" s="6630"/>
      <c r="N15115" s="6630"/>
      <c r="O15115" s="6630"/>
      <c r="P15115" s="6630"/>
      <c r="Q15115" s="6630"/>
      <c r="R15115" s="6630"/>
      <c r="S15115" s="6630"/>
      <c r="T15115" s="6630"/>
      <c r="U15115" s="6630"/>
      <c r="V15115" s="6630"/>
      <c r="W15115" s="6630"/>
      <c r="X15115" s="6630"/>
      <c r="Y15115" s="6630"/>
      <c r="Z15115" s="6630"/>
      <c r="AA15115" s="6630"/>
      <c r="AB15115" s="6630">
        <f>'App21'!H70</f>
        <v>0</v>
      </c>
      <c r="AC15115" s="6630">
        <f>'App21'!I70</f>
        <v>0</v>
      </c>
      <c r="AD15115" s="6630">
        <f>'App21'!J70</f>
        <v>0</v>
      </c>
      <c r="AE15115" s="6630">
        <f>'App21'!K70</f>
        <v>0</v>
      </c>
      <c r="AF15115" s="6630">
        <f>'App21'!L70</f>
        <v>0</v>
      </c>
      <c r="AG15115" s="6630">
        <f>'App21'!M70</f>
        <v>0</v>
      </c>
      <c r="AH15115" s="6630">
        <f>'App21'!N70</f>
        <v>0</v>
      </c>
      <c r="AI15115" s="6630">
        <f>'App21'!O70</f>
        <v>0</v>
      </c>
      <c r="AJ15115" s="6630">
        <f>'App21'!P70</f>
        <v>0</v>
      </c>
      <c r="AK15115" s="6630">
        <f>'App21'!Q70</f>
        <v>0</v>
      </c>
      <c r="AL15115" s="6630">
        <f>'App21'!R70</f>
        <v>0</v>
      </c>
      <c r="AM15115" s="6630">
        <f>'App21'!S70</f>
        <v>0</v>
      </c>
      <c r="AN15115" s="6630">
        <f>'App21'!T70</f>
        <v>0</v>
      </c>
      <c r="AO15115" s="6630">
        <f>'App21'!U70</f>
        <v>0</v>
      </c>
      <c r="AP15115" s="6630">
        <f>'App21'!V70</f>
        <v>0</v>
      </c>
      <c r="AQ15115" s="6630">
        <f>'App21'!W70</f>
        <v>0</v>
      </c>
      <c r="AR15115" s="6630">
        <f>'App21'!X70</f>
        <v>0</v>
      </c>
      <c r="AS15115" s="6630">
        <f>'App21'!Y70</f>
        <v>0</v>
      </c>
      <c r="AT15115" s="6630">
        <f>'App21'!Z70</f>
        <v>0</v>
      </c>
      <c r="AU15115" s="6630">
        <f>'App21'!AA70</f>
        <v>0</v>
      </c>
      <c r="AV15115" s="6630">
        <f>'App21'!AB70</f>
        <v>0</v>
      </c>
      <c r="AW15115" s="6630">
        <f>'App21'!AC70</f>
        <v>0</v>
      </c>
      <c r="AX15115" s="6630">
        <f>'App21'!AD70</f>
        <v>0</v>
      </c>
      <c r="AY15115" s="6630">
        <f>'App21'!AE70</f>
        <v>0</v>
      </c>
      <c r="AZ15115" s="6630">
        <f>'App21'!AF70</f>
        <v>0</v>
      </c>
      <c r="BA15115" s="6630">
        <f>'App21'!AG70</f>
        <v>0</v>
      </c>
      <c r="BB15115" s="6630">
        <f>'App21'!AH70</f>
        <v>0</v>
      </c>
      <c r="BC15115" s="6630">
        <f>'App21'!AI70</f>
        <v>0</v>
      </c>
      <c r="BD15115" s="6630">
        <f>'App21'!AJ70</f>
        <v>0</v>
      </c>
      <c r="BE15115" s="6630">
        <f>'App21'!AK70</f>
        <v>0</v>
      </c>
      <c r="BF15115" s="6630">
        <f>'App21'!AL70</f>
        <v>0</v>
      </c>
      <c r="BG15115" s="6630"/>
      <c r="BH15115" s="6630"/>
      <c r="BI15115" s="6630"/>
    </row>
    <row r="15116" spans="1:61">
      <c r="A15116" s="6832"/>
      <c r="B15116" s="6630" t="str">
        <f>'App21'!D71</f>
        <v>APP21P703</v>
      </c>
      <c r="C15116" s="6630" t="str">
        <f>'App21'!$C$68&amp;" - "&amp;'App21'!C71</f>
        <v>Project 7 - Contract management costs</v>
      </c>
      <c r="D15116" s="6630" t="str">
        <f>'App21'!E71</f>
        <v>£m</v>
      </c>
      <c r="E15116" s="6630" t="s">
        <v>31970</v>
      </c>
      <c r="F15116" s="6630">
        <f>'App21'!$G$68</f>
        <v>0</v>
      </c>
      <c r="G15116" s="6630"/>
      <c r="H15116" s="6630"/>
      <c r="I15116" s="6630"/>
      <c r="J15116" s="6630"/>
      <c r="K15116" s="6630"/>
      <c r="L15116" s="6630"/>
      <c r="M15116" s="6630"/>
      <c r="N15116" s="6630"/>
      <c r="O15116" s="6630"/>
      <c r="P15116" s="6630"/>
      <c r="Q15116" s="6630"/>
      <c r="R15116" s="6630"/>
      <c r="S15116" s="6630"/>
      <c r="T15116" s="6630"/>
      <c r="U15116" s="6630"/>
      <c r="V15116" s="6630"/>
      <c r="W15116" s="6630"/>
      <c r="X15116" s="6630"/>
      <c r="Y15116" s="6630"/>
      <c r="Z15116" s="6630"/>
      <c r="AA15116" s="6630"/>
      <c r="AB15116" s="6630">
        <f>'App21'!H71</f>
        <v>0</v>
      </c>
      <c r="AC15116" s="6630">
        <f>'App21'!I71</f>
        <v>0</v>
      </c>
      <c r="AD15116" s="6630">
        <f>'App21'!J71</f>
        <v>0</v>
      </c>
      <c r="AE15116" s="6630">
        <f>'App21'!K71</f>
        <v>0</v>
      </c>
      <c r="AF15116" s="6630">
        <f>'App21'!L71</f>
        <v>0</v>
      </c>
      <c r="AG15116" s="6630">
        <f>'App21'!M71</f>
        <v>0</v>
      </c>
      <c r="AH15116" s="6630">
        <f>'App21'!N71</f>
        <v>0</v>
      </c>
      <c r="AI15116" s="6630">
        <f>'App21'!O71</f>
        <v>0</v>
      </c>
      <c r="AJ15116" s="6630">
        <f>'App21'!P71</f>
        <v>0</v>
      </c>
      <c r="AK15116" s="6630">
        <f>'App21'!Q71</f>
        <v>0</v>
      </c>
      <c r="AL15116" s="6630">
        <f>'App21'!R71</f>
        <v>0</v>
      </c>
      <c r="AM15116" s="6630">
        <f>'App21'!S71</f>
        <v>0</v>
      </c>
      <c r="AN15116" s="6630">
        <f>'App21'!T71</f>
        <v>0</v>
      </c>
      <c r="AO15116" s="6630">
        <f>'App21'!U71</f>
        <v>0</v>
      </c>
      <c r="AP15116" s="6630">
        <f>'App21'!V71</f>
        <v>0</v>
      </c>
      <c r="AQ15116" s="6630">
        <f>'App21'!W71</f>
        <v>0</v>
      </c>
      <c r="AR15116" s="6630">
        <f>'App21'!X71</f>
        <v>0</v>
      </c>
      <c r="AS15116" s="6630">
        <f>'App21'!Y71</f>
        <v>0</v>
      </c>
      <c r="AT15116" s="6630">
        <f>'App21'!Z71</f>
        <v>0</v>
      </c>
      <c r="AU15116" s="6630">
        <f>'App21'!AA71</f>
        <v>0</v>
      </c>
      <c r="AV15116" s="6630">
        <f>'App21'!AB71</f>
        <v>0</v>
      </c>
      <c r="AW15116" s="6630">
        <f>'App21'!AC71</f>
        <v>0</v>
      </c>
      <c r="AX15116" s="6630">
        <f>'App21'!AD71</f>
        <v>0</v>
      </c>
      <c r="AY15116" s="6630">
        <f>'App21'!AE71</f>
        <v>0</v>
      </c>
      <c r="AZ15116" s="6630">
        <f>'App21'!AF71</f>
        <v>0</v>
      </c>
      <c r="BA15116" s="6630">
        <f>'App21'!AG71</f>
        <v>0</v>
      </c>
      <c r="BB15116" s="6630">
        <f>'App21'!AH71</f>
        <v>0</v>
      </c>
      <c r="BC15116" s="6630">
        <f>'App21'!AI71</f>
        <v>0</v>
      </c>
      <c r="BD15116" s="6630">
        <f>'App21'!AJ71</f>
        <v>0</v>
      </c>
      <c r="BE15116" s="6630">
        <f>'App21'!AK71</f>
        <v>0</v>
      </c>
      <c r="BF15116" s="6630">
        <f>'App21'!AL71</f>
        <v>0</v>
      </c>
      <c r="BG15116" s="6630"/>
      <c r="BH15116" s="6630"/>
      <c r="BI15116" s="6630"/>
    </row>
    <row r="15117" spans="1:61">
      <c r="A15117" s="6832"/>
      <c r="B15117" s="6630" t="str">
        <f>'App21'!D72</f>
        <v>APP21P704</v>
      </c>
      <c r="C15117" s="6630" t="str">
        <f>'App21'!$C$68&amp;" - "&amp;'App21'!C72</f>
        <v>Project 7 - End-of-contract asset value</v>
      </c>
      <c r="D15117" s="6630" t="str">
        <f>'App21'!E72</f>
        <v>£m</v>
      </c>
      <c r="E15117" s="6630" t="s">
        <v>31970</v>
      </c>
      <c r="F15117" s="6630">
        <f>'App21'!$G$68</f>
        <v>0</v>
      </c>
      <c r="G15117" s="6630"/>
      <c r="H15117" s="6630"/>
      <c r="I15117" s="6630"/>
      <c r="J15117" s="6630"/>
      <c r="K15117" s="6630"/>
      <c r="L15117" s="6630"/>
      <c r="M15117" s="6630"/>
      <c r="N15117" s="6630"/>
      <c r="O15117" s="6630"/>
      <c r="P15117" s="6630"/>
      <c r="Q15117" s="6630"/>
      <c r="R15117" s="6630"/>
      <c r="S15117" s="6630"/>
      <c r="T15117" s="6630"/>
      <c r="U15117" s="6630"/>
      <c r="V15117" s="6630"/>
      <c r="W15117" s="6630"/>
      <c r="X15117" s="6630"/>
      <c r="Y15117" s="6630"/>
      <c r="Z15117" s="6630"/>
      <c r="AA15117" s="6630"/>
      <c r="AB15117" s="6630"/>
      <c r="AC15117" s="6630"/>
      <c r="AD15117" s="6630"/>
      <c r="AE15117" s="6630"/>
      <c r="AF15117" s="6630"/>
      <c r="AG15117" s="6630"/>
      <c r="AH15117" s="6630"/>
      <c r="AI15117" s="6630"/>
      <c r="AJ15117" s="6630"/>
      <c r="AK15117" s="6630"/>
      <c r="AL15117" s="6630"/>
      <c r="AM15117" s="6630">
        <f>'App21'!S72</f>
        <v>0</v>
      </c>
      <c r="AN15117" s="6630">
        <f>'App21'!T72</f>
        <v>0</v>
      </c>
      <c r="AO15117" s="6630">
        <f>'App21'!U72</f>
        <v>0</v>
      </c>
      <c r="AP15117" s="6630">
        <f>'App21'!V72</f>
        <v>0</v>
      </c>
      <c r="AQ15117" s="6630">
        <f>'App21'!W72</f>
        <v>0</v>
      </c>
      <c r="AR15117" s="6630">
        <f>'App21'!X72</f>
        <v>0</v>
      </c>
      <c r="AS15117" s="6630">
        <f>'App21'!Y72</f>
        <v>0</v>
      </c>
      <c r="AT15117" s="6630">
        <f>'App21'!Z72</f>
        <v>0</v>
      </c>
      <c r="AU15117" s="6630">
        <f>'App21'!AA72</f>
        <v>0</v>
      </c>
      <c r="AV15117" s="6630">
        <f>'App21'!AB72</f>
        <v>0</v>
      </c>
      <c r="AW15117" s="6630">
        <f>'App21'!AC72</f>
        <v>0</v>
      </c>
      <c r="AX15117" s="6630">
        <f>'App21'!AD72</f>
        <v>0</v>
      </c>
      <c r="AY15117" s="6630">
        <f>'App21'!AE72</f>
        <v>0</v>
      </c>
      <c r="AZ15117" s="6630">
        <f>'App21'!AF72</f>
        <v>0</v>
      </c>
      <c r="BA15117" s="6630">
        <f>'App21'!AG72</f>
        <v>0</v>
      </c>
      <c r="BB15117" s="6630">
        <f>'App21'!AH72</f>
        <v>0</v>
      </c>
      <c r="BC15117" s="6630">
        <f>'App21'!AI72</f>
        <v>0</v>
      </c>
      <c r="BD15117" s="6630">
        <f>'App21'!AJ72</f>
        <v>0</v>
      </c>
      <c r="BE15117" s="6630">
        <f>'App21'!AK72</f>
        <v>0</v>
      </c>
      <c r="BF15117" s="6630">
        <f>'App21'!AL72</f>
        <v>0</v>
      </c>
      <c r="BG15117" s="6630"/>
      <c r="BH15117" s="6630"/>
      <c r="BI15117" s="6630"/>
    </row>
    <row r="15118" spans="1:61">
      <c r="A15118" s="6832"/>
      <c r="B15118" s="6630" t="str">
        <f>'App21'!D73</f>
        <v>APP21P705</v>
      </c>
      <c r="C15118" s="6630" t="str">
        <f>'App21'!$C$68&amp;" - "&amp;'App21'!C73</f>
        <v>Project 7 - Total appointee costs</v>
      </c>
      <c r="D15118" s="6630" t="str">
        <f>'App21'!E73</f>
        <v>£m</v>
      </c>
      <c r="E15118" s="6630" t="s">
        <v>31970</v>
      </c>
      <c r="F15118" s="6630">
        <f>'App21'!$G$68</f>
        <v>0</v>
      </c>
      <c r="G15118" s="6630"/>
      <c r="H15118" s="6630"/>
      <c r="I15118" s="6630"/>
      <c r="J15118" s="6630"/>
      <c r="K15118" s="6630"/>
      <c r="L15118" s="6630"/>
      <c r="M15118" s="6630"/>
      <c r="N15118" s="6630"/>
      <c r="O15118" s="6630"/>
      <c r="P15118" s="6630"/>
      <c r="Q15118" s="6630"/>
      <c r="R15118" s="6630"/>
      <c r="S15118" s="6630"/>
      <c r="T15118" s="6630"/>
      <c r="U15118" s="6630"/>
      <c r="V15118" s="6630"/>
      <c r="W15118" s="6630"/>
      <c r="X15118" s="6630"/>
      <c r="Y15118" s="6630"/>
      <c r="Z15118" s="6630"/>
      <c r="AA15118" s="6630"/>
      <c r="AB15118" s="6630">
        <f>'App21'!H73</f>
        <v>0</v>
      </c>
      <c r="AC15118" s="6630">
        <f>'App21'!I73</f>
        <v>0</v>
      </c>
      <c r="AD15118" s="6630">
        <f>'App21'!J73</f>
        <v>0</v>
      </c>
      <c r="AE15118" s="6630">
        <f>'App21'!K73</f>
        <v>0</v>
      </c>
      <c r="AF15118" s="6630">
        <f>'App21'!L73</f>
        <v>0</v>
      </c>
      <c r="AG15118" s="6630">
        <f>'App21'!M73</f>
        <v>0</v>
      </c>
      <c r="AH15118" s="6630">
        <f>'App21'!N73</f>
        <v>0</v>
      </c>
      <c r="AI15118" s="6630">
        <f>'App21'!O73</f>
        <v>0</v>
      </c>
      <c r="AJ15118" s="6630">
        <f>'App21'!P73</f>
        <v>0</v>
      </c>
      <c r="AK15118" s="6630">
        <f>'App21'!Q73</f>
        <v>0</v>
      </c>
      <c r="AL15118" s="6630">
        <f>'App21'!R73</f>
        <v>0</v>
      </c>
      <c r="AM15118" s="6630">
        <f>'App21'!S73</f>
        <v>0</v>
      </c>
      <c r="AN15118" s="6630">
        <f>'App21'!T73</f>
        <v>0</v>
      </c>
      <c r="AO15118" s="6630">
        <f>'App21'!U73</f>
        <v>0</v>
      </c>
      <c r="AP15118" s="6630">
        <f>'App21'!V73</f>
        <v>0</v>
      </c>
      <c r="AQ15118" s="6630">
        <f>'App21'!W73</f>
        <v>0</v>
      </c>
      <c r="AR15118" s="6630">
        <f>'App21'!X73</f>
        <v>0</v>
      </c>
      <c r="AS15118" s="6630">
        <f>'App21'!Y73</f>
        <v>0</v>
      </c>
      <c r="AT15118" s="6630">
        <f>'App21'!Z73</f>
        <v>0</v>
      </c>
      <c r="AU15118" s="6630">
        <f>'App21'!AA73</f>
        <v>0</v>
      </c>
      <c r="AV15118" s="6630">
        <f>'App21'!AB73</f>
        <v>0</v>
      </c>
      <c r="AW15118" s="6630">
        <f>'App21'!AC73</f>
        <v>0</v>
      </c>
      <c r="AX15118" s="6630">
        <f>'App21'!AD73</f>
        <v>0</v>
      </c>
      <c r="AY15118" s="6630">
        <f>'App21'!AE73</f>
        <v>0</v>
      </c>
      <c r="AZ15118" s="6630">
        <f>'App21'!AF73</f>
        <v>0</v>
      </c>
      <c r="BA15118" s="6630">
        <f>'App21'!AG73</f>
        <v>0</v>
      </c>
      <c r="BB15118" s="6630">
        <f>'App21'!AH73</f>
        <v>0</v>
      </c>
      <c r="BC15118" s="6630">
        <f>'App21'!AI73</f>
        <v>0</v>
      </c>
      <c r="BD15118" s="6630">
        <f>'App21'!AJ73</f>
        <v>0</v>
      </c>
      <c r="BE15118" s="6630">
        <f>'App21'!AK73</f>
        <v>0</v>
      </c>
      <c r="BF15118" s="6630">
        <f>'App21'!AL73</f>
        <v>0</v>
      </c>
      <c r="BG15118" s="6630"/>
      <c r="BH15118" s="6630"/>
      <c r="BI15118" s="6630"/>
    </row>
    <row r="15119" spans="1:61">
      <c r="A15119" s="6832"/>
      <c r="B15119" s="6630" t="str">
        <f>'App21'!D74</f>
        <v>APP21P706</v>
      </c>
      <c r="C15119" s="6630" t="str">
        <f>'App21'!$C$68&amp;" - "&amp;'App21'!C74</f>
        <v>Project 7 - Expected CAP revenue stream</v>
      </c>
      <c r="D15119" s="6630" t="str">
        <f>'App21'!E74</f>
        <v>£m</v>
      </c>
      <c r="E15119" s="6630" t="s">
        <v>31970</v>
      </c>
      <c r="F15119" s="6630">
        <f>'App21'!$G$68</f>
        <v>0</v>
      </c>
      <c r="G15119" s="6630"/>
      <c r="H15119" s="6630"/>
      <c r="I15119" s="6630"/>
      <c r="J15119" s="6630"/>
      <c r="K15119" s="6630"/>
      <c r="L15119" s="6630"/>
      <c r="M15119" s="6630"/>
      <c r="N15119" s="6630"/>
      <c r="O15119" s="6630"/>
      <c r="P15119" s="6630"/>
      <c r="Q15119" s="6630"/>
      <c r="R15119" s="6630"/>
      <c r="S15119" s="6630"/>
      <c r="T15119" s="6630"/>
      <c r="U15119" s="6630"/>
      <c r="V15119" s="6630"/>
      <c r="W15119" s="6630"/>
      <c r="X15119" s="6630"/>
      <c r="Y15119" s="6630"/>
      <c r="Z15119" s="6630"/>
      <c r="AA15119" s="6630"/>
      <c r="AB15119" s="6630">
        <f>'App21'!H74</f>
        <v>0</v>
      </c>
      <c r="AC15119" s="6630">
        <f>'App21'!I74</f>
        <v>0</v>
      </c>
      <c r="AD15119" s="6630">
        <f>'App21'!J74</f>
        <v>0</v>
      </c>
      <c r="AE15119" s="6630">
        <f>'App21'!K74</f>
        <v>0</v>
      </c>
      <c r="AF15119" s="6630">
        <f>'App21'!L74</f>
        <v>0</v>
      </c>
      <c r="AG15119" s="6630">
        <f>'App21'!M74</f>
        <v>0</v>
      </c>
      <c r="AH15119" s="6630">
        <f>'App21'!N74</f>
        <v>0</v>
      </c>
      <c r="AI15119" s="6630">
        <f>'App21'!O74</f>
        <v>0</v>
      </c>
      <c r="AJ15119" s="6630">
        <f>'App21'!P74</f>
        <v>0</v>
      </c>
      <c r="AK15119" s="6630">
        <f>'App21'!Q74</f>
        <v>0</v>
      </c>
      <c r="AL15119" s="6630">
        <f>'App21'!R74</f>
        <v>0</v>
      </c>
      <c r="AM15119" s="6630">
        <f>'App21'!S74</f>
        <v>0</v>
      </c>
      <c r="AN15119" s="6630">
        <f>'App21'!T74</f>
        <v>0</v>
      </c>
      <c r="AO15119" s="6630">
        <f>'App21'!U74</f>
        <v>0</v>
      </c>
      <c r="AP15119" s="6630">
        <f>'App21'!V74</f>
        <v>0</v>
      </c>
      <c r="AQ15119" s="6630">
        <f>'App21'!W74</f>
        <v>0</v>
      </c>
      <c r="AR15119" s="6630">
        <f>'App21'!X74</f>
        <v>0</v>
      </c>
      <c r="AS15119" s="6630">
        <f>'App21'!Y74</f>
        <v>0</v>
      </c>
      <c r="AT15119" s="6630">
        <f>'App21'!Z74</f>
        <v>0</v>
      </c>
      <c r="AU15119" s="6630">
        <f>'App21'!AA74</f>
        <v>0</v>
      </c>
      <c r="AV15119" s="6630">
        <f>'App21'!AB74</f>
        <v>0</v>
      </c>
      <c r="AW15119" s="6630">
        <f>'App21'!AC74</f>
        <v>0</v>
      </c>
      <c r="AX15119" s="6630">
        <f>'App21'!AD74</f>
        <v>0</v>
      </c>
      <c r="AY15119" s="6630">
        <f>'App21'!AE74</f>
        <v>0</v>
      </c>
      <c r="AZ15119" s="6630">
        <f>'App21'!AF74</f>
        <v>0</v>
      </c>
      <c r="BA15119" s="6630">
        <f>'App21'!AG74</f>
        <v>0</v>
      </c>
      <c r="BB15119" s="6630">
        <f>'App21'!AH74</f>
        <v>0</v>
      </c>
      <c r="BC15119" s="6630">
        <f>'App21'!AI74</f>
        <v>0</v>
      </c>
      <c r="BD15119" s="6630">
        <f>'App21'!AJ74</f>
        <v>0</v>
      </c>
      <c r="BE15119" s="6630">
        <f>'App21'!AK74</f>
        <v>0</v>
      </c>
      <c r="BF15119" s="6630">
        <f>'App21'!AL74</f>
        <v>0</v>
      </c>
      <c r="BG15119" s="6630"/>
      <c r="BH15119" s="6630"/>
      <c r="BI15119" s="6630"/>
    </row>
    <row r="15120" spans="1:61">
      <c r="A15120" s="6832"/>
      <c r="B15120" s="6630" t="str">
        <f>'App21'!D75</f>
        <v>APP21P707</v>
      </c>
      <c r="C15120" s="6630" t="str">
        <f>'App21'!$C$68&amp;" - "&amp;'App21'!C75</f>
        <v>Project 7 - Expected CAP capex</v>
      </c>
      <c r="D15120" s="6630" t="str">
        <f>'App21'!E75</f>
        <v>£m</v>
      </c>
      <c r="E15120" s="6630" t="s">
        <v>31970</v>
      </c>
      <c r="F15120" s="6630">
        <f>'App21'!$G$68</f>
        <v>0</v>
      </c>
      <c r="G15120" s="6630"/>
      <c r="H15120" s="6630"/>
      <c r="I15120" s="6630"/>
      <c r="J15120" s="6630"/>
      <c r="K15120" s="6630"/>
      <c r="L15120" s="6630"/>
      <c r="M15120" s="6630"/>
      <c r="N15120" s="6630"/>
      <c r="O15120" s="6630"/>
      <c r="P15120" s="6630"/>
      <c r="Q15120" s="6630"/>
      <c r="R15120" s="6630"/>
      <c r="S15120" s="6630"/>
      <c r="T15120" s="6630"/>
      <c r="U15120" s="6630"/>
      <c r="V15120" s="6630"/>
      <c r="W15120" s="6630"/>
      <c r="X15120" s="6630"/>
      <c r="Y15120" s="6630"/>
      <c r="Z15120" s="6630"/>
      <c r="AA15120" s="6630"/>
      <c r="AB15120" s="6630">
        <f>'App21'!H75</f>
        <v>0</v>
      </c>
      <c r="AC15120" s="6630">
        <f>'App21'!I75</f>
        <v>0</v>
      </c>
      <c r="AD15120" s="6630">
        <f>'App21'!J75</f>
        <v>0</v>
      </c>
      <c r="AE15120" s="6630">
        <f>'App21'!K75</f>
        <v>0</v>
      </c>
      <c r="AF15120" s="6630">
        <f>'App21'!L75</f>
        <v>0</v>
      </c>
      <c r="AG15120" s="6630">
        <f>'App21'!M75</f>
        <v>0</v>
      </c>
      <c r="AH15120" s="6630">
        <f>'App21'!N75</f>
        <v>0</v>
      </c>
      <c r="AI15120" s="6630">
        <f>'App21'!O75</f>
        <v>0</v>
      </c>
      <c r="AJ15120" s="6630">
        <f>'App21'!P75</f>
        <v>0</v>
      </c>
      <c r="AK15120" s="6630">
        <f>'App21'!Q75</f>
        <v>0</v>
      </c>
      <c r="AL15120" s="6630">
        <f>'App21'!R75</f>
        <v>0</v>
      </c>
      <c r="AM15120" s="6630">
        <f>'App21'!S75</f>
        <v>0</v>
      </c>
      <c r="AN15120" s="6630">
        <f>'App21'!T75</f>
        <v>0</v>
      </c>
      <c r="AO15120" s="6630">
        <f>'App21'!U75</f>
        <v>0</v>
      </c>
      <c r="AP15120" s="6630">
        <f>'App21'!V75</f>
        <v>0</v>
      </c>
      <c r="AQ15120" s="6630">
        <f>'App21'!W75</f>
        <v>0</v>
      </c>
      <c r="AR15120" s="6630">
        <f>'App21'!X75</f>
        <v>0</v>
      </c>
      <c r="AS15120" s="6630">
        <f>'App21'!Y75</f>
        <v>0</v>
      </c>
      <c r="AT15120" s="6630">
        <f>'App21'!Z75</f>
        <v>0</v>
      </c>
      <c r="AU15120" s="6630">
        <f>'App21'!AA75</f>
        <v>0</v>
      </c>
      <c r="AV15120" s="6630">
        <f>'App21'!AB75</f>
        <v>0</v>
      </c>
      <c r="AW15120" s="6630">
        <f>'App21'!AC75</f>
        <v>0</v>
      </c>
      <c r="AX15120" s="6630">
        <f>'App21'!AD75</f>
        <v>0</v>
      </c>
      <c r="AY15120" s="6630">
        <f>'App21'!AE75</f>
        <v>0</v>
      </c>
      <c r="AZ15120" s="6630">
        <f>'App21'!AF75</f>
        <v>0</v>
      </c>
      <c r="BA15120" s="6630">
        <f>'App21'!AG75</f>
        <v>0</v>
      </c>
      <c r="BB15120" s="6630">
        <f>'App21'!AH75</f>
        <v>0</v>
      </c>
      <c r="BC15120" s="6630">
        <f>'App21'!AI75</f>
        <v>0</v>
      </c>
      <c r="BD15120" s="6630">
        <f>'App21'!AJ75</f>
        <v>0</v>
      </c>
      <c r="BE15120" s="6630">
        <f>'App21'!AK75</f>
        <v>0</v>
      </c>
      <c r="BF15120" s="6630">
        <f>'App21'!AL75</f>
        <v>0</v>
      </c>
      <c r="BG15120" s="6630"/>
      <c r="BH15120" s="6630"/>
      <c r="BI15120" s="6630"/>
    </row>
    <row r="15121" spans="1:61">
      <c r="A15121" s="6832"/>
      <c r="B15121" s="6630" t="str">
        <f>'App21'!D76</f>
        <v>APP21P708</v>
      </c>
      <c r="C15121" s="6630" t="str">
        <f>'App21'!$C$68&amp;" - "&amp;'App21'!C76</f>
        <v>Project 7 - Expected CAP opex</v>
      </c>
      <c r="D15121" s="6630" t="str">
        <f>'App21'!E76</f>
        <v>£m</v>
      </c>
      <c r="E15121" s="6630" t="s">
        <v>31970</v>
      </c>
      <c r="F15121" s="6630">
        <f>'App21'!$G$68</f>
        <v>0</v>
      </c>
      <c r="G15121" s="6630"/>
      <c r="H15121" s="6630"/>
      <c r="I15121" s="6630"/>
      <c r="J15121" s="6630"/>
      <c r="K15121" s="6630"/>
      <c r="L15121" s="6630"/>
      <c r="M15121" s="6630"/>
      <c r="N15121" s="6630"/>
      <c r="O15121" s="6630"/>
      <c r="P15121" s="6630"/>
      <c r="Q15121" s="6630"/>
      <c r="R15121" s="6630"/>
      <c r="S15121" s="6630"/>
      <c r="T15121" s="6630"/>
      <c r="U15121" s="6630"/>
      <c r="V15121" s="6630"/>
      <c r="W15121" s="6630"/>
      <c r="X15121" s="6630"/>
      <c r="Y15121" s="6630"/>
      <c r="Z15121" s="6630"/>
      <c r="AA15121" s="6630"/>
      <c r="AB15121" s="6630">
        <f>'App21'!H76</f>
        <v>0</v>
      </c>
      <c r="AC15121" s="6630">
        <f>'App21'!I76</f>
        <v>0</v>
      </c>
      <c r="AD15121" s="6630">
        <f>'App21'!J76</f>
        <v>0</v>
      </c>
      <c r="AE15121" s="6630">
        <f>'App21'!K76</f>
        <v>0</v>
      </c>
      <c r="AF15121" s="6630">
        <f>'App21'!L76</f>
        <v>0</v>
      </c>
      <c r="AG15121" s="6630">
        <f>'App21'!M76</f>
        <v>0</v>
      </c>
      <c r="AH15121" s="6630">
        <f>'App21'!N76</f>
        <v>0</v>
      </c>
      <c r="AI15121" s="6630">
        <f>'App21'!O76</f>
        <v>0</v>
      </c>
      <c r="AJ15121" s="6630">
        <f>'App21'!P76</f>
        <v>0</v>
      </c>
      <c r="AK15121" s="6630">
        <f>'App21'!Q76</f>
        <v>0</v>
      </c>
      <c r="AL15121" s="6630">
        <f>'App21'!R76</f>
        <v>0</v>
      </c>
      <c r="AM15121" s="6630">
        <f>'App21'!S76</f>
        <v>0</v>
      </c>
      <c r="AN15121" s="6630">
        <f>'App21'!T76</f>
        <v>0</v>
      </c>
      <c r="AO15121" s="6630">
        <f>'App21'!U76</f>
        <v>0</v>
      </c>
      <c r="AP15121" s="6630">
        <f>'App21'!V76</f>
        <v>0</v>
      </c>
      <c r="AQ15121" s="6630">
        <f>'App21'!W76</f>
        <v>0</v>
      </c>
      <c r="AR15121" s="6630">
        <f>'App21'!X76</f>
        <v>0</v>
      </c>
      <c r="AS15121" s="6630">
        <f>'App21'!Y76</f>
        <v>0</v>
      </c>
      <c r="AT15121" s="6630">
        <f>'App21'!Z76</f>
        <v>0</v>
      </c>
      <c r="AU15121" s="6630">
        <f>'App21'!AA76</f>
        <v>0</v>
      </c>
      <c r="AV15121" s="6630">
        <f>'App21'!AB76</f>
        <v>0</v>
      </c>
      <c r="AW15121" s="6630">
        <f>'App21'!AC76</f>
        <v>0</v>
      </c>
      <c r="AX15121" s="6630">
        <f>'App21'!AD76</f>
        <v>0</v>
      </c>
      <c r="AY15121" s="6630">
        <f>'App21'!AE76</f>
        <v>0</v>
      </c>
      <c r="AZ15121" s="6630">
        <f>'App21'!AF76</f>
        <v>0</v>
      </c>
      <c r="BA15121" s="6630">
        <f>'App21'!AG76</f>
        <v>0</v>
      </c>
      <c r="BB15121" s="6630">
        <f>'App21'!AH76</f>
        <v>0</v>
      </c>
      <c r="BC15121" s="6630">
        <f>'App21'!AI76</f>
        <v>0</v>
      </c>
      <c r="BD15121" s="6630">
        <f>'App21'!AJ76</f>
        <v>0</v>
      </c>
      <c r="BE15121" s="6630">
        <f>'App21'!AK76</f>
        <v>0</v>
      </c>
      <c r="BF15121" s="6630">
        <f>'App21'!AL76</f>
        <v>0</v>
      </c>
      <c r="BG15121" s="6630"/>
      <c r="BH15121" s="6630"/>
      <c r="BI15121" s="6630"/>
    </row>
    <row r="15122" spans="1:61">
      <c r="A15122" s="6832"/>
      <c r="B15122" s="6630" t="str">
        <f>'App21'!D79</f>
        <v>APP21P801</v>
      </c>
      <c r="C15122" s="6630" t="str">
        <f>'App21'!$C$78&amp;" - "&amp;'App21'!C79</f>
        <v>Project 8 - Development costs</v>
      </c>
      <c r="D15122" s="6630" t="str">
        <f>'App21'!E79</f>
        <v>£m</v>
      </c>
      <c r="E15122" s="6630" t="s">
        <v>31970</v>
      </c>
      <c r="F15122" s="6630">
        <f>'App21'!$G$78</f>
        <v>0</v>
      </c>
      <c r="G15122" s="6630"/>
      <c r="H15122" s="6630"/>
      <c r="I15122" s="6630"/>
      <c r="J15122" s="6630"/>
      <c r="K15122" s="6630"/>
      <c r="L15122" s="6630"/>
      <c r="M15122" s="6630"/>
      <c r="N15122" s="6630"/>
      <c r="O15122" s="6630"/>
      <c r="P15122" s="6630"/>
      <c r="Q15122" s="6630"/>
      <c r="R15122" s="6630"/>
      <c r="S15122" s="6630"/>
      <c r="T15122" s="6630"/>
      <c r="U15122" s="6630"/>
      <c r="V15122" s="6630"/>
      <c r="W15122" s="6630"/>
      <c r="X15122" s="6630"/>
      <c r="Y15122" s="6630"/>
      <c r="Z15122" s="6630"/>
      <c r="AA15122" s="6630"/>
      <c r="AB15122" s="6630">
        <f>'App21'!H79</f>
        <v>0</v>
      </c>
      <c r="AC15122" s="6630">
        <f>'App21'!I79</f>
        <v>0</v>
      </c>
      <c r="AD15122" s="6630">
        <f>'App21'!J79</f>
        <v>0</v>
      </c>
      <c r="AE15122" s="6630">
        <f>'App21'!K79</f>
        <v>0</v>
      </c>
      <c r="AF15122" s="6630">
        <f>'App21'!L79</f>
        <v>0</v>
      </c>
      <c r="AG15122" s="6630">
        <f>'App21'!M79</f>
        <v>0</v>
      </c>
      <c r="AH15122" s="6630">
        <f>'App21'!N79</f>
        <v>0</v>
      </c>
      <c r="AI15122" s="6630">
        <f>'App21'!O79</f>
        <v>0</v>
      </c>
      <c r="AJ15122" s="6630">
        <f>'App21'!P79</f>
        <v>0</v>
      </c>
      <c r="AK15122" s="6630">
        <f>'App21'!Q79</f>
        <v>0</v>
      </c>
      <c r="AL15122" s="6630">
        <f>'App21'!R79</f>
        <v>0</v>
      </c>
      <c r="AM15122" s="6630">
        <f>'App21'!S79</f>
        <v>0</v>
      </c>
      <c r="AN15122" s="6630">
        <f>'App21'!T79</f>
        <v>0</v>
      </c>
      <c r="AO15122" s="6630">
        <f>'App21'!U79</f>
        <v>0</v>
      </c>
      <c r="AP15122" s="6630">
        <f>'App21'!V79</f>
        <v>0</v>
      </c>
      <c r="AQ15122" s="6630">
        <f>'App21'!W79</f>
        <v>0</v>
      </c>
      <c r="AR15122" s="6630">
        <f>'App21'!X79</f>
        <v>0</v>
      </c>
      <c r="AS15122" s="6630">
        <f>'App21'!Y79</f>
        <v>0</v>
      </c>
      <c r="AT15122" s="6630">
        <f>'App21'!Z79</f>
        <v>0</v>
      </c>
      <c r="AU15122" s="6630">
        <f>'App21'!AA79</f>
        <v>0</v>
      </c>
      <c r="AV15122" s="6630">
        <f>'App21'!AB79</f>
        <v>0</v>
      </c>
      <c r="AW15122" s="6630">
        <f>'App21'!AC79</f>
        <v>0</v>
      </c>
      <c r="AX15122" s="6630">
        <f>'App21'!AD79</f>
        <v>0</v>
      </c>
      <c r="AY15122" s="6630">
        <f>'App21'!AE79</f>
        <v>0</v>
      </c>
      <c r="AZ15122" s="6630">
        <f>'App21'!AF79</f>
        <v>0</v>
      </c>
      <c r="BA15122" s="6630">
        <f>'App21'!AG79</f>
        <v>0</v>
      </c>
      <c r="BB15122" s="6630">
        <f>'App21'!AH79</f>
        <v>0</v>
      </c>
      <c r="BC15122" s="6630">
        <f>'App21'!AI79</f>
        <v>0</v>
      </c>
      <c r="BD15122" s="6630">
        <f>'App21'!AJ79</f>
        <v>0</v>
      </c>
      <c r="BE15122" s="6630">
        <f>'App21'!AK79</f>
        <v>0</v>
      </c>
      <c r="BF15122" s="6630">
        <f>'App21'!AL79</f>
        <v>0</v>
      </c>
      <c r="BG15122" s="6630"/>
      <c r="BH15122" s="6630"/>
      <c r="BI15122" s="6630"/>
    </row>
    <row r="15123" spans="1:61">
      <c r="A15123" s="6832"/>
      <c r="B15123" s="6630" t="str">
        <f>'App21'!D80</f>
        <v>APP21P802</v>
      </c>
      <c r="C15123" s="6630" t="str">
        <f>'App21'!$C$78&amp;" - "&amp;'App21'!C80</f>
        <v>Project 8 - Procurement costs</v>
      </c>
      <c r="D15123" s="6630" t="str">
        <f>'App21'!E80</f>
        <v>£m</v>
      </c>
      <c r="E15123" s="6630" t="s">
        <v>31970</v>
      </c>
      <c r="F15123" s="6630">
        <f>'App21'!$G$78</f>
        <v>0</v>
      </c>
      <c r="G15123" s="6630"/>
      <c r="H15123" s="6630"/>
      <c r="I15123" s="6630"/>
      <c r="J15123" s="6630"/>
      <c r="K15123" s="6630"/>
      <c r="L15123" s="6630"/>
      <c r="M15123" s="6630"/>
      <c r="N15123" s="6630"/>
      <c r="O15123" s="6630"/>
      <c r="P15123" s="6630"/>
      <c r="Q15123" s="6630"/>
      <c r="R15123" s="6630"/>
      <c r="S15123" s="6630"/>
      <c r="T15123" s="6630"/>
      <c r="U15123" s="6630"/>
      <c r="V15123" s="6630"/>
      <c r="W15123" s="6630"/>
      <c r="X15123" s="6630"/>
      <c r="Y15123" s="6630"/>
      <c r="Z15123" s="6630"/>
      <c r="AA15123" s="6630"/>
      <c r="AB15123" s="6630">
        <f>'App21'!H80</f>
        <v>0</v>
      </c>
      <c r="AC15123" s="6630">
        <f>'App21'!I80</f>
        <v>0</v>
      </c>
      <c r="AD15123" s="6630">
        <f>'App21'!J80</f>
        <v>0</v>
      </c>
      <c r="AE15123" s="6630">
        <f>'App21'!K80</f>
        <v>0</v>
      </c>
      <c r="AF15123" s="6630">
        <f>'App21'!L80</f>
        <v>0</v>
      </c>
      <c r="AG15123" s="6630">
        <f>'App21'!M80</f>
        <v>0</v>
      </c>
      <c r="AH15123" s="6630">
        <f>'App21'!N80</f>
        <v>0</v>
      </c>
      <c r="AI15123" s="6630">
        <f>'App21'!O80</f>
        <v>0</v>
      </c>
      <c r="AJ15123" s="6630">
        <f>'App21'!P80</f>
        <v>0</v>
      </c>
      <c r="AK15123" s="6630">
        <f>'App21'!Q80</f>
        <v>0</v>
      </c>
      <c r="AL15123" s="6630">
        <f>'App21'!R80</f>
        <v>0</v>
      </c>
      <c r="AM15123" s="6630">
        <f>'App21'!S80</f>
        <v>0</v>
      </c>
      <c r="AN15123" s="6630">
        <f>'App21'!T80</f>
        <v>0</v>
      </c>
      <c r="AO15123" s="6630">
        <f>'App21'!U80</f>
        <v>0</v>
      </c>
      <c r="AP15123" s="6630">
        <f>'App21'!V80</f>
        <v>0</v>
      </c>
      <c r="AQ15123" s="6630">
        <f>'App21'!W80</f>
        <v>0</v>
      </c>
      <c r="AR15123" s="6630">
        <f>'App21'!X80</f>
        <v>0</v>
      </c>
      <c r="AS15123" s="6630">
        <f>'App21'!Y80</f>
        <v>0</v>
      </c>
      <c r="AT15123" s="6630">
        <f>'App21'!Z80</f>
        <v>0</v>
      </c>
      <c r="AU15123" s="6630">
        <f>'App21'!AA80</f>
        <v>0</v>
      </c>
      <c r="AV15123" s="6630">
        <f>'App21'!AB80</f>
        <v>0</v>
      </c>
      <c r="AW15123" s="6630">
        <f>'App21'!AC80</f>
        <v>0</v>
      </c>
      <c r="AX15123" s="6630">
        <f>'App21'!AD80</f>
        <v>0</v>
      </c>
      <c r="AY15123" s="6630">
        <f>'App21'!AE80</f>
        <v>0</v>
      </c>
      <c r="AZ15123" s="6630">
        <f>'App21'!AF80</f>
        <v>0</v>
      </c>
      <c r="BA15123" s="6630">
        <f>'App21'!AG80</f>
        <v>0</v>
      </c>
      <c r="BB15123" s="6630">
        <f>'App21'!AH80</f>
        <v>0</v>
      </c>
      <c r="BC15123" s="6630">
        <f>'App21'!AI80</f>
        <v>0</v>
      </c>
      <c r="BD15123" s="6630">
        <f>'App21'!AJ80</f>
        <v>0</v>
      </c>
      <c r="BE15123" s="6630">
        <f>'App21'!AK80</f>
        <v>0</v>
      </c>
      <c r="BF15123" s="6630">
        <f>'App21'!AL80</f>
        <v>0</v>
      </c>
      <c r="BG15123" s="6630"/>
      <c r="BH15123" s="6630"/>
      <c r="BI15123" s="6630"/>
    </row>
    <row r="15124" spans="1:61">
      <c r="A15124" s="6832"/>
      <c r="B15124" s="6630" t="str">
        <f>'App21'!D81</f>
        <v>APP21P803</v>
      </c>
      <c r="C15124" s="6630" t="str">
        <f>'App21'!$C$78&amp;" - "&amp;'App21'!C81</f>
        <v>Project 8 - Contract management costs</v>
      </c>
      <c r="D15124" s="6630" t="str">
        <f>'App21'!E81</f>
        <v>£m</v>
      </c>
      <c r="E15124" s="6630" t="s">
        <v>31970</v>
      </c>
      <c r="F15124" s="6630">
        <f>'App21'!$G$78</f>
        <v>0</v>
      </c>
      <c r="G15124" s="6630"/>
      <c r="H15124" s="6630"/>
      <c r="I15124" s="6630"/>
      <c r="J15124" s="6630"/>
      <c r="K15124" s="6630"/>
      <c r="L15124" s="6630"/>
      <c r="M15124" s="6630"/>
      <c r="N15124" s="6630"/>
      <c r="O15124" s="6630"/>
      <c r="P15124" s="6630"/>
      <c r="Q15124" s="6630"/>
      <c r="R15124" s="6630"/>
      <c r="S15124" s="6630"/>
      <c r="T15124" s="6630"/>
      <c r="U15124" s="6630"/>
      <c r="V15124" s="6630"/>
      <c r="W15124" s="6630"/>
      <c r="X15124" s="6630"/>
      <c r="Y15124" s="6630"/>
      <c r="Z15124" s="6630"/>
      <c r="AA15124" s="6630"/>
      <c r="AB15124" s="6630">
        <f>'App21'!H81</f>
        <v>0</v>
      </c>
      <c r="AC15124" s="6630">
        <f>'App21'!I81</f>
        <v>0</v>
      </c>
      <c r="AD15124" s="6630">
        <f>'App21'!J81</f>
        <v>0</v>
      </c>
      <c r="AE15124" s="6630">
        <f>'App21'!K81</f>
        <v>0</v>
      </c>
      <c r="AF15124" s="6630">
        <f>'App21'!L81</f>
        <v>0</v>
      </c>
      <c r="AG15124" s="6630">
        <f>'App21'!M81</f>
        <v>0</v>
      </c>
      <c r="AH15124" s="6630">
        <f>'App21'!N81</f>
        <v>0</v>
      </c>
      <c r="AI15124" s="6630">
        <f>'App21'!O81</f>
        <v>0</v>
      </c>
      <c r="AJ15124" s="6630">
        <f>'App21'!P81</f>
        <v>0</v>
      </c>
      <c r="AK15124" s="6630">
        <f>'App21'!Q81</f>
        <v>0</v>
      </c>
      <c r="AL15124" s="6630">
        <f>'App21'!R81</f>
        <v>0</v>
      </c>
      <c r="AM15124" s="6630">
        <f>'App21'!S81</f>
        <v>0</v>
      </c>
      <c r="AN15124" s="6630">
        <f>'App21'!T81</f>
        <v>0</v>
      </c>
      <c r="AO15124" s="6630">
        <f>'App21'!U81</f>
        <v>0</v>
      </c>
      <c r="AP15124" s="6630">
        <f>'App21'!V81</f>
        <v>0</v>
      </c>
      <c r="AQ15124" s="6630">
        <f>'App21'!W81</f>
        <v>0</v>
      </c>
      <c r="AR15124" s="6630">
        <f>'App21'!X81</f>
        <v>0</v>
      </c>
      <c r="AS15124" s="6630">
        <f>'App21'!Y81</f>
        <v>0</v>
      </c>
      <c r="AT15124" s="6630">
        <f>'App21'!Z81</f>
        <v>0</v>
      </c>
      <c r="AU15124" s="6630">
        <f>'App21'!AA81</f>
        <v>0</v>
      </c>
      <c r="AV15124" s="6630">
        <f>'App21'!AB81</f>
        <v>0</v>
      </c>
      <c r="AW15124" s="6630">
        <f>'App21'!AC81</f>
        <v>0</v>
      </c>
      <c r="AX15124" s="6630">
        <f>'App21'!AD81</f>
        <v>0</v>
      </c>
      <c r="AY15124" s="6630">
        <f>'App21'!AE81</f>
        <v>0</v>
      </c>
      <c r="AZ15124" s="6630">
        <f>'App21'!AF81</f>
        <v>0</v>
      </c>
      <c r="BA15124" s="6630">
        <f>'App21'!AG81</f>
        <v>0</v>
      </c>
      <c r="BB15124" s="6630">
        <f>'App21'!AH81</f>
        <v>0</v>
      </c>
      <c r="BC15124" s="6630">
        <f>'App21'!AI81</f>
        <v>0</v>
      </c>
      <c r="BD15124" s="6630">
        <f>'App21'!AJ81</f>
        <v>0</v>
      </c>
      <c r="BE15124" s="6630">
        <f>'App21'!AK81</f>
        <v>0</v>
      </c>
      <c r="BF15124" s="6630">
        <f>'App21'!AL81</f>
        <v>0</v>
      </c>
      <c r="BG15124" s="6630"/>
      <c r="BH15124" s="6630"/>
      <c r="BI15124" s="6630"/>
    </row>
    <row r="15125" spans="1:61">
      <c r="A15125" s="6832"/>
      <c r="B15125" s="6630" t="str">
        <f>'App21'!D82</f>
        <v>APP21P804</v>
      </c>
      <c r="C15125" s="6630" t="str">
        <f>'App21'!$C$78&amp;" - "&amp;'App21'!C82</f>
        <v>Project 8 - End-of-contract asset value</v>
      </c>
      <c r="D15125" s="6630" t="str">
        <f>'App21'!E82</f>
        <v>£m</v>
      </c>
      <c r="E15125" s="6630" t="s">
        <v>31970</v>
      </c>
      <c r="F15125" s="6630">
        <f>'App21'!$G$78</f>
        <v>0</v>
      </c>
      <c r="G15125" s="6630"/>
      <c r="H15125" s="6630"/>
      <c r="I15125" s="6630"/>
      <c r="J15125" s="6630"/>
      <c r="K15125" s="6630"/>
      <c r="L15125" s="6630"/>
      <c r="M15125" s="6630"/>
      <c r="N15125" s="6630"/>
      <c r="O15125" s="6630"/>
      <c r="P15125" s="6630"/>
      <c r="Q15125" s="6630"/>
      <c r="R15125" s="6630"/>
      <c r="S15125" s="6630"/>
      <c r="T15125" s="6630"/>
      <c r="U15125" s="6630"/>
      <c r="V15125" s="6630"/>
      <c r="W15125" s="6630"/>
      <c r="X15125" s="6630"/>
      <c r="Y15125" s="6630"/>
      <c r="Z15125" s="6630"/>
      <c r="AA15125" s="6630"/>
      <c r="AB15125" s="6630"/>
      <c r="AC15125" s="6630"/>
      <c r="AD15125" s="6630"/>
      <c r="AE15125" s="6630"/>
      <c r="AF15125" s="6630"/>
      <c r="AG15125" s="6630"/>
      <c r="AH15125" s="6630"/>
      <c r="AI15125" s="6630"/>
      <c r="AJ15125" s="6630"/>
      <c r="AK15125" s="6630"/>
      <c r="AL15125" s="6630"/>
      <c r="AM15125" s="6630">
        <f>'App21'!S82</f>
        <v>0</v>
      </c>
      <c r="AN15125" s="6630">
        <f>'App21'!T82</f>
        <v>0</v>
      </c>
      <c r="AO15125" s="6630">
        <f>'App21'!U82</f>
        <v>0</v>
      </c>
      <c r="AP15125" s="6630">
        <f>'App21'!V82</f>
        <v>0</v>
      </c>
      <c r="AQ15125" s="6630">
        <f>'App21'!W82</f>
        <v>0</v>
      </c>
      <c r="AR15125" s="6630">
        <f>'App21'!X82</f>
        <v>0</v>
      </c>
      <c r="AS15125" s="6630">
        <f>'App21'!Y82</f>
        <v>0</v>
      </c>
      <c r="AT15125" s="6630">
        <f>'App21'!Z82</f>
        <v>0</v>
      </c>
      <c r="AU15125" s="6630">
        <f>'App21'!AA82</f>
        <v>0</v>
      </c>
      <c r="AV15125" s="6630">
        <f>'App21'!AB82</f>
        <v>0</v>
      </c>
      <c r="AW15125" s="6630">
        <f>'App21'!AC82</f>
        <v>0</v>
      </c>
      <c r="AX15125" s="6630">
        <f>'App21'!AD82</f>
        <v>0</v>
      </c>
      <c r="AY15125" s="6630">
        <f>'App21'!AE82</f>
        <v>0</v>
      </c>
      <c r="AZ15125" s="6630">
        <f>'App21'!AF82</f>
        <v>0</v>
      </c>
      <c r="BA15125" s="6630">
        <f>'App21'!AG82</f>
        <v>0</v>
      </c>
      <c r="BB15125" s="6630">
        <f>'App21'!AH82</f>
        <v>0</v>
      </c>
      <c r="BC15125" s="6630">
        <f>'App21'!AI82</f>
        <v>0</v>
      </c>
      <c r="BD15125" s="6630">
        <f>'App21'!AJ82</f>
        <v>0</v>
      </c>
      <c r="BE15125" s="6630">
        <f>'App21'!AK82</f>
        <v>0</v>
      </c>
      <c r="BF15125" s="6630">
        <f>'App21'!AL82</f>
        <v>0</v>
      </c>
      <c r="BG15125" s="6630"/>
      <c r="BH15125" s="6630"/>
      <c r="BI15125" s="6630"/>
    </row>
    <row r="15126" spans="1:61">
      <c r="A15126" s="6832"/>
      <c r="B15126" s="6630" t="str">
        <f>'App21'!D83</f>
        <v>APP21P805</v>
      </c>
      <c r="C15126" s="6630" t="str">
        <f>'App21'!$C$78&amp;" - "&amp;'App21'!C83</f>
        <v>Project 8 - Total appointee costs</v>
      </c>
      <c r="D15126" s="6630" t="str">
        <f>'App21'!E83</f>
        <v>£m</v>
      </c>
      <c r="E15126" s="6630" t="s">
        <v>31970</v>
      </c>
      <c r="F15126" s="6630">
        <f>'App21'!$G$78</f>
        <v>0</v>
      </c>
      <c r="G15126" s="6630"/>
      <c r="H15126" s="6630"/>
      <c r="I15126" s="6630"/>
      <c r="J15126" s="6630"/>
      <c r="K15126" s="6630"/>
      <c r="L15126" s="6630"/>
      <c r="M15126" s="6630"/>
      <c r="N15126" s="6630"/>
      <c r="O15126" s="6630"/>
      <c r="P15126" s="6630"/>
      <c r="Q15126" s="6630"/>
      <c r="R15126" s="6630"/>
      <c r="S15126" s="6630"/>
      <c r="T15126" s="6630"/>
      <c r="U15126" s="6630"/>
      <c r="V15126" s="6630"/>
      <c r="W15126" s="6630"/>
      <c r="X15126" s="6630"/>
      <c r="Y15126" s="6630"/>
      <c r="Z15126" s="6630"/>
      <c r="AA15126" s="6630"/>
      <c r="AB15126" s="6630">
        <f>'App21'!H83</f>
        <v>0</v>
      </c>
      <c r="AC15126" s="6630">
        <f>'App21'!I83</f>
        <v>0</v>
      </c>
      <c r="AD15126" s="6630">
        <f>'App21'!J83</f>
        <v>0</v>
      </c>
      <c r="AE15126" s="6630">
        <f>'App21'!K83</f>
        <v>0</v>
      </c>
      <c r="AF15126" s="6630">
        <f>'App21'!L83</f>
        <v>0</v>
      </c>
      <c r="AG15126" s="6630">
        <f>'App21'!M83</f>
        <v>0</v>
      </c>
      <c r="AH15126" s="6630">
        <f>'App21'!N83</f>
        <v>0</v>
      </c>
      <c r="AI15126" s="6630">
        <f>'App21'!O83</f>
        <v>0</v>
      </c>
      <c r="AJ15126" s="6630">
        <f>'App21'!P83</f>
        <v>0</v>
      </c>
      <c r="AK15126" s="6630">
        <f>'App21'!Q83</f>
        <v>0</v>
      </c>
      <c r="AL15126" s="6630">
        <f>'App21'!R83</f>
        <v>0</v>
      </c>
      <c r="AM15126" s="6630">
        <f>'App21'!S83</f>
        <v>0</v>
      </c>
      <c r="AN15126" s="6630">
        <f>'App21'!T83</f>
        <v>0</v>
      </c>
      <c r="AO15126" s="6630">
        <f>'App21'!U83</f>
        <v>0</v>
      </c>
      <c r="AP15126" s="6630">
        <f>'App21'!V83</f>
        <v>0</v>
      </c>
      <c r="AQ15126" s="6630">
        <f>'App21'!W83</f>
        <v>0</v>
      </c>
      <c r="AR15126" s="6630">
        <f>'App21'!X83</f>
        <v>0</v>
      </c>
      <c r="AS15126" s="6630">
        <f>'App21'!Y83</f>
        <v>0</v>
      </c>
      <c r="AT15126" s="6630">
        <f>'App21'!Z83</f>
        <v>0</v>
      </c>
      <c r="AU15126" s="6630">
        <f>'App21'!AA83</f>
        <v>0</v>
      </c>
      <c r="AV15126" s="6630">
        <f>'App21'!AB83</f>
        <v>0</v>
      </c>
      <c r="AW15126" s="6630">
        <f>'App21'!AC83</f>
        <v>0</v>
      </c>
      <c r="AX15126" s="6630">
        <f>'App21'!AD83</f>
        <v>0</v>
      </c>
      <c r="AY15126" s="6630">
        <f>'App21'!AE83</f>
        <v>0</v>
      </c>
      <c r="AZ15126" s="6630">
        <f>'App21'!AF83</f>
        <v>0</v>
      </c>
      <c r="BA15126" s="6630">
        <f>'App21'!AG83</f>
        <v>0</v>
      </c>
      <c r="BB15126" s="6630">
        <f>'App21'!AH83</f>
        <v>0</v>
      </c>
      <c r="BC15126" s="6630">
        <f>'App21'!AI83</f>
        <v>0</v>
      </c>
      <c r="BD15126" s="6630">
        <f>'App21'!AJ83</f>
        <v>0</v>
      </c>
      <c r="BE15126" s="6630">
        <f>'App21'!AK83</f>
        <v>0</v>
      </c>
      <c r="BF15126" s="6630">
        <f>'App21'!AL83</f>
        <v>0</v>
      </c>
      <c r="BG15126" s="6630"/>
      <c r="BH15126" s="6630"/>
      <c r="BI15126" s="6630"/>
    </row>
    <row r="15127" spans="1:61">
      <c r="A15127" s="6832"/>
      <c r="B15127" s="6630" t="str">
        <f>'App21'!D84</f>
        <v>APP21P806</v>
      </c>
      <c r="C15127" s="6630" t="str">
        <f>'App21'!$C$78&amp;" - "&amp;'App21'!C84</f>
        <v>Project 8 - Expected CAP revenue stream</v>
      </c>
      <c r="D15127" s="6630" t="str">
        <f>'App21'!E84</f>
        <v>£m</v>
      </c>
      <c r="E15127" s="6630" t="s">
        <v>31970</v>
      </c>
      <c r="F15127" s="6630">
        <f>'App21'!$G$78</f>
        <v>0</v>
      </c>
      <c r="G15127" s="6630"/>
      <c r="H15127" s="6630"/>
      <c r="I15127" s="6630"/>
      <c r="J15127" s="6630"/>
      <c r="K15127" s="6630"/>
      <c r="L15127" s="6630"/>
      <c r="M15127" s="6630"/>
      <c r="N15127" s="6630"/>
      <c r="O15127" s="6630"/>
      <c r="P15127" s="6630"/>
      <c r="Q15127" s="6630"/>
      <c r="R15127" s="6630"/>
      <c r="S15127" s="6630"/>
      <c r="T15127" s="6630"/>
      <c r="U15127" s="6630"/>
      <c r="V15127" s="6630"/>
      <c r="W15127" s="6630"/>
      <c r="X15127" s="6630"/>
      <c r="Y15127" s="6630"/>
      <c r="Z15127" s="6630"/>
      <c r="AA15127" s="6630"/>
      <c r="AB15127" s="6630">
        <f>'App21'!H84</f>
        <v>0</v>
      </c>
      <c r="AC15127" s="6630">
        <f>'App21'!I84</f>
        <v>0</v>
      </c>
      <c r="AD15127" s="6630">
        <f>'App21'!J84</f>
        <v>0</v>
      </c>
      <c r="AE15127" s="6630">
        <f>'App21'!K84</f>
        <v>0</v>
      </c>
      <c r="AF15127" s="6630">
        <f>'App21'!L84</f>
        <v>0</v>
      </c>
      <c r="AG15127" s="6630">
        <f>'App21'!M84</f>
        <v>0</v>
      </c>
      <c r="AH15127" s="6630">
        <f>'App21'!N84</f>
        <v>0</v>
      </c>
      <c r="AI15127" s="6630">
        <f>'App21'!O84</f>
        <v>0</v>
      </c>
      <c r="AJ15127" s="6630">
        <f>'App21'!P84</f>
        <v>0</v>
      </c>
      <c r="AK15127" s="6630">
        <f>'App21'!Q84</f>
        <v>0</v>
      </c>
      <c r="AL15127" s="6630">
        <f>'App21'!R84</f>
        <v>0</v>
      </c>
      <c r="AM15127" s="6630">
        <f>'App21'!S84</f>
        <v>0</v>
      </c>
      <c r="AN15127" s="6630">
        <f>'App21'!T84</f>
        <v>0</v>
      </c>
      <c r="AO15127" s="6630">
        <f>'App21'!U84</f>
        <v>0</v>
      </c>
      <c r="AP15127" s="6630">
        <f>'App21'!V84</f>
        <v>0</v>
      </c>
      <c r="AQ15127" s="6630">
        <f>'App21'!W84</f>
        <v>0</v>
      </c>
      <c r="AR15127" s="6630">
        <f>'App21'!X84</f>
        <v>0</v>
      </c>
      <c r="AS15127" s="6630">
        <f>'App21'!Y84</f>
        <v>0</v>
      </c>
      <c r="AT15127" s="6630">
        <f>'App21'!Z84</f>
        <v>0</v>
      </c>
      <c r="AU15127" s="6630">
        <f>'App21'!AA84</f>
        <v>0</v>
      </c>
      <c r="AV15127" s="6630">
        <f>'App21'!AB84</f>
        <v>0</v>
      </c>
      <c r="AW15127" s="6630">
        <f>'App21'!AC84</f>
        <v>0</v>
      </c>
      <c r="AX15127" s="6630">
        <f>'App21'!AD84</f>
        <v>0</v>
      </c>
      <c r="AY15127" s="6630">
        <f>'App21'!AE84</f>
        <v>0</v>
      </c>
      <c r="AZ15127" s="6630">
        <f>'App21'!AF84</f>
        <v>0</v>
      </c>
      <c r="BA15127" s="6630">
        <f>'App21'!AG84</f>
        <v>0</v>
      </c>
      <c r="BB15127" s="6630">
        <f>'App21'!AH84</f>
        <v>0</v>
      </c>
      <c r="BC15127" s="6630">
        <f>'App21'!AI84</f>
        <v>0</v>
      </c>
      <c r="BD15127" s="6630">
        <f>'App21'!AJ84</f>
        <v>0</v>
      </c>
      <c r="BE15127" s="6630">
        <f>'App21'!AK84</f>
        <v>0</v>
      </c>
      <c r="BF15127" s="6630">
        <f>'App21'!AL84</f>
        <v>0</v>
      </c>
      <c r="BG15127" s="6630"/>
      <c r="BH15127" s="6630"/>
      <c r="BI15127" s="6630"/>
    </row>
    <row r="15128" spans="1:61">
      <c r="A15128" s="6832"/>
      <c r="B15128" s="6630" t="str">
        <f>'App21'!D85</f>
        <v>APP21P807</v>
      </c>
      <c r="C15128" s="6630" t="str">
        <f>'App21'!$C$78&amp;" - "&amp;'App21'!C85</f>
        <v>Project 8 - Expected CAP capex</v>
      </c>
      <c r="D15128" s="6630" t="str">
        <f>'App21'!E85</f>
        <v>£m</v>
      </c>
      <c r="E15128" s="6630" t="s">
        <v>31970</v>
      </c>
      <c r="F15128" s="6630">
        <f>'App21'!$G$78</f>
        <v>0</v>
      </c>
      <c r="G15128" s="6630"/>
      <c r="H15128" s="6630"/>
      <c r="I15128" s="6630"/>
      <c r="J15128" s="6630"/>
      <c r="K15128" s="6630"/>
      <c r="L15128" s="6630"/>
      <c r="M15128" s="6630"/>
      <c r="N15128" s="6630"/>
      <c r="O15128" s="6630"/>
      <c r="P15128" s="6630"/>
      <c r="Q15128" s="6630"/>
      <c r="R15128" s="6630"/>
      <c r="S15128" s="6630"/>
      <c r="T15128" s="6630"/>
      <c r="U15128" s="6630"/>
      <c r="V15128" s="6630"/>
      <c r="W15128" s="6630"/>
      <c r="X15128" s="6630"/>
      <c r="Y15128" s="6630"/>
      <c r="Z15128" s="6630"/>
      <c r="AA15128" s="6630"/>
      <c r="AB15128" s="6630">
        <f>'App21'!H85</f>
        <v>0</v>
      </c>
      <c r="AC15128" s="6630">
        <f>'App21'!I85</f>
        <v>0</v>
      </c>
      <c r="AD15128" s="6630">
        <f>'App21'!J85</f>
        <v>0</v>
      </c>
      <c r="AE15128" s="6630">
        <f>'App21'!K85</f>
        <v>0</v>
      </c>
      <c r="AF15128" s="6630">
        <f>'App21'!L85</f>
        <v>0</v>
      </c>
      <c r="AG15128" s="6630">
        <f>'App21'!M85</f>
        <v>0</v>
      </c>
      <c r="AH15128" s="6630">
        <f>'App21'!N85</f>
        <v>0</v>
      </c>
      <c r="AI15128" s="6630">
        <f>'App21'!O85</f>
        <v>0</v>
      </c>
      <c r="AJ15128" s="6630">
        <f>'App21'!P85</f>
        <v>0</v>
      </c>
      <c r="AK15128" s="6630">
        <f>'App21'!Q85</f>
        <v>0</v>
      </c>
      <c r="AL15128" s="6630">
        <f>'App21'!R85</f>
        <v>0</v>
      </c>
      <c r="AM15128" s="6630">
        <f>'App21'!S85</f>
        <v>0</v>
      </c>
      <c r="AN15128" s="6630">
        <f>'App21'!T85</f>
        <v>0</v>
      </c>
      <c r="AO15128" s="6630">
        <f>'App21'!U85</f>
        <v>0</v>
      </c>
      <c r="AP15128" s="6630">
        <f>'App21'!V85</f>
        <v>0</v>
      </c>
      <c r="AQ15128" s="6630">
        <f>'App21'!W85</f>
        <v>0</v>
      </c>
      <c r="AR15128" s="6630">
        <f>'App21'!X85</f>
        <v>0</v>
      </c>
      <c r="AS15128" s="6630">
        <f>'App21'!Y85</f>
        <v>0</v>
      </c>
      <c r="AT15128" s="6630">
        <f>'App21'!Z85</f>
        <v>0</v>
      </c>
      <c r="AU15128" s="6630">
        <f>'App21'!AA85</f>
        <v>0</v>
      </c>
      <c r="AV15128" s="6630">
        <f>'App21'!AB85</f>
        <v>0</v>
      </c>
      <c r="AW15128" s="6630">
        <f>'App21'!AC85</f>
        <v>0</v>
      </c>
      <c r="AX15128" s="6630">
        <f>'App21'!AD85</f>
        <v>0</v>
      </c>
      <c r="AY15128" s="6630">
        <f>'App21'!AE85</f>
        <v>0</v>
      </c>
      <c r="AZ15128" s="6630">
        <f>'App21'!AF85</f>
        <v>0</v>
      </c>
      <c r="BA15128" s="6630">
        <f>'App21'!AG85</f>
        <v>0</v>
      </c>
      <c r="BB15128" s="6630">
        <f>'App21'!AH85</f>
        <v>0</v>
      </c>
      <c r="BC15128" s="6630">
        <f>'App21'!AI85</f>
        <v>0</v>
      </c>
      <c r="BD15128" s="6630">
        <f>'App21'!AJ85</f>
        <v>0</v>
      </c>
      <c r="BE15128" s="6630">
        <f>'App21'!AK85</f>
        <v>0</v>
      </c>
      <c r="BF15128" s="6630">
        <f>'App21'!AL85</f>
        <v>0</v>
      </c>
      <c r="BG15128" s="6630"/>
      <c r="BH15128" s="6630"/>
      <c r="BI15128" s="6630"/>
    </row>
    <row r="15129" spans="1:61">
      <c r="A15129" s="6832"/>
      <c r="B15129" s="6630" t="str">
        <f>'App21'!D86</f>
        <v>APP21P808</v>
      </c>
      <c r="C15129" s="6630" t="str">
        <f>'App21'!$C$78&amp;" - "&amp;'App21'!C86</f>
        <v>Project 8 - Expected CAP opex</v>
      </c>
      <c r="D15129" s="6630" t="str">
        <f>'App21'!E86</f>
        <v>£m</v>
      </c>
      <c r="E15129" s="6630" t="s">
        <v>31970</v>
      </c>
      <c r="F15129" s="6630">
        <f>'App21'!$G$78</f>
        <v>0</v>
      </c>
      <c r="G15129" s="6630"/>
      <c r="H15129" s="6630"/>
      <c r="I15129" s="6630"/>
      <c r="J15129" s="6630"/>
      <c r="K15129" s="6630"/>
      <c r="L15129" s="6630"/>
      <c r="M15129" s="6630"/>
      <c r="N15129" s="6630"/>
      <c r="O15129" s="6630"/>
      <c r="P15129" s="6630"/>
      <c r="Q15129" s="6630"/>
      <c r="R15129" s="6630"/>
      <c r="S15129" s="6630"/>
      <c r="T15129" s="6630"/>
      <c r="U15129" s="6630"/>
      <c r="V15129" s="6630"/>
      <c r="W15129" s="6630"/>
      <c r="X15129" s="6630"/>
      <c r="Y15129" s="6630"/>
      <c r="Z15129" s="6630"/>
      <c r="AA15129" s="6630"/>
      <c r="AB15129" s="6630">
        <f>'App21'!H86</f>
        <v>0</v>
      </c>
      <c r="AC15129" s="6630">
        <f>'App21'!I86</f>
        <v>0</v>
      </c>
      <c r="AD15129" s="6630">
        <f>'App21'!J86</f>
        <v>0</v>
      </c>
      <c r="AE15129" s="6630">
        <f>'App21'!K86</f>
        <v>0</v>
      </c>
      <c r="AF15129" s="6630">
        <f>'App21'!L86</f>
        <v>0</v>
      </c>
      <c r="AG15129" s="6630">
        <f>'App21'!M86</f>
        <v>0</v>
      </c>
      <c r="AH15129" s="6630">
        <f>'App21'!N86</f>
        <v>0</v>
      </c>
      <c r="AI15129" s="6630">
        <f>'App21'!O86</f>
        <v>0</v>
      </c>
      <c r="AJ15129" s="6630">
        <f>'App21'!P86</f>
        <v>0</v>
      </c>
      <c r="AK15129" s="6630">
        <f>'App21'!Q86</f>
        <v>0</v>
      </c>
      <c r="AL15129" s="6630">
        <f>'App21'!R86</f>
        <v>0</v>
      </c>
      <c r="AM15129" s="6630">
        <f>'App21'!S86</f>
        <v>0</v>
      </c>
      <c r="AN15129" s="6630">
        <f>'App21'!T86</f>
        <v>0</v>
      </c>
      <c r="AO15129" s="6630">
        <f>'App21'!U86</f>
        <v>0</v>
      </c>
      <c r="AP15129" s="6630">
        <f>'App21'!V86</f>
        <v>0</v>
      </c>
      <c r="AQ15129" s="6630">
        <f>'App21'!W86</f>
        <v>0</v>
      </c>
      <c r="AR15129" s="6630">
        <f>'App21'!X86</f>
        <v>0</v>
      </c>
      <c r="AS15129" s="6630">
        <f>'App21'!Y86</f>
        <v>0</v>
      </c>
      <c r="AT15129" s="6630">
        <f>'App21'!Z86</f>
        <v>0</v>
      </c>
      <c r="AU15129" s="6630">
        <f>'App21'!AA86</f>
        <v>0</v>
      </c>
      <c r="AV15129" s="6630">
        <f>'App21'!AB86</f>
        <v>0</v>
      </c>
      <c r="AW15129" s="6630">
        <f>'App21'!AC86</f>
        <v>0</v>
      </c>
      <c r="AX15129" s="6630">
        <f>'App21'!AD86</f>
        <v>0</v>
      </c>
      <c r="AY15129" s="6630">
        <f>'App21'!AE86</f>
        <v>0</v>
      </c>
      <c r="AZ15129" s="6630">
        <f>'App21'!AF86</f>
        <v>0</v>
      </c>
      <c r="BA15129" s="6630">
        <f>'App21'!AG86</f>
        <v>0</v>
      </c>
      <c r="BB15129" s="6630">
        <f>'App21'!AH86</f>
        <v>0</v>
      </c>
      <c r="BC15129" s="6630">
        <f>'App21'!AI86</f>
        <v>0</v>
      </c>
      <c r="BD15129" s="6630">
        <f>'App21'!AJ86</f>
        <v>0</v>
      </c>
      <c r="BE15129" s="6630">
        <f>'App21'!AK86</f>
        <v>0</v>
      </c>
      <c r="BF15129" s="6630">
        <f>'App21'!AL86</f>
        <v>0</v>
      </c>
      <c r="BG15129" s="6630"/>
      <c r="BH15129" s="6630"/>
      <c r="BI15129" s="6630"/>
    </row>
    <row r="15130" spans="1:61">
      <c r="A15130" s="6832"/>
      <c r="B15130" s="6630" t="str">
        <f>'App21'!D89</f>
        <v>APP21P901</v>
      </c>
      <c r="C15130" s="6630" t="str">
        <f>'App21'!$C$88&amp;" - "&amp;'App21'!C89</f>
        <v>Project 9 - Development costs</v>
      </c>
      <c r="D15130" s="6630" t="str">
        <f>'App21'!E89</f>
        <v>£m</v>
      </c>
      <c r="E15130" s="6630" t="s">
        <v>31970</v>
      </c>
      <c r="F15130" s="6630">
        <f>'App21'!$G$88</f>
        <v>0</v>
      </c>
      <c r="G15130" s="6630"/>
      <c r="H15130" s="6630"/>
      <c r="I15130" s="6630"/>
      <c r="J15130" s="6630"/>
      <c r="K15130" s="6630"/>
      <c r="L15130" s="6630"/>
      <c r="M15130" s="6630"/>
      <c r="N15130" s="6630"/>
      <c r="O15130" s="6630"/>
      <c r="P15130" s="6630"/>
      <c r="Q15130" s="6630"/>
      <c r="R15130" s="6630"/>
      <c r="S15130" s="6630"/>
      <c r="T15130" s="6630"/>
      <c r="U15130" s="6630"/>
      <c r="V15130" s="6630"/>
      <c r="W15130" s="6630"/>
      <c r="X15130" s="6630"/>
      <c r="Y15130" s="6630"/>
      <c r="Z15130" s="6630"/>
      <c r="AA15130" s="6630"/>
      <c r="AB15130" s="6630">
        <f>'App21'!H89</f>
        <v>0</v>
      </c>
      <c r="AC15130" s="6630">
        <f>'App21'!I89</f>
        <v>0</v>
      </c>
      <c r="AD15130" s="6630">
        <f>'App21'!J89</f>
        <v>0</v>
      </c>
      <c r="AE15130" s="6630">
        <f>'App21'!K89</f>
        <v>0</v>
      </c>
      <c r="AF15130" s="6630">
        <f>'App21'!L89</f>
        <v>0</v>
      </c>
      <c r="AG15130" s="6630">
        <f>'App21'!M89</f>
        <v>0</v>
      </c>
      <c r="AH15130" s="6630">
        <f>'App21'!N89</f>
        <v>0</v>
      </c>
      <c r="AI15130" s="6630">
        <f>'App21'!O89</f>
        <v>0</v>
      </c>
      <c r="AJ15130" s="6630">
        <f>'App21'!P89</f>
        <v>0</v>
      </c>
      <c r="AK15130" s="6630">
        <f>'App21'!Q89</f>
        <v>0</v>
      </c>
      <c r="AL15130" s="6630">
        <f>'App21'!R89</f>
        <v>0</v>
      </c>
      <c r="AM15130" s="6630">
        <f>'App21'!S89</f>
        <v>0</v>
      </c>
      <c r="AN15130" s="6630">
        <f>'App21'!T89</f>
        <v>0</v>
      </c>
      <c r="AO15130" s="6630">
        <f>'App21'!U89</f>
        <v>0</v>
      </c>
      <c r="AP15130" s="6630">
        <f>'App21'!V89</f>
        <v>0</v>
      </c>
      <c r="AQ15130" s="6630">
        <f>'App21'!W89</f>
        <v>0</v>
      </c>
      <c r="AR15130" s="6630">
        <f>'App21'!X89</f>
        <v>0</v>
      </c>
      <c r="AS15130" s="6630">
        <f>'App21'!Y89</f>
        <v>0</v>
      </c>
      <c r="AT15130" s="6630">
        <f>'App21'!Z89</f>
        <v>0</v>
      </c>
      <c r="AU15130" s="6630">
        <f>'App21'!AA89</f>
        <v>0</v>
      </c>
      <c r="AV15130" s="6630">
        <f>'App21'!AB89</f>
        <v>0</v>
      </c>
      <c r="AW15130" s="6630">
        <f>'App21'!AC89</f>
        <v>0</v>
      </c>
      <c r="AX15130" s="6630">
        <f>'App21'!AD89</f>
        <v>0</v>
      </c>
      <c r="AY15130" s="6630">
        <f>'App21'!AE89</f>
        <v>0</v>
      </c>
      <c r="AZ15130" s="6630">
        <f>'App21'!AF89</f>
        <v>0</v>
      </c>
      <c r="BA15130" s="6630">
        <f>'App21'!AG89</f>
        <v>0</v>
      </c>
      <c r="BB15130" s="6630">
        <f>'App21'!AH89</f>
        <v>0</v>
      </c>
      <c r="BC15130" s="6630">
        <f>'App21'!AI89</f>
        <v>0</v>
      </c>
      <c r="BD15130" s="6630">
        <f>'App21'!AJ89</f>
        <v>0</v>
      </c>
      <c r="BE15130" s="6630">
        <f>'App21'!AK89</f>
        <v>0</v>
      </c>
      <c r="BF15130" s="6630">
        <f>'App21'!AL89</f>
        <v>0</v>
      </c>
      <c r="BG15130" s="6630"/>
      <c r="BH15130" s="6630"/>
      <c r="BI15130" s="6630"/>
    </row>
    <row r="15131" spans="1:61">
      <c r="A15131" s="6832"/>
      <c r="B15131" s="6630" t="str">
        <f>'App21'!D90</f>
        <v>APP21P902</v>
      </c>
      <c r="C15131" s="6630" t="str">
        <f>'App21'!$C$88&amp;" - "&amp;'App21'!C90</f>
        <v>Project 9 - Procurement costs</v>
      </c>
      <c r="D15131" s="6630" t="str">
        <f>'App21'!E90</f>
        <v>£m</v>
      </c>
      <c r="E15131" s="6630" t="s">
        <v>31970</v>
      </c>
      <c r="F15131" s="6630">
        <f>'App21'!$G$88</f>
        <v>0</v>
      </c>
      <c r="G15131" s="6630"/>
      <c r="H15131" s="6630"/>
      <c r="I15131" s="6630"/>
      <c r="J15131" s="6630"/>
      <c r="K15131" s="6630"/>
      <c r="L15131" s="6630"/>
      <c r="M15131" s="6630"/>
      <c r="N15131" s="6630"/>
      <c r="O15131" s="6630"/>
      <c r="P15131" s="6630"/>
      <c r="Q15131" s="6630"/>
      <c r="R15131" s="6630"/>
      <c r="S15131" s="6630"/>
      <c r="T15131" s="6630"/>
      <c r="U15131" s="6630"/>
      <c r="V15131" s="6630"/>
      <c r="W15131" s="6630"/>
      <c r="X15131" s="6630"/>
      <c r="Y15131" s="6630"/>
      <c r="Z15131" s="6630"/>
      <c r="AA15131" s="6630"/>
      <c r="AB15131" s="6630">
        <f>'App21'!H90</f>
        <v>0</v>
      </c>
      <c r="AC15131" s="6630">
        <f>'App21'!I90</f>
        <v>0</v>
      </c>
      <c r="AD15131" s="6630">
        <f>'App21'!J90</f>
        <v>0</v>
      </c>
      <c r="AE15131" s="6630">
        <f>'App21'!K90</f>
        <v>0</v>
      </c>
      <c r="AF15131" s="6630">
        <f>'App21'!L90</f>
        <v>0</v>
      </c>
      <c r="AG15131" s="6630">
        <f>'App21'!M90</f>
        <v>0</v>
      </c>
      <c r="AH15131" s="6630">
        <f>'App21'!N90</f>
        <v>0</v>
      </c>
      <c r="AI15131" s="6630">
        <f>'App21'!O90</f>
        <v>0</v>
      </c>
      <c r="AJ15131" s="6630">
        <f>'App21'!P90</f>
        <v>0</v>
      </c>
      <c r="AK15131" s="6630">
        <f>'App21'!Q90</f>
        <v>0</v>
      </c>
      <c r="AL15131" s="6630">
        <f>'App21'!R90</f>
        <v>0</v>
      </c>
      <c r="AM15131" s="6630">
        <f>'App21'!S90</f>
        <v>0</v>
      </c>
      <c r="AN15131" s="6630">
        <f>'App21'!T90</f>
        <v>0</v>
      </c>
      <c r="AO15131" s="6630">
        <f>'App21'!U90</f>
        <v>0</v>
      </c>
      <c r="AP15131" s="6630">
        <f>'App21'!V90</f>
        <v>0</v>
      </c>
      <c r="AQ15131" s="6630">
        <f>'App21'!W90</f>
        <v>0</v>
      </c>
      <c r="AR15131" s="6630">
        <f>'App21'!X90</f>
        <v>0</v>
      </c>
      <c r="AS15131" s="6630">
        <f>'App21'!Y90</f>
        <v>0</v>
      </c>
      <c r="AT15131" s="6630">
        <f>'App21'!Z90</f>
        <v>0</v>
      </c>
      <c r="AU15131" s="6630">
        <f>'App21'!AA90</f>
        <v>0</v>
      </c>
      <c r="AV15131" s="6630">
        <f>'App21'!AB90</f>
        <v>0</v>
      </c>
      <c r="AW15131" s="6630">
        <f>'App21'!AC90</f>
        <v>0</v>
      </c>
      <c r="AX15131" s="6630">
        <f>'App21'!AD90</f>
        <v>0</v>
      </c>
      <c r="AY15131" s="6630">
        <f>'App21'!AE90</f>
        <v>0</v>
      </c>
      <c r="AZ15131" s="6630">
        <f>'App21'!AF90</f>
        <v>0</v>
      </c>
      <c r="BA15131" s="6630">
        <f>'App21'!AG90</f>
        <v>0</v>
      </c>
      <c r="BB15131" s="6630">
        <f>'App21'!AH90</f>
        <v>0</v>
      </c>
      <c r="BC15131" s="6630">
        <f>'App21'!AI90</f>
        <v>0</v>
      </c>
      <c r="BD15131" s="6630">
        <f>'App21'!AJ90</f>
        <v>0</v>
      </c>
      <c r="BE15131" s="6630">
        <f>'App21'!AK90</f>
        <v>0</v>
      </c>
      <c r="BF15131" s="6630">
        <f>'App21'!AL90</f>
        <v>0</v>
      </c>
      <c r="BG15131" s="6630"/>
      <c r="BH15131" s="6630"/>
      <c r="BI15131" s="6630"/>
    </row>
    <row r="15132" spans="1:61">
      <c r="A15132" s="6832"/>
      <c r="B15132" s="6630" t="str">
        <f>'App21'!D91</f>
        <v>APP21P903</v>
      </c>
      <c r="C15132" s="6630" t="str">
        <f>'App21'!$C$88&amp;" - "&amp;'App21'!C91</f>
        <v>Project 9 - Contract management costs</v>
      </c>
      <c r="D15132" s="6630" t="str">
        <f>'App21'!E91</f>
        <v>£m</v>
      </c>
      <c r="E15132" s="6630" t="s">
        <v>31970</v>
      </c>
      <c r="F15132" s="6630">
        <f>'App21'!$G$88</f>
        <v>0</v>
      </c>
      <c r="G15132" s="6630"/>
      <c r="H15132" s="6630"/>
      <c r="I15132" s="6630"/>
      <c r="J15132" s="6630"/>
      <c r="K15132" s="6630"/>
      <c r="L15132" s="6630"/>
      <c r="M15132" s="6630"/>
      <c r="N15132" s="6630"/>
      <c r="O15132" s="6630"/>
      <c r="P15132" s="6630"/>
      <c r="Q15132" s="6630"/>
      <c r="R15132" s="6630"/>
      <c r="S15132" s="6630"/>
      <c r="T15132" s="6630"/>
      <c r="U15132" s="6630"/>
      <c r="V15132" s="6630"/>
      <c r="W15132" s="6630"/>
      <c r="X15132" s="6630"/>
      <c r="Y15132" s="6630"/>
      <c r="Z15132" s="6630"/>
      <c r="AA15132" s="6630"/>
      <c r="AB15132" s="6630">
        <f>'App21'!H91</f>
        <v>0</v>
      </c>
      <c r="AC15132" s="6630">
        <f>'App21'!I91</f>
        <v>0</v>
      </c>
      <c r="AD15132" s="6630">
        <f>'App21'!J91</f>
        <v>0</v>
      </c>
      <c r="AE15132" s="6630">
        <f>'App21'!K91</f>
        <v>0</v>
      </c>
      <c r="AF15132" s="6630">
        <f>'App21'!L91</f>
        <v>0</v>
      </c>
      <c r="AG15132" s="6630">
        <f>'App21'!M91</f>
        <v>0</v>
      </c>
      <c r="AH15132" s="6630">
        <f>'App21'!N91</f>
        <v>0</v>
      </c>
      <c r="AI15132" s="6630">
        <f>'App21'!O91</f>
        <v>0</v>
      </c>
      <c r="AJ15132" s="6630">
        <f>'App21'!P91</f>
        <v>0</v>
      </c>
      <c r="AK15132" s="6630">
        <f>'App21'!Q91</f>
        <v>0</v>
      </c>
      <c r="AL15132" s="6630">
        <f>'App21'!R91</f>
        <v>0</v>
      </c>
      <c r="AM15132" s="6630">
        <f>'App21'!S91</f>
        <v>0</v>
      </c>
      <c r="AN15132" s="6630">
        <f>'App21'!T91</f>
        <v>0</v>
      </c>
      <c r="AO15132" s="6630">
        <f>'App21'!U91</f>
        <v>0</v>
      </c>
      <c r="AP15132" s="6630">
        <f>'App21'!V91</f>
        <v>0</v>
      </c>
      <c r="AQ15132" s="6630">
        <f>'App21'!W91</f>
        <v>0</v>
      </c>
      <c r="AR15132" s="6630">
        <f>'App21'!X91</f>
        <v>0</v>
      </c>
      <c r="AS15132" s="6630">
        <f>'App21'!Y91</f>
        <v>0</v>
      </c>
      <c r="AT15132" s="6630">
        <f>'App21'!Z91</f>
        <v>0</v>
      </c>
      <c r="AU15132" s="6630">
        <f>'App21'!AA91</f>
        <v>0</v>
      </c>
      <c r="AV15132" s="6630">
        <f>'App21'!AB91</f>
        <v>0</v>
      </c>
      <c r="AW15132" s="6630">
        <f>'App21'!AC91</f>
        <v>0</v>
      </c>
      <c r="AX15132" s="6630">
        <f>'App21'!AD91</f>
        <v>0</v>
      </c>
      <c r="AY15132" s="6630">
        <f>'App21'!AE91</f>
        <v>0</v>
      </c>
      <c r="AZ15132" s="6630">
        <f>'App21'!AF91</f>
        <v>0</v>
      </c>
      <c r="BA15132" s="6630">
        <f>'App21'!AG91</f>
        <v>0</v>
      </c>
      <c r="BB15132" s="6630">
        <f>'App21'!AH91</f>
        <v>0</v>
      </c>
      <c r="BC15132" s="6630">
        <f>'App21'!AI91</f>
        <v>0</v>
      </c>
      <c r="BD15132" s="6630">
        <f>'App21'!AJ91</f>
        <v>0</v>
      </c>
      <c r="BE15132" s="6630">
        <f>'App21'!AK91</f>
        <v>0</v>
      </c>
      <c r="BF15132" s="6630">
        <f>'App21'!AL91</f>
        <v>0</v>
      </c>
      <c r="BG15132" s="6630"/>
      <c r="BH15132" s="6630"/>
      <c r="BI15132" s="6630"/>
    </row>
    <row r="15133" spans="1:61">
      <c r="A15133" s="6832"/>
      <c r="B15133" s="6630" t="str">
        <f>'App21'!D92</f>
        <v>APP21P904</v>
      </c>
      <c r="C15133" s="6630" t="str">
        <f>'App21'!$C$88&amp;" - "&amp;'App21'!C92</f>
        <v>Project 9 - End-of-contract asset value</v>
      </c>
      <c r="D15133" s="6630" t="str">
        <f>'App21'!E92</f>
        <v>£m</v>
      </c>
      <c r="E15133" s="6630" t="s">
        <v>31970</v>
      </c>
      <c r="F15133" s="6630">
        <f>'App21'!$G$88</f>
        <v>0</v>
      </c>
      <c r="G15133" s="6630"/>
      <c r="H15133" s="6630"/>
      <c r="I15133" s="6630"/>
      <c r="J15133" s="6630"/>
      <c r="K15133" s="6630"/>
      <c r="L15133" s="6630"/>
      <c r="M15133" s="6630"/>
      <c r="N15133" s="6630"/>
      <c r="O15133" s="6630"/>
      <c r="P15133" s="6630"/>
      <c r="Q15133" s="6630"/>
      <c r="R15133" s="6630"/>
      <c r="S15133" s="6630"/>
      <c r="T15133" s="6630"/>
      <c r="U15133" s="6630"/>
      <c r="V15133" s="6630"/>
      <c r="W15133" s="6630"/>
      <c r="X15133" s="6630"/>
      <c r="Y15133" s="6630"/>
      <c r="Z15133" s="6630"/>
      <c r="AA15133" s="6630"/>
      <c r="AB15133" s="6630"/>
      <c r="AC15133" s="6630"/>
      <c r="AD15133" s="6630"/>
      <c r="AE15133" s="6630"/>
      <c r="AF15133" s="6630"/>
      <c r="AG15133" s="6630"/>
      <c r="AH15133" s="6630"/>
      <c r="AI15133" s="6630"/>
      <c r="AJ15133" s="6630"/>
      <c r="AK15133" s="6630"/>
      <c r="AL15133" s="6630"/>
      <c r="AM15133" s="6630">
        <f>'App21'!S92</f>
        <v>0</v>
      </c>
      <c r="AN15133" s="6630">
        <f>'App21'!T92</f>
        <v>0</v>
      </c>
      <c r="AO15133" s="6630">
        <f>'App21'!U92</f>
        <v>0</v>
      </c>
      <c r="AP15133" s="6630">
        <f>'App21'!V92</f>
        <v>0</v>
      </c>
      <c r="AQ15133" s="6630">
        <f>'App21'!W92</f>
        <v>0</v>
      </c>
      <c r="AR15133" s="6630">
        <f>'App21'!X92</f>
        <v>0</v>
      </c>
      <c r="AS15133" s="6630">
        <f>'App21'!Y92</f>
        <v>0</v>
      </c>
      <c r="AT15133" s="6630">
        <f>'App21'!Z92</f>
        <v>0</v>
      </c>
      <c r="AU15133" s="6630">
        <f>'App21'!AA92</f>
        <v>0</v>
      </c>
      <c r="AV15133" s="6630">
        <f>'App21'!AB92</f>
        <v>0</v>
      </c>
      <c r="AW15133" s="6630">
        <f>'App21'!AC92</f>
        <v>0</v>
      </c>
      <c r="AX15133" s="6630">
        <f>'App21'!AD92</f>
        <v>0</v>
      </c>
      <c r="AY15133" s="6630">
        <f>'App21'!AE92</f>
        <v>0</v>
      </c>
      <c r="AZ15133" s="6630">
        <f>'App21'!AF92</f>
        <v>0</v>
      </c>
      <c r="BA15133" s="6630">
        <f>'App21'!AG92</f>
        <v>0</v>
      </c>
      <c r="BB15133" s="6630">
        <f>'App21'!AH92</f>
        <v>0</v>
      </c>
      <c r="BC15133" s="6630">
        <f>'App21'!AI92</f>
        <v>0</v>
      </c>
      <c r="BD15133" s="6630">
        <f>'App21'!AJ92</f>
        <v>0</v>
      </c>
      <c r="BE15133" s="6630">
        <f>'App21'!AK92</f>
        <v>0</v>
      </c>
      <c r="BF15133" s="6630">
        <f>'App21'!AL92</f>
        <v>0</v>
      </c>
      <c r="BG15133" s="6630"/>
      <c r="BH15133" s="6630"/>
      <c r="BI15133" s="6630"/>
    </row>
    <row r="15134" spans="1:61">
      <c r="A15134" s="6832"/>
      <c r="B15134" s="6630" t="str">
        <f>'App21'!D93</f>
        <v>APP21P905</v>
      </c>
      <c r="C15134" s="6630" t="str">
        <f>'App21'!$C$88&amp;" - "&amp;'App21'!C93</f>
        <v>Project 9 - Total appointee costs</v>
      </c>
      <c r="D15134" s="6630" t="str">
        <f>'App21'!E93</f>
        <v>£m</v>
      </c>
      <c r="E15134" s="6630" t="s">
        <v>31970</v>
      </c>
      <c r="F15134" s="6630">
        <f>'App21'!$G$88</f>
        <v>0</v>
      </c>
      <c r="G15134" s="6630"/>
      <c r="H15134" s="6630"/>
      <c r="I15134" s="6630"/>
      <c r="J15134" s="6630"/>
      <c r="K15134" s="6630"/>
      <c r="L15134" s="6630"/>
      <c r="M15134" s="6630"/>
      <c r="N15134" s="6630"/>
      <c r="O15134" s="6630"/>
      <c r="P15134" s="6630"/>
      <c r="Q15134" s="6630"/>
      <c r="R15134" s="6630"/>
      <c r="S15134" s="6630"/>
      <c r="T15134" s="6630"/>
      <c r="U15134" s="6630"/>
      <c r="V15134" s="6630"/>
      <c r="W15134" s="6630"/>
      <c r="X15134" s="6630"/>
      <c r="Y15134" s="6630"/>
      <c r="Z15134" s="6630"/>
      <c r="AA15134" s="6630"/>
      <c r="AB15134" s="6630">
        <f>'App21'!H93</f>
        <v>0</v>
      </c>
      <c r="AC15134" s="6630">
        <f>'App21'!I93</f>
        <v>0</v>
      </c>
      <c r="AD15134" s="6630">
        <f>'App21'!J93</f>
        <v>0</v>
      </c>
      <c r="AE15134" s="6630">
        <f>'App21'!K93</f>
        <v>0</v>
      </c>
      <c r="AF15134" s="6630">
        <f>'App21'!L93</f>
        <v>0</v>
      </c>
      <c r="AG15134" s="6630">
        <f>'App21'!M93</f>
        <v>0</v>
      </c>
      <c r="AH15134" s="6630">
        <f>'App21'!N93</f>
        <v>0</v>
      </c>
      <c r="AI15134" s="6630">
        <f>'App21'!O93</f>
        <v>0</v>
      </c>
      <c r="AJ15134" s="6630">
        <f>'App21'!P93</f>
        <v>0</v>
      </c>
      <c r="AK15134" s="6630">
        <f>'App21'!Q93</f>
        <v>0</v>
      </c>
      <c r="AL15134" s="6630">
        <f>'App21'!R93</f>
        <v>0</v>
      </c>
      <c r="AM15134" s="6630">
        <f>'App21'!S93</f>
        <v>0</v>
      </c>
      <c r="AN15134" s="6630">
        <f>'App21'!T93</f>
        <v>0</v>
      </c>
      <c r="AO15134" s="6630">
        <f>'App21'!U93</f>
        <v>0</v>
      </c>
      <c r="AP15134" s="6630">
        <f>'App21'!V93</f>
        <v>0</v>
      </c>
      <c r="AQ15134" s="6630">
        <f>'App21'!W93</f>
        <v>0</v>
      </c>
      <c r="AR15134" s="6630">
        <f>'App21'!X93</f>
        <v>0</v>
      </c>
      <c r="AS15134" s="6630">
        <f>'App21'!Y93</f>
        <v>0</v>
      </c>
      <c r="AT15134" s="6630">
        <f>'App21'!Z93</f>
        <v>0</v>
      </c>
      <c r="AU15134" s="6630">
        <f>'App21'!AA93</f>
        <v>0</v>
      </c>
      <c r="AV15134" s="6630">
        <f>'App21'!AB93</f>
        <v>0</v>
      </c>
      <c r="AW15134" s="6630">
        <f>'App21'!AC93</f>
        <v>0</v>
      </c>
      <c r="AX15134" s="6630">
        <f>'App21'!AD93</f>
        <v>0</v>
      </c>
      <c r="AY15134" s="6630">
        <f>'App21'!AE93</f>
        <v>0</v>
      </c>
      <c r="AZ15134" s="6630">
        <f>'App21'!AF93</f>
        <v>0</v>
      </c>
      <c r="BA15134" s="6630">
        <f>'App21'!AG93</f>
        <v>0</v>
      </c>
      <c r="BB15134" s="6630">
        <f>'App21'!AH93</f>
        <v>0</v>
      </c>
      <c r="BC15134" s="6630">
        <f>'App21'!AI93</f>
        <v>0</v>
      </c>
      <c r="BD15134" s="6630">
        <f>'App21'!AJ93</f>
        <v>0</v>
      </c>
      <c r="BE15134" s="6630">
        <f>'App21'!AK93</f>
        <v>0</v>
      </c>
      <c r="BF15134" s="6630">
        <f>'App21'!AL93</f>
        <v>0</v>
      </c>
      <c r="BG15134" s="6630"/>
      <c r="BH15134" s="6630"/>
      <c r="BI15134" s="6630"/>
    </row>
    <row r="15135" spans="1:61">
      <c r="A15135" s="6832"/>
      <c r="B15135" s="6630" t="str">
        <f>'App21'!D94</f>
        <v>APP21P906</v>
      </c>
      <c r="C15135" s="6630" t="str">
        <f>'App21'!$C$88&amp;" - "&amp;'App21'!C94</f>
        <v>Project 9 - Expected CAP revenue stream</v>
      </c>
      <c r="D15135" s="6630" t="str">
        <f>'App21'!E94</f>
        <v>£m</v>
      </c>
      <c r="E15135" s="6630" t="s">
        <v>31970</v>
      </c>
      <c r="F15135" s="6630">
        <f>'App21'!$G$88</f>
        <v>0</v>
      </c>
      <c r="G15135" s="6630"/>
      <c r="H15135" s="6630"/>
      <c r="I15135" s="6630"/>
      <c r="J15135" s="6630"/>
      <c r="K15135" s="6630"/>
      <c r="L15135" s="6630"/>
      <c r="M15135" s="6630"/>
      <c r="N15135" s="6630"/>
      <c r="O15135" s="6630"/>
      <c r="P15135" s="6630"/>
      <c r="Q15135" s="6630"/>
      <c r="R15135" s="6630"/>
      <c r="S15135" s="6630"/>
      <c r="T15135" s="6630"/>
      <c r="U15135" s="6630"/>
      <c r="V15135" s="6630"/>
      <c r="W15135" s="6630"/>
      <c r="X15135" s="6630"/>
      <c r="Y15135" s="6630"/>
      <c r="Z15135" s="6630"/>
      <c r="AA15135" s="6630"/>
      <c r="AB15135" s="6630">
        <f>'App21'!H94</f>
        <v>0</v>
      </c>
      <c r="AC15135" s="6630">
        <f>'App21'!I94</f>
        <v>0</v>
      </c>
      <c r="AD15135" s="6630">
        <f>'App21'!J94</f>
        <v>0</v>
      </c>
      <c r="AE15135" s="6630">
        <f>'App21'!K94</f>
        <v>0</v>
      </c>
      <c r="AF15135" s="6630">
        <f>'App21'!L94</f>
        <v>0</v>
      </c>
      <c r="AG15135" s="6630">
        <f>'App21'!M94</f>
        <v>0</v>
      </c>
      <c r="AH15135" s="6630">
        <f>'App21'!N94</f>
        <v>0</v>
      </c>
      <c r="AI15135" s="6630">
        <f>'App21'!O94</f>
        <v>0</v>
      </c>
      <c r="AJ15135" s="6630">
        <f>'App21'!P94</f>
        <v>0</v>
      </c>
      <c r="AK15135" s="6630">
        <f>'App21'!Q94</f>
        <v>0</v>
      </c>
      <c r="AL15135" s="6630">
        <f>'App21'!R94</f>
        <v>0</v>
      </c>
      <c r="AM15135" s="6630">
        <f>'App21'!S94</f>
        <v>0</v>
      </c>
      <c r="AN15135" s="6630">
        <f>'App21'!T94</f>
        <v>0</v>
      </c>
      <c r="AO15135" s="6630">
        <f>'App21'!U94</f>
        <v>0</v>
      </c>
      <c r="AP15135" s="6630">
        <f>'App21'!V94</f>
        <v>0</v>
      </c>
      <c r="AQ15135" s="6630">
        <f>'App21'!W94</f>
        <v>0</v>
      </c>
      <c r="AR15135" s="6630">
        <f>'App21'!X94</f>
        <v>0</v>
      </c>
      <c r="AS15135" s="6630">
        <f>'App21'!Y94</f>
        <v>0</v>
      </c>
      <c r="AT15135" s="6630">
        <f>'App21'!Z94</f>
        <v>0</v>
      </c>
      <c r="AU15135" s="6630">
        <f>'App21'!AA94</f>
        <v>0</v>
      </c>
      <c r="AV15135" s="6630">
        <f>'App21'!AB94</f>
        <v>0</v>
      </c>
      <c r="AW15135" s="6630">
        <f>'App21'!AC94</f>
        <v>0</v>
      </c>
      <c r="AX15135" s="6630">
        <f>'App21'!AD94</f>
        <v>0</v>
      </c>
      <c r="AY15135" s="6630">
        <f>'App21'!AE94</f>
        <v>0</v>
      </c>
      <c r="AZ15135" s="6630">
        <f>'App21'!AF94</f>
        <v>0</v>
      </c>
      <c r="BA15135" s="6630">
        <f>'App21'!AG94</f>
        <v>0</v>
      </c>
      <c r="BB15135" s="6630">
        <f>'App21'!AH94</f>
        <v>0</v>
      </c>
      <c r="BC15135" s="6630">
        <f>'App21'!AI94</f>
        <v>0</v>
      </c>
      <c r="BD15135" s="6630">
        <f>'App21'!AJ94</f>
        <v>0</v>
      </c>
      <c r="BE15135" s="6630">
        <f>'App21'!AK94</f>
        <v>0</v>
      </c>
      <c r="BF15135" s="6630">
        <f>'App21'!AL94</f>
        <v>0</v>
      </c>
      <c r="BG15135" s="6630"/>
      <c r="BH15135" s="6630"/>
      <c r="BI15135" s="6630"/>
    </row>
    <row r="15136" spans="1:61">
      <c r="A15136" s="6832"/>
      <c r="B15136" s="6630" t="str">
        <f>'App21'!D95</f>
        <v>APP21P907</v>
      </c>
      <c r="C15136" s="6630" t="str">
        <f>'App21'!$C$88&amp;" - "&amp;'App21'!C95</f>
        <v>Project 9 - Expected CAP capex</v>
      </c>
      <c r="D15136" s="6630" t="str">
        <f>'App21'!E95</f>
        <v>£m</v>
      </c>
      <c r="E15136" s="6630" t="s">
        <v>31970</v>
      </c>
      <c r="F15136" s="6630">
        <f>'App21'!$G$88</f>
        <v>0</v>
      </c>
      <c r="G15136" s="6630"/>
      <c r="H15136" s="6630"/>
      <c r="I15136" s="6630"/>
      <c r="J15136" s="6630"/>
      <c r="K15136" s="6630"/>
      <c r="L15136" s="6630"/>
      <c r="M15136" s="6630"/>
      <c r="N15136" s="6630"/>
      <c r="O15136" s="6630"/>
      <c r="P15136" s="6630"/>
      <c r="Q15136" s="6630"/>
      <c r="R15136" s="6630"/>
      <c r="S15136" s="6630"/>
      <c r="T15136" s="6630"/>
      <c r="U15136" s="6630"/>
      <c r="V15136" s="6630"/>
      <c r="W15136" s="6630"/>
      <c r="X15136" s="6630"/>
      <c r="Y15136" s="6630"/>
      <c r="Z15136" s="6630"/>
      <c r="AA15136" s="6630"/>
      <c r="AB15136" s="6630">
        <f>'App21'!H95</f>
        <v>0</v>
      </c>
      <c r="AC15136" s="6630">
        <f>'App21'!I95</f>
        <v>0</v>
      </c>
      <c r="AD15136" s="6630">
        <f>'App21'!J95</f>
        <v>0</v>
      </c>
      <c r="AE15136" s="6630">
        <f>'App21'!K95</f>
        <v>0</v>
      </c>
      <c r="AF15136" s="6630">
        <f>'App21'!L95</f>
        <v>0</v>
      </c>
      <c r="AG15136" s="6630">
        <f>'App21'!M95</f>
        <v>0</v>
      </c>
      <c r="AH15136" s="6630">
        <f>'App21'!N95</f>
        <v>0</v>
      </c>
      <c r="AI15136" s="6630">
        <f>'App21'!O95</f>
        <v>0</v>
      </c>
      <c r="AJ15136" s="6630">
        <f>'App21'!P95</f>
        <v>0</v>
      </c>
      <c r="AK15136" s="6630">
        <f>'App21'!Q95</f>
        <v>0</v>
      </c>
      <c r="AL15136" s="6630">
        <f>'App21'!R95</f>
        <v>0</v>
      </c>
      <c r="AM15136" s="6630">
        <f>'App21'!S95</f>
        <v>0</v>
      </c>
      <c r="AN15136" s="6630">
        <f>'App21'!T95</f>
        <v>0</v>
      </c>
      <c r="AO15136" s="6630">
        <f>'App21'!U95</f>
        <v>0</v>
      </c>
      <c r="AP15136" s="6630">
        <f>'App21'!V95</f>
        <v>0</v>
      </c>
      <c r="AQ15136" s="6630">
        <f>'App21'!W95</f>
        <v>0</v>
      </c>
      <c r="AR15136" s="6630">
        <f>'App21'!X95</f>
        <v>0</v>
      </c>
      <c r="AS15136" s="6630">
        <f>'App21'!Y95</f>
        <v>0</v>
      </c>
      <c r="AT15136" s="6630">
        <f>'App21'!Z95</f>
        <v>0</v>
      </c>
      <c r="AU15136" s="6630">
        <f>'App21'!AA95</f>
        <v>0</v>
      </c>
      <c r="AV15136" s="6630">
        <f>'App21'!AB95</f>
        <v>0</v>
      </c>
      <c r="AW15136" s="6630">
        <f>'App21'!AC95</f>
        <v>0</v>
      </c>
      <c r="AX15136" s="6630">
        <f>'App21'!AD95</f>
        <v>0</v>
      </c>
      <c r="AY15136" s="6630">
        <f>'App21'!AE95</f>
        <v>0</v>
      </c>
      <c r="AZ15136" s="6630">
        <f>'App21'!AF95</f>
        <v>0</v>
      </c>
      <c r="BA15136" s="6630">
        <f>'App21'!AG95</f>
        <v>0</v>
      </c>
      <c r="BB15136" s="6630">
        <f>'App21'!AH95</f>
        <v>0</v>
      </c>
      <c r="BC15136" s="6630">
        <f>'App21'!AI95</f>
        <v>0</v>
      </c>
      <c r="BD15136" s="6630">
        <f>'App21'!AJ95</f>
        <v>0</v>
      </c>
      <c r="BE15136" s="6630">
        <f>'App21'!AK95</f>
        <v>0</v>
      </c>
      <c r="BF15136" s="6630">
        <f>'App21'!AL95</f>
        <v>0</v>
      </c>
      <c r="BG15136" s="6630"/>
      <c r="BH15136" s="6630"/>
      <c r="BI15136" s="6630"/>
    </row>
    <row r="15137" spans="1:61">
      <c r="A15137" s="6832"/>
      <c r="B15137" s="6630" t="str">
        <f>'App21'!D96</f>
        <v>APP21P908</v>
      </c>
      <c r="C15137" s="6630" t="str">
        <f>'App21'!$C$88&amp;" - "&amp;'App21'!C96</f>
        <v>Project 9 - Expected CAP opex</v>
      </c>
      <c r="D15137" s="6630" t="str">
        <f>'App21'!E96</f>
        <v>£m</v>
      </c>
      <c r="E15137" s="6630" t="s">
        <v>31970</v>
      </c>
      <c r="F15137" s="6630">
        <f>'App21'!$G$88</f>
        <v>0</v>
      </c>
      <c r="G15137" s="6630"/>
      <c r="H15137" s="6630"/>
      <c r="I15137" s="6630"/>
      <c r="J15137" s="6630"/>
      <c r="K15137" s="6630"/>
      <c r="L15137" s="6630"/>
      <c r="M15137" s="6630"/>
      <c r="N15137" s="6630"/>
      <c r="O15137" s="6630"/>
      <c r="P15137" s="6630"/>
      <c r="Q15137" s="6630"/>
      <c r="R15137" s="6630"/>
      <c r="S15137" s="6630"/>
      <c r="T15137" s="6630"/>
      <c r="U15137" s="6630"/>
      <c r="V15137" s="6630"/>
      <c r="W15137" s="6630"/>
      <c r="X15137" s="6630"/>
      <c r="Y15137" s="6630"/>
      <c r="Z15137" s="6630"/>
      <c r="AA15137" s="6630"/>
      <c r="AB15137" s="6630">
        <f>'App21'!H96</f>
        <v>0</v>
      </c>
      <c r="AC15137" s="6630">
        <f>'App21'!I96</f>
        <v>0</v>
      </c>
      <c r="AD15137" s="6630">
        <f>'App21'!J96</f>
        <v>0</v>
      </c>
      <c r="AE15137" s="6630">
        <f>'App21'!K96</f>
        <v>0</v>
      </c>
      <c r="AF15137" s="6630">
        <f>'App21'!L96</f>
        <v>0</v>
      </c>
      <c r="AG15137" s="6630">
        <f>'App21'!M96</f>
        <v>0</v>
      </c>
      <c r="AH15137" s="6630">
        <f>'App21'!N96</f>
        <v>0</v>
      </c>
      <c r="AI15137" s="6630">
        <f>'App21'!O96</f>
        <v>0</v>
      </c>
      <c r="AJ15137" s="6630">
        <f>'App21'!P96</f>
        <v>0</v>
      </c>
      <c r="AK15137" s="6630">
        <f>'App21'!Q96</f>
        <v>0</v>
      </c>
      <c r="AL15137" s="6630">
        <f>'App21'!R96</f>
        <v>0</v>
      </c>
      <c r="AM15137" s="6630">
        <f>'App21'!S96</f>
        <v>0</v>
      </c>
      <c r="AN15137" s="6630">
        <f>'App21'!T96</f>
        <v>0</v>
      </c>
      <c r="AO15137" s="6630">
        <f>'App21'!U96</f>
        <v>0</v>
      </c>
      <c r="AP15137" s="6630">
        <f>'App21'!V96</f>
        <v>0</v>
      </c>
      <c r="AQ15137" s="6630">
        <f>'App21'!W96</f>
        <v>0</v>
      </c>
      <c r="AR15137" s="6630">
        <f>'App21'!X96</f>
        <v>0</v>
      </c>
      <c r="AS15137" s="6630">
        <f>'App21'!Y96</f>
        <v>0</v>
      </c>
      <c r="AT15137" s="6630">
        <f>'App21'!Z96</f>
        <v>0</v>
      </c>
      <c r="AU15137" s="6630">
        <f>'App21'!AA96</f>
        <v>0</v>
      </c>
      <c r="AV15137" s="6630">
        <f>'App21'!AB96</f>
        <v>0</v>
      </c>
      <c r="AW15137" s="6630">
        <f>'App21'!AC96</f>
        <v>0</v>
      </c>
      <c r="AX15137" s="6630">
        <f>'App21'!AD96</f>
        <v>0</v>
      </c>
      <c r="AY15137" s="6630">
        <f>'App21'!AE96</f>
        <v>0</v>
      </c>
      <c r="AZ15137" s="6630">
        <f>'App21'!AF96</f>
        <v>0</v>
      </c>
      <c r="BA15137" s="6630">
        <f>'App21'!AG96</f>
        <v>0</v>
      </c>
      <c r="BB15137" s="6630">
        <f>'App21'!AH96</f>
        <v>0</v>
      </c>
      <c r="BC15137" s="6630">
        <f>'App21'!AI96</f>
        <v>0</v>
      </c>
      <c r="BD15137" s="6630">
        <f>'App21'!AJ96</f>
        <v>0</v>
      </c>
      <c r="BE15137" s="6630">
        <f>'App21'!AK96</f>
        <v>0</v>
      </c>
      <c r="BF15137" s="6630">
        <f>'App21'!AL96</f>
        <v>0</v>
      </c>
      <c r="BG15137" s="6630"/>
      <c r="BH15137" s="6630"/>
      <c r="BI15137" s="6630"/>
    </row>
    <row r="15138" spans="1:61">
      <c r="A15138" s="6832"/>
      <c r="B15138" s="6630" t="str">
        <f>'App21'!D99</f>
        <v>APP21P1001</v>
      </c>
      <c r="C15138" s="6630" t="str">
        <f>'App21'!$C$98&amp;" - "&amp;'App21'!C99</f>
        <v>Project 10 - Development costs</v>
      </c>
      <c r="D15138" s="6630" t="str">
        <f>'App21'!E99</f>
        <v>£m</v>
      </c>
      <c r="E15138" s="6630" t="s">
        <v>31970</v>
      </c>
      <c r="F15138" s="6630">
        <f>'App21'!$G$98</f>
        <v>0</v>
      </c>
      <c r="G15138" s="6630"/>
      <c r="H15138" s="6630"/>
      <c r="I15138" s="6630"/>
      <c r="J15138" s="6630"/>
      <c r="K15138" s="6630"/>
      <c r="L15138" s="6630"/>
      <c r="M15138" s="6630"/>
      <c r="N15138" s="6630"/>
      <c r="O15138" s="6630"/>
      <c r="P15138" s="6630"/>
      <c r="Q15138" s="6630"/>
      <c r="R15138" s="6630"/>
      <c r="S15138" s="6630"/>
      <c r="T15138" s="6630"/>
      <c r="U15138" s="6630"/>
      <c r="V15138" s="6630"/>
      <c r="W15138" s="6630"/>
      <c r="X15138" s="6630"/>
      <c r="Y15138" s="6630"/>
      <c r="Z15138" s="6630"/>
      <c r="AA15138" s="6630"/>
      <c r="AB15138" s="6630">
        <f>'App21'!H99</f>
        <v>0</v>
      </c>
      <c r="AC15138" s="6630">
        <f>'App21'!I99</f>
        <v>0</v>
      </c>
      <c r="AD15138" s="6630">
        <f>'App21'!J99</f>
        <v>0</v>
      </c>
      <c r="AE15138" s="6630">
        <f>'App21'!K99</f>
        <v>0</v>
      </c>
      <c r="AF15138" s="6630">
        <f>'App21'!L99</f>
        <v>0</v>
      </c>
      <c r="AG15138" s="6630">
        <f>'App21'!M99</f>
        <v>0</v>
      </c>
      <c r="AH15138" s="6630">
        <f>'App21'!N99</f>
        <v>0</v>
      </c>
      <c r="AI15138" s="6630">
        <f>'App21'!O99</f>
        <v>0</v>
      </c>
      <c r="AJ15138" s="6630">
        <f>'App21'!P99</f>
        <v>0</v>
      </c>
      <c r="AK15138" s="6630">
        <f>'App21'!Q99</f>
        <v>0</v>
      </c>
      <c r="AL15138" s="6630">
        <f>'App21'!R99</f>
        <v>0</v>
      </c>
      <c r="AM15138" s="6630">
        <f>'App21'!S99</f>
        <v>0</v>
      </c>
      <c r="AN15138" s="6630">
        <f>'App21'!T99</f>
        <v>0</v>
      </c>
      <c r="AO15138" s="6630">
        <f>'App21'!U99</f>
        <v>0</v>
      </c>
      <c r="AP15138" s="6630">
        <f>'App21'!V99</f>
        <v>0</v>
      </c>
      <c r="AQ15138" s="6630">
        <f>'App21'!W99</f>
        <v>0</v>
      </c>
      <c r="AR15138" s="6630">
        <f>'App21'!X99</f>
        <v>0</v>
      </c>
      <c r="AS15138" s="6630">
        <f>'App21'!Y99</f>
        <v>0</v>
      </c>
      <c r="AT15138" s="6630">
        <f>'App21'!Z99</f>
        <v>0</v>
      </c>
      <c r="AU15138" s="6630">
        <f>'App21'!AA99</f>
        <v>0</v>
      </c>
      <c r="AV15138" s="6630">
        <f>'App21'!AB99</f>
        <v>0</v>
      </c>
      <c r="AW15138" s="6630">
        <f>'App21'!AC99</f>
        <v>0</v>
      </c>
      <c r="AX15138" s="6630">
        <f>'App21'!AD99</f>
        <v>0</v>
      </c>
      <c r="AY15138" s="6630">
        <f>'App21'!AE99</f>
        <v>0</v>
      </c>
      <c r="AZ15138" s="6630">
        <f>'App21'!AF99</f>
        <v>0</v>
      </c>
      <c r="BA15138" s="6630">
        <f>'App21'!AG99</f>
        <v>0</v>
      </c>
      <c r="BB15138" s="6630">
        <f>'App21'!AH99</f>
        <v>0</v>
      </c>
      <c r="BC15138" s="6630">
        <f>'App21'!AI99</f>
        <v>0</v>
      </c>
      <c r="BD15138" s="6630">
        <f>'App21'!AJ99</f>
        <v>0</v>
      </c>
      <c r="BE15138" s="6630">
        <f>'App21'!AK99</f>
        <v>0</v>
      </c>
      <c r="BF15138" s="6630">
        <f>'App21'!AL99</f>
        <v>0</v>
      </c>
      <c r="BG15138" s="6630"/>
      <c r="BH15138" s="6630"/>
      <c r="BI15138" s="6630"/>
    </row>
    <row r="15139" spans="1:61">
      <c r="A15139" s="6832"/>
      <c r="B15139" s="6630" t="str">
        <f>'App21'!D100</f>
        <v>APP21P1002</v>
      </c>
      <c r="C15139" s="6630" t="str">
        <f>'App21'!$C$98&amp;" - "&amp;'App21'!C100</f>
        <v>Project 10 - Procurement costs</v>
      </c>
      <c r="D15139" s="6630" t="str">
        <f>'App21'!E100</f>
        <v>£m</v>
      </c>
      <c r="E15139" s="6630" t="s">
        <v>31970</v>
      </c>
      <c r="F15139" s="6630">
        <f>'App21'!$G$98</f>
        <v>0</v>
      </c>
      <c r="G15139" s="6630"/>
      <c r="H15139" s="6630"/>
      <c r="I15139" s="6630"/>
      <c r="J15139" s="6630"/>
      <c r="K15139" s="6630"/>
      <c r="L15139" s="6630"/>
      <c r="M15139" s="6630"/>
      <c r="N15139" s="6630"/>
      <c r="O15139" s="6630"/>
      <c r="P15139" s="6630"/>
      <c r="Q15139" s="6630"/>
      <c r="R15139" s="6630"/>
      <c r="S15139" s="6630"/>
      <c r="T15139" s="6630"/>
      <c r="U15139" s="6630"/>
      <c r="V15139" s="6630"/>
      <c r="W15139" s="6630"/>
      <c r="X15139" s="6630"/>
      <c r="Y15139" s="6630"/>
      <c r="Z15139" s="6630"/>
      <c r="AA15139" s="6630"/>
      <c r="AB15139" s="6630">
        <f>'App21'!H100</f>
        <v>0</v>
      </c>
      <c r="AC15139" s="6630">
        <f>'App21'!I100</f>
        <v>0</v>
      </c>
      <c r="AD15139" s="6630">
        <f>'App21'!J100</f>
        <v>0</v>
      </c>
      <c r="AE15139" s="6630">
        <f>'App21'!K100</f>
        <v>0</v>
      </c>
      <c r="AF15139" s="6630">
        <f>'App21'!L100</f>
        <v>0</v>
      </c>
      <c r="AG15139" s="6630">
        <f>'App21'!M100</f>
        <v>0</v>
      </c>
      <c r="AH15139" s="6630">
        <f>'App21'!N100</f>
        <v>0</v>
      </c>
      <c r="AI15139" s="6630">
        <f>'App21'!O100</f>
        <v>0</v>
      </c>
      <c r="AJ15139" s="6630">
        <f>'App21'!P100</f>
        <v>0</v>
      </c>
      <c r="AK15139" s="6630">
        <f>'App21'!Q100</f>
        <v>0</v>
      </c>
      <c r="AL15139" s="6630">
        <f>'App21'!R100</f>
        <v>0</v>
      </c>
      <c r="AM15139" s="6630">
        <f>'App21'!S100</f>
        <v>0</v>
      </c>
      <c r="AN15139" s="6630">
        <f>'App21'!T100</f>
        <v>0</v>
      </c>
      <c r="AO15139" s="6630">
        <f>'App21'!U100</f>
        <v>0</v>
      </c>
      <c r="AP15139" s="6630">
        <f>'App21'!V100</f>
        <v>0</v>
      </c>
      <c r="AQ15139" s="6630">
        <f>'App21'!W100</f>
        <v>0</v>
      </c>
      <c r="AR15139" s="6630">
        <f>'App21'!X100</f>
        <v>0</v>
      </c>
      <c r="AS15139" s="6630">
        <f>'App21'!Y100</f>
        <v>0</v>
      </c>
      <c r="AT15139" s="6630">
        <f>'App21'!Z100</f>
        <v>0</v>
      </c>
      <c r="AU15139" s="6630">
        <f>'App21'!AA100</f>
        <v>0</v>
      </c>
      <c r="AV15139" s="6630">
        <f>'App21'!AB100</f>
        <v>0</v>
      </c>
      <c r="AW15139" s="6630">
        <f>'App21'!AC100</f>
        <v>0</v>
      </c>
      <c r="AX15139" s="6630">
        <f>'App21'!AD100</f>
        <v>0</v>
      </c>
      <c r="AY15139" s="6630">
        <f>'App21'!AE100</f>
        <v>0</v>
      </c>
      <c r="AZ15139" s="6630">
        <f>'App21'!AF100</f>
        <v>0</v>
      </c>
      <c r="BA15139" s="6630">
        <f>'App21'!AG100</f>
        <v>0</v>
      </c>
      <c r="BB15139" s="6630">
        <f>'App21'!AH100</f>
        <v>0</v>
      </c>
      <c r="BC15139" s="6630">
        <f>'App21'!AI100</f>
        <v>0</v>
      </c>
      <c r="BD15139" s="6630">
        <f>'App21'!AJ100</f>
        <v>0</v>
      </c>
      <c r="BE15139" s="6630">
        <f>'App21'!AK100</f>
        <v>0</v>
      </c>
      <c r="BF15139" s="6630">
        <f>'App21'!AL100</f>
        <v>0</v>
      </c>
      <c r="BG15139" s="6630"/>
      <c r="BH15139" s="6630"/>
      <c r="BI15139" s="6630"/>
    </row>
    <row r="15140" spans="1:61">
      <c r="A15140" s="6832"/>
      <c r="B15140" s="6630" t="str">
        <f>'App21'!D101</f>
        <v>APP21P1003</v>
      </c>
      <c r="C15140" s="6630" t="str">
        <f>'App21'!$C$98&amp;" - "&amp;'App21'!C101</f>
        <v>Project 10 - Contract management costs</v>
      </c>
      <c r="D15140" s="6630" t="str">
        <f>'App21'!E101</f>
        <v>£m</v>
      </c>
      <c r="E15140" s="6630" t="s">
        <v>31970</v>
      </c>
      <c r="F15140" s="6630">
        <f>'App21'!$G$98</f>
        <v>0</v>
      </c>
      <c r="G15140" s="6630"/>
      <c r="H15140" s="6630"/>
      <c r="I15140" s="6630"/>
      <c r="J15140" s="6630"/>
      <c r="K15140" s="6630"/>
      <c r="L15140" s="6630"/>
      <c r="M15140" s="6630"/>
      <c r="N15140" s="6630"/>
      <c r="O15140" s="6630"/>
      <c r="P15140" s="6630"/>
      <c r="Q15140" s="6630"/>
      <c r="R15140" s="6630"/>
      <c r="S15140" s="6630"/>
      <c r="T15140" s="6630"/>
      <c r="U15140" s="6630"/>
      <c r="V15140" s="6630"/>
      <c r="W15140" s="6630"/>
      <c r="X15140" s="6630"/>
      <c r="Y15140" s="6630"/>
      <c r="Z15140" s="6630"/>
      <c r="AA15140" s="6630"/>
      <c r="AB15140" s="6630">
        <f>'App21'!H101</f>
        <v>0</v>
      </c>
      <c r="AC15140" s="6630">
        <f>'App21'!I101</f>
        <v>0</v>
      </c>
      <c r="AD15140" s="6630">
        <f>'App21'!J101</f>
        <v>0</v>
      </c>
      <c r="AE15140" s="6630">
        <f>'App21'!K101</f>
        <v>0</v>
      </c>
      <c r="AF15140" s="6630">
        <f>'App21'!L101</f>
        <v>0</v>
      </c>
      <c r="AG15140" s="6630">
        <f>'App21'!M101</f>
        <v>0</v>
      </c>
      <c r="AH15140" s="6630">
        <f>'App21'!N101</f>
        <v>0</v>
      </c>
      <c r="AI15140" s="6630">
        <f>'App21'!O101</f>
        <v>0</v>
      </c>
      <c r="AJ15140" s="6630">
        <f>'App21'!P101</f>
        <v>0</v>
      </c>
      <c r="AK15140" s="6630">
        <f>'App21'!Q101</f>
        <v>0</v>
      </c>
      <c r="AL15140" s="6630">
        <f>'App21'!R101</f>
        <v>0</v>
      </c>
      <c r="AM15140" s="6630">
        <f>'App21'!S101</f>
        <v>0</v>
      </c>
      <c r="AN15140" s="6630">
        <f>'App21'!T101</f>
        <v>0</v>
      </c>
      <c r="AO15140" s="6630">
        <f>'App21'!U101</f>
        <v>0</v>
      </c>
      <c r="AP15140" s="6630">
        <f>'App21'!V101</f>
        <v>0</v>
      </c>
      <c r="AQ15140" s="6630">
        <f>'App21'!W101</f>
        <v>0</v>
      </c>
      <c r="AR15140" s="6630">
        <f>'App21'!X101</f>
        <v>0</v>
      </c>
      <c r="AS15140" s="6630">
        <f>'App21'!Y101</f>
        <v>0</v>
      </c>
      <c r="AT15140" s="6630">
        <f>'App21'!Z101</f>
        <v>0</v>
      </c>
      <c r="AU15140" s="6630">
        <f>'App21'!AA101</f>
        <v>0</v>
      </c>
      <c r="AV15140" s="6630">
        <f>'App21'!AB101</f>
        <v>0</v>
      </c>
      <c r="AW15140" s="6630">
        <f>'App21'!AC101</f>
        <v>0</v>
      </c>
      <c r="AX15140" s="6630">
        <f>'App21'!AD101</f>
        <v>0</v>
      </c>
      <c r="AY15140" s="6630">
        <f>'App21'!AE101</f>
        <v>0</v>
      </c>
      <c r="AZ15140" s="6630">
        <f>'App21'!AF101</f>
        <v>0</v>
      </c>
      <c r="BA15140" s="6630">
        <f>'App21'!AG101</f>
        <v>0</v>
      </c>
      <c r="BB15140" s="6630">
        <f>'App21'!AH101</f>
        <v>0</v>
      </c>
      <c r="BC15140" s="6630">
        <f>'App21'!AI101</f>
        <v>0</v>
      </c>
      <c r="BD15140" s="6630">
        <f>'App21'!AJ101</f>
        <v>0</v>
      </c>
      <c r="BE15140" s="6630">
        <f>'App21'!AK101</f>
        <v>0</v>
      </c>
      <c r="BF15140" s="6630">
        <f>'App21'!AL101</f>
        <v>0</v>
      </c>
      <c r="BG15140" s="6630"/>
      <c r="BH15140" s="6630"/>
      <c r="BI15140" s="6630"/>
    </row>
    <row r="15141" spans="1:61">
      <c r="A15141" s="6832"/>
      <c r="B15141" s="6630" t="str">
        <f>'App21'!D102</f>
        <v>APP21P1004</v>
      </c>
      <c r="C15141" s="6630" t="str">
        <f>'App21'!$C$98&amp;" - "&amp;'App21'!C102</f>
        <v>Project 10 - End-of-contract asset value</v>
      </c>
      <c r="D15141" s="6630" t="str">
        <f>'App21'!E102</f>
        <v>£m</v>
      </c>
      <c r="E15141" s="6630" t="s">
        <v>31970</v>
      </c>
      <c r="F15141" s="6630">
        <f>'App21'!$G$98</f>
        <v>0</v>
      </c>
      <c r="G15141" s="6630"/>
      <c r="H15141" s="6630"/>
      <c r="I15141" s="6630"/>
      <c r="J15141" s="6630"/>
      <c r="K15141" s="6630"/>
      <c r="L15141" s="6630"/>
      <c r="M15141" s="6630"/>
      <c r="N15141" s="6630"/>
      <c r="O15141" s="6630"/>
      <c r="P15141" s="6630"/>
      <c r="Q15141" s="6630"/>
      <c r="R15141" s="6630"/>
      <c r="S15141" s="6630"/>
      <c r="T15141" s="6630"/>
      <c r="U15141" s="6630"/>
      <c r="V15141" s="6630"/>
      <c r="W15141" s="6630"/>
      <c r="X15141" s="6630"/>
      <c r="Y15141" s="6630"/>
      <c r="Z15141" s="6630"/>
      <c r="AA15141" s="6630"/>
      <c r="AB15141" s="6630"/>
      <c r="AC15141" s="6630"/>
      <c r="AD15141" s="6630"/>
      <c r="AE15141" s="6630"/>
      <c r="AF15141" s="6630"/>
      <c r="AG15141" s="6630"/>
      <c r="AH15141" s="6630"/>
      <c r="AI15141" s="6630"/>
      <c r="AJ15141" s="6630"/>
      <c r="AK15141" s="6630"/>
      <c r="AL15141" s="6630"/>
      <c r="AM15141" s="6630">
        <f>'App21'!S102</f>
        <v>0</v>
      </c>
      <c r="AN15141" s="6630">
        <f>'App21'!T102</f>
        <v>0</v>
      </c>
      <c r="AO15141" s="6630">
        <f>'App21'!U102</f>
        <v>0</v>
      </c>
      <c r="AP15141" s="6630">
        <f>'App21'!V102</f>
        <v>0</v>
      </c>
      <c r="AQ15141" s="6630">
        <f>'App21'!W102</f>
        <v>0</v>
      </c>
      <c r="AR15141" s="6630">
        <f>'App21'!X102</f>
        <v>0</v>
      </c>
      <c r="AS15141" s="6630">
        <f>'App21'!Y102</f>
        <v>0</v>
      </c>
      <c r="AT15141" s="6630">
        <f>'App21'!Z102</f>
        <v>0</v>
      </c>
      <c r="AU15141" s="6630">
        <f>'App21'!AA102</f>
        <v>0</v>
      </c>
      <c r="AV15141" s="6630">
        <f>'App21'!AB102</f>
        <v>0</v>
      </c>
      <c r="AW15141" s="6630">
        <f>'App21'!AC102</f>
        <v>0</v>
      </c>
      <c r="AX15141" s="6630">
        <f>'App21'!AD102</f>
        <v>0</v>
      </c>
      <c r="AY15141" s="6630">
        <f>'App21'!AE102</f>
        <v>0</v>
      </c>
      <c r="AZ15141" s="6630">
        <f>'App21'!AF102</f>
        <v>0</v>
      </c>
      <c r="BA15141" s="6630">
        <f>'App21'!AG102</f>
        <v>0</v>
      </c>
      <c r="BB15141" s="6630">
        <f>'App21'!AH102</f>
        <v>0</v>
      </c>
      <c r="BC15141" s="6630">
        <f>'App21'!AI102</f>
        <v>0</v>
      </c>
      <c r="BD15141" s="6630">
        <f>'App21'!AJ102</f>
        <v>0</v>
      </c>
      <c r="BE15141" s="6630">
        <f>'App21'!AK102</f>
        <v>0</v>
      </c>
      <c r="BF15141" s="6630">
        <f>'App21'!AL102</f>
        <v>0</v>
      </c>
      <c r="BG15141" s="6630"/>
      <c r="BH15141" s="6630"/>
      <c r="BI15141" s="6630"/>
    </row>
    <row r="15142" spans="1:61">
      <c r="A15142" s="6832"/>
      <c r="B15142" s="6630" t="str">
        <f>'App21'!D103</f>
        <v>APP21P1005</v>
      </c>
      <c r="C15142" s="6630" t="str">
        <f>'App21'!$C$98&amp;" - "&amp;'App21'!C103</f>
        <v>Project 10 - Total appointee costs</v>
      </c>
      <c r="D15142" s="6630" t="str">
        <f>'App21'!E103</f>
        <v>£m</v>
      </c>
      <c r="E15142" s="6630" t="s">
        <v>31970</v>
      </c>
      <c r="F15142" s="6630">
        <f>'App21'!$G$98</f>
        <v>0</v>
      </c>
      <c r="G15142" s="6630"/>
      <c r="H15142" s="6630"/>
      <c r="I15142" s="6630"/>
      <c r="J15142" s="6630"/>
      <c r="K15142" s="6630"/>
      <c r="L15142" s="6630"/>
      <c r="M15142" s="6630"/>
      <c r="N15142" s="6630"/>
      <c r="O15142" s="6630"/>
      <c r="P15142" s="6630"/>
      <c r="Q15142" s="6630"/>
      <c r="R15142" s="6630"/>
      <c r="S15142" s="6630"/>
      <c r="T15142" s="6630"/>
      <c r="U15142" s="6630"/>
      <c r="V15142" s="6630"/>
      <c r="W15142" s="6630"/>
      <c r="X15142" s="6630"/>
      <c r="Y15142" s="6630"/>
      <c r="Z15142" s="6630"/>
      <c r="AA15142" s="6630"/>
      <c r="AB15142" s="6630">
        <f>'App21'!H103</f>
        <v>0</v>
      </c>
      <c r="AC15142" s="6630">
        <f>'App21'!I103</f>
        <v>0</v>
      </c>
      <c r="AD15142" s="6630">
        <f>'App21'!J103</f>
        <v>0</v>
      </c>
      <c r="AE15142" s="6630">
        <f>'App21'!K103</f>
        <v>0</v>
      </c>
      <c r="AF15142" s="6630">
        <f>'App21'!L103</f>
        <v>0</v>
      </c>
      <c r="AG15142" s="6630">
        <f>'App21'!M103</f>
        <v>0</v>
      </c>
      <c r="AH15142" s="6630">
        <f>'App21'!N103</f>
        <v>0</v>
      </c>
      <c r="AI15142" s="6630">
        <f>'App21'!O103</f>
        <v>0</v>
      </c>
      <c r="AJ15142" s="6630">
        <f>'App21'!P103</f>
        <v>0</v>
      </c>
      <c r="AK15142" s="6630">
        <f>'App21'!Q103</f>
        <v>0</v>
      </c>
      <c r="AL15142" s="6630">
        <f>'App21'!R103</f>
        <v>0</v>
      </c>
      <c r="AM15142" s="6630">
        <f>'App21'!S103</f>
        <v>0</v>
      </c>
      <c r="AN15142" s="6630">
        <f>'App21'!T103</f>
        <v>0</v>
      </c>
      <c r="AO15142" s="6630">
        <f>'App21'!U103</f>
        <v>0</v>
      </c>
      <c r="AP15142" s="6630">
        <f>'App21'!V103</f>
        <v>0</v>
      </c>
      <c r="AQ15142" s="6630">
        <f>'App21'!W103</f>
        <v>0</v>
      </c>
      <c r="AR15142" s="6630">
        <f>'App21'!X103</f>
        <v>0</v>
      </c>
      <c r="AS15142" s="6630">
        <f>'App21'!Y103</f>
        <v>0</v>
      </c>
      <c r="AT15142" s="6630">
        <f>'App21'!Z103</f>
        <v>0</v>
      </c>
      <c r="AU15142" s="6630">
        <f>'App21'!AA103</f>
        <v>0</v>
      </c>
      <c r="AV15142" s="6630">
        <f>'App21'!AB103</f>
        <v>0</v>
      </c>
      <c r="AW15142" s="6630">
        <f>'App21'!AC103</f>
        <v>0</v>
      </c>
      <c r="AX15142" s="6630">
        <f>'App21'!AD103</f>
        <v>0</v>
      </c>
      <c r="AY15142" s="6630">
        <f>'App21'!AE103</f>
        <v>0</v>
      </c>
      <c r="AZ15142" s="6630">
        <f>'App21'!AF103</f>
        <v>0</v>
      </c>
      <c r="BA15142" s="6630">
        <f>'App21'!AG103</f>
        <v>0</v>
      </c>
      <c r="BB15142" s="6630">
        <f>'App21'!AH103</f>
        <v>0</v>
      </c>
      <c r="BC15142" s="6630">
        <f>'App21'!AI103</f>
        <v>0</v>
      </c>
      <c r="BD15142" s="6630">
        <f>'App21'!AJ103</f>
        <v>0</v>
      </c>
      <c r="BE15142" s="6630">
        <f>'App21'!AK103</f>
        <v>0</v>
      </c>
      <c r="BF15142" s="6630">
        <f>'App21'!AL103</f>
        <v>0</v>
      </c>
      <c r="BG15142" s="6630"/>
      <c r="BH15142" s="6630"/>
      <c r="BI15142" s="6630"/>
    </row>
    <row r="15143" spans="1:61">
      <c r="A15143" s="6832"/>
      <c r="B15143" s="6630" t="str">
        <f>'App21'!D104</f>
        <v>APP21P1006</v>
      </c>
      <c r="C15143" s="6630" t="str">
        <f>'App21'!$C$98&amp;" - "&amp;'App21'!C104</f>
        <v>Project 10 - Expected CAP revenue stream</v>
      </c>
      <c r="D15143" s="6630" t="str">
        <f>'App21'!E104</f>
        <v>£m</v>
      </c>
      <c r="E15143" s="6630" t="s">
        <v>31970</v>
      </c>
      <c r="F15143" s="6630">
        <f>'App21'!$G$98</f>
        <v>0</v>
      </c>
      <c r="G15143" s="6630"/>
      <c r="H15143" s="6630"/>
      <c r="I15143" s="6630"/>
      <c r="J15143" s="6630"/>
      <c r="K15143" s="6630"/>
      <c r="L15143" s="6630"/>
      <c r="M15143" s="6630"/>
      <c r="N15143" s="6630"/>
      <c r="O15143" s="6630"/>
      <c r="P15143" s="6630"/>
      <c r="Q15143" s="6630"/>
      <c r="R15143" s="6630"/>
      <c r="S15143" s="6630"/>
      <c r="T15143" s="6630"/>
      <c r="U15143" s="6630"/>
      <c r="V15143" s="6630"/>
      <c r="W15143" s="6630"/>
      <c r="X15143" s="6630"/>
      <c r="Y15143" s="6630"/>
      <c r="Z15143" s="6630"/>
      <c r="AA15143" s="6630"/>
      <c r="AB15143" s="6630">
        <f>'App21'!H104</f>
        <v>0</v>
      </c>
      <c r="AC15143" s="6630">
        <f>'App21'!I104</f>
        <v>0</v>
      </c>
      <c r="AD15143" s="6630">
        <f>'App21'!J104</f>
        <v>0</v>
      </c>
      <c r="AE15143" s="6630">
        <f>'App21'!K104</f>
        <v>0</v>
      </c>
      <c r="AF15143" s="6630">
        <f>'App21'!L104</f>
        <v>0</v>
      </c>
      <c r="AG15143" s="6630">
        <f>'App21'!M104</f>
        <v>0</v>
      </c>
      <c r="AH15143" s="6630">
        <f>'App21'!N104</f>
        <v>0</v>
      </c>
      <c r="AI15143" s="6630">
        <f>'App21'!O104</f>
        <v>0</v>
      </c>
      <c r="AJ15143" s="6630">
        <f>'App21'!P104</f>
        <v>0</v>
      </c>
      <c r="AK15143" s="6630">
        <f>'App21'!Q104</f>
        <v>0</v>
      </c>
      <c r="AL15143" s="6630">
        <f>'App21'!R104</f>
        <v>0</v>
      </c>
      <c r="AM15143" s="6630">
        <f>'App21'!S104</f>
        <v>0</v>
      </c>
      <c r="AN15143" s="6630">
        <f>'App21'!T104</f>
        <v>0</v>
      </c>
      <c r="AO15143" s="6630">
        <f>'App21'!U104</f>
        <v>0</v>
      </c>
      <c r="AP15143" s="6630">
        <f>'App21'!V104</f>
        <v>0</v>
      </c>
      <c r="AQ15143" s="6630">
        <f>'App21'!W104</f>
        <v>0</v>
      </c>
      <c r="AR15143" s="6630">
        <f>'App21'!X104</f>
        <v>0</v>
      </c>
      <c r="AS15143" s="6630">
        <f>'App21'!Y104</f>
        <v>0</v>
      </c>
      <c r="AT15143" s="6630">
        <f>'App21'!Z104</f>
        <v>0</v>
      </c>
      <c r="AU15143" s="6630">
        <f>'App21'!AA104</f>
        <v>0</v>
      </c>
      <c r="AV15143" s="6630">
        <f>'App21'!AB104</f>
        <v>0</v>
      </c>
      <c r="AW15143" s="6630">
        <f>'App21'!AC104</f>
        <v>0</v>
      </c>
      <c r="AX15143" s="6630">
        <f>'App21'!AD104</f>
        <v>0</v>
      </c>
      <c r="AY15143" s="6630">
        <f>'App21'!AE104</f>
        <v>0</v>
      </c>
      <c r="AZ15143" s="6630">
        <f>'App21'!AF104</f>
        <v>0</v>
      </c>
      <c r="BA15143" s="6630">
        <f>'App21'!AG104</f>
        <v>0</v>
      </c>
      <c r="BB15143" s="6630">
        <f>'App21'!AH104</f>
        <v>0</v>
      </c>
      <c r="BC15143" s="6630">
        <f>'App21'!AI104</f>
        <v>0</v>
      </c>
      <c r="BD15143" s="6630">
        <f>'App21'!AJ104</f>
        <v>0</v>
      </c>
      <c r="BE15143" s="6630">
        <f>'App21'!AK104</f>
        <v>0</v>
      </c>
      <c r="BF15143" s="6630">
        <f>'App21'!AL104</f>
        <v>0</v>
      </c>
      <c r="BG15143" s="6630"/>
      <c r="BH15143" s="6630"/>
      <c r="BI15143" s="6630"/>
    </row>
    <row r="15144" spans="1:61">
      <c r="A15144" s="6832"/>
      <c r="B15144" s="6630" t="str">
        <f>'App21'!D105</f>
        <v>APP21P1007</v>
      </c>
      <c r="C15144" s="6630" t="str">
        <f>'App21'!$C$98&amp;" - "&amp;'App21'!C105</f>
        <v>Project 10 - Expected CAP capex</v>
      </c>
      <c r="D15144" s="6630" t="str">
        <f>'App21'!E105</f>
        <v>£m</v>
      </c>
      <c r="E15144" s="6630" t="s">
        <v>31970</v>
      </c>
      <c r="F15144" s="6630">
        <f>'App21'!$G$98</f>
        <v>0</v>
      </c>
      <c r="G15144" s="6630"/>
      <c r="H15144" s="6630"/>
      <c r="I15144" s="6630"/>
      <c r="J15144" s="6630"/>
      <c r="K15144" s="6630"/>
      <c r="L15144" s="6630"/>
      <c r="M15144" s="6630"/>
      <c r="N15144" s="6630"/>
      <c r="O15144" s="6630"/>
      <c r="P15144" s="6630"/>
      <c r="Q15144" s="6630"/>
      <c r="R15144" s="6630"/>
      <c r="S15144" s="6630"/>
      <c r="T15144" s="6630"/>
      <c r="U15144" s="6630"/>
      <c r="V15144" s="6630"/>
      <c r="W15144" s="6630"/>
      <c r="X15144" s="6630"/>
      <c r="Y15144" s="6630"/>
      <c r="Z15144" s="6630"/>
      <c r="AA15144" s="6630"/>
      <c r="AB15144" s="6630">
        <f>'App21'!H105</f>
        <v>0</v>
      </c>
      <c r="AC15144" s="6630">
        <f>'App21'!I105</f>
        <v>0</v>
      </c>
      <c r="AD15144" s="6630">
        <f>'App21'!J105</f>
        <v>0</v>
      </c>
      <c r="AE15144" s="6630">
        <f>'App21'!K105</f>
        <v>0</v>
      </c>
      <c r="AF15144" s="6630">
        <f>'App21'!L105</f>
        <v>0</v>
      </c>
      <c r="AG15144" s="6630">
        <f>'App21'!M105</f>
        <v>0</v>
      </c>
      <c r="AH15144" s="6630">
        <f>'App21'!N105</f>
        <v>0</v>
      </c>
      <c r="AI15144" s="6630">
        <f>'App21'!O105</f>
        <v>0</v>
      </c>
      <c r="AJ15144" s="6630">
        <f>'App21'!P105</f>
        <v>0</v>
      </c>
      <c r="AK15144" s="6630">
        <f>'App21'!Q105</f>
        <v>0</v>
      </c>
      <c r="AL15144" s="6630">
        <f>'App21'!R105</f>
        <v>0</v>
      </c>
      <c r="AM15144" s="6630">
        <f>'App21'!S105</f>
        <v>0</v>
      </c>
      <c r="AN15144" s="6630">
        <f>'App21'!T105</f>
        <v>0</v>
      </c>
      <c r="AO15144" s="6630">
        <f>'App21'!U105</f>
        <v>0</v>
      </c>
      <c r="AP15144" s="6630">
        <f>'App21'!V105</f>
        <v>0</v>
      </c>
      <c r="AQ15144" s="6630">
        <f>'App21'!W105</f>
        <v>0</v>
      </c>
      <c r="AR15144" s="6630">
        <f>'App21'!X105</f>
        <v>0</v>
      </c>
      <c r="AS15144" s="6630">
        <f>'App21'!Y105</f>
        <v>0</v>
      </c>
      <c r="AT15144" s="6630">
        <f>'App21'!Z105</f>
        <v>0</v>
      </c>
      <c r="AU15144" s="6630">
        <f>'App21'!AA105</f>
        <v>0</v>
      </c>
      <c r="AV15144" s="6630">
        <f>'App21'!AB105</f>
        <v>0</v>
      </c>
      <c r="AW15144" s="6630">
        <f>'App21'!AC105</f>
        <v>0</v>
      </c>
      <c r="AX15144" s="6630">
        <f>'App21'!AD105</f>
        <v>0</v>
      </c>
      <c r="AY15144" s="6630">
        <f>'App21'!AE105</f>
        <v>0</v>
      </c>
      <c r="AZ15144" s="6630">
        <f>'App21'!AF105</f>
        <v>0</v>
      </c>
      <c r="BA15144" s="6630">
        <f>'App21'!AG105</f>
        <v>0</v>
      </c>
      <c r="BB15144" s="6630">
        <f>'App21'!AH105</f>
        <v>0</v>
      </c>
      <c r="BC15144" s="6630">
        <f>'App21'!AI105</f>
        <v>0</v>
      </c>
      <c r="BD15144" s="6630">
        <f>'App21'!AJ105</f>
        <v>0</v>
      </c>
      <c r="BE15144" s="6630">
        <f>'App21'!AK105</f>
        <v>0</v>
      </c>
      <c r="BF15144" s="6630">
        <f>'App21'!AL105</f>
        <v>0</v>
      </c>
      <c r="BG15144" s="6630"/>
      <c r="BH15144" s="6630"/>
      <c r="BI15144" s="6630"/>
    </row>
    <row r="15145" spans="1:61">
      <c r="A15145" s="6832"/>
      <c r="B15145" s="6630" t="str">
        <f>'App21'!D106</f>
        <v>APP21P1008</v>
      </c>
      <c r="C15145" s="6630" t="str">
        <f>'App21'!$C$98&amp;" - "&amp;'App21'!C106</f>
        <v>Project 10 - Expected CAP opex</v>
      </c>
      <c r="D15145" s="6630" t="str">
        <f>'App21'!E106</f>
        <v>£m</v>
      </c>
      <c r="E15145" s="6630" t="s">
        <v>31970</v>
      </c>
      <c r="F15145" s="6630">
        <f>'App21'!$G$98</f>
        <v>0</v>
      </c>
      <c r="G15145" s="6630"/>
      <c r="H15145" s="6630"/>
      <c r="I15145" s="6630"/>
      <c r="J15145" s="6630"/>
      <c r="K15145" s="6630"/>
      <c r="L15145" s="6630"/>
      <c r="M15145" s="6630"/>
      <c r="N15145" s="6630"/>
      <c r="O15145" s="6630"/>
      <c r="P15145" s="6630"/>
      <c r="Q15145" s="6630"/>
      <c r="R15145" s="6630"/>
      <c r="S15145" s="6630"/>
      <c r="T15145" s="6630"/>
      <c r="U15145" s="6630"/>
      <c r="V15145" s="6630"/>
      <c r="W15145" s="6630"/>
      <c r="X15145" s="6630"/>
      <c r="Y15145" s="6630"/>
      <c r="Z15145" s="6630"/>
      <c r="AA15145" s="6630"/>
      <c r="AB15145" s="6630">
        <f>'App21'!H106</f>
        <v>0</v>
      </c>
      <c r="AC15145" s="6630">
        <f>'App21'!I106</f>
        <v>0</v>
      </c>
      <c r="AD15145" s="6630">
        <f>'App21'!J106</f>
        <v>0</v>
      </c>
      <c r="AE15145" s="6630">
        <f>'App21'!K106</f>
        <v>0</v>
      </c>
      <c r="AF15145" s="6630">
        <f>'App21'!L106</f>
        <v>0</v>
      </c>
      <c r="AG15145" s="6630">
        <f>'App21'!M106</f>
        <v>0</v>
      </c>
      <c r="AH15145" s="6630">
        <f>'App21'!N106</f>
        <v>0</v>
      </c>
      <c r="AI15145" s="6630">
        <f>'App21'!O106</f>
        <v>0</v>
      </c>
      <c r="AJ15145" s="6630">
        <f>'App21'!P106</f>
        <v>0</v>
      </c>
      <c r="AK15145" s="6630">
        <f>'App21'!Q106</f>
        <v>0</v>
      </c>
      <c r="AL15145" s="6630">
        <f>'App21'!R106</f>
        <v>0</v>
      </c>
      <c r="AM15145" s="6630">
        <f>'App21'!S106</f>
        <v>0</v>
      </c>
      <c r="AN15145" s="6630">
        <f>'App21'!T106</f>
        <v>0</v>
      </c>
      <c r="AO15145" s="6630">
        <f>'App21'!U106</f>
        <v>0</v>
      </c>
      <c r="AP15145" s="6630">
        <f>'App21'!V106</f>
        <v>0</v>
      </c>
      <c r="AQ15145" s="6630">
        <f>'App21'!W106</f>
        <v>0</v>
      </c>
      <c r="AR15145" s="6630">
        <f>'App21'!X106</f>
        <v>0</v>
      </c>
      <c r="AS15145" s="6630">
        <f>'App21'!Y106</f>
        <v>0</v>
      </c>
      <c r="AT15145" s="6630">
        <f>'App21'!Z106</f>
        <v>0</v>
      </c>
      <c r="AU15145" s="6630">
        <f>'App21'!AA106</f>
        <v>0</v>
      </c>
      <c r="AV15145" s="6630">
        <f>'App21'!AB106</f>
        <v>0</v>
      </c>
      <c r="AW15145" s="6630">
        <f>'App21'!AC106</f>
        <v>0</v>
      </c>
      <c r="AX15145" s="6630">
        <f>'App21'!AD106</f>
        <v>0</v>
      </c>
      <c r="AY15145" s="6630">
        <f>'App21'!AE106</f>
        <v>0</v>
      </c>
      <c r="AZ15145" s="6630">
        <f>'App21'!AF106</f>
        <v>0</v>
      </c>
      <c r="BA15145" s="6630">
        <f>'App21'!AG106</f>
        <v>0</v>
      </c>
      <c r="BB15145" s="6630">
        <f>'App21'!AH106</f>
        <v>0</v>
      </c>
      <c r="BC15145" s="6630">
        <f>'App21'!AI106</f>
        <v>0</v>
      </c>
      <c r="BD15145" s="6630">
        <f>'App21'!AJ106</f>
        <v>0</v>
      </c>
      <c r="BE15145" s="6630">
        <f>'App21'!AK106</f>
        <v>0</v>
      </c>
      <c r="BF15145" s="6630">
        <f>'App21'!AL106</f>
        <v>0</v>
      </c>
      <c r="BG15145" s="6630"/>
      <c r="BH15145" s="6630"/>
      <c r="BI15145" s="6630"/>
    </row>
    <row r="15146" spans="1:61">
      <c r="A15146" s="6832"/>
      <c r="B15146" s="6630" t="str">
        <f>'App22'!D8</f>
        <v>A5016</v>
      </c>
      <c r="C15146" s="6630" t="str">
        <f>'App22'!$C$8&amp;" - "&amp;'App22'!C8</f>
        <v>Charge for DB schemes ~ residential retail - Charge for DB schemes ~ residential retail</v>
      </c>
      <c r="D15146" s="6630" t="str">
        <f>'App22'!E8</f>
        <v>£m</v>
      </c>
      <c r="E15146" s="6630" t="s">
        <v>31970</v>
      </c>
      <c r="F15146" s="6630"/>
      <c r="G15146" s="6630"/>
      <c r="H15146" s="6630"/>
      <c r="I15146" s="6630"/>
      <c r="J15146" s="6630"/>
      <c r="K15146" s="6630"/>
      <c r="L15146" s="6630"/>
      <c r="M15146" s="6630"/>
      <c r="N15146" s="6630"/>
      <c r="O15146" s="6630"/>
      <c r="P15146" s="6630"/>
      <c r="Q15146" s="6630"/>
      <c r="R15146" s="6630"/>
      <c r="S15146" s="6630"/>
      <c r="T15146" s="6630"/>
      <c r="U15146" s="6630">
        <f>'App22'!G8</f>
        <v>0.51300000000000001</v>
      </c>
      <c r="V15146" s="6630">
        <f>'App22'!H8</f>
        <v>0.44900000000000001</v>
      </c>
      <c r="W15146" s="6630">
        <f>'App22'!I8</f>
        <v>0.27100000000000002</v>
      </c>
      <c r="X15146" s="6630">
        <f>'App22'!J8</f>
        <v>0.22500000000000001</v>
      </c>
      <c r="Y15146" s="6630">
        <f>'App22'!K8</f>
        <v>0.22500000000000001</v>
      </c>
      <c r="Z15146" s="6630">
        <f>'App22'!L8</f>
        <v>0.23300000000000001</v>
      </c>
      <c r="AA15146" s="6630">
        <f>'App22'!M8</f>
        <v>0.23799999999999999</v>
      </c>
      <c r="AB15146" s="6630">
        <f>'App22'!N8</f>
        <v>0.246</v>
      </c>
      <c r="AC15146" s="6630">
        <f>'App22'!O8</f>
        <v>0.23100000000000001</v>
      </c>
      <c r="AD15146" s="6630">
        <f>'App22'!P8</f>
        <v>0.23100000000000001</v>
      </c>
      <c r="AE15146" s="6630">
        <f>'App22'!Q8</f>
        <v>0.23100000000000001</v>
      </c>
      <c r="AF15146" s="6630">
        <f>'App22'!R8</f>
        <v>0.23100000000000001</v>
      </c>
      <c r="AG15146" s="6630">
        <f>'App22'!S8</f>
        <v>0.23100000000000001</v>
      </c>
      <c r="AH15146" s="6630"/>
      <c r="AI15146" s="6630"/>
      <c r="AJ15146" s="6630"/>
      <c r="AK15146" s="6630"/>
      <c r="AL15146" s="6630"/>
      <c r="AM15146" s="6630"/>
      <c r="AN15146" s="6630"/>
      <c r="AO15146" s="6630"/>
      <c r="AP15146" s="6630"/>
      <c r="AQ15146" s="6630"/>
      <c r="AR15146" s="6630"/>
      <c r="AS15146" s="6630"/>
      <c r="AT15146" s="6630"/>
      <c r="AU15146" s="6630"/>
      <c r="AV15146" s="6630"/>
      <c r="AW15146" s="6630"/>
      <c r="AX15146" s="6630"/>
      <c r="AY15146" s="6630"/>
      <c r="AZ15146" s="6630"/>
      <c r="BA15146" s="6630"/>
      <c r="BB15146" s="6630"/>
      <c r="BC15146" s="6630"/>
      <c r="BD15146" s="6630"/>
      <c r="BE15146" s="6630"/>
      <c r="BF15146" s="6630"/>
      <c r="BG15146" s="6630"/>
      <c r="BH15146" s="6630"/>
      <c r="BI15146" s="6630"/>
    </row>
    <row r="15147" spans="1:61">
      <c r="A15147" s="6832"/>
      <c r="B15147" s="6630" t="str">
        <f>'App22'!D9</f>
        <v>A5024</v>
      </c>
      <c r="C15147" s="6630" t="str">
        <f>'App22'!$C$8&amp;" - "&amp;'App22'!C9</f>
        <v>Charge for DB schemes ~ residential retail - Charge for DB schemes ~ business retail</v>
      </c>
      <c r="D15147" s="6630" t="str">
        <f>'App22'!E9</f>
        <v>£m</v>
      </c>
      <c r="E15147" s="6630" t="s">
        <v>31970</v>
      </c>
      <c r="F15147" s="6630"/>
      <c r="G15147" s="6630"/>
      <c r="H15147" s="6630"/>
      <c r="I15147" s="6630"/>
      <c r="J15147" s="6630"/>
      <c r="K15147" s="6630"/>
      <c r="L15147" s="6630"/>
      <c r="M15147" s="6630"/>
      <c r="N15147" s="6630"/>
      <c r="O15147" s="6630"/>
      <c r="P15147" s="6630"/>
      <c r="Q15147" s="6630"/>
      <c r="R15147" s="6630"/>
      <c r="S15147" s="6630"/>
      <c r="T15147" s="6630"/>
      <c r="U15147" s="6630">
        <f>'App22'!G9</f>
        <v>0.09</v>
      </c>
      <c r="V15147" s="6630">
        <f>'App22'!H9</f>
        <v>0.11799999999999999</v>
      </c>
      <c r="W15147" s="6630">
        <f>'App22'!I9</f>
        <v>0.06</v>
      </c>
      <c r="X15147" s="6630">
        <f>'App22'!J9</f>
        <v>5.8000000000000003E-2</v>
      </c>
      <c r="Y15147" s="6630">
        <f>'App22'!K9</f>
        <v>5.8999999999999997E-2</v>
      </c>
      <c r="Z15147" s="6630">
        <f>'App22'!L9</f>
        <v>0</v>
      </c>
      <c r="AA15147" s="6630">
        <f>'App22'!M9</f>
        <v>0</v>
      </c>
      <c r="AB15147" s="6630">
        <f>'App22'!N9</f>
        <v>0</v>
      </c>
      <c r="AC15147" s="6630">
        <f>'App22'!O9</f>
        <v>0</v>
      </c>
      <c r="AD15147" s="6630">
        <f>'App22'!P9</f>
        <v>0</v>
      </c>
      <c r="AE15147" s="6630">
        <f>'App22'!Q9</f>
        <v>0</v>
      </c>
      <c r="AF15147" s="6630">
        <f>'App22'!R9</f>
        <v>0</v>
      </c>
      <c r="AG15147" s="6630">
        <f>'App22'!S9</f>
        <v>0</v>
      </c>
      <c r="AH15147" s="6630"/>
      <c r="AI15147" s="6630"/>
      <c r="AJ15147" s="6630"/>
      <c r="AK15147" s="6630"/>
      <c r="AL15147" s="6630"/>
      <c r="AM15147" s="6630"/>
      <c r="AN15147" s="6630"/>
      <c r="AO15147" s="6630"/>
      <c r="AP15147" s="6630"/>
      <c r="AQ15147" s="6630"/>
      <c r="AR15147" s="6630"/>
      <c r="AS15147" s="6630"/>
      <c r="AT15147" s="6630"/>
      <c r="AU15147" s="6630"/>
      <c r="AV15147" s="6630"/>
      <c r="AW15147" s="6630"/>
      <c r="AX15147" s="6630"/>
      <c r="AY15147" s="6630"/>
      <c r="AZ15147" s="6630"/>
      <c r="BA15147" s="6630"/>
      <c r="BB15147" s="6630"/>
      <c r="BC15147" s="6630"/>
      <c r="BD15147" s="6630"/>
      <c r="BE15147" s="6630"/>
      <c r="BF15147" s="6630"/>
      <c r="BG15147" s="6630"/>
      <c r="BH15147" s="6630"/>
      <c r="BI15147" s="6630"/>
    </row>
    <row r="15148" spans="1:61">
      <c r="A15148" s="6832"/>
      <c r="B15148" s="6630" t="str">
        <f>'App22'!D10</f>
        <v>A5017WR</v>
      </c>
      <c r="C15148" s="6630" t="str">
        <f>'App22'!$C$8&amp;" - "&amp;'App22'!C10</f>
        <v>Charge for DB schemes ~ residential retail - Charge for DB schemes ~ wholesale water resources</v>
      </c>
      <c r="D15148" s="6630" t="str">
        <f>'App22'!E10</f>
        <v>£m</v>
      </c>
      <c r="E15148" s="6630" t="s">
        <v>31970</v>
      </c>
      <c r="F15148" s="6630"/>
      <c r="G15148" s="6630"/>
      <c r="H15148" s="6630"/>
      <c r="I15148" s="6630"/>
      <c r="J15148" s="6630"/>
      <c r="K15148" s="6630"/>
      <c r="L15148" s="6630"/>
      <c r="M15148" s="6630"/>
      <c r="N15148" s="6630"/>
      <c r="O15148" s="6630"/>
      <c r="P15148" s="6630"/>
      <c r="Q15148" s="6630"/>
      <c r="R15148" s="6630"/>
      <c r="S15148" s="6630"/>
      <c r="T15148" s="6630"/>
      <c r="U15148" s="6630">
        <f>'App22'!G10</f>
        <v>0.157</v>
      </c>
      <c r="V15148" s="6630">
        <f>'App22'!H10</f>
        <v>0.13800000000000001</v>
      </c>
      <c r="W15148" s="6630">
        <f>'App22'!I10</f>
        <v>8.8999999999999996E-2</v>
      </c>
      <c r="X15148" s="6630">
        <f>'App22'!J10</f>
        <v>7.4999999999999997E-2</v>
      </c>
      <c r="Y15148" s="6630">
        <f>'App22'!K10</f>
        <v>0.13900000000000001</v>
      </c>
      <c r="Z15148" s="6630">
        <f>'App22'!L10</f>
        <v>7.3999999999999996E-2</v>
      </c>
      <c r="AA15148" s="6630">
        <f>'App22'!M10</f>
        <v>7.4999999999999997E-2</v>
      </c>
      <c r="AB15148" s="6630">
        <f>'App22'!N10</f>
        <v>7.8E-2</v>
      </c>
      <c r="AC15148" s="6630">
        <f>'App22'!O10</f>
        <v>7.2999999999999995E-2</v>
      </c>
      <c r="AD15148" s="6630">
        <f>'App22'!P10</f>
        <v>7.2999999999999995E-2</v>
      </c>
      <c r="AE15148" s="6630">
        <f>'App22'!Q10</f>
        <v>7.2999999999999995E-2</v>
      </c>
      <c r="AF15148" s="6630">
        <f>'App22'!R10</f>
        <v>7.2999999999999995E-2</v>
      </c>
      <c r="AG15148" s="6630">
        <f>'App22'!S10</f>
        <v>7.2999999999999995E-2</v>
      </c>
      <c r="AH15148" s="6630"/>
      <c r="AI15148" s="6630"/>
      <c r="AJ15148" s="6630"/>
      <c r="AK15148" s="6630"/>
      <c r="AL15148" s="6630"/>
      <c r="AM15148" s="6630"/>
      <c r="AN15148" s="6630"/>
      <c r="AO15148" s="6630"/>
      <c r="AP15148" s="6630"/>
      <c r="AQ15148" s="6630"/>
      <c r="AR15148" s="6630"/>
      <c r="AS15148" s="6630"/>
      <c r="AT15148" s="6630"/>
      <c r="AU15148" s="6630"/>
      <c r="AV15148" s="6630"/>
      <c r="AW15148" s="6630"/>
      <c r="AX15148" s="6630"/>
      <c r="AY15148" s="6630"/>
      <c r="AZ15148" s="6630"/>
      <c r="BA15148" s="6630"/>
      <c r="BB15148" s="6630"/>
      <c r="BC15148" s="6630"/>
      <c r="BD15148" s="6630"/>
      <c r="BE15148" s="6630"/>
      <c r="BF15148" s="6630"/>
      <c r="BG15148" s="6630"/>
      <c r="BH15148" s="6630"/>
      <c r="BI15148" s="6630"/>
    </row>
    <row r="15149" spans="1:61">
      <c r="A15149" s="6832"/>
      <c r="B15149" s="6630" t="str">
        <f>'App22'!D11</f>
        <v>A5017WN</v>
      </c>
      <c r="C15149" s="6630" t="str">
        <f>'App22'!$C$8&amp;" - "&amp;'App22'!C11</f>
        <v>Charge for DB schemes ~ residential retail - Charge for DB schemes ~ wholesale water network plus</v>
      </c>
      <c r="D15149" s="6630" t="str">
        <f>'App22'!E11</f>
        <v>£m</v>
      </c>
      <c r="E15149" s="6630" t="s">
        <v>31970</v>
      </c>
      <c r="F15149" s="6630"/>
      <c r="G15149" s="6630"/>
      <c r="H15149" s="6630"/>
      <c r="I15149" s="6630"/>
      <c r="J15149" s="6630"/>
      <c r="K15149" s="6630"/>
      <c r="L15149" s="6630"/>
      <c r="M15149" s="6630"/>
      <c r="N15149" s="6630"/>
      <c r="O15149" s="6630"/>
      <c r="P15149" s="6630"/>
      <c r="Q15149" s="6630"/>
      <c r="R15149" s="6630"/>
      <c r="S15149" s="6630"/>
      <c r="T15149" s="6630"/>
      <c r="U15149" s="6630">
        <f>'App22'!G11</f>
        <v>2.1749999999999998</v>
      </c>
      <c r="V15149" s="6630">
        <f>'App22'!H11</f>
        <v>2.0790000000000002</v>
      </c>
      <c r="W15149" s="6630">
        <f>'App22'!I11</f>
        <v>1.19</v>
      </c>
      <c r="X15149" s="6630">
        <f>'App22'!J11</f>
        <v>1.161</v>
      </c>
      <c r="Y15149" s="6630">
        <f>'App22'!K11</f>
        <v>1.121</v>
      </c>
      <c r="Z15149" s="6630">
        <f>'App22'!L11</f>
        <v>1.609</v>
      </c>
      <c r="AA15149" s="6630">
        <f>'App22'!M11</f>
        <v>1.6439999999999999</v>
      </c>
      <c r="AB15149" s="6630">
        <f>'App22'!N11</f>
        <v>1.7010000000000001</v>
      </c>
      <c r="AC15149" s="6630">
        <f>'App22'!O11</f>
        <v>1.597</v>
      </c>
      <c r="AD15149" s="6630">
        <f>'App22'!P11</f>
        <v>1.597</v>
      </c>
      <c r="AE15149" s="6630">
        <f>'App22'!Q11</f>
        <v>1.597</v>
      </c>
      <c r="AF15149" s="6630">
        <f>'App22'!R11</f>
        <v>1.597</v>
      </c>
      <c r="AG15149" s="6630">
        <f>'App22'!S11</f>
        <v>1.597</v>
      </c>
      <c r="AH15149" s="6630"/>
      <c r="AI15149" s="6630"/>
      <c r="AJ15149" s="6630"/>
      <c r="AK15149" s="6630"/>
      <c r="AL15149" s="6630"/>
      <c r="AM15149" s="6630"/>
      <c r="AN15149" s="6630"/>
      <c r="AO15149" s="6630"/>
      <c r="AP15149" s="6630"/>
      <c r="AQ15149" s="6630"/>
      <c r="AR15149" s="6630"/>
      <c r="AS15149" s="6630"/>
      <c r="AT15149" s="6630"/>
      <c r="AU15149" s="6630"/>
      <c r="AV15149" s="6630"/>
      <c r="AW15149" s="6630"/>
      <c r="AX15149" s="6630"/>
      <c r="AY15149" s="6630"/>
      <c r="AZ15149" s="6630"/>
      <c r="BA15149" s="6630"/>
      <c r="BB15149" s="6630"/>
      <c r="BC15149" s="6630"/>
      <c r="BD15149" s="6630"/>
      <c r="BE15149" s="6630"/>
      <c r="BF15149" s="6630"/>
      <c r="BG15149" s="6630"/>
      <c r="BH15149" s="6630"/>
      <c r="BI15149" s="6630"/>
    </row>
    <row r="15150" spans="1:61">
      <c r="A15150" s="6832"/>
      <c r="B15150" s="6630" t="str">
        <f>'App22'!D12</f>
        <v>A5018WWN</v>
      </c>
      <c r="C15150" s="6630" t="str">
        <f>'App22'!$C$8&amp;" - "&amp;'App22'!C12</f>
        <v>Charge for DB schemes ~ residential retail - Charge for DB schemes ~ wholesale wastewater bioresources</v>
      </c>
      <c r="D15150" s="6630" t="str">
        <f>'App22'!E12</f>
        <v>£m</v>
      </c>
      <c r="E15150" s="6630" t="s">
        <v>31970</v>
      </c>
      <c r="F15150" s="6630"/>
      <c r="G15150" s="6630"/>
      <c r="H15150" s="6630"/>
      <c r="I15150" s="6630"/>
      <c r="J15150" s="6630"/>
      <c r="K15150" s="6630"/>
      <c r="L15150" s="6630"/>
      <c r="M15150" s="6630"/>
      <c r="N15150" s="6630"/>
      <c r="O15150" s="6630"/>
      <c r="P15150" s="6630"/>
      <c r="Q15150" s="6630"/>
      <c r="R15150" s="6630"/>
      <c r="S15150" s="6630"/>
      <c r="T15150" s="6630"/>
      <c r="U15150" s="6630">
        <f>'App22'!G12</f>
        <v>0.186</v>
      </c>
      <c r="V15150" s="6630">
        <f>'App22'!H12</f>
        <v>0.189</v>
      </c>
      <c r="W15150" s="6630">
        <f>'App22'!I12</f>
        <v>0.11799999999999999</v>
      </c>
      <c r="X15150" s="6630">
        <f>'App22'!J12</f>
        <v>0.113</v>
      </c>
      <c r="Y15150" s="6630">
        <f>'App22'!K12</f>
        <v>0.224</v>
      </c>
      <c r="Z15150" s="6630">
        <f>'App22'!L12</f>
        <v>0.29299999999999998</v>
      </c>
      <c r="AA15150" s="6630">
        <f>'App22'!M12</f>
        <v>0.29899999999999999</v>
      </c>
      <c r="AB15150" s="6630">
        <f>'App22'!N12</f>
        <v>0.31</v>
      </c>
      <c r="AC15150" s="6630">
        <f>'App22'!O12</f>
        <v>0.29099999999999998</v>
      </c>
      <c r="AD15150" s="6630">
        <f>'App22'!P12</f>
        <v>0.29099999999999998</v>
      </c>
      <c r="AE15150" s="6630">
        <f>'App22'!Q12</f>
        <v>0.29099999999999998</v>
      </c>
      <c r="AF15150" s="6630">
        <f>'App22'!R12</f>
        <v>0.29099999999999998</v>
      </c>
      <c r="AG15150" s="6630">
        <f>'App22'!S12</f>
        <v>0.29099999999999998</v>
      </c>
      <c r="AH15150" s="6630"/>
      <c r="AI15150" s="6630"/>
      <c r="AJ15150" s="6630"/>
      <c r="AK15150" s="6630"/>
      <c r="AL15150" s="6630"/>
      <c r="AM15150" s="6630"/>
      <c r="AN15150" s="6630"/>
      <c r="AO15150" s="6630"/>
      <c r="AP15150" s="6630"/>
      <c r="AQ15150" s="6630"/>
      <c r="AR15150" s="6630"/>
      <c r="AS15150" s="6630"/>
      <c r="AT15150" s="6630"/>
      <c r="AU15150" s="6630"/>
      <c r="AV15150" s="6630"/>
      <c r="AW15150" s="6630"/>
      <c r="AX15150" s="6630"/>
      <c r="AY15150" s="6630"/>
      <c r="AZ15150" s="6630"/>
      <c r="BA15150" s="6630"/>
      <c r="BB15150" s="6630"/>
      <c r="BC15150" s="6630"/>
      <c r="BD15150" s="6630"/>
      <c r="BE15150" s="6630"/>
      <c r="BF15150" s="6630"/>
      <c r="BG15150" s="6630"/>
      <c r="BH15150" s="6630"/>
      <c r="BI15150" s="6630"/>
    </row>
    <row r="15151" spans="1:61">
      <c r="A15151" s="6832"/>
      <c r="B15151" s="6630" t="str">
        <f>'App22'!D13</f>
        <v>A5018BIO</v>
      </c>
      <c r="C15151" s="6630" t="str">
        <f>'App22'!$C$8&amp;" - "&amp;'App22'!C13</f>
        <v>Charge for DB schemes ~ residential retail - Charge for DB schemes ~ wholesale wastewater network plus</v>
      </c>
      <c r="D15151" s="6630" t="str">
        <f>'App22'!E13</f>
        <v>£m</v>
      </c>
      <c r="E15151" s="6630" t="s">
        <v>31970</v>
      </c>
      <c r="F15151" s="6630"/>
      <c r="G15151" s="6630"/>
      <c r="H15151" s="6630"/>
      <c r="I15151" s="6630"/>
      <c r="J15151" s="6630"/>
      <c r="K15151" s="6630"/>
      <c r="L15151" s="6630"/>
      <c r="M15151" s="6630"/>
      <c r="N15151" s="6630"/>
      <c r="O15151" s="6630"/>
      <c r="P15151" s="6630"/>
      <c r="Q15151" s="6630"/>
      <c r="R15151" s="6630"/>
      <c r="S15151" s="6630"/>
      <c r="T15151" s="6630"/>
      <c r="U15151" s="6630">
        <f>'App22'!G13</f>
        <v>1.9390000000000001</v>
      </c>
      <c r="V15151" s="6630">
        <f>'App22'!H13</f>
        <v>2.1019999999999999</v>
      </c>
      <c r="W15151" s="6630">
        <f>'App22'!I13</f>
        <v>1.2</v>
      </c>
      <c r="X15151" s="6630">
        <f>'App22'!J13</f>
        <v>1.0629999999999999</v>
      </c>
      <c r="Y15151" s="6630">
        <f>'App22'!K13</f>
        <v>1.198</v>
      </c>
      <c r="Z15151" s="6630">
        <f>'App22'!L13</f>
        <v>1.4710000000000001</v>
      </c>
      <c r="AA15151" s="6630">
        <f>'App22'!M13</f>
        <v>1.5029999999999999</v>
      </c>
      <c r="AB15151" s="6630">
        <f>'App22'!N13</f>
        <v>1.5549999999999999</v>
      </c>
      <c r="AC15151" s="6630">
        <f>'App22'!O13</f>
        <v>1.46</v>
      </c>
      <c r="AD15151" s="6630">
        <f>'App22'!P13</f>
        <v>1.46</v>
      </c>
      <c r="AE15151" s="6630">
        <f>'App22'!Q13</f>
        <v>1.46</v>
      </c>
      <c r="AF15151" s="6630">
        <f>'App22'!R13</f>
        <v>1.46</v>
      </c>
      <c r="AG15151" s="6630">
        <f>'App22'!S13</f>
        <v>1.46</v>
      </c>
      <c r="AH15151" s="6630"/>
      <c r="AI15151" s="6630"/>
      <c r="AJ15151" s="6630"/>
      <c r="AK15151" s="6630"/>
      <c r="AL15151" s="6630"/>
      <c r="AM15151" s="6630"/>
      <c r="AN15151" s="6630"/>
      <c r="AO15151" s="6630"/>
      <c r="AP15151" s="6630"/>
      <c r="AQ15151" s="6630"/>
      <c r="AR15151" s="6630"/>
      <c r="AS15151" s="6630"/>
      <c r="AT15151" s="6630"/>
      <c r="AU15151" s="6630"/>
      <c r="AV15151" s="6630"/>
      <c r="AW15151" s="6630"/>
      <c r="AX15151" s="6630"/>
      <c r="AY15151" s="6630"/>
      <c r="AZ15151" s="6630"/>
      <c r="BA15151" s="6630"/>
      <c r="BB15151" s="6630"/>
      <c r="BC15151" s="6630"/>
      <c r="BD15151" s="6630"/>
      <c r="BE15151" s="6630"/>
      <c r="BF15151" s="6630"/>
      <c r="BG15151" s="6630"/>
      <c r="BH15151" s="6630"/>
      <c r="BI15151" s="6630"/>
    </row>
    <row r="15152" spans="1:61">
      <c r="A15152" s="6832"/>
      <c r="B15152" s="6630" t="str">
        <f>'App22'!D14</f>
        <v>A5018DMMY</v>
      </c>
      <c r="C15152" s="6630" t="str">
        <f>'App22'!$C$8&amp;" - "&amp;'App22'!C14</f>
        <v>Charge for DB schemes ~ residential retail - Charge for DB schemes ~ wholesale dummy control</v>
      </c>
      <c r="D15152" s="6630" t="str">
        <f>'App22'!E14</f>
        <v>£m</v>
      </c>
      <c r="E15152" s="6630" t="s">
        <v>31970</v>
      </c>
      <c r="F15152" s="6630"/>
      <c r="G15152" s="6630"/>
      <c r="H15152" s="6630"/>
      <c r="I15152" s="6630"/>
      <c r="J15152" s="6630"/>
      <c r="K15152" s="6630"/>
      <c r="L15152" s="6630"/>
      <c r="M15152" s="6630"/>
      <c r="N15152" s="6630"/>
      <c r="O15152" s="6630"/>
      <c r="P15152" s="6630"/>
      <c r="Q15152" s="6630"/>
      <c r="R15152" s="6630"/>
      <c r="S15152" s="6630"/>
      <c r="T15152" s="6630"/>
      <c r="U15152" s="6630">
        <f>'App22'!G14</f>
        <v>0</v>
      </c>
      <c r="V15152" s="6630">
        <f>'App22'!H14</f>
        <v>0</v>
      </c>
      <c r="W15152" s="6630">
        <f>'App22'!I14</f>
        <v>0</v>
      </c>
      <c r="X15152" s="6630">
        <f>'App22'!J14</f>
        <v>0</v>
      </c>
      <c r="Y15152" s="6630">
        <f>'App22'!K14</f>
        <v>0</v>
      </c>
      <c r="Z15152" s="6630">
        <f>'App22'!L14</f>
        <v>0</v>
      </c>
      <c r="AA15152" s="6630">
        <f>'App22'!M14</f>
        <v>0</v>
      </c>
      <c r="AB15152" s="6630">
        <f>'App22'!N14</f>
        <v>0</v>
      </c>
      <c r="AC15152" s="6630">
        <f>'App22'!O14</f>
        <v>0</v>
      </c>
      <c r="AD15152" s="6630">
        <f>'App22'!P14</f>
        <v>0</v>
      </c>
      <c r="AE15152" s="6630">
        <f>'App22'!Q14</f>
        <v>0</v>
      </c>
      <c r="AF15152" s="6630">
        <f>'App22'!R14</f>
        <v>0</v>
      </c>
      <c r="AG15152" s="6630">
        <f>'App22'!S14</f>
        <v>0</v>
      </c>
      <c r="AH15152" s="6630"/>
      <c r="AI15152" s="6630"/>
      <c r="AJ15152" s="6630"/>
      <c r="AK15152" s="6630"/>
      <c r="AL15152" s="6630"/>
      <c r="AM15152" s="6630"/>
      <c r="AN15152" s="6630"/>
      <c r="AO15152" s="6630"/>
      <c r="AP15152" s="6630"/>
      <c r="AQ15152" s="6630"/>
      <c r="AR15152" s="6630"/>
      <c r="AS15152" s="6630"/>
      <c r="AT15152" s="6630"/>
      <c r="AU15152" s="6630"/>
      <c r="AV15152" s="6630"/>
      <c r="AW15152" s="6630"/>
      <c r="AX15152" s="6630"/>
      <c r="AY15152" s="6630"/>
      <c r="AZ15152" s="6630"/>
      <c r="BA15152" s="6630"/>
      <c r="BB15152" s="6630"/>
      <c r="BC15152" s="6630"/>
      <c r="BD15152" s="6630"/>
      <c r="BE15152" s="6630"/>
      <c r="BF15152" s="6630"/>
      <c r="BG15152" s="6630"/>
      <c r="BH15152" s="6630"/>
      <c r="BI15152" s="6630"/>
    </row>
    <row r="15153" spans="1:61">
      <c r="A15153" s="6832"/>
      <c r="B15153" s="6630" t="str">
        <f>'App22'!D15</f>
        <v>A5019W</v>
      </c>
      <c r="C15153" s="6630" t="str">
        <f>'App22'!$C$8&amp;" - "&amp;'App22'!C15</f>
        <v>Charge for DB schemes ~ residential retail - Wholesale water charge capitalised ~ defined benefit schemes</v>
      </c>
      <c r="D15153" s="6630" t="str">
        <f>'App22'!E15</f>
        <v>%</v>
      </c>
      <c r="E15153" s="6630" t="s">
        <v>31970</v>
      </c>
      <c r="F15153" s="6630"/>
      <c r="G15153" s="6630"/>
      <c r="H15153" s="6630"/>
      <c r="I15153" s="6630"/>
      <c r="J15153" s="6630"/>
      <c r="K15153" s="6630"/>
      <c r="L15153" s="6630"/>
      <c r="M15153" s="6630"/>
      <c r="N15153" s="6630"/>
      <c r="O15153" s="6630"/>
      <c r="P15153" s="6630"/>
      <c r="Q15153" s="6630"/>
      <c r="R15153" s="6630"/>
      <c r="S15153" s="6630"/>
      <c r="T15153" s="6630"/>
      <c r="U15153" s="6630">
        <f>'App22'!G15</f>
        <v>0.2142</v>
      </c>
      <c r="V15153" s="6630">
        <f>'App22'!H15</f>
        <v>0.2361</v>
      </c>
      <c r="W15153" s="6630">
        <f>'App22'!I15</f>
        <v>0.25690000000000002</v>
      </c>
      <c r="X15153" s="6630">
        <f>'App22'!J15</f>
        <v>0.21879999999999999</v>
      </c>
      <c r="Y15153" s="6630">
        <f>'App22'!K15</f>
        <v>0.24679999999999999</v>
      </c>
      <c r="Z15153" s="6630">
        <f>'App22'!L15</f>
        <v>0.2427</v>
      </c>
      <c r="AA15153" s="6630">
        <f>'App22'!M15</f>
        <v>0.2427</v>
      </c>
      <c r="AB15153" s="6630">
        <f>'App22'!N15</f>
        <v>0.2427</v>
      </c>
      <c r="AC15153" s="6630">
        <f>'App22'!O15</f>
        <v>0.2427</v>
      </c>
      <c r="AD15153" s="6630">
        <f>'App22'!P15</f>
        <v>0.2427</v>
      </c>
      <c r="AE15153" s="6630">
        <f>'App22'!Q15</f>
        <v>0.2427</v>
      </c>
      <c r="AF15153" s="6630">
        <f>'App22'!R15</f>
        <v>0.2427</v>
      </c>
      <c r="AG15153" s="6630">
        <f>'App22'!S15</f>
        <v>0.2427</v>
      </c>
      <c r="AH15153" s="6630"/>
      <c r="AI15153" s="6630"/>
      <c r="AJ15153" s="6630"/>
      <c r="AK15153" s="6630"/>
      <c r="AL15153" s="6630"/>
      <c r="AM15153" s="6630"/>
      <c r="AN15153" s="6630"/>
      <c r="AO15153" s="6630"/>
      <c r="AP15153" s="6630"/>
      <c r="AQ15153" s="6630"/>
      <c r="AR15153" s="6630"/>
      <c r="AS15153" s="6630"/>
      <c r="AT15153" s="6630"/>
      <c r="AU15153" s="6630"/>
      <c r="AV15153" s="6630"/>
      <c r="AW15153" s="6630"/>
      <c r="AX15153" s="6630"/>
      <c r="AY15153" s="6630"/>
      <c r="AZ15153" s="6630"/>
      <c r="BA15153" s="6630"/>
      <c r="BB15153" s="6630"/>
      <c r="BC15153" s="6630"/>
      <c r="BD15153" s="6630"/>
      <c r="BE15153" s="6630"/>
      <c r="BF15153" s="6630"/>
      <c r="BG15153" s="6630"/>
      <c r="BH15153" s="6630"/>
      <c r="BI15153" s="6630"/>
    </row>
    <row r="15154" spans="1:61">
      <c r="A15154" s="6832"/>
      <c r="B15154" s="6630" t="str">
        <f>'App22'!D16</f>
        <v>A5019WW</v>
      </c>
      <c r="C15154" s="6630" t="str">
        <f>'App22'!$C$8&amp;" - "&amp;'App22'!C16</f>
        <v>Charge for DB schemes ~ residential retail - Wholesale wastewater charge capitalised ~ defined benefit schemes</v>
      </c>
      <c r="D15154" s="6630" t="str">
        <f>'App22'!E16</f>
        <v>%</v>
      </c>
      <c r="E15154" s="6630" t="s">
        <v>31970</v>
      </c>
      <c r="F15154" s="6630"/>
      <c r="G15154" s="6630"/>
      <c r="H15154" s="6630"/>
      <c r="I15154" s="6630"/>
      <c r="J15154" s="6630"/>
      <c r="K15154" s="6630"/>
      <c r="L15154" s="6630"/>
      <c r="M15154" s="6630"/>
      <c r="N15154" s="6630"/>
      <c r="O15154" s="6630"/>
      <c r="P15154" s="6630"/>
      <c r="Q15154" s="6630"/>
      <c r="R15154" s="6630"/>
      <c r="S15154" s="6630"/>
      <c r="T15154" s="6630"/>
      <c r="U15154" s="6630">
        <f>'App22'!G16</f>
        <v>21.42</v>
      </c>
      <c r="V15154" s="6630">
        <f>'App22'!H16</f>
        <v>23.61</v>
      </c>
      <c r="W15154" s="6630">
        <f>'App22'!I16</f>
        <v>25.69</v>
      </c>
      <c r="X15154" s="6630">
        <f>'App22'!J16</f>
        <v>21.88</v>
      </c>
      <c r="Y15154" s="6630">
        <f>'App22'!K16</f>
        <v>24.68</v>
      </c>
      <c r="Z15154" s="6630">
        <f>'App22'!L16</f>
        <v>24.27</v>
      </c>
      <c r="AA15154" s="6630">
        <f>'App22'!M16</f>
        <v>24.27</v>
      </c>
      <c r="AB15154" s="6630">
        <f>'App22'!N16</f>
        <v>24.27</v>
      </c>
      <c r="AC15154" s="6630">
        <f>'App22'!O16</f>
        <v>24.27</v>
      </c>
      <c r="AD15154" s="6630">
        <f>'App22'!P16</f>
        <v>24.27</v>
      </c>
      <c r="AE15154" s="6630">
        <f>'App22'!Q16</f>
        <v>24.27</v>
      </c>
      <c r="AF15154" s="6630">
        <f>'App22'!R16</f>
        <v>24.27</v>
      </c>
      <c r="AG15154" s="6630">
        <f>'App22'!S16</f>
        <v>24.27</v>
      </c>
      <c r="AH15154" s="6630"/>
      <c r="AI15154" s="6630"/>
      <c r="AJ15154" s="6630"/>
      <c r="AK15154" s="6630"/>
      <c r="AL15154" s="6630"/>
      <c r="AM15154" s="6630"/>
      <c r="AN15154" s="6630"/>
      <c r="AO15154" s="6630"/>
      <c r="AP15154" s="6630"/>
      <c r="AQ15154" s="6630"/>
      <c r="AR15154" s="6630"/>
      <c r="AS15154" s="6630"/>
      <c r="AT15154" s="6630"/>
      <c r="AU15154" s="6630"/>
      <c r="AV15154" s="6630"/>
      <c r="AW15154" s="6630"/>
      <c r="AX15154" s="6630"/>
      <c r="AY15154" s="6630"/>
      <c r="AZ15154" s="6630"/>
      <c r="BA15154" s="6630"/>
      <c r="BB15154" s="6630"/>
      <c r="BC15154" s="6630"/>
      <c r="BD15154" s="6630"/>
      <c r="BE15154" s="6630"/>
      <c r="BF15154" s="6630"/>
      <c r="BG15154" s="6630"/>
      <c r="BH15154" s="6630"/>
      <c r="BI15154" s="6630"/>
    </row>
    <row r="15155" spans="1:61">
      <c r="A15155" s="6832"/>
      <c r="B15155" s="6630" t="str">
        <f>'App22'!D19</f>
        <v>A5020</v>
      </c>
      <c r="C15155" s="6630" t="str">
        <f>'App22'!$C$18&amp;" - "&amp;'App22'!C19</f>
        <v>Accounting charge included in regulatory accounts for Defined Contribution schemes - Charge for DC schemes ~ residential retail</v>
      </c>
      <c r="D15155" s="6630" t="str">
        <f>'App22'!E19</f>
        <v>£m</v>
      </c>
      <c r="E15155" s="6630" t="s">
        <v>31970</v>
      </c>
      <c r="F15155" s="6630"/>
      <c r="G15155" s="6630"/>
      <c r="H15155" s="6630"/>
      <c r="I15155" s="6630"/>
      <c r="J15155" s="6630"/>
      <c r="K15155" s="6630"/>
      <c r="L15155" s="6630"/>
      <c r="M15155" s="6630"/>
      <c r="N15155" s="6630"/>
      <c r="O15155" s="6630"/>
      <c r="P15155" s="6630"/>
      <c r="Q15155" s="6630"/>
      <c r="R15155" s="6630"/>
      <c r="S15155" s="6630"/>
      <c r="T15155" s="6630"/>
      <c r="U15155" s="6630">
        <f>'App22'!G19</f>
        <v>4.3999999999999997E-2</v>
      </c>
      <c r="V15155" s="6630">
        <f>'App22'!H19</f>
        <v>3.3000000000000002E-2</v>
      </c>
      <c r="W15155" s="6630">
        <f>'App22'!I19</f>
        <v>4.3999999999999997E-2</v>
      </c>
      <c r="X15155" s="6630">
        <f>'App22'!J19</f>
        <v>0.04</v>
      </c>
      <c r="Y15155" s="6630">
        <f>'App22'!K19</f>
        <v>5.0999999999999997E-2</v>
      </c>
      <c r="Z15155" s="6630">
        <f>'App22'!L19</f>
        <v>8.5999999999999993E-2</v>
      </c>
      <c r="AA15155" s="6630">
        <f>'App22'!M19</f>
        <v>8.7999999999999995E-2</v>
      </c>
      <c r="AB15155" s="6630">
        <f>'App22'!N19</f>
        <v>9.0999999999999998E-2</v>
      </c>
      <c r="AC15155" s="6630">
        <f>'App22'!O19</f>
        <v>8.5999999999999993E-2</v>
      </c>
      <c r="AD15155" s="6630">
        <f>'App22'!P19</f>
        <v>8.5999999999999993E-2</v>
      </c>
      <c r="AE15155" s="6630">
        <f>'App22'!Q19</f>
        <v>8.5999999999999993E-2</v>
      </c>
      <c r="AF15155" s="6630">
        <f>'App22'!R19</f>
        <v>8.5999999999999993E-2</v>
      </c>
      <c r="AG15155" s="6630">
        <f>'App22'!S19</f>
        <v>8.5999999999999993E-2</v>
      </c>
      <c r="AH15155" s="6630"/>
      <c r="AI15155" s="6630"/>
      <c r="AJ15155" s="6630"/>
      <c r="AK15155" s="6630"/>
      <c r="AL15155" s="6630"/>
      <c r="AM15155" s="6630"/>
      <c r="AN15155" s="6630"/>
      <c r="AO15155" s="6630"/>
      <c r="AP15155" s="6630"/>
      <c r="AQ15155" s="6630"/>
      <c r="AR15155" s="6630"/>
      <c r="AS15155" s="6630"/>
      <c r="AT15155" s="6630"/>
      <c r="AU15155" s="6630"/>
      <c r="AV15155" s="6630"/>
      <c r="AW15155" s="6630"/>
      <c r="AX15155" s="6630"/>
      <c r="AY15155" s="6630"/>
      <c r="AZ15155" s="6630"/>
      <c r="BA15155" s="6630"/>
      <c r="BB15155" s="6630"/>
      <c r="BC15155" s="6630"/>
      <c r="BD15155" s="6630"/>
      <c r="BE15155" s="6630"/>
      <c r="BF15155" s="6630"/>
      <c r="BG15155" s="6630"/>
      <c r="BH15155" s="6630"/>
      <c r="BI15155" s="6630"/>
    </row>
    <row r="15156" spans="1:61">
      <c r="A15156" s="6832"/>
      <c r="B15156" s="6630" t="str">
        <f>'App22'!D20</f>
        <v>A5021</v>
      </c>
      <c r="C15156" s="6630" t="str">
        <f>'App22'!$C$18&amp;" - "&amp;'App22'!C20</f>
        <v>Accounting charge included in regulatory accounts for Defined Contribution schemes - Charge for DC schemes ~ business retail</v>
      </c>
      <c r="D15156" s="6630" t="str">
        <f>'App22'!E20</f>
        <v>£m</v>
      </c>
      <c r="E15156" s="6630" t="s">
        <v>31970</v>
      </c>
      <c r="F15156" s="6630"/>
      <c r="G15156" s="6630"/>
      <c r="H15156" s="6630"/>
      <c r="I15156" s="6630"/>
      <c r="J15156" s="6630"/>
      <c r="K15156" s="6630"/>
      <c r="L15156" s="6630"/>
      <c r="M15156" s="6630"/>
      <c r="N15156" s="6630"/>
      <c r="O15156" s="6630"/>
      <c r="P15156" s="6630"/>
      <c r="Q15156" s="6630"/>
      <c r="R15156" s="6630"/>
      <c r="S15156" s="6630"/>
      <c r="T15156" s="6630"/>
      <c r="U15156" s="6630">
        <f>'App22'!G20</f>
        <v>8.0000000000000002E-3</v>
      </c>
      <c r="V15156" s="6630">
        <f>'App22'!H20</f>
        <v>1.0999999999999999E-2</v>
      </c>
      <c r="W15156" s="6630">
        <f>'App22'!I20</f>
        <v>1.0999999999999999E-2</v>
      </c>
      <c r="X15156" s="6630">
        <f>'App22'!J20</f>
        <v>1.2999999999999999E-2</v>
      </c>
      <c r="Y15156" s="6630">
        <f>'App22'!K20</f>
        <v>2.1000000000000001E-2</v>
      </c>
      <c r="Z15156" s="6630">
        <f>'App22'!L20</f>
        <v>0</v>
      </c>
      <c r="AA15156" s="6630">
        <f>'App22'!M20</f>
        <v>0</v>
      </c>
      <c r="AB15156" s="6630">
        <f>'App22'!N20</f>
        <v>0</v>
      </c>
      <c r="AC15156" s="6630">
        <f>'App22'!O20</f>
        <v>0</v>
      </c>
      <c r="AD15156" s="6630">
        <f>'App22'!P20</f>
        <v>0</v>
      </c>
      <c r="AE15156" s="6630">
        <f>'App22'!Q20</f>
        <v>0</v>
      </c>
      <c r="AF15156" s="6630">
        <f>'App22'!R20</f>
        <v>0</v>
      </c>
      <c r="AG15156" s="6630">
        <f>'App22'!S20</f>
        <v>0</v>
      </c>
      <c r="AH15156" s="6630"/>
      <c r="AI15156" s="6630"/>
      <c r="AJ15156" s="6630"/>
      <c r="AK15156" s="6630"/>
      <c r="AL15156" s="6630"/>
      <c r="AM15156" s="6630"/>
      <c r="AN15156" s="6630"/>
      <c r="AO15156" s="6630"/>
      <c r="AP15156" s="6630"/>
      <c r="AQ15156" s="6630"/>
      <c r="AR15156" s="6630"/>
      <c r="AS15156" s="6630"/>
      <c r="AT15156" s="6630"/>
      <c r="AU15156" s="6630"/>
      <c r="AV15156" s="6630"/>
      <c r="AW15156" s="6630"/>
      <c r="AX15156" s="6630"/>
      <c r="AY15156" s="6630"/>
      <c r="AZ15156" s="6630"/>
      <c r="BA15156" s="6630"/>
      <c r="BB15156" s="6630"/>
      <c r="BC15156" s="6630"/>
      <c r="BD15156" s="6630"/>
      <c r="BE15156" s="6630"/>
      <c r="BF15156" s="6630"/>
      <c r="BG15156" s="6630"/>
      <c r="BH15156" s="6630"/>
      <c r="BI15156" s="6630"/>
    </row>
    <row r="15157" spans="1:61">
      <c r="A15157" s="6832"/>
      <c r="B15157" s="6630" t="str">
        <f>'App22'!D21</f>
        <v>A5022WR</v>
      </c>
      <c r="C15157" s="6630" t="str">
        <f>'App22'!$C$18&amp;" - "&amp;'App22'!C21</f>
        <v>Accounting charge included in regulatory accounts for Defined Contribution schemes - Charge for DC schemes ~ wholesale water resources</v>
      </c>
      <c r="D15157" s="6630" t="str">
        <f>'App22'!E21</f>
        <v>£m</v>
      </c>
      <c r="E15157" s="6630" t="s">
        <v>31970</v>
      </c>
      <c r="F15157" s="6630"/>
      <c r="G15157" s="6630"/>
      <c r="H15157" s="6630"/>
      <c r="I15157" s="6630"/>
      <c r="J15157" s="6630"/>
      <c r="K15157" s="6630"/>
      <c r="L15157" s="6630"/>
      <c r="M15157" s="6630"/>
      <c r="N15157" s="6630"/>
      <c r="O15157" s="6630"/>
      <c r="P15157" s="6630"/>
      <c r="Q15157" s="6630"/>
      <c r="R15157" s="6630"/>
      <c r="S15157" s="6630"/>
      <c r="T15157" s="6630"/>
      <c r="U15157" s="6630">
        <f>'App22'!G21</f>
        <v>5.0000000000000001E-3</v>
      </c>
      <c r="V15157" s="6630">
        <f>'App22'!H21</f>
        <v>8.9999999999999993E-3</v>
      </c>
      <c r="W15157" s="6630">
        <f>'App22'!I21</f>
        <v>1.2999999999999999E-2</v>
      </c>
      <c r="X15157" s="6630">
        <f>'App22'!J21</f>
        <v>1.2999999999999999E-2</v>
      </c>
      <c r="Y15157" s="6630">
        <f>'App22'!K21</f>
        <v>2.1000000000000001E-2</v>
      </c>
      <c r="Z15157" s="6630">
        <f>'App22'!L21</f>
        <v>2.1000000000000001E-2</v>
      </c>
      <c r="AA15157" s="6630">
        <f>'App22'!M21</f>
        <v>2.1000000000000001E-2</v>
      </c>
      <c r="AB15157" s="6630">
        <f>'App22'!N21</f>
        <v>2.1999999999999999E-2</v>
      </c>
      <c r="AC15157" s="6630">
        <f>'App22'!O21</f>
        <v>2.1000000000000001E-2</v>
      </c>
      <c r="AD15157" s="6630">
        <f>'App22'!P21</f>
        <v>2.1000000000000001E-2</v>
      </c>
      <c r="AE15157" s="6630">
        <f>'App22'!Q21</f>
        <v>2.1000000000000001E-2</v>
      </c>
      <c r="AF15157" s="6630">
        <f>'App22'!R21</f>
        <v>2.1000000000000001E-2</v>
      </c>
      <c r="AG15157" s="6630">
        <f>'App22'!S21</f>
        <v>2.1000000000000001E-2</v>
      </c>
      <c r="AH15157" s="6630"/>
      <c r="AI15157" s="6630"/>
      <c r="AJ15157" s="6630"/>
      <c r="AK15157" s="6630"/>
      <c r="AL15157" s="6630"/>
      <c r="AM15157" s="6630"/>
      <c r="AN15157" s="6630"/>
      <c r="AO15157" s="6630"/>
      <c r="AP15157" s="6630"/>
      <c r="AQ15157" s="6630"/>
      <c r="AR15157" s="6630"/>
      <c r="AS15157" s="6630"/>
      <c r="AT15157" s="6630"/>
      <c r="AU15157" s="6630"/>
      <c r="AV15157" s="6630"/>
      <c r="AW15157" s="6630"/>
      <c r="AX15157" s="6630"/>
      <c r="AY15157" s="6630"/>
      <c r="AZ15157" s="6630"/>
      <c r="BA15157" s="6630"/>
      <c r="BB15157" s="6630"/>
      <c r="BC15157" s="6630"/>
      <c r="BD15157" s="6630"/>
      <c r="BE15157" s="6630"/>
      <c r="BF15157" s="6630"/>
      <c r="BG15157" s="6630"/>
      <c r="BH15157" s="6630"/>
      <c r="BI15157" s="6630"/>
    </row>
    <row r="15158" spans="1:61">
      <c r="A15158" s="6832"/>
      <c r="B15158" s="6630" t="str">
        <f>'App22'!D22</f>
        <v>A5022WN</v>
      </c>
      <c r="C15158" s="6630" t="str">
        <f>'App22'!$C$18&amp;" - "&amp;'App22'!C22</f>
        <v>Accounting charge included in regulatory accounts for Defined Contribution schemes - Charge for DC schemes ~ wholesale water network plus</v>
      </c>
      <c r="D15158" s="6630" t="str">
        <f>'App22'!E22</f>
        <v>£m</v>
      </c>
      <c r="E15158" s="6630" t="s">
        <v>31970</v>
      </c>
      <c r="F15158" s="6630"/>
      <c r="G15158" s="6630"/>
      <c r="H15158" s="6630"/>
      <c r="I15158" s="6630"/>
      <c r="J15158" s="6630"/>
      <c r="K15158" s="6630"/>
      <c r="L15158" s="6630"/>
      <c r="M15158" s="6630"/>
      <c r="N15158" s="6630"/>
      <c r="O15158" s="6630"/>
      <c r="P15158" s="6630"/>
      <c r="Q15158" s="6630"/>
      <c r="R15158" s="6630"/>
      <c r="S15158" s="6630"/>
      <c r="T15158" s="6630"/>
      <c r="U15158" s="6630">
        <f>'App22'!G22</f>
        <v>7.2999999999999995E-2</v>
      </c>
      <c r="V15158" s="6630">
        <f>'App22'!H22</f>
        <v>0.10299999999999999</v>
      </c>
      <c r="W15158" s="6630">
        <f>'App22'!I22</f>
        <v>0.17399999999999999</v>
      </c>
      <c r="X15158" s="6630">
        <f>'App22'!J22</f>
        <v>0.24199999999999999</v>
      </c>
      <c r="Y15158" s="6630">
        <f>'App22'!K22</f>
        <v>0.28599999999999998</v>
      </c>
      <c r="Z15158" s="6630">
        <f>'App22'!L22</f>
        <v>0.46400000000000002</v>
      </c>
      <c r="AA15158" s="6630">
        <f>'App22'!M22</f>
        <v>0.47399999999999998</v>
      </c>
      <c r="AB15158" s="6630">
        <f>'App22'!N22</f>
        <v>0.49099999999999999</v>
      </c>
      <c r="AC15158" s="6630">
        <f>'App22'!O22</f>
        <v>0.46100000000000002</v>
      </c>
      <c r="AD15158" s="6630">
        <f>'App22'!P22</f>
        <v>0.46100000000000002</v>
      </c>
      <c r="AE15158" s="6630">
        <f>'App22'!Q22</f>
        <v>0.46100000000000002</v>
      </c>
      <c r="AF15158" s="6630">
        <f>'App22'!R22</f>
        <v>0.46100000000000002</v>
      </c>
      <c r="AG15158" s="6630">
        <f>'App22'!S22</f>
        <v>0.46100000000000002</v>
      </c>
      <c r="AH15158" s="6630"/>
      <c r="AI15158" s="6630"/>
      <c r="AJ15158" s="6630"/>
      <c r="AK15158" s="6630"/>
      <c r="AL15158" s="6630"/>
      <c r="AM15158" s="6630"/>
      <c r="AN15158" s="6630"/>
      <c r="AO15158" s="6630"/>
      <c r="AP15158" s="6630"/>
      <c r="AQ15158" s="6630"/>
      <c r="AR15158" s="6630"/>
      <c r="AS15158" s="6630"/>
      <c r="AT15158" s="6630"/>
      <c r="AU15158" s="6630"/>
      <c r="AV15158" s="6630"/>
      <c r="AW15158" s="6630"/>
      <c r="AX15158" s="6630"/>
      <c r="AY15158" s="6630"/>
      <c r="AZ15158" s="6630"/>
      <c r="BA15158" s="6630"/>
      <c r="BB15158" s="6630"/>
      <c r="BC15158" s="6630"/>
      <c r="BD15158" s="6630"/>
      <c r="BE15158" s="6630"/>
      <c r="BF15158" s="6630"/>
      <c r="BG15158" s="6630"/>
      <c r="BH15158" s="6630"/>
      <c r="BI15158" s="6630"/>
    </row>
    <row r="15159" spans="1:61">
      <c r="A15159" s="6832"/>
      <c r="B15159" s="6630" t="str">
        <f>'App22'!D23</f>
        <v>A5023BIO</v>
      </c>
      <c r="C15159" s="6630" t="str">
        <f>'App22'!$C$18&amp;" - "&amp;'App22'!C23</f>
        <v>Accounting charge included in regulatory accounts for Defined Contribution schemes - Charge for DC schemes ~ wholesale wastewater bioresources</v>
      </c>
      <c r="D15159" s="6630" t="str">
        <f>'App22'!E23</f>
        <v>£m</v>
      </c>
      <c r="E15159" s="6630" t="s">
        <v>31970</v>
      </c>
      <c r="F15159" s="6630"/>
      <c r="G15159" s="6630"/>
      <c r="H15159" s="6630"/>
      <c r="I15159" s="6630"/>
      <c r="J15159" s="6630"/>
      <c r="K15159" s="6630"/>
      <c r="L15159" s="6630"/>
      <c r="M15159" s="6630"/>
      <c r="N15159" s="6630"/>
      <c r="O15159" s="6630"/>
      <c r="P15159" s="6630"/>
      <c r="Q15159" s="6630"/>
      <c r="R15159" s="6630"/>
      <c r="S15159" s="6630"/>
      <c r="T15159" s="6630"/>
      <c r="U15159" s="6630">
        <f>'App22'!G23</f>
        <v>1.7000000000000001E-2</v>
      </c>
      <c r="V15159" s="6630">
        <f>'App22'!H23</f>
        <v>0.02</v>
      </c>
      <c r="W15159" s="6630">
        <f>'App22'!I23</f>
        <v>2.7E-2</v>
      </c>
      <c r="X15159" s="6630">
        <f>'App22'!J23</f>
        <v>3.2000000000000001E-2</v>
      </c>
      <c r="Y15159" s="6630">
        <f>'App22'!K23</f>
        <v>6.0999999999999999E-2</v>
      </c>
      <c r="Z15159" s="6630">
        <f>'App22'!L23</f>
        <v>7.4999999999999997E-2</v>
      </c>
      <c r="AA15159" s="6630">
        <f>'App22'!M23</f>
        <v>7.5999999999999998E-2</v>
      </c>
      <c r="AB15159" s="6630">
        <f>'App22'!N23</f>
        <v>7.9000000000000001E-2</v>
      </c>
      <c r="AC15159" s="6630">
        <f>'App22'!O23</f>
        <v>7.3999999999999996E-2</v>
      </c>
      <c r="AD15159" s="6630">
        <f>'App22'!P23</f>
        <v>7.3999999999999996E-2</v>
      </c>
      <c r="AE15159" s="6630">
        <f>'App22'!Q23</f>
        <v>7.3999999999999996E-2</v>
      </c>
      <c r="AF15159" s="6630">
        <f>'App22'!R23</f>
        <v>7.3999999999999996E-2</v>
      </c>
      <c r="AG15159" s="6630">
        <f>'App22'!S23</f>
        <v>7.3999999999999996E-2</v>
      </c>
      <c r="AH15159" s="6630"/>
      <c r="AI15159" s="6630"/>
      <c r="AJ15159" s="6630"/>
      <c r="AK15159" s="6630"/>
      <c r="AL15159" s="6630"/>
      <c r="AM15159" s="6630"/>
      <c r="AN15159" s="6630"/>
      <c r="AO15159" s="6630"/>
      <c r="AP15159" s="6630"/>
      <c r="AQ15159" s="6630"/>
      <c r="AR15159" s="6630"/>
      <c r="AS15159" s="6630"/>
      <c r="AT15159" s="6630"/>
      <c r="AU15159" s="6630"/>
      <c r="AV15159" s="6630"/>
      <c r="AW15159" s="6630"/>
      <c r="AX15159" s="6630"/>
      <c r="AY15159" s="6630"/>
      <c r="AZ15159" s="6630"/>
      <c r="BA15159" s="6630"/>
      <c r="BB15159" s="6630"/>
      <c r="BC15159" s="6630"/>
      <c r="BD15159" s="6630"/>
      <c r="BE15159" s="6630"/>
      <c r="BF15159" s="6630"/>
      <c r="BG15159" s="6630"/>
      <c r="BH15159" s="6630"/>
      <c r="BI15159" s="6630"/>
    </row>
    <row r="15160" spans="1:61">
      <c r="A15160" s="6832"/>
      <c r="B15160" s="6630" t="str">
        <f>'App22'!D24</f>
        <v>A5023WWN</v>
      </c>
      <c r="C15160" s="6630" t="str">
        <f>'App22'!$C$18&amp;" - "&amp;'App22'!C24</f>
        <v>Accounting charge included in regulatory accounts for Defined Contribution schemes - Charge for DC schemes ~ wholesale wastewater network plus</v>
      </c>
      <c r="D15160" s="6630" t="str">
        <f>'App22'!E24</f>
        <v>£m</v>
      </c>
      <c r="E15160" s="6630" t="s">
        <v>31970</v>
      </c>
      <c r="F15160" s="6630"/>
      <c r="G15160" s="6630"/>
      <c r="H15160" s="6630"/>
      <c r="I15160" s="6630"/>
      <c r="J15160" s="6630"/>
      <c r="K15160" s="6630"/>
      <c r="L15160" s="6630"/>
      <c r="M15160" s="6630"/>
      <c r="N15160" s="6630"/>
      <c r="O15160" s="6630"/>
      <c r="P15160" s="6630"/>
      <c r="Q15160" s="6630"/>
      <c r="R15160" s="6630"/>
      <c r="S15160" s="6630"/>
      <c r="T15160" s="6630"/>
      <c r="U15160" s="6630">
        <f>'App22'!G24</f>
        <v>0.17899999999999999</v>
      </c>
      <c r="V15160" s="6630">
        <f>'App22'!H24</f>
        <v>0.255</v>
      </c>
      <c r="W15160" s="6630">
        <f>'App22'!I24</f>
        <v>0.32100000000000001</v>
      </c>
      <c r="X15160" s="6630">
        <f>'App22'!J24</f>
        <v>0.33400000000000002</v>
      </c>
      <c r="Y15160" s="6630">
        <f>'App22'!K24</f>
        <v>0.35399999999999998</v>
      </c>
      <c r="Z15160" s="6630">
        <f>'App22'!L24</f>
        <v>0.42</v>
      </c>
      <c r="AA15160" s="6630">
        <f>'App22'!M24</f>
        <v>0.43</v>
      </c>
      <c r="AB15160" s="6630">
        <f>'App22'!N24</f>
        <v>0.44400000000000001</v>
      </c>
      <c r="AC15160" s="6630">
        <f>'App22'!O24</f>
        <v>0.41699999999999998</v>
      </c>
      <c r="AD15160" s="6630">
        <f>'App22'!P24</f>
        <v>0.41699999999999998</v>
      </c>
      <c r="AE15160" s="6630">
        <f>'App22'!Q24</f>
        <v>0.41699999999999998</v>
      </c>
      <c r="AF15160" s="6630">
        <f>'App22'!R24</f>
        <v>0.41699999999999998</v>
      </c>
      <c r="AG15160" s="6630">
        <f>'App22'!S24</f>
        <v>0.41699999999999998</v>
      </c>
      <c r="AH15160" s="6630"/>
      <c r="AI15160" s="6630"/>
      <c r="AJ15160" s="6630"/>
      <c r="AK15160" s="6630"/>
      <c r="AL15160" s="6630"/>
      <c r="AM15160" s="6630"/>
      <c r="AN15160" s="6630"/>
      <c r="AO15160" s="6630"/>
      <c r="AP15160" s="6630"/>
      <c r="AQ15160" s="6630"/>
      <c r="AR15160" s="6630"/>
      <c r="AS15160" s="6630"/>
      <c r="AT15160" s="6630"/>
      <c r="AU15160" s="6630"/>
      <c r="AV15160" s="6630"/>
      <c r="AW15160" s="6630"/>
      <c r="AX15160" s="6630"/>
      <c r="AY15160" s="6630"/>
      <c r="AZ15160" s="6630"/>
      <c r="BA15160" s="6630"/>
      <c r="BB15160" s="6630"/>
      <c r="BC15160" s="6630"/>
      <c r="BD15160" s="6630"/>
      <c r="BE15160" s="6630"/>
      <c r="BF15160" s="6630"/>
      <c r="BG15160" s="6630"/>
      <c r="BH15160" s="6630"/>
      <c r="BI15160" s="6630"/>
    </row>
    <row r="15161" spans="1:61">
      <c r="A15161" s="6832"/>
      <c r="B15161" s="6630" t="str">
        <f>'App22'!D25</f>
        <v>A5023DMMY</v>
      </c>
      <c r="C15161" s="6630" t="str">
        <f>'App22'!$C$18&amp;" - "&amp;'App22'!C25</f>
        <v>Accounting charge included in regulatory accounts for Defined Contribution schemes - Charge for DC schemes ~ wholesale dummy control</v>
      </c>
      <c r="D15161" s="6630" t="str">
        <f>'App22'!E25</f>
        <v>£m</v>
      </c>
      <c r="E15161" s="6630" t="s">
        <v>31970</v>
      </c>
      <c r="F15161" s="6630"/>
      <c r="G15161" s="6630"/>
      <c r="H15161" s="6630"/>
      <c r="I15161" s="6630"/>
      <c r="J15161" s="6630"/>
      <c r="K15161" s="6630"/>
      <c r="L15161" s="6630"/>
      <c r="M15161" s="6630"/>
      <c r="N15161" s="6630"/>
      <c r="O15161" s="6630"/>
      <c r="P15161" s="6630"/>
      <c r="Q15161" s="6630"/>
      <c r="R15161" s="6630"/>
      <c r="S15161" s="6630"/>
      <c r="T15161" s="6630"/>
      <c r="U15161" s="6630">
        <f>'App22'!G25</f>
        <v>0</v>
      </c>
      <c r="V15161" s="6630">
        <f>'App22'!H25</f>
        <v>0</v>
      </c>
      <c r="W15161" s="6630">
        <f>'App22'!I25</f>
        <v>0</v>
      </c>
      <c r="X15161" s="6630">
        <f>'App22'!J25</f>
        <v>0</v>
      </c>
      <c r="Y15161" s="6630">
        <f>'App22'!K25</f>
        <v>0</v>
      </c>
      <c r="Z15161" s="6630">
        <f>'App22'!L25</f>
        <v>0</v>
      </c>
      <c r="AA15161" s="6630">
        <f>'App22'!M25</f>
        <v>0</v>
      </c>
      <c r="AB15161" s="6630">
        <f>'App22'!N25</f>
        <v>0</v>
      </c>
      <c r="AC15161" s="6630">
        <f>'App22'!O25</f>
        <v>0</v>
      </c>
      <c r="AD15161" s="6630">
        <f>'App22'!P25</f>
        <v>0</v>
      </c>
      <c r="AE15161" s="6630">
        <f>'App22'!Q25</f>
        <v>0</v>
      </c>
      <c r="AF15161" s="6630">
        <f>'App22'!R25</f>
        <v>0</v>
      </c>
      <c r="AG15161" s="6630">
        <f>'App22'!S25</f>
        <v>0</v>
      </c>
      <c r="AH15161" s="6630"/>
      <c r="AI15161" s="6630"/>
      <c r="AJ15161" s="6630"/>
      <c r="AK15161" s="6630"/>
      <c r="AL15161" s="6630"/>
      <c r="AM15161" s="6630"/>
      <c r="AN15161" s="6630"/>
      <c r="AO15161" s="6630"/>
      <c r="AP15161" s="6630"/>
      <c r="AQ15161" s="6630"/>
      <c r="AR15161" s="6630"/>
      <c r="AS15161" s="6630"/>
      <c r="AT15161" s="6630"/>
      <c r="AU15161" s="6630"/>
      <c r="AV15161" s="6630"/>
      <c r="AW15161" s="6630"/>
      <c r="AX15161" s="6630"/>
      <c r="AY15161" s="6630"/>
      <c r="AZ15161" s="6630"/>
      <c r="BA15161" s="6630"/>
      <c r="BB15161" s="6630"/>
      <c r="BC15161" s="6630"/>
      <c r="BD15161" s="6630"/>
      <c r="BE15161" s="6630"/>
      <c r="BF15161" s="6630"/>
      <c r="BG15161" s="6630"/>
      <c r="BH15161" s="6630"/>
      <c r="BI15161" s="6630"/>
    </row>
    <row r="15162" spans="1:61">
      <c r="A15162" s="6832"/>
      <c r="B15162" s="6630" t="str">
        <f>'App22'!D26</f>
        <v>APP22001</v>
      </c>
      <c r="C15162" s="6630" t="str">
        <f>'App22'!$C$18&amp;" - "&amp;'App22'!C26</f>
        <v>Accounting charge included in regulatory accounts for Defined Contribution schemes - Wholesale water charge capitalised ~ defined contribution schemes</v>
      </c>
      <c r="D15162" s="6630" t="str">
        <f>'App22'!E26</f>
        <v>%</v>
      </c>
      <c r="E15162" s="6630" t="s">
        <v>31970</v>
      </c>
      <c r="F15162" s="6630"/>
      <c r="G15162" s="6630"/>
      <c r="H15162" s="6630"/>
      <c r="I15162" s="6630"/>
      <c r="J15162" s="6630"/>
      <c r="K15162" s="6630"/>
      <c r="L15162" s="6630"/>
      <c r="M15162" s="6630"/>
      <c r="N15162" s="6630"/>
      <c r="O15162" s="6630"/>
      <c r="P15162" s="6630"/>
      <c r="Q15162" s="6630"/>
      <c r="R15162" s="6630"/>
      <c r="S15162" s="6630"/>
      <c r="T15162" s="6630"/>
      <c r="U15162" s="6630">
        <f>'App22'!G26</f>
        <v>0.20180000000000001</v>
      </c>
      <c r="V15162" s="6630">
        <f>'App22'!H26</f>
        <v>0.1963</v>
      </c>
      <c r="W15162" s="6630">
        <f>'App22'!I26</f>
        <v>0.24379999999999999</v>
      </c>
      <c r="X15162" s="6630">
        <f>'App22'!J26</f>
        <v>0.20019999999999999</v>
      </c>
      <c r="Y15162" s="6630">
        <f>'App22'!K26</f>
        <v>0.1895</v>
      </c>
      <c r="Z15162" s="6630">
        <f>'App22'!L26</f>
        <v>0.18529999999999999</v>
      </c>
      <c r="AA15162" s="6630">
        <f>'App22'!M26</f>
        <v>0.18529999999999999</v>
      </c>
      <c r="AB15162" s="6630">
        <f>'App22'!N26</f>
        <v>0.18529999999999999</v>
      </c>
      <c r="AC15162" s="6630">
        <f>'App22'!O26</f>
        <v>0.18529999999999999</v>
      </c>
      <c r="AD15162" s="6630">
        <f>'App22'!P26</f>
        <v>0.18529999999999999</v>
      </c>
      <c r="AE15162" s="6630">
        <f>'App22'!Q26</f>
        <v>0.18529999999999999</v>
      </c>
      <c r="AF15162" s="6630">
        <f>'App22'!R26</f>
        <v>0.18529999999999999</v>
      </c>
      <c r="AG15162" s="6630">
        <f>'App22'!S26</f>
        <v>0.18529999999999999</v>
      </c>
      <c r="AH15162" s="6630"/>
      <c r="AI15162" s="6630"/>
      <c r="AJ15162" s="6630"/>
      <c r="AK15162" s="6630"/>
      <c r="AL15162" s="6630"/>
      <c r="AM15162" s="6630"/>
      <c r="AN15162" s="6630"/>
      <c r="AO15162" s="6630"/>
      <c r="AP15162" s="6630"/>
      <c r="AQ15162" s="6630"/>
      <c r="AR15162" s="6630"/>
      <c r="AS15162" s="6630"/>
      <c r="AT15162" s="6630"/>
      <c r="AU15162" s="6630"/>
      <c r="AV15162" s="6630"/>
      <c r="AW15162" s="6630"/>
      <c r="AX15162" s="6630"/>
      <c r="AY15162" s="6630"/>
      <c r="AZ15162" s="6630"/>
      <c r="BA15162" s="6630"/>
      <c r="BB15162" s="6630"/>
      <c r="BC15162" s="6630"/>
      <c r="BD15162" s="6630"/>
      <c r="BE15162" s="6630"/>
      <c r="BF15162" s="6630"/>
      <c r="BG15162" s="6630"/>
      <c r="BH15162" s="6630"/>
      <c r="BI15162" s="6630"/>
    </row>
    <row r="15163" spans="1:61">
      <c r="A15163" s="6832"/>
      <c r="B15163" s="6630" t="str">
        <f>'App22'!D27</f>
        <v>APP22002</v>
      </c>
      <c r="C15163" s="6630" t="str">
        <f>'App22'!$C$18&amp;" - "&amp;'App22'!C27</f>
        <v>Accounting charge included in regulatory accounts for Defined Contribution schemes - Wholesale wastewater charge capitalised ~ defined contribution schemes</v>
      </c>
      <c r="D15163" s="6630" t="str">
        <f>'App22'!E27</f>
        <v>%</v>
      </c>
      <c r="E15163" s="6630" t="s">
        <v>31970</v>
      </c>
      <c r="F15163" s="6630"/>
      <c r="G15163" s="6630"/>
      <c r="H15163" s="6630"/>
      <c r="I15163" s="6630"/>
      <c r="J15163" s="6630"/>
      <c r="K15163" s="6630"/>
      <c r="L15163" s="6630"/>
      <c r="M15163" s="6630"/>
      <c r="N15163" s="6630"/>
      <c r="O15163" s="6630"/>
      <c r="P15163" s="6630"/>
      <c r="Q15163" s="6630"/>
      <c r="R15163" s="6630"/>
      <c r="S15163" s="6630"/>
      <c r="T15163" s="6630"/>
      <c r="U15163" s="6630">
        <f>'App22'!G27</f>
        <v>20.18</v>
      </c>
      <c r="V15163" s="6630">
        <f>'App22'!H27</f>
        <v>19.63</v>
      </c>
      <c r="W15163" s="6630">
        <f>'App22'!I27</f>
        <v>24.38</v>
      </c>
      <c r="X15163" s="6630">
        <f>'App22'!J27</f>
        <v>20.02</v>
      </c>
      <c r="Y15163" s="6630">
        <f>'App22'!K27</f>
        <v>18.95</v>
      </c>
      <c r="Z15163" s="6630">
        <f>'App22'!L27</f>
        <v>18.53</v>
      </c>
      <c r="AA15163" s="6630">
        <f>'App22'!M27</f>
        <v>18.53</v>
      </c>
      <c r="AB15163" s="6630">
        <f>'App22'!N27</f>
        <v>18.53</v>
      </c>
      <c r="AC15163" s="6630">
        <f>'App22'!O27</f>
        <v>18.53</v>
      </c>
      <c r="AD15163" s="6630">
        <f>'App22'!P27</f>
        <v>18.53</v>
      </c>
      <c r="AE15163" s="6630">
        <f>'App22'!Q27</f>
        <v>18.53</v>
      </c>
      <c r="AF15163" s="6630">
        <f>'App22'!R27</f>
        <v>18.53</v>
      </c>
      <c r="AG15163" s="6630">
        <f>'App22'!S27</f>
        <v>18.53</v>
      </c>
      <c r="AH15163" s="6630"/>
      <c r="AI15163" s="6630"/>
      <c r="AJ15163" s="6630"/>
      <c r="AK15163" s="6630"/>
      <c r="AL15163" s="6630"/>
      <c r="AM15163" s="6630"/>
      <c r="AN15163" s="6630"/>
      <c r="AO15163" s="6630"/>
      <c r="AP15163" s="6630"/>
      <c r="AQ15163" s="6630"/>
      <c r="AR15163" s="6630"/>
      <c r="AS15163" s="6630"/>
      <c r="AT15163" s="6630"/>
      <c r="AU15163" s="6630"/>
      <c r="AV15163" s="6630"/>
      <c r="AW15163" s="6630"/>
      <c r="AX15163" s="6630"/>
      <c r="AY15163" s="6630"/>
      <c r="AZ15163" s="6630"/>
      <c r="BA15163" s="6630"/>
      <c r="BB15163" s="6630"/>
      <c r="BC15163" s="6630"/>
      <c r="BD15163" s="6630"/>
      <c r="BE15163" s="6630"/>
      <c r="BF15163" s="6630"/>
      <c r="BG15163" s="6630"/>
      <c r="BH15163" s="6630"/>
      <c r="BI15163" s="6630"/>
    </row>
    <row r="15164" spans="1:61">
      <c r="A15164" s="6832"/>
      <c r="B15164" s="6630" t="str">
        <f>'App22'!D30</f>
        <v>A5006</v>
      </c>
      <c r="C15164" s="6630" t="str">
        <f>'App22'!$C$29&amp;" - "&amp;'App22'!C30</f>
        <v>Cash contributions (DB schemes, ongoing) ~ actual and forecast - Residential retail ~ cash contributions (DB schemes, ongoing)</v>
      </c>
      <c r="D15164" s="6630" t="str">
        <f>'App22'!E30</f>
        <v>£m</v>
      </c>
      <c r="E15164" s="6630" t="s">
        <v>31970</v>
      </c>
      <c r="F15164" s="6630"/>
      <c r="G15164" s="6630"/>
      <c r="H15164" s="6630"/>
      <c r="I15164" s="6630"/>
      <c r="J15164" s="6630"/>
      <c r="K15164" s="6630"/>
      <c r="L15164" s="6630"/>
      <c r="M15164" s="6630"/>
      <c r="N15164" s="6630"/>
      <c r="O15164" s="6630"/>
      <c r="P15164" s="6630"/>
      <c r="Q15164" s="6630"/>
      <c r="R15164" s="6630"/>
      <c r="S15164" s="6630"/>
      <c r="T15164" s="6630"/>
      <c r="U15164" s="6630"/>
      <c r="V15164" s="6630"/>
      <c r="W15164" s="6630"/>
      <c r="X15164" s="6630"/>
      <c r="Y15164" s="6630"/>
      <c r="Z15164" s="6630"/>
      <c r="AA15164" s="6630">
        <f>'App22'!M30</f>
        <v>0.32</v>
      </c>
      <c r="AB15164" s="6630">
        <f>'App22'!N30</f>
        <v>0.33100000000000002</v>
      </c>
      <c r="AC15164" s="6630">
        <f>'App22'!O30</f>
        <v>0.311</v>
      </c>
      <c r="AD15164" s="6630">
        <f>'App22'!P30</f>
        <v>0.311</v>
      </c>
      <c r="AE15164" s="6630">
        <f>'App22'!Q30</f>
        <v>0.311</v>
      </c>
      <c r="AF15164" s="6630">
        <f>'App22'!R30</f>
        <v>0.311</v>
      </c>
      <c r="AG15164" s="6630">
        <f>'App22'!S30</f>
        <v>0.311</v>
      </c>
      <c r="AH15164" s="6630"/>
      <c r="AI15164" s="6630"/>
      <c r="AJ15164" s="6630"/>
      <c r="AK15164" s="6630"/>
      <c r="AL15164" s="6630"/>
      <c r="AM15164" s="6630"/>
      <c r="AN15164" s="6630"/>
      <c r="AO15164" s="6630"/>
      <c r="AP15164" s="6630"/>
      <c r="AQ15164" s="6630"/>
      <c r="AR15164" s="6630"/>
      <c r="AS15164" s="6630"/>
      <c r="AT15164" s="6630"/>
      <c r="AU15164" s="6630"/>
      <c r="AV15164" s="6630"/>
      <c r="AW15164" s="6630"/>
      <c r="AX15164" s="6630"/>
      <c r="AY15164" s="6630"/>
      <c r="AZ15164" s="6630"/>
      <c r="BA15164" s="6630"/>
      <c r="BB15164" s="6630"/>
      <c r="BC15164" s="6630"/>
      <c r="BD15164" s="6630"/>
      <c r="BE15164" s="6630"/>
      <c r="BF15164" s="6630"/>
      <c r="BG15164" s="6630"/>
      <c r="BH15164" s="6630"/>
      <c r="BI15164" s="6630"/>
    </row>
    <row r="15165" spans="1:61">
      <c r="A15165" s="6832"/>
      <c r="B15165" s="6630" t="str">
        <f>'App22'!D31</f>
        <v>A5007</v>
      </c>
      <c r="C15165" s="6630" t="str">
        <f>'App22'!$C$29&amp;" - "&amp;'App22'!C31</f>
        <v>Cash contributions (DB schemes, ongoing) ~ actual and forecast - Business retail ~ cash contributions (DB schemes, ongoing)</v>
      </c>
      <c r="D15165" s="6630" t="str">
        <f>'App22'!E31</f>
        <v>£m</v>
      </c>
      <c r="E15165" s="6630" t="s">
        <v>31970</v>
      </c>
      <c r="F15165" s="6630"/>
      <c r="G15165" s="6630"/>
      <c r="H15165" s="6630"/>
      <c r="I15165" s="6630"/>
      <c r="J15165" s="6630"/>
      <c r="K15165" s="6630"/>
      <c r="L15165" s="6630"/>
      <c r="M15165" s="6630"/>
      <c r="N15165" s="6630"/>
      <c r="O15165" s="6630"/>
      <c r="P15165" s="6630"/>
      <c r="Q15165" s="6630"/>
      <c r="R15165" s="6630"/>
      <c r="S15165" s="6630"/>
      <c r="T15165" s="6630"/>
      <c r="U15165" s="6630"/>
      <c r="V15165" s="6630"/>
      <c r="W15165" s="6630"/>
      <c r="X15165" s="6630"/>
      <c r="Y15165" s="6630"/>
      <c r="Z15165" s="6630"/>
      <c r="AA15165" s="6630">
        <f>'App22'!M31</f>
        <v>0</v>
      </c>
      <c r="AB15165" s="6630">
        <f>'App22'!N31</f>
        <v>0</v>
      </c>
      <c r="AC15165" s="6630">
        <f>'App22'!O31</f>
        <v>0</v>
      </c>
      <c r="AD15165" s="6630">
        <f>'App22'!P31</f>
        <v>0</v>
      </c>
      <c r="AE15165" s="6630">
        <f>'App22'!Q31</f>
        <v>0</v>
      </c>
      <c r="AF15165" s="6630">
        <f>'App22'!R31</f>
        <v>0</v>
      </c>
      <c r="AG15165" s="6630">
        <f>'App22'!S31</f>
        <v>0</v>
      </c>
      <c r="AH15165" s="6630"/>
      <c r="AI15165" s="6630"/>
      <c r="AJ15165" s="6630"/>
      <c r="AK15165" s="6630"/>
      <c r="AL15165" s="6630"/>
      <c r="AM15165" s="6630"/>
      <c r="AN15165" s="6630"/>
      <c r="AO15165" s="6630"/>
      <c r="AP15165" s="6630"/>
      <c r="AQ15165" s="6630"/>
      <c r="AR15165" s="6630"/>
      <c r="AS15165" s="6630"/>
      <c r="AT15165" s="6630"/>
      <c r="AU15165" s="6630"/>
      <c r="AV15165" s="6630"/>
      <c r="AW15165" s="6630"/>
      <c r="AX15165" s="6630"/>
      <c r="AY15165" s="6630"/>
      <c r="AZ15165" s="6630"/>
      <c r="BA15165" s="6630"/>
      <c r="BB15165" s="6630"/>
      <c r="BC15165" s="6630"/>
      <c r="BD15165" s="6630"/>
      <c r="BE15165" s="6630"/>
      <c r="BF15165" s="6630"/>
      <c r="BG15165" s="6630"/>
      <c r="BH15165" s="6630"/>
      <c r="BI15165" s="6630"/>
    </row>
    <row r="15166" spans="1:61">
      <c r="A15166" s="6832"/>
      <c r="B15166" s="6630" t="str">
        <f>'App22'!D32</f>
        <v>A5008WR</v>
      </c>
      <c r="C15166" s="6630" t="str">
        <f>'App22'!$C$29&amp;" - "&amp;'App22'!C32</f>
        <v>Cash contributions (DB schemes, ongoing) ~ actual and forecast - Wholesale water resources ~ cash contributions (DB schemes, ongoing)</v>
      </c>
      <c r="D15166" s="6630" t="str">
        <f>'App22'!E32</f>
        <v>£m</v>
      </c>
      <c r="E15166" s="6630" t="s">
        <v>31970</v>
      </c>
      <c r="F15166" s="6630"/>
      <c r="G15166" s="6630"/>
      <c r="H15166" s="6630"/>
      <c r="I15166" s="6630"/>
      <c r="J15166" s="6630"/>
      <c r="K15166" s="6630"/>
      <c r="L15166" s="6630"/>
      <c r="M15166" s="6630"/>
      <c r="N15166" s="6630"/>
      <c r="O15166" s="6630"/>
      <c r="P15166" s="6630"/>
      <c r="Q15166" s="6630"/>
      <c r="R15166" s="6630"/>
      <c r="S15166" s="6630"/>
      <c r="T15166" s="6630"/>
      <c r="U15166" s="6630"/>
      <c r="V15166" s="6630"/>
      <c r="W15166" s="6630"/>
      <c r="X15166" s="6630"/>
      <c r="Y15166" s="6630"/>
      <c r="Z15166" s="6630"/>
      <c r="AA15166" s="6630">
        <f>'App22'!M32</f>
        <v>0.10199999999999999</v>
      </c>
      <c r="AB15166" s="6630">
        <f>'App22'!N32</f>
        <v>0.105</v>
      </c>
      <c r="AC15166" s="6630">
        <f>'App22'!O32</f>
        <v>9.9000000000000005E-2</v>
      </c>
      <c r="AD15166" s="6630">
        <f>'App22'!P32</f>
        <v>9.9000000000000005E-2</v>
      </c>
      <c r="AE15166" s="6630">
        <f>'App22'!Q32</f>
        <v>9.9000000000000005E-2</v>
      </c>
      <c r="AF15166" s="6630">
        <f>'App22'!R32</f>
        <v>9.9000000000000005E-2</v>
      </c>
      <c r="AG15166" s="6630">
        <f>'App22'!S32</f>
        <v>9.9000000000000005E-2</v>
      </c>
      <c r="AH15166" s="6630"/>
      <c r="AI15166" s="6630"/>
      <c r="AJ15166" s="6630"/>
      <c r="AK15166" s="6630"/>
      <c r="AL15166" s="6630"/>
      <c r="AM15166" s="6630"/>
      <c r="AN15166" s="6630"/>
      <c r="AO15166" s="6630"/>
      <c r="AP15166" s="6630"/>
      <c r="AQ15166" s="6630"/>
      <c r="AR15166" s="6630"/>
      <c r="AS15166" s="6630"/>
      <c r="AT15166" s="6630"/>
      <c r="AU15166" s="6630"/>
      <c r="AV15166" s="6630"/>
      <c r="AW15166" s="6630"/>
      <c r="AX15166" s="6630"/>
      <c r="AY15166" s="6630"/>
      <c r="AZ15166" s="6630"/>
      <c r="BA15166" s="6630"/>
      <c r="BB15166" s="6630"/>
      <c r="BC15166" s="6630"/>
      <c r="BD15166" s="6630"/>
      <c r="BE15166" s="6630"/>
      <c r="BF15166" s="6630"/>
      <c r="BG15166" s="6630"/>
      <c r="BH15166" s="6630"/>
      <c r="BI15166" s="6630"/>
    </row>
    <row r="15167" spans="1:61">
      <c r="A15167" s="6832"/>
      <c r="B15167" s="6630" t="str">
        <f>'App22'!D33</f>
        <v>A5008WN</v>
      </c>
      <c r="C15167" s="6630" t="str">
        <f>'App22'!$C$29&amp;" - "&amp;'App22'!C33</f>
        <v>Cash contributions (DB schemes, ongoing) ~ actual and forecast - Wholesale water network plus ~ cash contributions (DB schemes, ongoing)</v>
      </c>
      <c r="D15167" s="6630" t="str">
        <f>'App22'!E33</f>
        <v>£m</v>
      </c>
      <c r="E15167" s="6630" t="s">
        <v>31970</v>
      </c>
      <c r="F15167" s="6630"/>
      <c r="G15167" s="6630"/>
      <c r="H15167" s="6630"/>
      <c r="I15167" s="6630"/>
      <c r="J15167" s="6630"/>
      <c r="K15167" s="6630"/>
      <c r="L15167" s="6630"/>
      <c r="M15167" s="6630"/>
      <c r="N15167" s="6630"/>
      <c r="O15167" s="6630"/>
      <c r="P15167" s="6630"/>
      <c r="Q15167" s="6630"/>
      <c r="R15167" s="6630"/>
      <c r="S15167" s="6630"/>
      <c r="T15167" s="6630"/>
      <c r="U15167" s="6630"/>
      <c r="V15167" s="6630"/>
      <c r="W15167" s="6630"/>
      <c r="X15167" s="6630"/>
      <c r="Y15167" s="6630"/>
      <c r="Z15167" s="6630"/>
      <c r="AA15167" s="6630">
        <f>'App22'!M33</f>
        <v>2.2149999999999999</v>
      </c>
      <c r="AB15167" s="6630">
        <f>'App22'!N33</f>
        <v>2.2909999999999999</v>
      </c>
      <c r="AC15167" s="6630">
        <f>'App22'!O33</f>
        <v>2.1520000000000001</v>
      </c>
      <c r="AD15167" s="6630">
        <f>'App22'!P33</f>
        <v>2.1520000000000001</v>
      </c>
      <c r="AE15167" s="6630">
        <f>'App22'!Q33</f>
        <v>2.1520000000000001</v>
      </c>
      <c r="AF15167" s="6630">
        <f>'App22'!R33</f>
        <v>2.1520000000000001</v>
      </c>
      <c r="AG15167" s="6630">
        <f>'App22'!S33</f>
        <v>2.1520000000000001</v>
      </c>
      <c r="AH15167" s="6630"/>
      <c r="AI15167" s="6630"/>
      <c r="AJ15167" s="6630"/>
      <c r="AK15167" s="6630"/>
      <c r="AL15167" s="6630"/>
      <c r="AM15167" s="6630"/>
      <c r="AN15167" s="6630"/>
      <c r="AO15167" s="6630"/>
      <c r="AP15167" s="6630"/>
      <c r="AQ15167" s="6630"/>
      <c r="AR15167" s="6630"/>
      <c r="AS15167" s="6630"/>
      <c r="AT15167" s="6630"/>
      <c r="AU15167" s="6630"/>
      <c r="AV15167" s="6630"/>
      <c r="AW15167" s="6630"/>
      <c r="AX15167" s="6630"/>
      <c r="AY15167" s="6630"/>
      <c r="AZ15167" s="6630"/>
      <c r="BA15167" s="6630"/>
      <c r="BB15167" s="6630"/>
      <c r="BC15167" s="6630"/>
      <c r="BD15167" s="6630"/>
      <c r="BE15167" s="6630"/>
      <c r="BF15167" s="6630"/>
      <c r="BG15167" s="6630"/>
      <c r="BH15167" s="6630"/>
      <c r="BI15167" s="6630"/>
    </row>
    <row r="15168" spans="1:61">
      <c r="A15168" s="6832"/>
      <c r="B15168" s="6630" t="str">
        <f>'App22'!D34</f>
        <v>A5009BIO</v>
      </c>
      <c r="C15168" s="6630" t="str">
        <f>'App22'!$C$29&amp;" - "&amp;'App22'!C34</f>
        <v>Cash contributions (DB schemes, ongoing) ~ actual and forecast - Wholesale wastewater bioresources ~ cash contributions (DB schemes, ongoing)</v>
      </c>
      <c r="D15168" s="6630" t="str">
        <f>'App22'!E34</f>
        <v>£m</v>
      </c>
      <c r="E15168" s="6630" t="s">
        <v>31970</v>
      </c>
      <c r="F15168" s="6630"/>
      <c r="G15168" s="6630"/>
      <c r="H15168" s="6630"/>
      <c r="I15168" s="6630"/>
      <c r="J15168" s="6630"/>
      <c r="K15168" s="6630"/>
      <c r="L15168" s="6630"/>
      <c r="M15168" s="6630"/>
      <c r="N15168" s="6630"/>
      <c r="O15168" s="6630"/>
      <c r="P15168" s="6630"/>
      <c r="Q15168" s="6630"/>
      <c r="R15168" s="6630"/>
      <c r="S15168" s="6630"/>
      <c r="T15168" s="6630"/>
      <c r="U15168" s="6630"/>
      <c r="V15168" s="6630"/>
      <c r="W15168" s="6630"/>
      <c r="X15168" s="6630"/>
      <c r="Y15168" s="6630"/>
      <c r="Z15168" s="6630"/>
      <c r="AA15168" s="6630">
        <f>'App22'!M34</f>
        <v>0.40300000000000002</v>
      </c>
      <c r="AB15168" s="6630">
        <f>'App22'!N34</f>
        <v>0.41699999999999998</v>
      </c>
      <c r="AC15168" s="6630">
        <f>'App22'!O34</f>
        <v>0.39200000000000002</v>
      </c>
      <c r="AD15168" s="6630">
        <f>'App22'!P34</f>
        <v>0.39200000000000002</v>
      </c>
      <c r="AE15168" s="6630">
        <f>'App22'!Q34</f>
        <v>0.39200000000000002</v>
      </c>
      <c r="AF15168" s="6630">
        <f>'App22'!R34</f>
        <v>0.39200000000000002</v>
      </c>
      <c r="AG15168" s="6630">
        <f>'App22'!S34</f>
        <v>0.39200000000000002</v>
      </c>
      <c r="AH15168" s="6630"/>
      <c r="AI15168" s="6630"/>
      <c r="AJ15168" s="6630"/>
      <c r="AK15168" s="6630"/>
      <c r="AL15168" s="6630"/>
      <c r="AM15168" s="6630"/>
      <c r="AN15168" s="6630"/>
      <c r="AO15168" s="6630"/>
      <c r="AP15168" s="6630"/>
      <c r="AQ15168" s="6630"/>
      <c r="AR15168" s="6630"/>
      <c r="AS15168" s="6630"/>
      <c r="AT15168" s="6630"/>
      <c r="AU15168" s="6630"/>
      <c r="AV15168" s="6630"/>
      <c r="AW15168" s="6630"/>
      <c r="AX15168" s="6630"/>
      <c r="AY15168" s="6630"/>
      <c r="AZ15168" s="6630"/>
      <c r="BA15168" s="6630"/>
      <c r="BB15168" s="6630"/>
      <c r="BC15168" s="6630"/>
      <c r="BD15168" s="6630"/>
      <c r="BE15168" s="6630"/>
      <c r="BF15168" s="6630"/>
      <c r="BG15168" s="6630"/>
      <c r="BH15168" s="6630"/>
      <c r="BI15168" s="6630"/>
    </row>
    <row r="15169" spans="1:61">
      <c r="A15169" s="6832"/>
      <c r="B15169" s="6630" t="str">
        <f>'App22'!D35</f>
        <v>A5009WWN</v>
      </c>
      <c r="C15169" s="6630" t="str">
        <f>'App22'!$C$29&amp;" - "&amp;'App22'!C35</f>
        <v>Cash contributions (DB schemes, ongoing) ~ actual and forecast - Wholesale wastewater network plus ~ cash contributions (DB schemes, ongoing)</v>
      </c>
      <c r="D15169" s="6630" t="str">
        <f>'App22'!E35</f>
        <v>£m</v>
      </c>
      <c r="E15169" s="6630" t="s">
        <v>31970</v>
      </c>
      <c r="F15169" s="6630"/>
      <c r="G15169" s="6630"/>
      <c r="H15169" s="6630"/>
      <c r="I15169" s="6630"/>
      <c r="J15169" s="6630"/>
      <c r="K15169" s="6630"/>
      <c r="L15169" s="6630"/>
      <c r="M15169" s="6630"/>
      <c r="N15169" s="6630"/>
      <c r="O15169" s="6630"/>
      <c r="P15169" s="6630"/>
      <c r="Q15169" s="6630"/>
      <c r="R15169" s="6630"/>
      <c r="S15169" s="6630"/>
      <c r="T15169" s="6630"/>
      <c r="U15169" s="6630"/>
      <c r="V15169" s="6630"/>
      <c r="W15169" s="6630"/>
      <c r="X15169" s="6630"/>
      <c r="Y15169" s="6630"/>
      <c r="Z15169" s="6630"/>
      <c r="AA15169" s="6630">
        <f>'App22'!M35</f>
        <v>2.0249999999999999</v>
      </c>
      <c r="AB15169" s="6630">
        <f>'App22'!N35</f>
        <v>2.0939999999999999</v>
      </c>
      <c r="AC15169" s="6630">
        <f>'App22'!O35</f>
        <v>1.9670000000000001</v>
      </c>
      <c r="AD15169" s="6630">
        <f>'App22'!P35</f>
        <v>1.9670000000000001</v>
      </c>
      <c r="AE15169" s="6630">
        <f>'App22'!Q35</f>
        <v>1.9670000000000001</v>
      </c>
      <c r="AF15169" s="6630">
        <f>'App22'!R35</f>
        <v>1.9670000000000001</v>
      </c>
      <c r="AG15169" s="6630">
        <f>'App22'!S35</f>
        <v>1.9670000000000001</v>
      </c>
      <c r="AH15169" s="6630"/>
      <c r="AI15169" s="6630"/>
      <c r="AJ15169" s="6630"/>
      <c r="AK15169" s="6630"/>
      <c r="AL15169" s="6630"/>
      <c r="AM15169" s="6630"/>
      <c r="AN15169" s="6630"/>
      <c r="AO15169" s="6630"/>
      <c r="AP15169" s="6630"/>
      <c r="AQ15169" s="6630"/>
      <c r="AR15169" s="6630"/>
      <c r="AS15169" s="6630"/>
      <c r="AT15169" s="6630"/>
      <c r="AU15169" s="6630"/>
      <c r="AV15169" s="6630"/>
      <c r="AW15169" s="6630"/>
      <c r="AX15169" s="6630"/>
      <c r="AY15169" s="6630"/>
      <c r="AZ15169" s="6630"/>
      <c r="BA15169" s="6630"/>
      <c r="BB15169" s="6630"/>
      <c r="BC15169" s="6630"/>
      <c r="BD15169" s="6630"/>
      <c r="BE15169" s="6630"/>
      <c r="BF15169" s="6630"/>
      <c r="BG15169" s="6630"/>
      <c r="BH15169" s="6630"/>
      <c r="BI15169" s="6630"/>
    </row>
    <row r="15170" spans="1:61">
      <c r="A15170" s="6832"/>
      <c r="B15170" s="6630" t="str">
        <f>'App22'!D36</f>
        <v>A5009DMMY</v>
      </c>
      <c r="C15170" s="6630" t="str">
        <f>'App22'!$C$29&amp;" - "&amp;'App22'!C36</f>
        <v>Cash contributions (DB schemes, ongoing) ~ actual and forecast - Wholesale dummy control ~ cash contributions (DB schemes, ongoing)</v>
      </c>
      <c r="D15170" s="6630" t="str">
        <f>'App22'!E36</f>
        <v>£m</v>
      </c>
      <c r="E15170" s="6630" t="s">
        <v>31970</v>
      </c>
      <c r="F15170" s="6630"/>
      <c r="G15170" s="6630"/>
      <c r="H15170" s="6630"/>
      <c r="I15170" s="6630"/>
      <c r="J15170" s="6630"/>
      <c r="K15170" s="6630"/>
      <c r="L15170" s="6630"/>
      <c r="M15170" s="6630"/>
      <c r="N15170" s="6630"/>
      <c r="O15170" s="6630"/>
      <c r="P15170" s="6630"/>
      <c r="Q15170" s="6630"/>
      <c r="R15170" s="6630"/>
      <c r="S15170" s="6630"/>
      <c r="T15170" s="6630"/>
      <c r="U15170" s="6630"/>
      <c r="V15170" s="6630"/>
      <c r="W15170" s="6630"/>
      <c r="X15170" s="6630"/>
      <c r="Y15170" s="6630"/>
      <c r="Z15170" s="6630"/>
      <c r="AA15170" s="6630">
        <f>'App22'!M36</f>
        <v>0</v>
      </c>
      <c r="AB15170" s="6630">
        <f>'App22'!N36</f>
        <v>0</v>
      </c>
      <c r="AC15170" s="6630">
        <f>'App22'!O36</f>
        <v>0</v>
      </c>
      <c r="AD15170" s="6630">
        <f>'App22'!P36</f>
        <v>0</v>
      </c>
      <c r="AE15170" s="6630">
        <f>'App22'!Q36</f>
        <v>0</v>
      </c>
      <c r="AF15170" s="6630">
        <f>'App22'!R36</f>
        <v>0</v>
      </c>
      <c r="AG15170" s="6630">
        <f>'App22'!S36</f>
        <v>0</v>
      </c>
      <c r="AH15170" s="6630"/>
      <c r="AI15170" s="6630"/>
      <c r="AJ15170" s="6630"/>
      <c r="AK15170" s="6630"/>
      <c r="AL15170" s="6630"/>
      <c r="AM15170" s="6630"/>
      <c r="AN15170" s="6630"/>
      <c r="AO15170" s="6630"/>
      <c r="AP15170" s="6630"/>
      <c r="AQ15170" s="6630"/>
      <c r="AR15170" s="6630"/>
      <c r="AS15170" s="6630"/>
      <c r="AT15170" s="6630"/>
      <c r="AU15170" s="6630"/>
      <c r="AV15170" s="6630"/>
      <c r="AW15170" s="6630"/>
      <c r="AX15170" s="6630"/>
      <c r="AY15170" s="6630"/>
      <c r="AZ15170" s="6630"/>
      <c r="BA15170" s="6630"/>
      <c r="BB15170" s="6630"/>
      <c r="BC15170" s="6630"/>
      <c r="BD15170" s="6630"/>
      <c r="BE15170" s="6630"/>
      <c r="BF15170" s="6630"/>
      <c r="BG15170" s="6630"/>
      <c r="BH15170" s="6630"/>
      <c r="BI15170" s="6630"/>
    </row>
    <row r="15171" spans="1:61">
      <c r="A15171" s="6832"/>
      <c r="B15171" s="6630" t="str">
        <f>'App22'!D37</f>
        <v>A5010</v>
      </c>
      <c r="C15171" s="6630" t="str">
        <f>'App22'!$C$29&amp;" - "&amp;'App22'!C37</f>
        <v>Cash contributions (DB schemes, ongoing) ~ actual and forecast - Total cash contributions (DB schemes, ongoing)</v>
      </c>
      <c r="D15171" s="6630" t="str">
        <f>'App22'!E37</f>
        <v>£m</v>
      </c>
      <c r="E15171" s="6630" t="s">
        <v>31970</v>
      </c>
      <c r="F15171" s="6630"/>
      <c r="G15171" s="6630"/>
      <c r="H15171" s="6630"/>
      <c r="I15171" s="6630"/>
      <c r="J15171" s="6630"/>
      <c r="K15171" s="6630"/>
      <c r="L15171" s="6630"/>
      <c r="M15171" s="6630"/>
      <c r="N15171" s="6630"/>
      <c r="O15171" s="6630"/>
      <c r="P15171" s="6630"/>
      <c r="Q15171" s="6630"/>
      <c r="R15171" s="6630"/>
      <c r="S15171" s="6630"/>
      <c r="T15171" s="6630"/>
      <c r="U15171" s="6630"/>
      <c r="V15171" s="6630"/>
      <c r="W15171" s="6630"/>
      <c r="X15171" s="6630"/>
      <c r="Y15171" s="6630"/>
      <c r="Z15171" s="6630"/>
      <c r="AA15171" s="6630">
        <f>'App22'!M37</f>
        <v>5.0649999999999995</v>
      </c>
      <c r="AB15171" s="6630">
        <f>'App22'!N37</f>
        <v>5.2379999999999995</v>
      </c>
      <c r="AC15171" s="6630">
        <f>'App22'!O37</f>
        <v>4.9210000000000003</v>
      </c>
      <c r="AD15171" s="6630">
        <f>'App22'!P37</f>
        <v>4.9210000000000003</v>
      </c>
      <c r="AE15171" s="6630">
        <f>'App22'!Q37</f>
        <v>4.9210000000000003</v>
      </c>
      <c r="AF15171" s="6630">
        <f>'App22'!R37</f>
        <v>4.9210000000000003</v>
      </c>
      <c r="AG15171" s="6630">
        <f>'App22'!S37</f>
        <v>4.9210000000000003</v>
      </c>
      <c r="AH15171" s="6630"/>
      <c r="AI15171" s="6630"/>
      <c r="AJ15171" s="6630"/>
      <c r="AK15171" s="6630"/>
      <c r="AL15171" s="6630"/>
      <c r="AM15171" s="6630"/>
      <c r="AN15171" s="6630"/>
      <c r="AO15171" s="6630"/>
      <c r="AP15171" s="6630"/>
      <c r="AQ15171" s="6630"/>
      <c r="AR15171" s="6630"/>
      <c r="AS15171" s="6630"/>
      <c r="AT15171" s="6630"/>
      <c r="AU15171" s="6630"/>
      <c r="AV15171" s="6630"/>
      <c r="AW15171" s="6630"/>
      <c r="AX15171" s="6630"/>
      <c r="AY15171" s="6630"/>
      <c r="AZ15171" s="6630"/>
      <c r="BA15171" s="6630"/>
      <c r="BB15171" s="6630"/>
      <c r="BC15171" s="6630"/>
      <c r="BD15171" s="6630"/>
      <c r="BE15171" s="6630"/>
      <c r="BF15171" s="6630"/>
      <c r="BG15171" s="6630"/>
      <c r="BH15171" s="6630"/>
      <c r="BI15171" s="6630"/>
    </row>
    <row r="15172" spans="1:61">
      <c r="A15172" s="6832"/>
      <c r="B15172" s="6630" t="str">
        <f>'App22'!D40</f>
        <v>A5011</v>
      </c>
      <c r="C15172" s="6630" t="str">
        <f>'App22'!$C$39&amp;" - "&amp;'App22'!C40</f>
        <v>Cash contributions (DB schemes, deficit recovery) ~ actual and forecast - Residential retail ~ cash contributions (DB schemes, deficit recovery)</v>
      </c>
      <c r="D15172" s="6630" t="str">
        <f>'App22'!E40</f>
        <v>£m</v>
      </c>
      <c r="E15172" s="6630" t="s">
        <v>31970</v>
      </c>
      <c r="F15172" s="6630"/>
      <c r="G15172" s="6630"/>
      <c r="H15172" s="6630"/>
      <c r="I15172" s="6630"/>
      <c r="J15172" s="6630"/>
      <c r="K15172" s="6630"/>
      <c r="L15172" s="6630"/>
      <c r="M15172" s="6630"/>
      <c r="N15172" s="6630"/>
      <c r="O15172" s="6630"/>
      <c r="P15172" s="6630"/>
      <c r="Q15172" s="6630"/>
      <c r="R15172" s="6630"/>
      <c r="S15172" s="6630"/>
      <c r="T15172" s="6630"/>
      <c r="U15172" s="6630"/>
      <c r="V15172" s="6630"/>
      <c r="W15172" s="6630"/>
      <c r="X15172" s="6630"/>
      <c r="Y15172" s="6630"/>
      <c r="Z15172" s="6630"/>
      <c r="AA15172" s="6630">
        <f>'App22'!M40</f>
        <v>0.63300000000000001</v>
      </c>
      <c r="AB15172" s="6630">
        <f>'App22'!N40</f>
        <v>0.65200000000000002</v>
      </c>
      <c r="AC15172" s="6630">
        <f>'App22'!O40</f>
        <v>0.64400000000000002</v>
      </c>
      <c r="AD15172" s="6630">
        <f>'App22'!P40</f>
        <v>0.65</v>
      </c>
      <c r="AE15172" s="6630">
        <f>'App22'!Q40</f>
        <v>0</v>
      </c>
      <c r="AF15172" s="6630">
        <f>'App22'!R40</f>
        <v>0</v>
      </c>
      <c r="AG15172" s="6630">
        <f>'App22'!S40</f>
        <v>0</v>
      </c>
      <c r="AH15172" s="6630"/>
      <c r="AI15172" s="6630"/>
      <c r="AJ15172" s="6630"/>
      <c r="AK15172" s="6630"/>
      <c r="AL15172" s="6630"/>
      <c r="AM15172" s="6630"/>
      <c r="AN15172" s="6630"/>
      <c r="AO15172" s="6630"/>
      <c r="AP15172" s="6630"/>
      <c r="AQ15172" s="6630"/>
      <c r="AR15172" s="6630"/>
      <c r="AS15172" s="6630"/>
      <c r="AT15172" s="6630"/>
      <c r="AU15172" s="6630"/>
      <c r="AV15172" s="6630"/>
      <c r="AW15172" s="6630"/>
      <c r="AX15172" s="6630"/>
      <c r="AY15172" s="6630"/>
      <c r="AZ15172" s="6630"/>
      <c r="BA15172" s="6630"/>
      <c r="BB15172" s="6630"/>
      <c r="BC15172" s="6630"/>
      <c r="BD15172" s="6630"/>
      <c r="BE15172" s="6630"/>
      <c r="BF15172" s="6630"/>
      <c r="BG15172" s="6630"/>
      <c r="BH15172" s="6630"/>
      <c r="BI15172" s="6630"/>
    </row>
    <row r="15173" spans="1:61">
      <c r="A15173" s="6832"/>
      <c r="B15173" s="6630" t="str">
        <f>'App22'!D41</f>
        <v>A5012</v>
      </c>
      <c r="C15173" s="6630" t="str">
        <f>'App22'!$C$39&amp;" - "&amp;'App22'!C41</f>
        <v>Cash contributions (DB schemes, deficit recovery) ~ actual and forecast - Business retail ~ cash contributions (DB schemes, deficit recovery)</v>
      </c>
      <c r="D15173" s="6630" t="str">
        <f>'App22'!E41</f>
        <v>£m</v>
      </c>
      <c r="E15173" s="6630" t="s">
        <v>31970</v>
      </c>
      <c r="F15173" s="6630"/>
      <c r="G15173" s="6630"/>
      <c r="H15173" s="6630"/>
      <c r="I15173" s="6630"/>
      <c r="J15173" s="6630"/>
      <c r="K15173" s="6630"/>
      <c r="L15173" s="6630"/>
      <c r="M15173" s="6630"/>
      <c r="N15173" s="6630"/>
      <c r="O15173" s="6630"/>
      <c r="P15173" s="6630"/>
      <c r="Q15173" s="6630"/>
      <c r="R15173" s="6630"/>
      <c r="S15173" s="6630"/>
      <c r="T15173" s="6630"/>
      <c r="U15173" s="6630"/>
      <c r="V15173" s="6630"/>
      <c r="W15173" s="6630"/>
      <c r="X15173" s="6630"/>
      <c r="Y15173" s="6630"/>
      <c r="Z15173" s="6630"/>
      <c r="AA15173" s="6630">
        <f>'App22'!M41</f>
        <v>0</v>
      </c>
      <c r="AB15173" s="6630">
        <f>'App22'!N41</f>
        <v>0</v>
      </c>
      <c r="AC15173" s="6630">
        <f>'App22'!O41</f>
        <v>0</v>
      </c>
      <c r="AD15173" s="6630">
        <f>'App22'!P41</f>
        <v>0</v>
      </c>
      <c r="AE15173" s="6630">
        <f>'App22'!Q41</f>
        <v>0</v>
      </c>
      <c r="AF15173" s="6630">
        <f>'App22'!R41</f>
        <v>0</v>
      </c>
      <c r="AG15173" s="6630">
        <f>'App22'!S41</f>
        <v>0</v>
      </c>
      <c r="AH15173" s="6630"/>
      <c r="AI15173" s="6630"/>
      <c r="AJ15173" s="6630"/>
      <c r="AK15173" s="6630"/>
      <c r="AL15173" s="6630"/>
      <c r="AM15173" s="6630"/>
      <c r="AN15173" s="6630"/>
      <c r="AO15173" s="6630"/>
      <c r="AP15173" s="6630"/>
      <c r="AQ15173" s="6630"/>
      <c r="AR15173" s="6630"/>
      <c r="AS15173" s="6630"/>
      <c r="AT15173" s="6630"/>
      <c r="AU15173" s="6630"/>
      <c r="AV15173" s="6630"/>
      <c r="AW15173" s="6630"/>
      <c r="AX15173" s="6630"/>
      <c r="AY15173" s="6630"/>
      <c r="AZ15173" s="6630"/>
      <c r="BA15173" s="6630"/>
      <c r="BB15173" s="6630"/>
      <c r="BC15173" s="6630"/>
      <c r="BD15173" s="6630"/>
      <c r="BE15173" s="6630"/>
      <c r="BF15173" s="6630"/>
      <c r="BG15173" s="6630"/>
      <c r="BH15173" s="6630"/>
      <c r="BI15173" s="6630"/>
    </row>
    <row r="15174" spans="1:61">
      <c r="A15174" s="6832"/>
      <c r="B15174" s="6630" t="str">
        <f>'App22'!D42</f>
        <v>A5013WR</v>
      </c>
      <c r="C15174" s="6630" t="str">
        <f>'App22'!$C$39&amp;" - "&amp;'App22'!C42</f>
        <v>Cash contributions (DB schemes, deficit recovery) ~ actual and forecast - Wholesale water resources ~ cash contributions (DB schemes, deficit recovery)</v>
      </c>
      <c r="D15174" s="6630" t="str">
        <f>'App22'!E42</f>
        <v>£m</v>
      </c>
      <c r="E15174" s="6630" t="s">
        <v>31970</v>
      </c>
      <c r="F15174" s="6630"/>
      <c r="G15174" s="6630"/>
      <c r="H15174" s="6630"/>
      <c r="I15174" s="6630"/>
      <c r="J15174" s="6630"/>
      <c r="K15174" s="6630"/>
      <c r="L15174" s="6630"/>
      <c r="M15174" s="6630"/>
      <c r="N15174" s="6630"/>
      <c r="O15174" s="6630"/>
      <c r="P15174" s="6630"/>
      <c r="Q15174" s="6630"/>
      <c r="R15174" s="6630"/>
      <c r="S15174" s="6630"/>
      <c r="T15174" s="6630"/>
      <c r="U15174" s="6630"/>
      <c r="V15174" s="6630"/>
      <c r="W15174" s="6630"/>
      <c r="X15174" s="6630"/>
      <c r="Y15174" s="6630"/>
      <c r="Z15174" s="6630"/>
      <c r="AA15174" s="6630">
        <f>'App22'!M42</f>
        <v>0.20100000000000001</v>
      </c>
      <c r="AB15174" s="6630">
        <f>'App22'!N42</f>
        <v>0.20699999999999999</v>
      </c>
      <c r="AC15174" s="6630">
        <f>'App22'!O42</f>
        <v>0.20399999999999999</v>
      </c>
      <c r="AD15174" s="6630">
        <f>'App22'!P42</f>
        <v>0.20599999999999999</v>
      </c>
      <c r="AE15174" s="6630">
        <f>'App22'!Q42</f>
        <v>0</v>
      </c>
      <c r="AF15174" s="6630">
        <f>'App22'!R42</f>
        <v>0</v>
      </c>
      <c r="AG15174" s="6630">
        <f>'App22'!S42</f>
        <v>0</v>
      </c>
      <c r="AH15174" s="6630"/>
      <c r="AI15174" s="6630"/>
      <c r="AJ15174" s="6630"/>
      <c r="AK15174" s="6630"/>
      <c r="AL15174" s="6630"/>
      <c r="AM15174" s="6630"/>
      <c r="AN15174" s="6630"/>
      <c r="AO15174" s="6630"/>
      <c r="AP15174" s="6630"/>
      <c r="AQ15174" s="6630"/>
      <c r="AR15174" s="6630"/>
      <c r="AS15174" s="6630"/>
      <c r="AT15174" s="6630"/>
      <c r="AU15174" s="6630"/>
      <c r="AV15174" s="6630"/>
      <c r="AW15174" s="6630"/>
      <c r="AX15174" s="6630"/>
      <c r="AY15174" s="6630"/>
      <c r="AZ15174" s="6630"/>
      <c r="BA15174" s="6630"/>
      <c r="BB15174" s="6630"/>
      <c r="BC15174" s="6630"/>
      <c r="BD15174" s="6630"/>
      <c r="BE15174" s="6630"/>
      <c r="BF15174" s="6630"/>
      <c r="BG15174" s="6630"/>
      <c r="BH15174" s="6630"/>
      <c r="BI15174" s="6630"/>
    </row>
    <row r="15175" spans="1:61">
      <c r="A15175" s="6832"/>
      <c r="B15175" s="6630" t="str">
        <f>'App22'!D43</f>
        <v>A5013WN</v>
      </c>
      <c r="C15175" s="6630" t="str">
        <f>'App22'!$C$39&amp;" - "&amp;'App22'!C43</f>
        <v>Cash contributions (DB schemes, deficit recovery) ~ actual and forecast - Wholesale water network plus ~ cash contributions (DB schemes, deficit recovery)</v>
      </c>
      <c r="D15175" s="6630" t="str">
        <f>'App22'!E43</f>
        <v>£m</v>
      </c>
      <c r="E15175" s="6630" t="s">
        <v>31970</v>
      </c>
      <c r="F15175" s="6630"/>
      <c r="G15175" s="6630"/>
      <c r="H15175" s="6630"/>
      <c r="I15175" s="6630"/>
      <c r="J15175" s="6630"/>
      <c r="K15175" s="6630"/>
      <c r="L15175" s="6630"/>
      <c r="M15175" s="6630"/>
      <c r="N15175" s="6630"/>
      <c r="O15175" s="6630"/>
      <c r="P15175" s="6630"/>
      <c r="Q15175" s="6630"/>
      <c r="R15175" s="6630"/>
      <c r="S15175" s="6630"/>
      <c r="T15175" s="6630"/>
      <c r="U15175" s="6630"/>
      <c r="V15175" s="6630"/>
      <c r="W15175" s="6630"/>
      <c r="X15175" s="6630"/>
      <c r="Y15175" s="6630"/>
      <c r="Z15175" s="6630"/>
      <c r="AA15175" s="6630">
        <f>'App22'!M43</f>
        <v>4.3760000000000003</v>
      </c>
      <c r="AB15175" s="6630">
        <f>'App22'!N43</f>
        <v>4.51</v>
      </c>
      <c r="AC15175" s="6630">
        <f>'App22'!O43</f>
        <v>4.4509999999999996</v>
      </c>
      <c r="AD15175" s="6630">
        <f>'App22'!P43</f>
        <v>4.4950000000000001</v>
      </c>
      <c r="AE15175" s="6630">
        <f>'App22'!Q43</f>
        <v>0</v>
      </c>
      <c r="AF15175" s="6630">
        <f>'App22'!R43</f>
        <v>0</v>
      </c>
      <c r="AG15175" s="6630">
        <f>'App22'!S43</f>
        <v>0</v>
      </c>
      <c r="AH15175" s="6630"/>
      <c r="AI15175" s="6630"/>
      <c r="AJ15175" s="6630"/>
      <c r="AK15175" s="6630"/>
      <c r="AL15175" s="6630"/>
      <c r="AM15175" s="6630"/>
      <c r="AN15175" s="6630"/>
      <c r="AO15175" s="6630"/>
      <c r="AP15175" s="6630"/>
      <c r="AQ15175" s="6630"/>
      <c r="AR15175" s="6630"/>
      <c r="AS15175" s="6630"/>
      <c r="AT15175" s="6630"/>
      <c r="AU15175" s="6630"/>
      <c r="AV15175" s="6630"/>
      <c r="AW15175" s="6630"/>
      <c r="AX15175" s="6630"/>
      <c r="AY15175" s="6630"/>
      <c r="AZ15175" s="6630"/>
      <c r="BA15175" s="6630"/>
      <c r="BB15175" s="6630"/>
      <c r="BC15175" s="6630"/>
      <c r="BD15175" s="6630"/>
      <c r="BE15175" s="6630"/>
      <c r="BF15175" s="6630"/>
      <c r="BG15175" s="6630"/>
      <c r="BH15175" s="6630"/>
      <c r="BI15175" s="6630"/>
    </row>
    <row r="15176" spans="1:61">
      <c r="A15176" s="6832"/>
      <c r="B15176" s="6630" t="str">
        <f>'App22'!D44</f>
        <v>A5014BIO</v>
      </c>
      <c r="C15176" s="6630" t="str">
        <f>'App22'!$C$39&amp;" - "&amp;'App22'!C44</f>
        <v>Cash contributions (DB schemes, deficit recovery) ~ actual and forecast - Wholesale wastewater bioresources ~ cash contributions (DB schemes, deficit recovery)</v>
      </c>
      <c r="D15176" s="6630" t="str">
        <f>'App22'!E44</f>
        <v>£m</v>
      </c>
      <c r="E15176" s="6630" t="s">
        <v>31970</v>
      </c>
      <c r="F15176" s="6630"/>
      <c r="G15176" s="6630"/>
      <c r="H15176" s="6630"/>
      <c r="I15176" s="6630"/>
      <c r="J15176" s="6630"/>
      <c r="K15176" s="6630"/>
      <c r="L15176" s="6630"/>
      <c r="M15176" s="6630"/>
      <c r="N15176" s="6630"/>
      <c r="O15176" s="6630"/>
      <c r="P15176" s="6630"/>
      <c r="Q15176" s="6630"/>
      <c r="R15176" s="6630"/>
      <c r="S15176" s="6630"/>
      <c r="T15176" s="6630"/>
      <c r="U15176" s="6630"/>
      <c r="V15176" s="6630"/>
      <c r="W15176" s="6630"/>
      <c r="X15176" s="6630"/>
      <c r="Y15176" s="6630"/>
      <c r="Z15176" s="6630"/>
      <c r="AA15176" s="6630">
        <f>'App22'!M44</f>
        <v>0.79700000000000004</v>
      </c>
      <c r="AB15176" s="6630">
        <f>'App22'!N44</f>
        <v>0.82099999999999995</v>
      </c>
      <c r="AC15176" s="6630">
        <f>'App22'!O44</f>
        <v>0.81</v>
      </c>
      <c r="AD15176" s="6630">
        <f>'App22'!P44</f>
        <v>0.81899999999999995</v>
      </c>
      <c r="AE15176" s="6630">
        <f>'App22'!Q44</f>
        <v>0</v>
      </c>
      <c r="AF15176" s="6630">
        <f>'App22'!R44</f>
        <v>0</v>
      </c>
      <c r="AG15176" s="6630">
        <f>'App22'!S44</f>
        <v>0</v>
      </c>
      <c r="AH15176" s="6630"/>
      <c r="AI15176" s="6630"/>
      <c r="AJ15176" s="6630"/>
      <c r="AK15176" s="6630"/>
      <c r="AL15176" s="6630"/>
      <c r="AM15176" s="6630"/>
      <c r="AN15176" s="6630"/>
      <c r="AO15176" s="6630"/>
      <c r="AP15176" s="6630"/>
      <c r="AQ15176" s="6630"/>
      <c r="AR15176" s="6630"/>
      <c r="AS15176" s="6630"/>
      <c r="AT15176" s="6630"/>
      <c r="AU15176" s="6630"/>
      <c r="AV15176" s="6630"/>
      <c r="AW15176" s="6630"/>
      <c r="AX15176" s="6630"/>
      <c r="AY15176" s="6630"/>
      <c r="AZ15176" s="6630"/>
      <c r="BA15176" s="6630"/>
      <c r="BB15176" s="6630"/>
      <c r="BC15176" s="6630"/>
      <c r="BD15176" s="6630"/>
      <c r="BE15176" s="6630"/>
      <c r="BF15176" s="6630"/>
      <c r="BG15176" s="6630"/>
      <c r="BH15176" s="6630"/>
      <c r="BI15176" s="6630"/>
    </row>
    <row r="15177" spans="1:61">
      <c r="A15177" s="6832"/>
      <c r="B15177" s="6630" t="str">
        <f>'App22'!D45</f>
        <v>A5014WWN</v>
      </c>
      <c r="C15177" s="6630" t="str">
        <f>'App22'!$C$39&amp;" - "&amp;'App22'!C45</f>
        <v>Cash contributions (DB schemes, deficit recovery) ~ actual and forecast - Wholesale wastewater network plus ~ cash contributions (DB schemes, deficit recovery)</v>
      </c>
      <c r="D15177" s="6630" t="str">
        <f>'App22'!E45</f>
        <v>£m</v>
      </c>
      <c r="E15177" s="6630" t="s">
        <v>31970</v>
      </c>
      <c r="F15177" s="6630"/>
      <c r="G15177" s="6630"/>
      <c r="H15177" s="6630"/>
      <c r="I15177" s="6630"/>
      <c r="J15177" s="6630"/>
      <c r="K15177" s="6630"/>
      <c r="L15177" s="6630"/>
      <c r="M15177" s="6630"/>
      <c r="N15177" s="6630"/>
      <c r="O15177" s="6630"/>
      <c r="P15177" s="6630"/>
      <c r="Q15177" s="6630"/>
      <c r="R15177" s="6630"/>
      <c r="S15177" s="6630"/>
      <c r="T15177" s="6630"/>
      <c r="U15177" s="6630"/>
      <c r="V15177" s="6630"/>
      <c r="W15177" s="6630"/>
      <c r="X15177" s="6630"/>
      <c r="Y15177" s="6630"/>
      <c r="Z15177" s="6630"/>
      <c r="AA15177" s="6630">
        <f>'App22'!M45</f>
        <v>4.0010000000000003</v>
      </c>
      <c r="AB15177" s="6630">
        <f>'App22'!N45</f>
        <v>4.1230000000000002</v>
      </c>
      <c r="AC15177" s="6630">
        <f>'App22'!O45</f>
        <v>4.069</v>
      </c>
      <c r="AD15177" s="6630">
        <f>'App22'!P45</f>
        <v>4.109</v>
      </c>
      <c r="AE15177" s="6630">
        <f>'App22'!Q45</f>
        <v>0</v>
      </c>
      <c r="AF15177" s="6630">
        <f>'App22'!R45</f>
        <v>0</v>
      </c>
      <c r="AG15177" s="6630">
        <f>'App22'!S45</f>
        <v>0</v>
      </c>
      <c r="AH15177" s="6630"/>
      <c r="AI15177" s="6630"/>
      <c r="AJ15177" s="6630"/>
      <c r="AK15177" s="6630"/>
      <c r="AL15177" s="6630"/>
      <c r="AM15177" s="6630"/>
      <c r="AN15177" s="6630"/>
      <c r="AO15177" s="6630"/>
      <c r="AP15177" s="6630"/>
      <c r="AQ15177" s="6630"/>
      <c r="AR15177" s="6630"/>
      <c r="AS15177" s="6630"/>
      <c r="AT15177" s="6630"/>
      <c r="AU15177" s="6630"/>
      <c r="AV15177" s="6630"/>
      <c r="AW15177" s="6630"/>
      <c r="AX15177" s="6630"/>
      <c r="AY15177" s="6630"/>
      <c r="AZ15177" s="6630"/>
      <c r="BA15177" s="6630"/>
      <c r="BB15177" s="6630"/>
      <c r="BC15177" s="6630"/>
      <c r="BD15177" s="6630"/>
      <c r="BE15177" s="6630"/>
      <c r="BF15177" s="6630"/>
      <c r="BG15177" s="6630"/>
      <c r="BH15177" s="6630"/>
      <c r="BI15177" s="6630"/>
    </row>
    <row r="15178" spans="1:61">
      <c r="A15178" s="6832"/>
      <c r="B15178" s="6630" t="str">
        <f>'App22'!D46</f>
        <v>A5014DMMY</v>
      </c>
      <c r="C15178" s="6630" t="str">
        <f>'App22'!$C$39&amp;" - "&amp;'App22'!C46</f>
        <v>Cash contributions (DB schemes, deficit recovery) ~ actual and forecast - Wholesale dummy control ~ cash contributions (DB schemes, deficit recovery)</v>
      </c>
      <c r="D15178" s="6630" t="str">
        <f>'App22'!E46</f>
        <v>£m</v>
      </c>
      <c r="E15178" s="6630" t="s">
        <v>31970</v>
      </c>
      <c r="F15178" s="6630"/>
      <c r="G15178" s="6630"/>
      <c r="H15178" s="6630"/>
      <c r="I15178" s="6630"/>
      <c r="J15178" s="6630"/>
      <c r="K15178" s="6630"/>
      <c r="L15178" s="6630"/>
      <c r="M15178" s="6630"/>
      <c r="N15178" s="6630"/>
      <c r="O15178" s="6630"/>
      <c r="P15178" s="6630"/>
      <c r="Q15178" s="6630"/>
      <c r="R15178" s="6630"/>
      <c r="S15178" s="6630"/>
      <c r="T15178" s="6630"/>
      <c r="U15178" s="6630"/>
      <c r="V15178" s="6630"/>
      <c r="W15178" s="6630"/>
      <c r="X15178" s="6630"/>
      <c r="Y15178" s="6630"/>
      <c r="Z15178" s="6630"/>
      <c r="AA15178" s="6630">
        <f>'App22'!M46</f>
        <v>0</v>
      </c>
      <c r="AB15178" s="6630">
        <f>'App22'!N46</f>
        <v>0</v>
      </c>
      <c r="AC15178" s="6630">
        <f>'App22'!O46</f>
        <v>0</v>
      </c>
      <c r="AD15178" s="6630">
        <f>'App22'!P46</f>
        <v>0</v>
      </c>
      <c r="AE15178" s="6630">
        <f>'App22'!Q46</f>
        <v>0</v>
      </c>
      <c r="AF15178" s="6630">
        <f>'App22'!R46</f>
        <v>0</v>
      </c>
      <c r="AG15178" s="6630">
        <f>'App22'!S46</f>
        <v>0</v>
      </c>
      <c r="AH15178" s="6630"/>
      <c r="AI15178" s="6630"/>
      <c r="AJ15178" s="6630"/>
      <c r="AK15178" s="6630"/>
      <c r="AL15178" s="6630"/>
      <c r="AM15178" s="6630"/>
      <c r="AN15178" s="6630"/>
      <c r="AO15178" s="6630"/>
      <c r="AP15178" s="6630"/>
      <c r="AQ15178" s="6630"/>
      <c r="AR15178" s="6630"/>
      <c r="AS15178" s="6630"/>
      <c r="AT15178" s="6630"/>
      <c r="AU15178" s="6630"/>
      <c r="AV15178" s="6630"/>
      <c r="AW15178" s="6630"/>
      <c r="AX15178" s="6630"/>
      <c r="AY15178" s="6630"/>
      <c r="AZ15178" s="6630"/>
      <c r="BA15178" s="6630"/>
      <c r="BB15178" s="6630"/>
      <c r="BC15178" s="6630"/>
      <c r="BD15178" s="6630"/>
      <c r="BE15178" s="6630"/>
      <c r="BF15178" s="6630"/>
      <c r="BG15178" s="6630"/>
      <c r="BH15178" s="6630"/>
      <c r="BI15178" s="6630"/>
    </row>
    <row r="15179" spans="1:61">
      <c r="A15179" s="6832"/>
      <c r="B15179" s="6630" t="str">
        <f>'App22'!D47</f>
        <v>A5015</v>
      </c>
      <c r="C15179" s="6630" t="str">
        <f>'App22'!$C$39&amp;" - "&amp;'App22'!C47</f>
        <v>Cash contributions (DB schemes, deficit recovery) ~ actual and forecast - Total cash contributions (DB schemes, deficit recovery)</v>
      </c>
      <c r="D15179" s="6630" t="str">
        <f>'App22'!E47</f>
        <v>£m</v>
      </c>
      <c r="E15179" s="6630" t="s">
        <v>31970</v>
      </c>
      <c r="F15179" s="6630"/>
      <c r="G15179" s="6630"/>
      <c r="H15179" s="6630"/>
      <c r="I15179" s="6630"/>
      <c r="J15179" s="6630"/>
      <c r="K15179" s="6630"/>
      <c r="L15179" s="6630"/>
      <c r="M15179" s="6630"/>
      <c r="N15179" s="6630"/>
      <c r="O15179" s="6630"/>
      <c r="P15179" s="6630"/>
      <c r="Q15179" s="6630"/>
      <c r="R15179" s="6630"/>
      <c r="S15179" s="6630"/>
      <c r="T15179" s="6630"/>
      <c r="U15179" s="6630"/>
      <c r="V15179" s="6630"/>
      <c r="W15179" s="6630"/>
      <c r="X15179" s="6630"/>
      <c r="Y15179" s="6630"/>
      <c r="Z15179" s="6630"/>
      <c r="AA15179" s="6630">
        <f>'App22'!M47</f>
        <v>10.008000000000001</v>
      </c>
      <c r="AB15179" s="6630">
        <f>'App22'!N47</f>
        <v>10.312999999999999</v>
      </c>
      <c r="AC15179" s="6630">
        <f>'App22'!O47</f>
        <v>10.178000000000001</v>
      </c>
      <c r="AD15179" s="6630">
        <f>'App22'!P47</f>
        <v>10.279</v>
      </c>
      <c r="AE15179" s="6630">
        <f>'App22'!Q47</f>
        <v>0</v>
      </c>
      <c r="AF15179" s="6630">
        <f>'App22'!R47</f>
        <v>0</v>
      </c>
      <c r="AG15179" s="6630">
        <f>'App22'!S47</f>
        <v>0</v>
      </c>
      <c r="AH15179" s="6630"/>
      <c r="AI15179" s="6630"/>
      <c r="AJ15179" s="6630"/>
      <c r="AK15179" s="6630"/>
      <c r="AL15179" s="6630"/>
      <c r="AM15179" s="6630"/>
      <c r="AN15179" s="6630"/>
      <c r="AO15179" s="6630"/>
      <c r="AP15179" s="6630"/>
      <c r="AQ15179" s="6630"/>
      <c r="AR15179" s="6630"/>
      <c r="AS15179" s="6630"/>
      <c r="AT15179" s="6630"/>
      <c r="AU15179" s="6630"/>
      <c r="AV15179" s="6630"/>
      <c r="AW15179" s="6630"/>
      <c r="AX15179" s="6630"/>
      <c r="AY15179" s="6630"/>
      <c r="AZ15179" s="6630"/>
      <c r="BA15179" s="6630"/>
      <c r="BB15179" s="6630"/>
      <c r="BC15179" s="6630"/>
      <c r="BD15179" s="6630"/>
      <c r="BE15179" s="6630"/>
      <c r="BF15179" s="6630"/>
      <c r="BG15179" s="6630"/>
      <c r="BH15179" s="6630"/>
      <c r="BI15179" s="6630"/>
    </row>
    <row r="15180" spans="1:61">
      <c r="A15180" s="6832"/>
      <c r="B15180" s="6630" t="str">
        <f>'App23'!D6</f>
        <v>PB00000</v>
      </c>
      <c r="C15180" s="6630" t="str">
        <f>'App23'!$C$5&amp;" - "&amp;'App23'!C6</f>
        <v>Retail price index - RPI: Months of actual data for Financial Year</v>
      </c>
      <c r="D15180" s="6630" t="str">
        <f>'App23'!E6</f>
        <v>nr</v>
      </c>
      <c r="E15180" s="6630" t="s">
        <v>31970</v>
      </c>
      <c r="F15180" s="6630"/>
      <c r="G15180" s="6630"/>
      <c r="H15180" s="6630"/>
      <c r="I15180" s="6630"/>
      <c r="J15180" s="6630"/>
      <c r="K15180" s="6630"/>
      <c r="L15180" s="6630"/>
      <c r="M15180" s="6630"/>
      <c r="N15180" s="6630"/>
      <c r="O15180" s="6630"/>
      <c r="P15180" s="6630"/>
      <c r="Q15180" s="6630"/>
      <c r="R15180" s="6630"/>
      <c r="S15180" s="6630"/>
      <c r="T15180" s="6630">
        <f>'App23'!G6</f>
        <v>12</v>
      </c>
      <c r="U15180" s="6630">
        <f>'App23'!H6</f>
        <v>12</v>
      </c>
      <c r="V15180" s="6630">
        <f>'App23'!I6</f>
        <v>12</v>
      </c>
      <c r="W15180" s="6630">
        <f>'App23'!J6</f>
        <v>12</v>
      </c>
      <c r="X15180" s="6630">
        <f>'App23'!K6</f>
        <v>12</v>
      </c>
      <c r="Y15180" s="6630">
        <f>'App23'!L6</f>
        <v>12</v>
      </c>
      <c r="Z15180" s="6630">
        <f>'App23'!M6</f>
        <v>12</v>
      </c>
      <c r="AA15180" s="6630">
        <f>'App23'!N6</f>
        <v>12</v>
      </c>
      <c r="AB15180" s="6630">
        <f>'App23'!O6</f>
        <v>12</v>
      </c>
      <c r="AC15180" s="6630">
        <f>'App23'!P6</f>
        <v>12</v>
      </c>
      <c r="AD15180" s="6630">
        <f>'App23'!Q6</f>
        <v>12</v>
      </c>
      <c r="AE15180" s="6630">
        <f>'App23'!R6</f>
        <v>12</v>
      </c>
      <c r="AF15180" s="6630">
        <f>'App23'!S6</f>
        <v>12</v>
      </c>
      <c r="AG15180" s="6630">
        <f>'App23'!T6</f>
        <v>12</v>
      </c>
      <c r="AH15180" s="6630">
        <f>'App23'!U6</f>
        <v>12</v>
      </c>
      <c r="AI15180" s="6630">
        <f>'App23'!V6</f>
        <v>12</v>
      </c>
      <c r="AJ15180" s="6630">
        <f>'App23'!W6</f>
        <v>12</v>
      </c>
      <c r="AK15180" s="6630">
        <f>'App23'!X6</f>
        <v>12</v>
      </c>
      <c r="AL15180" s="6630">
        <f>'App23'!Y6</f>
        <v>12</v>
      </c>
    </row>
    <row r="15181" spans="1:61">
      <c r="B15181" s="6630" t="str">
        <f>'App23'!D7</f>
        <v>BB3805AL</v>
      </c>
      <c r="C15181" s="6630" t="str">
        <f>'App23'!$C$5&amp;" - "&amp;'App23'!C7</f>
        <v xml:space="preserve">Retail price index - Retail Price Index for April </v>
      </c>
      <c r="D15181" s="6630" t="str">
        <f>'App23'!E7</f>
        <v>nr</v>
      </c>
      <c r="E15181" s="6630" t="s">
        <v>31970</v>
      </c>
      <c r="F15181" s="6630"/>
      <c r="G15181" s="6630"/>
      <c r="H15181" s="6630"/>
      <c r="I15181" s="6630"/>
      <c r="J15181" s="6630"/>
      <c r="K15181" s="6630"/>
      <c r="L15181" s="6630"/>
      <c r="M15181" s="6630"/>
      <c r="N15181" s="6630"/>
      <c r="O15181" s="6630"/>
      <c r="P15181" s="6630"/>
      <c r="Q15181" s="6630"/>
      <c r="R15181" s="6630"/>
      <c r="S15181" s="6630"/>
      <c r="T15181" s="6630">
        <f>'App23'!G7</f>
        <v>234.4</v>
      </c>
      <c r="U15181" s="6630">
        <f>'App23'!H7</f>
        <v>242.5</v>
      </c>
      <c r="V15181" s="6630">
        <f>'App23'!I7</f>
        <v>249.5</v>
      </c>
      <c r="W15181" s="6630">
        <f>'App23'!J7</f>
        <v>255.7</v>
      </c>
      <c r="X15181" s="6630">
        <f>'App23'!K7</f>
        <v>258</v>
      </c>
      <c r="Y15181" s="6630">
        <f>'App23'!L7</f>
        <v>261.39999999999998</v>
      </c>
      <c r="Z15181" s="6630">
        <f>'App23'!M7</f>
        <v>270.60000000000002</v>
      </c>
      <c r="AA15181" s="6630">
        <f>'App23'!N7</f>
        <v>279.7</v>
      </c>
      <c r="AB15181" s="6630">
        <f>'App23'!O7</f>
        <v>288.7</v>
      </c>
      <c r="AC15181" s="6630">
        <f>'App23'!P7</f>
        <v>297.39999999999998</v>
      </c>
      <c r="AD15181" s="6630">
        <f>'App23'!Q7</f>
        <v>306.3</v>
      </c>
      <c r="AE15181" s="6630">
        <f>'App23'!R7</f>
        <v>315.5</v>
      </c>
      <c r="AF15181" s="6630">
        <f>'App23'!S7</f>
        <v>325</v>
      </c>
      <c r="AG15181" s="6630">
        <f>'App23'!T7</f>
        <v>334.8</v>
      </c>
      <c r="AH15181" s="6630">
        <f>'App23'!U7</f>
        <v>344.8</v>
      </c>
      <c r="AI15181" s="6630">
        <f>'App23'!V7</f>
        <v>355.1</v>
      </c>
      <c r="AJ15181" s="6630">
        <f>'App23'!W7</f>
        <v>365.8</v>
      </c>
      <c r="AK15181" s="6630">
        <f>'App23'!X7</f>
        <v>376.8</v>
      </c>
      <c r="AL15181" s="6630">
        <f>'App23'!Y7</f>
        <v>388.1</v>
      </c>
    </row>
    <row r="15182" spans="1:61">
      <c r="B15182" s="6630" t="str">
        <f>'App23'!D8</f>
        <v>BB3805MY</v>
      </c>
      <c r="C15182" s="6630" t="str">
        <f>'App23'!$C$5&amp;" - "&amp;'App23'!C8</f>
        <v xml:space="preserve">Retail price index - Retail Price Index for May </v>
      </c>
      <c r="D15182" s="6630" t="str">
        <f>'App23'!E8</f>
        <v>nr</v>
      </c>
      <c r="E15182" s="6630" t="s">
        <v>31970</v>
      </c>
      <c r="F15182" s="6630"/>
      <c r="G15182" s="6630"/>
      <c r="H15182" s="6630"/>
      <c r="I15182" s="6630"/>
      <c r="J15182" s="6630"/>
      <c r="K15182" s="6630"/>
      <c r="L15182" s="6630"/>
      <c r="M15182" s="6630"/>
      <c r="N15182" s="6630"/>
      <c r="O15182" s="6630"/>
      <c r="P15182" s="6630"/>
      <c r="Q15182" s="6630"/>
      <c r="R15182" s="6630"/>
      <c r="S15182" s="6630"/>
      <c r="T15182" s="6630">
        <f>'App23'!G8</f>
        <v>235.2</v>
      </c>
      <c r="U15182" s="6630">
        <f>'App23'!H8</f>
        <v>242.4</v>
      </c>
      <c r="V15182" s="6630">
        <f>'App23'!I8</f>
        <v>250</v>
      </c>
      <c r="W15182" s="6630">
        <f>'App23'!J8</f>
        <v>255.9</v>
      </c>
      <c r="X15182" s="6630">
        <f>'App23'!K8</f>
        <v>258.5</v>
      </c>
      <c r="Y15182" s="6630">
        <f>'App23'!L8</f>
        <v>262.10000000000002</v>
      </c>
      <c r="Z15182" s="6630">
        <f>'App23'!M8</f>
        <v>271.7</v>
      </c>
      <c r="AA15182" s="6630">
        <f>'App23'!N8</f>
        <v>280.7</v>
      </c>
      <c r="AB15182" s="6630">
        <f>'App23'!O8</f>
        <v>289.39999999999998</v>
      </c>
      <c r="AC15182" s="6630">
        <f>'App23'!P8</f>
        <v>298.10000000000002</v>
      </c>
      <c r="AD15182" s="6630">
        <f>'App23'!Q8</f>
        <v>307</v>
      </c>
      <c r="AE15182" s="6630">
        <f>'App23'!R8</f>
        <v>316.2</v>
      </c>
      <c r="AF15182" s="6630">
        <f>'App23'!S8</f>
        <v>325.7</v>
      </c>
      <c r="AG15182" s="6630">
        <f>'App23'!T8</f>
        <v>335.5</v>
      </c>
      <c r="AH15182" s="6630">
        <f>'App23'!U8</f>
        <v>345.6</v>
      </c>
      <c r="AI15182" s="6630">
        <f>'App23'!V8</f>
        <v>356</v>
      </c>
      <c r="AJ15182" s="6630">
        <f>'App23'!W8</f>
        <v>366.7</v>
      </c>
      <c r="AK15182" s="6630">
        <f>'App23'!X8</f>
        <v>377.7</v>
      </c>
      <c r="AL15182" s="6630">
        <f>'App23'!Y8</f>
        <v>389</v>
      </c>
    </row>
    <row r="15183" spans="1:61">
      <c r="B15183" s="6630" t="str">
        <f>'App23'!D9</f>
        <v>BB3805JN</v>
      </c>
      <c r="C15183" s="6630" t="str">
        <f>'App23'!$C$5&amp;" - "&amp;'App23'!C9</f>
        <v xml:space="preserve">Retail price index - Retail Price Index for June </v>
      </c>
      <c r="D15183" s="6630" t="str">
        <f>'App23'!E9</f>
        <v>nr</v>
      </c>
      <c r="E15183" s="6630" t="s">
        <v>31970</v>
      </c>
      <c r="F15183" s="6630"/>
      <c r="G15183" s="6630"/>
      <c r="H15183" s="6630"/>
      <c r="I15183" s="6630"/>
      <c r="J15183" s="6630"/>
      <c r="K15183" s="6630"/>
      <c r="L15183" s="6630"/>
      <c r="M15183" s="6630"/>
      <c r="N15183" s="6630"/>
      <c r="O15183" s="6630"/>
      <c r="P15183" s="6630"/>
      <c r="Q15183" s="6630"/>
      <c r="R15183" s="6630"/>
      <c r="S15183" s="6630"/>
      <c r="T15183" s="6630">
        <f>'App23'!G9</f>
        <v>235.2</v>
      </c>
      <c r="U15183" s="6630">
        <f>'App23'!H9</f>
        <v>241.8</v>
      </c>
      <c r="V15183" s="6630">
        <f>'App23'!I9</f>
        <v>249.7</v>
      </c>
      <c r="W15183" s="6630">
        <f>'App23'!J9</f>
        <v>256.3</v>
      </c>
      <c r="X15183" s="6630">
        <f>'App23'!K9</f>
        <v>258.89999999999998</v>
      </c>
      <c r="Y15183" s="6630">
        <f>'App23'!L9</f>
        <v>263.10000000000002</v>
      </c>
      <c r="Z15183" s="6630">
        <f>'App23'!M9</f>
        <v>272.3</v>
      </c>
      <c r="AA15183" s="6630">
        <f>'App23'!N9</f>
        <v>281.5</v>
      </c>
      <c r="AB15183" s="6630">
        <f>'App23'!O9</f>
        <v>290.2</v>
      </c>
      <c r="AC15183" s="6630">
        <f>'App23'!P9</f>
        <v>298.89999999999998</v>
      </c>
      <c r="AD15183" s="6630">
        <f>'App23'!Q9</f>
        <v>307.89999999999998</v>
      </c>
      <c r="AE15183" s="6630">
        <f>'App23'!R9</f>
        <v>317.10000000000002</v>
      </c>
      <c r="AF15183" s="6630">
        <f>'App23'!S9</f>
        <v>326.60000000000002</v>
      </c>
      <c r="AG15183" s="6630">
        <f>'App23'!T9</f>
        <v>336.4</v>
      </c>
      <c r="AH15183" s="6630">
        <f>'App23'!U9</f>
        <v>346.5</v>
      </c>
      <c r="AI15183" s="6630">
        <f>'App23'!V9</f>
        <v>356.9</v>
      </c>
      <c r="AJ15183" s="6630">
        <f>'App23'!W9</f>
        <v>367.6</v>
      </c>
      <c r="AK15183" s="6630">
        <f>'App23'!X9</f>
        <v>378.6</v>
      </c>
      <c r="AL15183" s="6630">
        <f>'App23'!Y9</f>
        <v>390</v>
      </c>
    </row>
    <row r="15184" spans="1:61">
      <c r="B15184" s="6630" t="str">
        <f>'App23'!D10</f>
        <v>BB3805JL</v>
      </c>
      <c r="C15184" s="6630" t="str">
        <f>'App23'!$C$5&amp;" - "&amp;'App23'!C10</f>
        <v xml:space="preserve">Retail price index - Retail Price Index for July </v>
      </c>
      <c r="D15184" s="6630" t="str">
        <f>'App23'!E10</f>
        <v>nr</v>
      </c>
      <c r="E15184" s="6630" t="s">
        <v>31970</v>
      </c>
      <c r="F15184" s="6630"/>
      <c r="G15184" s="6630"/>
      <c r="H15184" s="6630"/>
      <c r="I15184" s="6630"/>
      <c r="J15184" s="6630"/>
      <c r="K15184" s="6630"/>
      <c r="L15184" s="6630"/>
      <c r="M15184" s="6630"/>
      <c r="N15184" s="6630"/>
      <c r="O15184" s="6630"/>
      <c r="P15184" s="6630"/>
      <c r="Q15184" s="6630"/>
      <c r="R15184" s="6630"/>
      <c r="S15184" s="6630"/>
      <c r="T15184" s="6630">
        <f>'App23'!G10</f>
        <v>234.7</v>
      </c>
      <c r="U15184" s="6630">
        <f>'App23'!H10</f>
        <v>242.1</v>
      </c>
      <c r="V15184" s="6630">
        <f>'App23'!I10</f>
        <v>249.7</v>
      </c>
      <c r="W15184" s="6630">
        <f>'App23'!J10</f>
        <v>256</v>
      </c>
      <c r="X15184" s="6630">
        <f>'App23'!K10</f>
        <v>258.60000000000002</v>
      </c>
      <c r="Y15184" s="6630">
        <f>'App23'!L10</f>
        <v>263.39999999999998</v>
      </c>
      <c r="Z15184" s="6630">
        <f>'App23'!M10</f>
        <v>272.89999999999998</v>
      </c>
      <c r="AA15184" s="6630">
        <f>'App23'!N10</f>
        <v>282.60000000000002</v>
      </c>
      <c r="AB15184" s="6630">
        <f>'App23'!O10</f>
        <v>291.39999999999998</v>
      </c>
      <c r="AC15184" s="6630">
        <f>'App23'!P10</f>
        <v>300.10000000000002</v>
      </c>
      <c r="AD15184" s="6630">
        <f>'App23'!Q10</f>
        <v>309.10000000000002</v>
      </c>
      <c r="AE15184" s="6630">
        <f>'App23'!R10</f>
        <v>318.39999999999998</v>
      </c>
      <c r="AF15184" s="6630">
        <f>'App23'!S10</f>
        <v>328</v>
      </c>
      <c r="AG15184" s="6630">
        <f>'App23'!T10</f>
        <v>337.8</v>
      </c>
      <c r="AH15184" s="6630">
        <f>'App23'!U10</f>
        <v>347.9</v>
      </c>
      <c r="AI15184" s="6630">
        <f>'App23'!V10</f>
        <v>358.3</v>
      </c>
      <c r="AJ15184" s="6630">
        <f>'App23'!W10</f>
        <v>369</v>
      </c>
      <c r="AK15184" s="6630">
        <f>'App23'!X10</f>
        <v>380.1</v>
      </c>
      <c r="AL15184" s="6630">
        <f>'App23'!Y10</f>
        <v>391.5</v>
      </c>
    </row>
    <row r="15185" spans="2:38">
      <c r="B15185" s="6630" t="str">
        <f>'App23'!D11</f>
        <v>BB3805AT</v>
      </c>
      <c r="C15185" s="6630" t="str">
        <f>'App23'!$C$5&amp;" - "&amp;'App23'!C11</f>
        <v>Retail price index - Retail Price Index for August</v>
      </c>
      <c r="D15185" s="6630" t="str">
        <f>'App23'!E11</f>
        <v>nr</v>
      </c>
      <c r="E15185" s="6630" t="s">
        <v>31970</v>
      </c>
      <c r="F15185" s="6630"/>
      <c r="G15185" s="6630"/>
      <c r="H15185" s="6630"/>
      <c r="I15185" s="6630"/>
      <c r="J15185" s="6630"/>
      <c r="K15185" s="6630"/>
      <c r="L15185" s="6630"/>
      <c r="M15185" s="6630"/>
      <c r="N15185" s="6630"/>
      <c r="O15185" s="6630"/>
      <c r="P15185" s="6630"/>
      <c r="Q15185" s="6630"/>
      <c r="R15185" s="6630"/>
      <c r="S15185" s="6630"/>
      <c r="T15185" s="6630">
        <f>'App23'!G11</f>
        <v>236.1</v>
      </c>
      <c r="U15185" s="6630">
        <f>'App23'!H11</f>
        <v>243</v>
      </c>
      <c r="V15185" s="6630">
        <f>'App23'!I11</f>
        <v>251</v>
      </c>
      <c r="W15185" s="6630">
        <f>'App23'!J11</f>
        <v>257</v>
      </c>
      <c r="X15185" s="6630">
        <f>'App23'!K11</f>
        <v>259.8</v>
      </c>
      <c r="Y15185" s="6630">
        <f>'App23'!L11</f>
        <v>264.39999999999998</v>
      </c>
      <c r="Z15185" s="6630">
        <f>'App23'!M11</f>
        <v>274.7</v>
      </c>
      <c r="AA15185" s="6630">
        <f>'App23'!N11</f>
        <v>284.5</v>
      </c>
      <c r="AB15185" s="6630">
        <f>'App23'!O11</f>
        <v>293</v>
      </c>
      <c r="AC15185" s="6630">
        <f>'App23'!P11</f>
        <v>301.8</v>
      </c>
      <c r="AD15185" s="6630">
        <f>'App23'!Q11</f>
        <v>310.89999999999998</v>
      </c>
      <c r="AE15185" s="6630">
        <f>'App23'!R11</f>
        <v>320.2</v>
      </c>
      <c r="AF15185" s="6630">
        <f>'App23'!S11</f>
        <v>329.8</v>
      </c>
      <c r="AG15185" s="6630">
        <f>'App23'!T11</f>
        <v>339.7</v>
      </c>
      <c r="AH15185" s="6630">
        <f>'App23'!U11</f>
        <v>349.9</v>
      </c>
      <c r="AI15185" s="6630">
        <f>'App23'!V11</f>
        <v>360.4</v>
      </c>
      <c r="AJ15185" s="6630">
        <f>'App23'!W11</f>
        <v>371.2</v>
      </c>
      <c r="AK15185" s="6630">
        <f>'App23'!X11</f>
        <v>382.3</v>
      </c>
      <c r="AL15185" s="6630">
        <f>'App23'!Y11</f>
        <v>393.8</v>
      </c>
    </row>
    <row r="15186" spans="2:38">
      <c r="B15186" s="6630" t="str">
        <f>'App23'!D12</f>
        <v>BB3805SR</v>
      </c>
      <c r="C15186" s="6630" t="str">
        <f>'App23'!$C$5&amp;" - "&amp;'App23'!C12</f>
        <v>Retail price index - Retail Price Index for September</v>
      </c>
      <c r="D15186" s="6630" t="str">
        <f>'App23'!E12</f>
        <v>nr</v>
      </c>
      <c r="E15186" s="6630" t="s">
        <v>31970</v>
      </c>
      <c r="F15186" s="6630"/>
      <c r="G15186" s="6630"/>
      <c r="H15186" s="6630"/>
      <c r="I15186" s="6630"/>
      <c r="J15186" s="6630"/>
      <c r="K15186" s="6630"/>
      <c r="L15186" s="6630"/>
      <c r="M15186" s="6630"/>
      <c r="N15186" s="6630"/>
      <c r="O15186" s="6630"/>
      <c r="P15186" s="6630"/>
      <c r="Q15186" s="6630"/>
      <c r="R15186" s="6630"/>
      <c r="S15186" s="6630"/>
      <c r="T15186" s="6630">
        <f>'App23'!G12</f>
        <v>237.9</v>
      </c>
      <c r="U15186" s="6630">
        <f>'App23'!H12</f>
        <v>244.2</v>
      </c>
      <c r="V15186" s="6630">
        <f>'App23'!I12</f>
        <v>251.9</v>
      </c>
      <c r="W15186" s="6630">
        <f>'App23'!J12</f>
        <v>257.60000000000002</v>
      </c>
      <c r="X15186" s="6630">
        <f>'App23'!K12</f>
        <v>259.60000000000002</v>
      </c>
      <c r="Y15186" s="6630">
        <f>'App23'!L12</f>
        <v>264.89999999999998</v>
      </c>
      <c r="Z15186" s="6630">
        <f>'App23'!M12</f>
        <v>275.10000000000002</v>
      </c>
      <c r="AA15186" s="6630">
        <f>'App23'!N12</f>
        <v>284.89999999999998</v>
      </c>
      <c r="AB15186" s="6630">
        <f>'App23'!O12</f>
        <v>293.39999999999998</v>
      </c>
      <c r="AC15186" s="6630">
        <f>'App23'!P12</f>
        <v>302.2</v>
      </c>
      <c r="AD15186" s="6630">
        <f>'App23'!Q12</f>
        <v>311.3</v>
      </c>
      <c r="AE15186" s="6630">
        <f>'App23'!R12</f>
        <v>320.60000000000002</v>
      </c>
      <c r="AF15186" s="6630">
        <f>'App23'!S12</f>
        <v>330.2</v>
      </c>
      <c r="AG15186" s="6630">
        <f>'App23'!T12</f>
        <v>340.1</v>
      </c>
      <c r="AH15186" s="6630">
        <f>'App23'!U12</f>
        <v>350.3</v>
      </c>
      <c r="AI15186" s="6630">
        <f>'App23'!V12</f>
        <v>360.8</v>
      </c>
      <c r="AJ15186" s="6630">
        <f>'App23'!W12</f>
        <v>371.6</v>
      </c>
      <c r="AK15186" s="6630">
        <f>'App23'!X12</f>
        <v>382.7</v>
      </c>
      <c r="AL15186" s="6630">
        <f>'App23'!Y12</f>
        <v>394.2</v>
      </c>
    </row>
    <row r="15187" spans="2:38">
      <c r="B15187" s="6630" t="str">
        <f>'App23'!D13</f>
        <v>BB3805OR</v>
      </c>
      <c r="C15187" s="6630" t="str">
        <f>'App23'!$C$5&amp;" - "&amp;'App23'!C13</f>
        <v>Retail price index - Retail Price Index for October</v>
      </c>
      <c r="D15187" s="6630" t="str">
        <f>'App23'!E13</f>
        <v>nr</v>
      </c>
      <c r="E15187" s="6630" t="s">
        <v>31970</v>
      </c>
      <c r="F15187" s="6630"/>
      <c r="G15187" s="6630"/>
      <c r="H15187" s="6630"/>
      <c r="I15187" s="6630"/>
      <c r="J15187" s="6630"/>
      <c r="K15187" s="6630"/>
      <c r="L15187" s="6630"/>
      <c r="M15187" s="6630"/>
      <c r="N15187" s="6630"/>
      <c r="O15187" s="6630"/>
      <c r="P15187" s="6630"/>
      <c r="Q15187" s="6630"/>
      <c r="R15187" s="6630"/>
      <c r="S15187" s="6630"/>
      <c r="T15187" s="6630">
        <f>'App23'!G13</f>
        <v>238</v>
      </c>
      <c r="U15187" s="6630">
        <f>'App23'!H13</f>
        <v>245.6</v>
      </c>
      <c r="V15187" s="6630">
        <f>'App23'!I13</f>
        <v>251.9</v>
      </c>
      <c r="W15187" s="6630">
        <f>'App23'!J13</f>
        <v>257.7</v>
      </c>
      <c r="X15187" s="6630">
        <f>'App23'!K13</f>
        <v>259.5</v>
      </c>
      <c r="Y15187" s="6630">
        <f>'App23'!L13</f>
        <v>264.8</v>
      </c>
      <c r="Z15187" s="6630">
        <f>'App23'!M13</f>
        <v>275.3</v>
      </c>
      <c r="AA15187" s="6630">
        <f>'App23'!N13</f>
        <v>284.89999999999998</v>
      </c>
      <c r="AB15187" s="6630">
        <f>'App23'!O13</f>
        <v>293.39999999999998</v>
      </c>
      <c r="AC15187" s="6630">
        <f>'App23'!P13</f>
        <v>302.2</v>
      </c>
      <c r="AD15187" s="6630">
        <f>'App23'!Q13</f>
        <v>311.3</v>
      </c>
      <c r="AE15187" s="6630">
        <f>'App23'!R13</f>
        <v>320.60000000000002</v>
      </c>
      <c r="AF15187" s="6630">
        <f>'App23'!S13</f>
        <v>330.2</v>
      </c>
      <c r="AG15187" s="6630">
        <f>'App23'!T13</f>
        <v>340.1</v>
      </c>
      <c r="AH15187" s="6630">
        <f>'App23'!U13</f>
        <v>350.3</v>
      </c>
      <c r="AI15187" s="6630">
        <f>'App23'!V13</f>
        <v>360.8</v>
      </c>
      <c r="AJ15187" s="6630">
        <f>'App23'!W13</f>
        <v>371.6</v>
      </c>
      <c r="AK15187" s="6630">
        <f>'App23'!X13</f>
        <v>382.7</v>
      </c>
      <c r="AL15187" s="6630">
        <f>'App23'!Y13</f>
        <v>394.2</v>
      </c>
    </row>
    <row r="15188" spans="2:38">
      <c r="B15188" s="6630" t="str">
        <f>'App23'!D14</f>
        <v>BB3805NR</v>
      </c>
      <c r="C15188" s="6630" t="str">
        <f>'App23'!$C$5&amp;" - "&amp;'App23'!C14</f>
        <v xml:space="preserve">Retail price index - Retail Price Index for November </v>
      </c>
      <c r="D15188" s="6630" t="str">
        <f>'App23'!E14</f>
        <v>nr</v>
      </c>
      <c r="E15188" s="6630" t="s">
        <v>31970</v>
      </c>
      <c r="F15188" s="6630"/>
      <c r="G15188" s="6630"/>
      <c r="H15188" s="6630"/>
      <c r="I15188" s="6630"/>
      <c r="J15188" s="6630"/>
      <c r="K15188" s="6630"/>
      <c r="L15188" s="6630"/>
      <c r="M15188" s="6630"/>
      <c r="N15188" s="6630"/>
      <c r="O15188" s="6630"/>
      <c r="P15188" s="6630"/>
      <c r="Q15188" s="6630"/>
      <c r="R15188" s="6630"/>
      <c r="S15188" s="6630"/>
      <c r="T15188" s="6630">
        <f>'App23'!G14</f>
        <v>238.5</v>
      </c>
      <c r="U15188" s="6630">
        <f>'App23'!H14</f>
        <v>245.6</v>
      </c>
      <c r="V15188" s="6630">
        <f>'App23'!I14</f>
        <v>252.1</v>
      </c>
      <c r="W15188" s="6630">
        <f>'App23'!J14</f>
        <v>257.10000000000002</v>
      </c>
      <c r="X15188" s="6630">
        <f>'App23'!K14</f>
        <v>259.8</v>
      </c>
      <c r="Y15188" s="6630">
        <f>'App23'!L14</f>
        <v>265.5</v>
      </c>
      <c r="Z15188" s="6630">
        <f>'App23'!M14</f>
        <v>275.8</v>
      </c>
      <c r="AA15188" s="6630">
        <f>'App23'!N14</f>
        <v>285.2</v>
      </c>
      <c r="AB15188" s="6630">
        <f>'App23'!O14</f>
        <v>293.8</v>
      </c>
      <c r="AC15188" s="6630">
        <f>'App23'!P14</f>
        <v>302.60000000000002</v>
      </c>
      <c r="AD15188" s="6630">
        <f>'App23'!Q14</f>
        <v>311.7</v>
      </c>
      <c r="AE15188" s="6630">
        <f>'App23'!R14</f>
        <v>321.10000000000002</v>
      </c>
      <c r="AF15188" s="6630">
        <f>'App23'!S14</f>
        <v>330.7</v>
      </c>
      <c r="AG15188" s="6630">
        <f>'App23'!T14</f>
        <v>340.6</v>
      </c>
      <c r="AH15188" s="6630">
        <f>'App23'!U14</f>
        <v>350.8</v>
      </c>
      <c r="AI15188" s="6630">
        <f>'App23'!V14</f>
        <v>361.3</v>
      </c>
      <c r="AJ15188" s="6630">
        <f>'App23'!W14</f>
        <v>372.1</v>
      </c>
      <c r="AK15188" s="6630">
        <f>'App23'!X14</f>
        <v>383.3</v>
      </c>
      <c r="AL15188" s="6630">
        <f>'App23'!Y14</f>
        <v>394.8</v>
      </c>
    </row>
    <row r="15189" spans="2:38">
      <c r="B15189" s="6630" t="str">
        <f>'App23'!D15</f>
        <v>BB3805DR</v>
      </c>
      <c r="C15189" s="6630" t="str">
        <f>'App23'!$C$5&amp;" - "&amp;'App23'!C15</f>
        <v xml:space="preserve">Retail price index - Retail Price Index for December </v>
      </c>
      <c r="D15189" s="6630" t="str">
        <f>'App23'!E15</f>
        <v>nr</v>
      </c>
      <c r="E15189" s="6630" t="s">
        <v>31970</v>
      </c>
      <c r="F15189" s="6630"/>
      <c r="G15189" s="6630"/>
      <c r="H15189" s="6630"/>
      <c r="I15189" s="6630"/>
      <c r="J15189" s="6630"/>
      <c r="K15189" s="6630"/>
      <c r="L15189" s="6630"/>
      <c r="M15189" s="6630"/>
      <c r="N15189" s="6630"/>
      <c r="O15189" s="6630"/>
      <c r="P15189" s="6630"/>
      <c r="Q15189" s="6630"/>
      <c r="R15189" s="6630"/>
      <c r="S15189" s="6630"/>
      <c r="T15189" s="6630">
        <f>'App23'!G15</f>
        <v>239.4</v>
      </c>
      <c r="U15189" s="6630">
        <f>'App23'!H15</f>
        <v>246.8</v>
      </c>
      <c r="V15189" s="6630">
        <f>'App23'!I15</f>
        <v>253.4</v>
      </c>
      <c r="W15189" s="6630">
        <f>'App23'!J15</f>
        <v>257.5</v>
      </c>
      <c r="X15189" s="6630">
        <f>'App23'!K15</f>
        <v>260.60000000000002</v>
      </c>
      <c r="Y15189" s="6630">
        <f>'App23'!L15</f>
        <v>267.10000000000002</v>
      </c>
      <c r="Z15189" s="6630">
        <f>'App23'!M15</f>
        <v>278.10000000000002</v>
      </c>
      <c r="AA15189" s="6630">
        <f>'App23'!N15</f>
        <v>287.60000000000002</v>
      </c>
      <c r="AB15189" s="6630">
        <f>'App23'!O15</f>
        <v>296.2</v>
      </c>
      <c r="AC15189" s="6630">
        <f>'App23'!P15</f>
        <v>305.10000000000002</v>
      </c>
      <c r="AD15189" s="6630">
        <f>'App23'!Q15</f>
        <v>314.3</v>
      </c>
      <c r="AE15189" s="6630">
        <f>'App23'!R15</f>
        <v>323.7</v>
      </c>
      <c r="AF15189" s="6630">
        <f>'App23'!S15</f>
        <v>333.4</v>
      </c>
      <c r="AG15189" s="6630">
        <f>'App23'!T15</f>
        <v>343.4</v>
      </c>
      <c r="AH15189" s="6630">
        <f>'App23'!U15</f>
        <v>353.7</v>
      </c>
      <c r="AI15189" s="6630">
        <f>'App23'!V15</f>
        <v>364.3</v>
      </c>
      <c r="AJ15189" s="6630">
        <f>'App23'!W15</f>
        <v>375.2</v>
      </c>
      <c r="AK15189" s="6630">
        <f>'App23'!X15</f>
        <v>386.5</v>
      </c>
      <c r="AL15189" s="6630">
        <f>'App23'!Y15</f>
        <v>398.1</v>
      </c>
    </row>
    <row r="15190" spans="2:38">
      <c r="B15190" s="6630" t="str">
        <f>'App23'!D16</f>
        <v>BB3805JY</v>
      </c>
      <c r="C15190" s="6630" t="str">
        <f>'App23'!$C$5&amp;" - "&amp;'App23'!C16</f>
        <v xml:space="preserve">Retail price index - Retail Price Index for January </v>
      </c>
      <c r="D15190" s="6630" t="str">
        <f>'App23'!E16</f>
        <v>nr</v>
      </c>
      <c r="E15190" s="6630" t="s">
        <v>31970</v>
      </c>
      <c r="F15190" s="6630"/>
      <c r="G15190" s="6630"/>
      <c r="H15190" s="6630"/>
      <c r="I15190" s="6630"/>
      <c r="J15190" s="6630"/>
      <c r="K15190" s="6630"/>
      <c r="L15190" s="6630"/>
      <c r="M15190" s="6630"/>
      <c r="N15190" s="6630"/>
      <c r="O15190" s="6630"/>
      <c r="P15190" s="6630"/>
      <c r="Q15190" s="6630"/>
      <c r="R15190" s="6630"/>
      <c r="S15190" s="6630"/>
      <c r="T15190" s="6630">
        <f>'App23'!G16</f>
        <v>238</v>
      </c>
      <c r="U15190" s="6630">
        <f>'App23'!H16</f>
        <v>245.8</v>
      </c>
      <c r="V15190" s="6630">
        <f>'App23'!I16</f>
        <v>252.6</v>
      </c>
      <c r="W15190" s="6630">
        <f>'App23'!J16</f>
        <v>255.4</v>
      </c>
      <c r="X15190" s="6630">
        <f>'App23'!K16</f>
        <v>258.8</v>
      </c>
      <c r="Y15190" s="6630">
        <f>'App23'!L16</f>
        <v>265.5</v>
      </c>
      <c r="Z15190" s="6630">
        <f>'App23'!M16</f>
        <v>276</v>
      </c>
      <c r="AA15190" s="6630">
        <f>'App23'!N16</f>
        <v>285.39999999999998</v>
      </c>
      <c r="AB15190" s="6630">
        <f>'App23'!O16</f>
        <v>294</v>
      </c>
      <c r="AC15190" s="6630">
        <f>'App23'!P16</f>
        <v>302.8</v>
      </c>
      <c r="AD15190" s="6630">
        <f>'App23'!Q16</f>
        <v>311.89999999999998</v>
      </c>
      <c r="AE15190" s="6630">
        <f>'App23'!R16</f>
        <v>321.3</v>
      </c>
      <c r="AF15190" s="6630">
        <f>'App23'!S16</f>
        <v>330.9</v>
      </c>
      <c r="AG15190" s="6630">
        <f>'App23'!T16</f>
        <v>340.8</v>
      </c>
      <c r="AH15190" s="6630">
        <f>'App23'!U16</f>
        <v>351</v>
      </c>
      <c r="AI15190" s="6630">
        <f>'App23'!V16</f>
        <v>361.5</v>
      </c>
      <c r="AJ15190" s="6630">
        <f>'App23'!W16</f>
        <v>372.3</v>
      </c>
      <c r="AK15190" s="6630">
        <f>'App23'!X16</f>
        <v>383.5</v>
      </c>
      <c r="AL15190" s="6630">
        <f>'App23'!Y16</f>
        <v>395</v>
      </c>
    </row>
    <row r="15191" spans="2:38">
      <c r="B15191" s="6630" t="str">
        <f>'App23'!D17</f>
        <v>BB3805FY</v>
      </c>
      <c r="C15191" s="6630" t="str">
        <f>'App23'!$C$5&amp;" - "&amp;'App23'!C17</f>
        <v xml:space="preserve">Retail price index - Retail Price Index for February </v>
      </c>
      <c r="D15191" s="6630" t="str">
        <f>'App23'!E17</f>
        <v>nr</v>
      </c>
      <c r="E15191" s="6630" t="s">
        <v>31970</v>
      </c>
      <c r="F15191" s="6630"/>
      <c r="G15191" s="6630"/>
      <c r="H15191" s="6630"/>
      <c r="I15191" s="6630"/>
      <c r="J15191" s="6630"/>
      <c r="K15191" s="6630"/>
      <c r="L15191" s="6630"/>
      <c r="M15191" s="6630"/>
      <c r="N15191" s="6630"/>
      <c r="O15191" s="6630"/>
      <c r="P15191" s="6630"/>
      <c r="Q15191" s="6630"/>
      <c r="R15191" s="6630"/>
      <c r="S15191" s="6630"/>
      <c r="T15191" s="6630">
        <f>'App23'!G17</f>
        <v>239.9</v>
      </c>
      <c r="U15191" s="6630">
        <f>'App23'!H17</f>
        <v>247.6</v>
      </c>
      <c r="V15191" s="6630">
        <f>'App23'!I17</f>
        <v>254.2</v>
      </c>
      <c r="W15191" s="6630">
        <f>'App23'!J17</f>
        <v>256.7</v>
      </c>
      <c r="X15191" s="6630">
        <f>'App23'!K17</f>
        <v>260</v>
      </c>
      <c r="Y15191" s="6630">
        <f>'App23'!L17</f>
        <v>268.39999999999998</v>
      </c>
      <c r="Z15191" s="6630">
        <f>'App23'!M17</f>
        <v>278.10000000000002</v>
      </c>
      <c r="AA15191" s="6630">
        <f>'App23'!N17</f>
        <v>287.60000000000002</v>
      </c>
      <c r="AB15191" s="6630">
        <f>'App23'!O17</f>
        <v>296.2</v>
      </c>
      <c r="AC15191" s="6630">
        <f>'App23'!P17</f>
        <v>305.10000000000002</v>
      </c>
      <c r="AD15191" s="6630">
        <f>'App23'!Q17</f>
        <v>314.3</v>
      </c>
      <c r="AE15191" s="6630">
        <f>'App23'!R17</f>
        <v>323.7</v>
      </c>
      <c r="AF15191" s="6630">
        <f>'App23'!S17</f>
        <v>333.4</v>
      </c>
      <c r="AG15191" s="6630">
        <f>'App23'!T17</f>
        <v>343.4</v>
      </c>
      <c r="AH15191" s="6630">
        <f>'App23'!U17</f>
        <v>353.7</v>
      </c>
      <c r="AI15191" s="6630">
        <f>'App23'!V17</f>
        <v>364.3</v>
      </c>
      <c r="AJ15191" s="6630">
        <f>'App23'!W17</f>
        <v>375.2</v>
      </c>
      <c r="AK15191" s="6630">
        <f>'App23'!X17</f>
        <v>386.5</v>
      </c>
      <c r="AL15191" s="6630">
        <f>'App23'!Y17</f>
        <v>398.1</v>
      </c>
    </row>
    <row r="15192" spans="2:38">
      <c r="B15192" s="6630" t="str">
        <f>'App23'!D18</f>
        <v>BB3805MH</v>
      </c>
      <c r="C15192" s="6630" t="str">
        <f>'App23'!$C$5&amp;" - "&amp;'App23'!C18</f>
        <v xml:space="preserve">Retail price index - Retail Price Index for March </v>
      </c>
      <c r="D15192" s="6630" t="str">
        <f>'App23'!E18</f>
        <v>nr</v>
      </c>
      <c r="E15192" s="6630" t="s">
        <v>31970</v>
      </c>
      <c r="F15192" s="6630"/>
      <c r="G15192" s="6630"/>
      <c r="H15192" s="6630"/>
      <c r="I15192" s="6630"/>
      <c r="J15192" s="6630"/>
      <c r="K15192" s="6630"/>
      <c r="L15192" s="6630"/>
      <c r="M15192" s="6630"/>
      <c r="N15192" s="6630"/>
      <c r="O15192" s="6630"/>
      <c r="P15192" s="6630"/>
      <c r="Q15192" s="6630"/>
      <c r="R15192" s="6630"/>
      <c r="S15192" s="6630"/>
      <c r="T15192" s="6630">
        <f>'App23'!G18</f>
        <v>240.8</v>
      </c>
      <c r="U15192" s="6630">
        <f>'App23'!H18</f>
        <v>248.7</v>
      </c>
      <c r="V15192" s="6630">
        <f>'App23'!I18</f>
        <v>254.8</v>
      </c>
      <c r="W15192" s="6630">
        <f>'App23'!J18</f>
        <v>257.10000000000002</v>
      </c>
      <c r="X15192" s="6630">
        <f>'App23'!K18</f>
        <v>261.10000000000002</v>
      </c>
      <c r="Y15192" s="6630">
        <f>'App23'!L18</f>
        <v>269.3</v>
      </c>
      <c r="Z15192" s="6630">
        <f>'App23'!M18</f>
        <v>278.3</v>
      </c>
      <c r="AA15192" s="6630">
        <f>'App23'!N18</f>
        <v>287.2</v>
      </c>
      <c r="AB15192" s="6630">
        <f>'App23'!O18</f>
        <v>295.8</v>
      </c>
      <c r="AC15192" s="6630">
        <f>'App23'!P18</f>
        <v>304.7</v>
      </c>
      <c r="AD15192" s="6630">
        <f>'App23'!Q18</f>
        <v>313.8</v>
      </c>
      <c r="AE15192" s="6630">
        <f>'App23'!R18</f>
        <v>323.2</v>
      </c>
      <c r="AF15192" s="6630">
        <f>'App23'!S18</f>
        <v>332.9</v>
      </c>
      <c r="AG15192" s="6630">
        <f>'App23'!T18</f>
        <v>342.9</v>
      </c>
      <c r="AH15192" s="6630">
        <f>'App23'!U18</f>
        <v>353.2</v>
      </c>
      <c r="AI15192" s="6630">
        <f>'App23'!V18</f>
        <v>363.8</v>
      </c>
      <c r="AJ15192" s="6630">
        <f>'App23'!W18</f>
        <v>374.7</v>
      </c>
      <c r="AK15192" s="6630">
        <f>'App23'!X18</f>
        <v>385.9</v>
      </c>
      <c r="AL15192" s="6630">
        <f>'App23'!Y18</f>
        <v>397.5</v>
      </c>
    </row>
    <row r="15193" spans="2:38">
      <c r="B15193" s="6630" t="str">
        <f>'App23'!D21</f>
        <v>PB00003</v>
      </c>
      <c r="C15193" s="6630" t="str">
        <f>'App23'!$C$20&amp;" - "&amp;'App23'!C21</f>
        <v>Consumer price index (including housing costs) - CPIH: Months of actual data for Financial Year</v>
      </c>
      <c r="D15193" s="6630" t="str">
        <f>'App23'!E21</f>
        <v>nr</v>
      </c>
      <c r="E15193" s="6630" t="s">
        <v>31970</v>
      </c>
      <c r="F15193" s="6630"/>
      <c r="G15193" s="6630"/>
      <c r="H15193" s="6630"/>
      <c r="I15193" s="6630"/>
      <c r="J15193" s="6630"/>
      <c r="K15193" s="6630"/>
      <c r="L15193" s="6630"/>
      <c r="M15193" s="6630"/>
      <c r="N15193" s="6630"/>
      <c r="O15193" s="6630"/>
      <c r="P15193" s="6630"/>
      <c r="Q15193" s="6630"/>
      <c r="R15193" s="6630"/>
      <c r="S15193" s="6630"/>
      <c r="T15193" s="6630">
        <f>'App23'!G21</f>
        <v>12</v>
      </c>
      <c r="U15193" s="6630">
        <f>'App23'!H21</f>
        <v>12</v>
      </c>
      <c r="V15193" s="6630">
        <f>'App23'!I21</f>
        <v>12</v>
      </c>
      <c r="W15193" s="6630">
        <f>'App23'!J21</f>
        <v>12</v>
      </c>
      <c r="X15193" s="6630">
        <f>'App23'!K21</f>
        <v>12</v>
      </c>
      <c r="Y15193" s="6630">
        <f>'App23'!L21</f>
        <v>12</v>
      </c>
      <c r="Z15193" s="6630">
        <f>'App23'!M21</f>
        <v>12</v>
      </c>
      <c r="AA15193" s="6630">
        <f>'App23'!N21</f>
        <v>12</v>
      </c>
      <c r="AB15193" s="6630">
        <f>'App23'!O21</f>
        <v>12</v>
      </c>
      <c r="AC15193" s="6630">
        <f>'App23'!P21</f>
        <v>12</v>
      </c>
      <c r="AD15193" s="6630">
        <f>'App23'!Q21</f>
        <v>12</v>
      </c>
      <c r="AE15193" s="6630">
        <f>'App23'!R21</f>
        <v>12</v>
      </c>
      <c r="AF15193" s="6630">
        <f>'App23'!S21</f>
        <v>12</v>
      </c>
      <c r="AG15193" s="6630">
        <f>'App23'!T21</f>
        <v>12</v>
      </c>
      <c r="AH15193" s="6630">
        <f>'App23'!U21</f>
        <v>12</v>
      </c>
      <c r="AI15193" s="6630">
        <f>'App23'!V21</f>
        <v>12</v>
      </c>
      <c r="AJ15193" s="6630">
        <f>'App23'!W21</f>
        <v>12</v>
      </c>
      <c r="AK15193" s="6630">
        <f>'App23'!X21</f>
        <v>12</v>
      </c>
      <c r="AL15193" s="6630">
        <f>'App23'!Y21</f>
        <v>12</v>
      </c>
    </row>
    <row r="15194" spans="2:38">
      <c r="B15194" s="6630" t="str">
        <f>'App23'!D22</f>
        <v>BB3905AL</v>
      </c>
      <c r="C15194" s="6630" t="str">
        <f>'App23'!$C$20&amp;" - "&amp;'App23'!C22</f>
        <v xml:space="preserve">Consumer price index (including housing costs) - Consumer Price Index (with housing) for April </v>
      </c>
      <c r="D15194" s="6630" t="str">
        <f>'App23'!E22</f>
        <v>nr</v>
      </c>
      <c r="E15194" s="6630" t="s">
        <v>31970</v>
      </c>
      <c r="F15194" s="6630"/>
      <c r="G15194" s="6630"/>
      <c r="H15194" s="6630"/>
      <c r="I15194" s="6630"/>
      <c r="J15194" s="6630"/>
      <c r="K15194" s="6630"/>
      <c r="L15194" s="6630"/>
      <c r="M15194" s="6630"/>
      <c r="N15194" s="6630"/>
      <c r="O15194" s="6630"/>
      <c r="P15194" s="6630"/>
      <c r="Q15194" s="6630"/>
      <c r="R15194" s="6630"/>
      <c r="S15194" s="6630"/>
      <c r="T15194" s="6630">
        <f>'App23'!G22</f>
        <v>93.3</v>
      </c>
      <c r="U15194" s="6630">
        <f>'App23'!H22</f>
        <v>95.9</v>
      </c>
      <c r="V15194" s="6630">
        <f>'App23'!I22</f>
        <v>98</v>
      </c>
      <c r="W15194" s="6630">
        <f>'App23'!J22</f>
        <v>99.6</v>
      </c>
      <c r="X15194" s="6630">
        <f>'App23'!K22</f>
        <v>99.9</v>
      </c>
      <c r="Y15194" s="6630">
        <f>'App23'!L22</f>
        <v>100.6</v>
      </c>
      <c r="Z15194" s="6630">
        <f>'App23'!M22</f>
        <v>103.2</v>
      </c>
      <c r="AA15194" s="6630">
        <f>'App23'!N22</f>
        <v>105.5</v>
      </c>
      <c r="AB15194" s="6630">
        <f>'App23'!O22</f>
        <v>107.6</v>
      </c>
      <c r="AC15194" s="6630">
        <f>'App23'!P22</f>
        <v>109.8</v>
      </c>
      <c r="AD15194" s="6630">
        <f>'App23'!Q22</f>
        <v>112</v>
      </c>
      <c r="AE15194" s="6630">
        <f>'App23'!R22</f>
        <v>114.2</v>
      </c>
      <c r="AF15194" s="6630">
        <f>'App23'!S22</f>
        <v>116.5</v>
      </c>
      <c r="AG15194" s="6630">
        <f>'App23'!T22</f>
        <v>118.8</v>
      </c>
      <c r="AH15194" s="6630">
        <f>'App23'!U22</f>
        <v>121.2</v>
      </c>
      <c r="AI15194" s="6630">
        <f>'App23'!V22</f>
        <v>123.6</v>
      </c>
      <c r="AJ15194" s="6630">
        <f>'App23'!W22</f>
        <v>126.1</v>
      </c>
      <c r="AK15194" s="6630">
        <f>'App23'!X22</f>
        <v>128.6</v>
      </c>
      <c r="AL15194" s="6630">
        <f>'App23'!Y22</f>
        <v>131.19999999999999</v>
      </c>
    </row>
    <row r="15195" spans="2:38">
      <c r="B15195" s="6630" t="str">
        <f>'App23'!D23</f>
        <v>BB3905MY</v>
      </c>
      <c r="C15195" s="6630" t="str">
        <f>'App23'!$C$20&amp;" - "&amp;'App23'!C23</f>
        <v xml:space="preserve">Consumer price index (including housing costs) - Consumer Price Index (with housing) for May </v>
      </c>
      <c r="D15195" s="6630" t="str">
        <f>'App23'!E23</f>
        <v>nr</v>
      </c>
      <c r="E15195" s="6630" t="s">
        <v>31970</v>
      </c>
      <c r="F15195" s="6630"/>
      <c r="G15195" s="6630"/>
      <c r="H15195" s="6630"/>
      <c r="I15195" s="6630"/>
      <c r="J15195" s="6630"/>
      <c r="K15195" s="6630"/>
      <c r="L15195" s="6630"/>
      <c r="M15195" s="6630"/>
      <c r="N15195" s="6630"/>
      <c r="O15195" s="6630"/>
      <c r="P15195" s="6630"/>
      <c r="Q15195" s="6630"/>
      <c r="R15195" s="6630"/>
      <c r="S15195" s="6630"/>
      <c r="T15195" s="6630">
        <f>'App23'!G23</f>
        <v>93.5</v>
      </c>
      <c r="U15195" s="6630">
        <f>'App23'!H23</f>
        <v>95.9</v>
      </c>
      <c r="V15195" s="6630">
        <f>'App23'!I23</f>
        <v>98.2</v>
      </c>
      <c r="W15195" s="6630">
        <f>'App23'!J23</f>
        <v>99.6</v>
      </c>
      <c r="X15195" s="6630">
        <f>'App23'!K23</f>
        <v>100.1</v>
      </c>
      <c r="Y15195" s="6630">
        <f>'App23'!L23</f>
        <v>100.8</v>
      </c>
      <c r="Z15195" s="6630">
        <f>'App23'!M23</f>
        <v>103.5</v>
      </c>
      <c r="AA15195" s="6630">
        <f>'App23'!N23</f>
        <v>105.9</v>
      </c>
      <c r="AB15195" s="6630">
        <f>'App23'!O23</f>
        <v>108</v>
      </c>
      <c r="AC15195" s="6630">
        <f>'App23'!P23</f>
        <v>110.2</v>
      </c>
      <c r="AD15195" s="6630">
        <f>'App23'!Q23</f>
        <v>112.4</v>
      </c>
      <c r="AE15195" s="6630">
        <f>'App23'!R23</f>
        <v>114.6</v>
      </c>
      <c r="AF15195" s="6630">
        <f>'App23'!S23</f>
        <v>116.9</v>
      </c>
      <c r="AG15195" s="6630">
        <f>'App23'!T23</f>
        <v>119.2</v>
      </c>
      <c r="AH15195" s="6630">
        <f>'App23'!U23</f>
        <v>121.6</v>
      </c>
      <c r="AI15195" s="6630">
        <f>'App23'!V23</f>
        <v>124</v>
      </c>
      <c r="AJ15195" s="6630">
        <f>'App23'!W23</f>
        <v>126.5</v>
      </c>
      <c r="AK15195" s="6630">
        <f>'App23'!X23</f>
        <v>129</v>
      </c>
      <c r="AL15195" s="6630">
        <f>'App23'!Y23</f>
        <v>131.6</v>
      </c>
    </row>
    <row r="15196" spans="2:38">
      <c r="B15196" s="6630" t="str">
        <f>'App23'!D24</f>
        <v>BB3905JN</v>
      </c>
      <c r="C15196" s="6630" t="str">
        <f>'App23'!$C$20&amp;" - "&amp;'App23'!C24</f>
        <v xml:space="preserve">Consumer price index (including housing costs) - Consumer Price Index (with housing) for June </v>
      </c>
      <c r="D15196" s="6630" t="str">
        <f>'App23'!E24</f>
        <v>nr</v>
      </c>
      <c r="E15196" s="6630" t="s">
        <v>31970</v>
      </c>
      <c r="F15196" s="6630"/>
      <c r="G15196" s="6630"/>
      <c r="H15196" s="6630"/>
      <c r="I15196" s="6630"/>
      <c r="J15196" s="6630"/>
      <c r="K15196" s="6630"/>
      <c r="L15196" s="6630"/>
      <c r="M15196" s="6630"/>
      <c r="N15196" s="6630"/>
      <c r="O15196" s="6630"/>
      <c r="P15196" s="6630"/>
      <c r="Q15196" s="6630"/>
      <c r="R15196" s="6630"/>
      <c r="S15196" s="6630"/>
      <c r="T15196" s="6630">
        <f>'App23'!G24</f>
        <v>93.5</v>
      </c>
      <c r="U15196" s="6630">
        <f>'App23'!H24</f>
        <v>95.6</v>
      </c>
      <c r="V15196" s="6630">
        <f>'App23'!I24</f>
        <v>98</v>
      </c>
      <c r="W15196" s="6630">
        <f>'App23'!J24</f>
        <v>99.8</v>
      </c>
      <c r="X15196" s="6630">
        <f>'App23'!K24</f>
        <v>100.1</v>
      </c>
      <c r="Y15196" s="6630">
        <f>'App23'!L24</f>
        <v>101</v>
      </c>
      <c r="Z15196" s="6630">
        <f>'App23'!M24</f>
        <v>103.5</v>
      </c>
      <c r="AA15196" s="6630">
        <f>'App23'!N24</f>
        <v>105.9</v>
      </c>
      <c r="AB15196" s="6630">
        <f>'App23'!O24</f>
        <v>108</v>
      </c>
      <c r="AC15196" s="6630">
        <f>'App23'!P24</f>
        <v>110.2</v>
      </c>
      <c r="AD15196" s="6630">
        <f>'App23'!Q24</f>
        <v>112.4</v>
      </c>
      <c r="AE15196" s="6630">
        <f>'App23'!R24</f>
        <v>114.6</v>
      </c>
      <c r="AF15196" s="6630">
        <f>'App23'!S24</f>
        <v>116.9</v>
      </c>
      <c r="AG15196" s="6630">
        <f>'App23'!T24</f>
        <v>119.2</v>
      </c>
      <c r="AH15196" s="6630">
        <f>'App23'!U24</f>
        <v>121.6</v>
      </c>
      <c r="AI15196" s="6630">
        <f>'App23'!V24</f>
        <v>124</v>
      </c>
      <c r="AJ15196" s="6630">
        <f>'App23'!W24</f>
        <v>126.5</v>
      </c>
      <c r="AK15196" s="6630">
        <f>'App23'!X24</f>
        <v>129</v>
      </c>
      <c r="AL15196" s="6630">
        <f>'App23'!Y24</f>
        <v>131.6</v>
      </c>
    </row>
    <row r="15197" spans="2:38">
      <c r="B15197" s="6630" t="str">
        <f>'App23'!D25</f>
        <v>BB3905JL</v>
      </c>
      <c r="C15197" s="6630" t="str">
        <f>'App23'!$C$20&amp;" - "&amp;'App23'!C25</f>
        <v xml:space="preserve">Consumer price index (including housing costs) - Consumer Price Index (with housing) for July </v>
      </c>
      <c r="D15197" s="6630" t="str">
        <f>'App23'!E25</f>
        <v>nr</v>
      </c>
      <c r="E15197" s="6630" t="s">
        <v>31970</v>
      </c>
      <c r="F15197" s="6630"/>
      <c r="G15197" s="6630"/>
      <c r="H15197" s="6630"/>
      <c r="I15197" s="6630"/>
      <c r="J15197" s="6630"/>
      <c r="K15197" s="6630"/>
      <c r="L15197" s="6630"/>
      <c r="M15197" s="6630"/>
      <c r="N15197" s="6630"/>
      <c r="O15197" s="6630"/>
      <c r="P15197" s="6630"/>
      <c r="Q15197" s="6630"/>
      <c r="R15197" s="6630"/>
      <c r="S15197" s="6630"/>
      <c r="T15197" s="6630">
        <f>'App23'!G25</f>
        <v>93.5</v>
      </c>
      <c r="U15197" s="6630">
        <f>'App23'!H25</f>
        <v>95.7</v>
      </c>
      <c r="V15197" s="6630">
        <f>'App23'!I25</f>
        <v>98</v>
      </c>
      <c r="W15197" s="6630">
        <f>'App23'!J25</f>
        <v>99.6</v>
      </c>
      <c r="X15197" s="6630">
        <f>'App23'!K25</f>
        <v>100</v>
      </c>
      <c r="Y15197" s="6630">
        <f>'App23'!L25</f>
        <v>100.9</v>
      </c>
      <c r="Z15197" s="6630">
        <f>'App23'!M25</f>
        <v>103.5</v>
      </c>
      <c r="AA15197" s="6630">
        <f>'App23'!N25</f>
        <v>105.9</v>
      </c>
      <c r="AB15197" s="6630">
        <f>'App23'!O25</f>
        <v>108</v>
      </c>
      <c r="AC15197" s="6630">
        <f>'App23'!P25</f>
        <v>110.2</v>
      </c>
      <c r="AD15197" s="6630">
        <f>'App23'!Q25</f>
        <v>112.4</v>
      </c>
      <c r="AE15197" s="6630">
        <f>'App23'!R25</f>
        <v>114.6</v>
      </c>
      <c r="AF15197" s="6630">
        <f>'App23'!S25</f>
        <v>116.9</v>
      </c>
      <c r="AG15197" s="6630">
        <f>'App23'!T25</f>
        <v>119.2</v>
      </c>
      <c r="AH15197" s="6630">
        <f>'App23'!U25</f>
        <v>121.6</v>
      </c>
      <c r="AI15197" s="6630">
        <f>'App23'!V25</f>
        <v>124</v>
      </c>
      <c r="AJ15197" s="6630">
        <f>'App23'!W25</f>
        <v>126.5</v>
      </c>
      <c r="AK15197" s="6630">
        <f>'App23'!X25</f>
        <v>129</v>
      </c>
      <c r="AL15197" s="6630">
        <f>'App23'!Y25</f>
        <v>131.6</v>
      </c>
    </row>
    <row r="15198" spans="2:38">
      <c r="B15198" s="6630" t="str">
        <f>'App23'!D26</f>
        <v>BB3905AT</v>
      </c>
      <c r="C15198" s="6630" t="str">
        <f>'App23'!$C$20&amp;" - "&amp;'App23'!C26</f>
        <v>Consumer price index (including housing costs) - Consumer Price Index (with housing) for August</v>
      </c>
      <c r="D15198" s="6630" t="str">
        <f>'App23'!E26</f>
        <v>nr</v>
      </c>
      <c r="E15198" s="6630" t="s">
        <v>31970</v>
      </c>
      <c r="F15198" s="6630"/>
      <c r="G15198" s="6630"/>
      <c r="H15198" s="6630"/>
      <c r="I15198" s="6630"/>
      <c r="J15198" s="6630"/>
      <c r="K15198" s="6630"/>
      <c r="L15198" s="6630"/>
      <c r="M15198" s="6630"/>
      <c r="N15198" s="6630"/>
      <c r="O15198" s="6630"/>
      <c r="P15198" s="6630"/>
      <c r="Q15198" s="6630"/>
      <c r="R15198" s="6630"/>
      <c r="S15198" s="6630"/>
      <c r="T15198" s="6630">
        <f>'App23'!G26</f>
        <v>93.9</v>
      </c>
      <c r="U15198" s="6630">
        <f>'App23'!H26</f>
        <v>96.1</v>
      </c>
      <c r="V15198" s="6630">
        <f>'App23'!I26</f>
        <v>98.4</v>
      </c>
      <c r="W15198" s="6630">
        <f>'App23'!J26</f>
        <v>99.9</v>
      </c>
      <c r="X15198" s="6630">
        <f>'App23'!K26</f>
        <v>100.3</v>
      </c>
      <c r="Y15198" s="6630">
        <f>'App23'!L26</f>
        <v>101.2</v>
      </c>
      <c r="Z15198" s="6630">
        <f>'App23'!M26</f>
        <v>104</v>
      </c>
      <c r="AA15198" s="6630">
        <f>'App23'!N26</f>
        <v>106.5</v>
      </c>
      <c r="AB15198" s="6630">
        <f>'App23'!O26</f>
        <v>108.6</v>
      </c>
      <c r="AC15198" s="6630">
        <f>'App23'!P26</f>
        <v>110.8</v>
      </c>
      <c r="AD15198" s="6630">
        <f>'App23'!Q26</f>
        <v>113</v>
      </c>
      <c r="AE15198" s="6630">
        <f>'App23'!R26</f>
        <v>115.3</v>
      </c>
      <c r="AF15198" s="6630">
        <f>'App23'!S26</f>
        <v>117.6</v>
      </c>
      <c r="AG15198" s="6630">
        <f>'App23'!T26</f>
        <v>120</v>
      </c>
      <c r="AH15198" s="6630">
        <f>'App23'!U26</f>
        <v>122.4</v>
      </c>
      <c r="AI15198" s="6630">
        <f>'App23'!V26</f>
        <v>124.8</v>
      </c>
      <c r="AJ15198" s="6630">
        <f>'App23'!W26</f>
        <v>127.3</v>
      </c>
      <c r="AK15198" s="6630">
        <f>'App23'!X26</f>
        <v>129.80000000000001</v>
      </c>
      <c r="AL15198" s="6630">
        <f>'App23'!Y26</f>
        <v>132.4</v>
      </c>
    </row>
    <row r="15199" spans="2:38">
      <c r="B15199" s="6630" t="str">
        <f>'App23'!D27</f>
        <v>BB3905SR</v>
      </c>
      <c r="C15199" s="6630" t="str">
        <f>'App23'!$C$20&amp;" - "&amp;'App23'!C27</f>
        <v>Consumer price index (including housing costs) - Consumer Price Index (with housing) for September</v>
      </c>
      <c r="D15199" s="6630" t="str">
        <f>'App23'!E27</f>
        <v>nr</v>
      </c>
      <c r="E15199" s="6630" t="s">
        <v>31970</v>
      </c>
      <c r="F15199" s="6630"/>
      <c r="G15199" s="6630"/>
      <c r="H15199" s="6630"/>
      <c r="I15199" s="6630"/>
      <c r="J15199" s="6630"/>
      <c r="K15199" s="6630"/>
      <c r="L15199" s="6630"/>
      <c r="M15199" s="6630"/>
      <c r="N15199" s="6630"/>
      <c r="O15199" s="6630"/>
      <c r="P15199" s="6630"/>
      <c r="Q15199" s="6630"/>
      <c r="R15199" s="6630"/>
      <c r="S15199" s="6630"/>
      <c r="T15199" s="6630">
        <f>'App23'!G27</f>
        <v>94.5</v>
      </c>
      <c r="U15199" s="6630">
        <f>'App23'!H27</f>
        <v>96.4</v>
      </c>
      <c r="V15199" s="6630">
        <f>'App23'!I27</f>
        <v>98.7</v>
      </c>
      <c r="W15199" s="6630">
        <f>'App23'!J27</f>
        <v>100</v>
      </c>
      <c r="X15199" s="6630">
        <f>'App23'!K27</f>
        <v>100.2</v>
      </c>
      <c r="Y15199" s="6630">
        <f>'App23'!L27</f>
        <v>101.5</v>
      </c>
      <c r="Z15199" s="6630">
        <f>'App23'!M27</f>
        <v>104.3</v>
      </c>
      <c r="AA15199" s="6630">
        <f>'App23'!N27</f>
        <v>106.8</v>
      </c>
      <c r="AB15199" s="6630">
        <f>'App23'!O27</f>
        <v>108.9</v>
      </c>
      <c r="AC15199" s="6630">
        <f>'App23'!P27</f>
        <v>111.1</v>
      </c>
      <c r="AD15199" s="6630">
        <f>'App23'!Q27</f>
        <v>113.3</v>
      </c>
      <c r="AE15199" s="6630">
        <f>'App23'!R27</f>
        <v>115.6</v>
      </c>
      <c r="AF15199" s="6630">
        <f>'App23'!S27</f>
        <v>117.9</v>
      </c>
      <c r="AG15199" s="6630">
        <f>'App23'!T27</f>
        <v>120.3</v>
      </c>
      <c r="AH15199" s="6630">
        <f>'App23'!U27</f>
        <v>122.7</v>
      </c>
      <c r="AI15199" s="6630">
        <f>'App23'!V27</f>
        <v>125.2</v>
      </c>
      <c r="AJ15199" s="6630">
        <f>'App23'!W27</f>
        <v>127.7</v>
      </c>
      <c r="AK15199" s="6630">
        <f>'App23'!X27</f>
        <v>130.30000000000001</v>
      </c>
      <c r="AL15199" s="6630">
        <f>'App23'!Y27</f>
        <v>132.9</v>
      </c>
    </row>
    <row r="15200" spans="2:38">
      <c r="B15200" s="6630" t="str">
        <f>'App23'!D28</f>
        <v>BB3905OR</v>
      </c>
      <c r="C15200" s="6630" t="str">
        <f>'App23'!$C$20&amp;" - "&amp;'App23'!C28</f>
        <v>Consumer price index (including housing costs) - Consumer Price Index (with housing) for October</v>
      </c>
      <c r="D15200" s="6630" t="str">
        <f>'App23'!E28</f>
        <v>nr</v>
      </c>
      <c r="E15200" s="6630" t="s">
        <v>31970</v>
      </c>
      <c r="F15200" s="6630"/>
      <c r="G15200" s="6630"/>
      <c r="H15200" s="6630"/>
      <c r="I15200" s="6630"/>
      <c r="J15200" s="6630"/>
      <c r="K15200" s="6630"/>
      <c r="L15200" s="6630"/>
      <c r="M15200" s="6630"/>
      <c r="N15200" s="6630"/>
      <c r="O15200" s="6630"/>
      <c r="P15200" s="6630"/>
      <c r="Q15200" s="6630"/>
      <c r="R15200" s="6630"/>
      <c r="S15200" s="6630"/>
      <c r="T15200" s="6630">
        <f>'App23'!G28</f>
        <v>94.5</v>
      </c>
      <c r="U15200" s="6630">
        <f>'App23'!H28</f>
        <v>96.8</v>
      </c>
      <c r="V15200" s="6630">
        <f>'App23'!I28</f>
        <v>98.8</v>
      </c>
      <c r="W15200" s="6630">
        <f>'App23'!J28</f>
        <v>100.1</v>
      </c>
      <c r="X15200" s="6630">
        <f>'App23'!K28</f>
        <v>100.3</v>
      </c>
      <c r="Y15200" s="6630">
        <f>'App23'!L28</f>
        <v>101.6</v>
      </c>
      <c r="Z15200" s="6630">
        <f>'App23'!M28</f>
        <v>104.4</v>
      </c>
      <c r="AA15200" s="6630">
        <f>'App23'!N28</f>
        <v>106.9</v>
      </c>
      <c r="AB15200" s="6630">
        <f>'App23'!O28</f>
        <v>109</v>
      </c>
      <c r="AC15200" s="6630">
        <f>'App23'!P28</f>
        <v>111.2</v>
      </c>
      <c r="AD15200" s="6630">
        <f>'App23'!Q28</f>
        <v>113.4</v>
      </c>
      <c r="AE15200" s="6630">
        <f>'App23'!R28</f>
        <v>115.7</v>
      </c>
      <c r="AF15200" s="6630">
        <f>'App23'!S28</f>
        <v>118</v>
      </c>
      <c r="AG15200" s="6630">
        <f>'App23'!T28</f>
        <v>120.4</v>
      </c>
      <c r="AH15200" s="6630">
        <f>'App23'!U28</f>
        <v>122.8</v>
      </c>
      <c r="AI15200" s="6630">
        <f>'App23'!V28</f>
        <v>125.3</v>
      </c>
      <c r="AJ15200" s="6630">
        <f>'App23'!W28</f>
        <v>127.8</v>
      </c>
      <c r="AK15200" s="6630">
        <f>'App23'!X28</f>
        <v>130.4</v>
      </c>
      <c r="AL15200" s="6630">
        <f>'App23'!Y28</f>
        <v>133</v>
      </c>
    </row>
    <row r="15201" spans="2:38">
      <c r="B15201" s="6630" t="str">
        <f>'App23'!D29</f>
        <v>BB3905NR</v>
      </c>
      <c r="C15201" s="6630" t="str">
        <f>'App23'!$C$20&amp;" - "&amp;'App23'!C29</f>
        <v xml:space="preserve">Consumer price index (including housing costs) - Consumer Price Index (with housing) for November </v>
      </c>
      <c r="D15201" s="6630" t="str">
        <f>'App23'!E29</f>
        <v>nr</v>
      </c>
      <c r="E15201" s="6630" t="s">
        <v>31970</v>
      </c>
      <c r="F15201" s="6630"/>
      <c r="G15201" s="6630"/>
      <c r="H15201" s="6630"/>
      <c r="I15201" s="6630"/>
      <c r="J15201" s="6630"/>
      <c r="K15201" s="6630"/>
      <c r="L15201" s="6630"/>
      <c r="M15201" s="6630"/>
      <c r="N15201" s="6630"/>
      <c r="O15201" s="6630"/>
      <c r="P15201" s="6630"/>
      <c r="Q15201" s="6630"/>
      <c r="R15201" s="6630"/>
      <c r="S15201" s="6630"/>
      <c r="T15201" s="6630">
        <f>'App23'!G29</f>
        <v>94.7</v>
      </c>
      <c r="U15201" s="6630">
        <f>'App23'!H29</f>
        <v>97</v>
      </c>
      <c r="V15201" s="6630">
        <f>'App23'!I29</f>
        <v>98.8</v>
      </c>
      <c r="W15201" s="6630">
        <f>'App23'!J29</f>
        <v>99.9</v>
      </c>
      <c r="X15201" s="6630">
        <f>'App23'!K29</f>
        <v>100.3</v>
      </c>
      <c r="Y15201" s="6630">
        <f>'App23'!L29</f>
        <v>101.8</v>
      </c>
      <c r="Z15201" s="6630">
        <f>'App23'!M29</f>
        <v>104.7</v>
      </c>
      <c r="AA15201" s="6630">
        <f>'App23'!N29</f>
        <v>107.1</v>
      </c>
      <c r="AB15201" s="6630">
        <f>'App23'!O29</f>
        <v>109.2</v>
      </c>
      <c r="AC15201" s="6630">
        <f>'App23'!P29</f>
        <v>111.4</v>
      </c>
      <c r="AD15201" s="6630">
        <f>'App23'!Q29</f>
        <v>113.6</v>
      </c>
      <c r="AE15201" s="6630">
        <f>'App23'!R29</f>
        <v>115.9</v>
      </c>
      <c r="AF15201" s="6630">
        <f>'App23'!S29</f>
        <v>118.2</v>
      </c>
      <c r="AG15201" s="6630">
        <f>'App23'!T29</f>
        <v>120.6</v>
      </c>
      <c r="AH15201" s="6630">
        <f>'App23'!U29</f>
        <v>123</v>
      </c>
      <c r="AI15201" s="6630">
        <f>'App23'!V29</f>
        <v>125.5</v>
      </c>
      <c r="AJ15201" s="6630">
        <f>'App23'!W29</f>
        <v>128</v>
      </c>
      <c r="AK15201" s="6630">
        <f>'App23'!X29</f>
        <v>130.6</v>
      </c>
      <c r="AL15201" s="6630">
        <f>'App23'!Y29</f>
        <v>133.19999999999999</v>
      </c>
    </row>
    <row r="15202" spans="2:38">
      <c r="B15202" s="6630" t="str">
        <f>'App23'!D30</f>
        <v>BB3905DR</v>
      </c>
      <c r="C15202" s="6630" t="str">
        <f>'App23'!$C$20&amp;" - "&amp;'App23'!C30</f>
        <v xml:space="preserve">Consumer price index (including housing costs) - Consumer Price Index (with housing) for December </v>
      </c>
      <c r="D15202" s="6630" t="str">
        <f>'App23'!E30</f>
        <v>nr</v>
      </c>
      <c r="E15202" s="6630" t="s">
        <v>31970</v>
      </c>
      <c r="F15202" s="6630"/>
      <c r="G15202" s="6630"/>
      <c r="H15202" s="6630"/>
      <c r="I15202" s="6630"/>
      <c r="J15202" s="6630"/>
      <c r="K15202" s="6630"/>
      <c r="L15202" s="6630"/>
      <c r="M15202" s="6630"/>
      <c r="N15202" s="6630"/>
      <c r="O15202" s="6630"/>
      <c r="P15202" s="6630"/>
      <c r="Q15202" s="6630"/>
      <c r="R15202" s="6630"/>
      <c r="S15202" s="6630"/>
      <c r="T15202" s="6630">
        <f>'App23'!G30</f>
        <v>95</v>
      </c>
      <c r="U15202" s="6630">
        <f>'App23'!H30</f>
        <v>97.3</v>
      </c>
      <c r="V15202" s="6630">
        <f>'App23'!I30</f>
        <v>99.2</v>
      </c>
      <c r="W15202" s="6630">
        <f>'App23'!J30</f>
        <v>99.9</v>
      </c>
      <c r="X15202" s="6630">
        <f>'App23'!K30</f>
        <v>100.4</v>
      </c>
      <c r="Y15202" s="6630">
        <f>'App23'!L30</f>
        <v>102.2</v>
      </c>
      <c r="Z15202" s="6630">
        <f>'App23'!M30</f>
        <v>105</v>
      </c>
      <c r="AA15202" s="6630">
        <f>'App23'!N30</f>
        <v>107.5</v>
      </c>
      <c r="AB15202" s="6630">
        <f>'App23'!O30</f>
        <v>109.7</v>
      </c>
      <c r="AC15202" s="6630">
        <f>'App23'!P30</f>
        <v>111.9</v>
      </c>
      <c r="AD15202" s="6630">
        <f>'App23'!Q30</f>
        <v>114.1</v>
      </c>
      <c r="AE15202" s="6630">
        <f>'App23'!R30</f>
        <v>116.4</v>
      </c>
      <c r="AF15202" s="6630">
        <f>'App23'!S30</f>
        <v>118.7</v>
      </c>
      <c r="AG15202" s="6630">
        <f>'App23'!T30</f>
        <v>121.1</v>
      </c>
      <c r="AH15202" s="6630">
        <f>'App23'!U30</f>
        <v>123.5</v>
      </c>
      <c r="AI15202" s="6630">
        <f>'App23'!V30</f>
        <v>126</v>
      </c>
      <c r="AJ15202" s="6630">
        <f>'App23'!W30</f>
        <v>128.5</v>
      </c>
      <c r="AK15202" s="6630">
        <f>'App23'!X30</f>
        <v>131.1</v>
      </c>
      <c r="AL15202" s="6630">
        <f>'App23'!Y30</f>
        <v>133.69999999999999</v>
      </c>
    </row>
    <row r="15203" spans="2:38">
      <c r="B15203" s="6630" t="str">
        <f>'App23'!D31</f>
        <v>BB3905JY</v>
      </c>
      <c r="C15203" s="6630" t="str">
        <f>'App23'!$C$20&amp;" - "&amp;'App23'!C31</f>
        <v xml:space="preserve">Consumer price index (including housing costs) - Consumer Price Index (with housing) for January </v>
      </c>
      <c r="D15203" s="6630" t="str">
        <f>'App23'!E31</f>
        <v>nr</v>
      </c>
      <c r="E15203" s="6630" t="s">
        <v>31970</v>
      </c>
      <c r="F15203" s="6630"/>
      <c r="G15203" s="6630"/>
      <c r="H15203" s="6630"/>
      <c r="I15203" s="6630"/>
      <c r="J15203" s="6630"/>
      <c r="K15203" s="6630"/>
      <c r="L15203" s="6630"/>
      <c r="M15203" s="6630"/>
      <c r="N15203" s="6630"/>
      <c r="O15203" s="6630"/>
      <c r="P15203" s="6630"/>
      <c r="Q15203" s="6630"/>
      <c r="R15203" s="6630"/>
      <c r="S15203" s="6630"/>
      <c r="T15203" s="6630">
        <f>'App23'!G31</f>
        <v>94.7</v>
      </c>
      <c r="U15203" s="6630">
        <f>'App23'!H31</f>
        <v>97</v>
      </c>
      <c r="V15203" s="6630">
        <f>'App23'!I31</f>
        <v>98.7</v>
      </c>
      <c r="W15203" s="6630">
        <f>'App23'!J31</f>
        <v>99.2</v>
      </c>
      <c r="X15203" s="6630">
        <f>'App23'!K31</f>
        <v>99.9</v>
      </c>
      <c r="Y15203" s="6630">
        <f>'App23'!L31</f>
        <v>101.8</v>
      </c>
      <c r="Z15203" s="6630">
        <f>'App23'!M31</f>
        <v>104.5</v>
      </c>
      <c r="AA15203" s="6630">
        <f>'App23'!N31</f>
        <v>107</v>
      </c>
      <c r="AB15203" s="6630">
        <f>'App23'!O31</f>
        <v>109.1</v>
      </c>
      <c r="AC15203" s="6630">
        <f>'App23'!P31</f>
        <v>111.3</v>
      </c>
      <c r="AD15203" s="6630">
        <f>'App23'!Q31</f>
        <v>113.5</v>
      </c>
      <c r="AE15203" s="6630">
        <f>'App23'!R31</f>
        <v>115.8</v>
      </c>
      <c r="AF15203" s="6630">
        <f>'App23'!S31</f>
        <v>118.1</v>
      </c>
      <c r="AG15203" s="6630">
        <f>'App23'!T31</f>
        <v>120.5</v>
      </c>
      <c r="AH15203" s="6630">
        <f>'App23'!U31</f>
        <v>122.9</v>
      </c>
      <c r="AI15203" s="6630">
        <f>'App23'!V31</f>
        <v>125.4</v>
      </c>
      <c r="AJ15203" s="6630">
        <f>'App23'!W31</f>
        <v>127.9</v>
      </c>
      <c r="AK15203" s="6630">
        <f>'App23'!X31</f>
        <v>130.5</v>
      </c>
      <c r="AL15203" s="6630">
        <f>'App23'!Y31</f>
        <v>133.1</v>
      </c>
    </row>
    <row r="15204" spans="2:38">
      <c r="B15204" s="6630" t="str">
        <f>'App23'!D32</f>
        <v>BB3905FY</v>
      </c>
      <c r="C15204" s="6630" t="str">
        <f>'App23'!$C$20&amp;" - "&amp;'App23'!C32</f>
        <v xml:space="preserve">Consumer price index (including housing costs) - Consumer Price Index (with housing) for February </v>
      </c>
      <c r="D15204" s="6630" t="str">
        <f>'App23'!E32</f>
        <v>nr</v>
      </c>
      <c r="E15204" s="6630" t="s">
        <v>31970</v>
      </c>
      <c r="F15204" s="6630"/>
      <c r="G15204" s="6630"/>
      <c r="H15204" s="6630"/>
      <c r="I15204" s="6630"/>
      <c r="J15204" s="6630"/>
      <c r="K15204" s="6630"/>
      <c r="L15204" s="6630"/>
      <c r="M15204" s="6630"/>
      <c r="N15204" s="6630"/>
      <c r="O15204" s="6630"/>
      <c r="P15204" s="6630"/>
      <c r="Q15204" s="6630"/>
      <c r="R15204" s="6630"/>
      <c r="S15204" s="6630"/>
      <c r="T15204" s="6630">
        <f>'App23'!G32</f>
        <v>95.2</v>
      </c>
      <c r="U15204" s="6630">
        <f>'App23'!H32</f>
        <v>97.5</v>
      </c>
      <c r="V15204" s="6630">
        <f>'App23'!I32</f>
        <v>99.1</v>
      </c>
      <c r="W15204" s="6630">
        <f>'App23'!J32</f>
        <v>99.5</v>
      </c>
      <c r="X15204" s="6630">
        <f>'App23'!K32</f>
        <v>100.1</v>
      </c>
      <c r="Y15204" s="6630">
        <f>'App23'!L32</f>
        <v>102.4</v>
      </c>
      <c r="Z15204" s="6630">
        <f>'App23'!M32</f>
        <v>104.9</v>
      </c>
      <c r="AA15204" s="6630">
        <f>'App23'!N32</f>
        <v>107.3</v>
      </c>
      <c r="AB15204" s="6630">
        <f>'App23'!O32</f>
        <v>109.4</v>
      </c>
      <c r="AC15204" s="6630">
        <f>'App23'!P32</f>
        <v>111.6</v>
      </c>
      <c r="AD15204" s="6630">
        <f>'App23'!Q32</f>
        <v>113.8</v>
      </c>
      <c r="AE15204" s="6630">
        <f>'App23'!R32</f>
        <v>116.1</v>
      </c>
      <c r="AF15204" s="6630">
        <f>'App23'!S32</f>
        <v>118.4</v>
      </c>
      <c r="AG15204" s="6630">
        <f>'App23'!T32</f>
        <v>120.8</v>
      </c>
      <c r="AH15204" s="6630">
        <f>'App23'!U32</f>
        <v>123.2</v>
      </c>
      <c r="AI15204" s="6630">
        <f>'App23'!V32</f>
        <v>125.7</v>
      </c>
      <c r="AJ15204" s="6630">
        <f>'App23'!W32</f>
        <v>128.19999999999999</v>
      </c>
      <c r="AK15204" s="6630">
        <f>'App23'!X32</f>
        <v>130.80000000000001</v>
      </c>
      <c r="AL15204" s="6630">
        <f>'App23'!Y32</f>
        <v>133.4</v>
      </c>
    </row>
    <row r="15205" spans="2:38">
      <c r="B15205" s="6630" t="str">
        <f>'App23'!D33</f>
        <v>BB3905MH</v>
      </c>
      <c r="C15205" s="6630" t="str">
        <f>'App23'!$C$20&amp;" - "&amp;'App23'!C33</f>
        <v xml:space="preserve">Consumer price index (including housing costs) - Consumer Price Index (with housing) for March </v>
      </c>
      <c r="D15205" s="6630" t="str">
        <f>'App23'!E33</f>
        <v>nr</v>
      </c>
      <c r="E15205" s="6630" t="s">
        <v>31970</v>
      </c>
      <c r="F15205" s="6630"/>
      <c r="G15205" s="6630"/>
      <c r="H15205" s="6630"/>
      <c r="I15205" s="6630"/>
      <c r="J15205" s="6630"/>
      <c r="K15205" s="6630"/>
      <c r="L15205" s="6630"/>
      <c r="M15205" s="6630"/>
      <c r="N15205" s="6630"/>
      <c r="O15205" s="6630"/>
      <c r="P15205" s="6630"/>
      <c r="Q15205" s="6630"/>
      <c r="R15205" s="6630"/>
      <c r="S15205" s="6630"/>
      <c r="T15205" s="6630">
        <f>'App23'!G33</f>
        <v>95.4</v>
      </c>
      <c r="U15205" s="6630">
        <f>'App23'!H33</f>
        <v>97.8</v>
      </c>
      <c r="V15205" s="6630">
        <f>'App23'!I33</f>
        <v>99.3</v>
      </c>
      <c r="W15205" s="6630">
        <f>'App23'!J33</f>
        <v>99.6</v>
      </c>
      <c r="X15205" s="6630">
        <f>'App23'!K33</f>
        <v>100.4</v>
      </c>
      <c r="Y15205" s="6630">
        <f>'App23'!L33</f>
        <v>102.7</v>
      </c>
      <c r="Z15205" s="6630">
        <f>'App23'!M33</f>
        <v>105.1</v>
      </c>
      <c r="AA15205" s="6630">
        <f>'App23'!N33</f>
        <v>107.4</v>
      </c>
      <c r="AB15205" s="6630">
        <f>'App23'!O33</f>
        <v>109.5</v>
      </c>
      <c r="AC15205" s="6630">
        <f>'App23'!P33</f>
        <v>111.7</v>
      </c>
      <c r="AD15205" s="6630">
        <f>'App23'!Q33</f>
        <v>113.9</v>
      </c>
      <c r="AE15205" s="6630">
        <f>'App23'!R33</f>
        <v>116.2</v>
      </c>
      <c r="AF15205" s="6630">
        <f>'App23'!S33</f>
        <v>118.5</v>
      </c>
      <c r="AG15205" s="6630">
        <f>'App23'!T33</f>
        <v>120.9</v>
      </c>
      <c r="AH15205" s="6630">
        <f>'App23'!U33</f>
        <v>123.3</v>
      </c>
      <c r="AI15205" s="6630">
        <f>'App23'!V33</f>
        <v>125.8</v>
      </c>
      <c r="AJ15205" s="6630">
        <f>'App23'!W33</f>
        <v>128.30000000000001</v>
      </c>
      <c r="AK15205" s="6630">
        <f>'App23'!X33</f>
        <v>130.9</v>
      </c>
      <c r="AL15205" s="6630">
        <f>'App23'!Y33</f>
        <v>133.5</v>
      </c>
    </row>
    <row r="15206" spans="2:38">
      <c r="B15206" s="6630" t="str">
        <f>'App23'!D36</f>
        <v>A9001</v>
      </c>
      <c r="C15206" s="6630" t="str">
        <f>'App23'!$C$35&amp;" - "&amp;'App23'!C36</f>
        <v>Indexation rate for index linked debt percentage increase - Indexation rate for index linked debt percentage increase</v>
      </c>
      <c r="D15206" s="6630" t="str">
        <f>'App23'!E36</f>
        <v>%</v>
      </c>
      <c r="E15206" s="6630" t="s">
        <v>31970</v>
      </c>
      <c r="F15206" s="6630"/>
      <c r="G15206" s="6630"/>
      <c r="H15206" s="6630"/>
      <c r="I15206" s="6630"/>
      <c r="J15206" s="6630"/>
      <c r="K15206" s="6630"/>
      <c r="L15206" s="6630"/>
      <c r="M15206" s="6630"/>
      <c r="N15206" s="6630"/>
      <c r="O15206" s="6630"/>
      <c r="P15206" s="6630"/>
      <c r="Q15206" s="6630"/>
      <c r="R15206" s="6630"/>
      <c r="S15206" s="6630"/>
      <c r="T15206" s="6630"/>
      <c r="U15206" s="6630"/>
      <c r="V15206" s="6630"/>
      <c r="W15206" s="6630"/>
      <c r="X15206" s="6630"/>
      <c r="Y15206" s="6630"/>
      <c r="Z15206" s="6630"/>
      <c r="AA15206" s="6630">
        <f>'App23'!N36</f>
        <v>3.4000000000000002E-2</v>
      </c>
      <c r="AB15206" s="6630">
        <f>'App23'!O36</f>
        <v>0.03</v>
      </c>
      <c r="AC15206" s="6630">
        <f>'App23'!P36</f>
        <v>0.03</v>
      </c>
      <c r="AD15206" s="6630">
        <f>'App23'!Q36</f>
        <v>0.03</v>
      </c>
      <c r="AE15206" s="6630">
        <f>'App23'!R36</f>
        <v>0.03</v>
      </c>
      <c r="AF15206" s="6630">
        <f>'App23'!S36</f>
        <v>0.03</v>
      </c>
      <c r="AG15206" s="6630">
        <f>'App23'!T36</f>
        <v>0.03</v>
      </c>
      <c r="AH15206" s="6630">
        <f>'App23'!U36</f>
        <v>0.03</v>
      </c>
      <c r="AI15206" s="6630">
        <f>'App23'!V36</f>
        <v>0.03</v>
      </c>
      <c r="AJ15206" s="6630">
        <f>'App23'!W36</f>
        <v>0.03</v>
      </c>
      <c r="AK15206" s="6630">
        <f>'App23'!X36</f>
        <v>0.03</v>
      </c>
      <c r="AL15206" s="6630">
        <f>'App23'!Y36</f>
        <v>0.03</v>
      </c>
    </row>
    <row r="15207" spans="2:38">
      <c r="B15207" s="6630" t="str">
        <f>'App23'!D39</f>
        <v>PB00113BP</v>
      </c>
      <c r="C15207" s="6630" t="str">
        <f>'App23'!$C$38&amp;" - "&amp;'App23'!C39</f>
        <v>Financial year average indices - RPI: Financial year average indices</v>
      </c>
      <c r="D15207" s="6630" t="str">
        <f>'App23'!E39</f>
        <v>nr</v>
      </c>
      <c r="E15207" s="6630" t="s">
        <v>31970</v>
      </c>
      <c r="F15207" s="6630"/>
      <c r="G15207" s="6630"/>
      <c r="H15207" s="6630"/>
      <c r="I15207" s="6630"/>
      <c r="J15207" s="6630"/>
      <c r="K15207" s="6630"/>
      <c r="L15207" s="6630"/>
      <c r="M15207" s="6630"/>
      <c r="N15207" s="6630"/>
      <c r="O15207" s="6630"/>
      <c r="P15207" s="6630"/>
      <c r="Q15207" s="6630"/>
      <c r="R15207" s="6630"/>
      <c r="S15207" s="6630"/>
      <c r="T15207" s="6630">
        <f>'App23'!G39</f>
        <v>237.3416666666667</v>
      </c>
      <c r="U15207" s="6630">
        <f>'App23'!H39</f>
        <v>244.67499999999998</v>
      </c>
      <c r="V15207" s="6630">
        <f>'App23'!I39</f>
        <v>251.73333333333335</v>
      </c>
      <c r="W15207" s="6630">
        <f>'App23'!J39</f>
        <v>256.66666666666669</v>
      </c>
      <c r="X15207" s="6630">
        <f>'App23'!K39</f>
        <v>259.43333333333334</v>
      </c>
      <c r="Y15207" s="6630">
        <f>'App23'!L39</f>
        <v>264.99166666666673</v>
      </c>
      <c r="Z15207" s="6630">
        <f>'App23'!M39</f>
        <v>274.90833333333336</v>
      </c>
      <c r="AA15207" s="6630">
        <f>'App23'!N39</f>
        <v>284.31666666666666</v>
      </c>
      <c r="AB15207" s="6630">
        <f>'App23'!O39</f>
        <v>292.95833333333331</v>
      </c>
      <c r="AC15207" s="6630">
        <f>'App23'!P39</f>
        <v>301.74999999999994</v>
      </c>
      <c r="AD15207" s="6630">
        <f>'App23'!Q39</f>
        <v>310.81666666666666</v>
      </c>
      <c r="AE15207" s="6630">
        <f>'App23'!R39</f>
        <v>320.13333333333327</v>
      </c>
      <c r="AF15207" s="6630">
        <f>'App23'!S39</f>
        <v>329.73333333333335</v>
      </c>
      <c r="AG15207" s="6630">
        <f>'App23'!T39</f>
        <v>339.62500000000006</v>
      </c>
      <c r="AH15207" s="6630">
        <f>'App23'!U39</f>
        <v>349.80833333333339</v>
      </c>
      <c r="AI15207" s="6630">
        <f>'App23'!V39</f>
        <v>360.29166666666674</v>
      </c>
      <c r="AJ15207" s="6630">
        <f>'App23'!W39</f>
        <v>371.08333333333331</v>
      </c>
      <c r="AK15207" s="6630">
        <f>'App23'!X39</f>
        <v>382.21666666666664</v>
      </c>
      <c r="AL15207" s="6630">
        <f>'App23'!Y39</f>
        <v>393.69166666666666</v>
      </c>
    </row>
    <row r="15208" spans="2:38">
      <c r="B15208" s="6630" t="str">
        <f>'App23'!D40</f>
        <v>PB00200</v>
      </c>
      <c r="C15208" s="6630" t="str">
        <f>'App23'!$C$38&amp;" - "&amp;'App23'!C40</f>
        <v>Financial year average indices - CPIH: Financial year average indices</v>
      </c>
      <c r="D15208" s="6630" t="str">
        <f>'App23'!E40</f>
        <v>nr</v>
      </c>
      <c r="E15208" s="6630" t="s">
        <v>31970</v>
      </c>
      <c r="F15208" s="6630"/>
      <c r="G15208" s="6630"/>
      <c r="H15208" s="6630"/>
      <c r="I15208" s="6630"/>
      <c r="J15208" s="6630"/>
      <c r="K15208" s="6630"/>
      <c r="L15208" s="6630"/>
      <c r="M15208" s="6630"/>
      <c r="N15208" s="6630"/>
      <c r="O15208" s="6630"/>
      <c r="P15208" s="6630"/>
      <c r="Q15208" s="6630"/>
      <c r="R15208" s="6630"/>
      <c r="S15208" s="6630"/>
      <c r="T15208" s="6630">
        <f>'App23'!G40</f>
        <v>94.308333333333351</v>
      </c>
      <c r="U15208" s="6630">
        <f>'App23'!H40</f>
        <v>96.583333333333314</v>
      </c>
      <c r="V15208" s="6630">
        <f>'App23'!I40</f>
        <v>98.600000000000009</v>
      </c>
      <c r="W15208" s="6630">
        <f>'App23'!J40</f>
        <v>99.72499999999998</v>
      </c>
      <c r="X15208" s="6630">
        <f>'App23'!K40</f>
        <v>100.16666666666667</v>
      </c>
      <c r="Y15208" s="6630">
        <f>'App23'!L40</f>
        <v>101.54166666666667</v>
      </c>
      <c r="Z15208" s="6630">
        <f>'App23'!M40</f>
        <v>104.21666666666665</v>
      </c>
      <c r="AA15208" s="6630">
        <f>'App23'!N40</f>
        <v>106.64166666666667</v>
      </c>
      <c r="AB15208" s="6630">
        <f>'App23'!O40</f>
        <v>108.75000000000001</v>
      </c>
      <c r="AC15208" s="6630">
        <f>'App23'!P40</f>
        <v>110.94999999999999</v>
      </c>
      <c r="AD15208" s="6630">
        <f>'App23'!Q40</f>
        <v>113.14999999999999</v>
      </c>
      <c r="AE15208" s="6630">
        <f>'App23'!R40</f>
        <v>115.41666666666667</v>
      </c>
      <c r="AF15208" s="6630">
        <f>'App23'!S40</f>
        <v>117.71666666666668</v>
      </c>
      <c r="AG15208" s="6630">
        <f>'App23'!T40</f>
        <v>120.08333333333333</v>
      </c>
      <c r="AH15208" s="6630">
        <f>'App23'!U40</f>
        <v>122.48333333333335</v>
      </c>
      <c r="AI15208" s="6630">
        <f>'App23'!V40</f>
        <v>124.94166666666668</v>
      </c>
      <c r="AJ15208" s="6630">
        <f>'App23'!W40</f>
        <v>127.44166666666668</v>
      </c>
      <c r="AK15208" s="6630">
        <f>'App23'!X40</f>
        <v>130</v>
      </c>
      <c r="AL15208" s="6630">
        <f>'App23'!Y40</f>
        <v>132.6</v>
      </c>
    </row>
    <row r="15209" spans="2:38">
      <c r="B15209" s="6630" t="str">
        <f>'App23'!D43</f>
        <v>APP23001</v>
      </c>
      <c r="C15209" s="6630" t="str">
        <f>'App23'!$C$42&amp;" - "&amp;'App23'!C43</f>
        <v>Year on year % change - RPI: November year on year %</v>
      </c>
      <c r="D15209" s="6630" t="str">
        <f>'App23'!E43</f>
        <v>%</v>
      </c>
      <c r="E15209" s="6630" t="s">
        <v>31970</v>
      </c>
      <c r="F15209" s="6630"/>
      <c r="G15209" s="6630"/>
      <c r="H15209" s="6630"/>
      <c r="I15209" s="6630"/>
      <c r="J15209" s="6630"/>
      <c r="K15209" s="6630"/>
      <c r="L15209" s="6630"/>
      <c r="M15209" s="6630"/>
      <c r="N15209" s="6630"/>
      <c r="O15209" s="6630"/>
      <c r="P15209" s="6630"/>
      <c r="Q15209" s="6630"/>
      <c r="R15209" s="6630"/>
      <c r="S15209" s="6630"/>
      <c r="T15209" s="6630"/>
      <c r="U15209" s="6630">
        <f>'App23'!H43</f>
        <v>2.9769392033542896E-2</v>
      </c>
      <c r="V15209" s="6630">
        <f>'App23'!I43</f>
        <v>2.6465798045602673E-2</v>
      </c>
      <c r="W15209" s="6630">
        <f>'App23'!J43</f>
        <v>1.983339944466489E-2</v>
      </c>
      <c r="X15209" s="6630">
        <f>'App23'!K43</f>
        <v>1.0501750291715295E-2</v>
      </c>
      <c r="Y15209" s="6630">
        <f>'App23'!L43</f>
        <v>2.1939953810623525E-2</v>
      </c>
      <c r="Z15209" s="6630">
        <f>'App23'!M43</f>
        <v>3.8794726930320156E-2</v>
      </c>
      <c r="AA15209" s="6630">
        <f>'App23'!N43</f>
        <v>3.4082668600434962E-2</v>
      </c>
      <c r="AB15209" s="6630">
        <f>'App23'!O43</f>
        <v>3.0154277699859788E-2</v>
      </c>
      <c r="AC15209" s="6630">
        <f>'App23'!P43</f>
        <v>2.995234853641926E-2</v>
      </c>
      <c r="AD15209" s="6630">
        <f>'App23'!Q43</f>
        <v>3.0072703238598786E-2</v>
      </c>
      <c r="AE15209" s="6630">
        <f>'App23'!R43</f>
        <v>3.0157202438241937E-2</v>
      </c>
      <c r="AF15209" s="6630">
        <f>'App23'!S43</f>
        <v>2.9897228277794952E-2</v>
      </c>
      <c r="AG15209" s="6630">
        <f>'App23'!T43</f>
        <v>2.9936498336861295E-2</v>
      </c>
      <c r="AH15209" s="6630">
        <f>'App23'!U43</f>
        <v>2.9947152084556672E-2</v>
      </c>
      <c r="AI15209" s="6630">
        <f>'App23'!V43</f>
        <v>2.993158494868875E-2</v>
      </c>
      <c r="AJ15209" s="6630">
        <f>'App23'!W43</f>
        <v>2.9892056462773375E-2</v>
      </c>
      <c r="AK15209" s="6630">
        <f>'App23'!X43</f>
        <v>3.0099435635581706E-2</v>
      </c>
      <c r="AL15209" s="6630">
        <f>'App23'!Y43</f>
        <v>3.0002608922514939E-2</v>
      </c>
    </row>
    <row r="15210" spans="2:38">
      <c r="B15210" s="6630" t="str">
        <f>'App23'!D44</f>
        <v>APP23002</v>
      </c>
      <c r="C15210" s="6630" t="str">
        <f>'App23'!$C$42&amp;" - "&amp;'App23'!C44</f>
        <v>Year on year % change - RPI: Financial year average indices year on year %</v>
      </c>
      <c r="D15210" s="6630" t="str">
        <f>'App23'!E44</f>
        <v>%</v>
      </c>
      <c r="E15210" s="6630" t="s">
        <v>31970</v>
      </c>
      <c r="F15210" s="6630"/>
      <c r="G15210" s="6630"/>
      <c r="H15210" s="6630"/>
      <c r="I15210" s="6630"/>
      <c r="J15210" s="6630"/>
      <c r="K15210" s="6630"/>
      <c r="L15210" s="6630"/>
      <c r="M15210" s="6630"/>
      <c r="N15210" s="6630"/>
      <c r="O15210" s="6630"/>
      <c r="P15210" s="6630"/>
      <c r="Q15210" s="6630"/>
      <c r="R15210" s="6630"/>
      <c r="S15210" s="6630"/>
      <c r="T15210" s="6630"/>
      <c r="U15210" s="6630">
        <f>'App23'!H44</f>
        <v>3.0897791510129391E-2</v>
      </c>
      <c r="V15210" s="6630">
        <f>'App23'!I44</f>
        <v>2.8847791287762714E-2</v>
      </c>
      <c r="W15210" s="6630">
        <f>'App23'!J44</f>
        <v>1.9597457627118731E-2</v>
      </c>
      <c r="X15210" s="6630">
        <f>'App23'!K44</f>
        <v>1.0779220779220777E-2</v>
      </c>
      <c r="Y15210" s="6630">
        <f>'App23'!L44</f>
        <v>2.1424900424001248E-2</v>
      </c>
      <c r="Z15210" s="6630">
        <f>'App23'!M44</f>
        <v>3.7422560457875953E-2</v>
      </c>
      <c r="AA15210" s="6630">
        <f>'App23'!N44</f>
        <v>3.4223529055139368E-2</v>
      </c>
      <c r="AB15210" s="6630">
        <f>'App23'!O44</f>
        <v>3.0394513160208581E-2</v>
      </c>
      <c r="AC15210" s="6630">
        <f>'App23'!P44</f>
        <v>3.0009955909543251E-2</v>
      </c>
      <c r="AD15210" s="6630">
        <f>'App23'!Q44</f>
        <v>3.0046948356807768E-2</v>
      </c>
      <c r="AE15210" s="6630">
        <f>'App23'!R44</f>
        <v>2.9974797576277412E-2</v>
      </c>
      <c r="AF15210" s="6630">
        <f>'App23'!S44</f>
        <v>2.9987505206164444E-2</v>
      </c>
      <c r="AG15210" s="6630">
        <f>'App23'!T44</f>
        <v>2.9998989082086647E-2</v>
      </c>
      <c r="AH15210" s="6630">
        <f>'App23'!U44</f>
        <v>2.9984051036682668E-2</v>
      </c>
      <c r="AI15210" s="6630">
        <f>'App23'!V44</f>
        <v>2.9968792433952007E-2</v>
      </c>
      <c r="AJ15210" s="6630">
        <f>'App23'!W44</f>
        <v>2.9952584711460339E-2</v>
      </c>
      <c r="AK15210" s="6630">
        <f>'App23'!X44</f>
        <v>3.0002245677071659E-2</v>
      </c>
      <c r="AL15210" s="6630">
        <f>'App23'!Y44</f>
        <v>3.0022238695329939E-2</v>
      </c>
    </row>
    <row r="15211" spans="2:38">
      <c r="B15211" s="6630" t="str">
        <f>'App23'!D45</f>
        <v>APP23003</v>
      </c>
      <c r="C15211" s="6630" t="str">
        <f>'App23'!$C$42&amp;" - "&amp;'App23'!C45</f>
        <v>Year on year % change - RPI: Financial year end indices year on year %</v>
      </c>
      <c r="D15211" s="6630" t="str">
        <f>'App23'!E45</f>
        <v>%</v>
      </c>
      <c r="E15211" s="6630" t="s">
        <v>31970</v>
      </c>
      <c r="F15211" s="6630"/>
      <c r="G15211" s="6630"/>
      <c r="H15211" s="6630"/>
      <c r="I15211" s="6630"/>
      <c r="J15211" s="6630"/>
      <c r="K15211" s="6630"/>
      <c r="L15211" s="6630"/>
      <c r="M15211" s="6630"/>
      <c r="N15211" s="6630"/>
      <c r="O15211" s="6630"/>
      <c r="P15211" s="6630"/>
      <c r="Q15211" s="6630"/>
      <c r="R15211" s="6630"/>
      <c r="S15211" s="6630"/>
      <c r="T15211" s="6630"/>
      <c r="U15211" s="6630">
        <f>'App23'!H45</f>
        <v>3.2807308970099536E-2</v>
      </c>
      <c r="V15211" s="6630">
        <f>'App23'!I45</f>
        <v>2.4527543224768911E-2</v>
      </c>
      <c r="W15211" s="6630">
        <f>'App23'!J45</f>
        <v>9.0266875981162009E-3</v>
      </c>
      <c r="X15211" s="6630">
        <f>'App23'!K45</f>
        <v>1.5558148580318898E-2</v>
      </c>
      <c r="Y15211" s="6630">
        <f>'App23'!L45</f>
        <v>3.1405591727307502E-2</v>
      </c>
      <c r="Z15211" s="6630">
        <f>'App23'!M45</f>
        <v>3.3419977720014815E-2</v>
      </c>
      <c r="AA15211" s="6630">
        <f>'App23'!N45</f>
        <v>3.1979877829680037E-2</v>
      </c>
      <c r="AB15211" s="6630">
        <f>'App23'!O45</f>
        <v>2.9944289693593307E-2</v>
      </c>
      <c r="AC15211" s="6630">
        <f>'App23'!P45</f>
        <v>3.0087897227856653E-2</v>
      </c>
      <c r="AD15211" s="6630">
        <f>'App23'!Q45</f>
        <v>2.986544141778813E-2</v>
      </c>
      <c r="AE15211" s="6630">
        <f>'App23'!R45</f>
        <v>2.9955385595920925E-2</v>
      </c>
      <c r="AF15211" s="6630">
        <f>'App23'!S45</f>
        <v>3.001237623762365E-2</v>
      </c>
      <c r="AG15211" s="6630">
        <f>'App23'!T45</f>
        <v>3.0039050765995778E-2</v>
      </c>
      <c r="AH15211" s="6630">
        <f>'App23'!U45</f>
        <v>3.0037911927675687E-2</v>
      </c>
      <c r="AI15211" s="6630">
        <f>'App23'!V45</f>
        <v>3.0011325028312719E-2</v>
      </c>
      <c r="AJ15211" s="6630">
        <f>'App23'!W45</f>
        <v>2.9961517317207198E-2</v>
      </c>
      <c r="AK15211" s="6630">
        <f>'App23'!X45</f>
        <v>2.9890579129970618E-2</v>
      </c>
      <c r="AL15211" s="6630">
        <f>'App23'!Y45</f>
        <v>3.0059600932884178E-2</v>
      </c>
    </row>
    <row r="15212" spans="2:38">
      <c r="B15212" s="6630" t="str">
        <f>'App23'!D46</f>
        <v>APP23004</v>
      </c>
      <c r="C15212" s="6630" t="str">
        <f>'App23'!$C$42&amp;" - "&amp;'App23'!C46</f>
        <v>Year on year % change - CPIH: November year on year %</v>
      </c>
      <c r="D15212" s="6630" t="str">
        <f>'App23'!E46</f>
        <v>%</v>
      </c>
      <c r="E15212" s="6630" t="s">
        <v>31970</v>
      </c>
      <c r="F15212" s="6630"/>
      <c r="G15212" s="6630"/>
      <c r="H15212" s="6630"/>
      <c r="I15212" s="6630"/>
      <c r="J15212" s="6630"/>
      <c r="K15212" s="6630"/>
      <c r="L15212" s="6630"/>
      <c r="M15212" s="6630"/>
      <c r="N15212" s="6630"/>
      <c r="O15212" s="6630"/>
      <c r="P15212" s="6630"/>
      <c r="Q15212" s="6630"/>
      <c r="R15212" s="6630"/>
      <c r="S15212" s="6630"/>
      <c r="T15212" s="6630"/>
      <c r="U15212" s="6630">
        <f>'App23'!H46</f>
        <v>2.428722280887019E-2</v>
      </c>
      <c r="V15212" s="6630">
        <f>'App23'!I46</f>
        <v>1.8556701030927769E-2</v>
      </c>
      <c r="W15212" s="6630">
        <f>'App23'!J46</f>
        <v>1.1133603238866474E-2</v>
      </c>
      <c r="X15212" s="6630">
        <f>'App23'!K46</f>
        <v>4.0040040040039138E-3</v>
      </c>
      <c r="Y15212" s="6630">
        <f>'App23'!L46</f>
        <v>1.4955134596211339E-2</v>
      </c>
      <c r="Z15212" s="6630">
        <f>'App23'!M46</f>
        <v>2.8487229862475427E-2</v>
      </c>
      <c r="AA15212" s="6630">
        <f>'App23'!N46</f>
        <v>2.2922636103151817E-2</v>
      </c>
      <c r="AB15212" s="6630">
        <f>'App23'!O46</f>
        <v>1.9607843137255054E-2</v>
      </c>
      <c r="AC15212" s="6630">
        <f>'App23'!P46</f>
        <v>2.0146520146520075E-2</v>
      </c>
      <c r="AD15212" s="6630">
        <f>'App23'!Q46</f>
        <v>1.9748653500897495E-2</v>
      </c>
      <c r="AE15212" s="6630">
        <f>'App23'!R46</f>
        <v>2.0246478873239493E-2</v>
      </c>
      <c r="AF15212" s="6630">
        <f>'App23'!S46</f>
        <v>1.9844693701466687E-2</v>
      </c>
      <c r="AG15212" s="6630">
        <f>'App23'!T46</f>
        <v>2.0304568527918621E-2</v>
      </c>
      <c r="AH15212" s="6630">
        <f>'App23'!U46</f>
        <v>1.9900497512437942E-2</v>
      </c>
      <c r="AI15212" s="6630">
        <f>'App23'!V46</f>
        <v>2.0325203252032464E-2</v>
      </c>
      <c r="AJ15212" s="6630">
        <f>'App23'!W46</f>
        <v>1.9920318725099584E-2</v>
      </c>
      <c r="AK15212" s="6630">
        <f>'App23'!X46</f>
        <v>2.0312499999999956E-2</v>
      </c>
      <c r="AL15212" s="6630">
        <f>'App23'!Y46</f>
        <v>1.9908116385911168E-2</v>
      </c>
    </row>
    <row r="15213" spans="2:38">
      <c r="B15213" s="6630" t="str">
        <f>'App23'!D47</f>
        <v>APP23005</v>
      </c>
      <c r="C15213" s="6630" t="str">
        <f>'App23'!$C$42&amp;" - "&amp;'App23'!C47</f>
        <v>Year on year % change - CPIH: Financial year average indices year on year %</v>
      </c>
      <c r="D15213" s="6630" t="str">
        <f>'App23'!E47</f>
        <v>%</v>
      </c>
      <c r="E15213" s="6630" t="s">
        <v>31970</v>
      </c>
      <c r="F15213" s="6630"/>
      <c r="G15213" s="6630"/>
      <c r="H15213" s="6630"/>
      <c r="I15213" s="6630"/>
      <c r="J15213" s="6630"/>
      <c r="K15213" s="6630"/>
      <c r="L15213" s="6630"/>
      <c r="M15213" s="6630"/>
      <c r="N15213" s="6630"/>
      <c r="O15213" s="6630"/>
      <c r="P15213" s="6630"/>
      <c r="Q15213" s="6630"/>
      <c r="R15213" s="6630"/>
      <c r="S15213" s="6630"/>
      <c r="T15213" s="6630"/>
      <c r="U15213" s="6630">
        <f>'App23'!H47</f>
        <v>2.4123000795263305E-2</v>
      </c>
      <c r="V15213" s="6630">
        <f>'App23'!I47</f>
        <v>2.088006902502193E-2</v>
      </c>
      <c r="W15213" s="6630">
        <f>'App23'!J47</f>
        <v>1.1409736308316099E-2</v>
      </c>
      <c r="X15213" s="6630">
        <f>'App23'!K47</f>
        <v>4.4288459931480784E-3</v>
      </c>
      <c r="Y15213" s="6630">
        <f>'App23'!L47</f>
        <v>1.3727121464226277E-2</v>
      </c>
      <c r="Z15213" s="6630">
        <f>'App23'!M47</f>
        <v>2.6343865408288814E-2</v>
      </c>
      <c r="AA15213" s="6630">
        <f>'App23'!N47</f>
        <v>2.3268830961138853E-2</v>
      </c>
      <c r="AB15213" s="6630">
        <f>'App23'!O47</f>
        <v>1.9770258654372208E-2</v>
      </c>
      <c r="AC15213" s="6630">
        <f>'App23'!P47</f>
        <v>2.022988505747092E-2</v>
      </c>
      <c r="AD15213" s="6630">
        <f>'App23'!Q47</f>
        <v>1.9828751689950463E-2</v>
      </c>
      <c r="AE15213" s="6630">
        <f>'App23'!R47</f>
        <v>2.0032405361614547E-2</v>
      </c>
      <c r="AF15213" s="6630">
        <f>'App23'!S47</f>
        <v>1.9927797833935168E-2</v>
      </c>
      <c r="AG15213" s="6630">
        <f>'App23'!T47</f>
        <v>2.0104771343621541E-2</v>
      </c>
      <c r="AH15213" s="6630">
        <f>'App23'!U47</f>
        <v>1.9986120749479586E-2</v>
      </c>
      <c r="AI15213" s="6630">
        <f>'App23'!V47</f>
        <v>2.0070757926248461E-2</v>
      </c>
      <c r="AJ15213" s="6630">
        <f>'App23'!W47</f>
        <v>2.0009337690922502E-2</v>
      </c>
      <c r="AK15213" s="6630">
        <f>'App23'!X47</f>
        <v>2.0074543908977782E-2</v>
      </c>
      <c r="AL15213" s="6630">
        <f>'App23'!Y47</f>
        <v>2.0000000000000018E-2</v>
      </c>
    </row>
    <row r="15214" spans="2:38">
      <c r="B15214" s="6630" t="str">
        <f>'App23'!D48</f>
        <v>APP23006</v>
      </c>
      <c r="C15214" s="6630" t="str">
        <f>'App23'!$C$42&amp;" - "&amp;'App23'!C48</f>
        <v>Year on year % change - CPIH: Financial year end indices year on year %</v>
      </c>
      <c r="D15214" s="6630" t="str">
        <f>'App23'!E48</f>
        <v>%</v>
      </c>
      <c r="E15214" s="6630" t="s">
        <v>31970</v>
      </c>
      <c r="F15214" s="6630"/>
      <c r="G15214" s="6630"/>
      <c r="H15214" s="6630"/>
      <c r="I15214" s="6630"/>
      <c r="J15214" s="6630"/>
      <c r="K15214" s="6630"/>
      <c r="L15214" s="6630"/>
      <c r="M15214" s="6630"/>
      <c r="N15214" s="6630"/>
      <c r="O15214" s="6630"/>
      <c r="P15214" s="6630"/>
      <c r="Q15214" s="6630"/>
      <c r="R15214" s="6630"/>
      <c r="S15214" s="6630"/>
      <c r="T15214" s="6630"/>
      <c r="U15214" s="6630">
        <f>'App23'!H48</f>
        <v>2.515723270440251E-2</v>
      </c>
      <c r="V15214" s="6630">
        <f>'App23'!I48</f>
        <v>1.5337423312883347E-2</v>
      </c>
      <c r="W15214" s="6630">
        <f>'App23'!J48</f>
        <v>3.0211480362536403E-3</v>
      </c>
      <c r="X15214" s="6630">
        <f>'App23'!K48</f>
        <v>8.0321285140563248E-3</v>
      </c>
      <c r="Y15214" s="6630">
        <f>'App23'!L48</f>
        <v>2.2908366533864521E-2</v>
      </c>
      <c r="Z15214" s="6630">
        <f>'App23'!M48</f>
        <v>2.3369036027263812E-2</v>
      </c>
      <c r="AA15214" s="6630">
        <f>'App23'!N48</f>
        <v>2.1883920076118057E-2</v>
      </c>
      <c r="AB15214" s="6630">
        <f>'App23'!O48</f>
        <v>1.9553072625698276E-2</v>
      </c>
      <c r="AC15214" s="6630">
        <f>'App23'!P48</f>
        <v>2.0091324200913308E-2</v>
      </c>
      <c r="AD15214" s="6630">
        <f>'App23'!Q48</f>
        <v>1.9695613249776311E-2</v>
      </c>
      <c r="AE15214" s="6630">
        <f>'App23'!R48</f>
        <v>2.0193151887620608E-2</v>
      </c>
      <c r="AF15214" s="6630">
        <f>'App23'!S48</f>
        <v>1.9793459552495563E-2</v>
      </c>
      <c r="AG15214" s="6630">
        <f>'App23'!T48</f>
        <v>2.0253164556962133E-2</v>
      </c>
      <c r="AH15214" s="6630">
        <f>'App23'!U48</f>
        <v>1.9851116625310139E-2</v>
      </c>
      <c r="AI15214" s="6630">
        <f>'App23'!V48</f>
        <v>2.0275750202757514E-2</v>
      </c>
      <c r="AJ15214" s="6630">
        <f>'App23'!W48</f>
        <v>1.9872813990461147E-2</v>
      </c>
      <c r="AK15214" s="6630">
        <f>'App23'!X48</f>
        <v>2.0265003897116163E-2</v>
      </c>
      <c r="AL15214" s="6630">
        <f>'App23'!Y48</f>
        <v>1.9862490450725634E-2</v>
      </c>
    </row>
    <row r="15215" spans="2:38">
      <c r="B15215" s="6630" t="str">
        <f>'App23'!D49</f>
        <v>APP23007</v>
      </c>
      <c r="C15215" s="6630" t="str">
        <f>'App23'!$C$42&amp;" - "&amp;'App23'!C49</f>
        <v>Year on year % change - Wedge between RPI and CPIH</v>
      </c>
      <c r="D15215" s="6630" t="str">
        <f>'App23'!E49</f>
        <v>%</v>
      </c>
      <c r="E15215" s="6630" t="s">
        <v>31970</v>
      </c>
      <c r="F15215" s="6630"/>
      <c r="G15215" s="6630"/>
      <c r="H15215" s="6630"/>
      <c r="I15215" s="6630"/>
      <c r="J15215" s="6630"/>
      <c r="K15215" s="6630"/>
      <c r="L15215" s="6630"/>
      <c r="M15215" s="6630"/>
      <c r="N15215" s="6630"/>
      <c r="O15215" s="6630"/>
      <c r="P15215" s="6630"/>
      <c r="Q15215" s="6630"/>
      <c r="R15215" s="6630"/>
      <c r="S15215" s="6630"/>
      <c r="T15215" s="6630"/>
      <c r="U15215" s="6630">
        <f>'App23'!H49</f>
        <v>6.7747907148660858E-3</v>
      </c>
      <c r="V15215" s="6630">
        <f>'App23'!I49</f>
        <v>7.967722262740784E-3</v>
      </c>
      <c r="W15215" s="6630">
        <f>'App23'!J49</f>
        <v>8.1877213188026321E-3</v>
      </c>
      <c r="X15215" s="6630">
        <f>'App23'!K49</f>
        <v>6.3503747860726989E-3</v>
      </c>
      <c r="Y15215" s="6630">
        <f>'App23'!L49</f>
        <v>7.6977789597749702E-3</v>
      </c>
      <c r="Z15215" s="6630">
        <f>'App23'!M49</f>
        <v>1.1078695049587139E-2</v>
      </c>
      <c r="AA15215" s="6630">
        <f>'App23'!N49</f>
        <v>1.0954698094000515E-2</v>
      </c>
      <c r="AB15215" s="6630">
        <f>'App23'!O49</f>
        <v>1.0624254505836372E-2</v>
      </c>
      <c r="AC15215" s="6630">
        <f>'App23'!P49</f>
        <v>9.7800708520723312E-3</v>
      </c>
      <c r="AD15215" s="6630">
        <f>'App23'!Q49</f>
        <v>1.0218196666857304E-2</v>
      </c>
      <c r="AE15215" s="6630">
        <f>'App23'!R49</f>
        <v>9.9423922146628652E-3</v>
      </c>
      <c r="AF15215" s="6630">
        <f>'App23'!S49</f>
        <v>1.0059707372229276E-2</v>
      </c>
      <c r="AG15215" s="6630">
        <f>'App23'!T49</f>
        <v>9.8942177384651053E-3</v>
      </c>
      <c r="AH15215" s="6630">
        <f>'App23'!U49</f>
        <v>9.9979302872030829E-3</v>
      </c>
      <c r="AI15215" s="6630">
        <f>'App23'!V49</f>
        <v>9.8980345077035459E-3</v>
      </c>
      <c r="AJ15215" s="6630">
        <f>'App23'!W49</f>
        <v>9.9432470205378376E-3</v>
      </c>
      <c r="AK15215" s="6630">
        <f>'App23'!X49</f>
        <v>9.9277017680938773E-3</v>
      </c>
      <c r="AL15215" s="6630">
        <f>'App23'!Y49</f>
        <v>1.0022238695329921E-2</v>
      </c>
    </row>
    <row r="15216" spans="2:38">
      <c r="B15216" s="6630" t="str">
        <f>'App23'!D52</f>
        <v>APP23008</v>
      </c>
      <c r="C15216" s="6630" t="str">
        <f>'App23'!$C$51&amp;" - "&amp;'App23'!C52</f>
        <v>Long term inflation rates - Long term RPI inflation rate</v>
      </c>
      <c r="D15216" s="6630" t="str">
        <f>'App23'!E52</f>
        <v>%</v>
      </c>
      <c r="E15216" s="6630" t="s">
        <v>31970</v>
      </c>
      <c r="F15216" s="6630"/>
      <c r="G15216" s="6630"/>
      <c r="H15216" s="6630"/>
      <c r="I15216" s="6630"/>
      <c r="J15216" s="6630"/>
      <c r="K15216" s="6630"/>
      <c r="L15216" s="6630"/>
      <c r="M15216" s="6630"/>
      <c r="N15216" s="6630"/>
      <c r="O15216" s="6630"/>
      <c r="P15216" s="6630"/>
      <c r="Q15216" s="6630"/>
      <c r="R15216" s="6630"/>
      <c r="S15216" s="6630"/>
      <c r="T15216" s="6630"/>
      <c r="U15216" s="6630"/>
      <c r="V15216" s="6630"/>
      <c r="W15216" s="6630"/>
      <c r="X15216" s="6630"/>
      <c r="Y15216" s="6630"/>
      <c r="Z15216" s="6630"/>
      <c r="AA15216" s="6630"/>
      <c r="AB15216" s="6630"/>
      <c r="AC15216" s="6630">
        <f>'App23'!P52</f>
        <v>0.03</v>
      </c>
      <c r="AD15216" s="6630">
        <f>'App23'!Q52</f>
        <v>0.03</v>
      </c>
      <c r="AE15216" s="6630">
        <f>'App23'!R52</f>
        <v>0.03</v>
      </c>
      <c r="AF15216" s="6630">
        <f>'App23'!S52</f>
        <v>0.03</v>
      </c>
      <c r="AG15216" s="6630">
        <f>'App23'!T52</f>
        <v>0.03</v>
      </c>
      <c r="AH15216" s="6630">
        <f>'App23'!U52</f>
        <v>0.03</v>
      </c>
      <c r="AI15216" s="6630">
        <f>'App23'!V52</f>
        <v>0.03</v>
      </c>
      <c r="AJ15216" s="6630">
        <f>'App23'!W52</f>
        <v>0.03</v>
      </c>
      <c r="AK15216" s="6630">
        <f>'App23'!X52</f>
        <v>0.03</v>
      </c>
      <c r="AL15216" s="6630">
        <f>'App23'!Y52</f>
        <v>0.03</v>
      </c>
    </row>
    <row r="15217" spans="1:38">
      <c r="B15217" s="6630" t="str">
        <f>'App23'!D53</f>
        <v>APP23009</v>
      </c>
      <c r="C15217" s="6630" t="str">
        <f>'App23'!$C$51&amp;" - "&amp;'App23'!C53</f>
        <v>Long term inflation rates - Long term CPIH inflation rate</v>
      </c>
      <c r="D15217" s="6630" t="str">
        <f>'App23'!E53</f>
        <v>%</v>
      </c>
      <c r="E15217" s="6630" t="s">
        <v>31970</v>
      </c>
      <c r="F15217" s="6630"/>
      <c r="G15217" s="6630"/>
      <c r="H15217" s="6630"/>
      <c r="I15217" s="6630"/>
      <c r="J15217" s="6630"/>
      <c r="K15217" s="6630"/>
      <c r="L15217" s="6630"/>
      <c r="M15217" s="6630"/>
      <c r="N15217" s="6630"/>
      <c r="O15217" s="6630"/>
      <c r="P15217" s="6630"/>
      <c r="Q15217" s="6630"/>
      <c r="R15217" s="6630"/>
      <c r="S15217" s="6630"/>
      <c r="T15217" s="6630"/>
      <c r="U15217" s="6630"/>
      <c r="V15217" s="6630"/>
      <c r="W15217" s="6630"/>
      <c r="X15217" s="6630"/>
      <c r="Y15217" s="6630"/>
      <c r="Z15217" s="6630"/>
      <c r="AA15217" s="6630"/>
      <c r="AB15217" s="6630"/>
      <c r="AC15217" s="6630">
        <f>'App23'!P53</f>
        <v>0.02</v>
      </c>
      <c r="AD15217" s="6630">
        <f>'App23'!Q53</f>
        <v>0.02</v>
      </c>
      <c r="AE15217" s="6630">
        <f>'App23'!R53</f>
        <v>0.02</v>
      </c>
      <c r="AF15217" s="6630">
        <f>'App23'!S53</f>
        <v>0.02</v>
      </c>
      <c r="AG15217" s="6630">
        <f>'App23'!T53</f>
        <v>0.02</v>
      </c>
      <c r="AH15217" s="6630">
        <f>'App23'!U53</f>
        <v>0.02</v>
      </c>
      <c r="AI15217" s="6630">
        <f>'App23'!V53</f>
        <v>0.02</v>
      </c>
      <c r="AJ15217" s="6630">
        <f>'App23'!W53</f>
        <v>0.02</v>
      </c>
      <c r="AK15217" s="6630">
        <f>'App23'!X53</f>
        <v>0.02</v>
      </c>
      <c r="AL15217" s="6630">
        <f>'App23'!Y53</f>
        <v>0.02</v>
      </c>
    </row>
    <row r="15218" spans="1:38">
      <c r="A15218" s="6832"/>
      <c r="B15218" s="6630" t="str">
        <f>'App24'!D8</f>
        <v>APP240001</v>
      </c>
      <c r="C15218" s="6630" t="str">
        <f>'App24'!$C$7&amp;" - "&amp;'App24'!C8</f>
        <v>Wholesale water ~ water resources - Labour</v>
      </c>
      <c r="D15218" s="6630" t="str">
        <f>'App24'!E8</f>
        <v>%</v>
      </c>
      <c r="E15218" s="6630" t="s">
        <v>31970</v>
      </c>
      <c r="F15218" s="6630"/>
      <c r="G15218" s="6630"/>
      <c r="H15218" s="6630"/>
      <c r="I15218" s="6630"/>
      <c r="J15218" s="6630"/>
      <c r="K15218" s="6630"/>
      <c r="L15218" s="6630"/>
      <c r="M15218" s="6630"/>
      <c r="N15218" s="6630"/>
      <c r="O15218" s="6630"/>
      <c r="P15218" s="6630"/>
      <c r="Q15218" s="6630"/>
      <c r="R15218" s="6630"/>
      <c r="S15218" s="6630"/>
      <c r="T15218" s="6630"/>
      <c r="U15218" s="6630"/>
      <c r="V15218" s="6630"/>
      <c r="W15218" s="6630"/>
      <c r="X15218" s="6630"/>
      <c r="Y15218" s="6630"/>
      <c r="Z15218" s="6630"/>
      <c r="AA15218" s="6630"/>
      <c r="AB15218" s="6630"/>
      <c r="AC15218" s="6630">
        <f>'App24'!G8</f>
        <v>0.1212</v>
      </c>
      <c r="AD15218" s="6630">
        <f>'App24'!H8</f>
        <v>0.11940000000000001</v>
      </c>
      <c r="AE15218" s="6630">
        <f>'App24'!I8</f>
        <v>0.1203</v>
      </c>
      <c r="AF15218" s="6630">
        <f>'App24'!J8</f>
        <v>0.1212</v>
      </c>
      <c r="AG15218" s="6630">
        <f>'App24'!K8</f>
        <v>0.1212</v>
      </c>
      <c r="AH15218" s="6630"/>
      <c r="AI15218" s="6630"/>
      <c r="AJ15218" s="6630"/>
      <c r="AK15218" s="6630"/>
      <c r="AL15218" s="6630"/>
    </row>
    <row r="15219" spans="1:38">
      <c r="B15219" s="6630" t="str">
        <f>'App24'!D9</f>
        <v>APP240002</v>
      </c>
      <c r="C15219" s="6630" t="str">
        <f>'App24'!$C$7&amp;" - "&amp;'App24'!C9</f>
        <v>Wholesale water ~ water resources - Energy</v>
      </c>
      <c r="D15219" s="6630" t="str">
        <f>'App24'!E9</f>
        <v>%</v>
      </c>
      <c r="E15219" s="6630" t="s">
        <v>31970</v>
      </c>
      <c r="F15219" s="6630"/>
      <c r="G15219" s="6630"/>
      <c r="H15219" s="6630"/>
      <c r="I15219" s="6630"/>
      <c r="J15219" s="6630"/>
      <c r="K15219" s="6630"/>
      <c r="L15219" s="6630"/>
      <c r="M15219" s="6630"/>
      <c r="N15219" s="6630"/>
      <c r="O15219" s="6630"/>
      <c r="P15219" s="6630"/>
      <c r="Q15219" s="6630"/>
      <c r="R15219" s="6630"/>
      <c r="S15219" s="6630"/>
      <c r="T15219" s="6630"/>
      <c r="U15219" s="6630"/>
      <c r="V15219" s="6630"/>
      <c r="W15219" s="6630"/>
      <c r="X15219" s="6630"/>
      <c r="Y15219" s="6630"/>
      <c r="Z15219" s="6630"/>
      <c r="AA15219" s="6630"/>
      <c r="AB15219" s="6630"/>
      <c r="AC15219" s="6630">
        <f>'App24'!G9</f>
        <v>0.12559999999999999</v>
      </c>
      <c r="AD15219" s="6630">
        <f>'App24'!H9</f>
        <v>0.1237</v>
      </c>
      <c r="AE15219" s="6630">
        <f>'App24'!I9</f>
        <v>0.13289999999999999</v>
      </c>
      <c r="AF15219" s="6630">
        <f>'App24'!J9</f>
        <v>0.1449</v>
      </c>
      <c r="AG15219" s="6630">
        <f>'App24'!K9</f>
        <v>0.1502</v>
      </c>
    </row>
    <row r="15220" spans="1:38">
      <c r="B15220" s="6630" t="str">
        <f>'App24'!D10</f>
        <v>APP240003</v>
      </c>
      <c r="C15220" s="6630" t="str">
        <f>'App24'!$C$7&amp;" - "&amp;'App24'!C10</f>
        <v>Wholesale water ~ water resources - Chemicals</v>
      </c>
      <c r="D15220" s="6630" t="str">
        <f>'App24'!E10</f>
        <v>%</v>
      </c>
      <c r="E15220" s="6630" t="s">
        <v>31970</v>
      </c>
      <c r="F15220" s="6630"/>
      <c r="G15220" s="6630"/>
      <c r="H15220" s="6630"/>
      <c r="I15220" s="6630"/>
      <c r="J15220" s="6630"/>
      <c r="K15220" s="6630"/>
      <c r="L15220" s="6630"/>
      <c r="M15220" s="6630"/>
      <c r="N15220" s="6630"/>
      <c r="O15220" s="6630"/>
      <c r="P15220" s="6630"/>
      <c r="Q15220" s="6630"/>
      <c r="R15220" s="6630"/>
      <c r="S15220" s="6630"/>
      <c r="T15220" s="6630"/>
      <c r="U15220" s="6630"/>
      <c r="V15220" s="6630"/>
      <c r="W15220" s="6630"/>
      <c r="X15220" s="6630"/>
      <c r="Y15220" s="6630"/>
      <c r="Z15220" s="6630"/>
      <c r="AA15220" s="6630"/>
      <c r="AB15220" s="6630"/>
      <c r="AC15220" s="6630">
        <f>'App24'!G10</f>
        <v>1E-3</v>
      </c>
      <c r="AD15220" s="6630">
        <f>'App24'!H10</f>
        <v>1E-3</v>
      </c>
      <c r="AE15220" s="6630">
        <f>'App24'!I10</f>
        <v>8.9999999999999998E-4</v>
      </c>
      <c r="AF15220" s="6630">
        <f>'App24'!J10</f>
        <v>8.9999999999999998E-4</v>
      </c>
      <c r="AG15220" s="6630">
        <f>'App24'!K10</f>
        <v>8.0000000000000004E-4</v>
      </c>
    </row>
    <row r="15221" spans="1:38">
      <c r="B15221" s="6630" t="str">
        <f>'App24'!D11</f>
        <v>APP240004</v>
      </c>
      <c r="C15221" s="6630" t="str">
        <f>'App24'!$C$7&amp;" - "&amp;'App24'!C11</f>
        <v xml:space="preserve">Wholesale water ~ water resources - Materials, plant and equipment </v>
      </c>
      <c r="D15221" s="6630" t="str">
        <f>'App24'!E11</f>
        <v>%</v>
      </c>
      <c r="E15221" s="6630" t="s">
        <v>31970</v>
      </c>
      <c r="F15221" s="6630"/>
      <c r="G15221" s="6630"/>
      <c r="H15221" s="6630"/>
      <c r="I15221" s="6630"/>
      <c r="J15221" s="6630"/>
      <c r="K15221" s="6630"/>
      <c r="L15221" s="6630"/>
      <c r="M15221" s="6630"/>
      <c r="N15221" s="6630"/>
      <c r="O15221" s="6630"/>
      <c r="P15221" s="6630"/>
      <c r="Q15221" s="6630"/>
      <c r="R15221" s="6630"/>
      <c r="S15221" s="6630"/>
      <c r="T15221" s="6630"/>
      <c r="U15221" s="6630"/>
      <c r="V15221" s="6630"/>
      <c r="W15221" s="6630"/>
      <c r="X15221" s="6630"/>
      <c r="Y15221" s="6630"/>
      <c r="Z15221" s="6630"/>
      <c r="AA15221" s="6630"/>
      <c r="AB15221" s="6630"/>
      <c r="AC15221" s="6630">
        <f>'App24'!G11</f>
        <v>6.6900000000000001E-2</v>
      </c>
      <c r="AD15221" s="6630">
        <f>'App24'!H11</f>
        <v>6.9599999999999995E-2</v>
      </c>
      <c r="AE15221" s="6630">
        <f>'App24'!I11</f>
        <v>6.2600000000000003E-2</v>
      </c>
      <c r="AF15221" s="6630">
        <f>'App24'!J11</f>
        <v>5.4100000000000002E-2</v>
      </c>
      <c r="AG15221" s="6630">
        <f>'App24'!K11</f>
        <v>5.1400000000000001E-2</v>
      </c>
    </row>
    <row r="15222" spans="1:38">
      <c r="B15222" s="6630" t="str">
        <f>'App24'!D12</f>
        <v>APP240005</v>
      </c>
      <c r="C15222" s="6630" t="str">
        <f>'App24'!$C$7&amp;" - "&amp;'App24'!C12</f>
        <v xml:space="preserve">Wholesale water ~ water resources - Other </v>
      </c>
      <c r="D15222" s="6630" t="str">
        <f>'App24'!E12</f>
        <v>%</v>
      </c>
      <c r="E15222" s="6630" t="s">
        <v>31970</v>
      </c>
      <c r="F15222" s="6630"/>
      <c r="G15222" s="6630"/>
      <c r="H15222" s="6630"/>
      <c r="I15222" s="6630"/>
      <c r="J15222" s="6630"/>
      <c r="K15222" s="6630"/>
      <c r="L15222" s="6630"/>
      <c r="M15222" s="6630"/>
      <c r="N15222" s="6630"/>
      <c r="O15222" s="6630"/>
      <c r="P15222" s="6630"/>
      <c r="Q15222" s="6630"/>
      <c r="R15222" s="6630"/>
      <c r="S15222" s="6630"/>
      <c r="T15222" s="6630"/>
      <c r="U15222" s="6630"/>
      <c r="V15222" s="6630"/>
      <c r="W15222" s="6630"/>
      <c r="X15222" s="6630"/>
      <c r="Y15222" s="6630"/>
      <c r="Z15222" s="6630"/>
      <c r="AA15222" s="6630"/>
      <c r="AB15222" s="6630"/>
      <c r="AC15222" s="6630">
        <f>'App24'!G12</f>
        <v>0.68530000000000002</v>
      </c>
      <c r="AD15222" s="6630">
        <f>'App24'!H12</f>
        <v>0.68630000000000002</v>
      </c>
      <c r="AE15222" s="6630">
        <f>'App24'!I12</f>
        <v>0.68330000000000002</v>
      </c>
      <c r="AF15222" s="6630">
        <f>'App24'!J12</f>
        <v>0.67889999999999995</v>
      </c>
      <c r="AG15222" s="6630">
        <f>'App24'!K12</f>
        <v>0.6764</v>
      </c>
    </row>
    <row r="15223" spans="1:38">
      <c r="B15223" s="6630" t="str">
        <f>'App24'!D13</f>
        <v>APP240006</v>
      </c>
      <c r="C15223" s="6630" t="str">
        <f>'App24'!$C$7&amp;" - "&amp;'App24'!C13</f>
        <v>Wholesale water ~ water resources - Total proportion ~ water resources</v>
      </c>
      <c r="D15223" s="6630" t="str">
        <f>'App24'!E13</f>
        <v>%</v>
      </c>
      <c r="E15223" s="6630" t="s">
        <v>31970</v>
      </c>
      <c r="F15223" s="6630"/>
      <c r="G15223" s="6630"/>
      <c r="H15223" s="6630"/>
      <c r="I15223" s="6630"/>
      <c r="J15223" s="6630"/>
      <c r="K15223" s="6630"/>
      <c r="L15223" s="6630"/>
      <c r="M15223" s="6630"/>
      <c r="N15223" s="6630"/>
      <c r="O15223" s="6630"/>
      <c r="P15223" s="6630"/>
      <c r="Q15223" s="6630"/>
      <c r="R15223" s="6630"/>
      <c r="S15223" s="6630"/>
      <c r="T15223" s="6630"/>
      <c r="U15223" s="6630"/>
      <c r="V15223" s="6630"/>
      <c r="W15223" s="6630"/>
      <c r="X15223" s="6630"/>
      <c r="Y15223" s="6630"/>
      <c r="Z15223" s="6630"/>
      <c r="AA15223" s="6630"/>
      <c r="AB15223" s="6630"/>
      <c r="AC15223" s="6630">
        <f>'App24'!G13</f>
        <v>1</v>
      </c>
      <c r="AD15223" s="6630">
        <f>'App24'!H13</f>
        <v>1</v>
      </c>
      <c r="AE15223" s="6630">
        <f>'App24'!I13</f>
        <v>1</v>
      </c>
      <c r="AF15223" s="6630">
        <f>'App24'!J13</f>
        <v>1</v>
      </c>
      <c r="AG15223" s="6630">
        <f>'App24'!K13</f>
        <v>1</v>
      </c>
    </row>
    <row r="15224" spans="1:38">
      <c r="B15224" s="6630" t="str">
        <f>'App24'!D16</f>
        <v>APP240007</v>
      </c>
      <c r="C15224" s="6630" t="str">
        <f>'App24'!$C$15&amp;" - "&amp;'App24'!C16</f>
        <v>Wholesale water ~ network plus - Labour</v>
      </c>
      <c r="D15224" s="6630" t="str">
        <f>'App24'!E16</f>
        <v>%</v>
      </c>
      <c r="E15224" s="6630" t="s">
        <v>31970</v>
      </c>
      <c r="F15224" s="6630"/>
      <c r="G15224" s="6630"/>
      <c r="H15224" s="6630"/>
      <c r="I15224" s="6630"/>
      <c r="J15224" s="6630"/>
      <c r="K15224" s="6630"/>
      <c r="L15224" s="6630"/>
      <c r="M15224" s="6630"/>
      <c r="N15224" s="6630"/>
      <c r="O15224" s="6630"/>
      <c r="P15224" s="6630"/>
      <c r="Q15224" s="6630"/>
      <c r="R15224" s="6630"/>
      <c r="S15224" s="6630"/>
      <c r="T15224" s="6630"/>
      <c r="U15224" s="6630"/>
      <c r="V15224" s="6630"/>
      <c r="W15224" s="6630"/>
      <c r="X15224" s="6630"/>
      <c r="Y15224" s="6630"/>
      <c r="Z15224" s="6630"/>
      <c r="AA15224" s="6630"/>
      <c r="AB15224" s="6630"/>
      <c r="AC15224" s="6630">
        <f>'App24'!G16</f>
        <v>0.19189999999999999</v>
      </c>
      <c r="AD15224" s="6630">
        <f>'App24'!H16</f>
        <v>0.18360000000000001</v>
      </c>
      <c r="AE15224" s="6630">
        <f>'App24'!I16</f>
        <v>0.17610000000000001</v>
      </c>
      <c r="AF15224" s="6630">
        <f>'App24'!J16</f>
        <v>0.17929999999999999</v>
      </c>
      <c r="AG15224" s="6630">
        <f>'App24'!K16</f>
        <v>0.18179999999999999</v>
      </c>
    </row>
    <row r="15225" spans="1:38">
      <c r="B15225" s="6630" t="str">
        <f>'App24'!D17</f>
        <v>APP240008</v>
      </c>
      <c r="C15225" s="6630" t="str">
        <f>'App24'!$C$15&amp;" - "&amp;'App24'!C17</f>
        <v>Wholesale water ~ network plus - Energy</v>
      </c>
      <c r="D15225" s="6630" t="str">
        <f>'App24'!E17</f>
        <v>%</v>
      </c>
      <c r="E15225" s="6630" t="s">
        <v>31970</v>
      </c>
      <c r="F15225" s="6630"/>
      <c r="G15225" s="6630"/>
      <c r="H15225" s="6630"/>
      <c r="I15225" s="6630"/>
      <c r="J15225" s="6630"/>
      <c r="K15225" s="6630"/>
      <c r="L15225" s="6630"/>
      <c r="M15225" s="6630"/>
      <c r="N15225" s="6630"/>
      <c r="O15225" s="6630"/>
      <c r="P15225" s="6630"/>
      <c r="Q15225" s="6630"/>
      <c r="R15225" s="6630"/>
      <c r="S15225" s="6630"/>
      <c r="T15225" s="6630"/>
      <c r="U15225" s="6630"/>
      <c r="V15225" s="6630"/>
      <c r="W15225" s="6630"/>
      <c r="X15225" s="6630"/>
      <c r="Y15225" s="6630"/>
      <c r="Z15225" s="6630"/>
      <c r="AA15225" s="6630"/>
      <c r="AB15225" s="6630"/>
      <c r="AC15225" s="6630">
        <f>'App24'!G17</f>
        <v>9.5399999999999999E-2</v>
      </c>
      <c r="AD15225" s="6630">
        <f>'App24'!H17</f>
        <v>8.9599999999999999E-2</v>
      </c>
      <c r="AE15225" s="6630">
        <f>'App24'!I17</f>
        <v>8.0199999999999994E-2</v>
      </c>
      <c r="AF15225" s="6630">
        <f>'App24'!J17</f>
        <v>8.6099999999999996E-2</v>
      </c>
      <c r="AG15225" s="6630">
        <f>'App24'!K17</f>
        <v>9.1399999999999995E-2</v>
      </c>
    </row>
    <row r="15226" spans="1:38">
      <c r="B15226" s="6630" t="str">
        <f>'App24'!D18</f>
        <v>APP240009</v>
      </c>
      <c r="C15226" s="6630" t="str">
        <f>'App24'!$C$15&amp;" - "&amp;'App24'!C18</f>
        <v>Wholesale water ~ network plus - Chemicals</v>
      </c>
      <c r="D15226" s="6630" t="str">
        <f>'App24'!E18</f>
        <v>%</v>
      </c>
      <c r="E15226" s="6630" t="s">
        <v>31970</v>
      </c>
      <c r="F15226" s="6630"/>
      <c r="G15226" s="6630"/>
      <c r="H15226" s="6630"/>
      <c r="I15226" s="6630"/>
      <c r="J15226" s="6630"/>
      <c r="K15226" s="6630"/>
      <c r="L15226" s="6630"/>
      <c r="M15226" s="6630"/>
      <c r="N15226" s="6630"/>
      <c r="O15226" s="6630"/>
      <c r="P15226" s="6630"/>
      <c r="Q15226" s="6630"/>
      <c r="R15226" s="6630"/>
      <c r="S15226" s="6630"/>
      <c r="T15226" s="6630"/>
      <c r="U15226" s="6630"/>
      <c r="V15226" s="6630"/>
      <c r="W15226" s="6630"/>
      <c r="X15226" s="6630"/>
      <c r="Y15226" s="6630"/>
      <c r="Z15226" s="6630"/>
      <c r="AA15226" s="6630"/>
      <c r="AB15226" s="6630"/>
      <c r="AC15226" s="6630">
        <f>'App24'!G18</f>
        <v>3.04E-2</v>
      </c>
      <c r="AD15226" s="6630">
        <f>'App24'!H18</f>
        <v>2.7900000000000001E-2</v>
      </c>
      <c r="AE15226" s="6630">
        <f>'App24'!I18</f>
        <v>2.52E-2</v>
      </c>
      <c r="AF15226" s="6630">
        <f>'App24'!J18</f>
        <v>2.6499999999999999E-2</v>
      </c>
      <c r="AG15226" s="6630">
        <f>'App24'!K18</f>
        <v>2.7400000000000001E-2</v>
      </c>
    </row>
    <row r="15227" spans="1:38">
      <c r="B15227" s="6630" t="str">
        <f>'App24'!D19</f>
        <v>APP240010</v>
      </c>
      <c r="C15227" s="6630" t="str">
        <f>'App24'!$C$15&amp;" - "&amp;'App24'!C19</f>
        <v xml:space="preserve">Wholesale water ~ network plus - Materials, plant and equipment </v>
      </c>
      <c r="D15227" s="6630" t="str">
        <f>'App24'!E19</f>
        <v>%</v>
      </c>
      <c r="E15227" s="6630" t="s">
        <v>31970</v>
      </c>
      <c r="F15227" s="6630"/>
      <c r="G15227" s="6630"/>
      <c r="H15227" s="6630"/>
      <c r="I15227" s="6630"/>
      <c r="J15227" s="6630"/>
      <c r="K15227" s="6630"/>
      <c r="L15227" s="6630"/>
      <c r="M15227" s="6630"/>
      <c r="N15227" s="6630"/>
      <c r="O15227" s="6630"/>
      <c r="P15227" s="6630"/>
      <c r="Q15227" s="6630"/>
      <c r="R15227" s="6630"/>
      <c r="S15227" s="6630"/>
      <c r="T15227" s="6630"/>
      <c r="U15227" s="6630"/>
      <c r="V15227" s="6630"/>
      <c r="W15227" s="6630"/>
      <c r="X15227" s="6630"/>
      <c r="Y15227" s="6630"/>
      <c r="Z15227" s="6630"/>
      <c r="AA15227" s="6630"/>
      <c r="AB15227" s="6630"/>
      <c r="AC15227" s="6630">
        <f>'App24'!G19</f>
        <v>9.9299999999999999E-2</v>
      </c>
      <c r="AD15227" s="6630">
        <f>'App24'!H19</f>
        <v>0.1067</v>
      </c>
      <c r="AE15227" s="6630">
        <f>'App24'!I19</f>
        <v>0.1148</v>
      </c>
      <c r="AF15227" s="6630">
        <f>'App24'!J19</f>
        <v>0.1125</v>
      </c>
      <c r="AG15227" s="6630">
        <f>'App24'!K19</f>
        <v>0.1105</v>
      </c>
    </row>
    <row r="15228" spans="1:38">
      <c r="B15228" s="6630" t="str">
        <f>'App24'!D20</f>
        <v>APP240011</v>
      </c>
      <c r="C15228" s="6630" t="str">
        <f>'App24'!$C$15&amp;" - "&amp;'App24'!C20</f>
        <v xml:space="preserve">Wholesale water ~ network plus - Other </v>
      </c>
      <c r="D15228" s="6630" t="str">
        <f>'App24'!E20</f>
        <v>%</v>
      </c>
      <c r="E15228" s="6630" t="s">
        <v>31970</v>
      </c>
      <c r="F15228" s="6630"/>
      <c r="G15228" s="6630"/>
      <c r="H15228" s="6630"/>
      <c r="I15228" s="6630"/>
      <c r="J15228" s="6630"/>
      <c r="K15228" s="6630"/>
      <c r="L15228" s="6630"/>
      <c r="M15228" s="6630"/>
      <c r="N15228" s="6630"/>
      <c r="O15228" s="6630"/>
      <c r="P15228" s="6630"/>
      <c r="Q15228" s="6630"/>
      <c r="R15228" s="6630"/>
      <c r="S15228" s="6630"/>
      <c r="T15228" s="6630"/>
      <c r="U15228" s="6630"/>
      <c r="V15228" s="6630"/>
      <c r="W15228" s="6630"/>
      <c r="X15228" s="6630"/>
      <c r="Y15228" s="6630"/>
      <c r="Z15228" s="6630"/>
      <c r="AA15228" s="6630"/>
      <c r="AB15228" s="6630"/>
      <c r="AC15228" s="6630">
        <f>'App24'!G20</f>
        <v>0.58299999999999996</v>
      </c>
      <c r="AD15228" s="6630">
        <f>'App24'!H20</f>
        <v>0.59219999999999995</v>
      </c>
      <c r="AE15228" s="6630">
        <f>'App24'!I20</f>
        <v>0.60370000000000001</v>
      </c>
      <c r="AF15228" s="6630">
        <f>'App24'!J20</f>
        <v>0.59560000000000002</v>
      </c>
      <c r="AG15228" s="6630">
        <f>'App24'!K20</f>
        <v>0.58889999999999998</v>
      </c>
    </row>
    <row r="15229" spans="1:38">
      <c r="B15229" s="6630" t="str">
        <f>'App24'!D21</f>
        <v>APP240012</v>
      </c>
      <c r="C15229" s="6630" t="str">
        <f>'App24'!$C$15&amp;" - "&amp;'App24'!C21</f>
        <v>Wholesale water ~ network plus - Total proportion ~ water network plus</v>
      </c>
      <c r="D15229" s="6630" t="str">
        <f>'App24'!E21</f>
        <v>%</v>
      </c>
      <c r="E15229" s="6630" t="s">
        <v>31970</v>
      </c>
      <c r="F15229" s="6630"/>
      <c r="G15229" s="6630"/>
      <c r="H15229" s="6630"/>
      <c r="I15229" s="6630"/>
      <c r="J15229" s="6630"/>
      <c r="K15229" s="6630"/>
      <c r="L15229" s="6630"/>
      <c r="M15229" s="6630"/>
      <c r="N15229" s="6630"/>
      <c r="O15229" s="6630"/>
      <c r="P15229" s="6630"/>
      <c r="Q15229" s="6630"/>
      <c r="R15229" s="6630"/>
      <c r="S15229" s="6630"/>
      <c r="T15229" s="6630"/>
      <c r="U15229" s="6630"/>
      <c r="V15229" s="6630"/>
      <c r="W15229" s="6630"/>
      <c r="X15229" s="6630"/>
      <c r="Y15229" s="6630"/>
      <c r="Z15229" s="6630"/>
      <c r="AA15229" s="6630"/>
      <c r="AB15229" s="6630"/>
      <c r="AC15229" s="6630">
        <f>'App24'!G21</f>
        <v>1</v>
      </c>
      <c r="AD15229" s="6630">
        <f>'App24'!H21</f>
        <v>1</v>
      </c>
      <c r="AE15229" s="6630">
        <f>'App24'!I21</f>
        <v>1</v>
      </c>
      <c r="AF15229" s="6630">
        <f>'App24'!J21</f>
        <v>1</v>
      </c>
      <c r="AG15229" s="6630">
        <f>'App24'!K21</f>
        <v>1</v>
      </c>
    </row>
    <row r="15230" spans="1:38">
      <c r="B15230" s="6630" t="str">
        <f>'App24'!D24</f>
        <v>APP240013</v>
      </c>
      <c r="C15230" s="6630" t="str">
        <f>'App24'!$C$23&amp;" - "&amp;'App24'!C24</f>
        <v>Wholesale wastewater ~ network plus - Labour</v>
      </c>
      <c r="D15230" s="6630" t="str">
        <f>'App24'!E24</f>
        <v>%</v>
      </c>
      <c r="E15230" s="6630" t="s">
        <v>31970</v>
      </c>
      <c r="F15230" s="6630"/>
      <c r="G15230" s="6630"/>
      <c r="H15230" s="6630"/>
      <c r="I15230" s="6630"/>
      <c r="J15230" s="6630"/>
      <c r="K15230" s="6630"/>
      <c r="L15230" s="6630"/>
      <c r="M15230" s="6630"/>
      <c r="N15230" s="6630"/>
      <c r="O15230" s="6630"/>
      <c r="P15230" s="6630"/>
      <c r="Q15230" s="6630"/>
      <c r="R15230" s="6630"/>
      <c r="S15230" s="6630"/>
      <c r="T15230" s="6630"/>
      <c r="U15230" s="6630"/>
      <c r="V15230" s="6630"/>
      <c r="W15230" s="6630"/>
      <c r="X15230" s="6630"/>
      <c r="Y15230" s="6630"/>
      <c r="Z15230" s="6630"/>
      <c r="AA15230" s="6630"/>
      <c r="AB15230" s="6630"/>
      <c r="AC15230" s="6630">
        <f>'App24'!G24</f>
        <v>0.1709</v>
      </c>
      <c r="AD15230" s="6630">
        <f>'App24'!H24</f>
        <v>0.17199999999999999</v>
      </c>
      <c r="AE15230" s="6630">
        <f>'App24'!I24</f>
        <v>0.182</v>
      </c>
      <c r="AF15230" s="6630">
        <f>'App24'!J24</f>
        <v>0.18060000000000001</v>
      </c>
      <c r="AG15230" s="6630">
        <f>'App24'!K24</f>
        <v>0.18329999999999999</v>
      </c>
    </row>
    <row r="15231" spans="1:38">
      <c r="B15231" s="6630" t="str">
        <f>'App24'!D25</f>
        <v>APP240014</v>
      </c>
      <c r="C15231" s="6630" t="str">
        <f>'App24'!$C$23&amp;" - "&amp;'App24'!C25</f>
        <v>Wholesale wastewater ~ network plus - Energy</v>
      </c>
      <c r="D15231" s="6630" t="str">
        <f>'App24'!E25</f>
        <v>%</v>
      </c>
      <c r="E15231" s="6630" t="s">
        <v>31970</v>
      </c>
      <c r="F15231" s="6630"/>
      <c r="G15231" s="6630"/>
      <c r="H15231" s="6630"/>
      <c r="I15231" s="6630"/>
      <c r="J15231" s="6630"/>
      <c r="K15231" s="6630"/>
      <c r="L15231" s="6630"/>
      <c r="M15231" s="6630"/>
      <c r="N15231" s="6630"/>
      <c r="O15231" s="6630"/>
      <c r="P15231" s="6630"/>
      <c r="Q15231" s="6630"/>
      <c r="R15231" s="6630"/>
      <c r="S15231" s="6630"/>
      <c r="T15231" s="6630"/>
      <c r="U15231" s="6630"/>
      <c r="V15231" s="6630"/>
      <c r="W15231" s="6630"/>
      <c r="X15231" s="6630"/>
      <c r="Y15231" s="6630"/>
      <c r="Z15231" s="6630"/>
      <c r="AA15231" s="6630"/>
      <c r="AB15231" s="6630"/>
      <c r="AC15231" s="6630">
        <f>'App24'!G25</f>
        <v>9.5000000000000001E-2</v>
      </c>
      <c r="AD15231" s="6630">
        <f>'App24'!H25</f>
        <v>0.1004</v>
      </c>
      <c r="AE15231" s="6630">
        <f>'App24'!I25</f>
        <v>0.10920000000000001</v>
      </c>
      <c r="AF15231" s="6630">
        <f>'App24'!J25</f>
        <v>0.1106</v>
      </c>
      <c r="AG15231" s="6630">
        <f>'App24'!K25</f>
        <v>0.122</v>
      </c>
    </row>
    <row r="15232" spans="1:38">
      <c r="B15232" s="6630" t="str">
        <f>'App24'!D26</f>
        <v>APP240015</v>
      </c>
      <c r="C15232" s="6630" t="str">
        <f>'App24'!$C$23&amp;" - "&amp;'App24'!C26</f>
        <v>Wholesale wastewater ~ network plus - Chemicals</v>
      </c>
      <c r="D15232" s="6630" t="str">
        <f>'App24'!E26</f>
        <v>%</v>
      </c>
      <c r="E15232" s="6630" t="s">
        <v>31970</v>
      </c>
      <c r="F15232" s="6630"/>
      <c r="G15232" s="6630"/>
      <c r="H15232" s="6630"/>
      <c r="I15232" s="6630"/>
      <c r="J15232" s="6630"/>
      <c r="K15232" s="6630"/>
      <c r="L15232" s="6630"/>
      <c r="M15232" s="6630"/>
      <c r="N15232" s="6630"/>
      <c r="O15232" s="6630"/>
      <c r="P15232" s="6630"/>
      <c r="Q15232" s="6630"/>
      <c r="R15232" s="6630"/>
      <c r="S15232" s="6630"/>
      <c r="T15232" s="6630"/>
      <c r="U15232" s="6630"/>
      <c r="V15232" s="6630"/>
      <c r="W15232" s="6630"/>
      <c r="X15232" s="6630"/>
      <c r="Y15232" s="6630"/>
      <c r="Z15232" s="6630"/>
      <c r="AA15232" s="6630"/>
      <c r="AB15232" s="6630"/>
      <c r="AC15232" s="6630">
        <f>'App24'!G26</f>
        <v>2.63E-2</v>
      </c>
      <c r="AD15232" s="6630">
        <f>'App24'!H26</f>
        <v>2.7E-2</v>
      </c>
      <c r="AE15232" s="6630">
        <f>'App24'!I26</f>
        <v>2.9600000000000001E-2</v>
      </c>
      <c r="AF15232" s="6630">
        <f>'App24'!J26</f>
        <v>2.98E-2</v>
      </c>
      <c r="AG15232" s="6630">
        <f>'App24'!K26</f>
        <v>3.2199999999999999E-2</v>
      </c>
    </row>
    <row r="15233" spans="2:33">
      <c r="B15233" s="6630" t="str">
        <f>'App24'!D27</f>
        <v>APP240016</v>
      </c>
      <c r="C15233" s="6630" t="str">
        <f>'App24'!$C$23&amp;" - "&amp;'App24'!C27</f>
        <v xml:space="preserve">Wholesale wastewater ~ network plus - Materials, plant and equipment </v>
      </c>
      <c r="D15233" s="6630" t="str">
        <f>'App24'!E27</f>
        <v>%</v>
      </c>
      <c r="E15233" s="6630" t="s">
        <v>31970</v>
      </c>
      <c r="F15233" s="6630"/>
      <c r="G15233" s="6630"/>
      <c r="H15233" s="6630"/>
      <c r="I15233" s="6630"/>
      <c r="J15233" s="6630"/>
      <c r="K15233" s="6630"/>
      <c r="L15233" s="6630"/>
      <c r="M15233" s="6630"/>
      <c r="N15233" s="6630"/>
      <c r="O15233" s="6630"/>
      <c r="P15233" s="6630"/>
      <c r="Q15233" s="6630"/>
      <c r="R15233" s="6630"/>
      <c r="S15233" s="6630"/>
      <c r="T15233" s="6630"/>
      <c r="U15233" s="6630"/>
      <c r="V15233" s="6630"/>
      <c r="W15233" s="6630"/>
      <c r="X15233" s="6630"/>
      <c r="Y15233" s="6630"/>
      <c r="Z15233" s="6630"/>
      <c r="AA15233" s="6630"/>
      <c r="AB15233" s="6630"/>
      <c r="AC15233" s="6630">
        <f>'App24'!G27</f>
        <v>0.1157</v>
      </c>
      <c r="AD15233" s="6630">
        <f>'App24'!H27</f>
        <v>0.1158</v>
      </c>
      <c r="AE15233" s="6630">
        <f>'App24'!I27</f>
        <v>0.1119</v>
      </c>
      <c r="AF15233" s="6630">
        <f>'App24'!J27</f>
        <v>0.11310000000000001</v>
      </c>
      <c r="AG15233" s="6630">
        <f>'App24'!K27</f>
        <v>0.1091</v>
      </c>
    </row>
    <row r="15234" spans="2:33">
      <c r="B15234" s="6630" t="str">
        <f>'App24'!D28</f>
        <v>APP240017</v>
      </c>
      <c r="C15234" s="6630" t="str">
        <f>'App24'!$C$23&amp;" - "&amp;'App24'!C28</f>
        <v xml:space="preserve">Wholesale wastewater ~ network plus - Other </v>
      </c>
      <c r="D15234" s="6630" t="str">
        <f>'App24'!E28</f>
        <v>%</v>
      </c>
      <c r="E15234" s="6630" t="s">
        <v>31970</v>
      </c>
      <c r="F15234" s="6630"/>
      <c r="G15234" s="6630"/>
      <c r="H15234" s="6630"/>
      <c r="I15234" s="6630"/>
      <c r="J15234" s="6630"/>
      <c r="K15234" s="6630"/>
      <c r="L15234" s="6630"/>
      <c r="M15234" s="6630"/>
      <c r="N15234" s="6630"/>
      <c r="O15234" s="6630"/>
      <c r="P15234" s="6630"/>
      <c r="Q15234" s="6630"/>
      <c r="R15234" s="6630"/>
      <c r="S15234" s="6630"/>
      <c r="T15234" s="6630"/>
      <c r="U15234" s="6630"/>
      <c r="V15234" s="6630"/>
      <c r="W15234" s="6630"/>
      <c r="X15234" s="6630"/>
      <c r="Y15234" s="6630"/>
      <c r="Z15234" s="6630"/>
      <c r="AA15234" s="6630"/>
      <c r="AB15234" s="6630"/>
      <c r="AC15234" s="6630">
        <f>'App24'!G28</f>
        <v>0.59209999999999996</v>
      </c>
      <c r="AD15234" s="6630">
        <f>'App24'!H28</f>
        <v>0.58479999999999999</v>
      </c>
      <c r="AE15234" s="6630">
        <f>'App24'!I28</f>
        <v>0.56730000000000003</v>
      </c>
      <c r="AF15234" s="6630">
        <f>'App24'!J28</f>
        <v>0.56589999999999996</v>
      </c>
      <c r="AG15234" s="6630">
        <f>'App24'!K28</f>
        <v>0.5534</v>
      </c>
    </row>
    <row r="15235" spans="2:33">
      <c r="B15235" s="6630" t="str">
        <f>'App24'!D29</f>
        <v>APP240018</v>
      </c>
      <c r="C15235" s="6630" t="str">
        <f>'App24'!$C$23&amp;" - "&amp;'App24'!C29</f>
        <v>Wholesale wastewater ~ network plus - Total proportion ~ wastewater network plus</v>
      </c>
      <c r="D15235" s="6630" t="str">
        <f>'App24'!E29</f>
        <v>%</v>
      </c>
      <c r="E15235" s="6630" t="s">
        <v>31970</v>
      </c>
      <c r="F15235" s="6630"/>
      <c r="G15235" s="6630"/>
      <c r="H15235" s="6630"/>
      <c r="I15235" s="6630"/>
      <c r="J15235" s="6630"/>
      <c r="K15235" s="6630"/>
      <c r="L15235" s="6630"/>
      <c r="M15235" s="6630"/>
      <c r="N15235" s="6630"/>
      <c r="O15235" s="6630"/>
      <c r="P15235" s="6630"/>
      <c r="Q15235" s="6630"/>
      <c r="R15235" s="6630"/>
      <c r="S15235" s="6630"/>
      <c r="T15235" s="6630"/>
      <c r="U15235" s="6630"/>
      <c r="V15235" s="6630"/>
      <c r="W15235" s="6630"/>
      <c r="X15235" s="6630"/>
      <c r="Y15235" s="6630"/>
      <c r="Z15235" s="6630"/>
      <c r="AA15235" s="6630"/>
      <c r="AB15235" s="6630"/>
      <c r="AC15235" s="6630">
        <f>'App24'!G29</f>
        <v>1</v>
      </c>
      <c r="AD15235" s="6630">
        <f>'App24'!H29</f>
        <v>1</v>
      </c>
      <c r="AE15235" s="6630">
        <f>'App24'!I29</f>
        <v>1</v>
      </c>
      <c r="AF15235" s="6630">
        <f>'App24'!J29</f>
        <v>1</v>
      </c>
      <c r="AG15235" s="6630">
        <f>'App24'!K29</f>
        <v>1</v>
      </c>
    </row>
    <row r="15236" spans="2:33">
      <c r="B15236" s="6630" t="str">
        <f>'App24'!D32</f>
        <v>APP240019</v>
      </c>
      <c r="C15236" s="6630" t="str">
        <f>'App24'!$C$31&amp;" - "&amp;'App24'!C32</f>
        <v>Wholesale wastewater ~ bioresources - Labour</v>
      </c>
      <c r="D15236" s="6630" t="str">
        <f>'App24'!E32</f>
        <v>%</v>
      </c>
      <c r="E15236" s="6630" t="s">
        <v>31970</v>
      </c>
      <c r="F15236" s="6630"/>
      <c r="G15236" s="6630"/>
      <c r="H15236" s="6630"/>
      <c r="I15236" s="6630"/>
      <c r="J15236" s="6630"/>
      <c r="K15236" s="6630"/>
      <c r="L15236" s="6630"/>
      <c r="M15236" s="6630"/>
      <c r="N15236" s="6630"/>
      <c r="O15236" s="6630"/>
      <c r="P15236" s="6630"/>
      <c r="Q15236" s="6630"/>
      <c r="R15236" s="6630"/>
      <c r="S15236" s="6630"/>
      <c r="T15236" s="6630"/>
      <c r="U15236" s="6630"/>
      <c r="V15236" s="6630"/>
      <c r="W15236" s="6630"/>
      <c r="X15236" s="6630"/>
      <c r="Y15236" s="6630"/>
      <c r="Z15236" s="6630"/>
      <c r="AA15236" s="6630"/>
      <c r="AB15236" s="6630"/>
      <c r="AC15236" s="6630">
        <f>'App24'!G32</f>
        <v>0.1084</v>
      </c>
      <c r="AD15236" s="6630">
        <f>'App24'!H32</f>
        <v>0.1079</v>
      </c>
      <c r="AE15236" s="6630">
        <f>'App24'!I32</f>
        <v>0.10879999999999999</v>
      </c>
      <c r="AF15236" s="6630">
        <f>'App24'!J32</f>
        <v>0.10829999999999999</v>
      </c>
      <c r="AG15236" s="6630">
        <f>'App24'!K32</f>
        <v>0.10730000000000001</v>
      </c>
    </row>
    <row r="15237" spans="2:33">
      <c r="B15237" s="6630" t="str">
        <f>'App24'!D33</f>
        <v>APP240020</v>
      </c>
      <c r="C15237" s="6630" t="str">
        <f>'App24'!$C$31&amp;" - "&amp;'App24'!C33</f>
        <v>Wholesale wastewater ~ bioresources - Energy</v>
      </c>
      <c r="D15237" s="6630" t="str">
        <f>'App24'!E33</f>
        <v>%</v>
      </c>
      <c r="E15237" s="6630" t="s">
        <v>31970</v>
      </c>
      <c r="F15237" s="6630"/>
      <c r="G15237" s="6630"/>
      <c r="H15237" s="6630"/>
      <c r="I15237" s="6630"/>
      <c r="J15237" s="6630"/>
      <c r="K15237" s="6630"/>
      <c r="L15237" s="6630"/>
      <c r="M15237" s="6630"/>
      <c r="N15237" s="6630"/>
      <c r="O15237" s="6630"/>
      <c r="P15237" s="6630"/>
      <c r="Q15237" s="6630"/>
      <c r="R15237" s="6630"/>
      <c r="S15237" s="6630"/>
      <c r="T15237" s="6630"/>
      <c r="U15237" s="6630"/>
      <c r="V15237" s="6630"/>
      <c r="W15237" s="6630"/>
      <c r="X15237" s="6630"/>
      <c r="Y15237" s="6630"/>
      <c r="Z15237" s="6630"/>
      <c r="AA15237" s="6630"/>
      <c r="AB15237" s="6630"/>
      <c r="AC15237" s="6630">
        <f>'App24'!G33</f>
        <v>7.8299999999999995E-2</v>
      </c>
      <c r="AD15237" s="6630">
        <f>'App24'!H33</f>
        <v>8.43E-2</v>
      </c>
      <c r="AE15237" s="6630">
        <f>'App24'!I33</f>
        <v>8.0500000000000002E-2</v>
      </c>
      <c r="AF15237" s="6630">
        <f>'App24'!J33</f>
        <v>8.2500000000000004E-2</v>
      </c>
      <c r="AG15237" s="6630">
        <f>'App24'!K33</f>
        <v>8.7999999999999995E-2</v>
      </c>
    </row>
    <row r="15238" spans="2:33">
      <c r="B15238" s="6630" t="str">
        <f>'App24'!D34</f>
        <v>APP240021</v>
      </c>
      <c r="C15238" s="6630" t="str">
        <f>'App24'!$C$31&amp;" - "&amp;'App24'!C34</f>
        <v>Wholesale wastewater ~ bioresources - Chemicals</v>
      </c>
      <c r="D15238" s="6630" t="str">
        <f>'App24'!E34</f>
        <v>%</v>
      </c>
      <c r="E15238" s="6630" t="s">
        <v>31970</v>
      </c>
      <c r="F15238" s="6630"/>
      <c r="G15238" s="6630"/>
      <c r="H15238" s="6630"/>
      <c r="I15238" s="6630"/>
      <c r="J15238" s="6630"/>
      <c r="K15238" s="6630"/>
      <c r="L15238" s="6630"/>
      <c r="M15238" s="6630"/>
      <c r="N15238" s="6630"/>
      <c r="O15238" s="6630"/>
      <c r="P15238" s="6630"/>
      <c r="Q15238" s="6630"/>
      <c r="R15238" s="6630"/>
      <c r="S15238" s="6630"/>
      <c r="T15238" s="6630"/>
      <c r="U15238" s="6630"/>
      <c r="V15238" s="6630"/>
      <c r="W15238" s="6630"/>
      <c r="X15238" s="6630"/>
      <c r="Y15238" s="6630"/>
      <c r="Z15238" s="6630"/>
      <c r="AA15238" s="6630"/>
      <c r="AB15238" s="6630"/>
      <c r="AC15238" s="6630">
        <f>'App24'!G34</f>
        <v>1.1000000000000001E-3</v>
      </c>
      <c r="AD15238" s="6630">
        <f>'App24'!H34</f>
        <v>1.1000000000000001E-3</v>
      </c>
      <c r="AE15238" s="6630">
        <f>'App24'!I34</f>
        <v>1.1000000000000001E-3</v>
      </c>
      <c r="AF15238" s="6630">
        <f>'App24'!J34</f>
        <v>1.1000000000000001E-3</v>
      </c>
      <c r="AG15238" s="6630">
        <f>'App24'!K34</f>
        <v>1E-3</v>
      </c>
    </row>
    <row r="15239" spans="2:33">
      <c r="B15239" s="6630" t="str">
        <f>'App24'!D35</f>
        <v>APP240022</v>
      </c>
      <c r="C15239" s="6630" t="str">
        <f>'App24'!$C$31&amp;" - "&amp;'App24'!C35</f>
        <v xml:space="preserve">Wholesale wastewater ~ bioresources - Materials, plant and equipment </v>
      </c>
      <c r="D15239" s="6630" t="str">
        <f>'App24'!E35</f>
        <v>%</v>
      </c>
      <c r="E15239" s="6630" t="s">
        <v>31970</v>
      </c>
      <c r="F15239" s="6630"/>
      <c r="G15239" s="6630"/>
      <c r="H15239" s="6630"/>
      <c r="I15239" s="6630"/>
      <c r="J15239" s="6630"/>
      <c r="K15239" s="6630"/>
      <c r="L15239" s="6630"/>
      <c r="M15239" s="6630"/>
      <c r="N15239" s="6630"/>
      <c r="O15239" s="6630"/>
      <c r="P15239" s="6630"/>
      <c r="Q15239" s="6630"/>
      <c r="R15239" s="6630"/>
      <c r="S15239" s="6630"/>
      <c r="T15239" s="6630"/>
      <c r="U15239" s="6630"/>
      <c r="V15239" s="6630"/>
      <c r="W15239" s="6630"/>
      <c r="X15239" s="6630"/>
      <c r="Y15239" s="6630"/>
      <c r="Z15239" s="6630"/>
      <c r="AA15239" s="6630"/>
      <c r="AB15239" s="6630"/>
      <c r="AC15239" s="6630">
        <f>'App24'!G35</f>
        <v>5.5800000000000002E-2</v>
      </c>
      <c r="AD15239" s="6630">
        <f>'App24'!H35</f>
        <v>5.6899999999999999E-2</v>
      </c>
      <c r="AE15239" s="6630">
        <f>'App24'!I35</f>
        <v>6.0699999999999997E-2</v>
      </c>
      <c r="AF15239" s="6630">
        <f>'App24'!J35</f>
        <v>5.8799999999999998E-2</v>
      </c>
      <c r="AG15239" s="6630">
        <f>'App24'!K35</f>
        <v>5.5300000000000002E-2</v>
      </c>
    </row>
    <row r="15240" spans="2:33">
      <c r="B15240" s="6630" t="str">
        <f>'App24'!D36</f>
        <v>APP240023</v>
      </c>
      <c r="C15240" s="6630" t="str">
        <f>'App24'!$C$31&amp;" - "&amp;'App24'!C36</f>
        <v xml:space="preserve">Wholesale wastewater ~ bioresources - Other </v>
      </c>
      <c r="D15240" s="6630" t="str">
        <f>'App24'!E36</f>
        <v>%</v>
      </c>
      <c r="E15240" s="6630" t="s">
        <v>31970</v>
      </c>
      <c r="F15240" s="6630"/>
      <c r="G15240" s="6630"/>
      <c r="H15240" s="6630"/>
      <c r="I15240" s="6630"/>
      <c r="J15240" s="6630"/>
      <c r="K15240" s="6630"/>
      <c r="L15240" s="6630"/>
      <c r="M15240" s="6630"/>
      <c r="N15240" s="6630"/>
      <c r="O15240" s="6630"/>
      <c r="P15240" s="6630"/>
      <c r="Q15240" s="6630"/>
      <c r="R15240" s="6630"/>
      <c r="S15240" s="6630"/>
      <c r="T15240" s="6630"/>
      <c r="U15240" s="6630"/>
      <c r="V15240" s="6630"/>
      <c r="W15240" s="6630"/>
      <c r="X15240" s="6630"/>
      <c r="Y15240" s="6630"/>
      <c r="Z15240" s="6630"/>
      <c r="AA15240" s="6630"/>
      <c r="AB15240" s="6630"/>
      <c r="AC15240" s="6630">
        <f>'App24'!G36</f>
        <v>0.75639999999999996</v>
      </c>
      <c r="AD15240" s="6630">
        <f>'App24'!H36</f>
        <v>0.74980000000000002</v>
      </c>
      <c r="AE15240" s="6630">
        <f>'App24'!I36</f>
        <v>0.74890000000000001</v>
      </c>
      <c r="AF15240" s="6630">
        <f>'App24'!J36</f>
        <v>0.74929999999999997</v>
      </c>
      <c r="AG15240" s="6630">
        <f>'App24'!K36</f>
        <v>0.74839999999999995</v>
      </c>
    </row>
    <row r="15241" spans="2:33">
      <c r="B15241" s="6630" t="str">
        <f>'App24'!D37</f>
        <v>APP240024</v>
      </c>
      <c r="C15241" s="6630" t="str">
        <f>'App24'!$C$31&amp;" - "&amp;'App24'!C37</f>
        <v>Wholesale wastewater ~ bioresources - Total proportion ~ bioresources</v>
      </c>
      <c r="D15241" s="6630" t="str">
        <f>'App24'!E37</f>
        <v>%</v>
      </c>
      <c r="E15241" s="6630" t="s">
        <v>31970</v>
      </c>
      <c r="F15241" s="6630"/>
      <c r="G15241" s="6630"/>
      <c r="H15241" s="6630"/>
      <c r="I15241" s="6630"/>
      <c r="J15241" s="6630"/>
      <c r="K15241" s="6630"/>
      <c r="L15241" s="6630"/>
      <c r="M15241" s="6630"/>
      <c r="N15241" s="6630"/>
      <c r="O15241" s="6630"/>
      <c r="P15241" s="6630"/>
      <c r="Q15241" s="6630"/>
      <c r="R15241" s="6630"/>
      <c r="S15241" s="6630"/>
      <c r="T15241" s="6630"/>
      <c r="U15241" s="6630"/>
      <c r="V15241" s="6630"/>
      <c r="W15241" s="6630"/>
      <c r="X15241" s="6630"/>
      <c r="Y15241" s="6630"/>
      <c r="Z15241" s="6630"/>
      <c r="AA15241" s="6630"/>
      <c r="AB15241" s="6630"/>
      <c r="AC15241" s="6630">
        <f>'App24'!G37</f>
        <v>1</v>
      </c>
      <c r="AD15241" s="6630">
        <f>'App24'!H37</f>
        <v>1</v>
      </c>
      <c r="AE15241" s="6630">
        <f>'App24'!I37</f>
        <v>1</v>
      </c>
      <c r="AF15241" s="6630">
        <f>'App24'!J37</f>
        <v>1</v>
      </c>
      <c r="AG15241" s="6630">
        <f>'App24'!K37</f>
        <v>1</v>
      </c>
    </row>
    <row r="15242" spans="2:33">
      <c r="B15242" s="6630" t="str">
        <f>'App24'!D40</f>
        <v>APP240025</v>
      </c>
      <c r="C15242" s="6630" t="str">
        <f>'App24'!$C$39&amp;" - "&amp;'App24'!C40</f>
        <v>Residential retail  - Labour</v>
      </c>
      <c r="D15242" s="6630" t="str">
        <f>'App24'!E40</f>
        <v>%</v>
      </c>
      <c r="E15242" s="6630" t="s">
        <v>31970</v>
      </c>
      <c r="F15242" s="6630"/>
      <c r="G15242" s="6630"/>
      <c r="H15242" s="6630"/>
      <c r="I15242" s="6630"/>
      <c r="J15242" s="6630"/>
      <c r="K15242" s="6630"/>
      <c r="L15242" s="6630"/>
      <c r="M15242" s="6630"/>
      <c r="N15242" s="6630"/>
      <c r="O15242" s="6630"/>
      <c r="P15242" s="6630"/>
      <c r="Q15242" s="6630"/>
      <c r="R15242" s="6630"/>
      <c r="S15242" s="6630"/>
      <c r="T15242" s="6630"/>
      <c r="U15242" s="6630"/>
      <c r="V15242" s="6630"/>
      <c r="W15242" s="6630"/>
      <c r="X15242" s="6630"/>
      <c r="Y15242" s="6630"/>
      <c r="Z15242" s="6630"/>
      <c r="AA15242" s="6630"/>
      <c r="AB15242" s="6630"/>
      <c r="AC15242" s="6630">
        <f>'App24'!G40</f>
        <v>0.34870000000000001</v>
      </c>
      <c r="AD15242" s="6630">
        <f>'App24'!H40</f>
        <v>0.35449999999999998</v>
      </c>
      <c r="AE15242" s="6630">
        <f>'App24'!I40</f>
        <v>0.37490000000000001</v>
      </c>
      <c r="AF15242" s="6630">
        <f>'App24'!J40</f>
        <v>0.3846</v>
      </c>
      <c r="AG15242" s="6630">
        <f>'App24'!K40</f>
        <v>0.3901</v>
      </c>
    </row>
    <row r="15243" spans="2:33">
      <c r="B15243" s="6630" t="str">
        <f>'App24'!D41</f>
        <v>APP240026</v>
      </c>
      <c r="C15243" s="6630" t="str">
        <f>'App24'!$C$39&amp;" - "&amp;"Other"</f>
        <v>Residential retail  - Other</v>
      </c>
      <c r="D15243" s="6630" t="str">
        <f>'App24'!E41</f>
        <v>%</v>
      </c>
      <c r="E15243" s="6630" t="s">
        <v>31970</v>
      </c>
      <c r="F15243" s="6630" t="str">
        <f>'App24'!C41</f>
        <v>Doubtful debts</v>
      </c>
      <c r="G15243" s="6630"/>
      <c r="H15243" s="6630"/>
      <c r="I15243" s="6630"/>
      <c r="J15243" s="6630"/>
      <c r="K15243" s="6630"/>
      <c r="L15243" s="6630"/>
      <c r="M15243" s="6630"/>
      <c r="N15243" s="6630"/>
      <c r="O15243" s="6630"/>
      <c r="P15243" s="6630"/>
      <c r="Q15243" s="6630"/>
      <c r="R15243" s="6630"/>
      <c r="S15243" s="6630"/>
      <c r="T15243" s="6630"/>
      <c r="U15243" s="6630"/>
      <c r="V15243" s="6630"/>
      <c r="W15243" s="6630"/>
      <c r="X15243" s="6630"/>
      <c r="Y15243" s="6630"/>
      <c r="Z15243" s="6630"/>
      <c r="AA15243" s="6630"/>
      <c r="AB15243" s="6630"/>
      <c r="AC15243" s="6630">
        <f>'App24'!G41</f>
        <v>0.34100000000000003</v>
      </c>
      <c r="AD15243" s="6630">
        <f>'App24'!H41</f>
        <v>0.3251</v>
      </c>
      <c r="AE15243" s="6630">
        <f>'App24'!I41</f>
        <v>0.32129999999999997</v>
      </c>
      <c r="AF15243" s="6630">
        <f>'App24'!J41</f>
        <v>0.30730000000000002</v>
      </c>
      <c r="AG15243" s="6630">
        <f>'App24'!K41</f>
        <v>0.28960000000000002</v>
      </c>
    </row>
    <row r="15244" spans="2:33">
      <c r="B15244" s="6630" t="str">
        <f>'App24'!D42</f>
        <v>APP240027</v>
      </c>
      <c r="C15244" s="6630" t="str">
        <f>'App24'!$C$39&amp;" - "&amp;"Other"</f>
        <v>Residential retail  - Other</v>
      </c>
      <c r="D15244" s="6630" t="str">
        <f>'App24'!E42</f>
        <v>%</v>
      </c>
      <c r="E15244" s="6630" t="s">
        <v>31970</v>
      </c>
      <c r="F15244" s="6630" t="str">
        <f>'App24'!C42</f>
        <v>Local authority rates</v>
      </c>
      <c r="G15244" s="6630"/>
      <c r="H15244" s="6630"/>
      <c r="I15244" s="6630"/>
      <c r="J15244" s="6630"/>
      <c r="K15244" s="6630"/>
      <c r="L15244" s="6630"/>
      <c r="M15244" s="6630"/>
      <c r="N15244" s="6630"/>
      <c r="O15244" s="6630"/>
      <c r="P15244" s="6630"/>
      <c r="Q15244" s="6630"/>
      <c r="R15244" s="6630"/>
      <c r="S15244" s="6630"/>
      <c r="T15244" s="6630"/>
      <c r="U15244" s="6630"/>
      <c r="V15244" s="6630"/>
      <c r="W15244" s="6630"/>
      <c r="X15244" s="6630"/>
      <c r="Y15244" s="6630"/>
      <c r="Z15244" s="6630"/>
      <c r="AA15244" s="6630"/>
      <c r="AB15244" s="6630"/>
      <c r="AC15244" s="6630">
        <f>'App24'!G42</f>
        <v>0</v>
      </c>
      <c r="AD15244" s="6630">
        <f>'App24'!H42</f>
        <v>0</v>
      </c>
      <c r="AE15244" s="6630">
        <f>'App24'!I42</f>
        <v>0</v>
      </c>
      <c r="AF15244" s="6630">
        <f>'App24'!J42</f>
        <v>0</v>
      </c>
      <c r="AG15244" s="6630">
        <f>'App24'!K42</f>
        <v>0</v>
      </c>
    </row>
    <row r="15245" spans="2:33">
      <c r="B15245" s="6630" t="str">
        <f>'App24'!D43</f>
        <v>APP240028</v>
      </c>
      <c r="C15245" s="6630" t="str">
        <f>'App24'!$C$39&amp;" - "&amp;"Other"</f>
        <v>Residential retail  - Other</v>
      </c>
      <c r="D15245" s="6630" t="str">
        <f>'App24'!E43</f>
        <v>%</v>
      </c>
      <c r="E15245" s="6630" t="s">
        <v>31970</v>
      </c>
      <c r="F15245" s="6630" t="str">
        <f>'App24'!C43</f>
        <v>Other expenditure</v>
      </c>
      <c r="G15245" s="6630"/>
      <c r="H15245" s="6630"/>
      <c r="I15245" s="6630"/>
      <c r="J15245" s="6630"/>
      <c r="K15245" s="6630"/>
      <c r="L15245" s="6630"/>
      <c r="M15245" s="6630"/>
      <c r="N15245" s="6630"/>
      <c r="O15245" s="6630"/>
      <c r="P15245" s="6630"/>
      <c r="Q15245" s="6630"/>
      <c r="R15245" s="6630"/>
      <c r="S15245" s="6630"/>
      <c r="T15245" s="6630"/>
      <c r="U15245" s="6630"/>
      <c r="V15245" s="6630"/>
      <c r="W15245" s="6630"/>
      <c r="X15245" s="6630"/>
      <c r="Y15245" s="6630"/>
      <c r="Z15245" s="6630"/>
      <c r="AA15245" s="6630"/>
      <c r="AB15245" s="6630"/>
      <c r="AC15245" s="6630">
        <f>'App24'!G43</f>
        <v>0.31030000000000002</v>
      </c>
      <c r="AD15245" s="6630">
        <f>'App24'!H43</f>
        <v>0.32040000000000002</v>
      </c>
      <c r="AE15245" s="6630">
        <f>'App24'!I43</f>
        <v>0.30380000000000001</v>
      </c>
      <c r="AF15245" s="6630">
        <f>'App24'!J43</f>
        <v>0.30809999999999998</v>
      </c>
      <c r="AG15245" s="6630">
        <f>'App24'!K43</f>
        <v>0.32029999999999997</v>
      </c>
    </row>
    <row r="15246" spans="2:33">
      <c r="B15246" s="6630" t="str">
        <f>'App24'!D44</f>
        <v>APP240029</v>
      </c>
      <c r="C15246" s="6630" t="str">
        <f>'App24'!$C$39&amp;" - "&amp;'App24'!C44</f>
        <v>Residential retail  - Total proportion ~ residential retail</v>
      </c>
      <c r="D15246" s="6630" t="str">
        <f>'App24'!E44</f>
        <v>%</v>
      </c>
      <c r="E15246" s="6630" t="s">
        <v>31970</v>
      </c>
      <c r="F15246" s="6630"/>
      <c r="G15246" s="6630"/>
      <c r="H15246" s="6630"/>
      <c r="I15246" s="6630"/>
      <c r="J15246" s="6630"/>
      <c r="K15246" s="6630"/>
      <c r="L15246" s="6630"/>
      <c r="M15246" s="6630"/>
      <c r="N15246" s="6630"/>
      <c r="O15246" s="6630"/>
      <c r="P15246" s="6630"/>
      <c r="Q15246" s="6630"/>
      <c r="R15246" s="6630"/>
      <c r="S15246" s="6630"/>
      <c r="T15246" s="6630"/>
      <c r="U15246" s="6630"/>
      <c r="V15246" s="6630"/>
      <c r="W15246" s="6630"/>
      <c r="X15246" s="6630"/>
      <c r="Y15246" s="6630"/>
      <c r="Z15246" s="6630"/>
      <c r="AA15246" s="6630"/>
      <c r="AB15246" s="6630"/>
      <c r="AC15246" s="6630">
        <f>'App24'!G44</f>
        <v>1</v>
      </c>
      <c r="AD15246" s="6630">
        <f>'App24'!H44</f>
        <v>1</v>
      </c>
      <c r="AE15246" s="6630">
        <f>'App24'!I44</f>
        <v>1</v>
      </c>
      <c r="AF15246" s="6630">
        <f>'App24'!J44</f>
        <v>1</v>
      </c>
      <c r="AG15246" s="6630">
        <f>'App24'!K44</f>
        <v>1</v>
      </c>
    </row>
    <row r="15247" spans="2:33">
      <c r="B15247" s="6630" t="str">
        <f>'App24'!D47</f>
        <v>APP240030</v>
      </c>
      <c r="C15247" s="6630" t="str">
        <f>'App24'!$C$46&amp;" - "&amp;'App24'!C47</f>
        <v>Business retail - Labour</v>
      </c>
      <c r="D15247" s="6630" t="str">
        <f>'App24'!E47</f>
        <v>%</v>
      </c>
      <c r="E15247" s="6630" t="s">
        <v>31970</v>
      </c>
      <c r="F15247" s="6630"/>
      <c r="G15247" s="6630"/>
      <c r="H15247" s="6630"/>
      <c r="I15247" s="6630"/>
      <c r="J15247" s="6630"/>
      <c r="K15247" s="6630"/>
      <c r="L15247" s="6630"/>
      <c r="M15247" s="6630"/>
      <c r="N15247" s="6630"/>
      <c r="O15247" s="6630"/>
      <c r="P15247" s="6630"/>
      <c r="Q15247" s="6630"/>
      <c r="R15247" s="6630"/>
      <c r="S15247" s="6630"/>
      <c r="T15247" s="6630"/>
      <c r="U15247" s="6630"/>
      <c r="V15247" s="6630"/>
      <c r="W15247" s="6630"/>
      <c r="X15247" s="6630"/>
      <c r="Y15247" s="6630"/>
      <c r="Z15247" s="6630"/>
      <c r="AA15247" s="6630"/>
      <c r="AB15247" s="6630"/>
      <c r="AC15247" s="6630">
        <f>'App24'!G47</f>
        <v>0</v>
      </c>
      <c r="AD15247" s="6630">
        <f>'App24'!H47</f>
        <v>0</v>
      </c>
      <c r="AE15247" s="6630">
        <f>'App24'!I47</f>
        <v>0</v>
      </c>
      <c r="AF15247" s="6630">
        <f>'App24'!J47</f>
        <v>0</v>
      </c>
      <c r="AG15247" s="6630">
        <f>'App24'!K47</f>
        <v>0</v>
      </c>
    </row>
    <row r="15248" spans="2:33">
      <c r="B15248" s="6630" t="str">
        <f>'App24'!D48</f>
        <v>APP240031</v>
      </c>
      <c r="C15248" s="6630" t="str">
        <f>'App24'!$C$46&amp;" - "&amp;"Other"</f>
        <v>Business retail - Other</v>
      </c>
      <c r="D15248" s="6630" t="str">
        <f>'App24'!E48</f>
        <v>%</v>
      </c>
      <c r="E15248" s="6630" t="s">
        <v>31970</v>
      </c>
      <c r="F15248" s="6630" t="str">
        <f>'App24'!C48</f>
        <v>Other [please specify]</v>
      </c>
      <c r="G15248" s="6630"/>
      <c r="H15248" s="6630"/>
      <c r="I15248" s="6630"/>
      <c r="J15248" s="6630"/>
      <c r="K15248" s="6630"/>
      <c r="L15248" s="6630"/>
      <c r="M15248" s="6630"/>
      <c r="N15248" s="6630"/>
      <c r="O15248" s="6630"/>
      <c r="P15248" s="6630"/>
      <c r="Q15248" s="6630"/>
      <c r="R15248" s="6630"/>
      <c r="S15248" s="6630"/>
      <c r="T15248" s="6630"/>
      <c r="U15248" s="6630"/>
      <c r="V15248" s="6630"/>
      <c r="W15248" s="6630"/>
      <c r="X15248" s="6630"/>
      <c r="Y15248" s="6630"/>
      <c r="Z15248" s="6630"/>
      <c r="AA15248" s="6630"/>
      <c r="AB15248" s="6630"/>
      <c r="AC15248" s="6630">
        <f>'App24'!G48</f>
        <v>0</v>
      </c>
      <c r="AD15248" s="6630">
        <f>'App24'!H48</f>
        <v>0</v>
      </c>
      <c r="AE15248" s="6630">
        <f>'App24'!I48</f>
        <v>0</v>
      </c>
      <c r="AF15248" s="6630">
        <f>'App24'!J48</f>
        <v>0</v>
      </c>
      <c r="AG15248" s="6630">
        <f>'App24'!K48</f>
        <v>0</v>
      </c>
    </row>
    <row r="15249" spans="1:33">
      <c r="B15249" s="6630" t="str">
        <f>'App24'!D49</f>
        <v>APP240032</v>
      </c>
      <c r="C15249" s="6630" t="str">
        <f>'App24'!$C$46&amp;" - "&amp;"Other"</f>
        <v>Business retail - Other</v>
      </c>
      <c r="D15249" s="6630" t="str">
        <f>'App24'!E49</f>
        <v>%</v>
      </c>
      <c r="E15249" s="6630" t="s">
        <v>31970</v>
      </c>
      <c r="F15249" s="6630" t="str">
        <f>'App24'!C49</f>
        <v>Other [please specify]</v>
      </c>
      <c r="G15249" s="6630"/>
      <c r="H15249" s="6630"/>
      <c r="I15249" s="6630"/>
      <c r="J15249" s="6630"/>
      <c r="K15249" s="6630"/>
      <c r="L15249" s="6630"/>
      <c r="M15249" s="6630"/>
      <c r="N15249" s="6630"/>
      <c r="O15249" s="6630"/>
      <c r="P15249" s="6630"/>
      <c r="Q15249" s="6630"/>
      <c r="R15249" s="6630"/>
      <c r="S15249" s="6630"/>
      <c r="T15249" s="6630"/>
      <c r="U15249" s="6630"/>
      <c r="V15249" s="6630"/>
      <c r="W15249" s="6630"/>
      <c r="X15249" s="6630"/>
      <c r="Y15249" s="6630"/>
      <c r="Z15249" s="6630"/>
      <c r="AA15249" s="6630"/>
      <c r="AB15249" s="6630"/>
      <c r="AC15249" s="6630">
        <f>'App24'!G49</f>
        <v>0</v>
      </c>
      <c r="AD15249" s="6630">
        <f>'App24'!H49</f>
        <v>0</v>
      </c>
      <c r="AE15249" s="6630">
        <f>'App24'!I49</f>
        <v>0</v>
      </c>
      <c r="AF15249" s="6630">
        <f>'App24'!J49</f>
        <v>0</v>
      </c>
      <c r="AG15249" s="6630">
        <f>'App24'!K49</f>
        <v>0</v>
      </c>
    </row>
    <row r="15250" spans="1:33">
      <c r="B15250" s="6630" t="str">
        <f>'App24'!D50</f>
        <v>APP240033</v>
      </c>
      <c r="C15250" s="6630" t="str">
        <f>'App24'!$C$46&amp;" - "&amp;"Other"</f>
        <v>Business retail - Other</v>
      </c>
      <c r="D15250" s="6630" t="str">
        <f>'App24'!E50</f>
        <v>%</v>
      </c>
      <c r="E15250" s="6630" t="s">
        <v>31970</v>
      </c>
      <c r="F15250" s="6630" t="str">
        <f>'App24'!C50</f>
        <v>NOT APPLICABLE - MKT EXIT</v>
      </c>
      <c r="G15250" s="6630"/>
      <c r="H15250" s="6630"/>
      <c r="I15250" s="6630"/>
      <c r="J15250" s="6630"/>
      <c r="K15250" s="6630"/>
      <c r="L15250" s="6630"/>
      <c r="M15250" s="6630"/>
      <c r="N15250" s="6630"/>
      <c r="O15250" s="6630"/>
      <c r="P15250" s="6630"/>
      <c r="Q15250" s="6630"/>
      <c r="R15250" s="6630"/>
      <c r="S15250" s="6630"/>
      <c r="T15250" s="6630"/>
      <c r="U15250" s="6630"/>
      <c r="V15250" s="6630"/>
      <c r="W15250" s="6630"/>
      <c r="X15250" s="6630"/>
      <c r="Y15250" s="6630"/>
      <c r="Z15250" s="6630"/>
      <c r="AA15250" s="6630"/>
      <c r="AB15250" s="6630"/>
      <c r="AC15250" s="6630">
        <f>'App24'!G50</f>
        <v>0</v>
      </c>
      <c r="AD15250" s="6630">
        <f>'App24'!H50</f>
        <v>0</v>
      </c>
      <c r="AE15250" s="6630">
        <f>'App24'!I50</f>
        <v>0</v>
      </c>
      <c r="AF15250" s="6630">
        <f>'App24'!J50</f>
        <v>0</v>
      </c>
      <c r="AG15250" s="6630">
        <f>'App24'!K50</f>
        <v>0</v>
      </c>
    </row>
    <row r="15251" spans="1:33">
      <c r="B15251" s="6630" t="str">
        <f>'App24'!D51</f>
        <v>APP240034</v>
      </c>
      <c r="C15251" s="6630" t="str">
        <f>'App24'!$C$46&amp;" - "&amp;'App24'!C51</f>
        <v>Business retail - Total proportion ~ business retail</v>
      </c>
      <c r="D15251" s="6630" t="str">
        <f>'App24'!E51</f>
        <v>%</v>
      </c>
      <c r="E15251" s="6630" t="s">
        <v>31970</v>
      </c>
      <c r="F15251" s="6630"/>
      <c r="G15251" s="6630"/>
      <c r="H15251" s="6630"/>
      <c r="I15251" s="6630"/>
      <c r="J15251" s="6630"/>
      <c r="K15251" s="6630"/>
      <c r="L15251" s="6630"/>
      <c r="M15251" s="6630"/>
      <c r="N15251" s="6630"/>
      <c r="O15251" s="6630"/>
      <c r="P15251" s="6630"/>
      <c r="Q15251" s="6630"/>
      <c r="R15251" s="6630"/>
      <c r="S15251" s="6630"/>
      <c r="T15251" s="6630"/>
      <c r="U15251" s="6630"/>
      <c r="V15251" s="6630"/>
      <c r="W15251" s="6630"/>
      <c r="X15251" s="6630"/>
      <c r="Y15251" s="6630"/>
      <c r="Z15251" s="6630"/>
      <c r="AA15251" s="6630"/>
      <c r="AB15251" s="6630"/>
      <c r="AC15251" s="6630">
        <f>'App24'!G51</f>
        <v>0</v>
      </c>
      <c r="AD15251" s="6630">
        <f>'App24'!H51</f>
        <v>0</v>
      </c>
      <c r="AE15251" s="6630">
        <f>'App24'!I51</f>
        <v>0</v>
      </c>
      <c r="AF15251" s="6630">
        <f>'App24'!J51</f>
        <v>0</v>
      </c>
      <c r="AG15251" s="6630">
        <f>'App24'!K51</f>
        <v>0</v>
      </c>
    </row>
    <row r="15252" spans="1:33">
      <c r="A15252" s="6832"/>
      <c r="B15252" s="6630" t="e">
        <f>#REF!</f>
        <v>#REF!</v>
      </c>
      <c r="C15252" s="6630" t="e">
        <f>#REF!&amp;" - "&amp;#REF!</f>
        <v>#REF!</v>
      </c>
      <c r="D15252" s="6630" t="e">
        <f>#REF!</f>
        <v>#REF!</v>
      </c>
      <c r="E15252" s="6630" t="s">
        <v>31970</v>
      </c>
      <c r="F15252" s="6630"/>
      <c r="G15252" s="6630"/>
      <c r="H15252" s="6630"/>
      <c r="I15252" s="6630"/>
      <c r="J15252" s="6630"/>
      <c r="K15252" s="6630" t="e">
        <f>#REF!</f>
        <v>#REF!</v>
      </c>
      <c r="L15252" s="6630"/>
      <c r="M15252" s="6630"/>
      <c r="N15252" s="6630"/>
      <c r="O15252" s="6630"/>
      <c r="P15252" s="6630"/>
      <c r="Q15252" s="6630"/>
      <c r="R15252" s="6630"/>
      <c r="S15252" s="6630"/>
      <c r="T15252" s="6630"/>
      <c r="U15252" s="6630"/>
      <c r="V15252" s="6630"/>
      <c r="W15252" s="6630"/>
      <c r="X15252" s="6630"/>
      <c r="Y15252" s="6630"/>
      <c r="Z15252" s="6630"/>
      <c r="AA15252" s="6630"/>
      <c r="AB15252" s="6630"/>
      <c r="AC15252" s="6630" t="e">
        <f>#REF!</f>
        <v>#REF!</v>
      </c>
      <c r="AD15252" s="6630" t="e">
        <f>#REF!</f>
        <v>#REF!</v>
      </c>
      <c r="AE15252" s="6630" t="e">
        <f>#REF!</f>
        <v>#REF!</v>
      </c>
      <c r="AF15252" s="6630" t="e">
        <f>#REF!</f>
        <v>#REF!</v>
      </c>
      <c r="AG15252" s="6630" t="e">
        <f>#REF!</f>
        <v>#REF!</v>
      </c>
    </row>
    <row r="15253" spans="1:33">
      <c r="B15253" s="6630" t="e">
        <f>#REF!</f>
        <v>#REF!</v>
      </c>
      <c r="C15253" s="6630" t="e">
        <f>#REF!&amp;" - "&amp;#REF!</f>
        <v>#REF!</v>
      </c>
      <c r="D15253" s="6630" t="e">
        <f>#REF!</f>
        <v>#REF!</v>
      </c>
      <c r="E15253" s="6630" t="s">
        <v>31970</v>
      </c>
      <c r="F15253" s="6630"/>
      <c r="G15253" s="6630"/>
      <c r="H15253" s="6630"/>
      <c r="I15253" s="6630"/>
      <c r="J15253" s="6630"/>
      <c r="K15253" s="6630" t="e">
        <f>#REF!</f>
        <v>#REF!</v>
      </c>
      <c r="L15253" s="6630"/>
      <c r="M15253" s="6630"/>
      <c r="N15253" s="6630"/>
      <c r="O15253" s="6630"/>
      <c r="P15253" s="6630"/>
      <c r="Q15253" s="6630"/>
      <c r="R15253" s="6630"/>
      <c r="S15253" s="6630"/>
      <c r="T15253" s="6630"/>
      <c r="U15253" s="6630"/>
      <c r="V15253" s="6630"/>
      <c r="W15253" s="6630"/>
      <c r="X15253" s="6630"/>
      <c r="Y15253" s="6630"/>
      <c r="Z15253" s="6630"/>
      <c r="AA15253" s="6630"/>
      <c r="AB15253" s="6630"/>
      <c r="AC15253" s="6630" t="e">
        <f>#REF!</f>
        <v>#REF!</v>
      </c>
      <c r="AD15253" s="6630" t="e">
        <f>#REF!</f>
        <v>#REF!</v>
      </c>
      <c r="AE15253" s="6630" t="e">
        <f>#REF!</f>
        <v>#REF!</v>
      </c>
      <c r="AF15253" s="6630" t="e">
        <f>#REF!</f>
        <v>#REF!</v>
      </c>
      <c r="AG15253" s="6630" t="e">
        <f>#REF!</f>
        <v>#REF!</v>
      </c>
    </row>
    <row r="15254" spans="1:33">
      <c r="B15254" s="6630" t="e">
        <f>#REF!</f>
        <v>#REF!</v>
      </c>
      <c r="C15254" s="6630" t="e">
        <f>#REF!&amp;" - "&amp;#REF!</f>
        <v>#REF!</v>
      </c>
      <c r="D15254" s="6630" t="e">
        <f>#REF!</f>
        <v>#REF!</v>
      </c>
      <c r="E15254" s="6630" t="s">
        <v>31970</v>
      </c>
      <c r="F15254" s="6630"/>
      <c r="G15254" s="6630"/>
      <c r="H15254" s="6630"/>
      <c r="I15254" s="6630"/>
      <c r="J15254" s="6630"/>
      <c r="K15254" s="6630" t="e">
        <f>#REF!</f>
        <v>#REF!</v>
      </c>
      <c r="L15254" s="6630"/>
      <c r="M15254" s="6630"/>
      <c r="N15254" s="6630"/>
      <c r="O15254" s="6630"/>
      <c r="P15254" s="6630"/>
      <c r="Q15254" s="6630"/>
      <c r="R15254" s="6630"/>
      <c r="S15254" s="6630"/>
      <c r="T15254" s="6630"/>
      <c r="U15254" s="6630"/>
      <c r="V15254" s="6630"/>
      <c r="W15254" s="6630"/>
      <c r="X15254" s="6630"/>
      <c r="Y15254" s="6630"/>
      <c r="Z15254" s="6630"/>
      <c r="AA15254" s="6630"/>
      <c r="AB15254" s="6630"/>
      <c r="AC15254" s="6630" t="e">
        <f>#REF!</f>
        <v>#REF!</v>
      </c>
      <c r="AD15254" s="6630" t="e">
        <f>#REF!</f>
        <v>#REF!</v>
      </c>
      <c r="AE15254" s="6630" t="e">
        <f>#REF!</f>
        <v>#REF!</v>
      </c>
      <c r="AF15254" s="6630" t="e">
        <f>#REF!</f>
        <v>#REF!</v>
      </c>
      <c r="AG15254" s="6630" t="e">
        <f>#REF!</f>
        <v>#REF!</v>
      </c>
    </row>
    <row r="15255" spans="1:33">
      <c r="B15255" s="6630" t="e">
        <f>#REF!</f>
        <v>#REF!</v>
      </c>
      <c r="C15255" s="6630" t="e">
        <f>#REF!&amp;" - "&amp;#REF!</f>
        <v>#REF!</v>
      </c>
      <c r="D15255" s="6630" t="e">
        <f>#REF!</f>
        <v>#REF!</v>
      </c>
      <c r="E15255" s="6630" t="s">
        <v>31970</v>
      </c>
      <c r="F15255" s="6630"/>
      <c r="G15255" s="6630"/>
      <c r="H15255" s="6630"/>
      <c r="I15255" s="6630"/>
      <c r="J15255" s="6630"/>
      <c r="K15255" s="6630" t="e">
        <f>#REF!</f>
        <v>#REF!</v>
      </c>
      <c r="L15255" s="6630"/>
      <c r="M15255" s="6630"/>
      <c r="N15255" s="6630"/>
      <c r="O15255" s="6630"/>
      <c r="P15255" s="6630"/>
      <c r="Q15255" s="6630"/>
      <c r="R15255" s="6630"/>
      <c r="S15255" s="6630"/>
      <c r="T15255" s="6630"/>
      <c r="U15255" s="6630"/>
      <c r="V15255" s="6630"/>
      <c r="W15255" s="6630"/>
      <c r="X15255" s="6630"/>
      <c r="Y15255" s="6630"/>
      <c r="Z15255" s="6630"/>
      <c r="AA15255" s="6630"/>
      <c r="AB15255" s="6630"/>
      <c r="AC15255" s="6630" t="e">
        <f>#REF!</f>
        <v>#REF!</v>
      </c>
      <c r="AD15255" s="6630" t="e">
        <f>#REF!</f>
        <v>#REF!</v>
      </c>
      <c r="AE15255" s="6630" t="e">
        <f>#REF!</f>
        <v>#REF!</v>
      </c>
      <c r="AF15255" s="6630" t="e">
        <f>#REF!</f>
        <v>#REF!</v>
      </c>
      <c r="AG15255" s="6630" t="e">
        <f>#REF!</f>
        <v>#REF!</v>
      </c>
    </row>
    <row r="15256" spans="1:33">
      <c r="B15256" s="6630" t="e">
        <f>#REF!</f>
        <v>#REF!</v>
      </c>
      <c r="C15256" s="6630" t="e">
        <f>#REF!&amp;" - "&amp;#REF!</f>
        <v>#REF!</v>
      </c>
      <c r="D15256" s="6630" t="e">
        <f>#REF!</f>
        <v>#REF!</v>
      </c>
      <c r="E15256" s="6630" t="s">
        <v>31970</v>
      </c>
      <c r="F15256" s="6630"/>
      <c r="G15256" s="6630"/>
      <c r="H15256" s="6630"/>
      <c r="I15256" s="6630"/>
      <c r="J15256" s="6630"/>
      <c r="K15256" s="6630" t="e">
        <f>#REF!</f>
        <v>#REF!</v>
      </c>
      <c r="L15256" s="6630"/>
      <c r="M15256" s="6630"/>
      <c r="N15256" s="6630"/>
      <c r="O15256" s="6630"/>
      <c r="P15256" s="6630"/>
      <c r="Q15256" s="6630"/>
      <c r="R15256" s="6630"/>
      <c r="S15256" s="6630"/>
      <c r="T15256" s="6630"/>
      <c r="U15256" s="6630"/>
      <c r="V15256" s="6630"/>
      <c r="W15256" s="6630"/>
      <c r="X15256" s="6630"/>
      <c r="Y15256" s="6630"/>
      <c r="Z15256" s="6630"/>
      <c r="AA15256" s="6630"/>
      <c r="AB15256" s="6630"/>
      <c r="AC15256" s="6630" t="e">
        <f>#REF!</f>
        <v>#REF!</v>
      </c>
      <c r="AD15256" s="6630" t="e">
        <f>#REF!</f>
        <v>#REF!</v>
      </c>
      <c r="AE15256" s="6630" t="e">
        <f>#REF!</f>
        <v>#REF!</v>
      </c>
      <c r="AF15256" s="6630" t="e">
        <f>#REF!</f>
        <v>#REF!</v>
      </c>
      <c r="AG15256" s="6630" t="e">
        <f>#REF!</f>
        <v>#REF!</v>
      </c>
    </row>
    <row r="15257" spans="1:33">
      <c r="B15257" s="6630" t="e">
        <f>#REF!</f>
        <v>#REF!</v>
      </c>
      <c r="C15257" s="6630" t="e">
        <f>#REF!&amp;" - "&amp;#REF!</f>
        <v>#REF!</v>
      </c>
      <c r="D15257" s="6630" t="e">
        <f>#REF!</f>
        <v>#REF!</v>
      </c>
      <c r="E15257" s="6630" t="s">
        <v>31970</v>
      </c>
      <c r="F15257" s="6630"/>
      <c r="G15257" s="6630"/>
      <c r="H15257" s="6630"/>
      <c r="I15257" s="6630"/>
      <c r="J15257" s="6630"/>
      <c r="K15257" s="6630" t="e">
        <f>#REF!</f>
        <v>#REF!</v>
      </c>
      <c r="L15257" s="6630"/>
      <c r="M15257" s="6630"/>
      <c r="N15257" s="6630"/>
      <c r="O15257" s="6630"/>
      <c r="P15257" s="6630"/>
      <c r="Q15257" s="6630"/>
      <c r="R15257" s="6630"/>
      <c r="S15257" s="6630"/>
      <c r="T15257" s="6630"/>
      <c r="U15257" s="6630"/>
      <c r="V15257" s="6630"/>
      <c r="W15257" s="6630"/>
      <c r="X15257" s="6630"/>
      <c r="Y15257" s="6630"/>
      <c r="Z15257" s="6630"/>
      <c r="AA15257" s="6630"/>
      <c r="AB15257" s="6630"/>
      <c r="AC15257" s="6630" t="e">
        <f>#REF!</f>
        <v>#REF!</v>
      </c>
      <c r="AD15257" s="6630" t="e">
        <f>#REF!</f>
        <v>#REF!</v>
      </c>
      <c r="AE15257" s="6630" t="e">
        <f>#REF!</f>
        <v>#REF!</v>
      </c>
      <c r="AF15257" s="6630" t="e">
        <f>#REF!</f>
        <v>#REF!</v>
      </c>
      <c r="AG15257" s="6630" t="e">
        <f>#REF!</f>
        <v>#REF!</v>
      </c>
    </row>
    <row r="15258" spans="1:33">
      <c r="B15258" s="6630" t="e">
        <f>#REF!</f>
        <v>#REF!</v>
      </c>
      <c r="C15258" s="6630" t="e">
        <f>#REF!&amp;" - "&amp;#REF!</f>
        <v>#REF!</v>
      </c>
      <c r="D15258" s="6630" t="e">
        <f>#REF!</f>
        <v>#REF!</v>
      </c>
      <c r="E15258" s="6630" t="s">
        <v>31970</v>
      </c>
      <c r="F15258" s="6630"/>
      <c r="G15258" s="6630"/>
      <c r="H15258" s="6630"/>
      <c r="I15258" s="6630"/>
      <c r="J15258" s="6630"/>
      <c r="K15258" s="6630" t="e">
        <f>#REF!</f>
        <v>#REF!</v>
      </c>
      <c r="L15258" s="6630"/>
      <c r="M15258" s="6630"/>
      <c r="N15258" s="6630"/>
      <c r="O15258" s="6630"/>
      <c r="P15258" s="6630"/>
      <c r="Q15258" s="6630"/>
      <c r="R15258" s="6630"/>
      <c r="S15258" s="6630"/>
      <c r="T15258" s="6630"/>
      <c r="U15258" s="6630"/>
      <c r="V15258" s="6630"/>
      <c r="W15258" s="6630"/>
      <c r="X15258" s="6630"/>
      <c r="Y15258" s="6630"/>
      <c r="Z15258" s="6630"/>
      <c r="AA15258" s="6630"/>
      <c r="AB15258" s="6630"/>
      <c r="AC15258" s="6630" t="e">
        <f>#REF!</f>
        <v>#REF!</v>
      </c>
      <c r="AD15258" s="6630" t="e">
        <f>#REF!</f>
        <v>#REF!</v>
      </c>
      <c r="AE15258" s="6630" t="e">
        <f>#REF!</f>
        <v>#REF!</v>
      </c>
      <c r="AF15258" s="6630" t="e">
        <f>#REF!</f>
        <v>#REF!</v>
      </c>
      <c r="AG15258" s="6630" t="e">
        <f>#REF!</f>
        <v>#REF!</v>
      </c>
    </row>
    <row r="15259" spans="1:33">
      <c r="B15259" s="6630" t="e">
        <f>#REF!</f>
        <v>#REF!</v>
      </c>
      <c r="C15259" s="6630" t="e">
        <f>#REF!&amp;" - "&amp;#REF!</f>
        <v>#REF!</v>
      </c>
      <c r="D15259" s="6630" t="e">
        <f>#REF!</f>
        <v>#REF!</v>
      </c>
      <c r="E15259" s="6630" t="s">
        <v>31970</v>
      </c>
      <c r="F15259" s="6630"/>
      <c r="G15259" s="6630"/>
      <c r="H15259" s="6630"/>
      <c r="I15259" s="6630"/>
      <c r="J15259" s="6630"/>
      <c r="K15259" s="6630" t="e">
        <f>#REF!</f>
        <v>#REF!</v>
      </c>
      <c r="L15259" s="6630"/>
      <c r="M15259" s="6630"/>
      <c r="N15259" s="6630"/>
      <c r="O15259" s="6630"/>
      <c r="P15259" s="6630"/>
      <c r="Q15259" s="6630"/>
      <c r="R15259" s="6630"/>
      <c r="S15259" s="6630"/>
      <c r="T15259" s="6630"/>
      <c r="U15259" s="6630"/>
      <c r="V15259" s="6630"/>
      <c r="W15259" s="6630"/>
      <c r="X15259" s="6630"/>
      <c r="Y15259" s="6630"/>
      <c r="Z15259" s="6630"/>
      <c r="AA15259" s="6630"/>
      <c r="AB15259" s="6630"/>
      <c r="AC15259" s="6630" t="e">
        <f>#REF!</f>
        <v>#REF!</v>
      </c>
      <c r="AD15259" s="6630" t="e">
        <f>#REF!</f>
        <v>#REF!</v>
      </c>
      <c r="AE15259" s="6630" t="e">
        <f>#REF!</f>
        <v>#REF!</v>
      </c>
      <c r="AF15259" s="6630" t="e">
        <f>#REF!</f>
        <v>#REF!</v>
      </c>
      <c r="AG15259" s="6630" t="e">
        <f>#REF!</f>
        <v>#REF!</v>
      </c>
    </row>
    <row r="15260" spans="1:33">
      <c r="B15260" s="6630" t="e">
        <f>#REF!</f>
        <v>#REF!</v>
      </c>
      <c r="C15260" s="6630" t="e">
        <f>#REF!&amp;" - "&amp;#REF!</f>
        <v>#REF!</v>
      </c>
      <c r="D15260" s="6630" t="e">
        <f>#REF!</f>
        <v>#REF!</v>
      </c>
      <c r="E15260" s="6630" t="s">
        <v>31970</v>
      </c>
      <c r="F15260" s="6630"/>
      <c r="G15260" s="6630"/>
      <c r="H15260" s="6630"/>
      <c r="I15260" s="6630"/>
      <c r="J15260" s="6630"/>
      <c r="K15260" s="6630" t="e">
        <f>#REF!</f>
        <v>#REF!</v>
      </c>
      <c r="L15260" s="6630"/>
      <c r="M15260" s="6630"/>
      <c r="N15260" s="6630"/>
      <c r="O15260" s="6630"/>
      <c r="P15260" s="6630"/>
      <c r="Q15260" s="6630"/>
      <c r="R15260" s="6630"/>
      <c r="S15260" s="6630"/>
      <c r="T15260" s="6630"/>
      <c r="U15260" s="6630"/>
      <c r="V15260" s="6630"/>
      <c r="W15260" s="6630"/>
      <c r="X15260" s="6630"/>
      <c r="Y15260" s="6630"/>
      <c r="Z15260" s="6630"/>
      <c r="AA15260" s="6630"/>
      <c r="AB15260" s="6630"/>
      <c r="AC15260" s="6630" t="e">
        <f>#REF!</f>
        <v>#REF!</v>
      </c>
      <c r="AD15260" s="6630" t="e">
        <f>#REF!</f>
        <v>#REF!</v>
      </c>
      <c r="AE15260" s="6630" t="e">
        <f>#REF!</f>
        <v>#REF!</v>
      </c>
      <c r="AF15260" s="6630" t="e">
        <f>#REF!</f>
        <v>#REF!</v>
      </c>
      <c r="AG15260" s="6630" t="e">
        <f>#REF!</f>
        <v>#REF!</v>
      </c>
    </row>
    <row r="15261" spans="1:33">
      <c r="B15261" s="6630" t="e">
        <f>#REF!</f>
        <v>#REF!</v>
      </c>
      <c r="C15261" s="6630" t="e">
        <f>#REF!&amp;" - "&amp;#REF!</f>
        <v>#REF!</v>
      </c>
      <c r="D15261" s="6630" t="e">
        <f>#REF!</f>
        <v>#REF!</v>
      </c>
      <c r="E15261" s="6630" t="s">
        <v>31970</v>
      </c>
      <c r="F15261" s="6630"/>
      <c r="G15261" s="6630"/>
      <c r="H15261" s="6630"/>
      <c r="I15261" s="6630"/>
      <c r="J15261" s="6630"/>
      <c r="K15261" s="6630" t="e">
        <f>#REF!</f>
        <v>#REF!</v>
      </c>
      <c r="L15261" s="6630"/>
      <c r="M15261" s="6630"/>
      <c r="N15261" s="6630"/>
      <c r="O15261" s="6630"/>
      <c r="P15261" s="6630"/>
      <c r="Q15261" s="6630"/>
      <c r="R15261" s="6630"/>
      <c r="S15261" s="6630"/>
      <c r="T15261" s="6630"/>
      <c r="U15261" s="6630"/>
      <c r="V15261" s="6630"/>
      <c r="W15261" s="6630"/>
      <c r="X15261" s="6630"/>
      <c r="Y15261" s="6630"/>
      <c r="Z15261" s="6630"/>
      <c r="AA15261" s="6630"/>
      <c r="AB15261" s="6630"/>
      <c r="AC15261" s="6630" t="e">
        <f>#REF!</f>
        <v>#REF!</v>
      </c>
      <c r="AD15261" s="6630" t="e">
        <f>#REF!</f>
        <v>#REF!</v>
      </c>
      <c r="AE15261" s="6630" t="e">
        <f>#REF!</f>
        <v>#REF!</v>
      </c>
      <c r="AF15261" s="6630" t="e">
        <f>#REF!</f>
        <v>#REF!</v>
      </c>
      <c r="AG15261" s="6630" t="e">
        <f>#REF!</f>
        <v>#REF!</v>
      </c>
    </row>
    <row r="15262" spans="1:33">
      <c r="B15262" s="6630" t="e">
        <f>#REF!</f>
        <v>#REF!</v>
      </c>
      <c r="C15262" s="6630" t="e">
        <f>#REF!&amp;" - "&amp;#REF!</f>
        <v>#REF!</v>
      </c>
      <c r="D15262" s="6630" t="e">
        <f>#REF!</f>
        <v>#REF!</v>
      </c>
      <c r="E15262" s="6630" t="s">
        <v>31970</v>
      </c>
      <c r="F15262" s="6630"/>
      <c r="G15262" s="6630"/>
      <c r="H15262" s="6630"/>
      <c r="I15262" s="6630"/>
      <c r="J15262" s="6630"/>
      <c r="K15262" s="6630" t="e">
        <f>#REF!</f>
        <v>#REF!</v>
      </c>
      <c r="L15262" s="6630"/>
      <c r="M15262" s="6630"/>
      <c r="N15262" s="6630"/>
      <c r="O15262" s="6630"/>
      <c r="P15262" s="6630"/>
      <c r="Q15262" s="6630"/>
      <c r="R15262" s="6630"/>
      <c r="S15262" s="6630"/>
      <c r="T15262" s="6630"/>
      <c r="U15262" s="6630"/>
      <c r="V15262" s="6630"/>
      <c r="W15262" s="6630"/>
      <c r="X15262" s="6630"/>
      <c r="Y15262" s="6630"/>
      <c r="Z15262" s="6630"/>
      <c r="AA15262" s="6630"/>
      <c r="AB15262" s="6630"/>
      <c r="AC15262" s="6630" t="e">
        <f>#REF!</f>
        <v>#REF!</v>
      </c>
      <c r="AD15262" s="6630" t="e">
        <f>#REF!</f>
        <v>#REF!</v>
      </c>
      <c r="AE15262" s="6630" t="e">
        <f>#REF!</f>
        <v>#REF!</v>
      </c>
      <c r="AF15262" s="6630" t="e">
        <f>#REF!</f>
        <v>#REF!</v>
      </c>
      <c r="AG15262" s="6630" t="e">
        <f>#REF!</f>
        <v>#REF!</v>
      </c>
    </row>
    <row r="15263" spans="1:33">
      <c r="B15263" s="6630" t="e">
        <f>#REF!</f>
        <v>#REF!</v>
      </c>
      <c r="C15263" s="6630" t="e">
        <f>#REF!&amp;" - "&amp;#REF!</f>
        <v>#REF!</v>
      </c>
      <c r="D15263" s="6630" t="e">
        <f>#REF!</f>
        <v>#REF!</v>
      </c>
      <c r="E15263" s="6630" t="s">
        <v>31970</v>
      </c>
      <c r="F15263" s="6630"/>
      <c r="G15263" s="6630"/>
      <c r="H15263" s="6630"/>
      <c r="I15263" s="6630"/>
      <c r="J15263" s="6630"/>
      <c r="K15263" s="6630" t="e">
        <f>#REF!</f>
        <v>#REF!</v>
      </c>
      <c r="L15263" s="6630"/>
      <c r="M15263" s="6630"/>
      <c r="N15263" s="6630"/>
      <c r="O15263" s="6630"/>
      <c r="P15263" s="6630"/>
      <c r="Q15263" s="6630"/>
      <c r="R15263" s="6630"/>
      <c r="S15263" s="6630"/>
      <c r="T15263" s="6630"/>
      <c r="U15263" s="6630"/>
      <c r="V15263" s="6630"/>
      <c r="W15263" s="6630"/>
      <c r="X15263" s="6630"/>
      <c r="Y15263" s="6630"/>
      <c r="Z15263" s="6630"/>
      <c r="AA15263" s="6630"/>
      <c r="AB15263" s="6630"/>
      <c r="AC15263" s="6630" t="e">
        <f>#REF!</f>
        <v>#REF!</v>
      </c>
      <c r="AD15263" s="6630" t="e">
        <f>#REF!</f>
        <v>#REF!</v>
      </c>
      <c r="AE15263" s="6630" t="e">
        <f>#REF!</f>
        <v>#REF!</v>
      </c>
      <c r="AF15263" s="6630" t="e">
        <f>#REF!</f>
        <v>#REF!</v>
      </c>
      <c r="AG15263" s="6630" t="e">
        <f>#REF!</f>
        <v>#REF!</v>
      </c>
    </row>
    <row r="15264" spans="1:33">
      <c r="B15264" s="6630" t="e">
        <f>#REF!</f>
        <v>#REF!</v>
      </c>
      <c r="C15264" s="6630" t="e">
        <f>#REF!&amp;" - "&amp;#REF!</f>
        <v>#REF!</v>
      </c>
      <c r="D15264" s="6630" t="e">
        <f>#REF!</f>
        <v>#REF!</v>
      </c>
      <c r="E15264" s="6630" t="s">
        <v>31970</v>
      </c>
      <c r="F15264" s="6630"/>
      <c r="G15264" s="6630"/>
      <c r="H15264" s="6630"/>
      <c r="I15264" s="6630"/>
      <c r="J15264" s="6630"/>
      <c r="K15264" s="6630" t="e">
        <f>#REF!</f>
        <v>#REF!</v>
      </c>
      <c r="L15264" s="6630"/>
      <c r="M15264" s="6630"/>
      <c r="N15264" s="6630"/>
      <c r="O15264" s="6630"/>
      <c r="P15264" s="6630"/>
      <c r="Q15264" s="6630"/>
      <c r="R15264" s="6630"/>
      <c r="S15264" s="6630"/>
      <c r="T15264" s="6630"/>
      <c r="U15264" s="6630"/>
      <c r="V15264" s="6630"/>
      <c r="W15264" s="6630"/>
      <c r="X15264" s="6630"/>
      <c r="Y15264" s="6630"/>
      <c r="Z15264" s="6630"/>
      <c r="AA15264" s="6630"/>
      <c r="AB15264" s="6630"/>
      <c r="AC15264" s="6630" t="e">
        <f>#REF!</f>
        <v>#REF!</v>
      </c>
      <c r="AD15264" s="6630" t="e">
        <f>#REF!</f>
        <v>#REF!</v>
      </c>
      <c r="AE15264" s="6630" t="e">
        <f>#REF!</f>
        <v>#REF!</v>
      </c>
      <c r="AF15264" s="6630" t="e">
        <f>#REF!</f>
        <v>#REF!</v>
      </c>
      <c r="AG15264" s="6630" t="e">
        <f>#REF!</f>
        <v>#REF!</v>
      </c>
    </row>
    <row r="15265" spans="2:33">
      <c r="B15265" s="6630" t="e">
        <f>#REF!</f>
        <v>#REF!</v>
      </c>
      <c r="C15265" s="6630" t="e">
        <f>#REF!&amp;" - "&amp;#REF!</f>
        <v>#REF!</v>
      </c>
      <c r="D15265" s="6630" t="e">
        <f>#REF!</f>
        <v>#REF!</v>
      </c>
      <c r="E15265" s="6630" t="s">
        <v>31970</v>
      </c>
      <c r="F15265" s="6630"/>
      <c r="G15265" s="6630"/>
      <c r="H15265" s="6630"/>
      <c r="I15265" s="6630"/>
      <c r="J15265" s="6630"/>
      <c r="K15265" s="6630" t="e">
        <f>#REF!</f>
        <v>#REF!</v>
      </c>
      <c r="L15265" s="6630"/>
      <c r="M15265" s="6630"/>
      <c r="N15265" s="6630"/>
      <c r="O15265" s="6630"/>
      <c r="P15265" s="6630"/>
      <c r="Q15265" s="6630"/>
      <c r="R15265" s="6630"/>
      <c r="S15265" s="6630"/>
      <c r="T15265" s="6630"/>
      <c r="U15265" s="6630"/>
      <c r="V15265" s="6630"/>
      <c r="W15265" s="6630"/>
      <c r="X15265" s="6630"/>
      <c r="Y15265" s="6630"/>
      <c r="Z15265" s="6630"/>
      <c r="AA15265" s="6630"/>
      <c r="AB15265" s="6630"/>
      <c r="AC15265" s="6630" t="e">
        <f>#REF!</f>
        <v>#REF!</v>
      </c>
      <c r="AD15265" s="6630" t="e">
        <f>#REF!</f>
        <v>#REF!</v>
      </c>
      <c r="AE15265" s="6630" t="e">
        <f>#REF!</f>
        <v>#REF!</v>
      </c>
      <c r="AF15265" s="6630" t="e">
        <f>#REF!</f>
        <v>#REF!</v>
      </c>
      <c r="AG15265" s="6630" t="e">
        <f>#REF!</f>
        <v>#REF!</v>
      </c>
    </row>
    <row r="15266" spans="2:33">
      <c r="B15266" s="6630" t="e">
        <f>#REF!</f>
        <v>#REF!</v>
      </c>
      <c r="C15266" s="6630" t="e">
        <f>#REF!&amp;" - "&amp;#REF!</f>
        <v>#REF!</v>
      </c>
      <c r="D15266" s="6630" t="e">
        <f>#REF!</f>
        <v>#REF!</v>
      </c>
      <c r="E15266" s="6630" t="s">
        <v>31970</v>
      </c>
      <c r="F15266" s="6630"/>
      <c r="G15266" s="6630"/>
      <c r="H15266" s="6630"/>
      <c r="I15266" s="6630"/>
      <c r="J15266" s="6630"/>
      <c r="K15266" s="6630" t="e">
        <f>#REF!</f>
        <v>#REF!</v>
      </c>
      <c r="L15266" s="6630"/>
      <c r="M15266" s="6630"/>
      <c r="N15266" s="6630"/>
      <c r="O15266" s="6630"/>
      <c r="P15266" s="6630"/>
      <c r="Q15266" s="6630"/>
      <c r="R15266" s="6630"/>
      <c r="S15266" s="6630"/>
      <c r="T15266" s="6630"/>
      <c r="U15266" s="6630"/>
      <c r="V15266" s="6630"/>
      <c r="W15266" s="6630"/>
      <c r="X15266" s="6630"/>
      <c r="Y15266" s="6630"/>
      <c r="Z15266" s="6630"/>
      <c r="AA15266" s="6630"/>
      <c r="AB15266" s="6630"/>
      <c r="AC15266" s="6630" t="e">
        <f>#REF!</f>
        <v>#REF!</v>
      </c>
      <c r="AD15266" s="6630" t="e">
        <f>#REF!</f>
        <v>#REF!</v>
      </c>
      <c r="AE15266" s="6630" t="e">
        <f>#REF!</f>
        <v>#REF!</v>
      </c>
      <c r="AF15266" s="6630" t="e">
        <f>#REF!</f>
        <v>#REF!</v>
      </c>
      <c r="AG15266" s="6630" t="e">
        <f>#REF!</f>
        <v>#REF!</v>
      </c>
    </row>
    <row r="15267" spans="2:33">
      <c r="B15267" s="6630" t="e">
        <f>#REF!</f>
        <v>#REF!</v>
      </c>
      <c r="C15267" s="6630" t="e">
        <f>#REF!&amp;" - "&amp;#REF!</f>
        <v>#REF!</v>
      </c>
      <c r="D15267" s="6630" t="e">
        <f>#REF!</f>
        <v>#REF!</v>
      </c>
      <c r="E15267" s="6630" t="s">
        <v>31970</v>
      </c>
      <c r="F15267" s="6630"/>
      <c r="G15267" s="6630"/>
      <c r="H15267" s="6630"/>
      <c r="I15267" s="6630"/>
      <c r="J15267" s="6630"/>
      <c r="K15267" s="6630" t="e">
        <f>#REF!</f>
        <v>#REF!</v>
      </c>
      <c r="L15267" s="6630"/>
      <c r="M15267" s="6630"/>
      <c r="N15267" s="6630"/>
      <c r="O15267" s="6630"/>
      <c r="P15267" s="6630"/>
      <c r="Q15267" s="6630"/>
      <c r="R15267" s="6630"/>
      <c r="S15267" s="6630"/>
      <c r="T15267" s="6630"/>
      <c r="U15267" s="6630"/>
      <c r="V15267" s="6630"/>
      <c r="W15267" s="6630"/>
      <c r="X15267" s="6630"/>
      <c r="Y15267" s="6630"/>
      <c r="Z15267" s="6630"/>
      <c r="AA15267" s="6630"/>
      <c r="AB15267" s="6630"/>
      <c r="AC15267" s="6630" t="e">
        <f>#REF!</f>
        <v>#REF!</v>
      </c>
      <c r="AD15267" s="6630" t="e">
        <f>#REF!</f>
        <v>#REF!</v>
      </c>
      <c r="AE15267" s="6630" t="e">
        <f>#REF!</f>
        <v>#REF!</v>
      </c>
      <c r="AF15267" s="6630" t="e">
        <f>#REF!</f>
        <v>#REF!</v>
      </c>
      <c r="AG15267" s="6630" t="e">
        <f>#REF!</f>
        <v>#REF!</v>
      </c>
    </row>
    <row r="15268" spans="2:33">
      <c r="B15268" s="6630" t="e">
        <f>#REF!</f>
        <v>#REF!</v>
      </c>
      <c r="C15268" s="6630" t="e">
        <f>#REF!&amp;" - "&amp;#REF!</f>
        <v>#REF!</v>
      </c>
      <c r="D15268" s="6630" t="e">
        <f>#REF!</f>
        <v>#REF!</v>
      </c>
      <c r="E15268" s="6630" t="s">
        <v>31970</v>
      </c>
      <c r="F15268" s="6630"/>
      <c r="G15268" s="6630"/>
      <c r="H15268" s="6630"/>
      <c r="I15268" s="6630"/>
      <c r="J15268" s="6630"/>
      <c r="K15268" s="6630" t="e">
        <f>#REF!</f>
        <v>#REF!</v>
      </c>
      <c r="L15268" s="6630"/>
      <c r="M15268" s="6630"/>
      <c r="N15268" s="6630"/>
      <c r="O15268" s="6630"/>
      <c r="P15268" s="6630"/>
      <c r="Q15268" s="6630"/>
      <c r="R15268" s="6630"/>
      <c r="S15268" s="6630"/>
      <c r="T15268" s="6630"/>
      <c r="U15268" s="6630"/>
      <c r="V15268" s="6630"/>
      <c r="W15268" s="6630"/>
      <c r="X15268" s="6630"/>
      <c r="Y15268" s="6630"/>
      <c r="Z15268" s="6630"/>
      <c r="AA15268" s="6630"/>
      <c r="AB15268" s="6630"/>
      <c r="AC15268" s="6630" t="e">
        <f>#REF!</f>
        <v>#REF!</v>
      </c>
      <c r="AD15268" s="6630" t="e">
        <f>#REF!</f>
        <v>#REF!</v>
      </c>
      <c r="AE15268" s="6630" t="e">
        <f>#REF!</f>
        <v>#REF!</v>
      </c>
      <c r="AF15268" s="6630" t="e">
        <f>#REF!</f>
        <v>#REF!</v>
      </c>
      <c r="AG15268" s="6630" t="e">
        <f>#REF!</f>
        <v>#REF!</v>
      </c>
    </row>
    <row r="15269" spans="2:33">
      <c r="B15269" s="6630" t="e">
        <f>#REF!</f>
        <v>#REF!</v>
      </c>
      <c r="C15269" s="6630" t="e">
        <f>#REF!&amp;" - "&amp;#REF!</f>
        <v>#REF!</v>
      </c>
      <c r="D15269" s="6630" t="e">
        <f>#REF!</f>
        <v>#REF!</v>
      </c>
      <c r="E15269" s="6630" t="s">
        <v>31970</v>
      </c>
      <c r="F15269" s="6630"/>
      <c r="G15269" s="6630"/>
      <c r="H15269" s="6630"/>
      <c r="I15269" s="6630"/>
      <c r="J15269" s="6630"/>
      <c r="K15269" s="6630" t="e">
        <f>#REF!</f>
        <v>#REF!</v>
      </c>
      <c r="L15269" s="6630"/>
      <c r="M15269" s="6630"/>
      <c r="N15269" s="6630"/>
      <c r="O15269" s="6630"/>
      <c r="P15269" s="6630"/>
      <c r="Q15269" s="6630"/>
      <c r="R15269" s="6630"/>
      <c r="S15269" s="6630"/>
      <c r="T15269" s="6630"/>
      <c r="U15269" s="6630"/>
      <c r="V15269" s="6630"/>
      <c r="W15269" s="6630"/>
      <c r="X15269" s="6630"/>
      <c r="Y15269" s="6630"/>
      <c r="Z15269" s="6630"/>
      <c r="AA15269" s="6630"/>
      <c r="AB15269" s="6630"/>
      <c r="AC15269" s="6630" t="e">
        <f>#REF!</f>
        <v>#REF!</v>
      </c>
      <c r="AD15269" s="6630" t="e">
        <f>#REF!</f>
        <v>#REF!</v>
      </c>
      <c r="AE15269" s="6630" t="e">
        <f>#REF!</f>
        <v>#REF!</v>
      </c>
      <c r="AF15269" s="6630" t="e">
        <f>#REF!</f>
        <v>#REF!</v>
      </c>
      <c r="AG15269" s="6630" t="e">
        <f>#REF!</f>
        <v>#REF!</v>
      </c>
    </row>
    <row r="15270" spans="2:33">
      <c r="B15270" s="6630" t="e">
        <f>#REF!</f>
        <v>#REF!</v>
      </c>
      <c r="C15270" s="6630" t="e">
        <f>#REF!&amp;" - "&amp;#REF!</f>
        <v>#REF!</v>
      </c>
      <c r="D15270" s="6630" t="e">
        <f>#REF!</f>
        <v>#REF!</v>
      </c>
      <c r="E15270" s="6630" t="s">
        <v>31970</v>
      </c>
      <c r="F15270" s="6630"/>
      <c r="G15270" s="6630"/>
      <c r="H15270" s="6630"/>
      <c r="I15270" s="6630"/>
      <c r="J15270" s="6630"/>
      <c r="K15270" s="6630" t="e">
        <f>#REF!</f>
        <v>#REF!</v>
      </c>
      <c r="L15270" s="6630"/>
      <c r="M15270" s="6630"/>
      <c r="N15270" s="6630"/>
      <c r="O15270" s="6630"/>
      <c r="P15270" s="6630"/>
      <c r="Q15270" s="6630"/>
      <c r="R15270" s="6630"/>
      <c r="S15270" s="6630"/>
      <c r="T15270" s="6630"/>
      <c r="U15270" s="6630"/>
      <c r="V15270" s="6630"/>
      <c r="W15270" s="6630"/>
      <c r="X15270" s="6630"/>
      <c r="Y15270" s="6630"/>
      <c r="Z15270" s="6630"/>
      <c r="AA15270" s="6630"/>
      <c r="AB15270" s="6630"/>
      <c r="AC15270" s="6630" t="e">
        <f>#REF!</f>
        <v>#REF!</v>
      </c>
      <c r="AD15270" s="6630" t="e">
        <f>#REF!</f>
        <v>#REF!</v>
      </c>
      <c r="AE15270" s="6630" t="e">
        <f>#REF!</f>
        <v>#REF!</v>
      </c>
      <c r="AF15270" s="6630" t="e">
        <f>#REF!</f>
        <v>#REF!</v>
      </c>
      <c r="AG15270" s="6630" t="e">
        <f>#REF!</f>
        <v>#REF!</v>
      </c>
    </row>
    <row r="15271" spans="2:33">
      <c r="B15271" s="6630" t="e">
        <f>#REF!</f>
        <v>#REF!</v>
      </c>
      <c r="C15271" s="6630" t="e">
        <f>#REF!&amp;" - "&amp;#REF!</f>
        <v>#REF!</v>
      </c>
      <c r="D15271" s="6630" t="e">
        <f>#REF!</f>
        <v>#REF!</v>
      </c>
      <c r="E15271" s="6630" t="s">
        <v>31970</v>
      </c>
      <c r="F15271" s="6630"/>
      <c r="G15271" s="6630"/>
      <c r="H15271" s="6630"/>
      <c r="I15271" s="6630"/>
      <c r="J15271" s="6630"/>
      <c r="K15271" s="6630" t="e">
        <f>#REF!</f>
        <v>#REF!</v>
      </c>
      <c r="L15271" s="6630"/>
      <c r="M15271" s="6630"/>
      <c r="N15271" s="6630"/>
      <c r="O15271" s="6630"/>
      <c r="P15271" s="6630"/>
      <c r="Q15271" s="6630"/>
      <c r="R15271" s="6630"/>
      <c r="S15271" s="6630"/>
      <c r="T15271" s="6630"/>
      <c r="U15271" s="6630"/>
      <c r="V15271" s="6630"/>
      <c r="W15271" s="6630"/>
      <c r="X15271" s="6630"/>
      <c r="Y15271" s="6630"/>
      <c r="Z15271" s="6630"/>
      <c r="AA15271" s="6630"/>
      <c r="AB15271" s="6630"/>
      <c r="AC15271" s="6630" t="e">
        <f>#REF!</f>
        <v>#REF!</v>
      </c>
      <c r="AD15271" s="6630" t="e">
        <f>#REF!</f>
        <v>#REF!</v>
      </c>
      <c r="AE15271" s="6630" t="e">
        <f>#REF!</f>
        <v>#REF!</v>
      </c>
      <c r="AF15271" s="6630" t="e">
        <f>#REF!</f>
        <v>#REF!</v>
      </c>
      <c r="AG15271" s="6630" t="e">
        <f>#REF!</f>
        <v>#REF!</v>
      </c>
    </row>
    <row r="15272" spans="2:33">
      <c r="B15272" s="6630" t="e">
        <f>#REF!</f>
        <v>#REF!</v>
      </c>
      <c r="C15272" s="6630" t="e">
        <f>#REF!&amp;" - "&amp;#REF!</f>
        <v>#REF!</v>
      </c>
      <c r="D15272" s="6630" t="e">
        <f>#REF!</f>
        <v>#REF!</v>
      </c>
      <c r="E15272" s="6630" t="s">
        <v>31970</v>
      </c>
      <c r="F15272" s="6630"/>
      <c r="G15272" s="6630"/>
      <c r="H15272" s="6630"/>
      <c r="I15272" s="6630"/>
      <c r="J15272" s="6630"/>
      <c r="K15272" s="6630" t="e">
        <f>#REF!</f>
        <v>#REF!</v>
      </c>
      <c r="L15272" s="6630"/>
      <c r="M15272" s="6630"/>
      <c r="N15272" s="6630"/>
      <c r="O15272" s="6630"/>
      <c r="P15272" s="6630"/>
      <c r="Q15272" s="6630"/>
      <c r="R15272" s="6630"/>
      <c r="S15272" s="6630"/>
      <c r="T15272" s="6630"/>
      <c r="U15272" s="6630"/>
      <c r="V15272" s="6630"/>
      <c r="W15272" s="6630"/>
      <c r="X15272" s="6630"/>
      <c r="Y15272" s="6630"/>
      <c r="Z15272" s="6630"/>
      <c r="AA15272" s="6630"/>
      <c r="AB15272" s="6630"/>
      <c r="AC15272" s="6630" t="e">
        <f>#REF!</f>
        <v>#REF!</v>
      </c>
      <c r="AD15272" s="6630" t="e">
        <f>#REF!</f>
        <v>#REF!</v>
      </c>
      <c r="AE15272" s="6630" t="e">
        <f>#REF!</f>
        <v>#REF!</v>
      </c>
      <c r="AF15272" s="6630" t="e">
        <f>#REF!</f>
        <v>#REF!</v>
      </c>
      <c r="AG15272" s="6630" t="e">
        <f>#REF!</f>
        <v>#REF!</v>
      </c>
    </row>
    <row r="15273" spans="2:33">
      <c r="B15273" s="6630" t="e">
        <f>#REF!</f>
        <v>#REF!</v>
      </c>
      <c r="C15273" s="6630" t="e">
        <f>#REF!&amp;" - "&amp;#REF!</f>
        <v>#REF!</v>
      </c>
      <c r="D15273" s="6630" t="e">
        <f>#REF!</f>
        <v>#REF!</v>
      </c>
      <c r="E15273" s="6630" t="s">
        <v>31970</v>
      </c>
      <c r="F15273" s="6630"/>
      <c r="G15273" s="6630"/>
      <c r="H15273" s="6630"/>
      <c r="I15273" s="6630"/>
      <c r="J15273" s="6630"/>
      <c r="K15273" s="6630" t="e">
        <f>#REF!</f>
        <v>#REF!</v>
      </c>
      <c r="L15273" s="6630"/>
      <c r="M15273" s="6630"/>
      <c r="N15273" s="6630"/>
      <c r="O15273" s="6630"/>
      <c r="P15273" s="6630"/>
      <c r="Q15273" s="6630"/>
      <c r="R15273" s="6630"/>
      <c r="S15273" s="6630"/>
      <c r="T15273" s="6630"/>
      <c r="U15273" s="6630"/>
      <c r="V15273" s="6630"/>
      <c r="W15273" s="6630"/>
      <c r="X15273" s="6630"/>
      <c r="Y15273" s="6630"/>
      <c r="Z15273" s="6630"/>
      <c r="AA15273" s="6630"/>
      <c r="AB15273" s="6630"/>
      <c r="AC15273" s="6630" t="e">
        <f>#REF!</f>
        <v>#REF!</v>
      </c>
      <c r="AD15273" s="6630" t="e">
        <f>#REF!</f>
        <v>#REF!</v>
      </c>
      <c r="AE15273" s="6630" t="e">
        <f>#REF!</f>
        <v>#REF!</v>
      </c>
      <c r="AF15273" s="6630" t="e">
        <f>#REF!</f>
        <v>#REF!</v>
      </c>
      <c r="AG15273" s="6630" t="e">
        <f>#REF!</f>
        <v>#REF!</v>
      </c>
    </row>
    <row r="15274" spans="2:33">
      <c r="B15274" s="6630" t="e">
        <f>#REF!</f>
        <v>#REF!</v>
      </c>
      <c r="C15274" s="6630" t="e">
        <f>#REF!&amp;" - "&amp;#REF!</f>
        <v>#REF!</v>
      </c>
      <c r="D15274" s="6630" t="e">
        <f>#REF!</f>
        <v>#REF!</v>
      </c>
      <c r="E15274" s="6630" t="s">
        <v>31970</v>
      </c>
      <c r="F15274" s="6630"/>
      <c r="G15274" s="6630"/>
      <c r="H15274" s="6630"/>
      <c r="I15274" s="6630"/>
      <c r="J15274" s="6630"/>
      <c r="K15274" s="6630" t="e">
        <f>#REF!</f>
        <v>#REF!</v>
      </c>
      <c r="L15274" s="6630"/>
      <c r="M15274" s="6630"/>
      <c r="N15274" s="6630"/>
      <c r="O15274" s="6630"/>
      <c r="P15274" s="6630"/>
      <c r="Q15274" s="6630"/>
      <c r="R15274" s="6630"/>
      <c r="S15274" s="6630"/>
      <c r="T15274" s="6630"/>
      <c r="U15274" s="6630"/>
      <c r="V15274" s="6630"/>
      <c r="W15274" s="6630"/>
      <c r="X15274" s="6630"/>
      <c r="Y15274" s="6630"/>
      <c r="Z15274" s="6630"/>
      <c r="AA15274" s="6630"/>
      <c r="AB15274" s="6630"/>
      <c r="AC15274" s="6630" t="e">
        <f>#REF!</f>
        <v>#REF!</v>
      </c>
      <c r="AD15274" s="6630" t="e">
        <f>#REF!</f>
        <v>#REF!</v>
      </c>
      <c r="AE15274" s="6630" t="e">
        <f>#REF!</f>
        <v>#REF!</v>
      </c>
      <c r="AF15274" s="6630" t="e">
        <f>#REF!</f>
        <v>#REF!</v>
      </c>
      <c r="AG15274" s="6630" t="e">
        <f>#REF!</f>
        <v>#REF!</v>
      </c>
    </row>
    <row r="15275" spans="2:33">
      <c r="B15275" s="6630" t="e">
        <f>#REF!</f>
        <v>#REF!</v>
      </c>
      <c r="C15275" s="6630" t="e">
        <f>#REF!&amp;" - "&amp;#REF!</f>
        <v>#REF!</v>
      </c>
      <c r="D15275" s="6630" t="e">
        <f>#REF!</f>
        <v>#REF!</v>
      </c>
      <c r="E15275" s="6630" t="s">
        <v>31970</v>
      </c>
      <c r="F15275" s="6630"/>
      <c r="G15275" s="6630"/>
      <c r="H15275" s="6630"/>
      <c r="I15275" s="6630"/>
      <c r="J15275" s="6630"/>
      <c r="K15275" s="6630" t="e">
        <f>#REF!</f>
        <v>#REF!</v>
      </c>
      <c r="L15275" s="6630"/>
      <c r="M15275" s="6630"/>
      <c r="N15275" s="6630"/>
      <c r="O15275" s="6630"/>
      <c r="P15275" s="6630"/>
      <c r="Q15275" s="6630"/>
      <c r="R15275" s="6630"/>
      <c r="S15275" s="6630"/>
      <c r="T15275" s="6630"/>
      <c r="U15275" s="6630"/>
      <c r="V15275" s="6630"/>
      <c r="W15275" s="6630"/>
      <c r="X15275" s="6630"/>
      <c r="Y15275" s="6630"/>
      <c r="Z15275" s="6630"/>
      <c r="AA15275" s="6630"/>
      <c r="AB15275" s="6630"/>
      <c r="AC15275" s="6630" t="e">
        <f>#REF!</f>
        <v>#REF!</v>
      </c>
      <c r="AD15275" s="6630" t="e">
        <f>#REF!</f>
        <v>#REF!</v>
      </c>
      <c r="AE15275" s="6630" t="e">
        <f>#REF!</f>
        <v>#REF!</v>
      </c>
      <c r="AF15275" s="6630" t="e">
        <f>#REF!</f>
        <v>#REF!</v>
      </c>
      <c r="AG15275" s="6630" t="e">
        <f>#REF!</f>
        <v>#REF!</v>
      </c>
    </row>
    <row r="15276" spans="2:33">
      <c r="B15276" s="6630" t="e">
        <f>#REF!</f>
        <v>#REF!</v>
      </c>
      <c r="C15276" s="6630" t="e">
        <f>#REF!&amp;" - "&amp;#REF!</f>
        <v>#REF!</v>
      </c>
      <c r="D15276" s="6630" t="e">
        <f>#REF!</f>
        <v>#REF!</v>
      </c>
      <c r="E15276" s="6630" t="s">
        <v>31970</v>
      </c>
      <c r="F15276" s="6630"/>
      <c r="G15276" s="6630"/>
      <c r="H15276" s="6630"/>
      <c r="I15276" s="6630"/>
      <c r="J15276" s="6630"/>
      <c r="K15276" s="6630" t="e">
        <f>#REF!</f>
        <v>#REF!</v>
      </c>
      <c r="L15276" s="6630"/>
      <c r="M15276" s="6630"/>
      <c r="N15276" s="6630"/>
      <c r="O15276" s="6630"/>
      <c r="P15276" s="6630"/>
      <c r="Q15276" s="6630"/>
      <c r="R15276" s="6630"/>
      <c r="S15276" s="6630"/>
      <c r="T15276" s="6630"/>
      <c r="U15276" s="6630"/>
      <c r="V15276" s="6630"/>
      <c r="W15276" s="6630"/>
      <c r="X15276" s="6630"/>
      <c r="Y15276" s="6630"/>
      <c r="Z15276" s="6630"/>
      <c r="AA15276" s="6630"/>
      <c r="AB15276" s="6630"/>
      <c r="AC15276" s="6630" t="e">
        <f>#REF!</f>
        <v>#REF!</v>
      </c>
      <c r="AD15276" s="6630" t="e">
        <f>#REF!</f>
        <v>#REF!</v>
      </c>
      <c r="AE15276" s="6630" t="e">
        <f>#REF!</f>
        <v>#REF!</v>
      </c>
      <c r="AF15276" s="6630" t="e">
        <f>#REF!</f>
        <v>#REF!</v>
      </c>
      <c r="AG15276" s="6630" t="e">
        <f>#REF!</f>
        <v>#REF!</v>
      </c>
    </row>
    <row r="15277" spans="2:33">
      <c r="B15277" s="6630" t="e">
        <f>#REF!</f>
        <v>#REF!</v>
      </c>
      <c r="C15277" s="6630" t="e">
        <f>#REF!&amp;" - "&amp;#REF!</f>
        <v>#REF!</v>
      </c>
      <c r="D15277" s="6630" t="e">
        <f>#REF!</f>
        <v>#REF!</v>
      </c>
      <c r="E15277" s="6630" t="s">
        <v>31970</v>
      </c>
      <c r="F15277" s="6630"/>
      <c r="G15277" s="6630"/>
      <c r="H15277" s="6630"/>
      <c r="I15277" s="6630"/>
      <c r="J15277" s="6630"/>
      <c r="K15277" s="6630" t="e">
        <f>#REF!</f>
        <v>#REF!</v>
      </c>
      <c r="L15277" s="6630"/>
      <c r="M15277" s="6630"/>
      <c r="N15277" s="6630"/>
      <c r="O15277" s="6630"/>
      <c r="P15277" s="6630"/>
      <c r="Q15277" s="6630"/>
      <c r="R15277" s="6630"/>
      <c r="S15277" s="6630"/>
      <c r="T15277" s="6630"/>
      <c r="U15277" s="6630"/>
      <c r="V15277" s="6630"/>
      <c r="W15277" s="6630"/>
      <c r="X15277" s="6630"/>
      <c r="Y15277" s="6630"/>
      <c r="Z15277" s="6630"/>
      <c r="AA15277" s="6630"/>
      <c r="AB15277" s="6630"/>
      <c r="AC15277" s="6630" t="e">
        <f>#REF!</f>
        <v>#REF!</v>
      </c>
      <c r="AD15277" s="6630" t="e">
        <f>#REF!</f>
        <v>#REF!</v>
      </c>
      <c r="AE15277" s="6630" t="e">
        <f>#REF!</f>
        <v>#REF!</v>
      </c>
      <c r="AF15277" s="6630" t="e">
        <f>#REF!</f>
        <v>#REF!</v>
      </c>
      <c r="AG15277" s="6630" t="e">
        <f>#REF!</f>
        <v>#REF!</v>
      </c>
    </row>
    <row r="15278" spans="2:33">
      <c r="B15278" s="6630" t="e">
        <f>#REF!</f>
        <v>#REF!</v>
      </c>
      <c r="C15278" s="6630" t="e">
        <f>#REF!&amp;" - "&amp;#REF!</f>
        <v>#REF!</v>
      </c>
      <c r="D15278" s="6630" t="e">
        <f>#REF!</f>
        <v>#REF!</v>
      </c>
      <c r="E15278" s="6630" t="s">
        <v>31970</v>
      </c>
      <c r="F15278" s="6630"/>
      <c r="G15278" s="6630"/>
      <c r="H15278" s="6630"/>
      <c r="I15278" s="6630"/>
      <c r="J15278" s="6630"/>
      <c r="K15278" s="6630" t="e">
        <f>#REF!</f>
        <v>#REF!</v>
      </c>
      <c r="L15278" s="6630"/>
      <c r="M15278" s="6630"/>
      <c r="N15278" s="6630"/>
      <c r="O15278" s="6630"/>
      <c r="P15278" s="6630"/>
      <c r="Q15278" s="6630"/>
      <c r="R15278" s="6630"/>
      <c r="S15278" s="6630"/>
      <c r="T15278" s="6630"/>
      <c r="U15278" s="6630"/>
      <c r="V15278" s="6630"/>
      <c r="W15278" s="6630"/>
      <c r="X15278" s="6630"/>
      <c r="Y15278" s="6630"/>
      <c r="Z15278" s="6630"/>
      <c r="AA15278" s="6630"/>
      <c r="AB15278" s="6630"/>
      <c r="AC15278" s="6630" t="e">
        <f>#REF!</f>
        <v>#REF!</v>
      </c>
      <c r="AD15278" s="6630" t="e">
        <f>#REF!</f>
        <v>#REF!</v>
      </c>
      <c r="AE15278" s="6630" t="e">
        <f>#REF!</f>
        <v>#REF!</v>
      </c>
      <c r="AF15278" s="6630" t="e">
        <f>#REF!</f>
        <v>#REF!</v>
      </c>
      <c r="AG15278" s="6630" t="e">
        <f>#REF!</f>
        <v>#REF!</v>
      </c>
    </row>
    <row r="15279" spans="2:33">
      <c r="B15279" s="6630" t="e">
        <f>#REF!</f>
        <v>#REF!</v>
      </c>
      <c r="C15279" s="6630" t="e">
        <f>#REF!&amp;" - "&amp;#REF!</f>
        <v>#REF!</v>
      </c>
      <c r="D15279" s="6630" t="e">
        <f>#REF!</f>
        <v>#REF!</v>
      </c>
      <c r="E15279" s="6630" t="s">
        <v>31970</v>
      </c>
      <c r="F15279" s="6630"/>
      <c r="G15279" s="6630"/>
      <c r="H15279" s="6630"/>
      <c r="I15279" s="6630"/>
      <c r="J15279" s="6630"/>
      <c r="K15279" s="6630" t="e">
        <f>#REF!</f>
        <v>#REF!</v>
      </c>
      <c r="L15279" s="6630"/>
      <c r="M15279" s="6630"/>
      <c r="N15279" s="6630"/>
      <c r="O15279" s="6630"/>
      <c r="P15279" s="6630"/>
      <c r="Q15279" s="6630"/>
      <c r="R15279" s="6630"/>
      <c r="S15279" s="6630"/>
      <c r="T15279" s="6630"/>
      <c r="U15279" s="6630"/>
      <c r="V15279" s="6630"/>
      <c r="W15279" s="6630"/>
      <c r="X15279" s="6630"/>
      <c r="Y15279" s="6630"/>
      <c r="Z15279" s="6630"/>
      <c r="AA15279" s="6630"/>
      <c r="AB15279" s="6630"/>
      <c r="AC15279" s="6630" t="e">
        <f>#REF!</f>
        <v>#REF!</v>
      </c>
      <c r="AD15279" s="6630" t="e">
        <f>#REF!</f>
        <v>#REF!</v>
      </c>
      <c r="AE15279" s="6630" t="e">
        <f>#REF!</f>
        <v>#REF!</v>
      </c>
      <c r="AF15279" s="6630" t="e">
        <f>#REF!</f>
        <v>#REF!</v>
      </c>
      <c r="AG15279" s="6630" t="e">
        <f>#REF!</f>
        <v>#REF!</v>
      </c>
    </row>
    <row r="15280" spans="2:33">
      <c r="B15280" s="6630" t="e">
        <f>#REF!</f>
        <v>#REF!</v>
      </c>
      <c r="C15280" s="6630" t="e">
        <f>#REF!&amp;" - "&amp;#REF!</f>
        <v>#REF!</v>
      </c>
      <c r="D15280" s="6630" t="e">
        <f>#REF!</f>
        <v>#REF!</v>
      </c>
      <c r="E15280" s="6630" t="s">
        <v>31970</v>
      </c>
      <c r="F15280" s="6630"/>
      <c r="G15280" s="6630"/>
      <c r="H15280" s="6630"/>
      <c r="I15280" s="6630"/>
      <c r="J15280" s="6630"/>
      <c r="K15280" s="6630" t="e">
        <f>#REF!</f>
        <v>#REF!</v>
      </c>
      <c r="L15280" s="6630"/>
      <c r="M15280" s="6630"/>
      <c r="N15280" s="6630"/>
      <c r="O15280" s="6630"/>
      <c r="P15280" s="6630"/>
      <c r="Q15280" s="6630"/>
      <c r="R15280" s="6630"/>
      <c r="S15280" s="6630"/>
      <c r="T15280" s="6630"/>
      <c r="U15280" s="6630"/>
      <c r="V15280" s="6630"/>
      <c r="W15280" s="6630"/>
      <c r="X15280" s="6630"/>
      <c r="Y15280" s="6630"/>
      <c r="Z15280" s="6630"/>
      <c r="AA15280" s="6630"/>
      <c r="AB15280" s="6630"/>
      <c r="AC15280" s="6630" t="e">
        <f>#REF!</f>
        <v>#REF!</v>
      </c>
      <c r="AD15280" s="6630" t="e">
        <f>#REF!</f>
        <v>#REF!</v>
      </c>
      <c r="AE15280" s="6630" t="e">
        <f>#REF!</f>
        <v>#REF!</v>
      </c>
      <c r="AF15280" s="6630" t="e">
        <f>#REF!</f>
        <v>#REF!</v>
      </c>
      <c r="AG15280" s="6630" t="e">
        <f>#REF!</f>
        <v>#REF!</v>
      </c>
    </row>
    <row r="15281" spans="2:33">
      <c r="B15281" s="6630" t="e">
        <f>#REF!</f>
        <v>#REF!</v>
      </c>
      <c r="C15281" s="6630" t="e">
        <f>#REF!&amp;" - "&amp;#REF!</f>
        <v>#REF!</v>
      </c>
      <c r="D15281" s="6630" t="e">
        <f>#REF!</f>
        <v>#REF!</v>
      </c>
      <c r="E15281" s="6630" t="s">
        <v>31970</v>
      </c>
      <c r="F15281" s="6630"/>
      <c r="G15281" s="6630"/>
      <c r="H15281" s="6630"/>
      <c r="I15281" s="6630"/>
      <c r="J15281" s="6630"/>
      <c r="K15281" s="6630" t="e">
        <f>#REF!</f>
        <v>#REF!</v>
      </c>
      <c r="L15281" s="6630"/>
      <c r="M15281" s="6630"/>
      <c r="N15281" s="6630"/>
      <c r="O15281" s="6630"/>
      <c r="P15281" s="6630"/>
      <c r="Q15281" s="6630"/>
      <c r="R15281" s="6630"/>
      <c r="S15281" s="6630"/>
      <c r="T15281" s="6630"/>
      <c r="U15281" s="6630"/>
      <c r="V15281" s="6630"/>
      <c r="W15281" s="6630"/>
      <c r="X15281" s="6630"/>
      <c r="Y15281" s="6630"/>
      <c r="Z15281" s="6630"/>
      <c r="AA15281" s="6630"/>
      <c r="AB15281" s="6630"/>
      <c r="AC15281" s="6630" t="e">
        <f>#REF!</f>
        <v>#REF!</v>
      </c>
      <c r="AD15281" s="6630" t="e">
        <f>#REF!</f>
        <v>#REF!</v>
      </c>
      <c r="AE15281" s="6630" t="e">
        <f>#REF!</f>
        <v>#REF!</v>
      </c>
      <c r="AF15281" s="6630" t="e">
        <f>#REF!</f>
        <v>#REF!</v>
      </c>
      <c r="AG15281" s="6630" t="e">
        <f>#REF!</f>
        <v>#REF!</v>
      </c>
    </row>
    <row r="15282" spans="2:33">
      <c r="B15282" s="6630" t="e">
        <f>#REF!</f>
        <v>#REF!</v>
      </c>
      <c r="C15282" s="6630" t="e">
        <f>#REF!&amp;" - "&amp;#REF!</f>
        <v>#REF!</v>
      </c>
      <c r="D15282" s="6630" t="e">
        <f>#REF!</f>
        <v>#REF!</v>
      </c>
      <c r="E15282" s="6630" t="s">
        <v>31970</v>
      </c>
      <c r="F15282" s="6630"/>
      <c r="G15282" s="6630"/>
      <c r="H15282" s="6630"/>
      <c r="I15282" s="6630"/>
      <c r="J15282" s="6630"/>
      <c r="K15282" s="6630" t="e">
        <f>#REF!</f>
        <v>#REF!</v>
      </c>
      <c r="L15282" s="6630"/>
      <c r="M15282" s="6630"/>
      <c r="N15282" s="6630"/>
      <c r="O15282" s="6630"/>
      <c r="P15282" s="6630"/>
      <c r="Q15282" s="6630"/>
      <c r="R15282" s="6630"/>
      <c r="S15282" s="6630"/>
      <c r="T15282" s="6630"/>
      <c r="U15282" s="6630"/>
      <c r="V15282" s="6630"/>
      <c r="W15282" s="6630"/>
      <c r="X15282" s="6630"/>
      <c r="Y15282" s="6630"/>
      <c r="Z15282" s="6630"/>
      <c r="AA15282" s="6630"/>
      <c r="AB15282" s="6630"/>
      <c r="AC15282" s="6630" t="e">
        <f>#REF!</f>
        <v>#REF!</v>
      </c>
      <c r="AD15282" s="6630" t="e">
        <f>#REF!</f>
        <v>#REF!</v>
      </c>
      <c r="AE15282" s="6630" t="e">
        <f>#REF!</f>
        <v>#REF!</v>
      </c>
      <c r="AF15282" s="6630" t="e">
        <f>#REF!</f>
        <v>#REF!</v>
      </c>
      <c r="AG15282" s="6630" t="e">
        <f>#REF!</f>
        <v>#REF!</v>
      </c>
    </row>
    <row r="15283" spans="2:33">
      <c r="B15283" s="6630" t="e">
        <f>#REF!</f>
        <v>#REF!</v>
      </c>
      <c r="C15283" s="6630" t="e">
        <f>#REF!&amp;" - "&amp;#REF!</f>
        <v>#REF!</v>
      </c>
      <c r="D15283" s="6630" t="e">
        <f>#REF!</f>
        <v>#REF!</v>
      </c>
      <c r="E15283" s="6630" t="s">
        <v>31970</v>
      </c>
      <c r="F15283" s="6630"/>
      <c r="G15283" s="6630"/>
      <c r="H15283" s="6630"/>
      <c r="I15283" s="6630"/>
      <c r="J15283" s="6630"/>
      <c r="K15283" s="6630" t="e">
        <f>#REF!</f>
        <v>#REF!</v>
      </c>
      <c r="L15283" s="6630"/>
      <c r="M15283" s="6630"/>
      <c r="N15283" s="6630"/>
      <c r="O15283" s="6630"/>
      <c r="P15283" s="6630"/>
      <c r="Q15283" s="6630"/>
      <c r="R15283" s="6630"/>
      <c r="S15283" s="6630"/>
      <c r="T15283" s="6630"/>
      <c r="U15283" s="6630"/>
      <c r="V15283" s="6630"/>
      <c r="W15283" s="6630"/>
      <c r="X15283" s="6630"/>
      <c r="Y15283" s="6630"/>
      <c r="Z15283" s="6630"/>
      <c r="AA15283" s="6630"/>
      <c r="AB15283" s="6630"/>
      <c r="AC15283" s="6630" t="e">
        <f>#REF!</f>
        <v>#REF!</v>
      </c>
      <c r="AD15283" s="6630" t="e">
        <f>#REF!</f>
        <v>#REF!</v>
      </c>
      <c r="AE15283" s="6630" t="e">
        <f>#REF!</f>
        <v>#REF!</v>
      </c>
      <c r="AF15283" s="6630" t="e">
        <f>#REF!</f>
        <v>#REF!</v>
      </c>
      <c r="AG15283" s="6630" t="e">
        <f>#REF!</f>
        <v>#REF!</v>
      </c>
    </row>
    <row r="15284" spans="2:33">
      <c r="B15284" s="6630" t="e">
        <f>#REF!</f>
        <v>#REF!</v>
      </c>
      <c r="C15284" s="6630" t="e">
        <f>#REF!&amp;" - "&amp;#REF!</f>
        <v>#REF!</v>
      </c>
      <c r="D15284" s="6630" t="e">
        <f>#REF!</f>
        <v>#REF!</v>
      </c>
      <c r="E15284" s="6630" t="s">
        <v>31970</v>
      </c>
      <c r="F15284" s="6630"/>
      <c r="G15284" s="6630"/>
      <c r="H15284" s="6630"/>
      <c r="I15284" s="6630"/>
      <c r="J15284" s="6630"/>
      <c r="K15284" s="6630" t="e">
        <f>#REF!</f>
        <v>#REF!</v>
      </c>
      <c r="L15284" s="6630"/>
      <c r="M15284" s="6630"/>
      <c r="N15284" s="6630"/>
      <c r="O15284" s="6630"/>
      <c r="P15284" s="6630"/>
      <c r="Q15284" s="6630"/>
      <c r="R15284" s="6630"/>
      <c r="S15284" s="6630"/>
      <c r="T15284" s="6630"/>
      <c r="U15284" s="6630"/>
      <c r="V15284" s="6630"/>
      <c r="W15284" s="6630"/>
      <c r="X15284" s="6630"/>
      <c r="Y15284" s="6630"/>
      <c r="Z15284" s="6630"/>
      <c r="AA15284" s="6630"/>
      <c r="AB15284" s="6630"/>
      <c r="AC15284" s="6630" t="e">
        <f>#REF!</f>
        <v>#REF!</v>
      </c>
      <c r="AD15284" s="6630" t="e">
        <f>#REF!</f>
        <v>#REF!</v>
      </c>
      <c r="AE15284" s="6630" t="e">
        <f>#REF!</f>
        <v>#REF!</v>
      </c>
      <c r="AF15284" s="6630" t="e">
        <f>#REF!</f>
        <v>#REF!</v>
      </c>
      <c r="AG15284" s="6630" t="e">
        <f>#REF!</f>
        <v>#REF!</v>
      </c>
    </row>
    <row r="15285" spans="2:33">
      <c r="B15285" s="6630" t="e">
        <f>#REF!</f>
        <v>#REF!</v>
      </c>
      <c r="C15285" s="6630" t="e">
        <f>#REF!&amp;" - "&amp;#REF!</f>
        <v>#REF!</v>
      </c>
      <c r="D15285" s="6630" t="e">
        <f>#REF!</f>
        <v>#REF!</v>
      </c>
      <c r="E15285" s="6630" t="s">
        <v>31970</v>
      </c>
      <c r="F15285" s="6630"/>
      <c r="G15285" s="6630"/>
      <c r="H15285" s="6630"/>
      <c r="I15285" s="6630"/>
      <c r="J15285" s="6630"/>
      <c r="K15285" s="6630" t="e">
        <f>#REF!</f>
        <v>#REF!</v>
      </c>
      <c r="L15285" s="6630"/>
      <c r="M15285" s="6630"/>
      <c r="N15285" s="6630"/>
      <c r="O15285" s="6630"/>
      <c r="P15285" s="6630"/>
      <c r="Q15285" s="6630"/>
      <c r="R15285" s="6630"/>
      <c r="S15285" s="6630"/>
      <c r="T15285" s="6630"/>
      <c r="U15285" s="6630"/>
      <c r="V15285" s="6630"/>
      <c r="W15285" s="6630"/>
      <c r="X15285" s="6630"/>
      <c r="Y15285" s="6630"/>
      <c r="Z15285" s="6630"/>
      <c r="AA15285" s="6630"/>
      <c r="AB15285" s="6630"/>
      <c r="AC15285" s="6630" t="e">
        <f>#REF!</f>
        <v>#REF!</v>
      </c>
      <c r="AD15285" s="6630" t="e">
        <f>#REF!</f>
        <v>#REF!</v>
      </c>
      <c r="AE15285" s="6630" t="e">
        <f>#REF!</f>
        <v>#REF!</v>
      </c>
      <c r="AF15285" s="6630" t="e">
        <f>#REF!</f>
        <v>#REF!</v>
      </c>
      <c r="AG15285" s="6630" t="e">
        <f>#REF!</f>
        <v>#REF!</v>
      </c>
    </row>
    <row r="15286" spans="2:33">
      <c r="B15286" s="6630" t="e">
        <f>#REF!</f>
        <v>#REF!</v>
      </c>
      <c r="C15286" s="6630" t="e">
        <f>#REF!&amp;" - "&amp;#REF!</f>
        <v>#REF!</v>
      </c>
      <c r="D15286" s="6630" t="e">
        <f>#REF!</f>
        <v>#REF!</v>
      </c>
      <c r="E15286" s="6630" t="s">
        <v>31970</v>
      </c>
      <c r="F15286" s="6630"/>
      <c r="G15286" s="6630"/>
      <c r="H15286" s="6630"/>
      <c r="I15286" s="6630"/>
      <c r="J15286" s="6630"/>
      <c r="K15286" s="6630" t="e">
        <f>#REF!</f>
        <v>#REF!</v>
      </c>
      <c r="L15286" s="6630"/>
      <c r="M15286" s="6630"/>
      <c r="N15286" s="6630"/>
      <c r="O15286" s="6630"/>
      <c r="P15286" s="6630"/>
      <c r="Q15286" s="6630"/>
      <c r="R15286" s="6630"/>
      <c r="S15286" s="6630"/>
      <c r="T15286" s="6630"/>
      <c r="U15286" s="6630"/>
      <c r="V15286" s="6630"/>
      <c r="W15286" s="6630"/>
      <c r="X15286" s="6630"/>
      <c r="Y15286" s="6630"/>
      <c r="Z15286" s="6630"/>
      <c r="AA15286" s="6630"/>
      <c r="AB15286" s="6630"/>
      <c r="AC15286" s="6630" t="e">
        <f>#REF!</f>
        <v>#REF!</v>
      </c>
      <c r="AD15286" s="6630" t="e">
        <f>#REF!</f>
        <v>#REF!</v>
      </c>
      <c r="AE15286" s="6630" t="e">
        <f>#REF!</f>
        <v>#REF!</v>
      </c>
      <c r="AF15286" s="6630" t="e">
        <f>#REF!</f>
        <v>#REF!</v>
      </c>
      <c r="AG15286" s="6630" t="e">
        <f>#REF!</f>
        <v>#REF!</v>
      </c>
    </row>
    <row r="15287" spans="2:33">
      <c r="B15287" s="6630" t="e">
        <f>#REF!</f>
        <v>#REF!</v>
      </c>
      <c r="C15287" s="6630" t="e">
        <f>#REF!&amp;" - "&amp;#REF!</f>
        <v>#REF!</v>
      </c>
      <c r="D15287" s="6630" t="e">
        <f>#REF!</f>
        <v>#REF!</v>
      </c>
      <c r="E15287" s="6630" t="s">
        <v>31970</v>
      </c>
      <c r="F15287" s="6630"/>
      <c r="G15287" s="6630"/>
      <c r="H15287" s="6630"/>
      <c r="I15287" s="6630"/>
      <c r="J15287" s="6630"/>
      <c r="K15287" s="6630" t="e">
        <f>#REF!</f>
        <v>#REF!</v>
      </c>
      <c r="L15287" s="6630"/>
      <c r="M15287" s="6630"/>
      <c r="N15287" s="6630"/>
      <c r="O15287" s="6630"/>
      <c r="P15287" s="6630"/>
      <c r="Q15287" s="6630"/>
      <c r="R15287" s="6630"/>
      <c r="S15287" s="6630"/>
      <c r="T15287" s="6630"/>
      <c r="U15287" s="6630"/>
      <c r="V15287" s="6630"/>
      <c r="W15287" s="6630"/>
      <c r="X15287" s="6630"/>
      <c r="Y15287" s="6630"/>
      <c r="Z15287" s="6630"/>
      <c r="AA15287" s="6630"/>
      <c r="AB15287" s="6630"/>
      <c r="AC15287" s="6630" t="e">
        <f>#REF!</f>
        <v>#REF!</v>
      </c>
      <c r="AD15287" s="6630" t="e">
        <f>#REF!</f>
        <v>#REF!</v>
      </c>
      <c r="AE15287" s="6630" t="e">
        <f>#REF!</f>
        <v>#REF!</v>
      </c>
      <c r="AF15287" s="6630" t="e">
        <f>#REF!</f>
        <v>#REF!</v>
      </c>
      <c r="AG15287" s="6630" t="e">
        <f>#REF!</f>
        <v>#REF!</v>
      </c>
    </row>
    <row r="15288" spans="2:33">
      <c r="B15288" s="6630" t="e">
        <f>#REF!</f>
        <v>#REF!</v>
      </c>
      <c r="C15288" s="6630" t="e">
        <f>#REF!&amp;" - "&amp;#REF!</f>
        <v>#REF!</v>
      </c>
      <c r="D15288" s="6630" t="e">
        <f>#REF!</f>
        <v>#REF!</v>
      </c>
      <c r="E15288" s="6630" t="s">
        <v>31970</v>
      </c>
      <c r="F15288" s="6630"/>
      <c r="G15288" s="6630"/>
      <c r="H15288" s="6630"/>
      <c r="I15288" s="6630"/>
      <c r="J15288" s="6630"/>
      <c r="K15288" s="6630" t="e">
        <f>#REF!</f>
        <v>#REF!</v>
      </c>
      <c r="L15288" s="6630"/>
      <c r="M15288" s="6630"/>
      <c r="N15288" s="6630"/>
      <c r="O15288" s="6630"/>
      <c r="P15288" s="6630"/>
      <c r="Q15288" s="6630"/>
      <c r="R15288" s="6630"/>
      <c r="S15288" s="6630"/>
      <c r="T15288" s="6630"/>
      <c r="U15288" s="6630"/>
      <c r="V15288" s="6630"/>
      <c r="W15288" s="6630"/>
      <c r="X15288" s="6630"/>
      <c r="Y15288" s="6630"/>
      <c r="Z15288" s="6630"/>
      <c r="AA15288" s="6630"/>
      <c r="AB15288" s="6630"/>
      <c r="AC15288" s="6630" t="e">
        <f>#REF!</f>
        <v>#REF!</v>
      </c>
      <c r="AD15288" s="6630" t="e">
        <f>#REF!</f>
        <v>#REF!</v>
      </c>
      <c r="AE15288" s="6630" t="e">
        <f>#REF!</f>
        <v>#REF!</v>
      </c>
      <c r="AF15288" s="6630" t="e">
        <f>#REF!</f>
        <v>#REF!</v>
      </c>
      <c r="AG15288" s="6630" t="e">
        <f>#REF!</f>
        <v>#REF!</v>
      </c>
    </row>
    <row r="15289" spans="2:33">
      <c r="B15289" s="6630" t="e">
        <f>#REF!</f>
        <v>#REF!</v>
      </c>
      <c r="C15289" s="6630" t="e">
        <f>#REF!&amp;" - "&amp;#REF!</f>
        <v>#REF!</v>
      </c>
      <c r="D15289" s="6630" t="e">
        <f>#REF!</f>
        <v>#REF!</v>
      </c>
      <c r="E15289" s="6630" t="s">
        <v>31970</v>
      </c>
      <c r="F15289" s="6630"/>
      <c r="G15289" s="6630"/>
      <c r="H15289" s="6630"/>
      <c r="I15289" s="6630"/>
      <c r="J15289" s="6630"/>
      <c r="K15289" s="6630" t="e">
        <f>#REF!</f>
        <v>#REF!</v>
      </c>
      <c r="L15289" s="6630"/>
      <c r="M15289" s="6630"/>
      <c r="N15289" s="6630"/>
      <c r="O15289" s="6630"/>
      <c r="P15289" s="6630"/>
      <c r="Q15289" s="6630"/>
      <c r="R15289" s="6630"/>
      <c r="S15289" s="6630"/>
      <c r="T15289" s="6630"/>
      <c r="U15289" s="6630"/>
      <c r="V15289" s="6630"/>
      <c r="W15289" s="6630"/>
      <c r="X15289" s="6630"/>
      <c r="Y15289" s="6630"/>
      <c r="Z15289" s="6630"/>
      <c r="AA15289" s="6630"/>
      <c r="AB15289" s="6630"/>
      <c r="AC15289" s="6630" t="e">
        <f>#REF!</f>
        <v>#REF!</v>
      </c>
      <c r="AD15289" s="6630" t="e">
        <f>#REF!</f>
        <v>#REF!</v>
      </c>
      <c r="AE15289" s="6630" t="e">
        <f>#REF!</f>
        <v>#REF!</v>
      </c>
      <c r="AF15289" s="6630" t="e">
        <f>#REF!</f>
        <v>#REF!</v>
      </c>
      <c r="AG15289" s="6630" t="e">
        <f>#REF!</f>
        <v>#REF!</v>
      </c>
    </row>
    <row r="15290" spans="2:33">
      <c r="B15290" s="6630" t="e">
        <f>#REF!</f>
        <v>#REF!</v>
      </c>
      <c r="C15290" s="6630" t="e">
        <f>#REF!&amp;" - "&amp;#REF!</f>
        <v>#REF!</v>
      </c>
      <c r="D15290" s="6630" t="e">
        <f>#REF!</f>
        <v>#REF!</v>
      </c>
      <c r="E15290" s="6630" t="s">
        <v>31970</v>
      </c>
      <c r="F15290" s="6630"/>
      <c r="G15290" s="6630"/>
      <c r="H15290" s="6630"/>
      <c r="I15290" s="6630"/>
      <c r="J15290" s="6630"/>
      <c r="K15290" s="6630" t="e">
        <f>#REF!</f>
        <v>#REF!</v>
      </c>
      <c r="L15290" s="6630"/>
      <c r="M15290" s="6630"/>
      <c r="N15290" s="6630"/>
      <c r="O15290" s="6630"/>
      <c r="P15290" s="6630"/>
      <c r="Q15290" s="6630"/>
      <c r="R15290" s="6630"/>
      <c r="S15290" s="6630"/>
      <c r="T15290" s="6630"/>
      <c r="U15290" s="6630"/>
      <c r="V15290" s="6630"/>
      <c r="W15290" s="6630"/>
      <c r="X15290" s="6630"/>
      <c r="Y15290" s="6630"/>
      <c r="Z15290" s="6630"/>
      <c r="AA15290" s="6630"/>
      <c r="AB15290" s="6630"/>
      <c r="AC15290" s="6630" t="e">
        <f>#REF!</f>
        <v>#REF!</v>
      </c>
      <c r="AD15290" s="6630" t="e">
        <f>#REF!</f>
        <v>#REF!</v>
      </c>
      <c r="AE15290" s="6630" t="e">
        <f>#REF!</f>
        <v>#REF!</v>
      </c>
      <c r="AF15290" s="6630" t="e">
        <f>#REF!</f>
        <v>#REF!</v>
      </c>
      <c r="AG15290" s="6630" t="e">
        <f>#REF!</f>
        <v>#REF!</v>
      </c>
    </row>
    <row r="15291" spans="2:33">
      <c r="B15291" s="6630" t="e">
        <f>#REF!</f>
        <v>#REF!</v>
      </c>
      <c r="C15291" s="6630" t="e">
        <f>#REF!&amp;" - "&amp;#REF!</f>
        <v>#REF!</v>
      </c>
      <c r="D15291" s="6630" t="e">
        <f>#REF!</f>
        <v>#REF!</v>
      </c>
      <c r="E15291" s="6630" t="s">
        <v>31970</v>
      </c>
      <c r="F15291" s="6630"/>
      <c r="G15291" s="6630"/>
      <c r="H15291" s="6630"/>
      <c r="I15291" s="6630"/>
      <c r="J15291" s="6630"/>
      <c r="K15291" s="6630" t="e">
        <f>#REF!</f>
        <v>#REF!</v>
      </c>
      <c r="L15291" s="6630"/>
      <c r="M15291" s="6630"/>
      <c r="N15291" s="6630"/>
      <c r="O15291" s="6630"/>
      <c r="P15291" s="6630"/>
      <c r="Q15291" s="6630"/>
      <c r="R15291" s="6630"/>
      <c r="S15291" s="6630"/>
      <c r="T15291" s="6630"/>
      <c r="U15291" s="6630"/>
      <c r="V15291" s="6630"/>
      <c r="W15291" s="6630"/>
      <c r="X15291" s="6630"/>
      <c r="Y15291" s="6630"/>
      <c r="Z15291" s="6630"/>
      <c r="AA15291" s="6630"/>
      <c r="AB15291" s="6630"/>
      <c r="AC15291" s="6630" t="e">
        <f>#REF!</f>
        <v>#REF!</v>
      </c>
      <c r="AD15291" s="6630" t="e">
        <f>#REF!</f>
        <v>#REF!</v>
      </c>
      <c r="AE15291" s="6630" t="e">
        <f>#REF!</f>
        <v>#REF!</v>
      </c>
      <c r="AF15291" s="6630" t="e">
        <f>#REF!</f>
        <v>#REF!</v>
      </c>
      <c r="AG15291" s="6630" t="e">
        <f>#REF!</f>
        <v>#REF!</v>
      </c>
    </row>
    <row r="15292" spans="2:33">
      <c r="B15292" s="6630" t="e">
        <f>#REF!</f>
        <v>#REF!</v>
      </c>
      <c r="C15292" s="6630" t="e">
        <f>#REF!&amp;" - "&amp;#REF!</f>
        <v>#REF!</v>
      </c>
      <c r="D15292" s="6630" t="e">
        <f>#REF!</f>
        <v>#REF!</v>
      </c>
      <c r="E15292" s="6630" t="s">
        <v>31970</v>
      </c>
      <c r="F15292" s="6630"/>
      <c r="G15292" s="6630"/>
      <c r="H15292" s="6630"/>
      <c r="I15292" s="6630"/>
      <c r="J15292" s="6630"/>
      <c r="K15292" s="6630" t="e">
        <f>#REF!</f>
        <v>#REF!</v>
      </c>
      <c r="L15292" s="6630"/>
      <c r="M15292" s="6630"/>
      <c r="N15292" s="6630"/>
      <c r="O15292" s="6630"/>
      <c r="P15292" s="6630"/>
      <c r="Q15292" s="6630"/>
      <c r="R15292" s="6630"/>
      <c r="S15292" s="6630"/>
      <c r="T15292" s="6630"/>
      <c r="U15292" s="6630"/>
      <c r="V15292" s="6630"/>
      <c r="W15292" s="6630"/>
      <c r="X15292" s="6630"/>
      <c r="Y15292" s="6630"/>
      <c r="Z15292" s="6630"/>
      <c r="AA15292" s="6630"/>
      <c r="AB15292" s="6630"/>
      <c r="AC15292" s="6630" t="e">
        <f>#REF!</f>
        <v>#REF!</v>
      </c>
      <c r="AD15292" s="6630" t="e">
        <f>#REF!</f>
        <v>#REF!</v>
      </c>
      <c r="AE15292" s="6630" t="e">
        <f>#REF!</f>
        <v>#REF!</v>
      </c>
      <c r="AF15292" s="6630" t="e">
        <f>#REF!</f>
        <v>#REF!</v>
      </c>
      <c r="AG15292" s="6630" t="e">
        <f>#REF!</f>
        <v>#REF!</v>
      </c>
    </row>
    <row r="15293" spans="2:33">
      <c r="B15293" s="6630" t="e">
        <f>#REF!</f>
        <v>#REF!</v>
      </c>
      <c r="C15293" s="6630" t="e">
        <f>#REF!&amp;" - "&amp;#REF!</f>
        <v>#REF!</v>
      </c>
      <c r="D15293" s="6630" t="e">
        <f>#REF!</f>
        <v>#REF!</v>
      </c>
      <c r="E15293" s="6630" t="s">
        <v>31970</v>
      </c>
      <c r="F15293" s="6630"/>
      <c r="G15293" s="6630"/>
      <c r="H15293" s="6630"/>
      <c r="I15293" s="6630"/>
      <c r="J15293" s="6630"/>
      <c r="K15293" s="6630" t="e">
        <f>#REF!</f>
        <v>#REF!</v>
      </c>
      <c r="L15293" s="6630"/>
      <c r="M15293" s="6630"/>
      <c r="N15293" s="6630"/>
      <c r="O15293" s="6630"/>
      <c r="P15293" s="6630"/>
      <c r="Q15293" s="6630"/>
      <c r="R15293" s="6630"/>
      <c r="S15293" s="6630"/>
      <c r="T15293" s="6630"/>
      <c r="U15293" s="6630"/>
      <c r="V15293" s="6630"/>
      <c r="W15293" s="6630"/>
      <c r="X15293" s="6630"/>
      <c r="Y15293" s="6630"/>
      <c r="Z15293" s="6630"/>
      <c r="AA15293" s="6630"/>
      <c r="AB15293" s="6630"/>
      <c r="AC15293" s="6630" t="e">
        <f>#REF!</f>
        <v>#REF!</v>
      </c>
      <c r="AD15293" s="6630" t="e">
        <f>#REF!</f>
        <v>#REF!</v>
      </c>
      <c r="AE15293" s="6630" t="e">
        <f>#REF!</f>
        <v>#REF!</v>
      </c>
      <c r="AF15293" s="6630" t="e">
        <f>#REF!</f>
        <v>#REF!</v>
      </c>
      <c r="AG15293" s="6630" t="e">
        <f>#REF!</f>
        <v>#REF!</v>
      </c>
    </row>
    <row r="15294" spans="2:33">
      <c r="B15294" s="6630" t="e">
        <f>#REF!</f>
        <v>#REF!</v>
      </c>
      <c r="C15294" s="6630" t="e">
        <f>#REF!&amp;" - "&amp;#REF!</f>
        <v>#REF!</v>
      </c>
      <c r="D15294" s="6630" t="e">
        <f>#REF!</f>
        <v>#REF!</v>
      </c>
      <c r="E15294" s="6630" t="s">
        <v>31970</v>
      </c>
      <c r="F15294" s="6630"/>
      <c r="G15294" s="6630"/>
      <c r="H15294" s="6630"/>
      <c r="I15294" s="6630"/>
      <c r="J15294" s="6630"/>
      <c r="K15294" s="6630" t="e">
        <f>#REF!</f>
        <v>#REF!</v>
      </c>
      <c r="L15294" s="6630"/>
      <c r="M15294" s="6630"/>
      <c r="N15294" s="6630"/>
      <c r="O15294" s="6630"/>
      <c r="P15294" s="6630"/>
      <c r="Q15294" s="6630"/>
      <c r="R15294" s="6630"/>
      <c r="S15294" s="6630"/>
      <c r="T15294" s="6630"/>
      <c r="U15294" s="6630"/>
      <c r="V15294" s="6630"/>
      <c r="W15294" s="6630"/>
      <c r="X15294" s="6630"/>
      <c r="Y15294" s="6630"/>
      <c r="Z15294" s="6630"/>
      <c r="AA15294" s="6630"/>
      <c r="AB15294" s="6630"/>
      <c r="AC15294" s="6630" t="e">
        <f>#REF!</f>
        <v>#REF!</v>
      </c>
      <c r="AD15294" s="6630" t="e">
        <f>#REF!</f>
        <v>#REF!</v>
      </c>
      <c r="AE15294" s="6630" t="e">
        <f>#REF!</f>
        <v>#REF!</v>
      </c>
      <c r="AF15294" s="6630" t="e">
        <f>#REF!</f>
        <v>#REF!</v>
      </c>
      <c r="AG15294" s="6630" t="e">
        <f>#REF!</f>
        <v>#REF!</v>
      </c>
    </row>
    <row r="15295" spans="2:33">
      <c r="B15295" s="6630" t="e">
        <f>#REF!</f>
        <v>#REF!</v>
      </c>
      <c r="C15295" s="6630" t="e">
        <f>#REF!&amp;" - "&amp;#REF!</f>
        <v>#REF!</v>
      </c>
      <c r="D15295" s="6630" t="e">
        <f>#REF!</f>
        <v>#REF!</v>
      </c>
      <c r="E15295" s="6630" t="s">
        <v>31970</v>
      </c>
      <c r="F15295" s="6630"/>
      <c r="G15295" s="6630"/>
      <c r="H15295" s="6630"/>
      <c r="I15295" s="6630"/>
      <c r="J15295" s="6630"/>
      <c r="K15295" s="6630" t="e">
        <f>#REF!</f>
        <v>#REF!</v>
      </c>
      <c r="L15295" s="6630"/>
      <c r="M15295" s="6630"/>
      <c r="N15295" s="6630"/>
      <c r="O15295" s="6630"/>
      <c r="P15295" s="6630"/>
      <c r="Q15295" s="6630"/>
      <c r="R15295" s="6630"/>
      <c r="S15295" s="6630"/>
      <c r="T15295" s="6630"/>
      <c r="U15295" s="6630"/>
      <c r="V15295" s="6630"/>
      <c r="W15295" s="6630"/>
      <c r="X15295" s="6630"/>
      <c r="Y15295" s="6630"/>
      <c r="Z15295" s="6630"/>
      <c r="AA15295" s="6630"/>
      <c r="AB15295" s="6630"/>
      <c r="AC15295" s="6630" t="e">
        <f>#REF!</f>
        <v>#REF!</v>
      </c>
      <c r="AD15295" s="6630" t="e">
        <f>#REF!</f>
        <v>#REF!</v>
      </c>
      <c r="AE15295" s="6630" t="e">
        <f>#REF!</f>
        <v>#REF!</v>
      </c>
      <c r="AF15295" s="6630" t="e">
        <f>#REF!</f>
        <v>#REF!</v>
      </c>
      <c r="AG15295" s="6630" t="e">
        <f>#REF!</f>
        <v>#REF!</v>
      </c>
    </row>
    <row r="15296" spans="2:33">
      <c r="B15296" s="6630" t="e">
        <f>#REF!</f>
        <v>#REF!</v>
      </c>
      <c r="C15296" s="6630" t="e">
        <f>#REF!&amp;" - "&amp;#REF!</f>
        <v>#REF!</v>
      </c>
      <c r="D15296" s="6630" t="e">
        <f>#REF!</f>
        <v>#REF!</v>
      </c>
      <c r="E15296" s="6630" t="s">
        <v>31970</v>
      </c>
      <c r="F15296" s="6630"/>
      <c r="G15296" s="6630"/>
      <c r="H15296" s="6630"/>
      <c r="I15296" s="6630"/>
      <c r="J15296" s="6630"/>
      <c r="K15296" s="6630" t="e">
        <f>#REF!</f>
        <v>#REF!</v>
      </c>
      <c r="L15296" s="6630"/>
      <c r="M15296" s="6630"/>
      <c r="N15296" s="6630"/>
      <c r="O15296" s="6630"/>
      <c r="P15296" s="6630"/>
      <c r="Q15296" s="6630"/>
      <c r="R15296" s="6630"/>
      <c r="S15296" s="6630"/>
      <c r="T15296" s="6630"/>
      <c r="U15296" s="6630"/>
      <c r="V15296" s="6630"/>
      <c r="W15296" s="6630"/>
      <c r="X15296" s="6630"/>
      <c r="Y15296" s="6630"/>
      <c r="Z15296" s="6630"/>
      <c r="AA15296" s="6630"/>
      <c r="AB15296" s="6630"/>
      <c r="AC15296" s="6630" t="e">
        <f>#REF!</f>
        <v>#REF!</v>
      </c>
      <c r="AD15296" s="6630" t="e">
        <f>#REF!</f>
        <v>#REF!</v>
      </c>
      <c r="AE15296" s="6630" t="e">
        <f>#REF!</f>
        <v>#REF!</v>
      </c>
      <c r="AF15296" s="6630" t="e">
        <f>#REF!</f>
        <v>#REF!</v>
      </c>
      <c r="AG15296" s="6630" t="e">
        <f>#REF!</f>
        <v>#REF!</v>
      </c>
    </row>
    <row r="15297" spans="1:60">
      <c r="B15297" s="6630" t="e">
        <f>#REF!</f>
        <v>#REF!</v>
      </c>
      <c r="C15297" s="6630" t="e">
        <f>#REF!&amp;" - "&amp;#REF!</f>
        <v>#REF!</v>
      </c>
      <c r="D15297" s="6630" t="e">
        <f>#REF!</f>
        <v>#REF!</v>
      </c>
      <c r="E15297" s="6630" t="s">
        <v>31970</v>
      </c>
      <c r="F15297" s="6630"/>
      <c r="G15297" s="6630"/>
      <c r="H15297" s="6630"/>
      <c r="I15297" s="6630"/>
      <c r="J15297" s="6630"/>
      <c r="K15297" s="6630" t="e">
        <f>#REF!</f>
        <v>#REF!</v>
      </c>
      <c r="L15297" s="6630"/>
      <c r="M15297" s="6630"/>
      <c r="N15297" s="6630"/>
      <c r="O15297" s="6630"/>
      <c r="P15297" s="6630"/>
      <c r="Q15297" s="6630"/>
      <c r="R15297" s="6630"/>
      <c r="S15297" s="6630"/>
      <c r="T15297" s="6630"/>
      <c r="U15297" s="6630"/>
      <c r="V15297" s="6630"/>
      <c r="W15297" s="6630"/>
      <c r="X15297" s="6630"/>
      <c r="Y15297" s="6630"/>
      <c r="Z15297" s="6630"/>
      <c r="AA15297" s="6630"/>
      <c r="AB15297" s="6630"/>
      <c r="AC15297" s="6630" t="e">
        <f>#REF!</f>
        <v>#REF!</v>
      </c>
      <c r="AD15297" s="6630" t="e">
        <f>#REF!</f>
        <v>#REF!</v>
      </c>
      <c r="AE15297" s="6630" t="e">
        <f>#REF!</f>
        <v>#REF!</v>
      </c>
      <c r="AF15297" s="6630" t="e">
        <f>#REF!</f>
        <v>#REF!</v>
      </c>
      <c r="AG15297" s="6630" t="e">
        <f>#REF!</f>
        <v>#REF!</v>
      </c>
    </row>
    <row r="15298" spans="1:60">
      <c r="B15298" s="6630" t="e">
        <f>#REF!</f>
        <v>#REF!</v>
      </c>
      <c r="C15298" s="6630" t="e">
        <f>#REF!&amp;" - "&amp;#REF!</f>
        <v>#REF!</v>
      </c>
      <c r="D15298" s="6630" t="e">
        <f>#REF!</f>
        <v>#REF!</v>
      </c>
      <c r="E15298" s="6630" t="s">
        <v>31970</v>
      </c>
      <c r="F15298" s="6630"/>
      <c r="G15298" s="6630"/>
      <c r="H15298" s="6630"/>
      <c r="I15298" s="6630"/>
      <c r="J15298" s="6630"/>
      <c r="K15298" s="6630" t="e">
        <f>#REF!</f>
        <v>#REF!</v>
      </c>
      <c r="L15298" s="6630"/>
      <c r="M15298" s="6630"/>
      <c r="N15298" s="6630"/>
      <c r="O15298" s="6630"/>
      <c r="P15298" s="6630"/>
      <c r="Q15298" s="6630"/>
      <c r="R15298" s="6630"/>
      <c r="S15298" s="6630"/>
      <c r="T15298" s="6630"/>
      <c r="U15298" s="6630"/>
      <c r="V15298" s="6630"/>
      <c r="W15298" s="6630"/>
      <c r="X15298" s="6630"/>
      <c r="Y15298" s="6630"/>
      <c r="Z15298" s="6630"/>
      <c r="AA15298" s="6630"/>
      <c r="AB15298" s="6630"/>
      <c r="AC15298" s="6630" t="e">
        <f>#REF!</f>
        <v>#REF!</v>
      </c>
      <c r="AD15298" s="6630" t="e">
        <f>#REF!</f>
        <v>#REF!</v>
      </c>
      <c r="AE15298" s="6630" t="e">
        <f>#REF!</f>
        <v>#REF!</v>
      </c>
      <c r="AF15298" s="6630" t="e">
        <f>#REF!</f>
        <v>#REF!</v>
      </c>
      <c r="AG15298" s="6630" t="e">
        <f>#REF!</f>
        <v>#REF!</v>
      </c>
    </row>
    <row r="15299" spans="1:60">
      <c r="B15299" s="6630" t="e">
        <f>#REF!</f>
        <v>#REF!</v>
      </c>
      <c r="C15299" s="6630" t="e">
        <f>#REF!&amp;" - "&amp;#REF!</f>
        <v>#REF!</v>
      </c>
      <c r="D15299" s="6630" t="e">
        <f>#REF!</f>
        <v>#REF!</v>
      </c>
      <c r="E15299" s="6630" t="s">
        <v>31970</v>
      </c>
      <c r="F15299" s="6630"/>
      <c r="G15299" s="6630"/>
      <c r="H15299" s="6630"/>
      <c r="I15299" s="6630"/>
      <c r="J15299" s="6630"/>
      <c r="K15299" s="6630" t="e">
        <f>#REF!</f>
        <v>#REF!</v>
      </c>
      <c r="L15299" s="6630"/>
      <c r="M15299" s="6630"/>
      <c r="N15299" s="6630"/>
      <c r="O15299" s="6630"/>
      <c r="P15299" s="6630"/>
      <c r="Q15299" s="6630"/>
      <c r="R15299" s="6630"/>
      <c r="S15299" s="6630"/>
      <c r="T15299" s="6630"/>
      <c r="U15299" s="6630"/>
      <c r="V15299" s="6630"/>
      <c r="W15299" s="6630"/>
      <c r="X15299" s="6630"/>
      <c r="Y15299" s="6630"/>
      <c r="Z15299" s="6630"/>
      <c r="AA15299" s="6630"/>
      <c r="AB15299" s="6630"/>
      <c r="AC15299" s="6630" t="e">
        <f>#REF!</f>
        <v>#REF!</v>
      </c>
      <c r="AD15299" s="6630" t="e">
        <f>#REF!</f>
        <v>#REF!</v>
      </c>
      <c r="AE15299" s="6630" t="e">
        <f>#REF!</f>
        <v>#REF!</v>
      </c>
      <c r="AF15299" s="6630" t="e">
        <f>#REF!</f>
        <v>#REF!</v>
      </c>
      <c r="AG15299" s="6630" t="e">
        <f>#REF!</f>
        <v>#REF!</v>
      </c>
    </row>
    <row r="15300" spans="1:60">
      <c r="A15300" s="6832"/>
      <c r="B15300" s="6630" t="str">
        <f>'App25'!D6</f>
        <v>C00572_L021</v>
      </c>
      <c r="C15300" s="6630" t="str">
        <f>'App25'!$C$5&amp;" - "&amp;'App25'!C6</f>
        <v>Further 2010-15 reconciliation adjustments - Water ~ Total Adjustment RCV carry forward to PR19</v>
      </c>
      <c r="D15300" s="6630" t="str">
        <f>'App25'!E6</f>
        <v>£m</v>
      </c>
      <c r="E15300" s="6630" t="s">
        <v>31970</v>
      </c>
      <c r="F15300" s="6630"/>
      <c r="G15300" s="6630"/>
      <c r="H15300" s="6630"/>
      <c r="I15300" s="6630"/>
      <c r="J15300" s="6630"/>
      <c r="K15300" s="6630"/>
      <c r="L15300" s="6630"/>
      <c r="M15300" s="6630"/>
      <c r="N15300" s="6630"/>
      <c r="O15300" s="6630"/>
      <c r="P15300" s="6630"/>
      <c r="Q15300" s="6630"/>
      <c r="R15300" s="6630"/>
      <c r="S15300" s="6630"/>
      <c r="T15300" s="6630"/>
      <c r="U15300" s="6630"/>
      <c r="V15300" s="6630"/>
      <c r="W15300" s="6630"/>
      <c r="X15300" s="6630"/>
      <c r="Y15300" s="6630"/>
      <c r="Z15300" s="6630"/>
      <c r="AA15300" s="6630"/>
      <c r="AB15300" s="6630"/>
      <c r="AC15300" s="6630"/>
      <c r="AD15300" s="6630"/>
      <c r="AE15300" s="6630"/>
      <c r="AF15300" s="6630"/>
      <c r="AG15300" s="6630"/>
      <c r="BH15300" s="6606">
        <f>'App25'!M6</f>
        <v>-2.3759999999999999</v>
      </c>
    </row>
    <row r="15301" spans="1:60">
      <c r="B15301" s="6630" t="str">
        <f>'App25'!D7</f>
        <v>C00578_L021</v>
      </c>
      <c r="C15301" s="6630" t="str">
        <f>'App25'!$C$5&amp;" - "&amp;'App25'!C7</f>
        <v>Further 2010-15 reconciliation adjustments - Water ~ Total Adjustment Revenue carry forward to PR19</v>
      </c>
      <c r="D15301" s="6630" t="str">
        <f>'App25'!E7</f>
        <v>£m</v>
      </c>
      <c r="E15301" s="6630" t="s">
        <v>31970</v>
      </c>
      <c r="F15301" s="6630"/>
      <c r="G15301" s="6630"/>
      <c r="H15301" s="6630"/>
      <c r="I15301" s="6630"/>
      <c r="J15301" s="6630"/>
      <c r="K15301" s="6630"/>
      <c r="L15301" s="6630"/>
      <c r="M15301" s="6630"/>
      <c r="N15301" s="6630"/>
      <c r="O15301" s="6630"/>
      <c r="P15301" s="6630"/>
      <c r="Q15301" s="6630"/>
      <c r="R15301" s="6630"/>
      <c r="S15301" s="6630"/>
      <c r="T15301" s="6630"/>
      <c r="U15301" s="6630"/>
      <c r="V15301" s="6630"/>
      <c r="W15301" s="6630"/>
      <c r="X15301" s="6630"/>
      <c r="Y15301" s="6630"/>
      <c r="Z15301" s="6630"/>
      <c r="AA15301" s="6630"/>
      <c r="AB15301" s="6630"/>
      <c r="AC15301" s="6630"/>
      <c r="AD15301" s="6630"/>
      <c r="AE15301" s="6630"/>
      <c r="AF15301" s="6630"/>
      <c r="AG15301" s="6630"/>
      <c r="BH15301" s="6606">
        <f>'App25'!M7</f>
        <v>0.71099999999999997</v>
      </c>
    </row>
    <row r="15302" spans="1:60">
      <c r="B15302" s="6630" t="str">
        <f>'App25'!D8</f>
        <v>C00579_L021</v>
      </c>
      <c r="C15302" s="6630" t="str">
        <f>'App25'!$C$5&amp;" - "&amp;'App25'!C8</f>
        <v>Further 2010-15 reconciliation adjustments - Wastewater ~ Total Adjustment RCV carry forward to PR19</v>
      </c>
      <c r="D15302" s="6630" t="str">
        <f>'App25'!E8</f>
        <v>£m</v>
      </c>
      <c r="E15302" s="6630" t="s">
        <v>31970</v>
      </c>
      <c r="F15302" s="6630"/>
      <c r="G15302" s="6630"/>
      <c r="H15302" s="6630"/>
      <c r="I15302" s="6630"/>
      <c r="J15302" s="6630"/>
      <c r="K15302" s="6630"/>
      <c r="L15302" s="6630"/>
      <c r="M15302" s="6630"/>
      <c r="N15302" s="6630"/>
      <c r="O15302" s="6630"/>
      <c r="P15302" s="6630"/>
      <c r="Q15302" s="6630"/>
      <c r="R15302" s="6630"/>
      <c r="S15302" s="6630"/>
      <c r="T15302" s="6630"/>
      <c r="U15302" s="6630"/>
      <c r="V15302" s="6630"/>
      <c r="W15302" s="6630"/>
      <c r="X15302" s="6630"/>
      <c r="Y15302" s="6630"/>
      <c r="Z15302" s="6630"/>
      <c r="AA15302" s="6630"/>
      <c r="AB15302" s="6630"/>
      <c r="AC15302" s="6630"/>
      <c r="AD15302" s="6630"/>
      <c r="AE15302" s="6630"/>
      <c r="AF15302" s="6630"/>
      <c r="AG15302" s="6630"/>
      <c r="BH15302" s="6606">
        <f>'App25'!M8</f>
        <v>-2.657</v>
      </c>
    </row>
    <row r="15303" spans="1:60">
      <c r="B15303" s="6630" t="str">
        <f>'App25'!D9</f>
        <v>C00585_L021</v>
      </c>
      <c r="C15303" s="6630" t="str">
        <f>'App25'!$C$5&amp;" - "&amp;'App25'!C9</f>
        <v>Further 2010-15 reconciliation adjustments - Wastewater ~ Total Adjustment Revenue carry forward to PR19</v>
      </c>
      <c r="D15303" s="6630" t="str">
        <f>'App25'!E9</f>
        <v>£m</v>
      </c>
      <c r="E15303" s="6630" t="s">
        <v>31970</v>
      </c>
      <c r="F15303" s="6630"/>
      <c r="G15303" s="6630"/>
      <c r="H15303" s="6630"/>
      <c r="I15303" s="6630"/>
      <c r="J15303" s="6630"/>
      <c r="K15303" s="6630"/>
      <c r="L15303" s="6630"/>
      <c r="M15303" s="6630"/>
      <c r="N15303" s="6630"/>
      <c r="O15303" s="6630"/>
      <c r="P15303" s="6630"/>
      <c r="Q15303" s="6630"/>
      <c r="R15303" s="6630"/>
      <c r="S15303" s="6630"/>
      <c r="T15303" s="6630"/>
      <c r="U15303" s="6630"/>
      <c r="V15303" s="6630"/>
      <c r="W15303" s="6630"/>
      <c r="X15303" s="6630"/>
      <c r="Y15303" s="6630"/>
      <c r="Z15303" s="6630"/>
      <c r="AA15303" s="6630"/>
      <c r="AB15303" s="6630"/>
      <c r="AC15303" s="6630"/>
      <c r="AD15303" s="6630"/>
      <c r="AE15303" s="6630"/>
      <c r="AF15303" s="6630"/>
      <c r="AG15303" s="6630"/>
      <c r="BH15303" s="6606">
        <f>'App25'!M9</f>
        <v>1.2789999999999999</v>
      </c>
    </row>
    <row r="15304" spans="1:60">
      <c r="B15304" s="6630" t="str">
        <f>'App25'!D10</f>
        <v>APP25001</v>
      </c>
      <c r="C15304" s="6630" t="str">
        <f>'App25'!$C$5&amp;" - "&amp;'App25'!C10</f>
        <v>Further 2010-15 reconciliation adjustments - Water ~ CIS RCV inflation correction</v>
      </c>
      <c r="D15304" s="6630" t="str">
        <f>'App25'!E10</f>
        <v>£m</v>
      </c>
      <c r="E15304" s="6630" t="s">
        <v>31970</v>
      </c>
      <c r="F15304" s="6630"/>
      <c r="G15304" s="6630"/>
      <c r="H15304" s="6630"/>
      <c r="I15304" s="6630"/>
      <c r="J15304" s="6630"/>
      <c r="K15304" s="6630"/>
      <c r="L15304" s="6630"/>
      <c r="M15304" s="6630"/>
      <c r="N15304" s="6630"/>
      <c r="O15304" s="6630"/>
      <c r="P15304" s="6630"/>
      <c r="Q15304" s="6630"/>
      <c r="R15304" s="6630"/>
      <c r="S15304" s="6630"/>
      <c r="T15304" s="6630"/>
      <c r="U15304" s="6630"/>
      <c r="V15304" s="6630"/>
      <c r="W15304" s="6630"/>
      <c r="X15304" s="6630"/>
      <c r="Y15304" s="6630"/>
      <c r="Z15304" s="6630"/>
      <c r="AA15304" s="6630"/>
      <c r="AB15304" s="6630"/>
      <c r="AC15304" s="6630"/>
      <c r="AD15304" s="6630"/>
      <c r="AE15304" s="6630"/>
      <c r="AF15304" s="6630"/>
      <c r="AG15304" s="6630"/>
      <c r="BH15304" s="6606">
        <f>'App25'!M10</f>
        <v>-18.553000000000001</v>
      </c>
    </row>
    <row r="15305" spans="1:60">
      <c r="B15305" s="6630" t="str">
        <f>'App25'!D11</f>
        <v>APP25002</v>
      </c>
      <c r="C15305" s="6630" t="str">
        <f>'App25'!$C$5&amp;" - "&amp;'App25'!C11</f>
        <v>Further 2010-15 reconciliation adjustments - Wastewater ~ CIS RCV inflation correction</v>
      </c>
      <c r="D15305" s="6630" t="str">
        <f>'App25'!E11</f>
        <v>£m</v>
      </c>
      <c r="E15305" s="6630" t="s">
        <v>31970</v>
      </c>
      <c r="F15305" s="6630"/>
      <c r="G15305" s="6630"/>
      <c r="H15305" s="6630"/>
      <c r="I15305" s="6630"/>
      <c r="J15305" s="6630"/>
      <c r="K15305" s="6630"/>
      <c r="L15305" s="6630"/>
      <c r="M15305" s="6630"/>
      <c r="N15305" s="6630"/>
      <c r="O15305" s="6630"/>
      <c r="P15305" s="6630"/>
      <c r="Q15305" s="6630"/>
      <c r="R15305" s="6630"/>
      <c r="S15305" s="6630"/>
      <c r="T15305" s="6630"/>
      <c r="U15305" s="6630"/>
      <c r="V15305" s="6630"/>
      <c r="W15305" s="6630"/>
      <c r="X15305" s="6630"/>
      <c r="Y15305" s="6630"/>
      <c r="Z15305" s="6630"/>
      <c r="AA15305" s="6630"/>
      <c r="AB15305" s="6630"/>
      <c r="AC15305" s="6630"/>
      <c r="AD15305" s="6630"/>
      <c r="AE15305" s="6630"/>
      <c r="AF15305" s="6630"/>
      <c r="AG15305" s="6630"/>
      <c r="BH15305" s="6606">
        <f>'App25'!M11</f>
        <v>-19.683</v>
      </c>
    </row>
    <row r="15306" spans="1:60">
      <c r="B15306" s="6630" t="str">
        <f>'App25'!D12</f>
        <v>APP25003</v>
      </c>
      <c r="C15306" s="6630" t="str">
        <f>'App25'!$C$5&amp;" - "&amp;'App25'!C12</f>
        <v>Further 2010-15 reconciliation adjustments - Water ~ Total Adjustment RCV carry forward to PR19 at 2017-18 FYA CPIH deflated price base</v>
      </c>
      <c r="D15306" s="6630" t="str">
        <f>'App25'!E12</f>
        <v>£m</v>
      </c>
      <c r="E15306" s="6630" t="s">
        <v>31970</v>
      </c>
      <c r="F15306" s="6630"/>
      <c r="G15306" s="6630"/>
      <c r="H15306" s="6630"/>
      <c r="I15306" s="6630"/>
      <c r="J15306" s="6630"/>
      <c r="K15306" s="6630"/>
      <c r="L15306" s="6630"/>
      <c r="M15306" s="6630"/>
      <c r="N15306" s="6630"/>
      <c r="O15306" s="6630"/>
      <c r="P15306" s="6630"/>
      <c r="Q15306" s="6630"/>
      <c r="R15306" s="6630"/>
      <c r="S15306" s="6630"/>
      <c r="T15306" s="6630"/>
      <c r="U15306" s="6630"/>
      <c r="V15306" s="6630"/>
      <c r="W15306" s="6630"/>
      <c r="X15306" s="6630"/>
      <c r="Y15306" s="6630"/>
      <c r="Z15306" s="6630"/>
      <c r="AA15306" s="6630"/>
      <c r="AB15306" s="6630"/>
      <c r="AC15306" s="6630"/>
      <c r="AD15306" s="6630"/>
      <c r="AE15306" s="6630"/>
      <c r="AF15306" s="6630"/>
      <c r="AG15306" s="6630"/>
      <c r="BH15306" s="6606">
        <f>'App25'!M12</f>
        <v>-2.734</v>
      </c>
    </row>
    <row r="15307" spans="1:60">
      <c r="B15307" s="6630" t="str">
        <f>'App25'!D13</f>
        <v>APP25004</v>
      </c>
      <c r="C15307" s="6630" t="str">
        <f>'App25'!$C$5&amp;" - "&amp;'App25'!C13</f>
        <v>Further 2010-15 reconciliation adjustments - Water ~ Total Adjustment Revenue carry forward to PR19 at 2017-18 FYA CPIH deflated price base</v>
      </c>
      <c r="D15307" s="6630" t="str">
        <f>'App25'!E13</f>
        <v>£m</v>
      </c>
      <c r="E15307" s="6630" t="s">
        <v>31970</v>
      </c>
      <c r="F15307" s="6630"/>
      <c r="G15307" s="6630"/>
      <c r="H15307" s="6630"/>
      <c r="I15307" s="6630"/>
      <c r="J15307" s="6630"/>
      <c r="K15307" s="6630"/>
      <c r="L15307" s="6630"/>
      <c r="M15307" s="6630"/>
      <c r="N15307" s="6630"/>
      <c r="O15307" s="6630"/>
      <c r="P15307" s="6630"/>
      <c r="Q15307" s="6630"/>
      <c r="R15307" s="6630"/>
      <c r="S15307" s="6630"/>
      <c r="T15307" s="6630"/>
      <c r="U15307" s="6630"/>
      <c r="V15307" s="6630"/>
      <c r="W15307" s="6630"/>
      <c r="X15307" s="6630"/>
      <c r="Y15307" s="6630"/>
      <c r="Z15307" s="6630"/>
      <c r="AA15307" s="6630"/>
      <c r="AB15307" s="6630"/>
      <c r="AC15307" s="6630"/>
      <c r="AD15307" s="6630"/>
      <c r="AE15307" s="6630"/>
      <c r="AF15307" s="6630"/>
      <c r="AG15307" s="6630"/>
      <c r="BH15307" s="6606">
        <f>'App25'!M13</f>
        <v>0.81499999999999995</v>
      </c>
    </row>
    <row r="15308" spans="1:60">
      <c r="B15308" s="6630" t="str">
        <f>'App25'!D14</f>
        <v>APP25005</v>
      </c>
      <c r="C15308" s="6630" t="str">
        <f>'App25'!$C$5&amp;" - "&amp;'App25'!C14</f>
        <v>Further 2010-15 reconciliation adjustments - Wastewater ~ Total Adjustment RCV carry forward to PR19 at 2017-18 FYA CPIH deflated price base</v>
      </c>
      <c r="D15308" s="6630" t="str">
        <f>'App25'!E14</f>
        <v>£m</v>
      </c>
      <c r="E15308" s="6630" t="s">
        <v>31970</v>
      </c>
      <c r="F15308" s="6630"/>
      <c r="G15308" s="6630"/>
      <c r="H15308" s="6630"/>
      <c r="I15308" s="6630"/>
      <c r="J15308" s="6630"/>
      <c r="K15308" s="6630"/>
      <c r="L15308" s="6630"/>
      <c r="M15308" s="6630"/>
      <c r="N15308" s="6630"/>
      <c r="O15308" s="6630"/>
      <c r="P15308" s="6630"/>
      <c r="Q15308" s="6630"/>
      <c r="R15308" s="6630"/>
      <c r="S15308" s="6630"/>
      <c r="T15308" s="6630"/>
      <c r="U15308" s="6630"/>
      <c r="V15308" s="6630"/>
      <c r="W15308" s="6630"/>
      <c r="X15308" s="6630"/>
      <c r="Y15308" s="6630"/>
      <c r="Z15308" s="6630"/>
      <c r="AA15308" s="6630"/>
      <c r="AB15308" s="6630"/>
      <c r="AC15308" s="6630"/>
      <c r="AD15308" s="6630"/>
      <c r="AE15308" s="6630"/>
      <c r="AF15308" s="6630"/>
      <c r="AG15308" s="6630"/>
      <c r="BH15308" s="6606">
        <f>'App25'!M14</f>
        <v>-3.0569999999999999</v>
      </c>
    </row>
    <row r="15309" spans="1:60">
      <c r="B15309" s="6630" t="str">
        <f>'App25'!D15</f>
        <v>APP25006</v>
      </c>
      <c r="C15309" s="6630" t="str">
        <f>'App25'!$C$5&amp;" - "&amp;'App25'!C15</f>
        <v>Further 2010-15 reconciliation adjustments - Wastewater ~ Total Adjustment Revenue carry forward to PR19 at 2017-18 FYA CPIH deflated price base</v>
      </c>
      <c r="D15309" s="6630" t="str">
        <f>'App25'!E15</f>
        <v>£m</v>
      </c>
      <c r="E15309" s="6630" t="s">
        <v>31970</v>
      </c>
      <c r="F15309" s="6630"/>
      <c r="G15309" s="6630"/>
      <c r="H15309" s="6630"/>
      <c r="I15309" s="6630"/>
      <c r="J15309" s="6630"/>
      <c r="K15309" s="6630"/>
      <c r="L15309" s="6630"/>
      <c r="M15309" s="6630"/>
      <c r="N15309" s="6630"/>
      <c r="O15309" s="6630"/>
      <c r="P15309" s="6630"/>
      <c r="Q15309" s="6630"/>
      <c r="R15309" s="6630"/>
      <c r="S15309" s="6630"/>
      <c r="T15309" s="6630"/>
      <c r="U15309" s="6630"/>
      <c r="V15309" s="6630"/>
      <c r="W15309" s="6630"/>
      <c r="X15309" s="6630"/>
      <c r="Y15309" s="6630"/>
      <c r="Z15309" s="6630"/>
      <c r="AA15309" s="6630"/>
      <c r="AB15309" s="6630"/>
      <c r="AC15309" s="6630"/>
      <c r="AD15309" s="6630"/>
      <c r="AE15309" s="6630"/>
      <c r="AF15309" s="6630"/>
      <c r="AG15309" s="6630"/>
      <c r="BH15309" s="6606">
        <f>'App25'!M15</f>
        <v>1.466</v>
      </c>
    </row>
    <row r="15310" spans="1:60">
      <c r="B15310" s="6630" t="str">
        <f>'App25'!D16</f>
        <v>APP25007</v>
      </c>
      <c r="C15310" s="6630" t="str">
        <f>'App25'!$C$5&amp;" - "&amp;'App25'!C16</f>
        <v>Further 2010-15 reconciliation adjustments - Water ~ CIS RCV inflation correction at 2017-18 FYA CPIH deflated price base</v>
      </c>
      <c r="D15310" s="6630" t="str">
        <f>'App25'!E16</f>
        <v>£m</v>
      </c>
      <c r="E15310" s="6630" t="s">
        <v>31970</v>
      </c>
      <c r="F15310" s="6630"/>
      <c r="G15310" s="6630"/>
      <c r="H15310" s="6630"/>
      <c r="I15310" s="6630"/>
      <c r="J15310" s="6630"/>
      <c r="K15310" s="6630"/>
      <c r="L15310" s="6630"/>
      <c r="M15310" s="6630"/>
      <c r="N15310" s="6630"/>
      <c r="O15310" s="6630"/>
      <c r="P15310" s="6630"/>
      <c r="Q15310" s="6630"/>
      <c r="R15310" s="6630"/>
      <c r="S15310" s="6630"/>
      <c r="T15310" s="6630"/>
      <c r="U15310" s="6630"/>
      <c r="V15310" s="6630"/>
      <c r="W15310" s="6630"/>
      <c r="X15310" s="6630"/>
      <c r="Y15310" s="6630"/>
      <c r="Z15310" s="6630"/>
      <c r="AA15310" s="6630"/>
      <c r="AB15310" s="6630"/>
      <c r="AC15310" s="6630"/>
      <c r="AD15310" s="6630"/>
      <c r="AE15310" s="6630"/>
      <c r="AF15310" s="6630"/>
      <c r="AG15310" s="6630"/>
      <c r="BH15310" s="6606">
        <f>'App25'!M16</f>
        <v>-21.346999999999998</v>
      </c>
    </row>
    <row r="15311" spans="1:60">
      <c r="B15311" s="6630" t="str">
        <f>'App25'!D17</f>
        <v>APP25008</v>
      </c>
      <c r="C15311" s="6630" t="str">
        <f>'App25'!$C$5&amp;" - "&amp;'App25'!C17</f>
        <v>Further 2010-15 reconciliation adjustments - Wastewater ~ CIS RCV inflation correction at 2017-18 FYA CPIH deflated price base</v>
      </c>
      <c r="D15311" s="6630" t="str">
        <f>'App25'!E17</f>
        <v>£m</v>
      </c>
      <c r="E15311" s="6630" t="s">
        <v>31970</v>
      </c>
      <c r="F15311" s="6630"/>
      <c r="G15311" s="6630"/>
      <c r="H15311" s="6630"/>
      <c r="I15311" s="6630"/>
      <c r="J15311" s="6630"/>
      <c r="K15311" s="6630"/>
      <c r="L15311" s="6630"/>
      <c r="M15311" s="6630"/>
      <c r="N15311" s="6630"/>
      <c r="O15311" s="6630"/>
      <c r="P15311" s="6630"/>
      <c r="Q15311" s="6630"/>
      <c r="R15311" s="6630"/>
      <c r="S15311" s="6630"/>
      <c r="T15311" s="6630"/>
      <c r="U15311" s="6630"/>
      <c r="V15311" s="6630"/>
      <c r="W15311" s="6630"/>
      <c r="X15311" s="6630"/>
      <c r="Y15311" s="6630"/>
      <c r="Z15311" s="6630"/>
      <c r="AA15311" s="6630"/>
      <c r="AB15311" s="6630"/>
      <c r="AC15311" s="6630"/>
      <c r="AD15311" s="6630"/>
      <c r="AE15311" s="6630"/>
      <c r="AF15311" s="6630"/>
      <c r="AG15311" s="6630"/>
      <c r="BH15311" s="6606">
        <f>'App25'!M17</f>
        <v>-22.648</v>
      </c>
    </row>
    <row r="15312" spans="1:60">
      <c r="A15312" s="6832"/>
      <c r="B15312" s="6630" t="str">
        <f>'App26'!D8</f>
        <v>APP26001HC</v>
      </c>
      <c r="C15312" s="6630" t="str">
        <f>'App26'!$C$7&amp;" - "&amp;'App26'!C8</f>
        <v>Revenue for a high RORE case (pre tax adjustment) - Water network plus total revenue impact ~ High RoRE case (pre tax adjustment)</v>
      </c>
      <c r="D15312" s="6630" t="str">
        <f>'App26'!E8</f>
        <v>£m</v>
      </c>
      <c r="E15312" s="6630" t="s">
        <v>31970</v>
      </c>
      <c r="F15312" s="6630"/>
      <c r="G15312" s="6630"/>
      <c r="H15312" s="6630"/>
      <c r="I15312" s="6630"/>
      <c r="J15312" s="6630"/>
      <c r="K15312" s="6630"/>
      <c r="L15312" s="6630"/>
      <c r="M15312" s="6630"/>
      <c r="N15312" s="6630"/>
      <c r="O15312" s="6630"/>
      <c r="P15312" s="6630"/>
      <c r="Q15312" s="6630"/>
      <c r="R15312" s="6630"/>
      <c r="S15312" s="6630"/>
      <c r="T15312" s="6630"/>
      <c r="U15312" s="6630"/>
      <c r="V15312" s="6630"/>
      <c r="W15312" s="6630"/>
      <c r="X15312" s="6630"/>
      <c r="Y15312" s="6630"/>
      <c r="Z15312" s="6630"/>
      <c r="AA15312" s="6630"/>
      <c r="AB15312" s="6630"/>
      <c r="AC15312" s="6630">
        <f>'App26'!G8</f>
        <v>0</v>
      </c>
      <c r="AD15312" s="6630">
        <f>'App26'!H8</f>
        <v>0</v>
      </c>
      <c r="AE15312" s="6630">
        <f>'App26'!I8</f>
        <v>0</v>
      </c>
      <c r="AF15312" s="6630">
        <f>'App26'!J8</f>
        <v>0</v>
      </c>
      <c r="AG15312" s="6630">
        <f>'App26'!K8</f>
        <v>0</v>
      </c>
    </row>
    <row r="15313" spans="1:61">
      <c r="A15313" s="6832"/>
      <c r="B15313" s="6630" t="str">
        <f>'App26'!D9</f>
        <v>APP26002HC</v>
      </c>
      <c r="C15313" s="6630" t="str">
        <f>'App26'!$C$7&amp;" - "&amp;'App26'!C9</f>
        <v>Revenue for a high RORE case (pre tax adjustment) - Water network plus water trading incentive export revenue impact ~ High RoRE case (pre tax adjustment)</v>
      </c>
      <c r="D15313" s="6630" t="str">
        <f>'App26'!E9</f>
        <v>£m</v>
      </c>
      <c r="E15313" s="6630" t="s">
        <v>31970</v>
      </c>
      <c r="F15313" s="6630"/>
      <c r="G15313" s="6630"/>
      <c r="H15313" s="6630"/>
      <c r="I15313" s="6630"/>
      <c r="J15313" s="6630"/>
      <c r="K15313" s="6630"/>
      <c r="L15313" s="6630"/>
      <c r="M15313" s="6630"/>
      <c r="N15313" s="6630"/>
      <c r="O15313" s="6630"/>
      <c r="P15313" s="6630"/>
      <c r="Q15313" s="6630"/>
      <c r="R15313" s="6630"/>
      <c r="S15313" s="6630"/>
      <c r="T15313" s="6630"/>
      <c r="U15313" s="6630"/>
      <c r="V15313" s="6630"/>
      <c r="W15313" s="6630"/>
      <c r="X15313" s="6630"/>
      <c r="Y15313" s="6630"/>
      <c r="Z15313" s="6630"/>
      <c r="AA15313" s="6630"/>
      <c r="AB15313" s="6630"/>
      <c r="AC15313" s="6630">
        <f>'App26'!G9</f>
        <v>0</v>
      </c>
      <c r="AD15313" s="6630">
        <f>'App26'!H9</f>
        <v>0</v>
      </c>
      <c r="AE15313" s="6630">
        <f>'App26'!I9</f>
        <v>0</v>
      </c>
      <c r="AF15313" s="6630">
        <f>'App26'!J9</f>
        <v>0</v>
      </c>
      <c r="AG15313" s="6630">
        <f>'App26'!K9</f>
        <v>0</v>
      </c>
      <c r="AH15313" s="6630"/>
      <c r="AI15313" s="6630"/>
      <c r="AJ15313" s="6630"/>
      <c r="AK15313" s="6630"/>
      <c r="AL15313" s="6630"/>
      <c r="AM15313" s="6630"/>
      <c r="AN15313" s="6630"/>
      <c r="AO15313" s="6630"/>
      <c r="AP15313" s="6630"/>
      <c r="AQ15313" s="6630"/>
      <c r="AR15313" s="6630"/>
      <c r="AS15313" s="6630"/>
      <c r="AT15313" s="6630"/>
      <c r="AU15313" s="6630"/>
      <c r="AV15313" s="6630"/>
      <c r="AW15313" s="6630"/>
      <c r="AX15313" s="6630"/>
      <c r="AY15313" s="6630"/>
      <c r="AZ15313" s="6630"/>
      <c r="BA15313" s="6630"/>
      <c r="BB15313" s="6630"/>
      <c r="BC15313" s="6630"/>
      <c r="BD15313" s="6630"/>
      <c r="BE15313" s="6630"/>
      <c r="BF15313" s="6630"/>
      <c r="BG15313" s="6630"/>
      <c r="BH15313" s="6630"/>
      <c r="BI15313" s="6630"/>
    </row>
    <row r="15314" spans="1:61">
      <c r="B15314" s="6630" t="str">
        <f>'App26'!D10</f>
        <v>APP26003HC</v>
      </c>
      <c r="C15314" s="6630" t="str">
        <f>'App26'!$C$7&amp;" - "&amp;'App26'!C10</f>
        <v>Revenue for a high RORE case (pre tax adjustment) - Water network plus water trading incentive revenue impact ~ High RoRE case (pre tax adjustment)</v>
      </c>
      <c r="D15314" s="6630" t="str">
        <f>'App26'!E10</f>
        <v>£m</v>
      </c>
      <c r="E15314" s="6630" t="s">
        <v>31970</v>
      </c>
      <c r="F15314" s="6630"/>
      <c r="G15314" s="6630"/>
      <c r="H15314" s="6630"/>
      <c r="I15314" s="6630"/>
      <c r="J15314" s="6630"/>
      <c r="K15314" s="6630"/>
      <c r="L15314" s="6630"/>
      <c r="M15314" s="6630"/>
      <c r="N15314" s="6630"/>
      <c r="O15314" s="6630"/>
      <c r="P15314" s="6630"/>
      <c r="Q15314" s="6630"/>
      <c r="R15314" s="6630"/>
      <c r="S15314" s="6630"/>
      <c r="T15314" s="6630"/>
      <c r="U15314" s="6630"/>
      <c r="V15314" s="6630"/>
      <c r="W15314" s="6630"/>
      <c r="X15314" s="6630"/>
      <c r="Y15314" s="6630"/>
      <c r="Z15314" s="6630"/>
      <c r="AA15314" s="6630"/>
      <c r="AB15314" s="6630"/>
      <c r="AC15314" s="6630">
        <f>'App26'!G10</f>
        <v>0</v>
      </c>
      <c r="AD15314" s="6630">
        <f>'App26'!H10</f>
        <v>0</v>
      </c>
      <c r="AE15314" s="6630">
        <f>'App26'!I10</f>
        <v>0</v>
      </c>
      <c r="AF15314" s="6630">
        <f>'App26'!J10</f>
        <v>0</v>
      </c>
      <c r="AG15314" s="6630">
        <f>'App26'!K10</f>
        <v>0</v>
      </c>
    </row>
    <row r="15315" spans="1:61">
      <c r="B15315" s="6630" t="str">
        <f>'App26'!D11</f>
        <v>APP26004HC</v>
      </c>
      <c r="C15315" s="6630" t="str">
        <f>'App26'!$C$7&amp;" - "&amp;'App26'!C11</f>
        <v>Revenue for a high RORE case (pre tax adjustment) - Water resources total revenue impact  ~ High RoRE case (pre tax adjustment)</v>
      </c>
      <c r="D15315" s="6630" t="str">
        <f>'App26'!E11</f>
        <v>£m</v>
      </c>
      <c r="E15315" s="6630" t="s">
        <v>31970</v>
      </c>
      <c r="F15315" s="6630"/>
      <c r="G15315" s="6630"/>
      <c r="H15315" s="6630"/>
      <c r="I15315" s="6630"/>
      <c r="J15315" s="6630"/>
      <c r="K15315" s="6630"/>
      <c r="L15315" s="6630"/>
      <c r="M15315" s="6630"/>
      <c r="N15315" s="6630"/>
      <c r="O15315" s="6630"/>
      <c r="P15315" s="6630"/>
      <c r="Q15315" s="6630"/>
      <c r="R15315" s="6630"/>
      <c r="S15315" s="6630"/>
      <c r="T15315" s="6630"/>
      <c r="U15315" s="6630"/>
      <c r="V15315" s="6630"/>
      <c r="W15315" s="6630"/>
      <c r="X15315" s="6630"/>
      <c r="Y15315" s="6630"/>
      <c r="Z15315" s="6630"/>
      <c r="AA15315" s="6630"/>
      <c r="AB15315" s="6630"/>
      <c r="AC15315" s="6630">
        <f>'App26'!G11</f>
        <v>0</v>
      </c>
      <c r="AD15315" s="6630">
        <f>'App26'!H11</f>
        <v>0</v>
      </c>
      <c r="AE15315" s="6630">
        <f>'App26'!I11</f>
        <v>0</v>
      </c>
      <c r="AF15315" s="6630">
        <f>'App26'!J11</f>
        <v>0</v>
      </c>
      <c r="AG15315" s="6630">
        <f>'App26'!K11</f>
        <v>0</v>
      </c>
    </row>
    <row r="15316" spans="1:61">
      <c r="B15316" s="6630" t="str">
        <f>'App26'!D12</f>
        <v>APP26005HC</v>
      </c>
      <c r="C15316" s="6630" t="str">
        <f>'App26'!$C$7&amp;" - "&amp;'App26'!C12</f>
        <v xml:space="preserve">Revenue for a high RORE case (pre tax adjustment) - Water resources water trading export revenue impact ~ High RoRE case (pre tax adjustment) </v>
      </c>
      <c r="D15316" s="6630" t="str">
        <f>'App26'!E12</f>
        <v>£m</v>
      </c>
      <c r="E15316" s="6630" t="s">
        <v>31970</v>
      </c>
      <c r="F15316" s="6630"/>
      <c r="G15316" s="6630"/>
      <c r="H15316" s="6630"/>
      <c r="I15316" s="6630"/>
      <c r="J15316" s="6630"/>
      <c r="K15316" s="6630"/>
      <c r="L15316" s="6630"/>
      <c r="M15316" s="6630"/>
      <c r="N15316" s="6630"/>
      <c r="O15316" s="6630"/>
      <c r="P15316" s="6630"/>
      <c r="Q15316" s="6630"/>
      <c r="R15316" s="6630"/>
      <c r="S15316" s="6630"/>
      <c r="T15316" s="6630"/>
      <c r="U15316" s="6630"/>
      <c r="V15316" s="6630"/>
      <c r="W15316" s="6630"/>
      <c r="X15316" s="6630"/>
      <c r="Y15316" s="6630"/>
      <c r="Z15316" s="6630"/>
      <c r="AA15316" s="6630"/>
      <c r="AB15316" s="6630"/>
      <c r="AC15316" s="6630">
        <f>'App26'!G12</f>
        <v>0</v>
      </c>
      <c r="AD15316" s="6630">
        <f>'App26'!H12</f>
        <v>0</v>
      </c>
      <c r="AE15316" s="6630">
        <f>'App26'!I12</f>
        <v>0</v>
      </c>
      <c r="AF15316" s="6630">
        <f>'App26'!J12</f>
        <v>0</v>
      </c>
      <c r="AG15316" s="6630">
        <f>'App26'!K12</f>
        <v>0</v>
      </c>
    </row>
    <row r="15317" spans="1:61">
      <c r="B15317" s="6630" t="str">
        <f>'App26'!D13</f>
        <v>APP26006HC</v>
      </c>
      <c r="C15317" s="6630" t="str">
        <f>'App26'!$C$7&amp;" - "&amp;'App26'!C13</f>
        <v xml:space="preserve">Revenue for a high RORE case (pre tax adjustment) - Water resources water trading incentive revenue impact ~ High RoRE case (pre tax adjustment) </v>
      </c>
      <c r="D15317" s="6630" t="str">
        <f>'App26'!E13</f>
        <v>£m</v>
      </c>
      <c r="E15317" s="6630" t="s">
        <v>31970</v>
      </c>
      <c r="F15317" s="6630"/>
      <c r="G15317" s="6630"/>
      <c r="H15317" s="6630"/>
      <c r="I15317" s="6630"/>
      <c r="J15317" s="6630"/>
      <c r="K15317" s="6630"/>
      <c r="L15317" s="6630"/>
      <c r="M15317" s="6630"/>
      <c r="N15317" s="6630"/>
      <c r="O15317" s="6630"/>
      <c r="P15317" s="6630"/>
      <c r="Q15317" s="6630"/>
      <c r="R15317" s="6630"/>
      <c r="S15317" s="6630"/>
      <c r="T15317" s="6630"/>
      <c r="U15317" s="6630"/>
      <c r="V15317" s="6630"/>
      <c r="W15317" s="6630"/>
      <c r="X15317" s="6630"/>
      <c r="Y15317" s="6630"/>
      <c r="Z15317" s="6630"/>
      <c r="AA15317" s="6630"/>
      <c r="AB15317" s="6630"/>
      <c r="AC15317" s="6630">
        <f>'App26'!G13</f>
        <v>0</v>
      </c>
      <c r="AD15317" s="6630">
        <f>'App26'!H13</f>
        <v>0</v>
      </c>
      <c r="AE15317" s="6630">
        <f>'App26'!I13</f>
        <v>0</v>
      </c>
      <c r="AF15317" s="6630">
        <f>'App26'!J13</f>
        <v>0</v>
      </c>
      <c r="AG15317" s="6630">
        <f>'App26'!K13</f>
        <v>0</v>
      </c>
    </row>
    <row r="15318" spans="1:61">
      <c r="B15318" s="6630" t="str">
        <f>'App26'!D14</f>
        <v>APP26007HC</v>
      </c>
      <c r="C15318" s="6630" t="str">
        <f>'App26'!$C$7&amp;" - "&amp;'App26'!C14</f>
        <v>Revenue for a high RORE case (pre tax adjustment) - Wastewater network plus total revenue impact  ~ High RoRE case (pre tax adjustment)</v>
      </c>
      <c r="D15318" s="6630" t="str">
        <f>'App26'!E14</f>
        <v>£m</v>
      </c>
      <c r="E15318" s="6630" t="s">
        <v>31970</v>
      </c>
      <c r="F15318" s="6630"/>
      <c r="G15318" s="6630"/>
      <c r="H15318" s="6630"/>
      <c r="I15318" s="6630"/>
      <c r="J15318" s="6630"/>
      <c r="K15318" s="6630"/>
      <c r="L15318" s="6630"/>
      <c r="M15318" s="6630"/>
      <c r="N15318" s="6630"/>
      <c r="O15318" s="6630"/>
      <c r="P15318" s="6630"/>
      <c r="Q15318" s="6630"/>
      <c r="R15318" s="6630"/>
      <c r="S15318" s="6630"/>
      <c r="T15318" s="6630"/>
      <c r="U15318" s="6630"/>
      <c r="V15318" s="6630"/>
      <c r="W15318" s="6630"/>
      <c r="X15318" s="6630"/>
      <c r="Y15318" s="6630"/>
      <c r="Z15318" s="6630"/>
      <c r="AA15318" s="6630"/>
      <c r="AB15318" s="6630"/>
      <c r="AC15318" s="6630">
        <f>'App26'!G14</f>
        <v>0</v>
      </c>
      <c r="AD15318" s="6630">
        <f>'App26'!H14</f>
        <v>0</v>
      </c>
      <c r="AE15318" s="6630">
        <f>'App26'!I14</f>
        <v>0</v>
      </c>
      <c r="AF15318" s="6630">
        <f>'App26'!J14</f>
        <v>0</v>
      </c>
      <c r="AG15318" s="6630">
        <f>'App26'!K14</f>
        <v>0</v>
      </c>
    </row>
    <row r="15319" spans="1:61">
      <c r="B15319" s="6630" t="str">
        <f>'App26'!D15</f>
        <v>APP26008HC</v>
      </c>
      <c r="C15319" s="6630" t="str">
        <f>'App26'!$C$7&amp;" - "&amp;'App26'!C15</f>
        <v>Revenue for a high RORE case (pre tax adjustment) - Bioresources total revenue impact  ~ High RoRE case (pre tax adjustment)</v>
      </c>
      <c r="D15319" s="6630" t="str">
        <f>'App26'!E15</f>
        <v>£m</v>
      </c>
      <c r="E15319" s="6630" t="s">
        <v>31970</v>
      </c>
      <c r="F15319" s="6630"/>
      <c r="G15319" s="6630"/>
      <c r="H15319" s="6630"/>
      <c r="I15319" s="6630"/>
      <c r="J15319" s="6630"/>
      <c r="K15319" s="6630"/>
      <c r="L15319" s="6630"/>
      <c r="M15319" s="6630"/>
      <c r="N15319" s="6630"/>
      <c r="O15319" s="6630"/>
      <c r="P15319" s="6630"/>
      <c r="Q15319" s="6630"/>
      <c r="R15319" s="6630"/>
      <c r="S15319" s="6630"/>
      <c r="T15319" s="6630"/>
      <c r="U15319" s="6630"/>
      <c r="V15319" s="6630"/>
      <c r="W15319" s="6630"/>
      <c r="X15319" s="6630"/>
      <c r="Y15319" s="6630"/>
      <c r="Z15319" s="6630"/>
      <c r="AA15319" s="6630"/>
      <c r="AB15319" s="6630"/>
      <c r="AC15319" s="6630">
        <f>'App26'!G15</f>
        <v>0</v>
      </c>
      <c r="AD15319" s="6630">
        <f>'App26'!H15</f>
        <v>0</v>
      </c>
      <c r="AE15319" s="6630">
        <f>'App26'!I15</f>
        <v>0</v>
      </c>
      <c r="AF15319" s="6630">
        <f>'App26'!J15</f>
        <v>0</v>
      </c>
      <c r="AG15319" s="6630">
        <f>'App26'!K15</f>
        <v>0</v>
      </c>
    </row>
    <row r="15320" spans="1:61">
      <c r="B15320" s="6630" t="str">
        <f>'App26'!D16</f>
        <v>APP26009HC</v>
      </c>
      <c r="C15320" s="6630" t="str">
        <f>'App26'!$C$7&amp;" - "&amp;'App26'!C16</f>
        <v>Revenue for a high RORE case (pre tax adjustment) - Dummy control total revenue impact  ~ High RoRE case (pre tax adjustment)</v>
      </c>
      <c r="D15320" s="6630" t="str">
        <f>'App26'!E16</f>
        <v>£m</v>
      </c>
      <c r="E15320" s="6630" t="s">
        <v>31970</v>
      </c>
      <c r="F15320" s="6630"/>
      <c r="G15320" s="6630"/>
      <c r="H15320" s="6630"/>
      <c r="I15320" s="6630"/>
      <c r="J15320" s="6630"/>
      <c r="K15320" s="6630"/>
      <c r="L15320" s="6630"/>
      <c r="M15320" s="6630"/>
      <c r="N15320" s="6630"/>
      <c r="O15320" s="6630"/>
      <c r="P15320" s="6630"/>
      <c r="Q15320" s="6630"/>
      <c r="R15320" s="6630"/>
      <c r="S15320" s="6630"/>
      <c r="T15320" s="6630"/>
      <c r="U15320" s="6630"/>
      <c r="V15320" s="6630"/>
      <c r="W15320" s="6630"/>
      <c r="X15320" s="6630"/>
      <c r="Y15320" s="6630"/>
      <c r="Z15320" s="6630"/>
      <c r="AA15320" s="6630"/>
      <c r="AB15320" s="6630"/>
      <c r="AC15320" s="6630">
        <f>'App26'!G16</f>
        <v>0</v>
      </c>
      <c r="AD15320" s="6630">
        <f>'App26'!H16</f>
        <v>0</v>
      </c>
      <c r="AE15320" s="6630">
        <f>'App26'!I16</f>
        <v>0</v>
      </c>
      <c r="AF15320" s="6630">
        <f>'App26'!J16</f>
        <v>0</v>
      </c>
      <c r="AG15320" s="6630">
        <f>'App26'!K16</f>
        <v>0</v>
      </c>
    </row>
    <row r="15321" spans="1:61">
      <c r="B15321" s="6630" t="str">
        <f>'App26'!D17</f>
        <v>APP26010HC</v>
      </c>
      <c r="C15321" s="6630" t="str">
        <f>'App26'!$C$7&amp;" - "&amp;'App26'!C17</f>
        <v>Revenue for a high RORE case (pre tax adjustment) - Residential retail total revenue impact ~ High RoRE case (pre tax adjustment)</v>
      </c>
      <c r="D15321" s="6630" t="str">
        <f>'App26'!E17</f>
        <v>£m</v>
      </c>
      <c r="E15321" s="6630" t="s">
        <v>31970</v>
      </c>
      <c r="F15321" s="6630"/>
      <c r="G15321" s="6630"/>
      <c r="H15321" s="6630"/>
      <c r="I15321" s="6630"/>
      <c r="J15321" s="6630"/>
      <c r="K15321" s="6630"/>
      <c r="L15321" s="6630"/>
      <c r="M15321" s="6630"/>
      <c r="N15321" s="6630"/>
      <c r="O15321" s="6630"/>
      <c r="P15321" s="6630"/>
      <c r="Q15321" s="6630"/>
      <c r="R15321" s="6630"/>
      <c r="S15321" s="6630"/>
      <c r="T15321" s="6630"/>
      <c r="U15321" s="6630"/>
      <c r="V15321" s="6630"/>
      <c r="W15321" s="6630"/>
      <c r="X15321" s="6630"/>
      <c r="Y15321" s="6630"/>
      <c r="Z15321" s="6630"/>
      <c r="AA15321" s="6630"/>
      <c r="AB15321" s="6630"/>
      <c r="AC15321" s="6630">
        <f>'App26'!G17</f>
        <v>0</v>
      </c>
      <c r="AD15321" s="6630">
        <f>'App26'!H17</f>
        <v>0</v>
      </c>
      <c r="AE15321" s="6630">
        <f>'App26'!I17</f>
        <v>0</v>
      </c>
      <c r="AF15321" s="6630">
        <f>'App26'!J17</f>
        <v>0</v>
      </c>
      <c r="AG15321" s="6630">
        <f>'App26'!K17</f>
        <v>0</v>
      </c>
    </row>
    <row r="15322" spans="1:61">
      <c r="B15322" s="6630" t="str">
        <f>'App26'!D18</f>
        <v>APP26011HC</v>
      </c>
      <c r="C15322" s="6630" t="str">
        <f>'App26'!$C$7&amp;" - "&amp;'App26'!C18</f>
        <v>Revenue for a high RORE case (pre tax adjustment) - Business retail total revenue impact ~ High RoRE case (pre tax adjustment)</v>
      </c>
      <c r="D15322" s="6630" t="str">
        <f>'App26'!E18</f>
        <v>£m</v>
      </c>
      <c r="E15322" s="6630" t="s">
        <v>31970</v>
      </c>
      <c r="F15322" s="6630"/>
      <c r="G15322" s="6630"/>
      <c r="H15322" s="6630"/>
      <c r="I15322" s="6630"/>
      <c r="J15322" s="6630"/>
      <c r="K15322" s="6630"/>
      <c r="L15322" s="6630"/>
      <c r="M15322" s="6630"/>
      <c r="N15322" s="6630"/>
      <c r="O15322" s="6630"/>
      <c r="P15322" s="6630"/>
      <c r="Q15322" s="6630"/>
      <c r="R15322" s="6630"/>
      <c r="S15322" s="6630"/>
      <c r="T15322" s="6630"/>
      <c r="U15322" s="6630"/>
      <c r="V15322" s="6630"/>
      <c r="W15322" s="6630"/>
      <c r="X15322" s="6630"/>
      <c r="Y15322" s="6630"/>
      <c r="Z15322" s="6630"/>
      <c r="AA15322" s="6630"/>
      <c r="AB15322" s="6630"/>
      <c r="AC15322" s="6630">
        <f>'App26'!G18</f>
        <v>0</v>
      </c>
      <c r="AD15322" s="6630">
        <f>'App26'!H18</f>
        <v>0</v>
      </c>
      <c r="AE15322" s="6630">
        <f>'App26'!I18</f>
        <v>0</v>
      </c>
      <c r="AF15322" s="6630">
        <f>'App26'!J18</f>
        <v>0</v>
      </c>
      <c r="AG15322" s="6630">
        <f>'App26'!K18</f>
        <v>0</v>
      </c>
    </row>
    <row r="15323" spans="1:61">
      <c r="B15323" s="6630" t="str">
        <f>'App26'!D21</f>
        <v>APP26001LC</v>
      </c>
      <c r="C15323" s="6630" t="str">
        <f>'App26'!$C$20&amp;" - "&amp;'App26'!C21</f>
        <v>Revenue for a low RORE case (pre tax adjustment) - Water network plus total revenue impact ~ Low RoRE case (pre tax adjustment)</v>
      </c>
      <c r="D15323" s="6630" t="str">
        <f>'App26'!E21</f>
        <v>£m</v>
      </c>
      <c r="E15323" s="6630" t="s">
        <v>31970</v>
      </c>
      <c r="F15323" s="6630"/>
      <c r="G15323" s="6630"/>
      <c r="H15323" s="6630"/>
      <c r="I15323" s="6630"/>
      <c r="J15323" s="6630"/>
      <c r="K15323" s="6630"/>
      <c r="L15323" s="6630"/>
      <c r="M15323" s="6630"/>
      <c r="N15323" s="6630"/>
      <c r="O15323" s="6630"/>
      <c r="P15323" s="6630"/>
      <c r="Q15323" s="6630"/>
      <c r="R15323" s="6630"/>
      <c r="S15323" s="6630"/>
      <c r="T15323" s="6630"/>
      <c r="U15323" s="6630"/>
      <c r="V15323" s="6630"/>
      <c r="W15323" s="6630"/>
      <c r="X15323" s="6630"/>
      <c r="Y15323" s="6630"/>
      <c r="Z15323" s="6630"/>
      <c r="AA15323" s="6630"/>
      <c r="AB15323" s="6630"/>
      <c r="AC15323" s="6630">
        <f>'App26'!G21</f>
        <v>0</v>
      </c>
      <c r="AD15323" s="6630">
        <f>'App26'!H21</f>
        <v>0</v>
      </c>
      <c r="AE15323" s="6630">
        <f>'App26'!I21</f>
        <v>0</v>
      </c>
      <c r="AF15323" s="6630">
        <f>'App26'!J21</f>
        <v>0</v>
      </c>
      <c r="AG15323" s="6630">
        <f>'App26'!K21</f>
        <v>0</v>
      </c>
    </row>
    <row r="15324" spans="1:61">
      <c r="B15324" s="6630" t="str">
        <f>'App26'!D22</f>
        <v>APP26002LC</v>
      </c>
      <c r="C15324" s="6630" t="str">
        <f>'App26'!$C$20&amp;" - "&amp;'App26'!C22</f>
        <v>Revenue for a low RORE case (pre tax adjustment) - Water network plus water trading incentive export revenue impact ~ Low RoRE case (pre tax adjustment)</v>
      </c>
      <c r="D15324" s="6630" t="str">
        <f>'App26'!E22</f>
        <v>£m</v>
      </c>
      <c r="E15324" s="6630" t="s">
        <v>31970</v>
      </c>
      <c r="F15324" s="6630"/>
      <c r="G15324" s="6630"/>
      <c r="H15324" s="6630"/>
      <c r="I15324" s="6630"/>
      <c r="J15324" s="6630"/>
      <c r="K15324" s="6630"/>
      <c r="L15324" s="6630"/>
      <c r="M15324" s="6630"/>
      <c r="N15324" s="6630"/>
      <c r="O15324" s="6630"/>
      <c r="P15324" s="6630"/>
      <c r="Q15324" s="6630"/>
      <c r="R15324" s="6630"/>
      <c r="S15324" s="6630"/>
      <c r="T15324" s="6630"/>
      <c r="U15324" s="6630"/>
      <c r="V15324" s="6630"/>
      <c r="W15324" s="6630"/>
      <c r="X15324" s="6630"/>
      <c r="Y15324" s="6630"/>
      <c r="Z15324" s="6630"/>
      <c r="AA15324" s="6630"/>
      <c r="AB15324" s="6630"/>
      <c r="AC15324" s="6630">
        <f>'App26'!G22</f>
        <v>0</v>
      </c>
      <c r="AD15324" s="6630">
        <f>'App26'!H22</f>
        <v>0</v>
      </c>
      <c r="AE15324" s="6630">
        <f>'App26'!I22</f>
        <v>0</v>
      </c>
      <c r="AF15324" s="6630">
        <f>'App26'!J22</f>
        <v>0</v>
      </c>
      <c r="AG15324" s="6630">
        <f>'App26'!K22</f>
        <v>0</v>
      </c>
    </row>
    <row r="15325" spans="1:61">
      <c r="B15325" s="6630" t="str">
        <f>'App26'!D23</f>
        <v>APP26003LC</v>
      </c>
      <c r="C15325" s="6630" t="str">
        <f>'App26'!$C$20&amp;" - "&amp;'App26'!C23</f>
        <v>Revenue for a low RORE case (pre tax adjustment) - Water network plus water trading incentive revenue impact ~ Low RoRE case (pre tax adjustment)</v>
      </c>
      <c r="D15325" s="6630" t="str">
        <f>'App26'!E23</f>
        <v>£m</v>
      </c>
      <c r="E15325" s="6630" t="s">
        <v>31970</v>
      </c>
      <c r="F15325" s="6630"/>
      <c r="G15325" s="6630"/>
      <c r="H15325" s="6630"/>
      <c r="I15325" s="6630"/>
      <c r="J15325" s="6630"/>
      <c r="K15325" s="6630"/>
      <c r="L15325" s="6630"/>
      <c r="M15325" s="6630"/>
      <c r="N15325" s="6630"/>
      <c r="O15325" s="6630"/>
      <c r="P15325" s="6630"/>
      <c r="Q15325" s="6630"/>
      <c r="R15325" s="6630"/>
      <c r="S15325" s="6630"/>
      <c r="T15325" s="6630"/>
      <c r="U15325" s="6630"/>
      <c r="V15325" s="6630"/>
      <c r="W15325" s="6630"/>
      <c r="X15325" s="6630"/>
      <c r="Y15325" s="6630"/>
      <c r="Z15325" s="6630"/>
      <c r="AA15325" s="6630"/>
      <c r="AB15325" s="6630"/>
      <c r="AC15325" s="6630">
        <f>'App26'!G23</f>
        <v>0</v>
      </c>
      <c r="AD15325" s="6630">
        <f>'App26'!H23</f>
        <v>0</v>
      </c>
      <c r="AE15325" s="6630">
        <f>'App26'!I23</f>
        <v>0</v>
      </c>
      <c r="AF15325" s="6630">
        <f>'App26'!J23</f>
        <v>0</v>
      </c>
      <c r="AG15325" s="6630">
        <f>'App26'!K23</f>
        <v>0</v>
      </c>
    </row>
    <row r="15326" spans="1:61">
      <c r="B15326" s="6630" t="str">
        <f>'App26'!D24</f>
        <v>APP26004LC</v>
      </c>
      <c r="C15326" s="6630" t="str">
        <f>'App26'!$C$20&amp;" - "&amp;'App26'!C24</f>
        <v>Revenue for a low RORE case (pre tax adjustment) - Water resources total revenue impact  ~ Low RoRE case (pre tax adjustment)</v>
      </c>
      <c r="D15326" s="6630" t="str">
        <f>'App26'!E24</f>
        <v>£m</v>
      </c>
      <c r="E15326" s="6630" t="s">
        <v>31970</v>
      </c>
      <c r="F15326" s="6630"/>
      <c r="G15326" s="6630"/>
      <c r="H15326" s="6630"/>
      <c r="I15326" s="6630"/>
      <c r="J15326" s="6630"/>
      <c r="K15326" s="6630"/>
      <c r="L15326" s="6630"/>
      <c r="M15326" s="6630"/>
      <c r="N15326" s="6630"/>
      <c r="O15326" s="6630"/>
      <c r="P15326" s="6630"/>
      <c r="Q15326" s="6630"/>
      <c r="R15326" s="6630"/>
      <c r="S15326" s="6630"/>
      <c r="T15326" s="6630"/>
      <c r="U15326" s="6630"/>
      <c r="V15326" s="6630"/>
      <c r="W15326" s="6630"/>
      <c r="X15326" s="6630"/>
      <c r="Y15326" s="6630"/>
      <c r="Z15326" s="6630"/>
      <c r="AA15326" s="6630"/>
      <c r="AB15326" s="6630"/>
      <c r="AC15326" s="6630">
        <f>'App26'!G24</f>
        <v>0</v>
      </c>
      <c r="AD15326" s="6630">
        <f>'App26'!H24</f>
        <v>0</v>
      </c>
      <c r="AE15326" s="6630">
        <f>'App26'!I24</f>
        <v>0</v>
      </c>
      <c r="AF15326" s="6630">
        <f>'App26'!J24</f>
        <v>0</v>
      </c>
      <c r="AG15326" s="6630">
        <f>'App26'!K24</f>
        <v>0</v>
      </c>
    </row>
    <row r="15327" spans="1:61">
      <c r="B15327" s="6630" t="str">
        <f>'App26'!D25</f>
        <v>APP26005LC</v>
      </c>
      <c r="C15327" s="6630" t="str">
        <f>'App26'!$C$20&amp;" - "&amp;'App26'!C25</f>
        <v xml:space="preserve">Revenue for a low RORE case (pre tax adjustment) - Water resources water trading export revenue impact ~ Low RoRE case (pre tax adjustment) </v>
      </c>
      <c r="D15327" s="6630" t="str">
        <f>'App26'!E25</f>
        <v>£m</v>
      </c>
      <c r="E15327" s="6630" t="s">
        <v>31970</v>
      </c>
      <c r="F15327" s="6630"/>
      <c r="G15327" s="6630"/>
      <c r="H15327" s="6630"/>
      <c r="I15327" s="6630"/>
      <c r="J15327" s="6630"/>
      <c r="K15327" s="6630"/>
      <c r="L15327" s="6630"/>
      <c r="M15327" s="6630"/>
      <c r="N15327" s="6630"/>
      <c r="O15327" s="6630"/>
      <c r="P15327" s="6630"/>
      <c r="Q15327" s="6630"/>
      <c r="R15327" s="6630"/>
      <c r="S15327" s="6630"/>
      <c r="T15327" s="6630"/>
      <c r="U15327" s="6630"/>
      <c r="V15327" s="6630"/>
      <c r="W15327" s="6630"/>
      <c r="X15327" s="6630"/>
      <c r="Y15327" s="6630"/>
      <c r="Z15327" s="6630"/>
      <c r="AA15327" s="6630"/>
      <c r="AB15327" s="6630"/>
      <c r="AC15327" s="6630">
        <f>'App26'!G25</f>
        <v>0</v>
      </c>
      <c r="AD15327" s="6630">
        <f>'App26'!H25</f>
        <v>0</v>
      </c>
      <c r="AE15327" s="6630">
        <f>'App26'!I25</f>
        <v>0</v>
      </c>
      <c r="AF15327" s="6630">
        <f>'App26'!J25</f>
        <v>0</v>
      </c>
      <c r="AG15327" s="6630">
        <f>'App26'!K25</f>
        <v>0</v>
      </c>
    </row>
    <row r="15328" spans="1:61">
      <c r="B15328" s="6630" t="str">
        <f>'App26'!D26</f>
        <v>APP26006LC</v>
      </c>
      <c r="C15328" s="6630" t="str">
        <f>'App26'!$C$20&amp;" - "&amp;'App26'!C26</f>
        <v xml:space="preserve">Revenue for a low RORE case (pre tax adjustment) - Water resources water trading incentive revenue impact ~ Low RoRE case (pre tax adjustment) </v>
      </c>
      <c r="D15328" s="6630" t="str">
        <f>'App26'!E26</f>
        <v>£m</v>
      </c>
      <c r="E15328" s="6630" t="s">
        <v>31970</v>
      </c>
      <c r="F15328" s="6630"/>
      <c r="G15328" s="6630"/>
      <c r="H15328" s="6630"/>
      <c r="I15328" s="6630"/>
      <c r="J15328" s="6630"/>
      <c r="K15328" s="6630"/>
      <c r="L15328" s="6630"/>
      <c r="M15328" s="6630"/>
      <c r="N15328" s="6630"/>
      <c r="O15328" s="6630"/>
      <c r="P15328" s="6630"/>
      <c r="Q15328" s="6630"/>
      <c r="R15328" s="6630"/>
      <c r="S15328" s="6630"/>
      <c r="T15328" s="6630"/>
      <c r="U15328" s="6630"/>
      <c r="V15328" s="6630"/>
      <c r="W15328" s="6630"/>
      <c r="X15328" s="6630"/>
      <c r="Y15328" s="6630"/>
      <c r="Z15328" s="6630"/>
      <c r="AA15328" s="6630"/>
      <c r="AB15328" s="6630"/>
      <c r="AC15328" s="6630">
        <f>'App26'!G26</f>
        <v>0</v>
      </c>
      <c r="AD15328" s="6630">
        <f>'App26'!H26</f>
        <v>0</v>
      </c>
      <c r="AE15328" s="6630">
        <f>'App26'!I26</f>
        <v>0</v>
      </c>
      <c r="AF15328" s="6630">
        <f>'App26'!J26</f>
        <v>0</v>
      </c>
      <c r="AG15328" s="6630">
        <f>'App26'!K26</f>
        <v>0</v>
      </c>
    </row>
    <row r="15329" spans="2:33">
      <c r="B15329" s="6630" t="str">
        <f>'App26'!D27</f>
        <v>APP26007LC</v>
      </c>
      <c r="C15329" s="6630" t="str">
        <f>'App26'!$C$20&amp;" - "&amp;'App26'!C27</f>
        <v>Revenue for a low RORE case (pre tax adjustment) - Wastewater network plus total revenue impact  ~ Low RoRE case (pre tax adjustment)</v>
      </c>
      <c r="D15329" s="6630" t="str">
        <f>'App26'!E27</f>
        <v>£m</v>
      </c>
      <c r="E15329" s="6630" t="s">
        <v>31970</v>
      </c>
      <c r="F15329" s="6630"/>
      <c r="G15329" s="6630"/>
      <c r="H15329" s="6630"/>
      <c r="I15329" s="6630"/>
      <c r="J15329" s="6630"/>
      <c r="K15329" s="6630"/>
      <c r="L15329" s="6630"/>
      <c r="M15329" s="6630"/>
      <c r="N15329" s="6630"/>
      <c r="O15329" s="6630"/>
      <c r="P15329" s="6630"/>
      <c r="Q15329" s="6630"/>
      <c r="R15329" s="6630"/>
      <c r="S15329" s="6630"/>
      <c r="T15329" s="6630"/>
      <c r="U15329" s="6630"/>
      <c r="V15329" s="6630"/>
      <c r="W15329" s="6630"/>
      <c r="X15329" s="6630"/>
      <c r="Y15329" s="6630"/>
      <c r="Z15329" s="6630"/>
      <c r="AA15329" s="6630"/>
      <c r="AB15329" s="6630"/>
      <c r="AC15329" s="6630">
        <f>'App26'!G27</f>
        <v>0</v>
      </c>
      <c r="AD15329" s="6630">
        <f>'App26'!H27</f>
        <v>0</v>
      </c>
      <c r="AE15329" s="6630">
        <f>'App26'!I27</f>
        <v>0</v>
      </c>
      <c r="AF15329" s="6630">
        <f>'App26'!J27</f>
        <v>0</v>
      </c>
      <c r="AG15329" s="6630">
        <f>'App26'!K27</f>
        <v>0</v>
      </c>
    </row>
    <row r="15330" spans="2:33">
      <c r="B15330" s="6630" t="str">
        <f>'App26'!D28</f>
        <v>APP26008LC</v>
      </c>
      <c r="C15330" s="6630" t="str">
        <f>'App26'!$C$20&amp;" - "&amp;'App26'!C28</f>
        <v>Revenue for a low RORE case (pre tax adjustment) - Bioresources total revenue impact  ~ Low RoRE case (pre tax adjustment)</v>
      </c>
      <c r="D15330" s="6630" t="str">
        <f>'App26'!E28</f>
        <v>£m</v>
      </c>
      <c r="E15330" s="6630" t="s">
        <v>31970</v>
      </c>
      <c r="F15330" s="6630"/>
      <c r="G15330" s="6630"/>
      <c r="H15330" s="6630"/>
      <c r="I15330" s="6630"/>
      <c r="J15330" s="6630"/>
      <c r="K15330" s="6630"/>
      <c r="L15330" s="6630"/>
      <c r="M15330" s="6630"/>
      <c r="N15330" s="6630"/>
      <c r="O15330" s="6630"/>
      <c r="P15330" s="6630"/>
      <c r="Q15330" s="6630"/>
      <c r="R15330" s="6630"/>
      <c r="S15330" s="6630"/>
      <c r="T15330" s="6630"/>
      <c r="U15330" s="6630"/>
      <c r="V15330" s="6630"/>
      <c r="W15330" s="6630"/>
      <c r="X15330" s="6630"/>
      <c r="Y15330" s="6630"/>
      <c r="Z15330" s="6630"/>
      <c r="AA15330" s="6630"/>
      <c r="AB15330" s="6630"/>
      <c r="AC15330" s="6630">
        <f>'App26'!G28</f>
        <v>0</v>
      </c>
      <c r="AD15330" s="6630">
        <f>'App26'!H28</f>
        <v>0</v>
      </c>
      <c r="AE15330" s="6630">
        <f>'App26'!I28</f>
        <v>0</v>
      </c>
      <c r="AF15330" s="6630">
        <f>'App26'!J28</f>
        <v>0</v>
      </c>
      <c r="AG15330" s="6630">
        <f>'App26'!K28</f>
        <v>0</v>
      </c>
    </row>
    <row r="15331" spans="2:33">
      <c r="B15331" s="6630" t="str">
        <f>'App26'!D29</f>
        <v>APP26009LC</v>
      </c>
      <c r="C15331" s="6630" t="str">
        <f>'App26'!$C$20&amp;" - "&amp;'App26'!C29</f>
        <v>Revenue for a low RORE case (pre tax adjustment) - Dummy control total revenue impact  ~ Low RoRE case (pre tax adjustment)</v>
      </c>
      <c r="D15331" s="6630" t="str">
        <f>'App26'!E29</f>
        <v>£m</v>
      </c>
      <c r="E15331" s="6630" t="s">
        <v>31970</v>
      </c>
      <c r="F15331" s="6630"/>
      <c r="G15331" s="6630"/>
      <c r="H15331" s="6630"/>
      <c r="I15331" s="6630"/>
      <c r="J15331" s="6630"/>
      <c r="K15331" s="6630"/>
      <c r="L15331" s="6630"/>
      <c r="M15331" s="6630"/>
      <c r="N15331" s="6630"/>
      <c r="O15331" s="6630"/>
      <c r="P15331" s="6630"/>
      <c r="Q15331" s="6630"/>
      <c r="R15331" s="6630"/>
      <c r="S15331" s="6630"/>
      <c r="T15331" s="6630"/>
      <c r="U15331" s="6630"/>
      <c r="V15331" s="6630"/>
      <c r="W15331" s="6630"/>
      <c r="X15331" s="6630"/>
      <c r="Y15331" s="6630"/>
      <c r="Z15331" s="6630"/>
      <c r="AA15331" s="6630"/>
      <c r="AB15331" s="6630"/>
      <c r="AC15331" s="6630">
        <f>'App26'!G29</f>
        <v>0</v>
      </c>
      <c r="AD15331" s="6630">
        <f>'App26'!H29</f>
        <v>0</v>
      </c>
      <c r="AE15331" s="6630">
        <f>'App26'!I29</f>
        <v>0</v>
      </c>
      <c r="AF15331" s="6630">
        <f>'App26'!J29</f>
        <v>0</v>
      </c>
      <c r="AG15331" s="6630">
        <f>'App26'!K29</f>
        <v>0</v>
      </c>
    </row>
    <row r="15332" spans="2:33">
      <c r="B15332" s="6630" t="str">
        <f>'App26'!D30</f>
        <v>APP26010LC</v>
      </c>
      <c r="C15332" s="6630" t="str">
        <f>'App26'!$C$20&amp;" - "&amp;'App26'!C30</f>
        <v>Revenue for a low RORE case (pre tax adjustment) - Residential retail total revenue impact ~ Low RoRE case (pre tax adjustment)</v>
      </c>
      <c r="D15332" s="6630" t="str">
        <f>'App26'!E30</f>
        <v>£m</v>
      </c>
      <c r="E15332" s="6630" t="s">
        <v>31970</v>
      </c>
      <c r="F15332" s="6630"/>
      <c r="G15332" s="6630"/>
      <c r="H15332" s="6630"/>
      <c r="I15332" s="6630"/>
      <c r="J15332" s="6630"/>
      <c r="K15332" s="6630"/>
      <c r="L15332" s="6630"/>
      <c r="M15332" s="6630"/>
      <c r="N15332" s="6630"/>
      <c r="O15332" s="6630"/>
      <c r="P15332" s="6630"/>
      <c r="Q15332" s="6630"/>
      <c r="R15332" s="6630"/>
      <c r="S15332" s="6630"/>
      <c r="T15332" s="6630"/>
      <c r="U15332" s="6630"/>
      <c r="V15332" s="6630"/>
      <c r="W15332" s="6630"/>
      <c r="X15332" s="6630"/>
      <c r="Y15332" s="6630"/>
      <c r="Z15332" s="6630"/>
      <c r="AA15332" s="6630"/>
      <c r="AB15332" s="6630"/>
      <c r="AC15332" s="6630">
        <f>'App26'!G30</f>
        <v>0</v>
      </c>
      <c r="AD15332" s="6630">
        <f>'App26'!H30</f>
        <v>0</v>
      </c>
      <c r="AE15332" s="6630">
        <f>'App26'!I30</f>
        <v>0</v>
      </c>
      <c r="AF15332" s="6630">
        <f>'App26'!J30</f>
        <v>0</v>
      </c>
      <c r="AG15332" s="6630">
        <f>'App26'!K30</f>
        <v>0</v>
      </c>
    </row>
    <row r="15333" spans="2:33">
      <c r="B15333" s="6630" t="str">
        <f>'App26'!D31</f>
        <v>APP26011LC</v>
      </c>
      <c r="C15333" s="6630" t="str">
        <f>'App26'!$C$20&amp;" - "&amp;'App26'!C31</f>
        <v>Revenue for a low RORE case (pre tax adjustment) - Business retail total revenue impact ~ Low RoRE case (pre tax adjustment)</v>
      </c>
      <c r="D15333" s="6630" t="str">
        <f>'App26'!E31</f>
        <v>£m</v>
      </c>
      <c r="E15333" s="6630" t="s">
        <v>31970</v>
      </c>
      <c r="F15333" s="6630"/>
      <c r="G15333" s="6630"/>
      <c r="H15333" s="6630"/>
      <c r="I15333" s="6630"/>
      <c r="J15333" s="6630"/>
      <c r="K15333" s="6630"/>
      <c r="L15333" s="6630"/>
      <c r="M15333" s="6630"/>
      <c r="N15333" s="6630"/>
      <c r="O15333" s="6630"/>
      <c r="P15333" s="6630"/>
      <c r="Q15333" s="6630"/>
      <c r="R15333" s="6630"/>
      <c r="S15333" s="6630"/>
      <c r="T15333" s="6630"/>
      <c r="U15333" s="6630"/>
      <c r="V15333" s="6630"/>
      <c r="W15333" s="6630"/>
      <c r="X15333" s="6630"/>
      <c r="Y15333" s="6630"/>
      <c r="Z15333" s="6630"/>
      <c r="AA15333" s="6630"/>
      <c r="AB15333" s="6630"/>
      <c r="AC15333" s="6630">
        <f>'App26'!G31</f>
        <v>0</v>
      </c>
      <c r="AD15333" s="6630">
        <f>'App26'!H31</f>
        <v>0</v>
      </c>
      <c r="AE15333" s="6630">
        <f>'App26'!I31</f>
        <v>0</v>
      </c>
      <c r="AF15333" s="6630">
        <f>'App26'!J31</f>
        <v>0</v>
      </c>
      <c r="AG15333" s="6630">
        <f>'App26'!K31</f>
        <v>0</v>
      </c>
    </row>
    <row r="15334" spans="2:33">
      <c r="B15334" s="6630" t="str">
        <f>'App26'!D34</f>
        <v>APP26012HC</v>
      </c>
      <c r="C15334" s="6630" t="str">
        <f>'App26'!$C$33&amp;" - "&amp;'App26'!C34</f>
        <v xml:space="preserve">Totex for a high RORE case (pre tax adjustment) - Water network plus expenditure  ~ High RoRE case (pre tax adjustment) </v>
      </c>
      <c r="D15334" s="6630" t="str">
        <f>'App26'!E34</f>
        <v>£m</v>
      </c>
      <c r="E15334" s="6630" t="s">
        <v>31970</v>
      </c>
      <c r="F15334" s="6630"/>
      <c r="G15334" s="6630"/>
      <c r="H15334" s="6630"/>
      <c r="I15334" s="6630"/>
      <c r="J15334" s="6630"/>
      <c r="K15334" s="6630"/>
      <c r="L15334" s="6630"/>
      <c r="M15334" s="6630"/>
      <c r="N15334" s="6630"/>
      <c r="O15334" s="6630"/>
      <c r="P15334" s="6630"/>
      <c r="Q15334" s="6630"/>
      <c r="R15334" s="6630"/>
      <c r="S15334" s="6630"/>
      <c r="T15334" s="6630"/>
      <c r="U15334" s="6630"/>
      <c r="V15334" s="6630"/>
      <c r="W15334" s="6630"/>
      <c r="X15334" s="6630"/>
      <c r="Y15334" s="6630"/>
      <c r="Z15334" s="6630"/>
      <c r="AA15334" s="6630"/>
      <c r="AB15334" s="6630"/>
      <c r="AC15334" s="6630">
        <f>'App26'!G34</f>
        <v>8.593</v>
      </c>
      <c r="AD15334" s="6630">
        <f>'App26'!H34</f>
        <v>10.244</v>
      </c>
      <c r="AE15334" s="6630">
        <f>'App26'!I34</f>
        <v>12.417</v>
      </c>
      <c r="AF15334" s="6630">
        <f>'App26'!J34</f>
        <v>11.475</v>
      </c>
      <c r="AG15334" s="6630">
        <f>'App26'!K34</f>
        <v>10.847</v>
      </c>
    </row>
    <row r="15335" spans="2:33">
      <c r="B15335" s="6630" t="str">
        <f>'App26'!D35</f>
        <v>APP26013HC</v>
      </c>
      <c r="C15335" s="6630" t="str">
        <f>'App26'!$C$33&amp;" - "&amp;'App26'!C35</f>
        <v>Totex for a high RORE case (pre tax adjustment) - Water network plus water trading export expenditure impact ~ High RoRE case (pre tax adjustment)</v>
      </c>
      <c r="D15335" s="6630" t="str">
        <f>'App26'!E35</f>
        <v>£m</v>
      </c>
      <c r="E15335" s="6630" t="s">
        <v>31970</v>
      </c>
      <c r="F15335" s="6630"/>
      <c r="G15335" s="6630"/>
      <c r="H15335" s="6630"/>
      <c r="I15335" s="6630"/>
      <c r="J15335" s="6630"/>
      <c r="K15335" s="6630"/>
      <c r="L15335" s="6630"/>
      <c r="M15335" s="6630"/>
      <c r="N15335" s="6630"/>
      <c r="O15335" s="6630"/>
      <c r="P15335" s="6630"/>
      <c r="Q15335" s="6630"/>
      <c r="R15335" s="6630"/>
      <c r="S15335" s="6630"/>
      <c r="T15335" s="6630"/>
      <c r="U15335" s="6630"/>
      <c r="V15335" s="6630"/>
      <c r="W15335" s="6630"/>
      <c r="X15335" s="6630"/>
      <c r="Y15335" s="6630"/>
      <c r="Z15335" s="6630"/>
      <c r="AA15335" s="6630"/>
      <c r="AB15335" s="6630"/>
      <c r="AC15335" s="6630">
        <f>'App26'!G35</f>
        <v>0</v>
      </c>
      <c r="AD15335" s="6630">
        <f>'App26'!H35</f>
        <v>0</v>
      </c>
      <c r="AE15335" s="6630">
        <f>'App26'!I35</f>
        <v>0</v>
      </c>
      <c r="AF15335" s="6630">
        <f>'App26'!J35</f>
        <v>0</v>
      </c>
      <c r="AG15335" s="6630">
        <f>'App26'!K35</f>
        <v>0</v>
      </c>
    </row>
    <row r="15336" spans="2:33">
      <c r="B15336" s="6630" t="str">
        <f>'App26'!D36</f>
        <v>APP26014HC</v>
      </c>
      <c r="C15336" s="6630" t="str">
        <f>'App26'!$C$33&amp;" - "&amp;'App26'!C36</f>
        <v>Totex for a high RORE case (pre tax adjustment) - Uncertainty mechanisms impact (water network plus) ~ High RoRE case (pre tax adjustment)</v>
      </c>
      <c r="D15336" s="6630" t="str">
        <f>'App26'!E36</f>
        <v>£m</v>
      </c>
      <c r="E15336" s="6630" t="s">
        <v>31970</v>
      </c>
      <c r="F15336" s="6630"/>
      <c r="G15336" s="6630"/>
      <c r="H15336" s="6630"/>
      <c r="I15336" s="6630"/>
      <c r="J15336" s="6630"/>
      <c r="K15336" s="6630"/>
      <c r="L15336" s="6630"/>
      <c r="M15336" s="6630"/>
      <c r="N15336" s="6630"/>
      <c r="O15336" s="6630"/>
      <c r="P15336" s="6630"/>
      <c r="Q15336" s="6630"/>
      <c r="R15336" s="6630"/>
      <c r="S15336" s="6630"/>
      <c r="T15336" s="6630"/>
      <c r="U15336" s="6630"/>
      <c r="V15336" s="6630"/>
      <c r="W15336" s="6630"/>
      <c r="X15336" s="6630"/>
      <c r="Y15336" s="6630"/>
      <c r="Z15336" s="6630"/>
      <c r="AA15336" s="6630"/>
      <c r="AB15336" s="6630"/>
      <c r="AC15336" s="6630">
        <f>'App26'!G36</f>
        <v>0</v>
      </c>
      <c r="AD15336" s="6630">
        <f>'App26'!H36</f>
        <v>0</v>
      </c>
      <c r="AE15336" s="6630">
        <f>'App26'!I36</f>
        <v>0</v>
      </c>
      <c r="AF15336" s="6630">
        <f>'App26'!J36</f>
        <v>0</v>
      </c>
      <c r="AG15336" s="6630">
        <f>'App26'!K36</f>
        <v>0</v>
      </c>
    </row>
    <row r="15337" spans="2:33">
      <c r="B15337" s="6630" t="str">
        <f>'App26'!D37</f>
        <v>APP26015HC</v>
      </c>
      <c r="C15337" s="6630" t="str">
        <f>'App26'!$C$33&amp;" - "&amp;'App26'!C37</f>
        <v xml:space="preserve">Totex for a high RORE case (pre tax adjustment) - Water network plus cost impact  ~ High RoRE case (pre tax adjustment)  </v>
      </c>
      <c r="D15337" s="6630" t="str">
        <f>'App26'!E37</f>
        <v>£m</v>
      </c>
      <c r="E15337" s="6630" t="s">
        <v>31970</v>
      </c>
      <c r="F15337" s="6630"/>
      <c r="G15337" s="6630"/>
      <c r="H15337" s="6630"/>
      <c r="I15337" s="6630"/>
      <c r="J15337" s="6630"/>
      <c r="K15337" s="6630"/>
      <c r="L15337" s="6630"/>
      <c r="M15337" s="6630"/>
      <c r="N15337" s="6630"/>
      <c r="O15337" s="6630"/>
      <c r="P15337" s="6630"/>
      <c r="Q15337" s="6630"/>
      <c r="R15337" s="6630"/>
      <c r="S15337" s="6630"/>
      <c r="T15337" s="6630"/>
      <c r="U15337" s="6630"/>
      <c r="V15337" s="6630"/>
      <c r="W15337" s="6630"/>
      <c r="X15337" s="6630"/>
      <c r="Y15337" s="6630"/>
      <c r="Z15337" s="6630"/>
      <c r="AA15337" s="6630"/>
      <c r="AB15337" s="6630"/>
      <c r="AC15337" s="6630">
        <f>'App26'!G37</f>
        <v>8.593</v>
      </c>
      <c r="AD15337" s="6630">
        <f>'App26'!H37</f>
        <v>10.244</v>
      </c>
      <c r="AE15337" s="6630">
        <f>'App26'!I37</f>
        <v>12.417</v>
      </c>
      <c r="AF15337" s="6630">
        <f>'App26'!J37</f>
        <v>11.475</v>
      </c>
      <c r="AG15337" s="6630">
        <f>'App26'!K37</f>
        <v>10.847</v>
      </c>
    </row>
    <row r="15338" spans="2:33">
      <c r="B15338" s="6630" t="str">
        <f>'App26'!D38</f>
        <v>APP26016HC</v>
      </c>
      <c r="C15338" s="6630" t="str">
        <f>'App26'!$C$33&amp;" - "&amp;'App26'!C38</f>
        <v>Totex for a high RORE case (pre tax adjustment) - Water resources expenditure ~ High RoRE case (pre tax adjustment)</v>
      </c>
      <c r="D15338" s="6630" t="str">
        <f>'App26'!E38</f>
        <v>£m</v>
      </c>
      <c r="E15338" s="6630" t="s">
        <v>31970</v>
      </c>
      <c r="F15338" s="6630"/>
      <c r="G15338" s="6630"/>
      <c r="H15338" s="6630"/>
      <c r="I15338" s="6630"/>
      <c r="J15338" s="6630"/>
      <c r="K15338" s="6630"/>
      <c r="L15338" s="6630"/>
      <c r="M15338" s="6630"/>
      <c r="N15338" s="6630"/>
      <c r="O15338" s="6630"/>
      <c r="P15338" s="6630"/>
      <c r="Q15338" s="6630"/>
      <c r="R15338" s="6630"/>
      <c r="S15338" s="6630"/>
      <c r="T15338" s="6630"/>
      <c r="U15338" s="6630"/>
      <c r="V15338" s="6630"/>
      <c r="W15338" s="6630"/>
      <c r="X15338" s="6630"/>
      <c r="Y15338" s="6630"/>
      <c r="Z15338" s="6630"/>
      <c r="AA15338" s="6630"/>
      <c r="AB15338" s="6630"/>
      <c r="AC15338" s="6630">
        <f>'App26'!G38</f>
        <v>0.112</v>
      </c>
      <c r="AD15338" s="6630">
        <f>'App26'!H38</f>
        <v>0.112</v>
      </c>
      <c r="AE15338" s="6630">
        <f>'App26'!I38</f>
        <v>0.112</v>
      </c>
      <c r="AF15338" s="6630">
        <f>'App26'!J38</f>
        <v>0.112</v>
      </c>
      <c r="AG15338" s="6630">
        <f>'App26'!K38</f>
        <v>0.113</v>
      </c>
    </row>
    <row r="15339" spans="2:33">
      <c r="B15339" s="6630" t="str">
        <f>'App26'!D39</f>
        <v>APP26017HC</v>
      </c>
      <c r="C15339" s="6630" t="str">
        <f>'App26'!$C$33&amp;" - "&amp;'App26'!C39</f>
        <v>Totex for a high RORE case (pre tax adjustment) - Water resources water trading export expenditure impact ~ High RoRE case (pre tax adjustment)</v>
      </c>
      <c r="D15339" s="6630" t="str">
        <f>'App26'!E39</f>
        <v>£m</v>
      </c>
      <c r="E15339" s="6630" t="s">
        <v>31970</v>
      </c>
      <c r="F15339" s="6630"/>
      <c r="G15339" s="6630"/>
      <c r="H15339" s="6630"/>
      <c r="I15339" s="6630"/>
      <c r="J15339" s="6630"/>
      <c r="K15339" s="6630"/>
      <c r="L15339" s="6630"/>
      <c r="M15339" s="6630"/>
      <c r="N15339" s="6630"/>
      <c r="O15339" s="6630"/>
      <c r="P15339" s="6630"/>
      <c r="Q15339" s="6630"/>
      <c r="R15339" s="6630"/>
      <c r="S15339" s="6630"/>
      <c r="T15339" s="6630"/>
      <c r="U15339" s="6630"/>
      <c r="V15339" s="6630"/>
      <c r="W15339" s="6630"/>
      <c r="X15339" s="6630"/>
      <c r="Y15339" s="6630"/>
      <c r="Z15339" s="6630"/>
      <c r="AA15339" s="6630"/>
      <c r="AB15339" s="6630"/>
      <c r="AC15339" s="6630">
        <f>'App26'!G39</f>
        <v>0</v>
      </c>
      <c r="AD15339" s="6630">
        <f>'App26'!H39</f>
        <v>0</v>
      </c>
      <c r="AE15339" s="6630">
        <f>'App26'!I39</f>
        <v>0</v>
      </c>
      <c r="AF15339" s="6630">
        <f>'App26'!J39</f>
        <v>0</v>
      </c>
      <c r="AG15339" s="6630">
        <f>'App26'!K39</f>
        <v>0</v>
      </c>
    </row>
    <row r="15340" spans="2:33">
      <c r="B15340" s="6630" t="str">
        <f>'App26'!D40</f>
        <v>APP26018HC</v>
      </c>
      <c r="C15340" s="6630" t="str">
        <f>'App26'!$C$33&amp;" - "&amp;'App26'!C40</f>
        <v>Totex for a high RORE case (pre tax adjustment) - Uncertainty mechanisms impact (water resources) ~ High RoRE case (pre tax adjustment)</v>
      </c>
      <c r="D15340" s="6630" t="str">
        <f>'App26'!E40</f>
        <v>£m</v>
      </c>
      <c r="E15340" s="6630" t="s">
        <v>31970</v>
      </c>
      <c r="F15340" s="6630"/>
      <c r="G15340" s="6630"/>
      <c r="H15340" s="6630"/>
      <c r="I15340" s="6630"/>
      <c r="J15340" s="6630"/>
      <c r="K15340" s="6630"/>
      <c r="L15340" s="6630"/>
      <c r="M15340" s="6630"/>
      <c r="N15340" s="6630"/>
      <c r="O15340" s="6630"/>
      <c r="P15340" s="6630"/>
      <c r="Q15340" s="6630"/>
      <c r="R15340" s="6630"/>
      <c r="S15340" s="6630"/>
      <c r="T15340" s="6630"/>
      <c r="U15340" s="6630"/>
      <c r="V15340" s="6630"/>
      <c r="W15340" s="6630"/>
      <c r="X15340" s="6630"/>
      <c r="Y15340" s="6630"/>
      <c r="Z15340" s="6630"/>
      <c r="AA15340" s="6630"/>
      <c r="AB15340" s="6630"/>
      <c r="AC15340" s="6630">
        <f>'App26'!G40</f>
        <v>0</v>
      </c>
      <c r="AD15340" s="6630">
        <f>'App26'!H40</f>
        <v>0</v>
      </c>
      <c r="AE15340" s="6630">
        <f>'App26'!I40</f>
        <v>0</v>
      </c>
      <c r="AF15340" s="6630">
        <f>'App26'!J40</f>
        <v>0</v>
      </c>
      <c r="AG15340" s="6630">
        <f>'App26'!K40</f>
        <v>0</v>
      </c>
    </row>
    <row r="15341" spans="2:33">
      <c r="B15341" s="6630" t="str">
        <f>'App26'!D41</f>
        <v>APP26019HC</v>
      </c>
      <c r="C15341" s="6630" t="str">
        <f>'App26'!$C$33&amp;" - "&amp;'App26'!C41</f>
        <v xml:space="preserve">Totex for a high RORE case (pre tax adjustment) - Water resources cost impact ~ High RoRE case (pre tax adjustment) </v>
      </c>
      <c r="D15341" s="6630" t="str">
        <f>'App26'!E41</f>
        <v>£m</v>
      </c>
      <c r="E15341" s="6630" t="s">
        <v>31970</v>
      </c>
      <c r="F15341" s="6630"/>
      <c r="G15341" s="6630"/>
      <c r="H15341" s="6630"/>
      <c r="I15341" s="6630"/>
      <c r="J15341" s="6630"/>
      <c r="K15341" s="6630"/>
      <c r="L15341" s="6630"/>
      <c r="M15341" s="6630"/>
      <c r="N15341" s="6630"/>
      <c r="O15341" s="6630"/>
      <c r="P15341" s="6630"/>
      <c r="Q15341" s="6630"/>
      <c r="R15341" s="6630"/>
      <c r="S15341" s="6630"/>
      <c r="T15341" s="6630"/>
      <c r="U15341" s="6630"/>
      <c r="V15341" s="6630"/>
      <c r="W15341" s="6630"/>
      <c r="X15341" s="6630"/>
      <c r="Y15341" s="6630"/>
      <c r="Z15341" s="6630"/>
      <c r="AA15341" s="6630"/>
      <c r="AB15341" s="6630"/>
      <c r="AC15341" s="6630">
        <f>'App26'!G41</f>
        <v>0.112</v>
      </c>
      <c r="AD15341" s="6630">
        <f>'App26'!H41</f>
        <v>0.112</v>
      </c>
      <c r="AE15341" s="6630">
        <f>'App26'!I41</f>
        <v>0.112</v>
      </c>
      <c r="AF15341" s="6630">
        <f>'App26'!J41</f>
        <v>0.112</v>
      </c>
      <c r="AG15341" s="6630">
        <f>'App26'!K41</f>
        <v>0.113</v>
      </c>
    </row>
    <row r="15342" spans="2:33">
      <c r="B15342" s="6630" t="str">
        <f>'App26'!D42</f>
        <v>APP26020HC</v>
      </c>
      <c r="C15342" s="6630" t="str">
        <f>'App26'!$C$33&amp;" - "&amp;'App26'!C42</f>
        <v xml:space="preserve">Totex for a high RORE case (pre tax adjustment) - Wastewater network plus expenditure ~ High RoRE case (pre tax adjustment) </v>
      </c>
      <c r="D15342" s="6630" t="str">
        <f>'App26'!E42</f>
        <v>£m</v>
      </c>
      <c r="E15342" s="6630" t="s">
        <v>31970</v>
      </c>
      <c r="F15342" s="6630"/>
      <c r="G15342" s="6630"/>
      <c r="H15342" s="6630"/>
      <c r="I15342" s="6630"/>
      <c r="J15342" s="6630"/>
      <c r="K15342" s="6630"/>
      <c r="L15342" s="6630"/>
      <c r="M15342" s="6630"/>
      <c r="N15342" s="6630"/>
      <c r="O15342" s="6630"/>
      <c r="P15342" s="6630"/>
      <c r="Q15342" s="6630"/>
      <c r="R15342" s="6630"/>
      <c r="S15342" s="6630"/>
      <c r="T15342" s="6630"/>
      <c r="U15342" s="6630"/>
      <c r="V15342" s="6630"/>
      <c r="W15342" s="6630"/>
      <c r="X15342" s="6630"/>
      <c r="Y15342" s="6630"/>
      <c r="Z15342" s="6630"/>
      <c r="AA15342" s="6630"/>
      <c r="AB15342" s="6630"/>
      <c r="AC15342" s="6630">
        <f>'App26'!G42</f>
        <v>13.08</v>
      </c>
      <c r="AD15342" s="6630">
        <f>'App26'!H42</f>
        <v>12.717000000000001</v>
      </c>
      <c r="AE15342" s="6630">
        <f>'App26'!I42</f>
        <v>11.031000000000001</v>
      </c>
      <c r="AF15342" s="6630">
        <f>'App26'!J42</f>
        <v>11.04</v>
      </c>
      <c r="AG15342" s="6630">
        <f>'App26'!K42</f>
        <v>9.718</v>
      </c>
    </row>
    <row r="15343" spans="2:33">
      <c r="B15343" s="6630" t="str">
        <f>'App26'!D43</f>
        <v>APP26021HC</v>
      </c>
      <c r="C15343" s="6630" t="str">
        <f>'App26'!$C$33&amp;" - "&amp;'App26'!C43</f>
        <v>Totex for a high RORE case (pre tax adjustment) - Uncertainty mechanisms impact (wastewater network plus) ~ High RoRE case (pre tax adjustment)</v>
      </c>
      <c r="D15343" s="6630" t="str">
        <f>'App26'!E43</f>
        <v>£m</v>
      </c>
      <c r="E15343" s="6630" t="s">
        <v>31970</v>
      </c>
      <c r="F15343" s="6630"/>
      <c r="G15343" s="6630"/>
      <c r="H15343" s="6630"/>
      <c r="I15343" s="6630"/>
      <c r="J15343" s="6630"/>
      <c r="K15343" s="6630"/>
      <c r="L15343" s="6630"/>
      <c r="M15343" s="6630"/>
      <c r="N15343" s="6630"/>
      <c r="O15343" s="6630"/>
      <c r="P15343" s="6630"/>
      <c r="Q15343" s="6630"/>
      <c r="R15343" s="6630"/>
      <c r="S15343" s="6630"/>
      <c r="T15343" s="6630"/>
      <c r="U15343" s="6630"/>
      <c r="V15343" s="6630"/>
      <c r="W15343" s="6630"/>
      <c r="X15343" s="6630"/>
      <c r="Y15343" s="6630"/>
      <c r="Z15343" s="6630"/>
      <c r="AA15343" s="6630"/>
      <c r="AB15343" s="6630"/>
      <c r="AC15343" s="6630">
        <f>'App26'!G43</f>
        <v>0</v>
      </c>
      <c r="AD15343" s="6630">
        <f>'App26'!H43</f>
        <v>0</v>
      </c>
      <c r="AE15343" s="6630">
        <f>'App26'!I43</f>
        <v>0</v>
      </c>
      <c r="AF15343" s="6630">
        <f>'App26'!J43</f>
        <v>0</v>
      </c>
      <c r="AG15343" s="6630">
        <f>'App26'!K43</f>
        <v>0</v>
      </c>
    </row>
    <row r="15344" spans="2:33">
      <c r="B15344" s="6630" t="str">
        <f>'App26'!D44</f>
        <v>APP26022HC</v>
      </c>
      <c r="C15344" s="6630" t="str">
        <f>'App26'!$C$33&amp;" - "&amp;'App26'!C44</f>
        <v xml:space="preserve">Totex for a high RORE case (pre tax adjustment) - Wastewater network plus cost impact ~ High RoRE case (pre tax adjustment)  </v>
      </c>
      <c r="D15344" s="6630" t="str">
        <f>'App26'!E44</f>
        <v>£m</v>
      </c>
      <c r="E15344" s="6630" t="s">
        <v>31970</v>
      </c>
      <c r="F15344" s="6630"/>
      <c r="G15344" s="6630"/>
      <c r="H15344" s="6630"/>
      <c r="I15344" s="6630"/>
      <c r="J15344" s="6630"/>
      <c r="K15344" s="6630"/>
      <c r="L15344" s="6630"/>
      <c r="M15344" s="6630"/>
      <c r="N15344" s="6630"/>
      <c r="O15344" s="6630"/>
      <c r="P15344" s="6630"/>
      <c r="Q15344" s="6630"/>
      <c r="R15344" s="6630"/>
      <c r="S15344" s="6630"/>
      <c r="T15344" s="6630"/>
      <c r="U15344" s="6630"/>
      <c r="V15344" s="6630"/>
      <c r="W15344" s="6630"/>
      <c r="X15344" s="6630"/>
      <c r="Y15344" s="6630"/>
      <c r="Z15344" s="6630"/>
      <c r="AA15344" s="6630"/>
      <c r="AB15344" s="6630"/>
      <c r="AC15344" s="6630">
        <f>'App26'!G44</f>
        <v>13.08</v>
      </c>
      <c r="AD15344" s="6630">
        <f>'App26'!H44</f>
        <v>12.717000000000001</v>
      </c>
      <c r="AE15344" s="6630">
        <f>'App26'!I44</f>
        <v>11.031000000000001</v>
      </c>
      <c r="AF15344" s="6630">
        <f>'App26'!J44</f>
        <v>11.04</v>
      </c>
      <c r="AG15344" s="6630">
        <f>'App26'!K44</f>
        <v>9.718</v>
      </c>
    </row>
    <row r="15345" spans="2:33">
      <c r="B15345" s="6630" t="str">
        <f>'App26'!D45</f>
        <v>APP26023HC</v>
      </c>
      <c r="C15345" s="6630" t="str">
        <f>'App26'!$C$33&amp;" - "&amp;'App26'!C45</f>
        <v xml:space="preserve">Totex for a high RORE case (pre tax adjustment) - Bioresources expenditure ~ High RoRE case (pre tax adjustment) </v>
      </c>
      <c r="D15345" s="6630" t="str">
        <f>'App26'!E45</f>
        <v>£m</v>
      </c>
      <c r="E15345" s="6630" t="s">
        <v>31970</v>
      </c>
      <c r="F15345" s="6630"/>
      <c r="G15345" s="6630"/>
      <c r="H15345" s="6630"/>
      <c r="I15345" s="6630"/>
      <c r="J15345" s="6630"/>
      <c r="K15345" s="6630"/>
      <c r="L15345" s="6630"/>
      <c r="M15345" s="6630"/>
      <c r="N15345" s="6630"/>
      <c r="O15345" s="6630"/>
      <c r="P15345" s="6630"/>
      <c r="Q15345" s="6630"/>
      <c r="R15345" s="6630"/>
      <c r="S15345" s="6630"/>
      <c r="T15345" s="6630"/>
      <c r="U15345" s="6630"/>
      <c r="V15345" s="6630"/>
      <c r="W15345" s="6630"/>
      <c r="X15345" s="6630"/>
      <c r="Y15345" s="6630"/>
      <c r="Z15345" s="6630"/>
      <c r="AA15345" s="6630"/>
      <c r="AB15345" s="6630"/>
      <c r="AC15345" s="6630">
        <f>'App26'!G45</f>
        <v>0.14299999999999999</v>
      </c>
      <c r="AD15345" s="6630">
        <f>'App26'!H45</f>
        <v>0.14499999999999999</v>
      </c>
      <c r="AE15345" s="6630">
        <f>'App26'!I45</f>
        <v>0.14399999999999999</v>
      </c>
      <c r="AF15345" s="6630">
        <f>'App26'!J45</f>
        <v>0.14399999999999999</v>
      </c>
      <c r="AG15345" s="6630">
        <f>'App26'!K45</f>
        <v>0.14499999999999999</v>
      </c>
    </row>
    <row r="15346" spans="2:33">
      <c r="B15346" s="6630" t="str">
        <f>'App26'!D46</f>
        <v>APP26024HC</v>
      </c>
      <c r="C15346" s="6630" t="str">
        <f>'App26'!$C$33&amp;" - "&amp;'App26'!C46</f>
        <v>Totex for a high RORE case (pre tax adjustment) - Uncertainty mechanisms impact (bioresources) ~ High RoRE case (pre tax adjustment)</v>
      </c>
      <c r="D15346" s="6630" t="str">
        <f>'App26'!E46</f>
        <v>£m</v>
      </c>
      <c r="E15346" s="6630" t="s">
        <v>31970</v>
      </c>
      <c r="F15346" s="6630"/>
      <c r="G15346" s="6630"/>
      <c r="H15346" s="6630"/>
      <c r="I15346" s="6630"/>
      <c r="J15346" s="6630"/>
      <c r="K15346" s="6630"/>
      <c r="L15346" s="6630"/>
      <c r="M15346" s="6630"/>
      <c r="N15346" s="6630"/>
      <c r="O15346" s="6630"/>
      <c r="P15346" s="6630"/>
      <c r="Q15346" s="6630"/>
      <c r="R15346" s="6630"/>
      <c r="S15346" s="6630"/>
      <c r="T15346" s="6630"/>
      <c r="U15346" s="6630"/>
      <c r="V15346" s="6630"/>
      <c r="W15346" s="6630"/>
      <c r="X15346" s="6630"/>
      <c r="Y15346" s="6630"/>
      <c r="Z15346" s="6630"/>
      <c r="AA15346" s="6630"/>
      <c r="AB15346" s="6630"/>
      <c r="AC15346" s="6630">
        <f>'App26'!G46</f>
        <v>0</v>
      </c>
      <c r="AD15346" s="6630">
        <f>'App26'!H46</f>
        <v>0</v>
      </c>
      <c r="AE15346" s="6630">
        <f>'App26'!I46</f>
        <v>0</v>
      </c>
      <c r="AF15346" s="6630">
        <f>'App26'!J46</f>
        <v>0</v>
      </c>
      <c r="AG15346" s="6630">
        <f>'App26'!K46</f>
        <v>0</v>
      </c>
    </row>
    <row r="15347" spans="2:33">
      <c r="B15347" s="6630" t="str">
        <f>'App26'!D47</f>
        <v>APP26025HC</v>
      </c>
      <c r="C15347" s="6630" t="str">
        <f>'App26'!$C$33&amp;" - "&amp;'App26'!C47</f>
        <v xml:space="preserve">Totex for a high RORE case (pre tax adjustment) - Bioresources cost impact ~ High RoRE case (pre tax adjustment) </v>
      </c>
      <c r="D15347" s="6630" t="str">
        <f>'App26'!E47</f>
        <v>£m</v>
      </c>
      <c r="E15347" s="6630" t="s">
        <v>31970</v>
      </c>
      <c r="F15347" s="6630"/>
      <c r="G15347" s="6630"/>
      <c r="H15347" s="6630"/>
      <c r="I15347" s="6630"/>
      <c r="J15347" s="6630"/>
      <c r="K15347" s="6630"/>
      <c r="L15347" s="6630"/>
      <c r="M15347" s="6630"/>
      <c r="N15347" s="6630"/>
      <c r="O15347" s="6630"/>
      <c r="P15347" s="6630"/>
      <c r="Q15347" s="6630"/>
      <c r="R15347" s="6630"/>
      <c r="S15347" s="6630"/>
      <c r="T15347" s="6630"/>
      <c r="U15347" s="6630"/>
      <c r="V15347" s="6630"/>
      <c r="W15347" s="6630"/>
      <c r="X15347" s="6630"/>
      <c r="Y15347" s="6630"/>
      <c r="Z15347" s="6630"/>
      <c r="AA15347" s="6630"/>
      <c r="AB15347" s="6630"/>
      <c r="AC15347" s="6630">
        <f>'App26'!G47</f>
        <v>0.14299999999999999</v>
      </c>
      <c r="AD15347" s="6630">
        <f>'App26'!H47</f>
        <v>0.14499999999999999</v>
      </c>
      <c r="AE15347" s="6630">
        <f>'App26'!I47</f>
        <v>0.14399999999999999</v>
      </c>
      <c r="AF15347" s="6630">
        <f>'App26'!J47</f>
        <v>0.14399999999999999</v>
      </c>
      <c r="AG15347" s="6630">
        <f>'App26'!K47</f>
        <v>0.14499999999999999</v>
      </c>
    </row>
    <row r="15348" spans="2:33">
      <c r="B15348" s="6630" t="str">
        <f>'App26'!D48</f>
        <v>APP26026HC</v>
      </c>
      <c r="C15348" s="6630" t="str">
        <f>'App26'!$C$33&amp;" - "&amp;'App26'!C48</f>
        <v xml:space="preserve">Totex for a high RORE case (pre tax adjustment) - Dummy control expenditure ~ High RoRE case (pre tax adjustment) </v>
      </c>
      <c r="D15348" s="6630" t="str">
        <f>'App26'!E48</f>
        <v>£m</v>
      </c>
      <c r="E15348" s="6630" t="s">
        <v>31970</v>
      </c>
      <c r="F15348" s="6630"/>
      <c r="G15348" s="6630"/>
      <c r="H15348" s="6630"/>
      <c r="I15348" s="6630"/>
      <c r="J15348" s="6630"/>
      <c r="K15348" s="6630"/>
      <c r="L15348" s="6630"/>
      <c r="M15348" s="6630"/>
      <c r="N15348" s="6630"/>
      <c r="O15348" s="6630"/>
      <c r="P15348" s="6630"/>
      <c r="Q15348" s="6630"/>
      <c r="R15348" s="6630"/>
      <c r="S15348" s="6630"/>
      <c r="T15348" s="6630"/>
      <c r="U15348" s="6630"/>
      <c r="V15348" s="6630"/>
      <c r="W15348" s="6630"/>
      <c r="X15348" s="6630"/>
      <c r="Y15348" s="6630"/>
      <c r="Z15348" s="6630"/>
      <c r="AA15348" s="6630"/>
      <c r="AB15348" s="6630"/>
      <c r="AC15348" s="6630">
        <f>'App26'!G48</f>
        <v>0</v>
      </c>
      <c r="AD15348" s="6630">
        <f>'App26'!H48</f>
        <v>0</v>
      </c>
      <c r="AE15348" s="6630">
        <f>'App26'!I48</f>
        <v>0</v>
      </c>
      <c r="AF15348" s="6630">
        <f>'App26'!J48</f>
        <v>0</v>
      </c>
      <c r="AG15348" s="6630">
        <f>'App26'!K48</f>
        <v>0</v>
      </c>
    </row>
    <row r="15349" spans="2:33">
      <c r="B15349" s="6630" t="str">
        <f>'App26'!D49</f>
        <v>APP26027HC</v>
      </c>
      <c r="C15349" s="6630" t="str">
        <f>'App26'!$C$33&amp;" - "&amp;'App26'!C49</f>
        <v>Totex for a high RORE case (pre tax adjustment) - Uncertainty mechanisms impact (dummy control) ~ High RoRE case (pre tax adjustment)</v>
      </c>
      <c r="D15349" s="6630" t="str">
        <f>'App26'!E49</f>
        <v>£m</v>
      </c>
      <c r="E15349" s="6630" t="s">
        <v>31970</v>
      </c>
      <c r="F15349" s="6630"/>
      <c r="G15349" s="6630"/>
      <c r="H15349" s="6630"/>
      <c r="I15349" s="6630"/>
      <c r="J15349" s="6630"/>
      <c r="K15349" s="6630"/>
      <c r="L15349" s="6630"/>
      <c r="M15349" s="6630"/>
      <c r="N15349" s="6630"/>
      <c r="O15349" s="6630"/>
      <c r="P15349" s="6630"/>
      <c r="Q15349" s="6630"/>
      <c r="R15349" s="6630"/>
      <c r="S15349" s="6630"/>
      <c r="T15349" s="6630"/>
      <c r="U15349" s="6630"/>
      <c r="V15349" s="6630"/>
      <c r="W15349" s="6630"/>
      <c r="X15349" s="6630"/>
      <c r="Y15349" s="6630"/>
      <c r="Z15349" s="6630"/>
      <c r="AA15349" s="6630"/>
      <c r="AB15349" s="6630"/>
      <c r="AC15349" s="6630">
        <f>'App26'!G49</f>
        <v>0</v>
      </c>
      <c r="AD15349" s="6630">
        <f>'App26'!H49</f>
        <v>0</v>
      </c>
      <c r="AE15349" s="6630">
        <f>'App26'!I49</f>
        <v>0</v>
      </c>
      <c r="AF15349" s="6630">
        <f>'App26'!J49</f>
        <v>0</v>
      </c>
      <c r="AG15349" s="6630">
        <f>'App26'!K49</f>
        <v>0</v>
      </c>
    </row>
    <row r="15350" spans="2:33">
      <c r="B15350" s="6630" t="str">
        <f>'App26'!D50</f>
        <v>APP26028HC</v>
      </c>
      <c r="C15350" s="6630" t="str">
        <f>'App26'!$C$33&amp;" - "&amp;'App26'!C50</f>
        <v xml:space="preserve">Totex for a high RORE case (pre tax adjustment) - Dummy control cost impact ~ High RoRE case (pre tax adjustment) </v>
      </c>
      <c r="D15350" s="6630" t="str">
        <f>'App26'!E50</f>
        <v>£m</v>
      </c>
      <c r="E15350" s="6630" t="s">
        <v>31970</v>
      </c>
      <c r="F15350" s="6630"/>
      <c r="G15350" s="6630"/>
      <c r="H15350" s="6630"/>
      <c r="I15350" s="6630"/>
      <c r="J15350" s="6630"/>
      <c r="K15350" s="6630"/>
      <c r="L15350" s="6630"/>
      <c r="M15350" s="6630"/>
      <c r="N15350" s="6630"/>
      <c r="O15350" s="6630"/>
      <c r="P15350" s="6630"/>
      <c r="Q15350" s="6630"/>
      <c r="R15350" s="6630"/>
      <c r="S15350" s="6630"/>
      <c r="T15350" s="6630"/>
      <c r="U15350" s="6630"/>
      <c r="V15350" s="6630"/>
      <c r="W15350" s="6630"/>
      <c r="X15350" s="6630"/>
      <c r="Y15350" s="6630"/>
      <c r="Z15350" s="6630"/>
      <c r="AA15350" s="6630"/>
      <c r="AB15350" s="6630"/>
      <c r="AC15350" s="6630">
        <f>'App26'!G50</f>
        <v>0</v>
      </c>
      <c r="AD15350" s="6630">
        <f>'App26'!H50</f>
        <v>0</v>
      </c>
      <c r="AE15350" s="6630">
        <f>'App26'!I50</f>
        <v>0</v>
      </c>
      <c r="AF15350" s="6630">
        <f>'App26'!J50</f>
        <v>0</v>
      </c>
      <c r="AG15350" s="6630">
        <f>'App26'!K50</f>
        <v>0</v>
      </c>
    </row>
    <row r="15351" spans="2:33">
      <c r="B15351" s="6630" t="str">
        <f>'App26'!D53</f>
        <v>APP26012LC</v>
      </c>
      <c r="C15351" s="6630" t="str">
        <f>'App26'!$C$52&amp;" - "&amp;'App26'!C53</f>
        <v xml:space="preserve">Totex for a low RORE case (pre tax adjustment) - Water network plus expenditure  ~ Low RoRE case (pre tax adjustment) </v>
      </c>
      <c r="D15351" s="6630" t="str">
        <f>'App26'!E53</f>
        <v>£m</v>
      </c>
      <c r="E15351" s="6630" t="s">
        <v>31970</v>
      </c>
      <c r="F15351" s="6630"/>
      <c r="G15351" s="6630"/>
      <c r="H15351" s="6630"/>
      <c r="I15351" s="6630"/>
      <c r="J15351" s="6630"/>
      <c r="K15351" s="6630"/>
      <c r="L15351" s="6630"/>
      <c r="M15351" s="6630"/>
      <c r="N15351" s="6630"/>
      <c r="O15351" s="6630"/>
      <c r="P15351" s="6630"/>
      <c r="Q15351" s="6630"/>
      <c r="R15351" s="6630"/>
      <c r="S15351" s="6630"/>
      <c r="T15351" s="6630"/>
      <c r="U15351" s="6630"/>
      <c r="V15351" s="6630"/>
      <c r="W15351" s="6630"/>
      <c r="X15351" s="6630"/>
      <c r="Y15351" s="6630"/>
      <c r="Z15351" s="6630"/>
      <c r="AA15351" s="6630"/>
      <c r="AB15351" s="6630"/>
      <c r="AC15351" s="6630">
        <f>'App26'!G53</f>
        <v>-4.4080000000000004</v>
      </c>
      <c r="AD15351" s="6630">
        <f>'App26'!H53</f>
        <v>-5.2939999999999996</v>
      </c>
      <c r="AE15351" s="6630">
        <f>'App26'!I53</f>
        <v>-6.415</v>
      </c>
      <c r="AF15351" s="6630">
        <f>'App26'!J53</f>
        <v>-6.1710000000000003</v>
      </c>
      <c r="AG15351" s="6630">
        <f>'App26'!K53</f>
        <v>-6.0839999999999996</v>
      </c>
    </row>
    <row r="15352" spans="2:33">
      <c r="B15352" s="6630" t="str">
        <f>'App26'!D54</f>
        <v>APP26013LC</v>
      </c>
      <c r="C15352" s="6630" t="str">
        <f>'App26'!$C$52&amp;" - "&amp;'App26'!C54</f>
        <v>Totex for a low RORE case (pre tax adjustment) - Water network plus water trading export expenditure impact ~ Low RoRE case (pre tax adjustment)</v>
      </c>
      <c r="D15352" s="6630" t="str">
        <f>'App26'!E54</f>
        <v>£m</v>
      </c>
      <c r="E15352" s="6630" t="s">
        <v>31970</v>
      </c>
      <c r="F15352" s="6630"/>
      <c r="G15352" s="6630"/>
      <c r="H15352" s="6630"/>
      <c r="I15352" s="6630"/>
      <c r="J15352" s="6630"/>
      <c r="K15352" s="6630"/>
      <c r="L15352" s="6630"/>
      <c r="M15352" s="6630"/>
      <c r="N15352" s="6630"/>
      <c r="O15352" s="6630"/>
      <c r="P15352" s="6630"/>
      <c r="Q15352" s="6630"/>
      <c r="R15352" s="6630"/>
      <c r="S15352" s="6630"/>
      <c r="T15352" s="6630"/>
      <c r="U15352" s="6630"/>
      <c r="V15352" s="6630"/>
      <c r="W15352" s="6630"/>
      <c r="X15352" s="6630"/>
      <c r="Y15352" s="6630"/>
      <c r="Z15352" s="6630"/>
      <c r="AA15352" s="6630"/>
      <c r="AB15352" s="6630"/>
      <c r="AC15352" s="6630">
        <f>'App26'!G54</f>
        <v>0</v>
      </c>
      <c r="AD15352" s="6630">
        <f>'App26'!H54</f>
        <v>0</v>
      </c>
      <c r="AE15352" s="6630">
        <f>'App26'!I54</f>
        <v>0</v>
      </c>
      <c r="AF15352" s="6630">
        <f>'App26'!J54</f>
        <v>0</v>
      </c>
      <c r="AG15352" s="6630">
        <f>'App26'!K54</f>
        <v>0</v>
      </c>
    </row>
    <row r="15353" spans="2:33">
      <c r="B15353" s="6630" t="str">
        <f>'App26'!D55</f>
        <v>APP26014LC</v>
      </c>
      <c r="C15353" s="6630" t="str">
        <f>'App26'!$C$52&amp;" - "&amp;'App26'!C55</f>
        <v>Totex for a low RORE case (pre tax adjustment) - Uncertainty mechanisms impact (water network plus) ~ Low RoRE case (pre tax adjustment)</v>
      </c>
      <c r="D15353" s="6630" t="str">
        <f>'App26'!E55</f>
        <v>£m</v>
      </c>
      <c r="E15353" s="6630" t="s">
        <v>31970</v>
      </c>
      <c r="F15353" s="6630"/>
      <c r="G15353" s="6630"/>
      <c r="H15353" s="6630"/>
      <c r="I15353" s="6630"/>
      <c r="J15353" s="6630"/>
      <c r="K15353" s="6630"/>
      <c r="L15353" s="6630"/>
      <c r="M15353" s="6630"/>
      <c r="N15353" s="6630"/>
      <c r="O15353" s="6630"/>
      <c r="P15353" s="6630"/>
      <c r="Q15353" s="6630"/>
      <c r="R15353" s="6630"/>
      <c r="S15353" s="6630"/>
      <c r="T15353" s="6630"/>
      <c r="U15353" s="6630"/>
      <c r="V15353" s="6630"/>
      <c r="W15353" s="6630"/>
      <c r="X15353" s="6630"/>
      <c r="Y15353" s="6630"/>
      <c r="Z15353" s="6630"/>
      <c r="AA15353" s="6630"/>
      <c r="AB15353" s="6630"/>
      <c r="AC15353" s="6630">
        <f>'App26'!G55</f>
        <v>0</v>
      </c>
      <c r="AD15353" s="6630">
        <f>'App26'!H55</f>
        <v>0</v>
      </c>
      <c r="AE15353" s="6630">
        <f>'App26'!I55</f>
        <v>0</v>
      </c>
      <c r="AF15353" s="6630">
        <f>'App26'!J55</f>
        <v>0</v>
      </c>
      <c r="AG15353" s="6630">
        <f>'App26'!K55</f>
        <v>0</v>
      </c>
    </row>
    <row r="15354" spans="2:33">
      <c r="B15354" s="6630" t="str">
        <f>'App26'!D56</f>
        <v>APP26015LC</v>
      </c>
      <c r="C15354" s="6630" t="str">
        <f>'App26'!$C$52&amp;" - "&amp;'App26'!C56</f>
        <v xml:space="preserve">Totex for a low RORE case (pre tax adjustment) - Water network plus cost impact  ~ Low RoRE case (pre tax adjustment)  </v>
      </c>
      <c r="D15354" s="6630" t="str">
        <f>'App26'!E56</f>
        <v>£m</v>
      </c>
      <c r="E15354" s="6630" t="s">
        <v>31970</v>
      </c>
      <c r="F15354" s="6630"/>
      <c r="G15354" s="6630"/>
      <c r="H15354" s="6630"/>
      <c r="I15354" s="6630"/>
      <c r="J15354" s="6630"/>
      <c r="K15354" s="6630"/>
      <c r="L15354" s="6630"/>
      <c r="M15354" s="6630"/>
      <c r="N15354" s="6630"/>
      <c r="O15354" s="6630"/>
      <c r="P15354" s="6630"/>
      <c r="Q15354" s="6630"/>
      <c r="R15354" s="6630"/>
      <c r="S15354" s="6630"/>
      <c r="T15354" s="6630"/>
      <c r="U15354" s="6630"/>
      <c r="V15354" s="6630"/>
      <c r="W15354" s="6630"/>
      <c r="X15354" s="6630"/>
      <c r="Y15354" s="6630"/>
      <c r="Z15354" s="6630"/>
      <c r="AA15354" s="6630"/>
      <c r="AB15354" s="6630"/>
      <c r="AC15354" s="6630">
        <f>'App26'!G56</f>
        <v>-4.4080000000000004</v>
      </c>
      <c r="AD15354" s="6630">
        <f>'App26'!H56</f>
        <v>-5.2939999999999996</v>
      </c>
      <c r="AE15354" s="6630">
        <f>'App26'!I56</f>
        <v>-6.415</v>
      </c>
      <c r="AF15354" s="6630">
        <f>'App26'!J56</f>
        <v>-6.1710000000000003</v>
      </c>
      <c r="AG15354" s="6630">
        <f>'App26'!K56</f>
        <v>-6.0839999999999996</v>
      </c>
    </row>
    <row r="15355" spans="2:33">
      <c r="B15355" s="6630" t="str">
        <f>'App26'!D57</f>
        <v>APP26016LC</v>
      </c>
      <c r="C15355" s="6630" t="str">
        <f>'App26'!$C$52&amp;" - "&amp;'App26'!C57</f>
        <v>Totex for a low RORE case (pre tax adjustment) - Water resources expenditure ~ Low RoRE case (pre tax adjustment)</v>
      </c>
      <c r="D15355" s="6630" t="str">
        <f>'App26'!E57</f>
        <v>£m</v>
      </c>
      <c r="E15355" s="6630" t="s">
        <v>31970</v>
      </c>
      <c r="F15355" s="6630"/>
      <c r="G15355" s="6630"/>
      <c r="H15355" s="6630"/>
      <c r="I15355" s="6630"/>
      <c r="J15355" s="6630"/>
      <c r="K15355" s="6630"/>
      <c r="L15355" s="6630"/>
      <c r="M15355" s="6630"/>
      <c r="N15355" s="6630"/>
      <c r="O15355" s="6630"/>
      <c r="P15355" s="6630"/>
      <c r="Q15355" s="6630"/>
      <c r="R15355" s="6630"/>
      <c r="S15355" s="6630"/>
      <c r="T15355" s="6630"/>
      <c r="U15355" s="6630"/>
      <c r="V15355" s="6630"/>
      <c r="W15355" s="6630"/>
      <c r="X15355" s="6630"/>
      <c r="Y15355" s="6630"/>
      <c r="Z15355" s="6630"/>
      <c r="AA15355" s="6630"/>
      <c r="AB15355" s="6630"/>
      <c r="AC15355" s="6630">
        <f>'App26'!G57</f>
        <v>-0.10100000000000001</v>
      </c>
      <c r="AD15355" s="6630">
        <f>'App26'!H57</f>
        <v>-0.11600000000000001</v>
      </c>
      <c r="AE15355" s="6630">
        <f>'App26'!I57</f>
        <v>-0.129</v>
      </c>
      <c r="AF15355" s="6630">
        <f>'App26'!J57</f>
        <v>-0.14699999999999999</v>
      </c>
      <c r="AG15355" s="6630">
        <f>'App26'!K57</f>
        <v>-0.16600000000000001</v>
      </c>
    </row>
    <row r="15356" spans="2:33">
      <c r="B15356" s="6630" t="str">
        <f>'App26'!D58</f>
        <v>APP26017LC</v>
      </c>
      <c r="C15356" s="6630" t="str">
        <f>'App26'!$C$52&amp;" - "&amp;'App26'!C58</f>
        <v>Totex for a low RORE case (pre tax adjustment) - Water resources water trading export expenditure impact ~ Low RoRE case (pre tax adjustment)</v>
      </c>
      <c r="D15356" s="6630" t="str">
        <f>'App26'!E58</f>
        <v>£m</v>
      </c>
      <c r="E15356" s="6630" t="s">
        <v>31970</v>
      </c>
      <c r="F15356" s="6630"/>
      <c r="G15356" s="6630"/>
      <c r="H15356" s="6630"/>
      <c r="I15356" s="6630"/>
      <c r="J15356" s="6630"/>
      <c r="K15356" s="6630"/>
      <c r="L15356" s="6630"/>
      <c r="M15356" s="6630"/>
      <c r="N15356" s="6630"/>
      <c r="O15356" s="6630"/>
      <c r="P15356" s="6630"/>
      <c r="Q15356" s="6630"/>
      <c r="R15356" s="6630"/>
      <c r="S15356" s="6630"/>
      <c r="T15356" s="6630"/>
      <c r="U15356" s="6630"/>
      <c r="V15356" s="6630"/>
      <c r="W15356" s="6630"/>
      <c r="X15356" s="6630"/>
      <c r="Y15356" s="6630"/>
      <c r="Z15356" s="6630"/>
      <c r="AA15356" s="6630"/>
      <c r="AB15356" s="6630"/>
      <c r="AC15356" s="6630">
        <f>'App26'!G58</f>
        <v>0</v>
      </c>
      <c r="AD15356" s="6630">
        <f>'App26'!H58</f>
        <v>0</v>
      </c>
      <c r="AE15356" s="6630">
        <f>'App26'!I58</f>
        <v>0</v>
      </c>
      <c r="AF15356" s="6630">
        <f>'App26'!J58</f>
        <v>0</v>
      </c>
      <c r="AG15356" s="6630">
        <f>'App26'!K58</f>
        <v>0</v>
      </c>
    </row>
    <row r="15357" spans="2:33">
      <c r="B15357" s="6630" t="str">
        <f>'App26'!D59</f>
        <v>APP26018LC</v>
      </c>
      <c r="C15357" s="6630" t="str">
        <f>'App26'!$C$52&amp;" - "&amp;'App26'!C59</f>
        <v>Totex for a low RORE case (pre tax adjustment) - Uncertainty mechanisms impact (water resources) ~ Low RoRE case (pre tax adjustment)</v>
      </c>
      <c r="D15357" s="6630" t="str">
        <f>'App26'!E59</f>
        <v>£m</v>
      </c>
      <c r="E15357" s="6630" t="s">
        <v>31970</v>
      </c>
      <c r="F15357" s="6630"/>
      <c r="G15357" s="6630"/>
      <c r="H15357" s="6630"/>
      <c r="I15357" s="6630"/>
      <c r="J15357" s="6630"/>
      <c r="K15357" s="6630"/>
      <c r="L15357" s="6630"/>
      <c r="M15357" s="6630"/>
      <c r="N15357" s="6630"/>
      <c r="O15357" s="6630"/>
      <c r="P15357" s="6630"/>
      <c r="Q15357" s="6630"/>
      <c r="R15357" s="6630"/>
      <c r="S15357" s="6630"/>
      <c r="T15357" s="6630"/>
      <c r="U15357" s="6630"/>
      <c r="V15357" s="6630"/>
      <c r="W15357" s="6630"/>
      <c r="X15357" s="6630"/>
      <c r="Y15357" s="6630"/>
      <c r="Z15357" s="6630"/>
      <c r="AA15357" s="6630"/>
      <c r="AB15357" s="6630"/>
      <c r="AC15357" s="6630">
        <f>'App26'!G59</f>
        <v>0</v>
      </c>
      <c r="AD15357" s="6630">
        <f>'App26'!H59</f>
        <v>0</v>
      </c>
      <c r="AE15357" s="6630">
        <f>'App26'!I59</f>
        <v>0</v>
      </c>
      <c r="AF15357" s="6630">
        <f>'App26'!J59</f>
        <v>0</v>
      </c>
      <c r="AG15357" s="6630">
        <f>'App26'!K59</f>
        <v>0</v>
      </c>
    </row>
    <row r="15358" spans="2:33">
      <c r="B15358" s="6630" t="str">
        <f>'App26'!D60</f>
        <v>APP26019LC</v>
      </c>
      <c r="C15358" s="6630" t="str">
        <f>'App26'!$C$52&amp;" - "&amp;'App26'!C60</f>
        <v xml:space="preserve">Totex for a low RORE case (pre tax adjustment) - Water resources cost impact ~ Low RoRE case (pre tax adjustment) </v>
      </c>
      <c r="D15358" s="6630" t="str">
        <f>'App26'!E60</f>
        <v>£m</v>
      </c>
      <c r="E15358" s="6630" t="s">
        <v>31970</v>
      </c>
      <c r="F15358" s="6630"/>
      <c r="G15358" s="6630"/>
      <c r="H15358" s="6630"/>
      <c r="I15358" s="6630"/>
      <c r="J15358" s="6630"/>
      <c r="K15358" s="6630"/>
      <c r="L15358" s="6630"/>
      <c r="M15358" s="6630"/>
      <c r="N15358" s="6630"/>
      <c r="O15358" s="6630"/>
      <c r="P15358" s="6630"/>
      <c r="Q15358" s="6630"/>
      <c r="R15358" s="6630"/>
      <c r="S15358" s="6630"/>
      <c r="T15358" s="6630"/>
      <c r="U15358" s="6630"/>
      <c r="V15358" s="6630"/>
      <c r="W15358" s="6630"/>
      <c r="X15358" s="6630"/>
      <c r="Y15358" s="6630"/>
      <c r="Z15358" s="6630"/>
      <c r="AA15358" s="6630"/>
      <c r="AB15358" s="6630"/>
      <c r="AC15358" s="6630">
        <f>'App26'!G60</f>
        <v>-0.10100000000000001</v>
      </c>
      <c r="AD15358" s="6630">
        <f>'App26'!H60</f>
        <v>-0.11600000000000001</v>
      </c>
      <c r="AE15358" s="6630">
        <f>'App26'!I60</f>
        <v>-0.129</v>
      </c>
      <c r="AF15358" s="6630">
        <f>'App26'!J60</f>
        <v>-0.14699999999999999</v>
      </c>
      <c r="AG15358" s="6630">
        <f>'App26'!K60</f>
        <v>-0.16600000000000001</v>
      </c>
    </row>
    <row r="15359" spans="2:33">
      <c r="B15359" s="6630" t="str">
        <f>'App26'!D61</f>
        <v>APP26020LC</v>
      </c>
      <c r="C15359" s="6630" t="str">
        <f>'App26'!$C$52&amp;" - "&amp;'App26'!C61</f>
        <v xml:space="preserve">Totex for a low RORE case (pre tax adjustment) - Wastewater network plus expenditure ~ Low RoRE case (pre tax adjustment) </v>
      </c>
      <c r="D15359" s="6630" t="str">
        <f>'App26'!E61</f>
        <v>£m</v>
      </c>
      <c r="E15359" s="6630" t="s">
        <v>31970</v>
      </c>
      <c r="F15359" s="6630"/>
      <c r="G15359" s="6630"/>
      <c r="H15359" s="6630"/>
      <c r="I15359" s="6630"/>
      <c r="J15359" s="6630"/>
      <c r="K15359" s="6630"/>
      <c r="L15359" s="6630"/>
      <c r="M15359" s="6630"/>
      <c r="N15359" s="6630"/>
      <c r="O15359" s="6630"/>
      <c r="P15359" s="6630"/>
      <c r="Q15359" s="6630"/>
      <c r="R15359" s="6630"/>
      <c r="S15359" s="6630"/>
      <c r="T15359" s="6630"/>
      <c r="U15359" s="6630"/>
      <c r="V15359" s="6630"/>
      <c r="W15359" s="6630"/>
      <c r="X15359" s="6630"/>
      <c r="Y15359" s="6630"/>
      <c r="Z15359" s="6630"/>
      <c r="AA15359" s="6630"/>
      <c r="AB15359" s="6630"/>
      <c r="AC15359" s="6630">
        <f>'App26'!G61</f>
        <v>-6.548</v>
      </c>
      <c r="AD15359" s="6630">
        <f>'App26'!H61</f>
        <v>-6.548</v>
      </c>
      <c r="AE15359" s="6630">
        <f>'App26'!I61</f>
        <v>-5.9260000000000002</v>
      </c>
      <c r="AF15359" s="6630">
        <f>'App26'!J61</f>
        <v>-6.1310000000000002</v>
      </c>
      <c r="AG15359" s="6630">
        <f>'App26'!K61</f>
        <v>-5.742</v>
      </c>
    </row>
    <row r="15360" spans="2:33">
      <c r="B15360" s="6630" t="str">
        <f>'App26'!D62</f>
        <v>APP26021LC</v>
      </c>
      <c r="C15360" s="6630" t="str">
        <f>'App26'!$C$52&amp;" - "&amp;'App26'!C62</f>
        <v>Totex for a low RORE case (pre tax adjustment) - Uncertainty mechanisms impact (wastewater network plus) ~ Low RoRE case (pre tax adjustment)</v>
      </c>
      <c r="D15360" s="6630" t="str">
        <f>'App26'!E62</f>
        <v>£m</v>
      </c>
      <c r="E15360" s="6630" t="s">
        <v>31970</v>
      </c>
      <c r="F15360" s="6630"/>
      <c r="G15360" s="6630"/>
      <c r="H15360" s="6630"/>
      <c r="I15360" s="6630"/>
      <c r="J15360" s="6630"/>
      <c r="K15360" s="6630"/>
      <c r="L15360" s="6630"/>
      <c r="M15360" s="6630"/>
      <c r="N15360" s="6630"/>
      <c r="O15360" s="6630"/>
      <c r="P15360" s="6630"/>
      <c r="Q15360" s="6630"/>
      <c r="R15360" s="6630"/>
      <c r="S15360" s="6630"/>
      <c r="T15360" s="6630"/>
      <c r="U15360" s="6630"/>
      <c r="V15360" s="6630"/>
      <c r="W15360" s="6630"/>
      <c r="X15360" s="6630"/>
      <c r="Y15360" s="6630"/>
      <c r="Z15360" s="6630"/>
      <c r="AA15360" s="6630"/>
      <c r="AB15360" s="6630"/>
      <c r="AC15360" s="6630">
        <f>'App26'!G62</f>
        <v>0</v>
      </c>
      <c r="AD15360" s="6630">
        <f>'App26'!H62</f>
        <v>0</v>
      </c>
      <c r="AE15360" s="6630">
        <f>'App26'!I62</f>
        <v>0</v>
      </c>
      <c r="AF15360" s="6630">
        <f>'App26'!J62</f>
        <v>0</v>
      </c>
      <c r="AG15360" s="6630">
        <f>'App26'!K62</f>
        <v>0</v>
      </c>
    </row>
    <row r="15361" spans="2:33">
      <c r="B15361" s="6630" t="str">
        <f>'App26'!D63</f>
        <v>APP26022LC</v>
      </c>
      <c r="C15361" s="6630" t="str">
        <f>'App26'!$C$52&amp;" - "&amp;'App26'!C63</f>
        <v xml:space="preserve">Totex for a low RORE case (pre tax adjustment) - Wastewater network plus cost impact ~ Low RoRE case (pre tax adjustment)  </v>
      </c>
      <c r="D15361" s="6630" t="str">
        <f>'App26'!E63</f>
        <v>£m</v>
      </c>
      <c r="E15361" s="6630" t="s">
        <v>31970</v>
      </c>
      <c r="F15361" s="6630"/>
      <c r="G15361" s="6630"/>
      <c r="H15361" s="6630"/>
      <c r="I15361" s="6630"/>
      <c r="J15361" s="6630"/>
      <c r="K15361" s="6630"/>
      <c r="L15361" s="6630"/>
      <c r="M15361" s="6630"/>
      <c r="N15361" s="6630"/>
      <c r="O15361" s="6630"/>
      <c r="P15361" s="6630"/>
      <c r="Q15361" s="6630"/>
      <c r="R15361" s="6630"/>
      <c r="S15361" s="6630"/>
      <c r="T15361" s="6630"/>
      <c r="U15361" s="6630"/>
      <c r="V15361" s="6630"/>
      <c r="W15361" s="6630"/>
      <c r="X15361" s="6630"/>
      <c r="Y15361" s="6630"/>
      <c r="Z15361" s="6630"/>
      <c r="AA15361" s="6630"/>
      <c r="AB15361" s="6630"/>
      <c r="AC15361" s="6630">
        <f>'App26'!G63</f>
        <v>-6.548</v>
      </c>
      <c r="AD15361" s="6630">
        <f>'App26'!H63</f>
        <v>-6.548</v>
      </c>
      <c r="AE15361" s="6630">
        <f>'App26'!I63</f>
        <v>-5.9260000000000002</v>
      </c>
      <c r="AF15361" s="6630">
        <f>'App26'!J63</f>
        <v>-6.1310000000000002</v>
      </c>
      <c r="AG15361" s="6630">
        <f>'App26'!K63</f>
        <v>-5.742</v>
      </c>
    </row>
    <row r="15362" spans="2:33">
      <c r="B15362" s="6630" t="str">
        <f>'App26'!D64</f>
        <v>APP26023LC</v>
      </c>
      <c r="C15362" s="6630" t="str">
        <f>'App26'!$C$52&amp;" - "&amp;'App26'!C64</f>
        <v xml:space="preserve">Totex for a low RORE case (pre tax adjustment) - Bioresources expenditure ~ Low RoRE case (pre tax adjustment) </v>
      </c>
      <c r="D15362" s="6630" t="str">
        <f>'App26'!E64</f>
        <v>£m</v>
      </c>
      <c r="E15362" s="6630" t="s">
        <v>31970</v>
      </c>
      <c r="F15362" s="6630"/>
      <c r="G15362" s="6630"/>
      <c r="H15362" s="6630"/>
      <c r="I15362" s="6630"/>
      <c r="J15362" s="6630"/>
      <c r="K15362" s="6630"/>
      <c r="L15362" s="6630"/>
      <c r="M15362" s="6630"/>
      <c r="N15362" s="6630"/>
      <c r="O15362" s="6630"/>
      <c r="P15362" s="6630"/>
      <c r="Q15362" s="6630"/>
      <c r="R15362" s="6630"/>
      <c r="S15362" s="6630"/>
      <c r="T15362" s="6630"/>
      <c r="U15362" s="6630"/>
      <c r="V15362" s="6630"/>
      <c r="W15362" s="6630"/>
      <c r="X15362" s="6630"/>
      <c r="Y15362" s="6630"/>
      <c r="Z15362" s="6630"/>
      <c r="AA15362" s="6630"/>
      <c r="AB15362" s="6630"/>
      <c r="AC15362" s="6630">
        <f>'App26'!G64</f>
        <v>-9.9000000000000005E-2</v>
      </c>
      <c r="AD15362" s="6630">
        <f>'App26'!H64</f>
        <v>-0.106</v>
      </c>
      <c r="AE15362" s="6630">
        <f>'App26'!I64</f>
        <v>-0.113</v>
      </c>
      <c r="AF15362" s="6630">
        <f>'App26'!J64</f>
        <v>-0.123</v>
      </c>
      <c r="AG15362" s="6630">
        <f>'App26'!K64</f>
        <v>-0.13300000000000001</v>
      </c>
    </row>
    <row r="15363" spans="2:33">
      <c r="B15363" s="6630" t="str">
        <f>'App26'!D65</f>
        <v>APP26024LC</v>
      </c>
      <c r="C15363" s="6630" t="str">
        <f>'App26'!$C$52&amp;" - "&amp;'App26'!C65</f>
        <v>Totex for a low RORE case (pre tax adjustment) - Uncertainty mechanisms impact (bioresources) ~ Low RoRE case (pre tax adjustment)</v>
      </c>
      <c r="D15363" s="6630" t="str">
        <f>'App26'!E65</f>
        <v>£m</v>
      </c>
      <c r="E15363" s="6630" t="s">
        <v>31970</v>
      </c>
      <c r="F15363" s="6630"/>
      <c r="G15363" s="6630"/>
      <c r="H15363" s="6630"/>
      <c r="I15363" s="6630"/>
      <c r="J15363" s="6630"/>
      <c r="K15363" s="6630"/>
      <c r="L15363" s="6630"/>
      <c r="M15363" s="6630"/>
      <c r="N15363" s="6630"/>
      <c r="O15363" s="6630"/>
      <c r="P15363" s="6630"/>
      <c r="Q15363" s="6630"/>
      <c r="R15363" s="6630"/>
      <c r="S15363" s="6630"/>
      <c r="T15363" s="6630"/>
      <c r="U15363" s="6630"/>
      <c r="V15363" s="6630"/>
      <c r="W15363" s="6630"/>
      <c r="X15363" s="6630"/>
      <c r="Y15363" s="6630"/>
      <c r="Z15363" s="6630"/>
      <c r="AA15363" s="6630"/>
      <c r="AB15363" s="6630"/>
      <c r="AC15363" s="6630">
        <f>'App26'!G65</f>
        <v>0</v>
      </c>
      <c r="AD15363" s="6630">
        <f>'App26'!H65</f>
        <v>0</v>
      </c>
      <c r="AE15363" s="6630">
        <f>'App26'!I65</f>
        <v>0</v>
      </c>
      <c r="AF15363" s="6630">
        <f>'App26'!J65</f>
        <v>0</v>
      </c>
      <c r="AG15363" s="6630">
        <f>'App26'!K65</f>
        <v>0</v>
      </c>
    </row>
    <row r="15364" spans="2:33">
      <c r="B15364" s="6630" t="str">
        <f>'App26'!D66</f>
        <v>APP26025LC</v>
      </c>
      <c r="C15364" s="6630" t="str">
        <f>'App26'!$C$52&amp;" - "&amp;'App26'!C66</f>
        <v xml:space="preserve">Totex for a low RORE case (pre tax adjustment) - Bioresources cost impact ~ Low RoRE case (pre tax adjustment) </v>
      </c>
      <c r="D15364" s="6630" t="str">
        <f>'App26'!E66</f>
        <v>£m</v>
      </c>
      <c r="E15364" s="6630" t="s">
        <v>31970</v>
      </c>
      <c r="F15364" s="6630"/>
      <c r="G15364" s="6630"/>
      <c r="H15364" s="6630"/>
      <c r="I15364" s="6630"/>
      <c r="J15364" s="6630"/>
      <c r="K15364" s="6630"/>
      <c r="L15364" s="6630"/>
      <c r="M15364" s="6630"/>
      <c r="N15364" s="6630"/>
      <c r="O15364" s="6630"/>
      <c r="P15364" s="6630"/>
      <c r="Q15364" s="6630"/>
      <c r="R15364" s="6630"/>
      <c r="S15364" s="6630"/>
      <c r="T15364" s="6630"/>
      <c r="U15364" s="6630"/>
      <c r="V15364" s="6630"/>
      <c r="W15364" s="6630"/>
      <c r="X15364" s="6630"/>
      <c r="Y15364" s="6630"/>
      <c r="Z15364" s="6630"/>
      <c r="AA15364" s="6630"/>
      <c r="AB15364" s="6630"/>
      <c r="AC15364" s="6630">
        <f>'App26'!G66</f>
        <v>-9.9000000000000005E-2</v>
      </c>
      <c r="AD15364" s="6630">
        <f>'App26'!H66</f>
        <v>-0.106</v>
      </c>
      <c r="AE15364" s="6630">
        <f>'App26'!I66</f>
        <v>-0.113</v>
      </c>
      <c r="AF15364" s="6630">
        <f>'App26'!J66</f>
        <v>-0.123</v>
      </c>
      <c r="AG15364" s="6630">
        <f>'App26'!K66</f>
        <v>-0.13300000000000001</v>
      </c>
    </row>
    <row r="15365" spans="2:33">
      <c r="B15365" s="6630" t="str">
        <f>'App26'!D67</f>
        <v>APP26026LC</v>
      </c>
      <c r="C15365" s="6630" t="str">
        <f>'App26'!$C$52&amp;" - "&amp;'App26'!C67</f>
        <v xml:space="preserve">Totex for a low RORE case (pre tax adjustment) - Dummy control expenditure ~ Low RoRE case (pre tax adjustment) </v>
      </c>
      <c r="D15365" s="6630" t="str">
        <f>'App26'!E67</f>
        <v>£m</v>
      </c>
      <c r="E15365" s="6630" t="s">
        <v>31970</v>
      </c>
      <c r="F15365" s="6630"/>
      <c r="G15365" s="6630"/>
      <c r="H15365" s="6630"/>
      <c r="I15365" s="6630"/>
      <c r="J15365" s="6630"/>
      <c r="K15365" s="6630"/>
      <c r="L15365" s="6630"/>
      <c r="M15365" s="6630"/>
      <c r="N15365" s="6630"/>
      <c r="O15365" s="6630"/>
      <c r="P15365" s="6630"/>
      <c r="Q15365" s="6630"/>
      <c r="R15365" s="6630"/>
      <c r="S15365" s="6630"/>
      <c r="T15365" s="6630"/>
      <c r="U15365" s="6630"/>
      <c r="V15365" s="6630"/>
      <c r="W15365" s="6630"/>
      <c r="X15365" s="6630"/>
      <c r="Y15365" s="6630"/>
      <c r="Z15365" s="6630"/>
      <c r="AA15365" s="6630"/>
      <c r="AB15365" s="6630"/>
      <c r="AC15365" s="6630">
        <f>'App26'!G67</f>
        <v>0</v>
      </c>
      <c r="AD15365" s="6630">
        <f>'App26'!H67</f>
        <v>0</v>
      </c>
      <c r="AE15365" s="6630">
        <f>'App26'!I67</f>
        <v>0</v>
      </c>
      <c r="AF15365" s="6630">
        <f>'App26'!J67</f>
        <v>0</v>
      </c>
      <c r="AG15365" s="6630">
        <f>'App26'!K67</f>
        <v>0</v>
      </c>
    </row>
    <row r="15366" spans="2:33">
      <c r="B15366" s="6630" t="str">
        <f>'App26'!D68</f>
        <v>APP26027LC</v>
      </c>
      <c r="C15366" s="6630" t="str">
        <f>'App26'!$C$52&amp;" - "&amp;'App26'!C68</f>
        <v>Totex for a low RORE case (pre tax adjustment) - Uncertainty mechanisms impact (dummy control) ~ Low RoRE case (pre tax adjustment)</v>
      </c>
      <c r="D15366" s="6630" t="str">
        <f>'App26'!E68</f>
        <v>£m</v>
      </c>
      <c r="E15366" s="6630" t="s">
        <v>31970</v>
      </c>
      <c r="F15366" s="6630"/>
      <c r="G15366" s="6630"/>
      <c r="H15366" s="6630"/>
      <c r="I15366" s="6630"/>
      <c r="J15366" s="6630"/>
      <c r="K15366" s="6630"/>
      <c r="L15366" s="6630"/>
      <c r="M15366" s="6630"/>
      <c r="N15366" s="6630"/>
      <c r="O15366" s="6630"/>
      <c r="P15366" s="6630"/>
      <c r="Q15366" s="6630"/>
      <c r="R15366" s="6630"/>
      <c r="S15366" s="6630"/>
      <c r="T15366" s="6630"/>
      <c r="U15366" s="6630"/>
      <c r="V15366" s="6630"/>
      <c r="W15366" s="6630"/>
      <c r="X15366" s="6630"/>
      <c r="Y15366" s="6630"/>
      <c r="Z15366" s="6630"/>
      <c r="AA15366" s="6630"/>
      <c r="AB15366" s="6630"/>
      <c r="AC15366" s="6630">
        <f>'App26'!G68</f>
        <v>0</v>
      </c>
      <c r="AD15366" s="6630">
        <f>'App26'!H68</f>
        <v>0</v>
      </c>
      <c r="AE15366" s="6630">
        <f>'App26'!I68</f>
        <v>0</v>
      </c>
      <c r="AF15366" s="6630">
        <f>'App26'!J68</f>
        <v>0</v>
      </c>
      <c r="AG15366" s="6630">
        <f>'App26'!K68</f>
        <v>0</v>
      </c>
    </row>
    <row r="15367" spans="2:33">
      <c r="B15367" s="6630" t="str">
        <f>'App26'!D69</f>
        <v>APP26028LC</v>
      </c>
      <c r="C15367" s="6630" t="str">
        <f>'App26'!$C$52&amp;" - "&amp;'App26'!C69</f>
        <v xml:space="preserve">Totex for a low RORE case (pre tax adjustment) - Dummy control cost impact ~ Low RoRE case (pre tax adjustment) </v>
      </c>
      <c r="D15367" s="6630" t="str">
        <f>'App26'!E69</f>
        <v>£m</v>
      </c>
      <c r="E15367" s="6630" t="s">
        <v>31970</v>
      </c>
      <c r="F15367" s="6630"/>
      <c r="G15367" s="6630"/>
      <c r="H15367" s="6630"/>
      <c r="I15367" s="6630"/>
      <c r="J15367" s="6630"/>
      <c r="K15367" s="6630"/>
      <c r="L15367" s="6630"/>
      <c r="M15367" s="6630"/>
      <c r="N15367" s="6630"/>
      <c r="O15367" s="6630"/>
      <c r="P15367" s="6630"/>
      <c r="Q15367" s="6630"/>
      <c r="R15367" s="6630"/>
      <c r="S15367" s="6630"/>
      <c r="T15367" s="6630"/>
      <c r="U15367" s="6630"/>
      <c r="V15367" s="6630"/>
      <c r="W15367" s="6630"/>
      <c r="X15367" s="6630"/>
      <c r="Y15367" s="6630"/>
      <c r="Z15367" s="6630"/>
      <c r="AA15367" s="6630"/>
      <c r="AB15367" s="6630"/>
      <c r="AC15367" s="6630">
        <f>'App26'!G69</f>
        <v>0</v>
      </c>
      <c r="AD15367" s="6630">
        <f>'App26'!H69</f>
        <v>0</v>
      </c>
      <c r="AE15367" s="6630">
        <f>'App26'!I69</f>
        <v>0</v>
      </c>
      <c r="AF15367" s="6630">
        <f>'App26'!J69</f>
        <v>0</v>
      </c>
      <c r="AG15367" s="6630">
        <f>'App26'!K69</f>
        <v>0</v>
      </c>
    </row>
    <row r="15368" spans="2:33">
      <c r="B15368" s="6630" t="str">
        <f>'App26'!D72</f>
        <v>APP26029HC</v>
      </c>
      <c r="C15368" s="6630" t="str">
        <f>'App26'!$C$71&amp;" - "&amp;'App26'!C72</f>
        <v>Residential retail for a high RORE case (pre tax adjustment) - Residential retail cost impact ~ High RoRE case (pre tax adjustment)</v>
      </c>
      <c r="D15368" s="6630" t="str">
        <f>'App26'!E72</f>
        <v>£m</v>
      </c>
      <c r="E15368" s="6630" t="s">
        <v>31970</v>
      </c>
      <c r="F15368" s="6630"/>
      <c r="G15368" s="6630"/>
      <c r="H15368" s="6630"/>
      <c r="I15368" s="6630"/>
      <c r="J15368" s="6630"/>
      <c r="K15368" s="6630"/>
      <c r="L15368" s="6630"/>
      <c r="M15368" s="6630"/>
      <c r="N15368" s="6630"/>
      <c r="O15368" s="6630"/>
      <c r="P15368" s="6630"/>
      <c r="Q15368" s="6630"/>
      <c r="R15368" s="6630"/>
      <c r="S15368" s="6630"/>
      <c r="T15368" s="6630"/>
      <c r="U15368" s="6630"/>
      <c r="V15368" s="6630"/>
      <c r="W15368" s="6630"/>
      <c r="X15368" s="6630"/>
      <c r="Y15368" s="6630"/>
      <c r="Z15368" s="6630"/>
      <c r="AA15368" s="6630"/>
      <c r="AB15368" s="6630"/>
      <c r="AC15368" s="6630">
        <f>'App26'!G72</f>
        <v>0.182</v>
      </c>
      <c r="AD15368" s="6630">
        <f>'App26'!H72</f>
        <v>0.18099999999999999</v>
      </c>
      <c r="AE15368" s="6630">
        <f>'App26'!I72</f>
        <v>0.18099999999999999</v>
      </c>
      <c r="AF15368" s="6630">
        <f>'App26'!J72</f>
        <v>0.18</v>
      </c>
      <c r="AG15368" s="6630">
        <f>'App26'!K72</f>
        <v>0.17899999999999999</v>
      </c>
    </row>
    <row r="15369" spans="2:33">
      <c r="B15369" s="6630" t="str">
        <f>'App26'!D73</f>
        <v>APP26030HC</v>
      </c>
      <c r="C15369" s="6630" t="str">
        <f>'App26'!$C$71&amp;" - "&amp;'App26'!C73</f>
        <v>Residential retail for a high RORE case (pre tax adjustment) - Uncertainty mechanisms impact (residential retail) ~ High RoRE case (pre tax adjustment)</v>
      </c>
      <c r="D15369" s="6630" t="str">
        <f>'App26'!E73</f>
        <v>£m</v>
      </c>
      <c r="E15369" s="6630" t="s">
        <v>31970</v>
      </c>
      <c r="F15369" s="6630"/>
      <c r="G15369" s="6630"/>
      <c r="H15369" s="6630"/>
      <c r="I15369" s="6630"/>
      <c r="J15369" s="6630"/>
      <c r="K15369" s="6630"/>
      <c r="L15369" s="6630"/>
      <c r="M15369" s="6630"/>
      <c r="N15369" s="6630"/>
      <c r="O15369" s="6630"/>
      <c r="P15369" s="6630"/>
      <c r="Q15369" s="6630"/>
      <c r="R15369" s="6630"/>
      <c r="S15369" s="6630"/>
      <c r="T15369" s="6630"/>
      <c r="U15369" s="6630"/>
      <c r="V15369" s="6630"/>
      <c r="W15369" s="6630"/>
      <c r="X15369" s="6630"/>
      <c r="Y15369" s="6630"/>
      <c r="Z15369" s="6630"/>
      <c r="AA15369" s="6630"/>
      <c r="AB15369" s="6630"/>
      <c r="AC15369" s="6630">
        <f>'App26'!G73</f>
        <v>0</v>
      </c>
      <c r="AD15369" s="6630">
        <f>'App26'!H73</f>
        <v>0</v>
      </c>
      <c r="AE15369" s="6630">
        <f>'App26'!I73</f>
        <v>0</v>
      </c>
      <c r="AF15369" s="6630">
        <f>'App26'!J73</f>
        <v>0</v>
      </c>
      <c r="AG15369" s="6630">
        <f>'App26'!K73</f>
        <v>0</v>
      </c>
    </row>
    <row r="15370" spans="2:33">
      <c r="B15370" s="6630" t="str">
        <f>'App26'!D74</f>
        <v>APP26031HC</v>
      </c>
      <c r="C15370" s="6630" t="str">
        <f>'App26'!$C$71&amp;" - "&amp;'App26'!C74</f>
        <v>Residential retail for a high RORE case (pre tax adjustment) - Residential retail cost impact ~ High RoRE case (pre tax adjustment) (Net)</v>
      </c>
      <c r="D15370" s="6630" t="str">
        <f>'App26'!E74</f>
        <v>£m</v>
      </c>
      <c r="E15370" s="6630" t="s">
        <v>31970</v>
      </c>
      <c r="F15370" s="6630"/>
      <c r="G15370" s="6630"/>
      <c r="H15370" s="6630"/>
      <c r="I15370" s="6630"/>
      <c r="J15370" s="6630"/>
      <c r="K15370" s="6630"/>
      <c r="L15370" s="6630"/>
      <c r="M15370" s="6630"/>
      <c r="N15370" s="6630"/>
      <c r="O15370" s="6630"/>
      <c r="P15370" s="6630"/>
      <c r="Q15370" s="6630"/>
      <c r="R15370" s="6630"/>
      <c r="S15370" s="6630"/>
      <c r="T15370" s="6630"/>
      <c r="U15370" s="6630"/>
      <c r="V15370" s="6630"/>
      <c r="W15370" s="6630"/>
      <c r="X15370" s="6630"/>
      <c r="Y15370" s="6630"/>
      <c r="Z15370" s="6630"/>
      <c r="AA15370" s="6630"/>
      <c r="AB15370" s="6630"/>
      <c r="AC15370" s="6630">
        <f>'App26'!G74</f>
        <v>0.182</v>
      </c>
      <c r="AD15370" s="6630">
        <f>'App26'!H74</f>
        <v>0.18099999999999999</v>
      </c>
      <c r="AE15370" s="6630">
        <f>'App26'!I74</f>
        <v>0.18099999999999999</v>
      </c>
      <c r="AF15370" s="6630">
        <f>'App26'!J74</f>
        <v>0.18</v>
      </c>
      <c r="AG15370" s="6630">
        <f>'App26'!K74</f>
        <v>0.17899999999999999</v>
      </c>
    </row>
    <row r="15371" spans="2:33">
      <c r="B15371" s="6630" t="str">
        <f>'App26'!D77</f>
        <v>APP26029LC</v>
      </c>
      <c r="C15371" s="6630" t="str">
        <f>'App26'!$C$76&amp;" - "&amp;'App26'!C77</f>
        <v>Residential retail for a low RORE case (pre tax adjustment) - Residential retail cost impact ~ Low RoRE case (pre tax adjustment)</v>
      </c>
      <c r="D15371" s="6630" t="str">
        <f>'App26'!E77</f>
        <v>£m</v>
      </c>
      <c r="E15371" s="6630" t="s">
        <v>31970</v>
      </c>
      <c r="F15371" s="6630"/>
      <c r="G15371" s="6630"/>
      <c r="H15371" s="6630"/>
      <c r="I15371" s="6630"/>
      <c r="J15371" s="6630"/>
      <c r="K15371" s="6630"/>
      <c r="L15371" s="6630"/>
      <c r="M15371" s="6630"/>
      <c r="N15371" s="6630"/>
      <c r="O15371" s="6630"/>
      <c r="P15371" s="6630"/>
      <c r="Q15371" s="6630"/>
      <c r="R15371" s="6630"/>
      <c r="S15371" s="6630"/>
      <c r="T15371" s="6630"/>
      <c r="U15371" s="6630"/>
      <c r="V15371" s="6630"/>
      <c r="W15371" s="6630"/>
      <c r="X15371" s="6630"/>
      <c r="Y15371" s="6630"/>
      <c r="Z15371" s="6630"/>
      <c r="AA15371" s="6630"/>
      <c r="AB15371" s="6630"/>
      <c r="AC15371" s="6630">
        <f>'App26'!G77</f>
        <v>-0.68799999999999994</v>
      </c>
      <c r="AD15371" s="6630">
        <f>'App26'!H77</f>
        <v>-0.65400000000000003</v>
      </c>
      <c r="AE15371" s="6630">
        <f>'App26'!I77</f>
        <v>-0.62</v>
      </c>
      <c r="AF15371" s="6630">
        <f>'App26'!J77</f>
        <v>-0.58799999999999997</v>
      </c>
      <c r="AG15371" s="6630">
        <f>'App26'!K77</f>
        <v>-0.55700000000000005</v>
      </c>
    </row>
    <row r="15372" spans="2:33">
      <c r="B15372" s="6630" t="str">
        <f>'App26'!D78</f>
        <v>APP26030LC</v>
      </c>
      <c r="C15372" s="6630" t="str">
        <f>'App26'!$C$76&amp;" - "&amp;'App26'!C78</f>
        <v>Residential retail for a low RORE case (pre tax adjustment) - Uncertainty mechanisms impact (residential retail) ~ Low RoRE case (pre tax adjustment)</v>
      </c>
      <c r="D15372" s="6630" t="str">
        <f>'App26'!E78</f>
        <v>£m</v>
      </c>
      <c r="E15372" s="6630" t="s">
        <v>31970</v>
      </c>
      <c r="F15372" s="6630"/>
      <c r="G15372" s="6630"/>
      <c r="H15372" s="6630"/>
      <c r="I15372" s="6630"/>
      <c r="J15372" s="6630"/>
      <c r="K15372" s="6630"/>
      <c r="L15372" s="6630"/>
      <c r="M15372" s="6630"/>
      <c r="N15372" s="6630"/>
      <c r="O15372" s="6630"/>
      <c r="P15372" s="6630"/>
      <c r="Q15372" s="6630"/>
      <c r="R15372" s="6630"/>
      <c r="S15372" s="6630"/>
      <c r="T15372" s="6630"/>
      <c r="U15372" s="6630"/>
      <c r="V15372" s="6630"/>
      <c r="W15372" s="6630"/>
      <c r="X15372" s="6630"/>
      <c r="Y15372" s="6630"/>
      <c r="Z15372" s="6630"/>
      <c r="AA15372" s="6630"/>
      <c r="AB15372" s="6630"/>
      <c r="AC15372" s="6630">
        <f>'App26'!G78</f>
        <v>0</v>
      </c>
      <c r="AD15372" s="6630">
        <f>'App26'!H78</f>
        <v>0</v>
      </c>
      <c r="AE15372" s="6630">
        <f>'App26'!I78</f>
        <v>0</v>
      </c>
      <c r="AF15372" s="6630">
        <f>'App26'!J78</f>
        <v>0</v>
      </c>
      <c r="AG15372" s="6630">
        <f>'App26'!K78</f>
        <v>0</v>
      </c>
    </row>
    <row r="15373" spans="2:33">
      <c r="B15373" s="6630" t="str">
        <f>'App26'!D79</f>
        <v>APP26031LC</v>
      </c>
      <c r="C15373" s="6630" t="str">
        <f>'App26'!$C$76&amp;" - "&amp;'App26'!C79</f>
        <v>Residential retail for a low RORE case (pre tax adjustment) - Residential retail cost impact ~ Low RoRE case (pre tax adjustment) (Net)</v>
      </c>
      <c r="D15373" s="6630" t="str">
        <f>'App26'!E79</f>
        <v>£m</v>
      </c>
      <c r="E15373" s="6630" t="s">
        <v>31970</v>
      </c>
      <c r="F15373" s="6630"/>
      <c r="G15373" s="6630"/>
      <c r="H15373" s="6630"/>
      <c r="I15373" s="6630"/>
      <c r="J15373" s="6630"/>
      <c r="K15373" s="6630"/>
      <c r="L15373" s="6630"/>
      <c r="M15373" s="6630"/>
      <c r="N15373" s="6630"/>
      <c r="O15373" s="6630"/>
      <c r="P15373" s="6630"/>
      <c r="Q15373" s="6630"/>
      <c r="R15373" s="6630"/>
      <c r="S15373" s="6630"/>
      <c r="T15373" s="6630"/>
      <c r="U15373" s="6630"/>
      <c r="V15373" s="6630"/>
      <c r="W15373" s="6630"/>
      <c r="X15373" s="6630"/>
      <c r="Y15373" s="6630"/>
      <c r="Z15373" s="6630"/>
      <c r="AA15373" s="6630"/>
      <c r="AB15373" s="6630"/>
      <c r="AC15373" s="6630">
        <f>'App26'!G79</f>
        <v>-0.68799999999999994</v>
      </c>
      <c r="AD15373" s="6630">
        <f>'App26'!H79</f>
        <v>-0.65400000000000003</v>
      </c>
      <c r="AE15373" s="6630">
        <f>'App26'!I79</f>
        <v>-0.62</v>
      </c>
      <c r="AF15373" s="6630">
        <f>'App26'!J79</f>
        <v>-0.58799999999999997</v>
      </c>
      <c r="AG15373" s="6630">
        <f>'App26'!K79</f>
        <v>-0.55700000000000005</v>
      </c>
    </row>
    <row r="15374" spans="2:33">
      <c r="B15374" s="6630" t="str">
        <f>'App26'!D82</f>
        <v>APP26032HC</v>
      </c>
      <c r="C15374" s="6630" t="str">
        <f>'App26'!$C$81&amp;" - "&amp;'App26'!C82</f>
        <v>Business retail for a high RORE case (pre tax adjustment) - Business retail cost impact ~ High RoRE case (pre tax adjustment)</v>
      </c>
      <c r="D15374" s="6630" t="str">
        <f>'App26'!E82</f>
        <v>£m</v>
      </c>
      <c r="E15374" s="6630" t="s">
        <v>31970</v>
      </c>
      <c r="F15374" s="6630"/>
      <c r="G15374" s="6630"/>
      <c r="H15374" s="6630"/>
      <c r="I15374" s="6630"/>
      <c r="J15374" s="6630"/>
      <c r="K15374" s="6630"/>
      <c r="L15374" s="6630"/>
      <c r="M15374" s="6630"/>
      <c r="N15374" s="6630"/>
      <c r="O15374" s="6630"/>
      <c r="P15374" s="6630"/>
      <c r="Q15374" s="6630"/>
      <c r="R15374" s="6630"/>
      <c r="S15374" s="6630"/>
      <c r="T15374" s="6630"/>
      <c r="U15374" s="6630"/>
      <c r="V15374" s="6630"/>
      <c r="W15374" s="6630"/>
      <c r="X15374" s="6630"/>
      <c r="Y15374" s="6630"/>
      <c r="Z15374" s="6630"/>
      <c r="AA15374" s="6630"/>
      <c r="AB15374" s="6630"/>
      <c r="AC15374" s="6630">
        <f>'App26'!G82</f>
        <v>0</v>
      </c>
      <c r="AD15374" s="6630">
        <f>'App26'!H82</f>
        <v>0</v>
      </c>
      <c r="AE15374" s="6630">
        <f>'App26'!I82</f>
        <v>0</v>
      </c>
      <c r="AF15374" s="6630">
        <f>'App26'!J82</f>
        <v>0</v>
      </c>
      <c r="AG15374" s="6630">
        <f>'App26'!K82</f>
        <v>0</v>
      </c>
    </row>
    <row r="15375" spans="2:33">
      <c r="B15375" s="6630" t="str">
        <f>'App26'!D85</f>
        <v>APP26032LC</v>
      </c>
      <c r="C15375" s="6630" t="str">
        <f>'App26'!$C$84&amp;" - "&amp;'App26'!C85</f>
        <v>Business retail for a low RORE case (pre tax adjustment) - Business retail cost impact ~ Low RoRE case (pre tax adjustment)</v>
      </c>
      <c r="D15375" s="6630" t="str">
        <f>'App26'!E85</f>
        <v>£m</v>
      </c>
      <c r="E15375" s="6630" t="s">
        <v>31970</v>
      </c>
      <c r="F15375" s="6630"/>
      <c r="G15375" s="6630"/>
      <c r="H15375" s="6630"/>
      <c r="I15375" s="6630"/>
      <c r="J15375" s="6630"/>
      <c r="K15375" s="6630"/>
      <c r="L15375" s="6630"/>
      <c r="M15375" s="6630"/>
      <c r="N15375" s="6630"/>
      <c r="O15375" s="6630"/>
      <c r="P15375" s="6630"/>
      <c r="Q15375" s="6630"/>
      <c r="R15375" s="6630"/>
      <c r="S15375" s="6630"/>
      <c r="T15375" s="6630"/>
      <c r="U15375" s="6630"/>
      <c r="V15375" s="6630"/>
      <c r="W15375" s="6630"/>
      <c r="X15375" s="6630"/>
      <c r="Y15375" s="6630"/>
      <c r="Z15375" s="6630"/>
      <c r="AA15375" s="6630"/>
      <c r="AB15375" s="6630"/>
      <c r="AC15375" s="6630">
        <f>'App26'!G85</f>
        <v>0</v>
      </c>
      <c r="AD15375" s="6630">
        <f>'App26'!H85</f>
        <v>0</v>
      </c>
      <c r="AE15375" s="6630">
        <f>'App26'!I85</f>
        <v>0</v>
      </c>
      <c r="AF15375" s="6630">
        <f>'App26'!J85</f>
        <v>0</v>
      </c>
      <c r="AG15375" s="6630">
        <f>'App26'!K85</f>
        <v>0</v>
      </c>
    </row>
    <row r="15376" spans="2:33">
      <c r="B15376" s="6630" t="str">
        <f>'App26'!D88</f>
        <v>APP26033HC</v>
      </c>
      <c r="C15376" s="6630" t="str">
        <f>'App26'!$C$87&amp;" - "&amp;'App26'!C88</f>
        <v>ODI for a high RORE case (pre tax adjustment) - Total water network plus outcome delivery incentives (ODI) impact ~ High RoRE case (pre tax adjustment)</v>
      </c>
      <c r="D15376" s="6630" t="str">
        <f>'App26'!E88</f>
        <v>£m</v>
      </c>
      <c r="E15376" s="6630" t="s">
        <v>31970</v>
      </c>
      <c r="F15376" s="6630"/>
      <c r="G15376" s="6630"/>
      <c r="H15376" s="6630"/>
      <c r="I15376" s="6630"/>
      <c r="J15376" s="6630"/>
      <c r="K15376" s="6630"/>
      <c r="L15376" s="6630"/>
      <c r="M15376" s="6630"/>
      <c r="N15376" s="6630"/>
      <c r="O15376" s="6630"/>
      <c r="P15376" s="6630"/>
      <c r="Q15376" s="6630"/>
      <c r="R15376" s="6630"/>
      <c r="S15376" s="6630"/>
      <c r="T15376" s="6630"/>
      <c r="U15376" s="6630"/>
      <c r="V15376" s="6630"/>
      <c r="W15376" s="6630"/>
      <c r="X15376" s="6630"/>
      <c r="Y15376" s="6630"/>
      <c r="Z15376" s="6630"/>
      <c r="AA15376" s="6630"/>
      <c r="AB15376" s="6630"/>
      <c r="AC15376" s="6630">
        <f>'App26'!G88</f>
        <v>6.5279999999999996</v>
      </c>
      <c r="AD15376" s="6630">
        <f>'App26'!H88</f>
        <v>5.98</v>
      </c>
      <c r="AE15376" s="6630">
        <f>'App26'!I88</f>
        <v>6.351</v>
      </c>
      <c r="AF15376" s="6630">
        <f>'App26'!J88</f>
        <v>5.3419999999999996</v>
      </c>
      <c r="AG15376" s="6630">
        <f>'App26'!K88</f>
        <v>7.2709999999999999</v>
      </c>
    </row>
    <row r="15377" spans="2:33">
      <c r="B15377" s="6630" t="str">
        <f>'App26'!D89</f>
        <v>APP26034HC</v>
      </c>
      <c r="C15377" s="6630" t="str">
        <f>'App26'!$C$87&amp;" - "&amp;'App26'!C89</f>
        <v>ODI for a high RORE case (pre tax adjustment) - Total water resources outcome delivery incentives (ODI) impact ~ High RoRE case (pre tax adjustment)</v>
      </c>
      <c r="D15377" s="6630" t="str">
        <f>'App26'!E89</f>
        <v>£m</v>
      </c>
      <c r="E15377" s="6630" t="s">
        <v>31970</v>
      </c>
      <c r="F15377" s="6630"/>
      <c r="G15377" s="6630"/>
      <c r="H15377" s="6630"/>
      <c r="I15377" s="6630"/>
      <c r="J15377" s="6630"/>
      <c r="K15377" s="6630"/>
      <c r="L15377" s="6630"/>
      <c r="M15377" s="6630"/>
      <c r="N15377" s="6630"/>
      <c r="O15377" s="6630"/>
      <c r="P15377" s="6630"/>
      <c r="Q15377" s="6630"/>
      <c r="R15377" s="6630"/>
      <c r="S15377" s="6630"/>
      <c r="T15377" s="6630"/>
      <c r="U15377" s="6630"/>
      <c r="V15377" s="6630"/>
      <c r="W15377" s="6630"/>
      <c r="X15377" s="6630"/>
      <c r="Y15377" s="6630"/>
      <c r="Z15377" s="6630"/>
      <c r="AA15377" s="6630"/>
      <c r="AB15377" s="6630"/>
      <c r="AC15377" s="6630">
        <f>'App26'!G89</f>
        <v>2.1459999999999999</v>
      </c>
      <c r="AD15377" s="6630">
        <f>'App26'!H89</f>
        <v>2.3759999999999999</v>
      </c>
      <c r="AE15377" s="6630">
        <f>'App26'!I89</f>
        <v>2.7450000000000001</v>
      </c>
      <c r="AF15377" s="6630">
        <f>'App26'!J89</f>
        <v>2.8860000000000001</v>
      </c>
      <c r="AG15377" s="6630">
        <f>'App26'!K89</f>
        <v>2.9420000000000002</v>
      </c>
    </row>
    <row r="15378" spans="2:33">
      <c r="B15378" s="6630" t="str">
        <f>'App26'!D90</f>
        <v>APP26035HC</v>
      </c>
      <c r="C15378" s="6630" t="str">
        <f>'App26'!$C$87&amp;" - "&amp;'App26'!C90</f>
        <v>ODI for a high RORE case (pre tax adjustment) - Total wastewater network plus outcome delivery incentives (ODI) impact ~ High RoRE case (pre tax adjustment)</v>
      </c>
      <c r="D15378" s="6630" t="str">
        <f>'App26'!E90</f>
        <v>£m</v>
      </c>
      <c r="E15378" s="6630" t="s">
        <v>31970</v>
      </c>
      <c r="F15378" s="6630"/>
      <c r="G15378" s="6630"/>
      <c r="H15378" s="6630"/>
      <c r="I15378" s="6630"/>
      <c r="J15378" s="6630"/>
      <c r="K15378" s="6630"/>
      <c r="L15378" s="6630"/>
      <c r="M15378" s="6630"/>
      <c r="N15378" s="6630"/>
      <c r="O15378" s="6630"/>
      <c r="P15378" s="6630"/>
      <c r="Q15378" s="6630"/>
      <c r="R15378" s="6630"/>
      <c r="S15378" s="6630"/>
      <c r="T15378" s="6630"/>
      <c r="U15378" s="6630"/>
      <c r="V15378" s="6630"/>
      <c r="W15378" s="6630"/>
      <c r="X15378" s="6630"/>
      <c r="Y15378" s="6630"/>
      <c r="Z15378" s="6630"/>
      <c r="AA15378" s="6630"/>
      <c r="AB15378" s="6630"/>
      <c r="AC15378" s="6630">
        <f>'App26'!G90</f>
        <v>11.438000000000001</v>
      </c>
      <c r="AD15378" s="6630">
        <f>'App26'!H90</f>
        <v>13.115</v>
      </c>
      <c r="AE15378" s="6630">
        <f>'App26'!I90</f>
        <v>12.202</v>
      </c>
      <c r="AF15378" s="6630">
        <f>'App26'!J90</f>
        <v>11.788</v>
      </c>
      <c r="AG15378" s="6630">
        <f>'App26'!K90</f>
        <v>12.254</v>
      </c>
    </row>
    <row r="15379" spans="2:33">
      <c r="B15379" s="6630" t="str">
        <f>'App26'!D91</f>
        <v>APP26036HC</v>
      </c>
      <c r="C15379" s="6630" t="str">
        <f>'App26'!$C$87&amp;" - "&amp;'App26'!C91</f>
        <v>ODI for a high RORE case (pre tax adjustment) - Total bioresources outcome delivery incentives (ODI) impact ~ High RoRE case (pre tax adjustment)</v>
      </c>
      <c r="D15379" s="6630" t="str">
        <f>'App26'!E91</f>
        <v>£m</v>
      </c>
      <c r="E15379" s="6630" t="s">
        <v>31970</v>
      </c>
      <c r="F15379" s="6630"/>
      <c r="G15379" s="6630"/>
      <c r="H15379" s="6630"/>
      <c r="I15379" s="6630"/>
      <c r="J15379" s="6630"/>
      <c r="K15379" s="6630"/>
      <c r="L15379" s="6630"/>
      <c r="M15379" s="6630"/>
      <c r="N15379" s="6630"/>
      <c r="O15379" s="6630"/>
      <c r="P15379" s="6630"/>
      <c r="Q15379" s="6630"/>
      <c r="R15379" s="6630"/>
      <c r="S15379" s="6630"/>
      <c r="T15379" s="6630"/>
      <c r="U15379" s="6630"/>
      <c r="V15379" s="6630"/>
      <c r="W15379" s="6630"/>
      <c r="X15379" s="6630"/>
      <c r="Y15379" s="6630"/>
      <c r="Z15379" s="6630"/>
      <c r="AA15379" s="6630"/>
      <c r="AB15379" s="6630"/>
      <c r="AC15379" s="6630">
        <f>'App26'!G91</f>
        <v>0</v>
      </c>
      <c r="AD15379" s="6630">
        <f>'App26'!H91</f>
        <v>0</v>
      </c>
      <c r="AE15379" s="6630">
        <f>'App26'!I91</f>
        <v>0</v>
      </c>
      <c r="AF15379" s="6630">
        <f>'App26'!J91</f>
        <v>0</v>
      </c>
      <c r="AG15379" s="6630">
        <f>'App26'!K91</f>
        <v>0</v>
      </c>
    </row>
    <row r="15380" spans="2:33">
      <c r="B15380" s="6630" t="str">
        <f>'App26'!D92</f>
        <v>APP26037HC</v>
      </c>
      <c r="C15380" s="6630" t="str">
        <f>'App26'!$C$87&amp;" - "&amp;'App26'!C92</f>
        <v>ODI for a high RORE case (pre tax adjustment) - Total dummy control outcome delivery incentives (ODI) impact ~ High RoRE case (pre tax adjustment)</v>
      </c>
      <c r="D15380" s="6630" t="str">
        <f>'App26'!E92</f>
        <v>£m</v>
      </c>
      <c r="E15380" s="6630" t="s">
        <v>31970</v>
      </c>
      <c r="F15380" s="6630"/>
      <c r="G15380" s="6630"/>
      <c r="H15380" s="6630"/>
      <c r="I15380" s="6630"/>
      <c r="J15380" s="6630"/>
      <c r="K15380" s="6630"/>
      <c r="L15380" s="6630"/>
      <c r="M15380" s="6630"/>
      <c r="N15380" s="6630"/>
      <c r="O15380" s="6630"/>
      <c r="P15380" s="6630"/>
      <c r="Q15380" s="6630"/>
      <c r="R15380" s="6630"/>
      <c r="S15380" s="6630"/>
      <c r="T15380" s="6630"/>
      <c r="U15380" s="6630"/>
      <c r="V15380" s="6630"/>
      <c r="W15380" s="6630"/>
      <c r="X15380" s="6630"/>
      <c r="Y15380" s="6630"/>
      <c r="Z15380" s="6630"/>
      <c r="AA15380" s="6630"/>
      <c r="AB15380" s="6630"/>
      <c r="AC15380" s="6630">
        <f>'App26'!G92</f>
        <v>0</v>
      </c>
      <c r="AD15380" s="6630">
        <f>'App26'!H92</f>
        <v>0</v>
      </c>
      <c r="AE15380" s="6630">
        <f>'App26'!I92</f>
        <v>0</v>
      </c>
      <c r="AF15380" s="6630">
        <f>'App26'!J92</f>
        <v>0</v>
      </c>
      <c r="AG15380" s="6630">
        <f>'App26'!K92</f>
        <v>0</v>
      </c>
    </row>
    <row r="15381" spans="2:33">
      <c r="B15381" s="6630" t="str">
        <f>'App26'!D93</f>
        <v>APP26038HC</v>
      </c>
      <c r="C15381" s="6630" t="str">
        <f>'App26'!$C$87&amp;" - "&amp;'App26'!C93</f>
        <v>ODI for a high RORE case (pre tax adjustment) - Total residential retail outcome delivery incentives (ODI) impact  ~ High RoRE case (pre tax adjustment)</v>
      </c>
      <c r="D15381" s="6630" t="str">
        <f>'App26'!E93</f>
        <v>£m</v>
      </c>
      <c r="E15381" s="6630" t="s">
        <v>31970</v>
      </c>
      <c r="F15381" s="6630"/>
      <c r="G15381" s="6630"/>
      <c r="H15381" s="6630"/>
      <c r="I15381" s="6630"/>
      <c r="J15381" s="6630"/>
      <c r="K15381" s="6630"/>
      <c r="L15381" s="6630"/>
      <c r="M15381" s="6630"/>
      <c r="N15381" s="6630"/>
      <c r="O15381" s="6630"/>
      <c r="P15381" s="6630"/>
      <c r="Q15381" s="6630"/>
      <c r="R15381" s="6630"/>
      <c r="S15381" s="6630"/>
      <c r="T15381" s="6630"/>
      <c r="U15381" s="6630"/>
      <c r="V15381" s="6630"/>
      <c r="W15381" s="6630"/>
      <c r="X15381" s="6630"/>
      <c r="Y15381" s="6630"/>
      <c r="Z15381" s="6630"/>
      <c r="AA15381" s="6630"/>
      <c r="AB15381" s="6630"/>
      <c r="AC15381" s="6630">
        <f>'App26'!G93</f>
        <v>0</v>
      </c>
      <c r="AD15381" s="6630">
        <f>'App26'!H93</f>
        <v>0</v>
      </c>
      <c r="AE15381" s="6630">
        <f>'App26'!I93</f>
        <v>0</v>
      </c>
      <c r="AF15381" s="6630">
        <f>'App26'!J93</f>
        <v>0</v>
      </c>
      <c r="AG15381" s="6630">
        <f>'App26'!K93</f>
        <v>0</v>
      </c>
    </row>
    <row r="15382" spans="2:33">
      <c r="B15382" s="6630" t="str">
        <f>'App26'!D96</f>
        <v>APP26033LC</v>
      </c>
      <c r="C15382" s="6630" t="str">
        <f>'App26'!$C$95&amp;" - "&amp;'App26'!C96</f>
        <v>ODI for a low RORE case (pre tax adjustment) - Total water network plus outcome delivery incentives (ODI) impact ~ Low RoRE case (pre tax adjustment)</v>
      </c>
      <c r="D15382" s="6630" t="str">
        <f>'App26'!E96</f>
        <v>£m</v>
      </c>
      <c r="E15382" s="6630" t="s">
        <v>31970</v>
      </c>
      <c r="F15382" s="6630"/>
      <c r="G15382" s="6630"/>
      <c r="H15382" s="6630"/>
      <c r="I15382" s="6630"/>
      <c r="J15382" s="6630"/>
      <c r="K15382" s="6630"/>
      <c r="L15382" s="6630"/>
      <c r="M15382" s="6630"/>
      <c r="N15382" s="6630"/>
      <c r="O15382" s="6630"/>
      <c r="P15382" s="6630"/>
      <c r="Q15382" s="6630"/>
      <c r="R15382" s="6630"/>
      <c r="S15382" s="6630"/>
      <c r="T15382" s="6630"/>
      <c r="U15382" s="6630"/>
      <c r="V15382" s="6630"/>
      <c r="W15382" s="6630"/>
      <c r="X15382" s="6630"/>
      <c r="Y15382" s="6630"/>
      <c r="Z15382" s="6630"/>
      <c r="AA15382" s="6630"/>
      <c r="AB15382" s="6630"/>
      <c r="AC15382" s="6630">
        <f>'App26'!G96</f>
        <v>-6.1260000000000003</v>
      </c>
      <c r="AD15382" s="6630">
        <f>'App26'!H96</f>
        <v>-6.7549999999999999</v>
      </c>
      <c r="AE15382" s="6630">
        <f>'App26'!I96</f>
        <v>-7.0339999999999998</v>
      </c>
      <c r="AF15382" s="6630">
        <f>'App26'!J96</f>
        <v>-7.6849999999999996</v>
      </c>
      <c r="AG15382" s="6630">
        <f>'App26'!K96</f>
        <v>-13.297000000000001</v>
      </c>
    </row>
    <row r="15383" spans="2:33">
      <c r="B15383" s="6630" t="str">
        <f>'App26'!D97</f>
        <v>APP26034LC</v>
      </c>
      <c r="C15383" s="6630" t="str">
        <f>'App26'!$C$95&amp;" - "&amp;'App26'!C97</f>
        <v>ODI for a low RORE case (pre tax adjustment) - Total water resources outcome delivery incentives (ODI) impact ~ Low RoRE case (pre tax adjustment)</v>
      </c>
      <c r="D15383" s="6630" t="str">
        <f>'App26'!E97</f>
        <v>£m</v>
      </c>
      <c r="E15383" s="6630" t="s">
        <v>31970</v>
      </c>
      <c r="F15383" s="6630"/>
      <c r="G15383" s="6630"/>
      <c r="H15383" s="6630"/>
      <c r="I15383" s="6630"/>
      <c r="J15383" s="6630"/>
      <c r="K15383" s="6630"/>
      <c r="L15383" s="6630"/>
      <c r="M15383" s="6630"/>
      <c r="N15383" s="6630"/>
      <c r="O15383" s="6630"/>
      <c r="P15383" s="6630"/>
      <c r="Q15383" s="6630"/>
      <c r="R15383" s="6630"/>
      <c r="S15383" s="6630"/>
      <c r="T15383" s="6630"/>
      <c r="U15383" s="6630"/>
      <c r="V15383" s="6630"/>
      <c r="W15383" s="6630"/>
      <c r="X15383" s="6630"/>
      <c r="Y15383" s="6630"/>
      <c r="Z15383" s="6630"/>
      <c r="AA15383" s="6630"/>
      <c r="AB15383" s="6630"/>
      <c r="AC15383" s="6630">
        <f>'App26'!G97</f>
        <v>-1.7809999999999999</v>
      </c>
      <c r="AD15383" s="6630">
        <f>'App26'!H97</f>
        <v>-1.827</v>
      </c>
      <c r="AE15383" s="6630">
        <f>'App26'!I97</f>
        <v>-2.27</v>
      </c>
      <c r="AF15383" s="6630">
        <f>'App26'!J97</f>
        <v>-2.4740000000000002</v>
      </c>
      <c r="AG15383" s="6630">
        <f>'App26'!K97</f>
        <v>-2.569</v>
      </c>
    </row>
    <row r="15384" spans="2:33">
      <c r="B15384" s="6630" t="str">
        <f>'App26'!D98</f>
        <v>APP26035LC</v>
      </c>
      <c r="C15384" s="6630" t="str">
        <f>'App26'!$C$95&amp;" - "&amp;'App26'!C98</f>
        <v>ODI for a low RORE case (pre tax adjustment) - Total wastewater network plus outcome delivery incentives (ODI) impact ~ Low RoRE case (pre tax adjustment)</v>
      </c>
      <c r="D15384" s="6630" t="str">
        <f>'App26'!E98</f>
        <v>£m</v>
      </c>
      <c r="E15384" s="6630" t="s">
        <v>31970</v>
      </c>
      <c r="F15384" s="6630"/>
      <c r="G15384" s="6630"/>
      <c r="H15384" s="6630"/>
      <c r="I15384" s="6630"/>
      <c r="J15384" s="6630"/>
      <c r="K15384" s="6630"/>
      <c r="L15384" s="6630"/>
      <c r="M15384" s="6630"/>
      <c r="N15384" s="6630"/>
      <c r="O15384" s="6630"/>
      <c r="P15384" s="6630"/>
      <c r="Q15384" s="6630"/>
      <c r="R15384" s="6630"/>
      <c r="S15384" s="6630"/>
      <c r="T15384" s="6630"/>
      <c r="U15384" s="6630"/>
      <c r="V15384" s="6630"/>
      <c r="W15384" s="6630"/>
      <c r="X15384" s="6630"/>
      <c r="Y15384" s="6630"/>
      <c r="Z15384" s="6630"/>
      <c r="AA15384" s="6630"/>
      <c r="AB15384" s="6630"/>
      <c r="AC15384" s="6630">
        <f>'App26'!G98</f>
        <v>-10.512</v>
      </c>
      <c r="AD15384" s="6630">
        <f>'App26'!H98</f>
        <v>-10.39</v>
      </c>
      <c r="AE15384" s="6630">
        <f>'App26'!I98</f>
        <v>-9.7799999999999994</v>
      </c>
      <c r="AF15384" s="6630">
        <f>'App26'!J98</f>
        <v>-9.6069999999999993</v>
      </c>
      <c r="AG15384" s="6630">
        <f>'App26'!K98</f>
        <v>-13.477</v>
      </c>
    </row>
    <row r="15385" spans="2:33">
      <c r="B15385" s="6630" t="str">
        <f>'App26'!D99</f>
        <v>APP26036LC</v>
      </c>
      <c r="C15385" s="6630" t="str">
        <f>'App26'!$C$95&amp;" - "&amp;'App26'!C99</f>
        <v>ODI for a low RORE case (pre tax adjustment) - Total bioresources outcome delivery incentives (ODI) impact ~ Low RoRE case (pre tax adjustment)</v>
      </c>
      <c r="D15385" s="6630" t="str">
        <f>'App26'!E99</f>
        <v>£m</v>
      </c>
      <c r="E15385" s="6630" t="s">
        <v>31970</v>
      </c>
      <c r="F15385" s="6630"/>
      <c r="G15385" s="6630"/>
      <c r="H15385" s="6630"/>
      <c r="I15385" s="6630"/>
      <c r="J15385" s="6630"/>
      <c r="K15385" s="6630"/>
      <c r="L15385" s="6630"/>
      <c r="M15385" s="6630"/>
      <c r="N15385" s="6630"/>
      <c r="O15385" s="6630"/>
      <c r="P15385" s="6630"/>
      <c r="Q15385" s="6630"/>
      <c r="R15385" s="6630"/>
      <c r="S15385" s="6630"/>
      <c r="T15385" s="6630"/>
      <c r="U15385" s="6630"/>
      <c r="V15385" s="6630"/>
      <c r="W15385" s="6630"/>
      <c r="X15385" s="6630"/>
      <c r="Y15385" s="6630"/>
      <c r="Z15385" s="6630"/>
      <c r="AA15385" s="6630"/>
      <c r="AB15385" s="6630"/>
      <c r="AC15385" s="6630">
        <f>'App26'!G99</f>
        <v>0</v>
      </c>
      <c r="AD15385" s="6630">
        <f>'App26'!H99</f>
        <v>0</v>
      </c>
      <c r="AE15385" s="6630">
        <f>'App26'!I99</f>
        <v>0</v>
      </c>
      <c r="AF15385" s="6630">
        <f>'App26'!J99</f>
        <v>0</v>
      </c>
      <c r="AG15385" s="6630">
        <f>'App26'!K99</f>
        <v>0</v>
      </c>
    </row>
    <row r="15386" spans="2:33">
      <c r="B15386" s="6630" t="str">
        <f>'App26'!D100</f>
        <v>APP26037LC</v>
      </c>
      <c r="C15386" s="6630" t="str">
        <f>'App26'!$C$95&amp;" - "&amp;'App26'!C100</f>
        <v>ODI for a low RORE case (pre tax adjustment) - Total dummy control outcome delivery incentives (ODI) impact ~ Low RoRE case (pre tax adjustment)</v>
      </c>
      <c r="D15386" s="6630" t="str">
        <f>'App26'!E100</f>
        <v>£m</v>
      </c>
      <c r="E15386" s="6630" t="s">
        <v>31970</v>
      </c>
      <c r="F15386" s="6630"/>
      <c r="G15386" s="6630"/>
      <c r="H15386" s="6630"/>
      <c r="I15386" s="6630"/>
      <c r="J15386" s="6630"/>
      <c r="K15386" s="6630"/>
      <c r="L15386" s="6630"/>
      <c r="M15386" s="6630"/>
      <c r="N15386" s="6630"/>
      <c r="O15386" s="6630"/>
      <c r="P15386" s="6630"/>
      <c r="Q15386" s="6630"/>
      <c r="R15386" s="6630"/>
      <c r="S15386" s="6630"/>
      <c r="T15386" s="6630"/>
      <c r="U15386" s="6630"/>
      <c r="V15386" s="6630"/>
      <c r="W15386" s="6630"/>
      <c r="X15386" s="6630"/>
      <c r="Y15386" s="6630"/>
      <c r="Z15386" s="6630"/>
      <c r="AA15386" s="6630"/>
      <c r="AB15386" s="6630"/>
      <c r="AC15386" s="6630">
        <f>'App26'!G100</f>
        <v>0</v>
      </c>
      <c r="AD15386" s="6630">
        <f>'App26'!H100</f>
        <v>0</v>
      </c>
      <c r="AE15386" s="6630">
        <f>'App26'!I100</f>
        <v>0</v>
      </c>
      <c r="AF15386" s="6630">
        <f>'App26'!J100</f>
        <v>0</v>
      </c>
      <c r="AG15386" s="6630">
        <f>'App26'!K100</f>
        <v>0</v>
      </c>
    </row>
    <row r="15387" spans="2:33">
      <c r="B15387" s="6630" t="str">
        <f>'App26'!D101</f>
        <v>APP26038LC</v>
      </c>
      <c r="C15387" s="6630" t="str">
        <f>'App26'!$C$95&amp;" - "&amp;'App26'!C101</f>
        <v>ODI for a low RORE case (pre tax adjustment) - Total residential retail outcome delivery incentives (ODI) impact  ~ Low RoRE case (pre tax adjustment)</v>
      </c>
      <c r="D15387" s="6630" t="str">
        <f>'App26'!E101</f>
        <v>£m</v>
      </c>
      <c r="E15387" s="6630" t="s">
        <v>31970</v>
      </c>
      <c r="F15387" s="6630"/>
      <c r="G15387" s="6630"/>
      <c r="H15387" s="6630"/>
      <c r="I15387" s="6630"/>
      <c r="J15387" s="6630"/>
      <c r="K15387" s="6630"/>
      <c r="L15387" s="6630"/>
      <c r="M15387" s="6630"/>
      <c r="N15387" s="6630"/>
      <c r="O15387" s="6630"/>
      <c r="P15387" s="6630"/>
      <c r="Q15387" s="6630"/>
      <c r="R15387" s="6630"/>
      <c r="S15387" s="6630"/>
      <c r="T15387" s="6630"/>
      <c r="U15387" s="6630"/>
      <c r="V15387" s="6630"/>
      <c r="W15387" s="6630"/>
      <c r="X15387" s="6630"/>
      <c r="Y15387" s="6630"/>
      <c r="Z15387" s="6630"/>
      <c r="AA15387" s="6630"/>
      <c r="AB15387" s="6630"/>
      <c r="AC15387" s="6630">
        <f>'App26'!G101</f>
        <v>0</v>
      </c>
      <c r="AD15387" s="6630">
        <f>'App26'!H101</f>
        <v>0</v>
      </c>
      <c r="AE15387" s="6630">
        <f>'App26'!I101</f>
        <v>0</v>
      </c>
      <c r="AF15387" s="6630">
        <f>'App26'!J101</f>
        <v>0</v>
      </c>
      <c r="AG15387" s="6630">
        <f>'App26'!K101</f>
        <v>0</v>
      </c>
    </row>
    <row r="15388" spans="2:33">
      <c r="B15388" s="6630" t="str">
        <f>'App26'!D104</f>
        <v>APP26039HC</v>
      </c>
      <c r="C15388" s="6630" t="str">
        <f>'App26'!$C$103&amp;" - "&amp;'App26'!C104</f>
        <v>WaterworCX  for a high RORE case (pre tax adjustment) - C-MeX impact residential retail ~ High RoRE case (pre tax adjustment)</v>
      </c>
      <c r="D15388" s="6630" t="str">
        <f>'App26'!E104</f>
        <v>£m</v>
      </c>
      <c r="E15388" s="6630" t="s">
        <v>31970</v>
      </c>
      <c r="F15388" s="6630"/>
      <c r="G15388" s="6630"/>
      <c r="H15388" s="6630"/>
      <c r="I15388" s="6630"/>
      <c r="J15388" s="6630"/>
      <c r="K15388" s="6630"/>
      <c r="L15388" s="6630"/>
      <c r="M15388" s="6630"/>
      <c r="N15388" s="6630"/>
      <c r="O15388" s="6630"/>
      <c r="P15388" s="6630"/>
      <c r="Q15388" s="6630"/>
      <c r="R15388" s="6630"/>
      <c r="S15388" s="6630"/>
      <c r="T15388" s="6630"/>
      <c r="U15388" s="6630"/>
      <c r="V15388" s="6630"/>
      <c r="W15388" s="6630"/>
      <c r="X15388" s="6630"/>
      <c r="Y15388" s="6630"/>
      <c r="Z15388" s="6630"/>
      <c r="AA15388" s="6630"/>
      <c r="AB15388" s="6630"/>
      <c r="AC15388" s="6630">
        <f>'App26'!G104</f>
        <v>0</v>
      </c>
      <c r="AD15388" s="6630">
        <f>'App26'!H104</f>
        <v>4.7489999999999997</v>
      </c>
      <c r="AE15388" s="6630">
        <f>'App26'!I104</f>
        <v>4.6929999999999996</v>
      </c>
      <c r="AF15388" s="6630">
        <f>'App26'!J104</f>
        <v>4.6509999999999998</v>
      </c>
      <c r="AG15388" s="6630">
        <f>'App26'!K104</f>
        <v>4.5960000000000001</v>
      </c>
    </row>
    <row r="15389" spans="2:33">
      <c r="B15389" s="6630" t="str">
        <f>'App26'!D105</f>
        <v>APP26040HC</v>
      </c>
      <c r="C15389" s="6630" t="str">
        <f>'App26'!$C$103&amp;" - "&amp;'App26'!C105</f>
        <v>WaterworCX  for a high RORE case (pre tax adjustment) - D-MeX impact water network plus ~ High RoRE case (pre tax adjustment)</v>
      </c>
      <c r="D15389" s="6630" t="str">
        <f>'App26'!E105</f>
        <v>£m</v>
      </c>
      <c r="E15389" s="6630" t="s">
        <v>31970</v>
      </c>
      <c r="F15389" s="6630"/>
      <c r="G15389" s="6630"/>
      <c r="H15389" s="6630"/>
      <c r="I15389" s="6630"/>
      <c r="J15389" s="6630"/>
      <c r="K15389" s="6630"/>
      <c r="L15389" s="6630"/>
      <c r="M15389" s="6630"/>
      <c r="N15389" s="6630"/>
      <c r="O15389" s="6630"/>
      <c r="P15389" s="6630"/>
      <c r="Q15389" s="6630"/>
      <c r="R15389" s="6630"/>
      <c r="S15389" s="6630"/>
      <c r="T15389" s="6630"/>
      <c r="U15389" s="6630"/>
      <c r="V15389" s="6630"/>
      <c r="W15389" s="6630"/>
      <c r="X15389" s="6630"/>
      <c r="Y15389" s="6630"/>
      <c r="Z15389" s="6630"/>
      <c r="AA15389" s="6630"/>
      <c r="AB15389" s="6630"/>
      <c r="AC15389" s="6630">
        <f>'App26'!G105</f>
        <v>0.104</v>
      </c>
      <c r="AD15389" s="6630">
        <f>'App26'!H105</f>
        <v>0.105</v>
      </c>
      <c r="AE15389" s="6630">
        <f>'App26'!I105</f>
        <v>0.10199999999999999</v>
      </c>
      <c r="AF15389" s="6630">
        <f>'App26'!J105</f>
        <v>0.104</v>
      </c>
      <c r="AG15389" s="6630">
        <f>'App26'!K105</f>
        <v>0.10199999999999999</v>
      </c>
    </row>
    <row r="15390" spans="2:33">
      <c r="B15390" s="6630" t="str">
        <f>'App26'!D106</f>
        <v>APP26041HC</v>
      </c>
      <c r="C15390" s="6630" t="str">
        <f>'App26'!$C$103&amp;" - "&amp;'App26'!C106</f>
        <v>WaterworCX  for a high RORE case (pre tax adjustment) - D-MeX impact wastewater network plus ~ High RoRE case (pre tax adjustment)</v>
      </c>
      <c r="D15390" s="6630" t="str">
        <f>'App26'!E106</f>
        <v>£m</v>
      </c>
      <c r="E15390" s="6630" t="s">
        <v>31970</v>
      </c>
      <c r="F15390" s="6630"/>
      <c r="G15390" s="6630"/>
      <c r="H15390" s="6630"/>
      <c r="I15390" s="6630"/>
      <c r="J15390" s="6630"/>
      <c r="K15390" s="6630"/>
      <c r="L15390" s="6630"/>
      <c r="M15390" s="6630"/>
      <c r="N15390" s="6630"/>
      <c r="O15390" s="6630"/>
      <c r="P15390" s="6630"/>
      <c r="Q15390" s="6630"/>
      <c r="R15390" s="6630"/>
      <c r="S15390" s="6630"/>
      <c r="T15390" s="6630"/>
      <c r="U15390" s="6630"/>
      <c r="V15390" s="6630"/>
      <c r="W15390" s="6630"/>
      <c r="X15390" s="6630"/>
      <c r="Y15390" s="6630"/>
      <c r="Z15390" s="6630"/>
      <c r="AA15390" s="6630"/>
      <c r="AB15390" s="6630"/>
      <c r="AC15390" s="6630">
        <f>'App26'!G106</f>
        <v>0.11899999999999999</v>
      </c>
      <c r="AD15390" s="6630">
        <f>'App26'!H106</f>
        <v>0.12</v>
      </c>
      <c r="AE15390" s="6630">
        <f>'App26'!I106</f>
        <v>0.11700000000000001</v>
      </c>
      <c r="AF15390" s="6630">
        <f>'App26'!J106</f>
        <v>0.11899999999999999</v>
      </c>
      <c r="AG15390" s="6630">
        <f>'App26'!K106</f>
        <v>0.11700000000000001</v>
      </c>
    </row>
    <row r="15391" spans="2:33">
      <c r="B15391" s="6630" t="str">
        <f>'App26'!D109</f>
        <v>APP26039LC</v>
      </c>
      <c r="C15391" s="6630" t="str">
        <f>'App26'!$C$108&amp;" - "&amp;'App26'!C109</f>
        <v>WaterworCX  for a low RORE case (pre tax adjustment) - C-MeX impact residential retail ~ Low RoRE case (pre tax adjustment)</v>
      </c>
      <c r="D15391" s="6630" t="str">
        <f>'App26'!E109</f>
        <v>£m</v>
      </c>
      <c r="E15391" s="6630" t="s">
        <v>31970</v>
      </c>
      <c r="F15391" s="6630"/>
      <c r="G15391" s="6630"/>
      <c r="H15391" s="6630"/>
      <c r="I15391" s="6630"/>
      <c r="J15391" s="6630"/>
      <c r="K15391" s="6630"/>
      <c r="L15391" s="6630"/>
      <c r="M15391" s="6630"/>
      <c r="N15391" s="6630"/>
      <c r="O15391" s="6630"/>
      <c r="P15391" s="6630"/>
      <c r="Q15391" s="6630"/>
      <c r="R15391" s="6630"/>
      <c r="S15391" s="6630"/>
      <c r="T15391" s="6630"/>
      <c r="U15391" s="6630"/>
      <c r="V15391" s="6630"/>
      <c r="W15391" s="6630"/>
      <c r="X15391" s="6630"/>
      <c r="Y15391" s="6630"/>
      <c r="Z15391" s="6630"/>
      <c r="AA15391" s="6630"/>
      <c r="AB15391" s="6630"/>
      <c r="AC15391" s="6630">
        <f>'App26'!G109</f>
        <v>0</v>
      </c>
      <c r="AD15391" s="6630">
        <f>'App26'!H109</f>
        <v>0</v>
      </c>
      <c r="AE15391" s="6630">
        <f>'App26'!I109</f>
        <v>0</v>
      </c>
      <c r="AF15391" s="6630">
        <f>'App26'!J109</f>
        <v>-9.3019999999999996</v>
      </c>
      <c r="AG15391" s="6630">
        <f>'App26'!K109</f>
        <v>-9.1929999999999996</v>
      </c>
    </row>
    <row r="15392" spans="2:33">
      <c r="B15392" s="6630" t="str">
        <f>'App26'!D110</f>
        <v>APP26040LC</v>
      </c>
      <c r="C15392" s="6630" t="str">
        <f>'App26'!$C$108&amp;" - "&amp;'App26'!C110</f>
        <v>WaterworCX  for a low RORE case (pre tax adjustment) - D-MeX impact water network plus ~ Low RoRE case (pre tax adjustment)</v>
      </c>
      <c r="D15392" s="6630" t="str">
        <f>'App26'!E110</f>
        <v>£m</v>
      </c>
      <c r="E15392" s="6630" t="s">
        <v>31970</v>
      </c>
      <c r="F15392" s="6630"/>
      <c r="G15392" s="6630"/>
      <c r="H15392" s="6630"/>
      <c r="I15392" s="6630"/>
      <c r="J15392" s="6630"/>
      <c r="K15392" s="6630"/>
      <c r="L15392" s="6630"/>
      <c r="M15392" s="6630"/>
      <c r="N15392" s="6630"/>
      <c r="O15392" s="6630"/>
      <c r="P15392" s="6630"/>
      <c r="Q15392" s="6630"/>
      <c r="R15392" s="6630"/>
      <c r="S15392" s="6630"/>
      <c r="T15392" s="6630"/>
      <c r="U15392" s="6630"/>
      <c r="V15392" s="6630"/>
      <c r="W15392" s="6630"/>
      <c r="X15392" s="6630"/>
      <c r="Y15392" s="6630"/>
      <c r="Z15392" s="6630"/>
      <c r="AA15392" s="6630"/>
      <c r="AB15392" s="6630"/>
      <c r="AC15392" s="6630">
        <f>'App26'!G110</f>
        <v>-0.20799999999999999</v>
      </c>
      <c r="AD15392" s="6630">
        <f>'App26'!H110</f>
        <v>-0.21</v>
      </c>
      <c r="AE15392" s="6630">
        <f>'App26'!I110</f>
        <v>-0.20499999999999999</v>
      </c>
      <c r="AF15392" s="6630">
        <f>'App26'!J110</f>
        <v>-0.20799999999999999</v>
      </c>
      <c r="AG15392" s="6630">
        <f>'App26'!K110</f>
        <v>-0.20399999999999999</v>
      </c>
    </row>
    <row r="15393" spans="2:33">
      <c r="B15393" s="6630" t="str">
        <f>'App26'!D111</f>
        <v>APP26041LC</v>
      </c>
      <c r="C15393" s="6630" t="str">
        <f>'App26'!$C$108&amp;" - "&amp;'App26'!C111</f>
        <v>WaterworCX  for a low RORE case (pre tax adjustment) - D-MeX impact wastewater network plus ~ Low RoRE case (pre tax adjustment)</v>
      </c>
      <c r="D15393" s="6630" t="str">
        <f>'App26'!E111</f>
        <v>£m</v>
      </c>
      <c r="E15393" s="6630" t="s">
        <v>31970</v>
      </c>
      <c r="F15393" s="6630"/>
      <c r="G15393" s="6630"/>
      <c r="H15393" s="6630"/>
      <c r="I15393" s="6630"/>
      <c r="J15393" s="6630"/>
      <c r="K15393" s="6630"/>
      <c r="L15393" s="6630"/>
      <c r="M15393" s="6630"/>
      <c r="N15393" s="6630"/>
      <c r="O15393" s="6630"/>
      <c r="P15393" s="6630"/>
      <c r="Q15393" s="6630"/>
      <c r="R15393" s="6630"/>
      <c r="S15393" s="6630"/>
      <c r="T15393" s="6630"/>
      <c r="U15393" s="6630"/>
      <c r="V15393" s="6630"/>
      <c r="W15393" s="6630"/>
      <c r="X15393" s="6630"/>
      <c r="Y15393" s="6630"/>
      <c r="Z15393" s="6630"/>
      <c r="AA15393" s="6630"/>
      <c r="AB15393" s="6630"/>
      <c r="AC15393" s="6630">
        <f>'App26'!G111</f>
        <v>-0.23699999999999999</v>
      </c>
      <c r="AD15393" s="6630">
        <f>'App26'!H111</f>
        <v>-0.23899999999999999</v>
      </c>
      <c r="AE15393" s="6630">
        <f>'App26'!I111</f>
        <v>-0.23400000000000001</v>
      </c>
      <c r="AF15393" s="6630">
        <f>'App26'!J111</f>
        <v>-0.23699999999999999</v>
      </c>
      <c r="AG15393" s="6630">
        <f>'App26'!K111</f>
        <v>-0.23400000000000001</v>
      </c>
    </row>
    <row r="15394" spans="2:33">
      <c r="B15394" s="6630" t="str">
        <f>'App26'!D114</f>
        <v>APP26042HC</v>
      </c>
      <c r="C15394" s="6630" t="str">
        <f>'App26'!$C$113&amp;" - "&amp;'App26'!C114</f>
        <v>Financing performance ~ cost of new debt for a high RORE case (pre tax adjustment) - Water network plus financing impact ~ High RoRE case (pre tax adjustment)</v>
      </c>
      <c r="D15394" s="6630" t="str">
        <f>'App26'!E114</f>
        <v>£m</v>
      </c>
      <c r="E15394" s="6630" t="s">
        <v>31970</v>
      </c>
      <c r="F15394" s="6630"/>
      <c r="G15394" s="6630"/>
      <c r="H15394" s="6630"/>
      <c r="I15394" s="6630"/>
      <c r="J15394" s="6630"/>
      <c r="K15394" s="6630"/>
      <c r="L15394" s="6630"/>
      <c r="M15394" s="6630"/>
      <c r="N15394" s="6630"/>
      <c r="O15394" s="6630"/>
      <c r="P15394" s="6630"/>
      <c r="Q15394" s="6630"/>
      <c r="R15394" s="6630"/>
      <c r="S15394" s="6630"/>
      <c r="T15394" s="6630"/>
      <c r="U15394" s="6630"/>
      <c r="V15394" s="6630"/>
      <c r="W15394" s="6630"/>
      <c r="X15394" s="6630"/>
      <c r="Y15394" s="6630"/>
      <c r="Z15394" s="6630"/>
      <c r="AA15394" s="6630"/>
      <c r="AB15394" s="6630"/>
      <c r="AC15394" s="6630">
        <f>'App26'!G114</f>
        <v>3.117</v>
      </c>
      <c r="AD15394" s="6630">
        <f>'App26'!H114</f>
        <v>3.198</v>
      </c>
      <c r="AE15394" s="6630">
        <f>'App26'!I114</f>
        <v>3.343</v>
      </c>
      <c r="AF15394" s="6630">
        <f>'App26'!J114</f>
        <v>3.4870000000000001</v>
      </c>
      <c r="AG15394" s="6630">
        <f>'App26'!K114</f>
        <v>3.6179999999999999</v>
      </c>
    </row>
    <row r="15395" spans="2:33">
      <c r="B15395" s="6630" t="str">
        <f>'App26'!D115</f>
        <v>APP26043HC</v>
      </c>
      <c r="C15395" s="6630" t="str">
        <f>'App26'!$C$113&amp;" - "&amp;'App26'!C115</f>
        <v>Financing performance ~ cost of new debt for a high RORE case (pre tax adjustment) - Water resources financing impact  ~ High RoRE case (pre tax adjustment)</v>
      </c>
      <c r="D15395" s="6630" t="str">
        <f>'App26'!E115</f>
        <v>£m</v>
      </c>
      <c r="E15395" s="6630" t="s">
        <v>31970</v>
      </c>
      <c r="F15395" s="6630"/>
      <c r="G15395" s="6630"/>
      <c r="H15395" s="6630"/>
      <c r="I15395" s="6630"/>
      <c r="J15395" s="6630"/>
      <c r="K15395" s="6630"/>
      <c r="L15395" s="6630"/>
      <c r="M15395" s="6630"/>
      <c r="N15395" s="6630"/>
      <c r="O15395" s="6630"/>
      <c r="P15395" s="6630"/>
      <c r="Q15395" s="6630"/>
      <c r="R15395" s="6630"/>
      <c r="S15395" s="6630"/>
      <c r="T15395" s="6630"/>
      <c r="U15395" s="6630"/>
      <c r="V15395" s="6630"/>
      <c r="W15395" s="6630"/>
      <c r="X15395" s="6630"/>
      <c r="Y15395" s="6630"/>
      <c r="Z15395" s="6630"/>
      <c r="AA15395" s="6630"/>
      <c r="AB15395" s="6630"/>
      <c r="AC15395" s="6630">
        <f>'App26'!G115</f>
        <v>0.308</v>
      </c>
      <c r="AD15395" s="6630">
        <f>'App26'!H115</f>
        <v>0.32100000000000001</v>
      </c>
      <c r="AE15395" s="6630">
        <f>'App26'!I115</f>
        <v>0.33200000000000002</v>
      </c>
      <c r="AF15395" s="6630">
        <f>'App26'!J115</f>
        <v>0.34300000000000003</v>
      </c>
      <c r="AG15395" s="6630">
        <f>'App26'!K115</f>
        <v>0.35399999999999998</v>
      </c>
    </row>
    <row r="15396" spans="2:33">
      <c r="B15396" s="6630" t="str">
        <f>'App26'!D116</f>
        <v>APP26044HC</v>
      </c>
      <c r="C15396" s="6630" t="str">
        <f>'App26'!$C$113&amp;" - "&amp;'App26'!C116</f>
        <v>Financing performance ~ cost of new debt for a high RORE case (pre tax adjustment) - Wastewater network plus financing impact  ~ High RoRE case (pre tax adjustment)</v>
      </c>
      <c r="D15396" s="6630" t="str">
        <f>'App26'!E116</f>
        <v>£m</v>
      </c>
      <c r="E15396" s="6630" t="s">
        <v>31970</v>
      </c>
      <c r="F15396" s="6630"/>
      <c r="G15396" s="6630"/>
      <c r="H15396" s="6630"/>
      <c r="I15396" s="6630"/>
      <c r="J15396" s="6630"/>
      <c r="K15396" s="6630"/>
      <c r="L15396" s="6630"/>
      <c r="M15396" s="6630"/>
      <c r="N15396" s="6630"/>
      <c r="O15396" s="6630"/>
      <c r="P15396" s="6630"/>
      <c r="Q15396" s="6630"/>
      <c r="R15396" s="6630"/>
      <c r="S15396" s="6630"/>
      <c r="T15396" s="6630"/>
      <c r="U15396" s="6630"/>
      <c r="V15396" s="6630"/>
      <c r="W15396" s="6630"/>
      <c r="X15396" s="6630"/>
      <c r="Y15396" s="6630"/>
      <c r="Z15396" s="6630"/>
      <c r="AA15396" s="6630"/>
      <c r="AB15396" s="6630"/>
      <c r="AC15396" s="6630">
        <f>'App26'!G116</f>
        <v>3.7869999999999999</v>
      </c>
      <c r="AD15396" s="6630">
        <f>'App26'!H116</f>
        <v>3.887</v>
      </c>
      <c r="AE15396" s="6630">
        <f>'App26'!I116</f>
        <v>3.9830000000000001</v>
      </c>
      <c r="AF15396" s="6630">
        <f>'App26'!J116</f>
        <v>4.0910000000000002</v>
      </c>
      <c r="AG15396" s="6630">
        <f>'App26'!K116</f>
        <v>4.1749999999999998</v>
      </c>
    </row>
    <row r="15397" spans="2:33">
      <c r="B15397" s="6630" t="str">
        <f>'App26'!D117</f>
        <v>APP26045HC</v>
      </c>
      <c r="C15397" s="6630" t="str">
        <f>'App26'!$C$113&amp;" - "&amp;'App26'!C117</f>
        <v>Financing performance ~ cost of new debt for a high RORE case (pre tax adjustment) - Bioresources financing impact  ~ High RoRE case (pre tax adjustment)</v>
      </c>
      <c r="D15397" s="6630" t="str">
        <f>'App26'!E117</f>
        <v>£m</v>
      </c>
      <c r="E15397" s="6630" t="s">
        <v>31970</v>
      </c>
      <c r="F15397" s="6630"/>
      <c r="G15397" s="6630"/>
      <c r="H15397" s="6630"/>
      <c r="I15397" s="6630"/>
      <c r="J15397" s="6630"/>
      <c r="K15397" s="6630"/>
      <c r="L15397" s="6630"/>
      <c r="M15397" s="6630"/>
      <c r="N15397" s="6630"/>
      <c r="O15397" s="6630"/>
      <c r="P15397" s="6630"/>
      <c r="Q15397" s="6630"/>
      <c r="R15397" s="6630"/>
      <c r="S15397" s="6630"/>
      <c r="T15397" s="6630"/>
      <c r="U15397" s="6630"/>
      <c r="V15397" s="6630"/>
      <c r="W15397" s="6630"/>
      <c r="X15397" s="6630"/>
      <c r="Y15397" s="6630"/>
      <c r="Z15397" s="6630"/>
      <c r="AA15397" s="6630"/>
      <c r="AB15397" s="6630"/>
      <c r="AC15397" s="6630">
        <f>'App26'!G117</f>
        <v>0.18</v>
      </c>
      <c r="AD15397" s="6630">
        <f>'App26'!H117</f>
        <v>0.18099999999999999</v>
      </c>
      <c r="AE15397" s="6630">
        <f>'App26'!I117</f>
        <v>0.186</v>
      </c>
      <c r="AF15397" s="6630">
        <f>'App26'!J117</f>
        <v>0.191</v>
      </c>
      <c r="AG15397" s="6630">
        <f>'App26'!K117</f>
        <v>0.19500000000000001</v>
      </c>
    </row>
    <row r="15398" spans="2:33">
      <c r="B15398" s="6630" t="str">
        <f>'App26'!D118</f>
        <v>APP26046HC</v>
      </c>
      <c r="C15398" s="6630" t="str">
        <f>'App26'!$C$113&amp;" - "&amp;'App26'!C118</f>
        <v>Financing performance ~ cost of new debt for a high RORE case (pre tax adjustment) - Dummy control financing impact  ~ High RoRE case (pre tax adjustment)</v>
      </c>
      <c r="D15398" s="6630" t="str">
        <f>'App26'!E118</f>
        <v>£m</v>
      </c>
      <c r="E15398" s="6630" t="s">
        <v>31970</v>
      </c>
      <c r="F15398" s="6630"/>
      <c r="G15398" s="6630"/>
      <c r="H15398" s="6630"/>
      <c r="I15398" s="6630"/>
      <c r="J15398" s="6630"/>
      <c r="K15398" s="6630"/>
      <c r="L15398" s="6630"/>
      <c r="M15398" s="6630"/>
      <c r="N15398" s="6630"/>
      <c r="O15398" s="6630"/>
      <c r="P15398" s="6630"/>
      <c r="Q15398" s="6630"/>
      <c r="R15398" s="6630"/>
      <c r="S15398" s="6630"/>
      <c r="T15398" s="6630"/>
      <c r="U15398" s="6630"/>
      <c r="V15398" s="6630"/>
      <c r="W15398" s="6630"/>
      <c r="X15398" s="6630"/>
      <c r="Y15398" s="6630"/>
      <c r="Z15398" s="6630"/>
      <c r="AA15398" s="6630"/>
      <c r="AB15398" s="6630"/>
      <c r="AC15398" s="6630">
        <f>'App26'!G118</f>
        <v>0</v>
      </c>
      <c r="AD15398" s="6630">
        <f>'App26'!H118</f>
        <v>0</v>
      </c>
      <c r="AE15398" s="6630">
        <f>'App26'!I118</f>
        <v>0</v>
      </c>
      <c r="AF15398" s="6630">
        <f>'App26'!J118</f>
        <v>0</v>
      </c>
      <c r="AG15398" s="6630">
        <f>'App26'!K118</f>
        <v>0</v>
      </c>
    </row>
    <row r="15399" spans="2:33">
      <c r="B15399" s="6630" t="str">
        <f>'App26'!D121</f>
        <v>APP26042LC</v>
      </c>
      <c r="C15399" s="6630" t="str">
        <f>'App26'!$C$120&amp;" - "&amp;'App26'!C121</f>
        <v>Financing performance ~ cost of new debt for a low RORE case (pre tax adjustment) - Water network plus financing impact ~ Low RoRE case (pre tax adjustment)</v>
      </c>
      <c r="D15399" s="6630" t="str">
        <f>'App26'!E121</f>
        <v>£m</v>
      </c>
      <c r="E15399" s="6630" t="s">
        <v>31970</v>
      </c>
      <c r="F15399" s="6630"/>
      <c r="G15399" s="6630"/>
      <c r="H15399" s="6630"/>
      <c r="I15399" s="6630"/>
      <c r="J15399" s="6630"/>
      <c r="K15399" s="6630"/>
      <c r="L15399" s="6630"/>
      <c r="M15399" s="6630"/>
      <c r="N15399" s="6630"/>
      <c r="O15399" s="6630"/>
      <c r="P15399" s="6630"/>
      <c r="Q15399" s="6630"/>
      <c r="R15399" s="6630"/>
      <c r="S15399" s="6630"/>
      <c r="T15399" s="6630"/>
      <c r="U15399" s="6630"/>
      <c r="V15399" s="6630"/>
      <c r="W15399" s="6630"/>
      <c r="X15399" s="6630"/>
      <c r="Y15399" s="6630"/>
      <c r="Z15399" s="6630"/>
      <c r="AA15399" s="6630"/>
      <c r="AB15399" s="6630"/>
      <c r="AC15399" s="6630">
        <f>'App26'!G121</f>
        <v>-1.625</v>
      </c>
      <c r="AD15399" s="6630">
        <f>'App26'!H121</f>
        <v>-1.679</v>
      </c>
      <c r="AE15399" s="6630">
        <f>'App26'!I121</f>
        <v>-1.766</v>
      </c>
      <c r="AF15399" s="6630">
        <f>'App26'!J121</f>
        <v>-1.853</v>
      </c>
      <c r="AG15399" s="6630">
        <f>'App26'!K121</f>
        <v>-1.9350000000000001</v>
      </c>
    </row>
    <row r="15400" spans="2:33">
      <c r="B15400" s="6630" t="str">
        <f>'App26'!D122</f>
        <v>APP26043LC</v>
      </c>
      <c r="C15400" s="6630" t="str">
        <f>'App26'!$C$120&amp;" - "&amp;'App26'!C122</f>
        <v>Financing performance ~ cost of new debt for a low RORE case (pre tax adjustment) - Water resources financing impact  ~ Low RoRE case (pre tax adjustment)</v>
      </c>
      <c r="D15400" s="6630" t="str">
        <f>'App26'!E122</f>
        <v>£m</v>
      </c>
      <c r="E15400" s="6630" t="s">
        <v>31970</v>
      </c>
      <c r="F15400" s="6630"/>
      <c r="G15400" s="6630"/>
      <c r="H15400" s="6630"/>
      <c r="I15400" s="6630"/>
      <c r="J15400" s="6630"/>
      <c r="K15400" s="6630"/>
      <c r="L15400" s="6630"/>
      <c r="M15400" s="6630"/>
      <c r="N15400" s="6630"/>
      <c r="O15400" s="6630"/>
      <c r="P15400" s="6630"/>
      <c r="Q15400" s="6630"/>
      <c r="R15400" s="6630"/>
      <c r="S15400" s="6630"/>
      <c r="T15400" s="6630"/>
      <c r="U15400" s="6630"/>
      <c r="V15400" s="6630"/>
      <c r="W15400" s="6630"/>
      <c r="X15400" s="6630"/>
      <c r="Y15400" s="6630"/>
      <c r="Z15400" s="6630"/>
      <c r="AA15400" s="6630"/>
      <c r="AB15400" s="6630"/>
      <c r="AC15400" s="6630">
        <f>'App26'!G122</f>
        <v>-0.161</v>
      </c>
      <c r="AD15400" s="6630">
        <f>'App26'!H122</f>
        <v>-0.16800000000000001</v>
      </c>
      <c r="AE15400" s="6630">
        <f>'App26'!I122</f>
        <v>-0.17599999999999999</v>
      </c>
      <c r="AF15400" s="6630">
        <f>'App26'!J122</f>
        <v>-0.182</v>
      </c>
      <c r="AG15400" s="6630">
        <f>'App26'!K122</f>
        <v>-0.189</v>
      </c>
    </row>
    <row r="15401" spans="2:33">
      <c r="B15401" s="6630" t="str">
        <f>'App26'!D123</f>
        <v>APP26044LC</v>
      </c>
      <c r="C15401" s="6630" t="str">
        <f>'App26'!$C$120&amp;" - "&amp;'App26'!C123</f>
        <v>Financing performance ~ cost of new debt for a low RORE case (pre tax adjustment) - Wastewater network plus financing impact  ~ Low RoRE case (pre tax adjustment)</v>
      </c>
      <c r="D15401" s="6630" t="str">
        <f>'App26'!E123</f>
        <v>£m</v>
      </c>
      <c r="E15401" s="6630" t="s">
        <v>31970</v>
      </c>
      <c r="F15401" s="6630"/>
      <c r="G15401" s="6630"/>
      <c r="H15401" s="6630"/>
      <c r="I15401" s="6630"/>
      <c r="J15401" s="6630"/>
      <c r="K15401" s="6630"/>
      <c r="L15401" s="6630"/>
      <c r="M15401" s="6630"/>
      <c r="N15401" s="6630"/>
      <c r="O15401" s="6630"/>
      <c r="P15401" s="6630"/>
      <c r="Q15401" s="6630"/>
      <c r="R15401" s="6630"/>
      <c r="S15401" s="6630"/>
      <c r="T15401" s="6630"/>
      <c r="U15401" s="6630"/>
      <c r="V15401" s="6630"/>
      <c r="W15401" s="6630"/>
      <c r="X15401" s="6630"/>
      <c r="Y15401" s="6630"/>
      <c r="Z15401" s="6630"/>
      <c r="AA15401" s="6630"/>
      <c r="AB15401" s="6630"/>
      <c r="AC15401" s="6630">
        <f>'App26'!G123</f>
        <v>-1.974</v>
      </c>
      <c r="AD15401" s="6630">
        <f>'App26'!H123</f>
        <v>-2.0409999999999999</v>
      </c>
      <c r="AE15401" s="6630">
        <f>'App26'!I123</f>
        <v>-2.1040000000000001</v>
      </c>
      <c r="AF15401" s="6630">
        <f>'App26'!J123</f>
        <v>-2.1749999999999998</v>
      </c>
      <c r="AG15401" s="6630">
        <f>'App26'!K123</f>
        <v>-2.2330000000000001</v>
      </c>
    </row>
    <row r="15402" spans="2:33">
      <c r="B15402" s="6630" t="str">
        <f>'App26'!D124</f>
        <v>APP26045LC</v>
      </c>
      <c r="C15402" s="6630" t="str">
        <f>'App26'!$C$120&amp;" - "&amp;'App26'!C124</f>
        <v>Financing performance ~ cost of new debt for a low RORE case (pre tax adjustment) - Bioresources financing impact  ~ Low RoRE case (pre tax adjustment)</v>
      </c>
      <c r="D15402" s="6630" t="str">
        <f>'App26'!E124</f>
        <v>£m</v>
      </c>
      <c r="E15402" s="6630" t="s">
        <v>31970</v>
      </c>
      <c r="F15402" s="6630"/>
      <c r="G15402" s="6630"/>
      <c r="H15402" s="6630"/>
      <c r="I15402" s="6630"/>
      <c r="J15402" s="6630"/>
      <c r="K15402" s="6630"/>
      <c r="L15402" s="6630"/>
      <c r="M15402" s="6630"/>
      <c r="N15402" s="6630"/>
      <c r="O15402" s="6630"/>
      <c r="P15402" s="6630"/>
      <c r="Q15402" s="6630"/>
      <c r="R15402" s="6630"/>
      <c r="S15402" s="6630"/>
      <c r="T15402" s="6630"/>
      <c r="U15402" s="6630"/>
      <c r="V15402" s="6630"/>
      <c r="W15402" s="6630"/>
      <c r="X15402" s="6630"/>
      <c r="Y15402" s="6630"/>
      <c r="Z15402" s="6630"/>
      <c r="AA15402" s="6630"/>
      <c r="AB15402" s="6630"/>
      <c r="AC15402" s="6630">
        <f>'App26'!G124</f>
        <v>-9.4E-2</v>
      </c>
      <c r="AD15402" s="6630">
        <f>'App26'!H124</f>
        <v>-9.5000000000000001E-2</v>
      </c>
      <c r="AE15402" s="6630">
        <f>'App26'!I124</f>
        <v>-9.8000000000000004E-2</v>
      </c>
      <c r="AF15402" s="6630">
        <f>'App26'!J124</f>
        <v>-0.10199999999999999</v>
      </c>
      <c r="AG15402" s="6630">
        <f>'App26'!K124</f>
        <v>-0.105</v>
      </c>
    </row>
    <row r="15403" spans="2:33">
      <c r="B15403" s="6630" t="str">
        <f>'App26'!D125</f>
        <v>APP26046LC</v>
      </c>
      <c r="C15403" s="6630" t="str">
        <f>'App26'!$C$120&amp;" - "&amp;'App26'!C125</f>
        <v>Financing performance ~ cost of new debt for a low RORE case (pre tax adjustment) - Dummy control financing impact  ~ Low RoRE case (pre tax adjustment)</v>
      </c>
      <c r="D15403" s="6630" t="str">
        <f>'App26'!E125</f>
        <v>£m</v>
      </c>
      <c r="E15403" s="6630" t="s">
        <v>31970</v>
      </c>
      <c r="F15403" s="6630"/>
      <c r="G15403" s="6630"/>
      <c r="H15403" s="6630"/>
      <c r="I15403" s="6630"/>
      <c r="J15403" s="6630"/>
      <c r="K15403" s="6630"/>
      <c r="L15403" s="6630"/>
      <c r="M15403" s="6630"/>
      <c r="N15403" s="6630"/>
      <c r="O15403" s="6630"/>
      <c r="P15403" s="6630"/>
      <c r="Q15403" s="6630"/>
      <c r="R15403" s="6630"/>
      <c r="S15403" s="6630"/>
      <c r="T15403" s="6630"/>
      <c r="U15403" s="6630"/>
      <c r="V15403" s="6630"/>
      <c r="W15403" s="6630"/>
      <c r="X15403" s="6630"/>
      <c r="Y15403" s="6630"/>
      <c r="Z15403" s="6630"/>
      <c r="AA15403" s="6630"/>
      <c r="AB15403" s="6630"/>
      <c r="AC15403" s="6630">
        <f>'App26'!G125</f>
        <v>0</v>
      </c>
      <c r="AD15403" s="6630">
        <f>'App26'!H125</f>
        <v>0</v>
      </c>
      <c r="AE15403" s="6630">
        <f>'App26'!I125</f>
        <v>0</v>
      </c>
      <c r="AF15403" s="6630">
        <f>'App26'!J125</f>
        <v>0</v>
      </c>
      <c r="AG15403" s="6630">
        <f>'App26'!K125</f>
        <v>0</v>
      </c>
    </row>
    <row r="15404" spans="2:33">
      <c r="B15404" s="6630" t="str">
        <f>'App26'!D129</f>
        <v>APP26049</v>
      </c>
      <c r="C15404" s="6630" t="str">
        <f>'App26'!$C$127&amp;" - "&amp;'App26'!C129</f>
        <v>Tax rate - Dummy control tax rate</v>
      </c>
      <c r="D15404" s="6630" t="str">
        <f>'App26'!E129</f>
        <v>%</v>
      </c>
      <c r="E15404" s="6630" t="s">
        <v>31970</v>
      </c>
      <c r="F15404" s="6630"/>
      <c r="G15404" s="6630"/>
      <c r="H15404" s="6630"/>
      <c r="I15404" s="6630"/>
      <c r="J15404" s="6630"/>
      <c r="K15404" s="6630"/>
      <c r="L15404" s="6630"/>
      <c r="M15404" s="6630"/>
      <c r="N15404" s="6630"/>
      <c r="O15404" s="6630"/>
      <c r="P15404" s="6630"/>
      <c r="Q15404" s="6630"/>
      <c r="R15404" s="6630"/>
      <c r="S15404" s="6630"/>
      <c r="T15404" s="6630"/>
      <c r="U15404" s="6630"/>
      <c r="V15404" s="6630"/>
      <c r="W15404" s="6630"/>
      <c r="X15404" s="6630"/>
      <c r="Y15404" s="6630"/>
      <c r="Z15404" s="6630"/>
      <c r="AA15404" s="6630"/>
      <c r="AB15404" s="6630"/>
      <c r="AC15404" s="6630">
        <f>'App26'!G129</f>
        <v>0</v>
      </c>
      <c r="AD15404" s="6630">
        <f>'App26'!H129</f>
        <v>0</v>
      </c>
      <c r="AE15404" s="6630">
        <f>'App26'!I129</f>
        <v>0</v>
      </c>
      <c r="AF15404" s="6630">
        <f>'App26'!J129</f>
        <v>0</v>
      </c>
      <c r="AG15404" s="6630">
        <f>'App26'!K129</f>
        <v>0</v>
      </c>
    </row>
    <row r="15405" spans="2:33">
      <c r="B15405" s="6630" t="str">
        <f>'App26'!D134</f>
        <v>APP26A001HC</v>
      </c>
      <c r="C15405" s="6630" t="str">
        <f>'App26'!$C$133&amp;" - "&amp;'App26'!C134</f>
        <v>Revenue for a high RORE case (post tax adjustment) - Water network plus total revenue impact ~ High RoRE case (post tax adjustment)</v>
      </c>
      <c r="D15405" s="6630" t="str">
        <f>'App26'!E134</f>
        <v>£m</v>
      </c>
      <c r="E15405" s="6630" t="s">
        <v>31970</v>
      </c>
      <c r="F15405" s="6630"/>
      <c r="G15405" s="6630"/>
      <c r="H15405" s="6630"/>
      <c r="I15405" s="6630"/>
      <c r="J15405" s="6630"/>
      <c r="K15405" s="6630"/>
      <c r="L15405" s="6630"/>
      <c r="M15405" s="6630"/>
      <c r="N15405" s="6630"/>
      <c r="O15405" s="6630"/>
      <c r="P15405" s="6630"/>
      <c r="Q15405" s="6630"/>
      <c r="R15405" s="6630"/>
      <c r="S15405" s="6630"/>
      <c r="T15405" s="6630"/>
      <c r="U15405" s="6630"/>
      <c r="V15405" s="6630"/>
      <c r="W15405" s="6630"/>
      <c r="X15405" s="6630"/>
      <c r="Y15405" s="6630"/>
      <c r="Z15405" s="6630"/>
      <c r="AA15405" s="6630"/>
      <c r="AB15405" s="6630"/>
      <c r="AC15405" s="6630">
        <f>'App26'!G134</f>
        <v>0</v>
      </c>
      <c r="AD15405" s="6630">
        <f>'App26'!H134</f>
        <v>0</v>
      </c>
      <c r="AE15405" s="6630">
        <f>'App26'!I134</f>
        <v>0</v>
      </c>
      <c r="AF15405" s="6630">
        <f>'App26'!J134</f>
        <v>0</v>
      </c>
      <c r="AG15405" s="6630">
        <f>'App26'!K134</f>
        <v>0</v>
      </c>
    </row>
    <row r="15406" spans="2:33">
      <c r="B15406" s="6630" t="str">
        <f>'App26'!D135</f>
        <v>APP26A002HC</v>
      </c>
      <c r="C15406" s="6630" t="str">
        <f>'App26'!$C$133&amp;" - "&amp;'App26'!C135</f>
        <v>Revenue for a high RORE case (post tax adjustment) - Water network plus water trading incentive export revenue impact ~ High RoRE case (post tax adjustment)</v>
      </c>
      <c r="D15406" s="6630" t="str">
        <f>'App26'!E135</f>
        <v>£m</v>
      </c>
      <c r="E15406" s="6630" t="s">
        <v>31970</v>
      </c>
      <c r="F15406" s="6630"/>
      <c r="G15406" s="6630"/>
      <c r="H15406" s="6630"/>
      <c r="I15406" s="6630"/>
      <c r="J15406" s="6630"/>
      <c r="K15406" s="6630"/>
      <c r="L15406" s="6630"/>
      <c r="M15406" s="6630"/>
      <c r="N15406" s="6630"/>
      <c r="O15406" s="6630"/>
      <c r="P15406" s="6630"/>
      <c r="Q15406" s="6630"/>
      <c r="R15406" s="6630"/>
      <c r="S15406" s="6630"/>
      <c r="T15406" s="6630"/>
      <c r="U15406" s="6630"/>
      <c r="V15406" s="6630"/>
      <c r="W15406" s="6630"/>
      <c r="X15406" s="6630"/>
      <c r="Y15406" s="6630"/>
      <c r="Z15406" s="6630"/>
      <c r="AA15406" s="6630"/>
      <c r="AB15406" s="6630"/>
      <c r="AC15406" s="6630">
        <f>'App26'!G135</f>
        <v>0</v>
      </c>
      <c r="AD15406" s="6630">
        <f>'App26'!H135</f>
        <v>0</v>
      </c>
      <c r="AE15406" s="6630">
        <f>'App26'!I135</f>
        <v>0</v>
      </c>
      <c r="AF15406" s="6630">
        <f>'App26'!J135</f>
        <v>0</v>
      </c>
      <c r="AG15406" s="6630">
        <f>'App26'!K135</f>
        <v>0</v>
      </c>
    </row>
    <row r="15407" spans="2:33">
      <c r="B15407" s="6630" t="str">
        <f>'App26'!D136</f>
        <v>APP26A003HC</v>
      </c>
      <c r="C15407" s="6630" t="str">
        <f>'App26'!$C$133&amp;" - "&amp;'App26'!C136</f>
        <v>Revenue for a high RORE case (post tax adjustment) - Water network plus water trading incentive revenue impact ~ High RoRE case (post tax adjustment)</v>
      </c>
      <c r="D15407" s="6630" t="str">
        <f>'App26'!E136</f>
        <v>£m</v>
      </c>
      <c r="E15407" s="6630" t="s">
        <v>31970</v>
      </c>
      <c r="F15407" s="6630"/>
      <c r="G15407" s="6630"/>
      <c r="H15407" s="6630"/>
      <c r="I15407" s="6630"/>
      <c r="J15407" s="6630"/>
      <c r="K15407" s="6630"/>
      <c r="L15407" s="6630"/>
      <c r="M15407" s="6630"/>
      <c r="N15407" s="6630"/>
      <c r="O15407" s="6630"/>
      <c r="P15407" s="6630"/>
      <c r="Q15407" s="6630"/>
      <c r="R15407" s="6630"/>
      <c r="S15407" s="6630"/>
      <c r="T15407" s="6630"/>
      <c r="U15407" s="6630"/>
      <c r="V15407" s="6630"/>
      <c r="W15407" s="6630"/>
      <c r="X15407" s="6630"/>
      <c r="Y15407" s="6630"/>
      <c r="Z15407" s="6630"/>
      <c r="AA15407" s="6630"/>
      <c r="AB15407" s="6630"/>
      <c r="AC15407" s="6630">
        <f>'App26'!G136</f>
        <v>0</v>
      </c>
      <c r="AD15407" s="6630">
        <f>'App26'!H136</f>
        <v>0</v>
      </c>
      <c r="AE15407" s="6630">
        <f>'App26'!I136</f>
        <v>0</v>
      </c>
      <c r="AF15407" s="6630">
        <f>'App26'!J136</f>
        <v>0</v>
      </c>
      <c r="AG15407" s="6630">
        <f>'App26'!K136</f>
        <v>0</v>
      </c>
    </row>
    <row r="15408" spans="2:33">
      <c r="B15408" s="6630" t="str">
        <f>'App26'!D137</f>
        <v>APP26A004HC</v>
      </c>
      <c r="C15408" s="6630" t="str">
        <f>'App26'!$C$133&amp;" - "&amp;'App26'!C137</f>
        <v>Revenue for a high RORE case (post tax adjustment) - Water resources total revenue impact  ~ High RoRE case (post tax adjustment)</v>
      </c>
      <c r="D15408" s="6630" t="str">
        <f>'App26'!E137</f>
        <v>£m</v>
      </c>
      <c r="E15408" s="6630" t="s">
        <v>31970</v>
      </c>
      <c r="F15408" s="6630"/>
      <c r="G15408" s="6630"/>
      <c r="H15408" s="6630"/>
      <c r="I15408" s="6630"/>
      <c r="J15408" s="6630"/>
      <c r="K15408" s="6630"/>
      <c r="L15408" s="6630"/>
      <c r="M15408" s="6630"/>
      <c r="N15408" s="6630"/>
      <c r="O15408" s="6630"/>
      <c r="P15408" s="6630"/>
      <c r="Q15408" s="6630"/>
      <c r="R15408" s="6630"/>
      <c r="S15408" s="6630"/>
      <c r="T15408" s="6630"/>
      <c r="U15408" s="6630"/>
      <c r="V15408" s="6630"/>
      <c r="W15408" s="6630"/>
      <c r="X15408" s="6630"/>
      <c r="Y15408" s="6630"/>
      <c r="Z15408" s="6630"/>
      <c r="AA15408" s="6630"/>
      <c r="AB15408" s="6630"/>
      <c r="AC15408" s="6630">
        <f>'App26'!G137</f>
        <v>0</v>
      </c>
      <c r="AD15408" s="6630">
        <f>'App26'!H137</f>
        <v>0</v>
      </c>
      <c r="AE15408" s="6630">
        <f>'App26'!I137</f>
        <v>0</v>
      </c>
      <c r="AF15408" s="6630">
        <f>'App26'!J137</f>
        <v>0</v>
      </c>
      <c r="AG15408" s="6630">
        <f>'App26'!K137</f>
        <v>0</v>
      </c>
    </row>
    <row r="15409" spans="2:33">
      <c r="B15409" s="6630" t="str">
        <f>'App26'!D138</f>
        <v>APP26A005HC</v>
      </c>
      <c r="C15409" s="6630" t="str">
        <f>'App26'!$C$133&amp;" - "&amp;'App26'!C138</f>
        <v xml:space="preserve">Revenue for a high RORE case (post tax adjustment) - Water resources water trading export revenue impact ~ High RoRE case (post tax adjustment) </v>
      </c>
      <c r="D15409" s="6630" t="str">
        <f>'App26'!E138</f>
        <v>£m</v>
      </c>
      <c r="E15409" s="6630" t="s">
        <v>31970</v>
      </c>
      <c r="F15409" s="6630"/>
      <c r="G15409" s="6630"/>
      <c r="H15409" s="6630"/>
      <c r="I15409" s="6630"/>
      <c r="J15409" s="6630"/>
      <c r="K15409" s="6630"/>
      <c r="L15409" s="6630"/>
      <c r="M15409" s="6630"/>
      <c r="N15409" s="6630"/>
      <c r="O15409" s="6630"/>
      <c r="P15409" s="6630"/>
      <c r="Q15409" s="6630"/>
      <c r="R15409" s="6630"/>
      <c r="S15409" s="6630"/>
      <c r="T15409" s="6630"/>
      <c r="U15409" s="6630"/>
      <c r="V15409" s="6630"/>
      <c r="W15409" s="6630"/>
      <c r="X15409" s="6630"/>
      <c r="Y15409" s="6630"/>
      <c r="Z15409" s="6630"/>
      <c r="AA15409" s="6630"/>
      <c r="AB15409" s="6630"/>
      <c r="AC15409" s="6630">
        <f>'App26'!G138</f>
        <v>0</v>
      </c>
      <c r="AD15409" s="6630">
        <f>'App26'!H138</f>
        <v>0</v>
      </c>
      <c r="AE15409" s="6630">
        <f>'App26'!I138</f>
        <v>0</v>
      </c>
      <c r="AF15409" s="6630">
        <f>'App26'!J138</f>
        <v>0</v>
      </c>
      <c r="AG15409" s="6630">
        <f>'App26'!K138</f>
        <v>0</v>
      </c>
    </row>
    <row r="15410" spans="2:33">
      <c r="B15410" s="6630" t="str">
        <f>'App26'!D139</f>
        <v>APP26A006HC</v>
      </c>
      <c r="C15410" s="6630" t="str">
        <f>'App26'!$C$133&amp;" - "&amp;'App26'!C139</f>
        <v xml:space="preserve">Revenue for a high RORE case (post tax adjustment) - Water resources water trading incentive revenue impact ~ High RoRE case (post tax adjustment) </v>
      </c>
      <c r="D15410" s="6630" t="str">
        <f>'App26'!E139</f>
        <v>£m</v>
      </c>
      <c r="E15410" s="6630" t="s">
        <v>31970</v>
      </c>
      <c r="F15410" s="6630"/>
      <c r="G15410" s="6630"/>
      <c r="H15410" s="6630"/>
      <c r="I15410" s="6630"/>
      <c r="J15410" s="6630"/>
      <c r="K15410" s="6630"/>
      <c r="L15410" s="6630"/>
      <c r="M15410" s="6630"/>
      <c r="N15410" s="6630"/>
      <c r="O15410" s="6630"/>
      <c r="P15410" s="6630"/>
      <c r="Q15410" s="6630"/>
      <c r="R15410" s="6630"/>
      <c r="S15410" s="6630"/>
      <c r="T15410" s="6630"/>
      <c r="U15410" s="6630"/>
      <c r="V15410" s="6630"/>
      <c r="W15410" s="6630"/>
      <c r="X15410" s="6630"/>
      <c r="Y15410" s="6630"/>
      <c r="Z15410" s="6630"/>
      <c r="AA15410" s="6630"/>
      <c r="AB15410" s="6630"/>
      <c r="AC15410" s="6630">
        <f>'App26'!G139</f>
        <v>0</v>
      </c>
      <c r="AD15410" s="6630">
        <f>'App26'!H139</f>
        <v>0</v>
      </c>
      <c r="AE15410" s="6630">
        <f>'App26'!I139</f>
        <v>0</v>
      </c>
      <c r="AF15410" s="6630">
        <f>'App26'!J139</f>
        <v>0</v>
      </c>
      <c r="AG15410" s="6630">
        <f>'App26'!K139</f>
        <v>0</v>
      </c>
    </row>
    <row r="15411" spans="2:33">
      <c r="B15411" s="6630" t="str">
        <f>'App26'!D140</f>
        <v>APP26A007HC</v>
      </c>
      <c r="C15411" s="6630" t="str">
        <f>'App26'!$C$133&amp;" - "&amp;'App26'!C140</f>
        <v>Revenue for a high RORE case (post tax adjustment) - Wastewater network plus total revenue impact  ~ High RoRE case (post tax adjustment)</v>
      </c>
      <c r="D15411" s="6630" t="str">
        <f>'App26'!E140</f>
        <v>£m</v>
      </c>
      <c r="E15411" s="6630" t="s">
        <v>31970</v>
      </c>
      <c r="F15411" s="6630"/>
      <c r="G15411" s="6630"/>
      <c r="H15411" s="6630"/>
      <c r="I15411" s="6630"/>
      <c r="J15411" s="6630"/>
      <c r="K15411" s="6630"/>
      <c r="L15411" s="6630"/>
      <c r="M15411" s="6630"/>
      <c r="N15411" s="6630"/>
      <c r="O15411" s="6630"/>
      <c r="P15411" s="6630"/>
      <c r="Q15411" s="6630"/>
      <c r="R15411" s="6630"/>
      <c r="S15411" s="6630"/>
      <c r="T15411" s="6630"/>
      <c r="U15411" s="6630"/>
      <c r="V15411" s="6630"/>
      <c r="W15411" s="6630"/>
      <c r="X15411" s="6630"/>
      <c r="Y15411" s="6630"/>
      <c r="Z15411" s="6630"/>
      <c r="AA15411" s="6630"/>
      <c r="AB15411" s="6630"/>
      <c r="AC15411" s="6630">
        <f>'App26'!G140</f>
        <v>0</v>
      </c>
      <c r="AD15411" s="6630">
        <f>'App26'!H140</f>
        <v>0</v>
      </c>
      <c r="AE15411" s="6630">
        <f>'App26'!I140</f>
        <v>0</v>
      </c>
      <c r="AF15411" s="6630">
        <f>'App26'!J140</f>
        <v>0</v>
      </c>
      <c r="AG15411" s="6630">
        <f>'App26'!K140</f>
        <v>0</v>
      </c>
    </row>
    <row r="15412" spans="2:33">
      <c r="B15412" s="6630" t="str">
        <f>'App26'!D141</f>
        <v>APP26A008HC</v>
      </c>
      <c r="C15412" s="6630" t="str">
        <f>'App26'!$C$133&amp;" - "&amp;'App26'!C141</f>
        <v>Revenue for a high RORE case (post tax adjustment) - Bioresources total revenue impact  ~ High RoRE case (post tax adjustment)</v>
      </c>
      <c r="D15412" s="6630" t="str">
        <f>'App26'!E141</f>
        <v>£m</v>
      </c>
      <c r="E15412" s="6630" t="s">
        <v>31970</v>
      </c>
      <c r="F15412" s="6630"/>
      <c r="G15412" s="6630"/>
      <c r="H15412" s="6630"/>
      <c r="I15412" s="6630"/>
      <c r="J15412" s="6630"/>
      <c r="K15412" s="6630"/>
      <c r="L15412" s="6630"/>
      <c r="M15412" s="6630"/>
      <c r="N15412" s="6630"/>
      <c r="O15412" s="6630"/>
      <c r="P15412" s="6630"/>
      <c r="Q15412" s="6630"/>
      <c r="R15412" s="6630"/>
      <c r="S15412" s="6630"/>
      <c r="T15412" s="6630"/>
      <c r="U15412" s="6630"/>
      <c r="V15412" s="6630"/>
      <c r="W15412" s="6630"/>
      <c r="X15412" s="6630"/>
      <c r="Y15412" s="6630"/>
      <c r="Z15412" s="6630"/>
      <c r="AA15412" s="6630"/>
      <c r="AB15412" s="6630"/>
      <c r="AC15412" s="6630">
        <f>'App26'!G141</f>
        <v>0</v>
      </c>
      <c r="AD15412" s="6630">
        <f>'App26'!H141</f>
        <v>0</v>
      </c>
      <c r="AE15412" s="6630">
        <f>'App26'!I141</f>
        <v>0</v>
      </c>
      <c r="AF15412" s="6630">
        <f>'App26'!J141</f>
        <v>0</v>
      </c>
      <c r="AG15412" s="6630">
        <f>'App26'!K141</f>
        <v>0</v>
      </c>
    </row>
    <row r="15413" spans="2:33">
      <c r="B15413" s="6630" t="str">
        <f>'App26'!D142</f>
        <v>APP26A009HC</v>
      </c>
      <c r="C15413" s="6630" t="str">
        <f>'App26'!$C$133&amp;" - "&amp;'App26'!C142</f>
        <v>Revenue for a high RORE case (post tax adjustment) - Dummy control total revenue impact  ~ High RoRE case (post tax adjustment)</v>
      </c>
      <c r="D15413" s="6630" t="str">
        <f>'App26'!E142</f>
        <v>£m</v>
      </c>
      <c r="E15413" s="6630" t="s">
        <v>31970</v>
      </c>
      <c r="F15413" s="6630"/>
      <c r="G15413" s="6630"/>
      <c r="H15413" s="6630"/>
      <c r="I15413" s="6630"/>
      <c r="J15413" s="6630"/>
      <c r="K15413" s="6630"/>
      <c r="L15413" s="6630"/>
      <c r="M15413" s="6630"/>
      <c r="N15413" s="6630"/>
      <c r="O15413" s="6630"/>
      <c r="P15413" s="6630"/>
      <c r="Q15413" s="6630"/>
      <c r="R15413" s="6630"/>
      <c r="S15413" s="6630"/>
      <c r="T15413" s="6630"/>
      <c r="U15413" s="6630"/>
      <c r="V15413" s="6630"/>
      <c r="W15413" s="6630"/>
      <c r="X15413" s="6630"/>
      <c r="Y15413" s="6630"/>
      <c r="Z15413" s="6630"/>
      <c r="AA15413" s="6630"/>
      <c r="AB15413" s="6630"/>
      <c r="AC15413" s="6630">
        <f>'App26'!G142</f>
        <v>0</v>
      </c>
      <c r="AD15413" s="6630">
        <f>'App26'!H142</f>
        <v>0</v>
      </c>
      <c r="AE15413" s="6630">
        <f>'App26'!I142</f>
        <v>0</v>
      </c>
      <c r="AF15413" s="6630">
        <f>'App26'!J142</f>
        <v>0</v>
      </c>
      <c r="AG15413" s="6630">
        <f>'App26'!K142</f>
        <v>0</v>
      </c>
    </row>
    <row r="15414" spans="2:33">
      <c r="B15414" s="6630" t="str">
        <f>'App26'!D143</f>
        <v>APP26A010HC</v>
      </c>
      <c r="C15414" s="6630" t="str">
        <f>'App26'!$C$133&amp;" - "&amp;'App26'!C143</f>
        <v>Revenue for a high RORE case (post tax adjustment) - Residential retail total revenue impact ~ High RoRE case (post tax adjustment)</v>
      </c>
      <c r="D15414" s="6630" t="str">
        <f>'App26'!E143</f>
        <v>£m</v>
      </c>
      <c r="E15414" s="6630" t="s">
        <v>31970</v>
      </c>
      <c r="F15414" s="6630"/>
      <c r="G15414" s="6630"/>
      <c r="H15414" s="6630"/>
      <c r="I15414" s="6630"/>
      <c r="J15414" s="6630"/>
      <c r="K15414" s="6630"/>
      <c r="L15414" s="6630"/>
      <c r="M15414" s="6630"/>
      <c r="N15414" s="6630"/>
      <c r="O15414" s="6630"/>
      <c r="P15414" s="6630"/>
      <c r="Q15414" s="6630"/>
      <c r="R15414" s="6630"/>
      <c r="S15414" s="6630"/>
      <c r="T15414" s="6630"/>
      <c r="U15414" s="6630"/>
      <c r="V15414" s="6630"/>
      <c r="W15414" s="6630"/>
      <c r="X15414" s="6630"/>
      <c r="Y15414" s="6630"/>
      <c r="Z15414" s="6630"/>
      <c r="AA15414" s="6630"/>
      <c r="AB15414" s="6630"/>
      <c r="AC15414" s="6630">
        <f>'App26'!G143</f>
        <v>0</v>
      </c>
      <c r="AD15414" s="6630">
        <f>'App26'!H143</f>
        <v>0</v>
      </c>
      <c r="AE15414" s="6630">
        <f>'App26'!I143</f>
        <v>0</v>
      </c>
      <c r="AF15414" s="6630">
        <f>'App26'!J143</f>
        <v>0</v>
      </c>
      <c r="AG15414" s="6630">
        <f>'App26'!K143</f>
        <v>0</v>
      </c>
    </row>
    <row r="15415" spans="2:33">
      <c r="B15415" s="6630" t="str">
        <f>'App26'!D144</f>
        <v>APP26A011HC</v>
      </c>
      <c r="C15415" s="6630" t="str">
        <f>'App26'!$C$133&amp;" - "&amp;'App26'!C144</f>
        <v>Revenue for a high RORE case (post tax adjustment) - Business retail total revenue impact ~ High RoRE case (post tax adjustment)</v>
      </c>
      <c r="D15415" s="6630" t="str">
        <f>'App26'!E144</f>
        <v>£m</v>
      </c>
      <c r="E15415" s="6630" t="s">
        <v>31970</v>
      </c>
      <c r="F15415" s="6630"/>
      <c r="G15415" s="6630"/>
      <c r="H15415" s="6630"/>
      <c r="I15415" s="6630"/>
      <c r="J15415" s="6630"/>
      <c r="K15415" s="6630"/>
      <c r="L15415" s="6630"/>
      <c r="M15415" s="6630"/>
      <c r="N15415" s="6630"/>
      <c r="O15415" s="6630"/>
      <c r="P15415" s="6630"/>
      <c r="Q15415" s="6630"/>
      <c r="R15415" s="6630"/>
      <c r="S15415" s="6630"/>
      <c r="T15415" s="6630"/>
      <c r="U15415" s="6630"/>
      <c r="V15415" s="6630"/>
      <c r="W15415" s="6630"/>
      <c r="X15415" s="6630"/>
      <c r="Y15415" s="6630"/>
      <c r="Z15415" s="6630"/>
      <c r="AA15415" s="6630"/>
      <c r="AB15415" s="6630"/>
      <c r="AC15415" s="6630">
        <f>'App26'!G144</f>
        <v>0</v>
      </c>
      <c r="AD15415" s="6630">
        <f>'App26'!H144</f>
        <v>0</v>
      </c>
      <c r="AE15415" s="6630">
        <f>'App26'!I144</f>
        <v>0</v>
      </c>
      <c r="AF15415" s="6630">
        <f>'App26'!J144</f>
        <v>0</v>
      </c>
      <c r="AG15415" s="6630">
        <f>'App26'!K144</f>
        <v>0</v>
      </c>
    </row>
    <row r="15416" spans="2:33">
      <c r="B15416" s="6630" t="str">
        <f>'App26'!D147</f>
        <v>APP26A001LC</v>
      </c>
      <c r="C15416" s="6630" t="str">
        <f>'App26'!$C$146&amp;" - "&amp;'App26'!C147</f>
        <v>Revenue for a low RORE case (post tax adjustment) - Water network plus total revenue impact ~ Low RoRE case (post tax adjustment)</v>
      </c>
      <c r="D15416" s="6630" t="str">
        <f>'App26'!E147</f>
        <v>£m</v>
      </c>
      <c r="E15416" s="6630" t="s">
        <v>31970</v>
      </c>
      <c r="F15416" s="6630"/>
      <c r="G15416" s="6630"/>
      <c r="H15416" s="6630"/>
      <c r="I15416" s="6630"/>
      <c r="J15416" s="6630"/>
      <c r="K15416" s="6630"/>
      <c r="L15416" s="6630"/>
      <c r="M15416" s="6630"/>
      <c r="N15416" s="6630"/>
      <c r="O15416" s="6630"/>
      <c r="P15416" s="6630"/>
      <c r="Q15416" s="6630"/>
      <c r="R15416" s="6630"/>
      <c r="S15416" s="6630"/>
      <c r="T15416" s="6630"/>
      <c r="U15416" s="6630"/>
      <c r="V15416" s="6630"/>
      <c r="W15416" s="6630"/>
      <c r="X15416" s="6630"/>
      <c r="Y15416" s="6630"/>
      <c r="Z15416" s="6630"/>
      <c r="AA15416" s="6630"/>
      <c r="AB15416" s="6630"/>
      <c r="AC15416" s="6630">
        <f>'App26'!G147</f>
        <v>0</v>
      </c>
      <c r="AD15416" s="6630">
        <f>'App26'!H147</f>
        <v>0</v>
      </c>
      <c r="AE15416" s="6630">
        <f>'App26'!I147</f>
        <v>0</v>
      </c>
      <c r="AF15416" s="6630">
        <f>'App26'!J147</f>
        <v>0</v>
      </c>
      <c r="AG15416" s="6630">
        <f>'App26'!K147</f>
        <v>0</v>
      </c>
    </row>
    <row r="15417" spans="2:33">
      <c r="B15417" s="6630" t="str">
        <f>'App26'!D148</f>
        <v>APP26A002LC</v>
      </c>
      <c r="C15417" s="6630" t="str">
        <f>'App26'!$C$146&amp;" - "&amp;'App26'!C148</f>
        <v>Revenue for a low RORE case (post tax adjustment) - Water network plus water trading incentive export revenue impact ~ Low RoRE case (post tax adjustment)</v>
      </c>
      <c r="D15417" s="6630" t="str">
        <f>'App26'!E148</f>
        <v>£m</v>
      </c>
      <c r="E15417" s="6630" t="s">
        <v>31970</v>
      </c>
      <c r="F15417" s="6630"/>
      <c r="G15417" s="6630"/>
      <c r="H15417" s="6630"/>
      <c r="I15417" s="6630"/>
      <c r="J15417" s="6630"/>
      <c r="K15417" s="6630"/>
      <c r="L15417" s="6630"/>
      <c r="M15417" s="6630"/>
      <c r="N15417" s="6630"/>
      <c r="O15417" s="6630"/>
      <c r="P15417" s="6630"/>
      <c r="Q15417" s="6630"/>
      <c r="R15417" s="6630"/>
      <c r="S15417" s="6630"/>
      <c r="T15417" s="6630"/>
      <c r="U15417" s="6630"/>
      <c r="V15417" s="6630"/>
      <c r="W15417" s="6630"/>
      <c r="X15417" s="6630"/>
      <c r="Y15417" s="6630"/>
      <c r="Z15417" s="6630"/>
      <c r="AA15417" s="6630"/>
      <c r="AB15417" s="6630"/>
      <c r="AC15417" s="6630">
        <f>'App26'!G148</f>
        <v>0</v>
      </c>
      <c r="AD15417" s="6630">
        <f>'App26'!H148</f>
        <v>0</v>
      </c>
      <c r="AE15417" s="6630">
        <f>'App26'!I148</f>
        <v>0</v>
      </c>
      <c r="AF15417" s="6630">
        <f>'App26'!J148</f>
        <v>0</v>
      </c>
      <c r="AG15417" s="6630">
        <f>'App26'!K148</f>
        <v>0</v>
      </c>
    </row>
    <row r="15418" spans="2:33">
      <c r="B15418" s="6630" t="str">
        <f>'App26'!D149</f>
        <v>APP26A003LC</v>
      </c>
      <c r="C15418" s="6630" t="str">
        <f>'App26'!$C$146&amp;" - "&amp;'App26'!C149</f>
        <v>Revenue for a low RORE case (post tax adjustment) - Water network plus water trading incentive revenue impact ~ Low RoRE case (post tax adjustment)</v>
      </c>
      <c r="D15418" s="6630" t="str">
        <f>'App26'!E149</f>
        <v>£m</v>
      </c>
      <c r="E15418" s="6630" t="s">
        <v>31970</v>
      </c>
      <c r="F15418" s="6630"/>
      <c r="G15418" s="6630"/>
      <c r="H15418" s="6630"/>
      <c r="I15418" s="6630"/>
      <c r="J15418" s="6630"/>
      <c r="K15418" s="6630"/>
      <c r="L15418" s="6630"/>
      <c r="M15418" s="6630"/>
      <c r="N15418" s="6630"/>
      <c r="O15418" s="6630"/>
      <c r="P15418" s="6630"/>
      <c r="Q15418" s="6630"/>
      <c r="R15418" s="6630"/>
      <c r="S15418" s="6630"/>
      <c r="T15418" s="6630"/>
      <c r="U15418" s="6630"/>
      <c r="V15418" s="6630"/>
      <c r="W15418" s="6630"/>
      <c r="X15418" s="6630"/>
      <c r="Y15418" s="6630"/>
      <c r="Z15418" s="6630"/>
      <c r="AA15418" s="6630"/>
      <c r="AB15418" s="6630"/>
      <c r="AC15418" s="6630">
        <f>'App26'!G149</f>
        <v>0</v>
      </c>
      <c r="AD15418" s="6630">
        <f>'App26'!H149</f>
        <v>0</v>
      </c>
      <c r="AE15418" s="6630">
        <f>'App26'!I149</f>
        <v>0</v>
      </c>
      <c r="AF15418" s="6630">
        <f>'App26'!J149</f>
        <v>0</v>
      </c>
      <c r="AG15418" s="6630">
        <f>'App26'!K149</f>
        <v>0</v>
      </c>
    </row>
    <row r="15419" spans="2:33">
      <c r="B15419" s="6630" t="str">
        <f>'App26'!D150</f>
        <v>APP26A004LC</v>
      </c>
      <c r="C15419" s="6630" t="str">
        <f>'App26'!$C$146&amp;" - "&amp;'App26'!C150</f>
        <v>Revenue for a low RORE case (post tax adjustment) - Water resources total revenue impact  ~ Low RoRE case (post tax adjustment)</v>
      </c>
      <c r="D15419" s="6630" t="str">
        <f>'App26'!E150</f>
        <v>£m</v>
      </c>
      <c r="E15419" s="6630" t="s">
        <v>31970</v>
      </c>
      <c r="F15419" s="6630"/>
      <c r="G15419" s="6630"/>
      <c r="H15419" s="6630"/>
      <c r="I15419" s="6630"/>
      <c r="J15419" s="6630"/>
      <c r="K15419" s="6630"/>
      <c r="L15419" s="6630"/>
      <c r="M15419" s="6630"/>
      <c r="N15419" s="6630"/>
      <c r="O15419" s="6630"/>
      <c r="P15419" s="6630"/>
      <c r="Q15419" s="6630"/>
      <c r="R15419" s="6630"/>
      <c r="S15419" s="6630"/>
      <c r="T15419" s="6630"/>
      <c r="U15419" s="6630"/>
      <c r="V15419" s="6630"/>
      <c r="W15419" s="6630"/>
      <c r="X15419" s="6630"/>
      <c r="Y15419" s="6630"/>
      <c r="Z15419" s="6630"/>
      <c r="AA15419" s="6630"/>
      <c r="AB15419" s="6630"/>
      <c r="AC15419" s="6630">
        <f>'App26'!G150</f>
        <v>0</v>
      </c>
      <c r="AD15419" s="6630">
        <f>'App26'!H150</f>
        <v>0</v>
      </c>
      <c r="AE15419" s="6630">
        <f>'App26'!I150</f>
        <v>0</v>
      </c>
      <c r="AF15419" s="6630">
        <f>'App26'!J150</f>
        <v>0</v>
      </c>
      <c r="AG15419" s="6630">
        <f>'App26'!K150</f>
        <v>0</v>
      </c>
    </row>
    <row r="15420" spans="2:33">
      <c r="B15420" s="6630" t="str">
        <f>'App26'!D151</f>
        <v>APP26A005LC</v>
      </c>
      <c r="C15420" s="6630" t="str">
        <f>'App26'!$C$146&amp;" - "&amp;'App26'!C151</f>
        <v xml:space="preserve">Revenue for a low RORE case (post tax adjustment) - Water resources water trading export revenue impact ~ Low RoRE case (post tax adjustment) </v>
      </c>
      <c r="D15420" s="6630" t="str">
        <f>'App26'!E151</f>
        <v>£m</v>
      </c>
      <c r="E15420" s="6630" t="s">
        <v>31970</v>
      </c>
      <c r="F15420" s="6630"/>
      <c r="G15420" s="6630"/>
      <c r="H15420" s="6630"/>
      <c r="I15420" s="6630"/>
      <c r="J15420" s="6630"/>
      <c r="K15420" s="6630"/>
      <c r="L15420" s="6630"/>
      <c r="M15420" s="6630"/>
      <c r="N15420" s="6630"/>
      <c r="O15420" s="6630"/>
      <c r="P15420" s="6630"/>
      <c r="Q15420" s="6630"/>
      <c r="R15420" s="6630"/>
      <c r="S15420" s="6630"/>
      <c r="T15420" s="6630"/>
      <c r="U15420" s="6630"/>
      <c r="V15420" s="6630"/>
      <c r="W15420" s="6630"/>
      <c r="X15420" s="6630"/>
      <c r="Y15420" s="6630"/>
      <c r="Z15420" s="6630"/>
      <c r="AA15420" s="6630"/>
      <c r="AB15420" s="6630"/>
      <c r="AC15420" s="6630">
        <f>'App26'!G151</f>
        <v>0</v>
      </c>
      <c r="AD15420" s="6630">
        <f>'App26'!H151</f>
        <v>0</v>
      </c>
      <c r="AE15420" s="6630">
        <f>'App26'!I151</f>
        <v>0</v>
      </c>
      <c r="AF15420" s="6630">
        <f>'App26'!J151</f>
        <v>0</v>
      </c>
      <c r="AG15420" s="6630">
        <f>'App26'!K151</f>
        <v>0</v>
      </c>
    </row>
    <row r="15421" spans="2:33">
      <c r="B15421" s="6630" t="str">
        <f>'App26'!D152</f>
        <v>APP26A006LC</v>
      </c>
      <c r="C15421" s="6630" t="str">
        <f>'App26'!$C$146&amp;" - "&amp;'App26'!C152</f>
        <v xml:space="preserve">Revenue for a low RORE case (post tax adjustment) - Water resources water trading incentive revenue impact ~ Low RoRE case (post tax adjustment) </v>
      </c>
      <c r="D15421" s="6630" t="str">
        <f>'App26'!E152</f>
        <v>£m</v>
      </c>
      <c r="E15421" s="6630" t="s">
        <v>31970</v>
      </c>
      <c r="F15421" s="6630"/>
      <c r="G15421" s="6630"/>
      <c r="H15421" s="6630"/>
      <c r="I15421" s="6630"/>
      <c r="J15421" s="6630"/>
      <c r="K15421" s="6630"/>
      <c r="L15421" s="6630"/>
      <c r="M15421" s="6630"/>
      <c r="N15421" s="6630"/>
      <c r="O15421" s="6630"/>
      <c r="P15421" s="6630"/>
      <c r="Q15421" s="6630"/>
      <c r="R15421" s="6630"/>
      <c r="S15421" s="6630"/>
      <c r="T15421" s="6630"/>
      <c r="U15421" s="6630"/>
      <c r="V15421" s="6630"/>
      <c r="W15421" s="6630"/>
      <c r="X15421" s="6630"/>
      <c r="Y15421" s="6630"/>
      <c r="Z15421" s="6630"/>
      <c r="AA15421" s="6630"/>
      <c r="AB15421" s="6630"/>
      <c r="AC15421" s="6630">
        <f>'App26'!G152</f>
        <v>0</v>
      </c>
      <c r="AD15421" s="6630">
        <f>'App26'!H152</f>
        <v>0</v>
      </c>
      <c r="AE15421" s="6630">
        <f>'App26'!I152</f>
        <v>0</v>
      </c>
      <c r="AF15421" s="6630">
        <f>'App26'!J152</f>
        <v>0</v>
      </c>
      <c r="AG15421" s="6630">
        <f>'App26'!K152</f>
        <v>0</v>
      </c>
    </row>
    <row r="15422" spans="2:33">
      <c r="B15422" s="6630" t="str">
        <f>'App26'!D153</f>
        <v>APP26A007LC</v>
      </c>
      <c r="C15422" s="6630" t="str">
        <f>'App26'!$C$146&amp;" - "&amp;'App26'!C153</f>
        <v>Revenue for a low RORE case (post tax adjustment) - Wastewater network plus total revenue impact  ~ Low RoRE case (post tax adjustment)</v>
      </c>
      <c r="D15422" s="6630" t="str">
        <f>'App26'!E153</f>
        <v>£m</v>
      </c>
      <c r="E15422" s="6630" t="s">
        <v>31970</v>
      </c>
      <c r="F15422" s="6630"/>
      <c r="G15422" s="6630"/>
      <c r="H15422" s="6630"/>
      <c r="I15422" s="6630"/>
      <c r="J15422" s="6630"/>
      <c r="K15422" s="6630"/>
      <c r="L15422" s="6630"/>
      <c r="M15422" s="6630"/>
      <c r="N15422" s="6630"/>
      <c r="O15422" s="6630"/>
      <c r="P15422" s="6630"/>
      <c r="Q15422" s="6630"/>
      <c r="R15422" s="6630"/>
      <c r="S15422" s="6630"/>
      <c r="T15422" s="6630"/>
      <c r="U15422" s="6630"/>
      <c r="V15422" s="6630"/>
      <c r="W15422" s="6630"/>
      <c r="X15422" s="6630"/>
      <c r="Y15422" s="6630"/>
      <c r="Z15422" s="6630"/>
      <c r="AA15422" s="6630"/>
      <c r="AB15422" s="6630"/>
      <c r="AC15422" s="6630">
        <f>'App26'!G153</f>
        <v>0</v>
      </c>
      <c r="AD15422" s="6630">
        <f>'App26'!H153</f>
        <v>0</v>
      </c>
      <c r="AE15422" s="6630">
        <f>'App26'!I153</f>
        <v>0</v>
      </c>
      <c r="AF15422" s="6630">
        <f>'App26'!J153</f>
        <v>0</v>
      </c>
      <c r="AG15422" s="6630">
        <f>'App26'!K153</f>
        <v>0</v>
      </c>
    </row>
    <row r="15423" spans="2:33">
      <c r="B15423" s="6630" t="str">
        <f>'App26'!D154</f>
        <v>APP26A008LC</v>
      </c>
      <c r="C15423" s="6630" t="str">
        <f>'App26'!$C$146&amp;" - "&amp;'App26'!C154</f>
        <v>Revenue for a low RORE case (post tax adjustment) - Bioresources total revenue impact  ~ Low RoRE case (post tax adjustment)</v>
      </c>
      <c r="D15423" s="6630" t="str">
        <f>'App26'!E154</f>
        <v>£m</v>
      </c>
      <c r="E15423" s="6630" t="s">
        <v>31970</v>
      </c>
      <c r="F15423" s="6630"/>
      <c r="G15423" s="6630"/>
      <c r="H15423" s="6630"/>
      <c r="I15423" s="6630"/>
      <c r="J15423" s="6630"/>
      <c r="K15423" s="6630"/>
      <c r="L15423" s="6630"/>
      <c r="M15423" s="6630"/>
      <c r="N15423" s="6630"/>
      <c r="O15423" s="6630"/>
      <c r="P15423" s="6630"/>
      <c r="Q15423" s="6630"/>
      <c r="R15423" s="6630"/>
      <c r="S15423" s="6630"/>
      <c r="T15423" s="6630"/>
      <c r="U15423" s="6630"/>
      <c r="V15423" s="6630"/>
      <c r="W15423" s="6630"/>
      <c r="X15423" s="6630"/>
      <c r="Y15423" s="6630"/>
      <c r="Z15423" s="6630"/>
      <c r="AA15423" s="6630"/>
      <c r="AB15423" s="6630"/>
      <c r="AC15423" s="6630">
        <f>'App26'!G154</f>
        <v>0</v>
      </c>
      <c r="AD15423" s="6630">
        <f>'App26'!H154</f>
        <v>0</v>
      </c>
      <c r="AE15423" s="6630">
        <f>'App26'!I154</f>
        <v>0</v>
      </c>
      <c r="AF15423" s="6630">
        <f>'App26'!J154</f>
        <v>0</v>
      </c>
      <c r="AG15423" s="6630">
        <f>'App26'!K154</f>
        <v>0</v>
      </c>
    </row>
    <row r="15424" spans="2:33">
      <c r="B15424" s="6630" t="str">
        <f>'App26'!D155</f>
        <v>APP26A009LC</v>
      </c>
      <c r="C15424" s="6630" t="str">
        <f>'App26'!$C$146&amp;" - "&amp;'App26'!C155</f>
        <v>Revenue for a low RORE case (post tax adjustment) - Dummy control total revenue impact  ~ Low RoRE case (post tax adjustment)</v>
      </c>
      <c r="D15424" s="6630" t="str">
        <f>'App26'!E155</f>
        <v>£m</v>
      </c>
      <c r="E15424" s="6630" t="s">
        <v>31970</v>
      </c>
      <c r="F15424" s="6630"/>
      <c r="G15424" s="6630"/>
      <c r="H15424" s="6630"/>
      <c r="I15424" s="6630"/>
      <c r="J15424" s="6630"/>
      <c r="K15424" s="6630"/>
      <c r="L15424" s="6630"/>
      <c r="M15424" s="6630"/>
      <c r="N15424" s="6630"/>
      <c r="O15424" s="6630"/>
      <c r="P15424" s="6630"/>
      <c r="Q15424" s="6630"/>
      <c r="R15424" s="6630"/>
      <c r="S15424" s="6630"/>
      <c r="T15424" s="6630"/>
      <c r="U15424" s="6630"/>
      <c r="V15424" s="6630"/>
      <c r="W15424" s="6630"/>
      <c r="X15424" s="6630"/>
      <c r="Y15424" s="6630"/>
      <c r="Z15424" s="6630"/>
      <c r="AA15424" s="6630"/>
      <c r="AB15424" s="6630"/>
      <c r="AC15424" s="6630">
        <f>'App26'!G155</f>
        <v>0</v>
      </c>
      <c r="AD15424" s="6630">
        <f>'App26'!H155</f>
        <v>0</v>
      </c>
      <c r="AE15424" s="6630">
        <f>'App26'!I155</f>
        <v>0</v>
      </c>
      <c r="AF15424" s="6630">
        <f>'App26'!J155</f>
        <v>0</v>
      </c>
      <c r="AG15424" s="6630">
        <f>'App26'!K155</f>
        <v>0</v>
      </c>
    </row>
    <row r="15425" spans="2:33">
      <c r="B15425" s="6630" t="str">
        <f>'App26'!D156</f>
        <v>APP26A010LC</v>
      </c>
      <c r="C15425" s="6630" t="str">
        <f>'App26'!$C$146&amp;" - "&amp;'App26'!C156</f>
        <v>Revenue for a low RORE case (post tax adjustment) - Residential retail total revenue impact ~ Low RoRE case (post tax adjustment)</v>
      </c>
      <c r="D15425" s="6630" t="str">
        <f>'App26'!E156</f>
        <v>£m</v>
      </c>
      <c r="E15425" s="6630" t="s">
        <v>31970</v>
      </c>
      <c r="F15425" s="6630"/>
      <c r="G15425" s="6630"/>
      <c r="H15425" s="6630"/>
      <c r="I15425" s="6630"/>
      <c r="J15425" s="6630"/>
      <c r="K15425" s="6630"/>
      <c r="L15425" s="6630"/>
      <c r="M15425" s="6630"/>
      <c r="N15425" s="6630"/>
      <c r="O15425" s="6630"/>
      <c r="P15425" s="6630"/>
      <c r="Q15425" s="6630"/>
      <c r="R15425" s="6630"/>
      <c r="S15425" s="6630"/>
      <c r="T15425" s="6630"/>
      <c r="U15425" s="6630"/>
      <c r="V15425" s="6630"/>
      <c r="W15425" s="6630"/>
      <c r="X15425" s="6630"/>
      <c r="Y15425" s="6630"/>
      <c r="Z15425" s="6630"/>
      <c r="AA15425" s="6630"/>
      <c r="AB15425" s="6630"/>
      <c r="AC15425" s="6630">
        <f>'App26'!G156</f>
        <v>0</v>
      </c>
      <c r="AD15425" s="6630">
        <f>'App26'!H156</f>
        <v>0</v>
      </c>
      <c r="AE15425" s="6630">
        <f>'App26'!I156</f>
        <v>0</v>
      </c>
      <c r="AF15425" s="6630">
        <f>'App26'!J156</f>
        <v>0</v>
      </c>
      <c r="AG15425" s="6630">
        <f>'App26'!K156</f>
        <v>0</v>
      </c>
    </row>
    <row r="15426" spans="2:33">
      <c r="B15426" s="6630" t="str">
        <f>'App26'!D157</f>
        <v>APP26A011LC</v>
      </c>
      <c r="C15426" s="6630" t="str">
        <f>'App26'!$C$146&amp;" - "&amp;'App26'!C157</f>
        <v>Revenue for a low RORE case (post tax adjustment) - Business retail total revenue impact ~ Low RoRE case (post tax adjustment)</v>
      </c>
      <c r="D15426" s="6630" t="str">
        <f>'App26'!E157</f>
        <v>£m</v>
      </c>
      <c r="E15426" s="6630" t="s">
        <v>31970</v>
      </c>
      <c r="F15426" s="6630"/>
      <c r="G15426" s="6630"/>
      <c r="H15426" s="6630"/>
      <c r="I15426" s="6630"/>
      <c r="J15426" s="6630"/>
      <c r="K15426" s="6630"/>
      <c r="L15426" s="6630"/>
      <c r="M15426" s="6630"/>
      <c r="N15426" s="6630"/>
      <c r="O15426" s="6630"/>
      <c r="P15426" s="6630"/>
      <c r="Q15426" s="6630"/>
      <c r="R15426" s="6630"/>
      <c r="S15426" s="6630"/>
      <c r="T15426" s="6630"/>
      <c r="U15426" s="6630"/>
      <c r="V15426" s="6630"/>
      <c r="W15426" s="6630"/>
      <c r="X15426" s="6630"/>
      <c r="Y15426" s="6630"/>
      <c r="Z15426" s="6630"/>
      <c r="AA15426" s="6630"/>
      <c r="AB15426" s="6630"/>
      <c r="AC15426" s="6630">
        <f>'App26'!G157</f>
        <v>0</v>
      </c>
      <c r="AD15426" s="6630">
        <f>'App26'!H157</f>
        <v>0</v>
      </c>
      <c r="AE15426" s="6630">
        <f>'App26'!I157</f>
        <v>0</v>
      </c>
      <c r="AF15426" s="6630">
        <f>'App26'!J157</f>
        <v>0</v>
      </c>
      <c r="AG15426" s="6630">
        <f>'App26'!K157</f>
        <v>0</v>
      </c>
    </row>
    <row r="15427" spans="2:33">
      <c r="B15427" s="6630" t="str">
        <f>'App26'!D160</f>
        <v>APP26A012HC</v>
      </c>
      <c r="C15427" s="6630" t="str">
        <f>'App26'!$C$159&amp;" - "&amp;'App26'!C160</f>
        <v xml:space="preserve">Totex for a high RORE case (post tax adjustment) - Water network plus expenditure  ~ High RoRE case (post tax adjustment) </v>
      </c>
      <c r="D15427" s="6630" t="str">
        <f>'App26'!E160</f>
        <v>£m</v>
      </c>
      <c r="E15427" s="6630" t="s">
        <v>31970</v>
      </c>
      <c r="F15427" s="6630"/>
      <c r="G15427" s="6630"/>
      <c r="H15427" s="6630"/>
      <c r="I15427" s="6630"/>
      <c r="J15427" s="6630"/>
      <c r="K15427" s="6630"/>
      <c r="L15427" s="6630"/>
      <c r="M15427" s="6630"/>
      <c r="N15427" s="6630"/>
      <c r="O15427" s="6630"/>
      <c r="P15427" s="6630"/>
      <c r="Q15427" s="6630"/>
      <c r="R15427" s="6630"/>
      <c r="S15427" s="6630"/>
      <c r="T15427" s="6630"/>
      <c r="U15427" s="6630"/>
      <c r="V15427" s="6630"/>
      <c r="W15427" s="6630"/>
      <c r="X15427" s="6630"/>
      <c r="Y15427" s="6630"/>
      <c r="Z15427" s="6630"/>
      <c r="AA15427" s="6630"/>
      <c r="AB15427" s="6630"/>
      <c r="AC15427" s="6630">
        <f>'App26'!G160</f>
        <v>10.353012048192772</v>
      </c>
      <c r="AD15427" s="6630">
        <f>'App26'!H160</f>
        <v>12.342168674698796</v>
      </c>
      <c r="AE15427" s="6630">
        <f>'App26'!I160</f>
        <v>14.960240963855423</v>
      </c>
      <c r="AF15427" s="6630">
        <f>'App26'!J160</f>
        <v>13.825301204819278</v>
      </c>
      <c r="AG15427" s="6630">
        <f>'App26'!K160</f>
        <v>13.068674698795181</v>
      </c>
    </row>
    <row r="15428" spans="2:33">
      <c r="B15428" s="6630" t="str">
        <f>'App26'!D161</f>
        <v>APP26A013HC</v>
      </c>
      <c r="C15428" s="6630" t="str">
        <f>'App26'!$C$159&amp;" - "&amp;'App26'!C161</f>
        <v>Totex for a high RORE case (post tax adjustment) - Water network plus water trading export expenditure impact ~ High RoRE case (post tax adjustment)</v>
      </c>
      <c r="D15428" s="6630" t="str">
        <f>'App26'!E161</f>
        <v>£m</v>
      </c>
      <c r="E15428" s="6630" t="s">
        <v>31970</v>
      </c>
      <c r="F15428" s="6630"/>
      <c r="G15428" s="6630"/>
      <c r="H15428" s="6630"/>
      <c r="I15428" s="6630"/>
      <c r="J15428" s="6630"/>
      <c r="K15428" s="6630"/>
      <c r="L15428" s="6630"/>
      <c r="M15428" s="6630"/>
      <c r="N15428" s="6630"/>
      <c r="O15428" s="6630"/>
      <c r="P15428" s="6630"/>
      <c r="Q15428" s="6630"/>
      <c r="R15428" s="6630"/>
      <c r="S15428" s="6630"/>
      <c r="T15428" s="6630"/>
      <c r="U15428" s="6630"/>
      <c r="V15428" s="6630"/>
      <c r="W15428" s="6630"/>
      <c r="X15428" s="6630"/>
      <c r="Y15428" s="6630"/>
      <c r="Z15428" s="6630"/>
      <c r="AA15428" s="6630"/>
      <c r="AB15428" s="6630"/>
      <c r="AC15428" s="6630">
        <f>'App26'!G161</f>
        <v>0</v>
      </c>
      <c r="AD15428" s="6630">
        <f>'App26'!H161</f>
        <v>0</v>
      </c>
      <c r="AE15428" s="6630">
        <f>'App26'!I161</f>
        <v>0</v>
      </c>
      <c r="AF15428" s="6630">
        <f>'App26'!J161</f>
        <v>0</v>
      </c>
      <c r="AG15428" s="6630">
        <f>'App26'!K161</f>
        <v>0</v>
      </c>
    </row>
    <row r="15429" spans="2:33">
      <c r="B15429" s="6630" t="str">
        <f>'App26'!D162</f>
        <v>APP26A014HC</v>
      </c>
      <c r="C15429" s="6630" t="str">
        <f>'App26'!$C$159&amp;" - "&amp;'App26'!C162</f>
        <v>Totex for a high RORE case (post tax adjustment) - Uncertainty mechanisms impact (water network plus) ~ High RoRE case (post tax adjustment)</v>
      </c>
      <c r="D15429" s="6630" t="str">
        <f>'App26'!E162</f>
        <v>£m</v>
      </c>
      <c r="E15429" s="6630" t="s">
        <v>31970</v>
      </c>
      <c r="F15429" s="6630"/>
      <c r="G15429" s="6630"/>
      <c r="H15429" s="6630"/>
      <c r="I15429" s="6630"/>
      <c r="J15429" s="6630"/>
      <c r="K15429" s="6630"/>
      <c r="L15429" s="6630"/>
      <c r="M15429" s="6630"/>
      <c r="N15429" s="6630"/>
      <c r="O15429" s="6630"/>
      <c r="P15429" s="6630"/>
      <c r="Q15429" s="6630"/>
      <c r="R15429" s="6630"/>
      <c r="S15429" s="6630"/>
      <c r="T15429" s="6630"/>
      <c r="U15429" s="6630"/>
      <c r="V15429" s="6630"/>
      <c r="W15429" s="6630"/>
      <c r="X15429" s="6630"/>
      <c r="Y15429" s="6630"/>
      <c r="Z15429" s="6630"/>
      <c r="AA15429" s="6630"/>
      <c r="AB15429" s="6630"/>
      <c r="AC15429" s="6630">
        <f>'App26'!G162</f>
        <v>0</v>
      </c>
      <c r="AD15429" s="6630">
        <f>'App26'!H162</f>
        <v>0</v>
      </c>
      <c r="AE15429" s="6630">
        <f>'App26'!I162</f>
        <v>0</v>
      </c>
      <c r="AF15429" s="6630">
        <f>'App26'!J162</f>
        <v>0</v>
      </c>
      <c r="AG15429" s="6630">
        <f>'App26'!K162</f>
        <v>0</v>
      </c>
    </row>
    <row r="15430" spans="2:33">
      <c r="B15430" s="6630" t="str">
        <f>'App26'!D163</f>
        <v>APP26A015HC</v>
      </c>
      <c r="C15430" s="6630" t="str">
        <f>'App26'!$C$159&amp;" - "&amp;'App26'!C163</f>
        <v xml:space="preserve">Totex for a high RORE case (post tax adjustment) - Water network plus cost impact  ~ High RoRE case (post tax adjustment) (Net) </v>
      </c>
      <c r="D15430" s="6630" t="str">
        <f>'App26'!E163</f>
        <v>£m</v>
      </c>
      <c r="E15430" s="6630" t="s">
        <v>31970</v>
      </c>
      <c r="F15430" s="6630"/>
      <c r="G15430" s="6630"/>
      <c r="H15430" s="6630"/>
      <c r="I15430" s="6630"/>
      <c r="J15430" s="6630"/>
      <c r="K15430" s="6630"/>
      <c r="L15430" s="6630"/>
      <c r="M15430" s="6630"/>
      <c r="N15430" s="6630"/>
      <c r="O15430" s="6630"/>
      <c r="P15430" s="6630"/>
      <c r="Q15430" s="6630"/>
      <c r="R15430" s="6630"/>
      <c r="S15430" s="6630"/>
      <c r="T15430" s="6630"/>
      <c r="U15430" s="6630"/>
      <c r="V15430" s="6630"/>
      <c r="W15430" s="6630"/>
      <c r="X15430" s="6630"/>
      <c r="Y15430" s="6630"/>
      <c r="Z15430" s="6630"/>
      <c r="AA15430" s="6630"/>
      <c r="AB15430" s="6630"/>
      <c r="AC15430" s="6630">
        <f>'App26'!G163</f>
        <v>10.353012048192772</v>
      </c>
      <c r="AD15430" s="6630">
        <f>'App26'!H163</f>
        <v>12.342168674698796</v>
      </c>
      <c r="AE15430" s="6630">
        <f>'App26'!I163</f>
        <v>14.960240963855423</v>
      </c>
      <c r="AF15430" s="6630">
        <f>'App26'!J163</f>
        <v>13.825301204819278</v>
      </c>
      <c r="AG15430" s="6630">
        <f>'App26'!K163</f>
        <v>13.068674698795181</v>
      </c>
    </row>
    <row r="15431" spans="2:33">
      <c r="B15431" s="6630" t="str">
        <f>'App26'!D164</f>
        <v>APP26A016HC</v>
      </c>
      <c r="C15431" s="6630" t="str">
        <f>'App26'!$C$159&amp;" - "&amp;'App26'!C164</f>
        <v>Totex for a high RORE case (post tax adjustment) - Water resources expenditure ~ High RoRE case (post tax adjustment)</v>
      </c>
      <c r="D15431" s="6630" t="str">
        <f>'App26'!E164</f>
        <v>£m</v>
      </c>
      <c r="E15431" s="6630" t="s">
        <v>31970</v>
      </c>
      <c r="F15431" s="6630"/>
      <c r="G15431" s="6630"/>
      <c r="H15431" s="6630"/>
      <c r="I15431" s="6630"/>
      <c r="J15431" s="6630"/>
      <c r="K15431" s="6630"/>
      <c r="L15431" s="6630"/>
      <c r="M15431" s="6630"/>
      <c r="N15431" s="6630"/>
      <c r="O15431" s="6630"/>
      <c r="P15431" s="6630"/>
      <c r="Q15431" s="6630"/>
      <c r="R15431" s="6630"/>
      <c r="S15431" s="6630"/>
      <c r="T15431" s="6630"/>
      <c r="U15431" s="6630"/>
      <c r="V15431" s="6630"/>
      <c r="W15431" s="6630"/>
      <c r="X15431" s="6630"/>
      <c r="Y15431" s="6630"/>
      <c r="Z15431" s="6630"/>
      <c r="AA15431" s="6630"/>
      <c r="AB15431" s="6630"/>
      <c r="AC15431" s="6630">
        <f>'App26'!G164</f>
        <v>0.13493975903614458</v>
      </c>
      <c r="AD15431" s="6630">
        <f>'App26'!H164</f>
        <v>0.13493975903614458</v>
      </c>
      <c r="AE15431" s="6630">
        <f>'App26'!I164</f>
        <v>0.13493975903614458</v>
      </c>
      <c r="AF15431" s="6630">
        <f>'App26'!J164</f>
        <v>0.13493975903614458</v>
      </c>
      <c r="AG15431" s="6630">
        <f>'App26'!K164</f>
        <v>0.13614457831325302</v>
      </c>
    </row>
    <row r="15432" spans="2:33">
      <c r="B15432" s="6630" t="str">
        <f>'App26'!D165</f>
        <v>APP26A017HC</v>
      </c>
      <c r="C15432" s="6630" t="str">
        <f>'App26'!$C$159&amp;" - "&amp;'App26'!C165</f>
        <v>Totex for a high RORE case (post tax adjustment) - Water resources water trading export expenditure impact ~ High RoRE case (post tax adjustment)</v>
      </c>
      <c r="D15432" s="6630" t="str">
        <f>'App26'!E165</f>
        <v>£m</v>
      </c>
      <c r="E15432" s="6630" t="s">
        <v>31970</v>
      </c>
      <c r="F15432" s="6630"/>
      <c r="G15432" s="6630"/>
      <c r="H15432" s="6630"/>
      <c r="I15432" s="6630"/>
      <c r="J15432" s="6630"/>
      <c r="K15432" s="6630"/>
      <c r="L15432" s="6630"/>
      <c r="M15432" s="6630"/>
      <c r="N15432" s="6630"/>
      <c r="O15432" s="6630"/>
      <c r="P15432" s="6630"/>
      <c r="Q15432" s="6630"/>
      <c r="R15432" s="6630"/>
      <c r="S15432" s="6630"/>
      <c r="T15432" s="6630"/>
      <c r="U15432" s="6630"/>
      <c r="V15432" s="6630"/>
      <c r="W15432" s="6630"/>
      <c r="X15432" s="6630"/>
      <c r="Y15432" s="6630"/>
      <c r="Z15432" s="6630"/>
      <c r="AA15432" s="6630"/>
      <c r="AB15432" s="6630"/>
      <c r="AC15432" s="6630">
        <f>'App26'!G165</f>
        <v>0</v>
      </c>
      <c r="AD15432" s="6630">
        <f>'App26'!H165</f>
        <v>0</v>
      </c>
      <c r="AE15432" s="6630">
        <f>'App26'!I165</f>
        <v>0</v>
      </c>
      <c r="AF15432" s="6630">
        <f>'App26'!J165</f>
        <v>0</v>
      </c>
      <c r="AG15432" s="6630">
        <f>'App26'!K165</f>
        <v>0</v>
      </c>
    </row>
    <row r="15433" spans="2:33">
      <c r="B15433" s="6630" t="str">
        <f>'App26'!D166</f>
        <v>APP26A018HC</v>
      </c>
      <c r="C15433" s="6630" t="str">
        <f>'App26'!$C$159&amp;" - "&amp;'App26'!C166</f>
        <v>Totex for a high RORE case (post tax adjustment) - Uncertainty mechanisms impact (water resources) ~ High RoRE case (post tax adjustment)</v>
      </c>
      <c r="D15433" s="6630" t="str">
        <f>'App26'!E166</f>
        <v>£m</v>
      </c>
      <c r="E15433" s="6630" t="s">
        <v>31970</v>
      </c>
      <c r="F15433" s="6630"/>
      <c r="G15433" s="6630"/>
      <c r="H15433" s="6630"/>
      <c r="I15433" s="6630"/>
      <c r="J15433" s="6630"/>
      <c r="K15433" s="6630"/>
      <c r="L15433" s="6630"/>
      <c r="M15433" s="6630"/>
      <c r="N15433" s="6630"/>
      <c r="O15433" s="6630"/>
      <c r="P15433" s="6630"/>
      <c r="Q15433" s="6630"/>
      <c r="R15433" s="6630"/>
      <c r="S15433" s="6630"/>
      <c r="T15433" s="6630"/>
      <c r="U15433" s="6630"/>
      <c r="V15433" s="6630"/>
      <c r="W15433" s="6630"/>
      <c r="X15433" s="6630"/>
      <c r="Y15433" s="6630"/>
      <c r="Z15433" s="6630"/>
      <c r="AA15433" s="6630"/>
      <c r="AB15433" s="6630"/>
      <c r="AC15433" s="6630">
        <f>'App26'!G166</f>
        <v>0</v>
      </c>
      <c r="AD15433" s="6630">
        <f>'App26'!H166</f>
        <v>0</v>
      </c>
      <c r="AE15433" s="6630">
        <f>'App26'!I166</f>
        <v>0</v>
      </c>
      <c r="AF15433" s="6630">
        <f>'App26'!J166</f>
        <v>0</v>
      </c>
      <c r="AG15433" s="6630">
        <f>'App26'!K166</f>
        <v>0</v>
      </c>
    </row>
    <row r="15434" spans="2:33">
      <c r="B15434" s="6630" t="str">
        <f>'App26'!D167</f>
        <v>APP26A019HC</v>
      </c>
      <c r="C15434" s="6630" t="str">
        <f>'App26'!$C$159&amp;" - "&amp;'App26'!C167</f>
        <v>Totex for a high RORE case (post tax adjustment) - Water resources cost impact ~ High RoRE case (post tax adjustment) (Net)</v>
      </c>
      <c r="D15434" s="6630" t="str">
        <f>'App26'!E167</f>
        <v>£m</v>
      </c>
      <c r="E15434" s="6630" t="s">
        <v>31970</v>
      </c>
      <c r="F15434" s="6630"/>
      <c r="G15434" s="6630"/>
      <c r="H15434" s="6630"/>
      <c r="I15434" s="6630"/>
      <c r="J15434" s="6630"/>
      <c r="K15434" s="6630"/>
      <c r="L15434" s="6630"/>
      <c r="M15434" s="6630"/>
      <c r="N15434" s="6630"/>
      <c r="O15434" s="6630"/>
      <c r="P15434" s="6630"/>
      <c r="Q15434" s="6630"/>
      <c r="R15434" s="6630"/>
      <c r="S15434" s="6630"/>
      <c r="T15434" s="6630"/>
      <c r="U15434" s="6630"/>
      <c r="V15434" s="6630"/>
      <c r="W15434" s="6630"/>
      <c r="X15434" s="6630"/>
      <c r="Y15434" s="6630"/>
      <c r="Z15434" s="6630"/>
      <c r="AA15434" s="6630"/>
      <c r="AB15434" s="6630"/>
      <c r="AC15434" s="6630">
        <f>'App26'!G167</f>
        <v>0.13493975903614458</v>
      </c>
      <c r="AD15434" s="6630">
        <f>'App26'!H167</f>
        <v>0.13493975903614458</v>
      </c>
      <c r="AE15434" s="6630">
        <f>'App26'!I167</f>
        <v>0.13493975903614458</v>
      </c>
      <c r="AF15434" s="6630">
        <f>'App26'!J167</f>
        <v>0.13493975903614458</v>
      </c>
      <c r="AG15434" s="6630">
        <f>'App26'!K167</f>
        <v>0.13614457831325302</v>
      </c>
    </row>
    <row r="15435" spans="2:33">
      <c r="B15435" s="6630" t="str">
        <f>'App26'!D168</f>
        <v>APP26A020HC</v>
      </c>
      <c r="C15435" s="6630" t="str">
        <f>'App26'!$C$159&amp;" - "&amp;'App26'!C168</f>
        <v xml:space="preserve">Totex for a high RORE case (post tax adjustment) - Wastewater network plus expenditure ~ High RoRE case (post tax adjustment) </v>
      </c>
      <c r="D15435" s="6630" t="str">
        <f>'App26'!E168</f>
        <v>£m</v>
      </c>
      <c r="E15435" s="6630" t="s">
        <v>31970</v>
      </c>
      <c r="F15435" s="6630"/>
      <c r="G15435" s="6630"/>
      <c r="H15435" s="6630"/>
      <c r="I15435" s="6630"/>
      <c r="J15435" s="6630"/>
      <c r="K15435" s="6630"/>
      <c r="L15435" s="6630"/>
      <c r="M15435" s="6630"/>
      <c r="N15435" s="6630"/>
      <c r="O15435" s="6630"/>
      <c r="P15435" s="6630"/>
      <c r="Q15435" s="6630"/>
      <c r="R15435" s="6630"/>
      <c r="S15435" s="6630"/>
      <c r="T15435" s="6630"/>
      <c r="U15435" s="6630"/>
      <c r="V15435" s="6630"/>
      <c r="W15435" s="6630"/>
      <c r="X15435" s="6630"/>
      <c r="Y15435" s="6630"/>
      <c r="Z15435" s="6630"/>
      <c r="AA15435" s="6630"/>
      <c r="AB15435" s="6630"/>
      <c r="AC15435" s="6630">
        <f>'App26'!G168</f>
        <v>15.759036144578314</v>
      </c>
      <c r="AD15435" s="6630">
        <f>'App26'!H168</f>
        <v>15.321686746987954</v>
      </c>
      <c r="AE15435" s="6630">
        <f>'App26'!I168</f>
        <v>13.290361445783134</v>
      </c>
      <c r="AF15435" s="6630">
        <f>'App26'!J168</f>
        <v>13.301204819277109</v>
      </c>
      <c r="AG15435" s="6630">
        <f>'App26'!K168</f>
        <v>11.70843373493976</v>
      </c>
    </row>
    <row r="15436" spans="2:33">
      <c r="B15436" s="6630" t="str">
        <f>'App26'!D169</f>
        <v>APP26A021HC</v>
      </c>
      <c r="C15436" s="6630" t="str">
        <f>'App26'!$C$159&amp;" - "&amp;'App26'!C169</f>
        <v>Totex for a high RORE case (post tax adjustment) - Uncertainty mechanisms impact (wastewater network plus) ~ High RoRE case (post tax adjustment)</v>
      </c>
      <c r="D15436" s="6630" t="str">
        <f>'App26'!E169</f>
        <v>£m</v>
      </c>
      <c r="E15436" s="6630" t="s">
        <v>31970</v>
      </c>
      <c r="F15436" s="6630"/>
      <c r="G15436" s="6630"/>
      <c r="H15436" s="6630"/>
      <c r="I15436" s="6630"/>
      <c r="J15436" s="6630"/>
      <c r="K15436" s="6630"/>
      <c r="L15436" s="6630"/>
      <c r="M15436" s="6630"/>
      <c r="N15436" s="6630"/>
      <c r="O15436" s="6630"/>
      <c r="P15436" s="6630"/>
      <c r="Q15436" s="6630"/>
      <c r="R15436" s="6630"/>
      <c r="S15436" s="6630"/>
      <c r="T15436" s="6630"/>
      <c r="U15436" s="6630"/>
      <c r="V15436" s="6630"/>
      <c r="W15436" s="6630"/>
      <c r="X15436" s="6630"/>
      <c r="Y15436" s="6630"/>
      <c r="Z15436" s="6630"/>
      <c r="AA15436" s="6630"/>
      <c r="AB15436" s="6630"/>
      <c r="AC15436" s="6630">
        <f>'App26'!G169</f>
        <v>0</v>
      </c>
      <c r="AD15436" s="6630">
        <f>'App26'!H169</f>
        <v>0</v>
      </c>
      <c r="AE15436" s="6630">
        <f>'App26'!I169</f>
        <v>0</v>
      </c>
      <c r="AF15436" s="6630">
        <f>'App26'!J169</f>
        <v>0</v>
      </c>
      <c r="AG15436" s="6630">
        <f>'App26'!K169</f>
        <v>0</v>
      </c>
    </row>
    <row r="15437" spans="2:33">
      <c r="B15437" s="6630" t="str">
        <f>'App26'!D170</f>
        <v>APP26A022HC</v>
      </c>
      <c r="C15437" s="6630" t="str">
        <f>'App26'!$C$159&amp;" - "&amp;'App26'!C170</f>
        <v xml:space="preserve">Totex for a high RORE case (post tax adjustment) - Wastewater network plus cost impact ~ High RoRE case (post tax adjustment) (Net) </v>
      </c>
      <c r="D15437" s="6630" t="str">
        <f>'App26'!E170</f>
        <v>£m</v>
      </c>
      <c r="E15437" s="6630" t="s">
        <v>31970</v>
      </c>
      <c r="F15437" s="6630"/>
      <c r="G15437" s="6630"/>
      <c r="H15437" s="6630"/>
      <c r="I15437" s="6630"/>
      <c r="J15437" s="6630"/>
      <c r="K15437" s="6630"/>
      <c r="L15437" s="6630"/>
      <c r="M15437" s="6630"/>
      <c r="N15437" s="6630"/>
      <c r="O15437" s="6630"/>
      <c r="P15437" s="6630"/>
      <c r="Q15437" s="6630"/>
      <c r="R15437" s="6630"/>
      <c r="S15437" s="6630"/>
      <c r="T15437" s="6630"/>
      <c r="U15437" s="6630"/>
      <c r="V15437" s="6630"/>
      <c r="W15437" s="6630"/>
      <c r="X15437" s="6630"/>
      <c r="Y15437" s="6630"/>
      <c r="Z15437" s="6630"/>
      <c r="AA15437" s="6630"/>
      <c r="AB15437" s="6630"/>
      <c r="AC15437" s="6630">
        <f>'App26'!G170</f>
        <v>15.759036144578314</v>
      </c>
      <c r="AD15437" s="6630">
        <f>'App26'!H170</f>
        <v>15.321686746987954</v>
      </c>
      <c r="AE15437" s="6630">
        <f>'App26'!I170</f>
        <v>13.290361445783134</v>
      </c>
      <c r="AF15437" s="6630">
        <f>'App26'!J170</f>
        <v>13.301204819277109</v>
      </c>
      <c r="AG15437" s="6630">
        <f>'App26'!K170</f>
        <v>11.70843373493976</v>
      </c>
    </row>
    <row r="15438" spans="2:33">
      <c r="B15438" s="6630" t="str">
        <f>'App26'!D171</f>
        <v>APP26A023HC</v>
      </c>
      <c r="C15438" s="6630" t="str">
        <f>'App26'!$C$159&amp;" - "&amp;'App26'!C171</f>
        <v xml:space="preserve">Totex for a high RORE case (post tax adjustment) - Bioresources expenditure ~ High RoRE case (post tax adjustment) </v>
      </c>
      <c r="D15438" s="6630" t="str">
        <f>'App26'!E171</f>
        <v>£m</v>
      </c>
      <c r="E15438" s="6630" t="s">
        <v>31970</v>
      </c>
      <c r="F15438" s="6630"/>
      <c r="G15438" s="6630"/>
      <c r="H15438" s="6630"/>
      <c r="I15438" s="6630"/>
      <c r="J15438" s="6630"/>
      <c r="K15438" s="6630"/>
      <c r="L15438" s="6630"/>
      <c r="M15438" s="6630"/>
      <c r="N15438" s="6630"/>
      <c r="O15438" s="6630"/>
      <c r="P15438" s="6630"/>
      <c r="Q15438" s="6630"/>
      <c r="R15438" s="6630"/>
      <c r="S15438" s="6630"/>
      <c r="T15438" s="6630"/>
      <c r="U15438" s="6630"/>
      <c r="V15438" s="6630"/>
      <c r="W15438" s="6630"/>
      <c r="X15438" s="6630"/>
      <c r="Y15438" s="6630"/>
      <c r="Z15438" s="6630"/>
      <c r="AA15438" s="6630"/>
      <c r="AB15438" s="6630"/>
      <c r="AC15438" s="6630">
        <f>'App26'!G171</f>
        <v>0.17228915662650601</v>
      </c>
      <c r="AD15438" s="6630">
        <f>'App26'!H171</f>
        <v>0.1746987951807229</v>
      </c>
      <c r="AE15438" s="6630">
        <f>'App26'!I171</f>
        <v>0.17349397590361446</v>
      </c>
      <c r="AF15438" s="6630">
        <f>'App26'!J171</f>
        <v>0.17349397590361446</v>
      </c>
      <c r="AG15438" s="6630">
        <f>'App26'!K171</f>
        <v>0.1746987951807229</v>
      </c>
    </row>
    <row r="15439" spans="2:33">
      <c r="B15439" s="6630" t="str">
        <f>'App26'!D172</f>
        <v>APP26A024HC</v>
      </c>
      <c r="C15439" s="6630" t="str">
        <f>'App26'!$C$159&amp;" - "&amp;'App26'!C172</f>
        <v>Totex for a high RORE case (post tax adjustment) - Uncertainty mechanisms impact (bioresources) ~ High RoRE case (post tax adjustment)</v>
      </c>
      <c r="D15439" s="6630" t="str">
        <f>'App26'!E172</f>
        <v>£m</v>
      </c>
      <c r="E15439" s="6630" t="s">
        <v>31970</v>
      </c>
      <c r="F15439" s="6630"/>
      <c r="G15439" s="6630"/>
      <c r="H15439" s="6630"/>
      <c r="I15439" s="6630"/>
      <c r="J15439" s="6630"/>
      <c r="K15439" s="6630"/>
      <c r="L15439" s="6630"/>
      <c r="M15439" s="6630"/>
      <c r="N15439" s="6630"/>
      <c r="O15439" s="6630"/>
      <c r="P15439" s="6630"/>
      <c r="Q15439" s="6630"/>
      <c r="R15439" s="6630"/>
      <c r="S15439" s="6630"/>
      <c r="T15439" s="6630"/>
      <c r="U15439" s="6630"/>
      <c r="V15439" s="6630"/>
      <c r="W15439" s="6630"/>
      <c r="X15439" s="6630"/>
      <c r="Y15439" s="6630"/>
      <c r="Z15439" s="6630"/>
      <c r="AA15439" s="6630"/>
      <c r="AB15439" s="6630"/>
      <c r="AC15439" s="6630">
        <f>'App26'!G172</f>
        <v>0</v>
      </c>
      <c r="AD15439" s="6630">
        <f>'App26'!H172</f>
        <v>0</v>
      </c>
      <c r="AE15439" s="6630">
        <f>'App26'!I172</f>
        <v>0</v>
      </c>
      <c r="AF15439" s="6630">
        <f>'App26'!J172</f>
        <v>0</v>
      </c>
      <c r="AG15439" s="6630">
        <f>'App26'!K172</f>
        <v>0</v>
      </c>
    </row>
    <row r="15440" spans="2:33">
      <c r="B15440" s="6630" t="str">
        <f>'App26'!D173</f>
        <v>APP26A025HC</v>
      </c>
      <c r="C15440" s="6630" t="str">
        <f>'App26'!$C$159&amp;" - "&amp;'App26'!C173</f>
        <v>Totex for a high RORE case (post tax adjustment) - Bioresources cost impact ~ High RoRE case (post tax adjustment) (Net)</v>
      </c>
      <c r="D15440" s="6630" t="str">
        <f>'App26'!E173</f>
        <v>£m</v>
      </c>
      <c r="E15440" s="6630" t="s">
        <v>31970</v>
      </c>
      <c r="F15440" s="6630"/>
      <c r="G15440" s="6630"/>
      <c r="H15440" s="6630"/>
      <c r="I15440" s="6630"/>
      <c r="J15440" s="6630"/>
      <c r="K15440" s="6630"/>
      <c r="L15440" s="6630"/>
      <c r="M15440" s="6630"/>
      <c r="N15440" s="6630"/>
      <c r="O15440" s="6630"/>
      <c r="P15440" s="6630"/>
      <c r="Q15440" s="6630"/>
      <c r="R15440" s="6630"/>
      <c r="S15440" s="6630"/>
      <c r="T15440" s="6630"/>
      <c r="U15440" s="6630"/>
      <c r="V15440" s="6630"/>
      <c r="W15440" s="6630"/>
      <c r="X15440" s="6630"/>
      <c r="Y15440" s="6630"/>
      <c r="Z15440" s="6630"/>
      <c r="AA15440" s="6630"/>
      <c r="AB15440" s="6630"/>
      <c r="AC15440" s="6630">
        <f>'App26'!G173</f>
        <v>0.17228915662650601</v>
      </c>
      <c r="AD15440" s="6630">
        <f>'App26'!H173</f>
        <v>0.1746987951807229</v>
      </c>
      <c r="AE15440" s="6630">
        <f>'App26'!I173</f>
        <v>0.17349397590361446</v>
      </c>
      <c r="AF15440" s="6630">
        <f>'App26'!J173</f>
        <v>0.17349397590361446</v>
      </c>
      <c r="AG15440" s="6630">
        <f>'App26'!K173</f>
        <v>0.1746987951807229</v>
      </c>
    </row>
    <row r="15441" spans="2:33">
      <c r="B15441" s="6630" t="str">
        <f>'App26'!D174</f>
        <v>APP26A026HC</v>
      </c>
      <c r="C15441" s="6630" t="str">
        <f>'App26'!$C$159&amp;" - "&amp;'App26'!C174</f>
        <v xml:space="preserve">Totex for a high RORE case (post tax adjustment) - Dummy control expenditure ~ High RoRE case (post tax adjustment) </v>
      </c>
      <c r="D15441" s="6630" t="str">
        <f>'App26'!E174</f>
        <v>£m</v>
      </c>
      <c r="E15441" s="6630" t="s">
        <v>31970</v>
      </c>
      <c r="F15441" s="6630"/>
      <c r="G15441" s="6630"/>
      <c r="H15441" s="6630"/>
      <c r="I15441" s="6630"/>
      <c r="J15441" s="6630"/>
      <c r="K15441" s="6630"/>
      <c r="L15441" s="6630"/>
      <c r="M15441" s="6630"/>
      <c r="N15441" s="6630"/>
      <c r="O15441" s="6630"/>
      <c r="P15441" s="6630"/>
      <c r="Q15441" s="6630"/>
      <c r="R15441" s="6630"/>
      <c r="S15441" s="6630"/>
      <c r="T15441" s="6630"/>
      <c r="U15441" s="6630"/>
      <c r="V15441" s="6630"/>
      <c r="W15441" s="6630"/>
      <c r="X15441" s="6630"/>
      <c r="Y15441" s="6630"/>
      <c r="Z15441" s="6630"/>
      <c r="AA15441" s="6630"/>
      <c r="AB15441" s="6630"/>
      <c r="AC15441" s="6630">
        <f>'App26'!G174</f>
        <v>0</v>
      </c>
      <c r="AD15441" s="6630">
        <f>'App26'!H174</f>
        <v>0</v>
      </c>
      <c r="AE15441" s="6630">
        <f>'App26'!I174</f>
        <v>0</v>
      </c>
      <c r="AF15441" s="6630">
        <f>'App26'!J174</f>
        <v>0</v>
      </c>
      <c r="AG15441" s="6630">
        <f>'App26'!K174</f>
        <v>0</v>
      </c>
    </row>
    <row r="15442" spans="2:33">
      <c r="B15442" s="6630" t="str">
        <f>'App26'!D175</f>
        <v>APP26A027HC</v>
      </c>
      <c r="C15442" s="6630" t="str">
        <f>'App26'!$C$159&amp;" - "&amp;'App26'!C175</f>
        <v>Totex for a high RORE case (post tax adjustment) - Uncertainty mechanisms impact (dummy control) ~ High RoRE case (post tax adjustment)</v>
      </c>
      <c r="D15442" s="6630" t="str">
        <f>'App26'!E175</f>
        <v>£m</v>
      </c>
      <c r="E15442" s="6630" t="s">
        <v>31970</v>
      </c>
      <c r="F15442" s="6630"/>
      <c r="G15442" s="6630"/>
      <c r="H15442" s="6630"/>
      <c r="I15442" s="6630"/>
      <c r="J15442" s="6630"/>
      <c r="K15442" s="6630"/>
      <c r="L15442" s="6630"/>
      <c r="M15442" s="6630"/>
      <c r="N15442" s="6630"/>
      <c r="O15442" s="6630"/>
      <c r="P15442" s="6630"/>
      <c r="Q15442" s="6630"/>
      <c r="R15442" s="6630"/>
      <c r="S15442" s="6630"/>
      <c r="T15442" s="6630"/>
      <c r="U15442" s="6630"/>
      <c r="V15442" s="6630"/>
      <c r="W15442" s="6630"/>
      <c r="X15442" s="6630"/>
      <c r="Y15442" s="6630"/>
      <c r="Z15442" s="6630"/>
      <c r="AA15442" s="6630"/>
      <c r="AB15442" s="6630"/>
      <c r="AC15442" s="6630">
        <f>'App26'!G175</f>
        <v>0</v>
      </c>
      <c r="AD15442" s="6630">
        <f>'App26'!H175</f>
        <v>0</v>
      </c>
      <c r="AE15442" s="6630">
        <f>'App26'!I175</f>
        <v>0</v>
      </c>
      <c r="AF15442" s="6630">
        <f>'App26'!J175</f>
        <v>0</v>
      </c>
      <c r="AG15442" s="6630">
        <f>'App26'!K175</f>
        <v>0</v>
      </c>
    </row>
    <row r="15443" spans="2:33">
      <c r="B15443" s="6630" t="str">
        <f>'App26'!D176</f>
        <v>APP26A028HC</v>
      </c>
      <c r="C15443" s="6630" t="str">
        <f>'App26'!$C$159&amp;" - "&amp;'App26'!C176</f>
        <v>Totex for a high RORE case (post tax adjustment) - Dummy control cost impact ~ High RoRE case (post tax adjustment) (Net)</v>
      </c>
      <c r="D15443" s="6630" t="str">
        <f>'App26'!E176</f>
        <v>£m</v>
      </c>
      <c r="E15443" s="6630" t="s">
        <v>31970</v>
      </c>
      <c r="F15443" s="6630"/>
      <c r="G15443" s="6630"/>
      <c r="H15443" s="6630"/>
      <c r="I15443" s="6630"/>
      <c r="J15443" s="6630"/>
      <c r="K15443" s="6630"/>
      <c r="L15443" s="6630"/>
      <c r="M15443" s="6630"/>
      <c r="N15443" s="6630"/>
      <c r="O15443" s="6630"/>
      <c r="P15443" s="6630"/>
      <c r="Q15443" s="6630"/>
      <c r="R15443" s="6630"/>
      <c r="S15443" s="6630"/>
      <c r="T15443" s="6630"/>
      <c r="U15443" s="6630"/>
      <c r="V15443" s="6630"/>
      <c r="W15443" s="6630"/>
      <c r="X15443" s="6630"/>
      <c r="Y15443" s="6630"/>
      <c r="Z15443" s="6630"/>
      <c r="AA15443" s="6630"/>
      <c r="AB15443" s="6630"/>
      <c r="AC15443" s="6630">
        <f>'App26'!G176</f>
        <v>0</v>
      </c>
      <c r="AD15443" s="6630">
        <f>'App26'!H176</f>
        <v>0</v>
      </c>
      <c r="AE15443" s="6630">
        <f>'App26'!I176</f>
        <v>0</v>
      </c>
      <c r="AF15443" s="6630">
        <f>'App26'!J176</f>
        <v>0</v>
      </c>
      <c r="AG15443" s="6630">
        <f>'App26'!K176</f>
        <v>0</v>
      </c>
    </row>
    <row r="15444" spans="2:33">
      <c r="B15444" s="6630" t="str">
        <f>'App26'!D179</f>
        <v>APP26A012LC</v>
      </c>
      <c r="C15444" s="6630" t="str">
        <f>'App26'!$C$178&amp;" - "&amp;'App26'!C179</f>
        <v xml:space="preserve">Totex for a low RORE case (post tax adjustment) - Water network plus expenditure  ~ Low RoRE case (post tax adjustment) </v>
      </c>
      <c r="D15444" s="6630" t="str">
        <f>'App26'!E179</f>
        <v>£m</v>
      </c>
      <c r="E15444" s="6630" t="s">
        <v>31970</v>
      </c>
      <c r="F15444" s="6630"/>
      <c r="G15444" s="6630"/>
      <c r="H15444" s="6630"/>
      <c r="I15444" s="6630"/>
      <c r="J15444" s="6630"/>
      <c r="K15444" s="6630"/>
      <c r="L15444" s="6630"/>
      <c r="M15444" s="6630"/>
      <c r="N15444" s="6630"/>
      <c r="O15444" s="6630"/>
      <c r="P15444" s="6630"/>
      <c r="Q15444" s="6630"/>
      <c r="R15444" s="6630"/>
      <c r="S15444" s="6630"/>
      <c r="T15444" s="6630"/>
      <c r="U15444" s="6630"/>
      <c r="V15444" s="6630"/>
      <c r="W15444" s="6630"/>
      <c r="X15444" s="6630"/>
      <c r="Y15444" s="6630"/>
      <c r="Z15444" s="6630"/>
      <c r="AA15444" s="6630"/>
      <c r="AB15444" s="6630"/>
      <c r="AC15444" s="6630">
        <f>'App26'!G179</f>
        <v>-5.3108433734939764</v>
      </c>
      <c r="AD15444" s="6630">
        <f>'App26'!H179</f>
        <v>-6.3783132530120481</v>
      </c>
      <c r="AE15444" s="6630">
        <f>'App26'!I179</f>
        <v>-7.7289156626506026</v>
      </c>
      <c r="AF15444" s="6630">
        <f>'App26'!J179</f>
        <v>-7.434939759036145</v>
      </c>
      <c r="AG15444" s="6630">
        <f>'App26'!K179</f>
        <v>-7.330120481927711</v>
      </c>
    </row>
    <row r="15445" spans="2:33">
      <c r="B15445" s="6630" t="str">
        <f>'App26'!D180</f>
        <v>APP26A013LC</v>
      </c>
      <c r="C15445" s="6630" t="str">
        <f>'App26'!$C$178&amp;" - "&amp;'App26'!C180</f>
        <v>Totex for a low RORE case (post tax adjustment) - Water network plus water trading export expenditure impact ~ Low RoRE case (post tax adjustment)</v>
      </c>
      <c r="D15445" s="6630" t="str">
        <f>'App26'!E180</f>
        <v>£m</v>
      </c>
      <c r="E15445" s="6630" t="s">
        <v>31970</v>
      </c>
      <c r="F15445" s="6630"/>
      <c r="G15445" s="6630"/>
      <c r="H15445" s="6630"/>
      <c r="I15445" s="6630"/>
      <c r="J15445" s="6630"/>
      <c r="K15445" s="6630"/>
      <c r="L15445" s="6630"/>
      <c r="M15445" s="6630"/>
      <c r="N15445" s="6630"/>
      <c r="O15445" s="6630"/>
      <c r="P15445" s="6630"/>
      <c r="Q15445" s="6630"/>
      <c r="R15445" s="6630"/>
      <c r="S15445" s="6630"/>
      <c r="T15445" s="6630"/>
      <c r="U15445" s="6630"/>
      <c r="V15445" s="6630"/>
      <c r="W15445" s="6630"/>
      <c r="X15445" s="6630"/>
      <c r="Y15445" s="6630"/>
      <c r="Z15445" s="6630"/>
      <c r="AA15445" s="6630"/>
      <c r="AB15445" s="6630"/>
      <c r="AC15445" s="6630">
        <f>'App26'!G180</f>
        <v>0</v>
      </c>
      <c r="AD15445" s="6630">
        <f>'App26'!H180</f>
        <v>0</v>
      </c>
      <c r="AE15445" s="6630">
        <f>'App26'!I180</f>
        <v>0</v>
      </c>
      <c r="AF15445" s="6630">
        <f>'App26'!J180</f>
        <v>0</v>
      </c>
      <c r="AG15445" s="6630">
        <f>'App26'!K180</f>
        <v>0</v>
      </c>
    </row>
    <row r="15446" spans="2:33">
      <c r="B15446" s="6630" t="str">
        <f>'App26'!D181</f>
        <v>APP26A014LC</v>
      </c>
      <c r="C15446" s="6630" t="str">
        <f>'App26'!$C$178&amp;" - "&amp;'App26'!C181</f>
        <v>Totex for a low RORE case (post tax adjustment) - Uncertainty mechanisms impact (water network plus) ~ Low RoRE case (post tax adjustment)</v>
      </c>
      <c r="D15446" s="6630" t="str">
        <f>'App26'!E181</f>
        <v>£m</v>
      </c>
      <c r="E15446" s="6630" t="s">
        <v>31970</v>
      </c>
      <c r="F15446" s="6630"/>
      <c r="G15446" s="6630"/>
      <c r="H15446" s="6630"/>
      <c r="I15446" s="6630"/>
      <c r="J15446" s="6630"/>
      <c r="K15446" s="6630"/>
      <c r="L15446" s="6630"/>
      <c r="M15446" s="6630"/>
      <c r="N15446" s="6630"/>
      <c r="O15446" s="6630"/>
      <c r="P15446" s="6630"/>
      <c r="Q15446" s="6630"/>
      <c r="R15446" s="6630"/>
      <c r="S15446" s="6630"/>
      <c r="T15446" s="6630"/>
      <c r="U15446" s="6630"/>
      <c r="V15446" s="6630"/>
      <c r="W15446" s="6630"/>
      <c r="X15446" s="6630"/>
      <c r="Y15446" s="6630"/>
      <c r="Z15446" s="6630"/>
      <c r="AA15446" s="6630"/>
      <c r="AB15446" s="6630"/>
      <c r="AC15446" s="6630">
        <f>'App26'!G181</f>
        <v>0</v>
      </c>
      <c r="AD15446" s="6630">
        <f>'App26'!H181</f>
        <v>0</v>
      </c>
      <c r="AE15446" s="6630">
        <f>'App26'!I181</f>
        <v>0</v>
      </c>
      <c r="AF15446" s="6630">
        <f>'App26'!J181</f>
        <v>0</v>
      </c>
      <c r="AG15446" s="6630">
        <f>'App26'!K181</f>
        <v>0</v>
      </c>
    </row>
    <row r="15447" spans="2:33">
      <c r="B15447" s="6630" t="str">
        <f>'App26'!D182</f>
        <v>APP26A015LC</v>
      </c>
      <c r="C15447" s="6630" t="str">
        <f>'App26'!$C$178&amp;" - "&amp;'App26'!C182</f>
        <v xml:space="preserve">Totex for a low RORE case (post tax adjustment) - Water network plus cost impact  ~ Low RoRE case (post tax adjustment) (Net) </v>
      </c>
      <c r="D15447" s="6630" t="str">
        <f>'App26'!E182</f>
        <v>£m</v>
      </c>
      <c r="E15447" s="6630" t="s">
        <v>31970</v>
      </c>
      <c r="F15447" s="6630"/>
      <c r="G15447" s="6630"/>
      <c r="H15447" s="6630"/>
      <c r="I15447" s="6630"/>
      <c r="J15447" s="6630"/>
      <c r="K15447" s="6630"/>
      <c r="L15447" s="6630"/>
      <c r="M15447" s="6630"/>
      <c r="N15447" s="6630"/>
      <c r="O15447" s="6630"/>
      <c r="P15447" s="6630"/>
      <c r="Q15447" s="6630"/>
      <c r="R15447" s="6630"/>
      <c r="S15447" s="6630"/>
      <c r="T15447" s="6630"/>
      <c r="U15447" s="6630"/>
      <c r="V15447" s="6630"/>
      <c r="W15447" s="6630"/>
      <c r="X15447" s="6630"/>
      <c r="Y15447" s="6630"/>
      <c r="Z15447" s="6630"/>
      <c r="AA15447" s="6630"/>
      <c r="AB15447" s="6630"/>
      <c r="AC15447" s="6630">
        <f>'App26'!G182</f>
        <v>-5.3108433734939764</v>
      </c>
      <c r="AD15447" s="6630">
        <f>'App26'!H182</f>
        <v>-6.3783132530120481</v>
      </c>
      <c r="AE15447" s="6630">
        <f>'App26'!I182</f>
        <v>-7.7289156626506026</v>
      </c>
      <c r="AF15447" s="6630">
        <f>'App26'!J182</f>
        <v>-7.434939759036145</v>
      </c>
      <c r="AG15447" s="6630">
        <f>'App26'!K182</f>
        <v>-7.330120481927711</v>
      </c>
    </row>
    <row r="15448" spans="2:33">
      <c r="B15448" s="6630" t="str">
        <f>'App26'!D183</f>
        <v>APP26A016LC</v>
      </c>
      <c r="C15448" s="6630" t="str">
        <f>'App26'!$C$178&amp;" - "&amp;'App26'!C183</f>
        <v>Totex for a low RORE case (post tax adjustment) - Water resources expenditure ~ Low RoRE case (post tax adjustment)</v>
      </c>
      <c r="D15448" s="6630" t="str">
        <f>'App26'!E183</f>
        <v>£m</v>
      </c>
      <c r="E15448" s="6630" t="s">
        <v>31970</v>
      </c>
      <c r="F15448" s="6630"/>
      <c r="G15448" s="6630"/>
      <c r="H15448" s="6630"/>
      <c r="I15448" s="6630"/>
      <c r="J15448" s="6630"/>
      <c r="K15448" s="6630"/>
      <c r="L15448" s="6630"/>
      <c r="M15448" s="6630"/>
      <c r="N15448" s="6630"/>
      <c r="O15448" s="6630"/>
      <c r="P15448" s="6630"/>
      <c r="Q15448" s="6630"/>
      <c r="R15448" s="6630"/>
      <c r="S15448" s="6630"/>
      <c r="T15448" s="6630"/>
      <c r="U15448" s="6630"/>
      <c r="V15448" s="6630"/>
      <c r="W15448" s="6630"/>
      <c r="X15448" s="6630"/>
      <c r="Y15448" s="6630"/>
      <c r="Z15448" s="6630"/>
      <c r="AA15448" s="6630"/>
      <c r="AB15448" s="6630"/>
      <c r="AC15448" s="6630">
        <f>'App26'!G183</f>
        <v>-0.12168674698795182</v>
      </c>
      <c r="AD15448" s="6630">
        <f>'App26'!H183</f>
        <v>-0.13975903614457832</v>
      </c>
      <c r="AE15448" s="6630">
        <f>'App26'!I183</f>
        <v>-0.15542168674698797</v>
      </c>
      <c r="AF15448" s="6630">
        <f>'App26'!J183</f>
        <v>-0.17710843373493976</v>
      </c>
      <c r="AG15448" s="6630">
        <f>'App26'!K183</f>
        <v>-0.2</v>
      </c>
    </row>
    <row r="15449" spans="2:33">
      <c r="B15449" s="6630" t="str">
        <f>'App26'!D184</f>
        <v>APP26A017LC</v>
      </c>
      <c r="C15449" s="6630" t="str">
        <f>'App26'!$C$178&amp;" - "&amp;'App26'!C184</f>
        <v>Totex for a low RORE case (post tax adjustment) - Water resources water trading export expenditure impact ~ Low RoRE case (post tax adjustment)</v>
      </c>
      <c r="D15449" s="6630" t="str">
        <f>'App26'!E184</f>
        <v>£m</v>
      </c>
      <c r="E15449" s="6630" t="s">
        <v>31970</v>
      </c>
      <c r="F15449" s="6630"/>
      <c r="G15449" s="6630"/>
      <c r="H15449" s="6630"/>
      <c r="I15449" s="6630"/>
      <c r="J15449" s="6630"/>
      <c r="K15449" s="6630"/>
      <c r="L15449" s="6630"/>
      <c r="M15449" s="6630"/>
      <c r="N15449" s="6630"/>
      <c r="O15449" s="6630"/>
      <c r="P15449" s="6630"/>
      <c r="Q15449" s="6630"/>
      <c r="R15449" s="6630"/>
      <c r="S15449" s="6630"/>
      <c r="T15449" s="6630"/>
      <c r="U15449" s="6630"/>
      <c r="V15449" s="6630"/>
      <c r="W15449" s="6630"/>
      <c r="X15449" s="6630"/>
      <c r="Y15449" s="6630"/>
      <c r="Z15449" s="6630"/>
      <c r="AA15449" s="6630"/>
      <c r="AB15449" s="6630"/>
      <c r="AC15449" s="6630">
        <f>'App26'!G184</f>
        <v>0</v>
      </c>
      <c r="AD15449" s="6630">
        <f>'App26'!H184</f>
        <v>0</v>
      </c>
      <c r="AE15449" s="6630">
        <f>'App26'!I184</f>
        <v>0</v>
      </c>
      <c r="AF15449" s="6630">
        <f>'App26'!J184</f>
        <v>0</v>
      </c>
      <c r="AG15449" s="6630">
        <f>'App26'!K184</f>
        <v>0</v>
      </c>
    </row>
    <row r="15450" spans="2:33">
      <c r="B15450" s="6630" t="str">
        <f>'App26'!D185</f>
        <v>APP26A018LC</v>
      </c>
      <c r="C15450" s="6630" t="str">
        <f>'App26'!$C$178&amp;" - "&amp;'App26'!C185</f>
        <v>Totex for a low RORE case (post tax adjustment) - Uncertainty mechanisms impact (water resources) ~ Low RoRE case (post tax adjustment)</v>
      </c>
      <c r="D15450" s="6630" t="str">
        <f>'App26'!E185</f>
        <v>£m</v>
      </c>
      <c r="E15450" s="6630" t="s">
        <v>31970</v>
      </c>
      <c r="F15450" s="6630"/>
      <c r="G15450" s="6630"/>
      <c r="H15450" s="6630"/>
      <c r="I15450" s="6630"/>
      <c r="J15450" s="6630"/>
      <c r="K15450" s="6630"/>
      <c r="L15450" s="6630"/>
      <c r="M15450" s="6630"/>
      <c r="N15450" s="6630"/>
      <c r="O15450" s="6630"/>
      <c r="P15450" s="6630"/>
      <c r="Q15450" s="6630"/>
      <c r="R15450" s="6630"/>
      <c r="S15450" s="6630"/>
      <c r="T15450" s="6630"/>
      <c r="U15450" s="6630"/>
      <c r="V15450" s="6630"/>
      <c r="W15450" s="6630"/>
      <c r="X15450" s="6630"/>
      <c r="Y15450" s="6630"/>
      <c r="Z15450" s="6630"/>
      <c r="AA15450" s="6630"/>
      <c r="AB15450" s="6630"/>
      <c r="AC15450" s="6630">
        <f>'App26'!G185</f>
        <v>0</v>
      </c>
      <c r="AD15450" s="6630">
        <f>'App26'!H185</f>
        <v>0</v>
      </c>
      <c r="AE15450" s="6630">
        <f>'App26'!I185</f>
        <v>0</v>
      </c>
      <c r="AF15450" s="6630">
        <f>'App26'!J185</f>
        <v>0</v>
      </c>
      <c r="AG15450" s="6630">
        <f>'App26'!K185</f>
        <v>0</v>
      </c>
    </row>
    <row r="15451" spans="2:33">
      <c r="B15451" s="6630" t="str">
        <f>'App26'!D186</f>
        <v>APP26A019LC</v>
      </c>
      <c r="C15451" s="6630" t="str">
        <f>'App26'!$C$178&amp;" - "&amp;'App26'!C186</f>
        <v>Totex for a low RORE case (post tax adjustment) - Water resources cost impact ~ Low RoRE case (post tax adjustment) (Net)</v>
      </c>
      <c r="D15451" s="6630" t="str">
        <f>'App26'!E186</f>
        <v>£m</v>
      </c>
      <c r="E15451" s="6630" t="s">
        <v>31970</v>
      </c>
      <c r="F15451" s="6630"/>
      <c r="G15451" s="6630"/>
      <c r="H15451" s="6630"/>
      <c r="I15451" s="6630"/>
      <c r="J15451" s="6630"/>
      <c r="K15451" s="6630"/>
      <c r="L15451" s="6630"/>
      <c r="M15451" s="6630"/>
      <c r="N15451" s="6630"/>
      <c r="O15451" s="6630"/>
      <c r="P15451" s="6630"/>
      <c r="Q15451" s="6630"/>
      <c r="R15451" s="6630"/>
      <c r="S15451" s="6630"/>
      <c r="T15451" s="6630"/>
      <c r="U15451" s="6630"/>
      <c r="V15451" s="6630"/>
      <c r="W15451" s="6630"/>
      <c r="X15451" s="6630"/>
      <c r="Y15451" s="6630"/>
      <c r="Z15451" s="6630"/>
      <c r="AA15451" s="6630"/>
      <c r="AB15451" s="6630"/>
      <c r="AC15451" s="6630">
        <f>'App26'!G186</f>
        <v>-0.12168674698795182</v>
      </c>
      <c r="AD15451" s="6630">
        <f>'App26'!H186</f>
        <v>-0.13975903614457832</v>
      </c>
      <c r="AE15451" s="6630">
        <f>'App26'!I186</f>
        <v>-0.15542168674698797</v>
      </c>
      <c r="AF15451" s="6630">
        <f>'App26'!J186</f>
        <v>-0.17710843373493976</v>
      </c>
      <c r="AG15451" s="6630">
        <f>'App26'!K186</f>
        <v>-0.2</v>
      </c>
    </row>
    <row r="15452" spans="2:33">
      <c r="B15452" s="6630" t="str">
        <f>'App26'!D187</f>
        <v>APP26A020LC</v>
      </c>
      <c r="C15452" s="6630" t="str">
        <f>'App26'!$C$178&amp;" - "&amp;'App26'!C187</f>
        <v xml:space="preserve">Totex for a low RORE case (post tax adjustment) - Wastewater network plus expenditure ~ Low RoRE case (post tax adjustment) </v>
      </c>
      <c r="D15452" s="6630" t="str">
        <f>'App26'!E187</f>
        <v>£m</v>
      </c>
      <c r="E15452" s="6630" t="s">
        <v>31970</v>
      </c>
      <c r="F15452" s="6630"/>
      <c r="G15452" s="6630"/>
      <c r="H15452" s="6630"/>
      <c r="I15452" s="6630"/>
      <c r="J15452" s="6630"/>
      <c r="K15452" s="6630"/>
      <c r="L15452" s="6630"/>
      <c r="M15452" s="6630"/>
      <c r="N15452" s="6630"/>
      <c r="O15452" s="6630"/>
      <c r="P15452" s="6630"/>
      <c r="Q15452" s="6630"/>
      <c r="R15452" s="6630"/>
      <c r="S15452" s="6630"/>
      <c r="T15452" s="6630"/>
      <c r="U15452" s="6630"/>
      <c r="V15452" s="6630"/>
      <c r="W15452" s="6630"/>
      <c r="X15452" s="6630"/>
      <c r="Y15452" s="6630"/>
      <c r="Z15452" s="6630"/>
      <c r="AA15452" s="6630"/>
      <c r="AB15452" s="6630"/>
      <c r="AC15452" s="6630">
        <f>'App26'!G187</f>
        <v>-7.8891566265060247</v>
      </c>
      <c r="AD15452" s="6630">
        <f>'App26'!H187</f>
        <v>-7.8891566265060247</v>
      </c>
      <c r="AE15452" s="6630">
        <f>'App26'!I187</f>
        <v>-7.1397590361445786</v>
      </c>
      <c r="AF15452" s="6630">
        <f>'App26'!J187</f>
        <v>-7.386746987951808</v>
      </c>
      <c r="AG15452" s="6630">
        <f>'App26'!K187</f>
        <v>-6.9180722891566271</v>
      </c>
    </row>
    <row r="15453" spans="2:33">
      <c r="B15453" s="6630" t="str">
        <f>'App26'!D188</f>
        <v>APP26A021LC</v>
      </c>
      <c r="C15453" s="6630" t="str">
        <f>'App26'!$C$178&amp;" - "&amp;'App26'!C188</f>
        <v>Totex for a low RORE case (post tax adjustment) - Uncertainty mechanisms impact (wastewater network plus) ~ Low RoRE case (post tax adjustment)</v>
      </c>
      <c r="D15453" s="6630" t="str">
        <f>'App26'!E188</f>
        <v>£m</v>
      </c>
      <c r="E15453" s="6630" t="s">
        <v>31970</v>
      </c>
      <c r="F15453" s="6630"/>
      <c r="G15453" s="6630"/>
      <c r="H15453" s="6630"/>
      <c r="I15453" s="6630"/>
      <c r="J15453" s="6630"/>
      <c r="K15453" s="6630"/>
      <c r="L15453" s="6630"/>
      <c r="M15453" s="6630"/>
      <c r="N15453" s="6630"/>
      <c r="O15453" s="6630"/>
      <c r="P15453" s="6630"/>
      <c r="Q15453" s="6630"/>
      <c r="R15453" s="6630"/>
      <c r="S15453" s="6630"/>
      <c r="T15453" s="6630"/>
      <c r="U15453" s="6630"/>
      <c r="V15453" s="6630"/>
      <c r="W15453" s="6630"/>
      <c r="X15453" s="6630"/>
      <c r="Y15453" s="6630"/>
      <c r="Z15453" s="6630"/>
      <c r="AA15453" s="6630"/>
      <c r="AB15453" s="6630"/>
      <c r="AC15453" s="6630">
        <f>'App26'!G188</f>
        <v>0</v>
      </c>
      <c r="AD15453" s="6630">
        <f>'App26'!H188</f>
        <v>0</v>
      </c>
      <c r="AE15453" s="6630">
        <f>'App26'!I188</f>
        <v>0</v>
      </c>
      <c r="AF15453" s="6630">
        <f>'App26'!J188</f>
        <v>0</v>
      </c>
      <c r="AG15453" s="6630">
        <f>'App26'!K188</f>
        <v>0</v>
      </c>
    </row>
    <row r="15454" spans="2:33">
      <c r="B15454" s="6630" t="str">
        <f>'App26'!D189</f>
        <v>APP26A022LC</v>
      </c>
      <c r="C15454" s="6630" t="str">
        <f>'App26'!$C$178&amp;" - "&amp;'App26'!C189</f>
        <v xml:space="preserve">Totex for a low RORE case (post tax adjustment) - Wastewater network plus cost impact ~ Low RoRE case (post tax adjustment) (Net) </v>
      </c>
      <c r="D15454" s="6630" t="str">
        <f>'App26'!E189</f>
        <v>£m</v>
      </c>
      <c r="E15454" s="6630" t="s">
        <v>31970</v>
      </c>
      <c r="F15454" s="6630"/>
      <c r="G15454" s="6630"/>
      <c r="H15454" s="6630"/>
      <c r="I15454" s="6630"/>
      <c r="J15454" s="6630"/>
      <c r="K15454" s="6630"/>
      <c r="L15454" s="6630"/>
      <c r="M15454" s="6630"/>
      <c r="N15454" s="6630"/>
      <c r="O15454" s="6630"/>
      <c r="P15454" s="6630"/>
      <c r="Q15454" s="6630"/>
      <c r="R15454" s="6630"/>
      <c r="S15454" s="6630"/>
      <c r="T15454" s="6630"/>
      <c r="U15454" s="6630"/>
      <c r="V15454" s="6630"/>
      <c r="W15454" s="6630"/>
      <c r="X15454" s="6630"/>
      <c r="Y15454" s="6630"/>
      <c r="Z15454" s="6630"/>
      <c r="AA15454" s="6630"/>
      <c r="AB15454" s="6630"/>
      <c r="AC15454" s="6630">
        <f>'App26'!G189</f>
        <v>-7.8891566265060247</v>
      </c>
      <c r="AD15454" s="6630">
        <f>'App26'!H189</f>
        <v>-7.8891566265060247</v>
      </c>
      <c r="AE15454" s="6630">
        <f>'App26'!I189</f>
        <v>-7.1397590361445786</v>
      </c>
      <c r="AF15454" s="6630">
        <f>'App26'!J189</f>
        <v>-7.386746987951808</v>
      </c>
      <c r="AG15454" s="6630">
        <f>'App26'!K189</f>
        <v>-6.9180722891566271</v>
      </c>
    </row>
    <row r="15455" spans="2:33">
      <c r="B15455" s="6630" t="str">
        <f>'App26'!D190</f>
        <v>APP26A023LC</v>
      </c>
      <c r="C15455" s="6630" t="str">
        <f>'App26'!$C$178&amp;" - "&amp;'App26'!C190</f>
        <v xml:space="preserve">Totex for a low RORE case (post tax adjustment) - Bioresources expenditure ~ Low RoRE case (post tax adjustment) </v>
      </c>
      <c r="D15455" s="6630" t="str">
        <f>'App26'!E190</f>
        <v>£m</v>
      </c>
      <c r="E15455" s="6630" t="s">
        <v>31970</v>
      </c>
      <c r="F15455" s="6630"/>
      <c r="G15455" s="6630"/>
      <c r="H15455" s="6630"/>
      <c r="I15455" s="6630"/>
      <c r="J15455" s="6630"/>
      <c r="K15455" s="6630"/>
      <c r="L15455" s="6630"/>
      <c r="M15455" s="6630"/>
      <c r="N15455" s="6630"/>
      <c r="O15455" s="6630"/>
      <c r="P15455" s="6630"/>
      <c r="Q15455" s="6630"/>
      <c r="R15455" s="6630"/>
      <c r="S15455" s="6630"/>
      <c r="T15455" s="6630"/>
      <c r="U15455" s="6630"/>
      <c r="V15455" s="6630"/>
      <c r="W15455" s="6630"/>
      <c r="X15455" s="6630"/>
      <c r="Y15455" s="6630"/>
      <c r="Z15455" s="6630"/>
      <c r="AA15455" s="6630"/>
      <c r="AB15455" s="6630"/>
      <c r="AC15455" s="6630">
        <f>'App26'!G190</f>
        <v>-0.11927710843373496</v>
      </c>
      <c r="AD15455" s="6630">
        <f>'App26'!H190</f>
        <v>-0.12771084337349398</v>
      </c>
      <c r="AE15455" s="6630">
        <f>'App26'!I190</f>
        <v>-0.13614457831325302</v>
      </c>
      <c r="AF15455" s="6630">
        <f>'App26'!J190</f>
        <v>-0.14819277108433734</v>
      </c>
      <c r="AG15455" s="6630">
        <f>'App26'!K190</f>
        <v>-0.16024096385542169</v>
      </c>
    </row>
    <row r="15456" spans="2:33">
      <c r="B15456" s="6630" t="str">
        <f>'App26'!D191</f>
        <v>APP26A024LC</v>
      </c>
      <c r="C15456" s="6630" t="str">
        <f>'App26'!$C$178&amp;" - "&amp;'App26'!C191</f>
        <v>Totex for a low RORE case (post tax adjustment) - Uncertainty mechanisms impact (bioresources) ~ Low RoRE case (post tax adjustment)</v>
      </c>
      <c r="D15456" s="6630" t="str">
        <f>'App26'!E191</f>
        <v>£m</v>
      </c>
      <c r="E15456" s="6630" t="s">
        <v>31970</v>
      </c>
      <c r="F15456" s="6630"/>
      <c r="G15456" s="6630"/>
      <c r="H15456" s="6630"/>
      <c r="I15456" s="6630"/>
      <c r="J15456" s="6630"/>
      <c r="K15456" s="6630"/>
      <c r="L15456" s="6630"/>
      <c r="M15456" s="6630"/>
      <c r="N15456" s="6630"/>
      <c r="O15456" s="6630"/>
      <c r="P15456" s="6630"/>
      <c r="Q15456" s="6630"/>
      <c r="R15456" s="6630"/>
      <c r="S15456" s="6630"/>
      <c r="T15456" s="6630"/>
      <c r="U15456" s="6630"/>
      <c r="V15456" s="6630"/>
      <c r="W15456" s="6630"/>
      <c r="X15456" s="6630"/>
      <c r="Y15456" s="6630"/>
      <c r="Z15456" s="6630"/>
      <c r="AA15456" s="6630"/>
      <c r="AB15456" s="6630"/>
      <c r="AC15456" s="6630">
        <f>'App26'!G191</f>
        <v>0</v>
      </c>
      <c r="AD15456" s="6630">
        <f>'App26'!H191</f>
        <v>0</v>
      </c>
      <c r="AE15456" s="6630">
        <f>'App26'!I191</f>
        <v>0</v>
      </c>
      <c r="AF15456" s="6630">
        <f>'App26'!J191</f>
        <v>0</v>
      </c>
      <c r="AG15456" s="6630">
        <f>'App26'!K191</f>
        <v>0</v>
      </c>
    </row>
    <row r="15457" spans="2:33">
      <c r="B15457" s="6630" t="str">
        <f>'App26'!D192</f>
        <v>APP26A025LC</v>
      </c>
      <c r="C15457" s="6630" t="str">
        <f>'App26'!$C$178&amp;" - "&amp;'App26'!C192</f>
        <v>Totex for a low RORE case (post tax adjustment) - Bioresources cost impact ~ Low RoRE case (post tax adjustment) (Net)</v>
      </c>
      <c r="D15457" s="6630" t="str">
        <f>'App26'!E192</f>
        <v>£m</v>
      </c>
      <c r="E15457" s="6630" t="s">
        <v>31970</v>
      </c>
      <c r="F15457" s="6630"/>
      <c r="G15457" s="6630"/>
      <c r="H15457" s="6630"/>
      <c r="I15457" s="6630"/>
      <c r="J15457" s="6630"/>
      <c r="K15457" s="6630"/>
      <c r="L15457" s="6630"/>
      <c r="M15457" s="6630"/>
      <c r="N15457" s="6630"/>
      <c r="O15457" s="6630"/>
      <c r="P15457" s="6630"/>
      <c r="Q15457" s="6630"/>
      <c r="R15457" s="6630"/>
      <c r="S15457" s="6630"/>
      <c r="T15457" s="6630"/>
      <c r="U15457" s="6630"/>
      <c r="V15457" s="6630"/>
      <c r="W15457" s="6630"/>
      <c r="X15457" s="6630"/>
      <c r="Y15457" s="6630"/>
      <c r="Z15457" s="6630"/>
      <c r="AA15457" s="6630"/>
      <c r="AB15457" s="6630"/>
      <c r="AC15457" s="6630">
        <f>'App26'!G192</f>
        <v>-0.11927710843373496</v>
      </c>
      <c r="AD15457" s="6630">
        <f>'App26'!H192</f>
        <v>-0.12771084337349398</v>
      </c>
      <c r="AE15457" s="6630">
        <f>'App26'!I192</f>
        <v>-0.13614457831325302</v>
      </c>
      <c r="AF15457" s="6630">
        <f>'App26'!J192</f>
        <v>-0.14819277108433734</v>
      </c>
      <c r="AG15457" s="6630">
        <f>'App26'!K192</f>
        <v>-0.16024096385542169</v>
      </c>
    </row>
    <row r="15458" spans="2:33">
      <c r="B15458" s="6630" t="str">
        <f>'App26'!D193</f>
        <v>APP26A026LC</v>
      </c>
      <c r="C15458" s="6630" t="str">
        <f>'App26'!$C$178&amp;" - "&amp;'App26'!C193</f>
        <v xml:space="preserve">Totex for a low RORE case (post tax adjustment) - Dummy control expenditure ~ Low RoRE case (post tax adjustment) </v>
      </c>
      <c r="D15458" s="6630" t="str">
        <f>'App26'!E193</f>
        <v>£m</v>
      </c>
      <c r="E15458" s="6630" t="s">
        <v>31970</v>
      </c>
      <c r="F15458" s="6630"/>
      <c r="G15458" s="6630"/>
      <c r="H15458" s="6630"/>
      <c r="I15458" s="6630"/>
      <c r="J15458" s="6630"/>
      <c r="K15458" s="6630"/>
      <c r="L15458" s="6630"/>
      <c r="M15458" s="6630"/>
      <c r="N15458" s="6630"/>
      <c r="O15458" s="6630"/>
      <c r="P15458" s="6630"/>
      <c r="Q15458" s="6630"/>
      <c r="R15458" s="6630"/>
      <c r="S15458" s="6630"/>
      <c r="T15458" s="6630"/>
      <c r="U15458" s="6630"/>
      <c r="V15458" s="6630"/>
      <c r="W15458" s="6630"/>
      <c r="X15458" s="6630"/>
      <c r="Y15458" s="6630"/>
      <c r="Z15458" s="6630"/>
      <c r="AA15458" s="6630"/>
      <c r="AB15458" s="6630"/>
      <c r="AC15458" s="6630">
        <f>'App26'!G193</f>
        <v>0</v>
      </c>
      <c r="AD15458" s="6630">
        <f>'App26'!H193</f>
        <v>0</v>
      </c>
      <c r="AE15458" s="6630">
        <f>'App26'!I193</f>
        <v>0</v>
      </c>
      <c r="AF15458" s="6630">
        <f>'App26'!J193</f>
        <v>0</v>
      </c>
      <c r="AG15458" s="6630">
        <f>'App26'!K193</f>
        <v>0</v>
      </c>
    </row>
    <row r="15459" spans="2:33">
      <c r="B15459" s="6630" t="str">
        <f>'App26'!D194</f>
        <v>APP26A027LC</v>
      </c>
      <c r="C15459" s="6630" t="str">
        <f>'App26'!$C$178&amp;" - "&amp;'App26'!C194</f>
        <v>Totex for a low RORE case (post tax adjustment) - Uncertainty mechanisms impact (dummy control) ~ Low RoRE case (post tax adjustment)</v>
      </c>
      <c r="D15459" s="6630" t="str">
        <f>'App26'!E194</f>
        <v>£m</v>
      </c>
      <c r="E15459" s="6630" t="s">
        <v>31970</v>
      </c>
      <c r="F15459" s="6630"/>
      <c r="G15459" s="6630"/>
      <c r="H15459" s="6630"/>
      <c r="I15459" s="6630"/>
      <c r="J15459" s="6630"/>
      <c r="K15459" s="6630"/>
      <c r="L15459" s="6630"/>
      <c r="M15459" s="6630"/>
      <c r="N15459" s="6630"/>
      <c r="O15459" s="6630"/>
      <c r="P15459" s="6630"/>
      <c r="Q15459" s="6630"/>
      <c r="R15459" s="6630"/>
      <c r="S15459" s="6630"/>
      <c r="T15459" s="6630"/>
      <c r="U15459" s="6630"/>
      <c r="V15459" s="6630"/>
      <c r="W15459" s="6630"/>
      <c r="X15459" s="6630"/>
      <c r="Y15459" s="6630"/>
      <c r="Z15459" s="6630"/>
      <c r="AA15459" s="6630"/>
      <c r="AB15459" s="6630"/>
      <c r="AC15459" s="6630">
        <f>'App26'!G194</f>
        <v>0</v>
      </c>
      <c r="AD15459" s="6630">
        <f>'App26'!H194</f>
        <v>0</v>
      </c>
      <c r="AE15459" s="6630">
        <f>'App26'!I194</f>
        <v>0</v>
      </c>
      <c r="AF15459" s="6630">
        <f>'App26'!J194</f>
        <v>0</v>
      </c>
      <c r="AG15459" s="6630">
        <f>'App26'!K194</f>
        <v>0</v>
      </c>
    </row>
    <row r="15460" spans="2:33">
      <c r="B15460" s="6630" t="str">
        <f>'App26'!D195</f>
        <v>APP26A028LC</v>
      </c>
      <c r="C15460" s="6630" t="str">
        <f>'App26'!$C$178&amp;" - "&amp;'App26'!C195</f>
        <v>Totex for a low RORE case (post tax adjustment) - Dummy control cost impact ~ Low RoRE case (post tax adjustment) (Net)</v>
      </c>
      <c r="D15460" s="6630" t="str">
        <f>'App26'!E195</f>
        <v>£m</v>
      </c>
      <c r="E15460" s="6630" t="s">
        <v>31970</v>
      </c>
      <c r="F15460" s="6630"/>
      <c r="G15460" s="6630"/>
      <c r="H15460" s="6630"/>
      <c r="I15460" s="6630"/>
      <c r="J15460" s="6630"/>
      <c r="K15460" s="6630"/>
      <c r="L15460" s="6630"/>
      <c r="M15460" s="6630"/>
      <c r="N15460" s="6630"/>
      <c r="O15460" s="6630"/>
      <c r="P15460" s="6630"/>
      <c r="Q15460" s="6630"/>
      <c r="R15460" s="6630"/>
      <c r="S15460" s="6630"/>
      <c r="T15460" s="6630"/>
      <c r="U15460" s="6630"/>
      <c r="V15460" s="6630"/>
      <c r="W15460" s="6630"/>
      <c r="X15460" s="6630"/>
      <c r="Y15460" s="6630"/>
      <c r="Z15460" s="6630"/>
      <c r="AA15460" s="6630"/>
      <c r="AB15460" s="6630"/>
      <c r="AC15460" s="6630">
        <f>'App26'!G195</f>
        <v>0</v>
      </c>
      <c r="AD15460" s="6630">
        <f>'App26'!H195</f>
        <v>0</v>
      </c>
      <c r="AE15460" s="6630">
        <f>'App26'!I195</f>
        <v>0</v>
      </c>
      <c r="AF15460" s="6630">
        <f>'App26'!J195</f>
        <v>0</v>
      </c>
      <c r="AG15460" s="6630">
        <f>'App26'!K195</f>
        <v>0</v>
      </c>
    </row>
    <row r="15461" spans="2:33">
      <c r="B15461" s="6630" t="str">
        <f>'App26'!D198</f>
        <v>APP26A029HC</v>
      </c>
      <c r="C15461" s="6630" t="str">
        <f>'App26'!$C$197&amp;" - "&amp;'App26'!C198</f>
        <v>Residential retail for a high RORE case (post tax adjustment) - Residential retail cost impact ~ High RoRE case (post tax adjustment)</v>
      </c>
      <c r="D15461" s="6630" t="str">
        <f>'App26'!E198</f>
        <v>£m</v>
      </c>
      <c r="E15461" s="6630" t="s">
        <v>31970</v>
      </c>
      <c r="F15461" s="6630"/>
      <c r="G15461" s="6630"/>
      <c r="H15461" s="6630"/>
      <c r="I15461" s="6630"/>
      <c r="J15461" s="6630"/>
      <c r="K15461" s="6630"/>
      <c r="L15461" s="6630"/>
      <c r="M15461" s="6630"/>
      <c r="N15461" s="6630"/>
      <c r="O15461" s="6630"/>
      <c r="P15461" s="6630"/>
      <c r="Q15461" s="6630"/>
      <c r="R15461" s="6630"/>
      <c r="S15461" s="6630"/>
      <c r="T15461" s="6630"/>
      <c r="U15461" s="6630"/>
      <c r="V15461" s="6630"/>
      <c r="W15461" s="6630"/>
      <c r="X15461" s="6630"/>
      <c r="Y15461" s="6630"/>
      <c r="Z15461" s="6630"/>
      <c r="AA15461" s="6630"/>
      <c r="AB15461" s="6630"/>
      <c r="AC15461" s="6630">
        <f>'App26'!G198</f>
        <v>0.21927710843373494</v>
      </c>
      <c r="AD15461" s="6630">
        <f>'App26'!H198</f>
        <v>0.21807228915662652</v>
      </c>
      <c r="AE15461" s="6630">
        <f>'App26'!I198</f>
        <v>0.21807228915662652</v>
      </c>
      <c r="AF15461" s="6630">
        <f>'App26'!J198</f>
        <v>0.21686746987951808</v>
      </c>
      <c r="AG15461" s="6630">
        <f>'App26'!K198</f>
        <v>0.21566265060240963</v>
      </c>
    </row>
    <row r="15462" spans="2:33">
      <c r="B15462" s="6630" t="str">
        <f>'App26'!D199</f>
        <v>APP26A030HC</v>
      </c>
      <c r="C15462" s="6630" t="str">
        <f>'App26'!$C$197&amp;" - "&amp;'App26'!C199</f>
        <v>Residential retail for a high RORE case (post tax adjustment) - Uncertainty mechanisms impact (residential retail) ~ High RoRE case (post tax adjustment)</v>
      </c>
      <c r="D15462" s="6630" t="str">
        <f>'App26'!E199</f>
        <v>£m</v>
      </c>
      <c r="E15462" s="6630" t="s">
        <v>31970</v>
      </c>
      <c r="F15462" s="6630"/>
      <c r="G15462" s="6630"/>
      <c r="H15462" s="6630"/>
      <c r="I15462" s="6630"/>
      <c r="J15462" s="6630"/>
      <c r="K15462" s="6630"/>
      <c r="L15462" s="6630"/>
      <c r="M15462" s="6630"/>
      <c r="N15462" s="6630"/>
      <c r="O15462" s="6630"/>
      <c r="P15462" s="6630"/>
      <c r="Q15462" s="6630"/>
      <c r="R15462" s="6630"/>
      <c r="S15462" s="6630"/>
      <c r="T15462" s="6630"/>
      <c r="U15462" s="6630"/>
      <c r="V15462" s="6630"/>
      <c r="W15462" s="6630"/>
      <c r="X15462" s="6630"/>
      <c r="Y15462" s="6630"/>
      <c r="Z15462" s="6630"/>
      <c r="AA15462" s="6630"/>
      <c r="AB15462" s="6630"/>
      <c r="AC15462" s="6630">
        <f>'App26'!G199</f>
        <v>0</v>
      </c>
      <c r="AD15462" s="6630">
        <f>'App26'!H199</f>
        <v>0</v>
      </c>
      <c r="AE15462" s="6630">
        <f>'App26'!I199</f>
        <v>0</v>
      </c>
      <c r="AF15462" s="6630">
        <f>'App26'!J199</f>
        <v>0</v>
      </c>
      <c r="AG15462" s="6630">
        <f>'App26'!K199</f>
        <v>0</v>
      </c>
    </row>
    <row r="15463" spans="2:33">
      <c r="B15463" s="6630" t="str">
        <f>'App26'!D200</f>
        <v>APP26A031HC</v>
      </c>
      <c r="C15463" s="6630" t="str">
        <f>'App26'!$C$197&amp;" - "&amp;'App26'!C200</f>
        <v>Residential retail for a high RORE case (post tax adjustment) - Residential retail cost impact ~ High RoRE case (post tax adjustment) (Net)</v>
      </c>
      <c r="D15463" s="6630" t="str">
        <f>'App26'!E200</f>
        <v>£m</v>
      </c>
      <c r="E15463" s="6630" t="s">
        <v>31970</v>
      </c>
      <c r="F15463" s="6630"/>
      <c r="G15463" s="6630"/>
      <c r="H15463" s="6630"/>
      <c r="I15463" s="6630"/>
      <c r="J15463" s="6630"/>
      <c r="K15463" s="6630"/>
      <c r="L15463" s="6630"/>
      <c r="M15463" s="6630"/>
      <c r="N15463" s="6630"/>
      <c r="O15463" s="6630"/>
      <c r="P15463" s="6630"/>
      <c r="Q15463" s="6630"/>
      <c r="R15463" s="6630"/>
      <c r="S15463" s="6630"/>
      <c r="T15463" s="6630"/>
      <c r="U15463" s="6630"/>
      <c r="V15463" s="6630"/>
      <c r="W15463" s="6630"/>
      <c r="X15463" s="6630"/>
      <c r="Y15463" s="6630"/>
      <c r="Z15463" s="6630"/>
      <c r="AA15463" s="6630"/>
      <c r="AB15463" s="6630"/>
      <c r="AC15463" s="6630">
        <f>'App26'!G200</f>
        <v>0.21927710843373494</v>
      </c>
      <c r="AD15463" s="6630">
        <f>'App26'!H200</f>
        <v>0.21807228915662652</v>
      </c>
      <c r="AE15463" s="6630">
        <f>'App26'!I200</f>
        <v>0.21807228915662652</v>
      </c>
      <c r="AF15463" s="6630">
        <f>'App26'!J200</f>
        <v>0.21686746987951808</v>
      </c>
      <c r="AG15463" s="6630">
        <f>'App26'!K200</f>
        <v>0.21566265060240963</v>
      </c>
    </row>
    <row r="15464" spans="2:33">
      <c r="B15464" s="6630" t="str">
        <f>'App26'!D203</f>
        <v>APP26A029LC</v>
      </c>
      <c r="C15464" s="6630" t="str">
        <f>'App26'!$C$202&amp;" - "&amp;'App26'!C203</f>
        <v>Residential retail for a low RORE case (post tax adjustment) - Residential retail cost impact ~ Low RoRE case (post tax adjustment)</v>
      </c>
      <c r="D15464" s="6630" t="str">
        <f>'App26'!E203</f>
        <v>£m</v>
      </c>
      <c r="E15464" s="6630" t="s">
        <v>31970</v>
      </c>
      <c r="F15464" s="6630"/>
      <c r="G15464" s="6630"/>
      <c r="H15464" s="6630"/>
      <c r="I15464" s="6630"/>
      <c r="J15464" s="6630"/>
      <c r="K15464" s="6630"/>
      <c r="L15464" s="6630"/>
      <c r="M15464" s="6630"/>
      <c r="N15464" s="6630"/>
      <c r="O15464" s="6630"/>
      <c r="P15464" s="6630"/>
      <c r="Q15464" s="6630"/>
      <c r="R15464" s="6630"/>
      <c r="S15464" s="6630"/>
      <c r="T15464" s="6630"/>
      <c r="U15464" s="6630"/>
      <c r="V15464" s="6630"/>
      <c r="W15464" s="6630"/>
      <c r="X15464" s="6630"/>
      <c r="Y15464" s="6630"/>
      <c r="Z15464" s="6630"/>
      <c r="AA15464" s="6630"/>
      <c r="AB15464" s="6630"/>
      <c r="AC15464" s="6630">
        <f>'App26'!G203</f>
        <v>-0.82891566265060235</v>
      </c>
      <c r="AD15464" s="6630">
        <f>'App26'!H203</f>
        <v>-0.78795180722891578</v>
      </c>
      <c r="AE15464" s="6630">
        <f>'App26'!I203</f>
        <v>-0.74698795180722899</v>
      </c>
      <c r="AF15464" s="6630">
        <f>'App26'!J203</f>
        <v>-0.70843373493975903</v>
      </c>
      <c r="AG15464" s="6630">
        <f>'App26'!K203</f>
        <v>-0.67108433734939765</v>
      </c>
    </row>
    <row r="15465" spans="2:33">
      <c r="B15465" s="6630" t="str">
        <f>'App26'!D204</f>
        <v>APP26A030LC</v>
      </c>
      <c r="C15465" s="6630" t="str">
        <f>'App26'!$C$202&amp;" - "&amp;'App26'!C204</f>
        <v>Residential retail for a low RORE case (post tax adjustment) - Uncertainty mechanisms impact (residential retail) ~ Low RoRE case (post tax adjustment)</v>
      </c>
      <c r="D15465" s="6630" t="str">
        <f>'App26'!E204</f>
        <v>£m</v>
      </c>
      <c r="E15465" s="6630" t="s">
        <v>31970</v>
      </c>
      <c r="F15465" s="6630"/>
      <c r="G15465" s="6630"/>
      <c r="H15465" s="6630"/>
      <c r="I15465" s="6630"/>
      <c r="J15465" s="6630"/>
      <c r="K15465" s="6630"/>
      <c r="L15465" s="6630"/>
      <c r="M15465" s="6630"/>
      <c r="N15465" s="6630"/>
      <c r="O15465" s="6630"/>
      <c r="P15465" s="6630"/>
      <c r="Q15465" s="6630"/>
      <c r="R15465" s="6630"/>
      <c r="S15465" s="6630"/>
      <c r="T15465" s="6630"/>
      <c r="U15465" s="6630"/>
      <c r="V15465" s="6630"/>
      <c r="W15465" s="6630"/>
      <c r="X15465" s="6630"/>
      <c r="Y15465" s="6630"/>
      <c r="Z15465" s="6630"/>
      <c r="AA15465" s="6630"/>
      <c r="AB15465" s="6630"/>
      <c r="AC15465" s="6630">
        <f>'App26'!G204</f>
        <v>0</v>
      </c>
      <c r="AD15465" s="6630">
        <f>'App26'!H204</f>
        <v>0</v>
      </c>
      <c r="AE15465" s="6630">
        <f>'App26'!I204</f>
        <v>0</v>
      </c>
      <c r="AF15465" s="6630">
        <f>'App26'!J204</f>
        <v>0</v>
      </c>
      <c r="AG15465" s="6630">
        <f>'App26'!K204</f>
        <v>0</v>
      </c>
    </row>
    <row r="15466" spans="2:33">
      <c r="B15466" s="6630" t="str">
        <f>'App26'!D205</f>
        <v>APP26A031LC</v>
      </c>
      <c r="C15466" s="6630" t="str">
        <f>'App26'!$C$202&amp;" - "&amp;'App26'!C205</f>
        <v>Residential retail for a low RORE case (post tax adjustment) - Residential retail cost impact ~ Low RoRE case (post tax adjustment) (Net)</v>
      </c>
      <c r="D15466" s="6630" t="str">
        <f>'App26'!E205</f>
        <v>£m</v>
      </c>
      <c r="E15466" s="6630" t="s">
        <v>31970</v>
      </c>
      <c r="F15466" s="6630"/>
      <c r="G15466" s="6630"/>
      <c r="H15466" s="6630"/>
      <c r="I15466" s="6630"/>
      <c r="J15466" s="6630"/>
      <c r="K15466" s="6630"/>
      <c r="L15466" s="6630"/>
      <c r="M15466" s="6630"/>
      <c r="N15466" s="6630"/>
      <c r="O15466" s="6630"/>
      <c r="P15466" s="6630"/>
      <c r="Q15466" s="6630"/>
      <c r="R15466" s="6630"/>
      <c r="S15466" s="6630"/>
      <c r="T15466" s="6630"/>
      <c r="U15466" s="6630"/>
      <c r="V15466" s="6630"/>
      <c r="W15466" s="6630"/>
      <c r="X15466" s="6630"/>
      <c r="Y15466" s="6630"/>
      <c r="Z15466" s="6630"/>
      <c r="AA15466" s="6630"/>
      <c r="AB15466" s="6630"/>
      <c r="AC15466" s="6630">
        <f>'App26'!G205</f>
        <v>-0.82891566265060235</v>
      </c>
      <c r="AD15466" s="6630">
        <f>'App26'!H205</f>
        <v>-0.78795180722891578</v>
      </c>
      <c r="AE15466" s="6630">
        <f>'App26'!I205</f>
        <v>-0.74698795180722899</v>
      </c>
      <c r="AF15466" s="6630">
        <f>'App26'!J205</f>
        <v>-0.70843373493975903</v>
      </c>
      <c r="AG15466" s="6630">
        <f>'App26'!K205</f>
        <v>-0.67108433734939765</v>
      </c>
    </row>
    <row r="15467" spans="2:33">
      <c r="B15467" s="6630" t="str">
        <f>'App26'!D208</f>
        <v>APP26A032HC</v>
      </c>
      <c r="C15467" s="6630" t="str">
        <f>'App26'!$C$207&amp;" - "&amp;'App26'!C208</f>
        <v>Business retail for a high RORE case (post tax adjustment) - Business retail cost impact ~ High RoRE case (post tax adjustment)</v>
      </c>
      <c r="D15467" s="6630" t="str">
        <f>'App26'!E208</f>
        <v>£m</v>
      </c>
      <c r="E15467" s="6630" t="s">
        <v>31970</v>
      </c>
      <c r="F15467" s="6630"/>
      <c r="G15467" s="6630"/>
      <c r="H15467" s="6630"/>
      <c r="I15467" s="6630"/>
      <c r="J15467" s="6630"/>
      <c r="K15467" s="6630"/>
      <c r="L15467" s="6630"/>
      <c r="M15467" s="6630"/>
      <c r="N15467" s="6630"/>
      <c r="O15467" s="6630"/>
      <c r="P15467" s="6630"/>
      <c r="Q15467" s="6630"/>
      <c r="R15467" s="6630"/>
      <c r="S15467" s="6630"/>
      <c r="T15467" s="6630"/>
      <c r="U15467" s="6630"/>
      <c r="V15467" s="6630"/>
      <c r="W15467" s="6630"/>
      <c r="X15467" s="6630"/>
      <c r="Y15467" s="6630"/>
      <c r="Z15467" s="6630"/>
      <c r="AA15467" s="6630"/>
      <c r="AB15467" s="6630"/>
      <c r="AC15467" s="6630">
        <f>'App26'!G208</f>
        <v>0</v>
      </c>
      <c r="AD15467" s="6630">
        <f>'App26'!H208</f>
        <v>0</v>
      </c>
      <c r="AE15467" s="6630">
        <f>'App26'!I208</f>
        <v>0</v>
      </c>
      <c r="AF15467" s="6630">
        <f>'App26'!J208</f>
        <v>0</v>
      </c>
      <c r="AG15467" s="6630">
        <f>'App26'!K208</f>
        <v>0</v>
      </c>
    </row>
    <row r="15468" spans="2:33">
      <c r="B15468" s="6630" t="str">
        <f>'App26'!D211</f>
        <v>APP26A032LC</v>
      </c>
      <c r="C15468" s="6630" t="str">
        <f>'App26'!$C$210&amp;" - "&amp;'App26'!C211</f>
        <v>Business retail for a low RORE case (post tax adjustment) - Business retail cost impact ~ Low RoRE case (post tax adjustment)</v>
      </c>
      <c r="D15468" s="6630" t="str">
        <f>'App26'!E211</f>
        <v>£m</v>
      </c>
      <c r="E15468" s="6630" t="s">
        <v>31970</v>
      </c>
      <c r="F15468" s="6630"/>
      <c r="G15468" s="6630"/>
      <c r="H15468" s="6630"/>
      <c r="I15468" s="6630"/>
      <c r="J15468" s="6630"/>
      <c r="K15468" s="6630"/>
      <c r="L15468" s="6630"/>
      <c r="M15468" s="6630"/>
      <c r="N15468" s="6630"/>
      <c r="O15468" s="6630"/>
      <c r="P15468" s="6630"/>
      <c r="Q15468" s="6630"/>
      <c r="R15468" s="6630"/>
      <c r="S15468" s="6630"/>
      <c r="T15468" s="6630"/>
      <c r="U15468" s="6630"/>
      <c r="V15468" s="6630"/>
      <c r="W15468" s="6630"/>
      <c r="X15468" s="6630"/>
      <c r="Y15468" s="6630"/>
      <c r="Z15468" s="6630"/>
      <c r="AA15468" s="6630"/>
      <c r="AB15468" s="6630"/>
      <c r="AC15468" s="6630">
        <f>'App26'!G211</f>
        <v>0</v>
      </c>
      <c r="AD15468" s="6630">
        <f>'App26'!H211</f>
        <v>0</v>
      </c>
      <c r="AE15468" s="6630">
        <f>'App26'!I211</f>
        <v>0</v>
      </c>
      <c r="AF15468" s="6630">
        <f>'App26'!J211</f>
        <v>0</v>
      </c>
      <c r="AG15468" s="6630">
        <f>'App26'!K211</f>
        <v>0</v>
      </c>
    </row>
    <row r="15469" spans="2:33">
      <c r="B15469" s="6630" t="str">
        <f>'App26'!D214</f>
        <v>APP26A033HC</v>
      </c>
      <c r="C15469" s="6630" t="str">
        <f>'App26'!$C$213&amp;" - "&amp;'App26'!C214</f>
        <v>ODI for a high RORE case (post tax adjustment) - Total water network plus outcome delivery incentives (ODI) impact ~ High RoRE case (post tax adjustment)</v>
      </c>
      <c r="D15469" s="6630" t="str">
        <f>'App26'!E214</f>
        <v>£m</v>
      </c>
      <c r="E15469" s="6630" t="s">
        <v>31970</v>
      </c>
      <c r="F15469" s="6630"/>
      <c r="G15469" s="6630"/>
      <c r="H15469" s="6630"/>
      <c r="I15469" s="6630"/>
      <c r="J15469" s="6630"/>
      <c r="K15469" s="6630"/>
      <c r="L15469" s="6630"/>
      <c r="M15469" s="6630"/>
      <c r="N15469" s="6630"/>
      <c r="O15469" s="6630"/>
      <c r="P15469" s="6630"/>
      <c r="Q15469" s="6630"/>
      <c r="R15469" s="6630"/>
      <c r="S15469" s="6630"/>
      <c r="T15469" s="6630"/>
      <c r="U15469" s="6630"/>
      <c r="V15469" s="6630"/>
      <c r="W15469" s="6630"/>
      <c r="X15469" s="6630"/>
      <c r="Y15469" s="6630"/>
      <c r="Z15469" s="6630"/>
      <c r="AA15469" s="6630"/>
      <c r="AB15469" s="6630"/>
      <c r="AC15469" s="6630">
        <f>'App26'!G214</f>
        <v>7.8650602409638557</v>
      </c>
      <c r="AD15469" s="6630">
        <f>'App26'!H214</f>
        <v>7.2048192771084345</v>
      </c>
      <c r="AE15469" s="6630">
        <f>'App26'!I214</f>
        <v>7.6518072289156631</v>
      </c>
      <c r="AF15469" s="6630">
        <f>'App26'!J214</f>
        <v>6.4361445783132529</v>
      </c>
      <c r="AG15469" s="6630">
        <f>'App26'!K214</f>
        <v>8.7602409638554217</v>
      </c>
    </row>
    <row r="15470" spans="2:33">
      <c r="B15470" s="6630" t="str">
        <f>'App26'!D215</f>
        <v>APP26A034HC</v>
      </c>
      <c r="C15470" s="6630" t="str">
        <f>'App26'!$C$213&amp;" - "&amp;'App26'!C215</f>
        <v>ODI for a high RORE case (post tax adjustment) - Total water resources outcome delivery incentives (ODI) impact ~ High RoRE case (post tax adjustment)</v>
      </c>
      <c r="D15470" s="6630" t="str">
        <f>'App26'!E215</f>
        <v>£m</v>
      </c>
      <c r="E15470" s="6630" t="s">
        <v>31970</v>
      </c>
      <c r="F15470" s="6630"/>
      <c r="G15470" s="6630"/>
      <c r="H15470" s="6630"/>
      <c r="I15470" s="6630"/>
      <c r="J15470" s="6630"/>
      <c r="K15470" s="6630"/>
      <c r="L15470" s="6630"/>
      <c r="M15470" s="6630"/>
      <c r="N15470" s="6630"/>
      <c r="O15470" s="6630"/>
      <c r="P15470" s="6630"/>
      <c r="Q15470" s="6630"/>
      <c r="R15470" s="6630"/>
      <c r="S15470" s="6630"/>
      <c r="T15470" s="6630"/>
      <c r="U15470" s="6630"/>
      <c r="V15470" s="6630"/>
      <c r="W15470" s="6630"/>
      <c r="X15470" s="6630"/>
      <c r="Y15470" s="6630"/>
      <c r="Z15470" s="6630"/>
      <c r="AA15470" s="6630"/>
      <c r="AB15470" s="6630"/>
      <c r="AC15470" s="6630">
        <f>'App26'!G215</f>
        <v>2.5855421686746989</v>
      </c>
      <c r="AD15470" s="6630">
        <f>'App26'!H215</f>
        <v>2.8626506024096385</v>
      </c>
      <c r="AE15470" s="6630">
        <f>'App26'!I215</f>
        <v>3.3072289156626509</v>
      </c>
      <c r="AF15470" s="6630">
        <f>'App26'!J215</f>
        <v>3.4771084337349403</v>
      </c>
      <c r="AG15470" s="6630">
        <f>'App26'!K215</f>
        <v>3.5445783132530124</v>
      </c>
    </row>
    <row r="15471" spans="2:33">
      <c r="B15471" s="6630" t="str">
        <f>'App26'!D216</f>
        <v>APP26A035HC</v>
      </c>
      <c r="C15471" s="6630" t="str">
        <f>'App26'!$C$213&amp;" - "&amp;'App26'!C216</f>
        <v>ODI for a high RORE case (post tax adjustment) - Total wastewater network plus outcome delivery incentives (ODI) impact ~ High RoRE case (post tax adjustment)</v>
      </c>
      <c r="D15471" s="6630" t="str">
        <f>'App26'!E216</f>
        <v>£m</v>
      </c>
      <c r="E15471" s="6630" t="s">
        <v>31970</v>
      </c>
      <c r="F15471" s="6630"/>
      <c r="G15471" s="6630"/>
      <c r="H15471" s="6630"/>
      <c r="I15471" s="6630"/>
      <c r="J15471" s="6630"/>
      <c r="K15471" s="6630"/>
      <c r="L15471" s="6630"/>
      <c r="M15471" s="6630"/>
      <c r="N15471" s="6630"/>
      <c r="O15471" s="6630"/>
      <c r="P15471" s="6630"/>
      <c r="Q15471" s="6630"/>
      <c r="R15471" s="6630"/>
      <c r="S15471" s="6630"/>
      <c r="T15471" s="6630"/>
      <c r="U15471" s="6630"/>
      <c r="V15471" s="6630"/>
      <c r="W15471" s="6630"/>
      <c r="X15471" s="6630"/>
      <c r="Y15471" s="6630"/>
      <c r="Z15471" s="6630"/>
      <c r="AA15471" s="6630"/>
      <c r="AB15471" s="6630"/>
      <c r="AC15471" s="6630">
        <f>'App26'!G216</f>
        <v>13.780722891566267</v>
      </c>
      <c r="AD15471" s="6630">
        <f>'App26'!H216</f>
        <v>15.801204819277109</v>
      </c>
      <c r="AE15471" s="6630">
        <f>'App26'!I216</f>
        <v>14.701204819277109</v>
      </c>
      <c r="AF15471" s="6630">
        <f>'App26'!J216</f>
        <v>14.202409638554219</v>
      </c>
      <c r="AG15471" s="6630">
        <f>'App26'!K216</f>
        <v>14.763855421686747</v>
      </c>
    </row>
    <row r="15472" spans="2:33">
      <c r="B15472" s="6630" t="str">
        <f>'App26'!D217</f>
        <v>APP26A036HC</v>
      </c>
      <c r="C15472" s="6630" t="str">
        <f>'App26'!$C$213&amp;" - "&amp;'App26'!C217</f>
        <v>ODI for a high RORE case (post tax adjustment) - Total bioresources outcome delivery incentives (ODI) impact ~ High RoRE case (post tax adjustment)</v>
      </c>
      <c r="D15472" s="6630" t="str">
        <f>'App26'!E217</f>
        <v>£m</v>
      </c>
      <c r="E15472" s="6630" t="s">
        <v>31970</v>
      </c>
      <c r="F15472" s="6630"/>
      <c r="G15472" s="6630"/>
      <c r="H15472" s="6630"/>
      <c r="I15472" s="6630"/>
      <c r="J15472" s="6630"/>
      <c r="K15472" s="6630"/>
      <c r="L15472" s="6630"/>
      <c r="M15472" s="6630"/>
      <c r="N15472" s="6630"/>
      <c r="O15472" s="6630"/>
      <c r="P15472" s="6630"/>
      <c r="Q15472" s="6630"/>
      <c r="R15472" s="6630"/>
      <c r="S15472" s="6630"/>
      <c r="T15472" s="6630"/>
      <c r="U15472" s="6630"/>
      <c r="V15472" s="6630"/>
      <c r="W15472" s="6630"/>
      <c r="X15472" s="6630"/>
      <c r="Y15472" s="6630"/>
      <c r="Z15472" s="6630"/>
      <c r="AA15472" s="6630"/>
      <c r="AB15472" s="6630"/>
      <c r="AC15472" s="6630">
        <f>'App26'!G217</f>
        <v>0</v>
      </c>
      <c r="AD15472" s="6630">
        <f>'App26'!H217</f>
        <v>0</v>
      </c>
      <c r="AE15472" s="6630">
        <f>'App26'!I217</f>
        <v>0</v>
      </c>
      <c r="AF15472" s="6630">
        <f>'App26'!J217</f>
        <v>0</v>
      </c>
      <c r="AG15472" s="6630">
        <f>'App26'!K217</f>
        <v>0</v>
      </c>
    </row>
    <row r="15473" spans="2:33">
      <c r="B15473" s="6630" t="str">
        <f>'App26'!D218</f>
        <v>APP26A037HC</v>
      </c>
      <c r="C15473" s="6630" t="str">
        <f>'App26'!$C$213&amp;" - "&amp;'App26'!C218</f>
        <v>ODI for a high RORE case (post tax adjustment) - Total dummy control outcome delivery incentives (ODI) impact ~ High RoRE case (post tax adjustment)</v>
      </c>
      <c r="D15473" s="6630" t="str">
        <f>'App26'!E218</f>
        <v>£m</v>
      </c>
      <c r="E15473" s="6630" t="s">
        <v>31970</v>
      </c>
      <c r="F15473" s="6630"/>
      <c r="G15473" s="6630"/>
      <c r="H15473" s="6630"/>
      <c r="I15473" s="6630"/>
      <c r="J15473" s="6630"/>
      <c r="K15473" s="6630"/>
      <c r="L15473" s="6630"/>
      <c r="M15473" s="6630"/>
      <c r="N15473" s="6630"/>
      <c r="O15473" s="6630"/>
      <c r="P15473" s="6630"/>
      <c r="Q15473" s="6630"/>
      <c r="R15473" s="6630"/>
      <c r="S15473" s="6630"/>
      <c r="T15473" s="6630"/>
      <c r="U15473" s="6630"/>
      <c r="V15473" s="6630"/>
      <c r="W15473" s="6630"/>
      <c r="X15473" s="6630"/>
      <c r="Y15473" s="6630"/>
      <c r="Z15473" s="6630"/>
      <c r="AA15473" s="6630"/>
      <c r="AB15473" s="6630"/>
      <c r="AC15473" s="6630">
        <f>'App26'!G218</f>
        <v>0</v>
      </c>
      <c r="AD15473" s="6630">
        <f>'App26'!H218</f>
        <v>0</v>
      </c>
      <c r="AE15473" s="6630">
        <f>'App26'!I218</f>
        <v>0</v>
      </c>
      <c r="AF15473" s="6630">
        <f>'App26'!J218</f>
        <v>0</v>
      </c>
      <c r="AG15473" s="6630">
        <f>'App26'!K218</f>
        <v>0</v>
      </c>
    </row>
    <row r="15474" spans="2:33">
      <c r="B15474" s="6630" t="str">
        <f>'App26'!D219</f>
        <v>APP26A038HC</v>
      </c>
      <c r="C15474" s="6630" t="str">
        <f>'App26'!$C$213&amp;" - "&amp;'App26'!C219</f>
        <v>ODI for a high RORE case (post tax adjustment) - Total residential retail outcome delivery incentives (ODI) impact  ~ High RoRE case (post tax adjustment)</v>
      </c>
      <c r="D15474" s="6630" t="str">
        <f>'App26'!E219</f>
        <v>£m</v>
      </c>
      <c r="E15474" s="6630" t="s">
        <v>31970</v>
      </c>
      <c r="F15474" s="6630"/>
      <c r="G15474" s="6630"/>
      <c r="H15474" s="6630"/>
      <c r="I15474" s="6630"/>
      <c r="J15474" s="6630"/>
      <c r="K15474" s="6630"/>
      <c r="L15474" s="6630"/>
      <c r="M15474" s="6630"/>
      <c r="N15474" s="6630"/>
      <c r="O15474" s="6630"/>
      <c r="P15474" s="6630"/>
      <c r="Q15474" s="6630"/>
      <c r="R15474" s="6630"/>
      <c r="S15474" s="6630"/>
      <c r="T15474" s="6630"/>
      <c r="U15474" s="6630"/>
      <c r="V15474" s="6630"/>
      <c r="W15474" s="6630"/>
      <c r="X15474" s="6630"/>
      <c r="Y15474" s="6630"/>
      <c r="Z15474" s="6630"/>
      <c r="AA15474" s="6630"/>
      <c r="AB15474" s="6630"/>
      <c r="AC15474" s="6630">
        <f>'App26'!G219</f>
        <v>0</v>
      </c>
      <c r="AD15474" s="6630">
        <f>'App26'!H219</f>
        <v>0</v>
      </c>
      <c r="AE15474" s="6630">
        <f>'App26'!I219</f>
        <v>0</v>
      </c>
      <c r="AF15474" s="6630">
        <f>'App26'!J219</f>
        <v>0</v>
      </c>
      <c r="AG15474" s="6630">
        <f>'App26'!K219</f>
        <v>0</v>
      </c>
    </row>
    <row r="15475" spans="2:33">
      <c r="B15475" s="6630" t="str">
        <f>'App26'!D222</f>
        <v>APP26A033LC</v>
      </c>
      <c r="C15475" s="6630" t="str">
        <f>'App26'!$C$221&amp;" - "&amp;'App26'!C222</f>
        <v>ODI for a low RORE case (post tax adjustment) - Total water network plus outcome delivery incentives (ODI) impact ~ Low RoRE case (post tax adjustment)</v>
      </c>
      <c r="D15475" s="6630" t="str">
        <f>'App26'!E222</f>
        <v>£m</v>
      </c>
      <c r="E15475" s="6630" t="s">
        <v>31970</v>
      </c>
      <c r="F15475" s="6630"/>
      <c r="G15475" s="6630"/>
      <c r="H15475" s="6630"/>
      <c r="I15475" s="6630"/>
      <c r="J15475" s="6630"/>
      <c r="K15475" s="6630"/>
      <c r="L15475" s="6630"/>
      <c r="M15475" s="6630"/>
      <c r="N15475" s="6630"/>
      <c r="O15475" s="6630"/>
      <c r="P15475" s="6630"/>
      <c r="Q15475" s="6630"/>
      <c r="R15475" s="6630"/>
      <c r="S15475" s="6630"/>
      <c r="T15475" s="6630"/>
      <c r="U15475" s="6630"/>
      <c r="V15475" s="6630"/>
      <c r="W15475" s="6630"/>
      <c r="X15475" s="6630"/>
      <c r="Y15475" s="6630"/>
      <c r="Z15475" s="6630"/>
      <c r="AA15475" s="6630"/>
      <c r="AB15475" s="6630"/>
      <c r="AC15475" s="6630">
        <f>'App26'!G222</f>
        <v>-7.3807228915662657</v>
      </c>
      <c r="AD15475" s="6630">
        <f>'App26'!H222</f>
        <v>-8.1385542168674707</v>
      </c>
      <c r="AE15475" s="6630">
        <f>'App26'!I222</f>
        <v>-8.4746987951807231</v>
      </c>
      <c r="AF15475" s="6630">
        <f>'App26'!J222</f>
        <v>-9.2590361445783138</v>
      </c>
      <c r="AG15475" s="6630">
        <f>'App26'!K222</f>
        <v>-16.020481927710843</v>
      </c>
    </row>
    <row r="15476" spans="2:33">
      <c r="B15476" s="6630" t="str">
        <f>'App26'!D223</f>
        <v>APP26A034LC</v>
      </c>
      <c r="C15476" s="6630" t="str">
        <f>'App26'!$C$221&amp;" - "&amp;'App26'!C223</f>
        <v>ODI for a low RORE case (post tax adjustment) - Total water resources outcome delivery incentives (ODI) impact ~ Low RoRE case (post tax adjustment)</v>
      </c>
      <c r="D15476" s="6630" t="str">
        <f>'App26'!E223</f>
        <v>£m</v>
      </c>
      <c r="E15476" s="6630" t="s">
        <v>31970</v>
      </c>
      <c r="F15476" s="6630"/>
      <c r="G15476" s="6630"/>
      <c r="H15476" s="6630"/>
      <c r="I15476" s="6630"/>
      <c r="J15476" s="6630"/>
      <c r="K15476" s="6630"/>
      <c r="L15476" s="6630"/>
      <c r="M15476" s="6630"/>
      <c r="N15476" s="6630"/>
      <c r="O15476" s="6630"/>
      <c r="P15476" s="6630"/>
      <c r="Q15476" s="6630"/>
      <c r="R15476" s="6630"/>
      <c r="S15476" s="6630"/>
      <c r="T15476" s="6630"/>
      <c r="U15476" s="6630"/>
      <c r="V15476" s="6630"/>
      <c r="W15476" s="6630"/>
      <c r="X15476" s="6630"/>
      <c r="Y15476" s="6630"/>
      <c r="Z15476" s="6630"/>
      <c r="AA15476" s="6630"/>
      <c r="AB15476" s="6630"/>
      <c r="AC15476" s="6630">
        <f>'App26'!G223</f>
        <v>-2.1457831325301204</v>
      </c>
      <c r="AD15476" s="6630">
        <f>'App26'!H223</f>
        <v>-2.2012048192771085</v>
      </c>
      <c r="AE15476" s="6630">
        <f>'App26'!I223</f>
        <v>-2.7349397590361448</v>
      </c>
      <c r="AF15476" s="6630">
        <f>'App26'!J223</f>
        <v>-2.9807228915662654</v>
      </c>
      <c r="AG15476" s="6630">
        <f>'App26'!K223</f>
        <v>-3.0951807228915662</v>
      </c>
    </row>
    <row r="15477" spans="2:33">
      <c r="B15477" s="6630" t="str">
        <f>'App26'!D224</f>
        <v>APP26A035LC</v>
      </c>
      <c r="C15477" s="6630" t="str">
        <f>'App26'!$C$221&amp;" - "&amp;'App26'!C224</f>
        <v>ODI for a low RORE case (post tax adjustment) - Total wastewater network plus outcome delivery incentives (ODI) impact ~ Low RoRE case (post tax adjustment)</v>
      </c>
      <c r="D15477" s="6630" t="str">
        <f>'App26'!E224</f>
        <v>£m</v>
      </c>
      <c r="E15477" s="6630" t="s">
        <v>31970</v>
      </c>
      <c r="F15477" s="6630"/>
      <c r="G15477" s="6630"/>
      <c r="H15477" s="6630"/>
      <c r="I15477" s="6630"/>
      <c r="J15477" s="6630"/>
      <c r="K15477" s="6630"/>
      <c r="L15477" s="6630"/>
      <c r="M15477" s="6630"/>
      <c r="N15477" s="6630"/>
      <c r="O15477" s="6630"/>
      <c r="P15477" s="6630"/>
      <c r="Q15477" s="6630"/>
      <c r="R15477" s="6630"/>
      <c r="S15477" s="6630"/>
      <c r="T15477" s="6630"/>
      <c r="U15477" s="6630"/>
      <c r="V15477" s="6630"/>
      <c r="W15477" s="6630"/>
      <c r="X15477" s="6630"/>
      <c r="Y15477" s="6630"/>
      <c r="Z15477" s="6630"/>
      <c r="AA15477" s="6630"/>
      <c r="AB15477" s="6630"/>
      <c r="AC15477" s="6630">
        <f>'App26'!G224</f>
        <v>-12.665060240963857</v>
      </c>
      <c r="AD15477" s="6630">
        <f>'App26'!H224</f>
        <v>-12.518072289156628</v>
      </c>
      <c r="AE15477" s="6630">
        <f>'App26'!I224</f>
        <v>-11.783132530120481</v>
      </c>
      <c r="AF15477" s="6630">
        <f>'App26'!J224</f>
        <v>-11.574698795180723</v>
      </c>
      <c r="AG15477" s="6630">
        <f>'App26'!K224</f>
        <v>-16.237349397590364</v>
      </c>
    </row>
    <row r="15478" spans="2:33">
      <c r="B15478" s="6630" t="str">
        <f>'App26'!D225</f>
        <v>APP26A036LC</v>
      </c>
      <c r="C15478" s="6630" t="str">
        <f>'App26'!$C$221&amp;" - "&amp;'App26'!C225</f>
        <v>ODI for a low RORE case (post tax adjustment) - Total bioresources outcome delivery incentives (ODI) impact ~ Low RoRE case (post tax adjustment)</v>
      </c>
      <c r="D15478" s="6630" t="str">
        <f>'App26'!E225</f>
        <v>£m</v>
      </c>
      <c r="E15478" s="6630" t="s">
        <v>31970</v>
      </c>
      <c r="F15478" s="6630"/>
      <c r="G15478" s="6630"/>
      <c r="H15478" s="6630"/>
      <c r="I15478" s="6630"/>
      <c r="J15478" s="6630"/>
      <c r="K15478" s="6630"/>
      <c r="L15478" s="6630"/>
      <c r="M15478" s="6630"/>
      <c r="N15478" s="6630"/>
      <c r="O15478" s="6630"/>
      <c r="P15478" s="6630"/>
      <c r="Q15478" s="6630"/>
      <c r="R15478" s="6630"/>
      <c r="S15478" s="6630"/>
      <c r="T15478" s="6630"/>
      <c r="U15478" s="6630"/>
      <c r="V15478" s="6630"/>
      <c r="W15478" s="6630"/>
      <c r="X15478" s="6630"/>
      <c r="Y15478" s="6630"/>
      <c r="Z15478" s="6630"/>
      <c r="AA15478" s="6630"/>
      <c r="AB15478" s="6630"/>
      <c r="AC15478" s="6630">
        <f>'App26'!G225</f>
        <v>0</v>
      </c>
      <c r="AD15478" s="6630">
        <f>'App26'!H225</f>
        <v>0</v>
      </c>
      <c r="AE15478" s="6630">
        <f>'App26'!I225</f>
        <v>0</v>
      </c>
      <c r="AF15478" s="6630">
        <f>'App26'!J225</f>
        <v>0</v>
      </c>
      <c r="AG15478" s="6630">
        <f>'App26'!K225</f>
        <v>0</v>
      </c>
    </row>
    <row r="15479" spans="2:33">
      <c r="B15479" s="6630" t="str">
        <f>'App26'!D226</f>
        <v>APP26A037LC</v>
      </c>
      <c r="C15479" s="6630" t="str">
        <f>'App26'!$C$221&amp;" - "&amp;'App26'!C226</f>
        <v>ODI for a low RORE case (post tax adjustment) - Total dummy control outcome delivery incentives (ODI) impact ~ Low RoRE case (post tax adjustment)</v>
      </c>
      <c r="D15479" s="6630" t="str">
        <f>'App26'!E226</f>
        <v>£m</v>
      </c>
      <c r="E15479" s="6630" t="s">
        <v>31970</v>
      </c>
      <c r="F15479" s="6630"/>
      <c r="G15479" s="6630"/>
      <c r="H15479" s="6630"/>
      <c r="I15479" s="6630"/>
      <c r="J15479" s="6630"/>
      <c r="K15479" s="6630"/>
      <c r="L15479" s="6630"/>
      <c r="M15479" s="6630"/>
      <c r="N15479" s="6630"/>
      <c r="O15479" s="6630"/>
      <c r="P15479" s="6630"/>
      <c r="Q15479" s="6630"/>
      <c r="R15479" s="6630"/>
      <c r="S15479" s="6630"/>
      <c r="T15479" s="6630"/>
      <c r="U15479" s="6630"/>
      <c r="V15479" s="6630"/>
      <c r="W15479" s="6630"/>
      <c r="X15479" s="6630"/>
      <c r="Y15479" s="6630"/>
      <c r="Z15479" s="6630"/>
      <c r="AA15479" s="6630"/>
      <c r="AB15479" s="6630"/>
      <c r="AC15479" s="6630">
        <f>'App26'!G226</f>
        <v>0</v>
      </c>
      <c r="AD15479" s="6630">
        <f>'App26'!H226</f>
        <v>0</v>
      </c>
      <c r="AE15479" s="6630">
        <f>'App26'!I226</f>
        <v>0</v>
      </c>
      <c r="AF15479" s="6630">
        <f>'App26'!J226</f>
        <v>0</v>
      </c>
      <c r="AG15479" s="6630">
        <f>'App26'!K226</f>
        <v>0</v>
      </c>
    </row>
    <row r="15480" spans="2:33">
      <c r="B15480" s="6630" t="str">
        <f>'App26'!D227</f>
        <v>APP26A038LC</v>
      </c>
      <c r="C15480" s="6630" t="str">
        <f>'App26'!$C$221&amp;" - "&amp;'App26'!C227</f>
        <v>ODI for a low RORE case (post tax adjustment) - Total residential retail outcome delivery incentives (ODI) impact  ~ Low RoRE case (post tax adjustment)</v>
      </c>
      <c r="D15480" s="6630" t="str">
        <f>'App26'!E227</f>
        <v>£m</v>
      </c>
      <c r="E15480" s="6630" t="s">
        <v>31970</v>
      </c>
      <c r="F15480" s="6630"/>
      <c r="G15480" s="6630"/>
      <c r="H15480" s="6630"/>
      <c r="I15480" s="6630"/>
      <c r="J15480" s="6630"/>
      <c r="K15480" s="6630"/>
      <c r="L15480" s="6630"/>
      <c r="M15480" s="6630"/>
      <c r="N15480" s="6630"/>
      <c r="O15480" s="6630"/>
      <c r="P15480" s="6630"/>
      <c r="Q15480" s="6630"/>
      <c r="R15480" s="6630"/>
      <c r="S15480" s="6630"/>
      <c r="T15480" s="6630"/>
      <c r="U15480" s="6630"/>
      <c r="V15480" s="6630"/>
      <c r="W15480" s="6630"/>
      <c r="X15480" s="6630"/>
      <c r="Y15480" s="6630"/>
      <c r="Z15480" s="6630"/>
      <c r="AA15480" s="6630"/>
      <c r="AB15480" s="6630"/>
      <c r="AC15480" s="6630">
        <f>'App26'!G227</f>
        <v>0</v>
      </c>
      <c r="AD15480" s="6630">
        <f>'App26'!H227</f>
        <v>0</v>
      </c>
      <c r="AE15480" s="6630">
        <f>'App26'!I227</f>
        <v>0</v>
      </c>
      <c r="AF15480" s="6630">
        <f>'App26'!J227</f>
        <v>0</v>
      </c>
      <c r="AG15480" s="6630">
        <f>'App26'!K227</f>
        <v>0</v>
      </c>
    </row>
    <row r="15481" spans="2:33">
      <c r="B15481" s="6630" t="str">
        <f>'App26'!D230</f>
        <v>APP26A039HC</v>
      </c>
      <c r="C15481" s="6630" t="str">
        <f>'App26'!$C$229&amp;" - "&amp;'App26'!C230</f>
        <v>WaterworCX  for a high RORE case (post tax adjustment) - C-MeX impact residential retail ~ High RoRE case (post tax adjustment)</v>
      </c>
      <c r="D15481" s="6630" t="str">
        <f>'App26'!E230</f>
        <v>£m</v>
      </c>
      <c r="E15481" s="6630" t="s">
        <v>31970</v>
      </c>
      <c r="F15481" s="6630"/>
      <c r="G15481" s="6630"/>
      <c r="H15481" s="6630"/>
      <c r="I15481" s="6630"/>
      <c r="J15481" s="6630"/>
      <c r="K15481" s="6630"/>
      <c r="L15481" s="6630"/>
      <c r="M15481" s="6630"/>
      <c r="N15481" s="6630"/>
      <c r="O15481" s="6630"/>
      <c r="P15481" s="6630"/>
      <c r="Q15481" s="6630"/>
      <c r="R15481" s="6630"/>
      <c r="S15481" s="6630"/>
      <c r="T15481" s="6630"/>
      <c r="U15481" s="6630"/>
      <c r="V15481" s="6630"/>
      <c r="W15481" s="6630"/>
      <c r="X15481" s="6630"/>
      <c r="Y15481" s="6630"/>
      <c r="Z15481" s="6630"/>
      <c r="AA15481" s="6630"/>
      <c r="AB15481" s="6630"/>
      <c r="AC15481" s="6630">
        <f>'App26'!G230</f>
        <v>0</v>
      </c>
      <c r="AD15481" s="6630">
        <f>'App26'!H230</f>
        <v>5.7216867469879515</v>
      </c>
      <c r="AE15481" s="6630">
        <f>'App26'!I230</f>
        <v>5.6542168674698789</v>
      </c>
      <c r="AF15481" s="6630">
        <f>'App26'!J230</f>
        <v>5.6036144578313252</v>
      </c>
      <c r="AG15481" s="6630">
        <f>'App26'!K230</f>
        <v>5.5373493975903614</v>
      </c>
    </row>
    <row r="15482" spans="2:33">
      <c r="B15482" s="6630" t="str">
        <f>'App26'!D231</f>
        <v>APP26A040HC</v>
      </c>
      <c r="C15482" s="6630" t="str">
        <f>'App26'!$C$229&amp;" - "&amp;'App26'!C231</f>
        <v>WaterworCX  for a high RORE case (post tax adjustment) - D-MeX impact water network plus ~ High RoRE case (post tax adjustment)</v>
      </c>
      <c r="D15482" s="6630" t="str">
        <f>'App26'!E231</f>
        <v>£m</v>
      </c>
      <c r="E15482" s="6630" t="s">
        <v>31970</v>
      </c>
      <c r="F15482" s="6630"/>
      <c r="G15482" s="6630"/>
      <c r="H15482" s="6630"/>
      <c r="I15482" s="6630"/>
      <c r="J15482" s="6630"/>
      <c r="K15482" s="6630"/>
      <c r="L15482" s="6630"/>
      <c r="M15482" s="6630"/>
      <c r="N15482" s="6630"/>
      <c r="O15482" s="6630"/>
      <c r="P15482" s="6630"/>
      <c r="Q15482" s="6630"/>
      <c r="R15482" s="6630"/>
      <c r="S15482" s="6630"/>
      <c r="T15482" s="6630"/>
      <c r="U15482" s="6630"/>
      <c r="V15482" s="6630"/>
      <c r="W15482" s="6630"/>
      <c r="X15482" s="6630"/>
      <c r="Y15482" s="6630"/>
      <c r="Z15482" s="6630"/>
      <c r="AA15482" s="6630"/>
      <c r="AB15482" s="6630"/>
      <c r="AC15482" s="6630">
        <f>'App26'!G231</f>
        <v>0.12530120481927712</v>
      </c>
      <c r="AD15482" s="6630">
        <f>'App26'!H231</f>
        <v>0.12650602409638553</v>
      </c>
      <c r="AE15482" s="6630">
        <f>'App26'!I231</f>
        <v>0.12289156626506025</v>
      </c>
      <c r="AF15482" s="6630">
        <f>'App26'!J231</f>
        <v>0.12530120481927712</v>
      </c>
      <c r="AG15482" s="6630">
        <f>'App26'!K231</f>
        <v>0.12289156626506025</v>
      </c>
    </row>
    <row r="15483" spans="2:33">
      <c r="B15483" s="6630" t="str">
        <f>'App26'!D232</f>
        <v>APP26A041HC</v>
      </c>
      <c r="C15483" s="6630" t="str">
        <f>'App26'!$C$229&amp;" - "&amp;'App26'!C232</f>
        <v>WaterworCX  for a high RORE case (post tax adjustment) - D-MeX impact wastewater network plus ~ High RoRE case (post tax adjustment)</v>
      </c>
      <c r="D15483" s="6630" t="str">
        <f>'App26'!E232</f>
        <v>£m</v>
      </c>
      <c r="E15483" s="6630" t="s">
        <v>31970</v>
      </c>
      <c r="F15483" s="6630"/>
      <c r="G15483" s="6630"/>
      <c r="H15483" s="6630"/>
      <c r="I15483" s="6630"/>
      <c r="J15483" s="6630"/>
      <c r="K15483" s="6630"/>
      <c r="L15483" s="6630"/>
      <c r="M15483" s="6630"/>
      <c r="N15483" s="6630"/>
      <c r="O15483" s="6630"/>
      <c r="P15483" s="6630"/>
      <c r="Q15483" s="6630"/>
      <c r="R15483" s="6630"/>
      <c r="S15483" s="6630"/>
      <c r="T15483" s="6630"/>
      <c r="U15483" s="6630"/>
      <c r="V15483" s="6630"/>
      <c r="W15483" s="6630"/>
      <c r="X15483" s="6630"/>
      <c r="Y15483" s="6630"/>
      <c r="Z15483" s="6630"/>
      <c r="AA15483" s="6630"/>
      <c r="AB15483" s="6630"/>
      <c r="AC15483" s="6630">
        <f>'App26'!G232</f>
        <v>0.14337349397590363</v>
      </c>
      <c r="AD15483" s="6630">
        <f>'App26'!H232</f>
        <v>0.14457831325301204</v>
      </c>
      <c r="AE15483" s="6630">
        <f>'App26'!I232</f>
        <v>0.14096385542168677</v>
      </c>
      <c r="AF15483" s="6630">
        <f>'App26'!J232</f>
        <v>0.14337349397590363</v>
      </c>
      <c r="AG15483" s="6630">
        <f>'App26'!K232</f>
        <v>0.14096385542168677</v>
      </c>
    </row>
    <row r="15484" spans="2:33">
      <c r="B15484" s="6630" t="str">
        <f>'App26'!D235</f>
        <v>APP26A039LC</v>
      </c>
      <c r="C15484" s="6630" t="str">
        <f>'App26'!$C$234&amp;" - "&amp;'App26'!C235</f>
        <v>WaterworCX  for a low RORE case (post tax adjustment) - C-MeX impact residential retail ~ Low RoRE case (post tax adjustment)</v>
      </c>
      <c r="D15484" s="6630" t="str">
        <f>'App26'!E235</f>
        <v>£m</v>
      </c>
      <c r="E15484" s="6630" t="s">
        <v>31970</v>
      </c>
      <c r="F15484" s="6630"/>
      <c r="G15484" s="6630"/>
      <c r="H15484" s="6630"/>
      <c r="I15484" s="6630"/>
      <c r="J15484" s="6630"/>
      <c r="K15484" s="6630"/>
      <c r="L15484" s="6630"/>
      <c r="M15484" s="6630"/>
      <c r="N15484" s="6630"/>
      <c r="O15484" s="6630"/>
      <c r="P15484" s="6630"/>
      <c r="Q15484" s="6630"/>
      <c r="R15484" s="6630"/>
      <c r="S15484" s="6630"/>
      <c r="T15484" s="6630"/>
      <c r="U15484" s="6630"/>
      <c r="V15484" s="6630"/>
      <c r="W15484" s="6630"/>
      <c r="X15484" s="6630"/>
      <c r="Y15484" s="6630"/>
      <c r="Z15484" s="6630"/>
      <c r="AA15484" s="6630"/>
      <c r="AB15484" s="6630"/>
      <c r="AC15484" s="6630">
        <f>'App26'!G235</f>
        <v>0</v>
      </c>
      <c r="AD15484" s="6630">
        <f>'App26'!H235</f>
        <v>0</v>
      </c>
      <c r="AE15484" s="6630">
        <f>'App26'!I235</f>
        <v>0</v>
      </c>
      <c r="AF15484" s="6630">
        <f>'App26'!J235</f>
        <v>-11.20722891566265</v>
      </c>
      <c r="AG15484" s="6630">
        <f>'App26'!K235</f>
        <v>-11.075903614457831</v>
      </c>
    </row>
    <row r="15485" spans="2:33">
      <c r="B15485" s="6630" t="str">
        <f>'App26'!D236</f>
        <v>APP26A040LC</v>
      </c>
      <c r="C15485" s="6630" t="str">
        <f>'App26'!$C$234&amp;" - "&amp;'App26'!C236</f>
        <v>WaterworCX  for a low RORE case (post tax adjustment) - D-MeX impact water network plus ~ Low RoRE case (post tax adjustment)</v>
      </c>
      <c r="D15485" s="6630" t="str">
        <f>'App26'!E236</f>
        <v>£m</v>
      </c>
      <c r="E15485" s="6630" t="s">
        <v>31970</v>
      </c>
      <c r="F15485" s="6630"/>
      <c r="G15485" s="6630"/>
      <c r="H15485" s="6630"/>
      <c r="I15485" s="6630"/>
      <c r="J15485" s="6630"/>
      <c r="K15485" s="6630"/>
      <c r="L15485" s="6630"/>
      <c r="M15485" s="6630"/>
      <c r="N15485" s="6630"/>
      <c r="O15485" s="6630"/>
      <c r="P15485" s="6630"/>
      <c r="Q15485" s="6630"/>
      <c r="R15485" s="6630"/>
      <c r="S15485" s="6630"/>
      <c r="T15485" s="6630"/>
      <c r="U15485" s="6630"/>
      <c r="V15485" s="6630"/>
      <c r="W15485" s="6630"/>
      <c r="X15485" s="6630"/>
      <c r="Y15485" s="6630"/>
      <c r="Z15485" s="6630"/>
      <c r="AA15485" s="6630"/>
      <c r="AB15485" s="6630"/>
      <c r="AC15485" s="6630">
        <f>'App26'!G236</f>
        <v>-0.25060240963855424</v>
      </c>
      <c r="AD15485" s="6630">
        <f>'App26'!H236</f>
        <v>-0.25301204819277107</v>
      </c>
      <c r="AE15485" s="6630">
        <f>'App26'!I236</f>
        <v>-0.24698795180722891</v>
      </c>
      <c r="AF15485" s="6630">
        <f>'App26'!J236</f>
        <v>-0.25060240963855424</v>
      </c>
      <c r="AG15485" s="6630">
        <f>'App26'!K236</f>
        <v>-0.24578313253012049</v>
      </c>
    </row>
    <row r="15486" spans="2:33">
      <c r="B15486" s="6630" t="str">
        <f>'App26'!D237</f>
        <v>APP26A041LC</v>
      </c>
      <c r="C15486" s="6630" t="str">
        <f>'App26'!$C$234&amp;" - "&amp;'App26'!C237</f>
        <v>WaterworCX  for a low RORE case (post tax adjustment) - D-MeX impact wastewater network plus ~ Low RoRE case (post tax adjustment)</v>
      </c>
      <c r="D15486" s="6630" t="str">
        <f>'App26'!E237</f>
        <v>£m</v>
      </c>
      <c r="E15486" s="6630" t="s">
        <v>31970</v>
      </c>
      <c r="F15486" s="6630"/>
      <c r="G15486" s="6630"/>
      <c r="H15486" s="6630"/>
      <c r="I15486" s="6630"/>
      <c r="J15486" s="6630"/>
      <c r="K15486" s="6630"/>
      <c r="L15486" s="6630"/>
      <c r="M15486" s="6630"/>
      <c r="N15486" s="6630"/>
      <c r="O15486" s="6630"/>
      <c r="P15486" s="6630"/>
      <c r="Q15486" s="6630"/>
      <c r="R15486" s="6630"/>
      <c r="S15486" s="6630"/>
      <c r="T15486" s="6630"/>
      <c r="U15486" s="6630"/>
      <c r="V15486" s="6630"/>
      <c r="W15486" s="6630"/>
      <c r="X15486" s="6630"/>
      <c r="Y15486" s="6630"/>
      <c r="Z15486" s="6630"/>
      <c r="AA15486" s="6630"/>
      <c r="AB15486" s="6630"/>
      <c r="AC15486" s="6630">
        <f>'App26'!G237</f>
        <v>-0.28554216867469878</v>
      </c>
      <c r="AD15486" s="6630">
        <f>'App26'!H237</f>
        <v>-0.28795180722891567</v>
      </c>
      <c r="AE15486" s="6630">
        <f>'App26'!I237</f>
        <v>-0.28192771084337354</v>
      </c>
      <c r="AF15486" s="6630">
        <f>'App26'!J237</f>
        <v>-0.28554216867469878</v>
      </c>
      <c r="AG15486" s="6630">
        <f>'App26'!K237</f>
        <v>-0.28192771084337354</v>
      </c>
    </row>
    <row r="15487" spans="2:33">
      <c r="B15487" s="6630" t="str">
        <f>'App26'!D240</f>
        <v>APP26A042HC</v>
      </c>
      <c r="C15487" s="6630" t="str">
        <f>'App26'!$C$239&amp;" - "&amp;'App26'!C240</f>
        <v>Financing performance ~ cost of new debt for a high RORE case (post tax adjustment) - Water network plus financing impact ~ High RoRE case (post tax adjustment)</v>
      </c>
      <c r="D15487" s="6630" t="str">
        <f>'App26'!E240</f>
        <v>£m</v>
      </c>
      <c r="E15487" s="6630" t="s">
        <v>31970</v>
      </c>
      <c r="F15487" s="6630"/>
      <c r="G15487" s="6630"/>
      <c r="H15487" s="6630"/>
      <c r="I15487" s="6630"/>
      <c r="J15487" s="6630"/>
      <c r="K15487" s="6630"/>
      <c r="L15487" s="6630"/>
      <c r="M15487" s="6630"/>
      <c r="N15487" s="6630"/>
      <c r="O15487" s="6630"/>
      <c r="P15487" s="6630"/>
      <c r="Q15487" s="6630"/>
      <c r="R15487" s="6630"/>
      <c r="S15487" s="6630"/>
      <c r="T15487" s="6630"/>
      <c r="U15487" s="6630"/>
      <c r="V15487" s="6630"/>
      <c r="W15487" s="6630"/>
      <c r="X15487" s="6630"/>
      <c r="Y15487" s="6630"/>
      <c r="Z15487" s="6630"/>
      <c r="AA15487" s="6630"/>
      <c r="AB15487" s="6630"/>
      <c r="AC15487" s="6630">
        <f>'App26'!G240</f>
        <v>3.7554216867469883</v>
      </c>
      <c r="AD15487" s="6630">
        <f>'App26'!H240</f>
        <v>3.8530120481927712</v>
      </c>
      <c r="AE15487" s="6630">
        <f>'App26'!I240</f>
        <v>4.0277108433734945</v>
      </c>
      <c r="AF15487" s="6630">
        <f>'App26'!J240</f>
        <v>4.201204819277109</v>
      </c>
      <c r="AG15487" s="6630">
        <f>'App26'!K240</f>
        <v>4.3590361445783135</v>
      </c>
    </row>
    <row r="15488" spans="2:33">
      <c r="B15488" s="6630" t="str">
        <f>'App26'!D241</f>
        <v>APP26A043HC</v>
      </c>
      <c r="C15488" s="6630" t="str">
        <f>'App26'!$C$239&amp;" - "&amp;'App26'!C241</f>
        <v>Financing performance ~ cost of new debt for a high RORE case (post tax adjustment) - Water resources financing impact  ~ High RoRE case (post tax adjustment)</v>
      </c>
      <c r="D15488" s="6630" t="str">
        <f>'App26'!E241</f>
        <v>£m</v>
      </c>
      <c r="E15488" s="6630" t="s">
        <v>31970</v>
      </c>
      <c r="F15488" s="6630"/>
      <c r="G15488" s="6630"/>
      <c r="H15488" s="6630"/>
      <c r="I15488" s="6630"/>
      <c r="J15488" s="6630"/>
      <c r="K15488" s="6630"/>
      <c r="L15488" s="6630"/>
      <c r="M15488" s="6630"/>
      <c r="N15488" s="6630"/>
      <c r="O15488" s="6630"/>
      <c r="P15488" s="6630"/>
      <c r="Q15488" s="6630"/>
      <c r="R15488" s="6630"/>
      <c r="S15488" s="6630"/>
      <c r="T15488" s="6630"/>
      <c r="U15488" s="6630"/>
      <c r="V15488" s="6630"/>
      <c r="W15488" s="6630"/>
      <c r="X15488" s="6630"/>
      <c r="Y15488" s="6630"/>
      <c r="Z15488" s="6630"/>
      <c r="AA15488" s="6630"/>
      <c r="AB15488" s="6630"/>
      <c r="AC15488" s="6630">
        <f>'App26'!G241</f>
        <v>0.37108433734939761</v>
      </c>
      <c r="AD15488" s="6630">
        <f>'App26'!H241</f>
        <v>0.38674698795180723</v>
      </c>
      <c r="AE15488" s="6630">
        <f>'App26'!I241</f>
        <v>0.4</v>
      </c>
      <c r="AF15488" s="6630">
        <f>'App26'!J241</f>
        <v>0.41325301204819281</v>
      </c>
      <c r="AG15488" s="6630">
        <f>'App26'!K241</f>
        <v>0.42650602409638555</v>
      </c>
    </row>
    <row r="15489" spans="1:33">
      <c r="B15489" s="6630" t="str">
        <f>'App26'!D242</f>
        <v>APP26A044HC</v>
      </c>
      <c r="C15489" s="6630" t="str">
        <f>'App26'!$C$239&amp;" - "&amp;'App26'!C242</f>
        <v>Financing performance ~ cost of new debt for a high RORE case (post tax adjustment) - Wastewater network plus financing impact  ~ High RoRE case (post tax adjustment)</v>
      </c>
      <c r="D15489" s="6630" t="str">
        <f>'App26'!E242</f>
        <v>£m</v>
      </c>
      <c r="E15489" s="6630" t="s">
        <v>31970</v>
      </c>
      <c r="F15489" s="6630"/>
      <c r="G15489" s="6630"/>
      <c r="H15489" s="6630"/>
      <c r="I15489" s="6630"/>
      <c r="J15489" s="6630"/>
      <c r="K15489" s="6630"/>
      <c r="L15489" s="6630"/>
      <c r="M15489" s="6630"/>
      <c r="N15489" s="6630"/>
      <c r="O15489" s="6630"/>
      <c r="P15489" s="6630"/>
      <c r="Q15489" s="6630"/>
      <c r="R15489" s="6630"/>
      <c r="S15489" s="6630"/>
      <c r="T15489" s="6630"/>
      <c r="U15489" s="6630"/>
      <c r="V15489" s="6630"/>
      <c r="W15489" s="6630"/>
      <c r="X15489" s="6630"/>
      <c r="Y15489" s="6630"/>
      <c r="Z15489" s="6630"/>
      <c r="AA15489" s="6630"/>
      <c r="AB15489" s="6630"/>
      <c r="AC15489" s="6630">
        <f>'App26'!G242</f>
        <v>4.5626506024096383</v>
      </c>
      <c r="AD15489" s="6630">
        <f>'App26'!H242</f>
        <v>4.6831325301204823</v>
      </c>
      <c r="AE15489" s="6630">
        <f>'App26'!I242</f>
        <v>4.7987951807228919</v>
      </c>
      <c r="AF15489" s="6630">
        <f>'App26'!J242</f>
        <v>4.9289156626506028</v>
      </c>
      <c r="AG15489" s="6630">
        <f>'App26'!K242</f>
        <v>5.0301204819277112</v>
      </c>
    </row>
    <row r="15490" spans="1:33">
      <c r="B15490" s="6630" t="str">
        <f>'App26'!D243</f>
        <v>APP26A045HC</v>
      </c>
      <c r="C15490" s="6630" t="str">
        <f>'App26'!$C$239&amp;" - "&amp;'App26'!C243</f>
        <v>Financing performance ~ cost of new debt for a high RORE case (post tax adjustment) - Bioresources financing impact  ~ High RoRE case (post tax adjustment)</v>
      </c>
      <c r="D15490" s="6630" t="str">
        <f>'App26'!E243</f>
        <v>£m</v>
      </c>
      <c r="E15490" s="6630" t="s">
        <v>31970</v>
      </c>
      <c r="F15490" s="6630"/>
      <c r="G15490" s="6630"/>
      <c r="H15490" s="6630"/>
      <c r="I15490" s="6630"/>
      <c r="J15490" s="6630"/>
      <c r="K15490" s="6630"/>
      <c r="L15490" s="6630"/>
      <c r="M15490" s="6630"/>
      <c r="N15490" s="6630"/>
      <c r="O15490" s="6630"/>
      <c r="P15490" s="6630"/>
      <c r="Q15490" s="6630"/>
      <c r="R15490" s="6630"/>
      <c r="S15490" s="6630"/>
      <c r="T15490" s="6630"/>
      <c r="U15490" s="6630"/>
      <c r="V15490" s="6630"/>
      <c r="W15490" s="6630"/>
      <c r="X15490" s="6630"/>
      <c r="Y15490" s="6630"/>
      <c r="Z15490" s="6630"/>
      <c r="AA15490" s="6630"/>
      <c r="AB15490" s="6630"/>
      <c r="AC15490" s="6630">
        <f>'App26'!G243</f>
        <v>0.21686746987951808</v>
      </c>
      <c r="AD15490" s="6630">
        <f>'App26'!H243</f>
        <v>0.21807228915662652</v>
      </c>
      <c r="AE15490" s="6630">
        <f>'App26'!I243</f>
        <v>0.22409638554216868</v>
      </c>
      <c r="AF15490" s="6630">
        <f>'App26'!J243</f>
        <v>0.23012048192771087</v>
      </c>
      <c r="AG15490" s="6630">
        <f>'App26'!K243</f>
        <v>0.23493975903614459</v>
      </c>
    </row>
    <row r="15491" spans="1:33">
      <c r="B15491" s="6630" t="str">
        <f>'App26'!D244</f>
        <v>APP26A046HC</v>
      </c>
      <c r="C15491" s="6630" t="str">
        <f>'App26'!$C$239&amp;" - "&amp;'App26'!C244</f>
        <v>Financing performance ~ cost of new debt for a high RORE case (post tax adjustment) - Dummy control financing impact  ~ High RoRE case (post tax adjustment)</v>
      </c>
      <c r="D15491" s="6630" t="str">
        <f>'App26'!E244</f>
        <v>£m</v>
      </c>
      <c r="E15491" s="6630" t="s">
        <v>31970</v>
      </c>
      <c r="F15491" s="6630"/>
      <c r="G15491" s="6630"/>
      <c r="H15491" s="6630"/>
      <c r="I15491" s="6630"/>
      <c r="J15491" s="6630"/>
      <c r="K15491" s="6630"/>
      <c r="L15491" s="6630"/>
      <c r="M15491" s="6630"/>
      <c r="N15491" s="6630"/>
      <c r="O15491" s="6630"/>
      <c r="P15491" s="6630"/>
      <c r="Q15491" s="6630"/>
      <c r="R15491" s="6630"/>
      <c r="S15491" s="6630"/>
      <c r="T15491" s="6630"/>
      <c r="U15491" s="6630"/>
      <c r="V15491" s="6630"/>
      <c r="W15491" s="6630"/>
      <c r="X15491" s="6630"/>
      <c r="Y15491" s="6630"/>
      <c r="Z15491" s="6630"/>
      <c r="AA15491" s="6630"/>
      <c r="AB15491" s="6630"/>
      <c r="AC15491" s="6630">
        <f>'App26'!G244</f>
        <v>0</v>
      </c>
      <c r="AD15491" s="6630">
        <f>'App26'!H244</f>
        <v>0</v>
      </c>
      <c r="AE15491" s="6630">
        <f>'App26'!I244</f>
        <v>0</v>
      </c>
      <c r="AF15491" s="6630">
        <f>'App26'!J244</f>
        <v>0</v>
      </c>
      <c r="AG15491" s="6630">
        <f>'App26'!K244</f>
        <v>0</v>
      </c>
    </row>
    <row r="15492" spans="1:33">
      <c r="B15492" s="6630" t="str">
        <f>'App26'!D247</f>
        <v>APP26A042LC</v>
      </c>
      <c r="C15492" s="6630" t="str">
        <f>'App26'!$C$246&amp;" - "&amp;'App26'!C247</f>
        <v>Financing performance ~ cost of new debt for a low RORE case (post tax adjustment) - Water network plus financing impact ~ Low RoRE case (post tax adjustment)</v>
      </c>
      <c r="D15492" s="6630" t="str">
        <f>'App26'!E247</f>
        <v>£m</v>
      </c>
      <c r="E15492" s="6630" t="s">
        <v>31970</v>
      </c>
      <c r="F15492" s="6630"/>
      <c r="G15492" s="6630"/>
      <c r="H15492" s="6630"/>
      <c r="I15492" s="6630"/>
      <c r="J15492" s="6630"/>
      <c r="K15492" s="6630"/>
      <c r="L15492" s="6630"/>
      <c r="M15492" s="6630"/>
      <c r="N15492" s="6630"/>
      <c r="O15492" s="6630"/>
      <c r="P15492" s="6630"/>
      <c r="Q15492" s="6630"/>
      <c r="R15492" s="6630"/>
      <c r="S15492" s="6630"/>
      <c r="T15492" s="6630"/>
      <c r="U15492" s="6630"/>
      <c r="V15492" s="6630"/>
      <c r="W15492" s="6630"/>
      <c r="X15492" s="6630"/>
      <c r="Y15492" s="6630"/>
      <c r="Z15492" s="6630"/>
      <c r="AA15492" s="6630"/>
      <c r="AB15492" s="6630"/>
      <c r="AC15492" s="6630">
        <f>'App26'!G247</f>
        <v>-1.957831325301205</v>
      </c>
      <c r="AD15492" s="6630">
        <f>'App26'!H247</f>
        <v>-2.0228915662650606</v>
      </c>
      <c r="AE15492" s="6630">
        <f>'App26'!I247</f>
        <v>-2.1277108433734941</v>
      </c>
      <c r="AF15492" s="6630">
        <f>'App26'!J247</f>
        <v>-2.2325301204819277</v>
      </c>
      <c r="AG15492" s="6630">
        <f>'App26'!K247</f>
        <v>-2.3313253012048194</v>
      </c>
    </row>
    <row r="15493" spans="1:33">
      <c r="B15493" s="6630" t="str">
        <f>'App26'!D248</f>
        <v>APP26A043LC</v>
      </c>
      <c r="C15493" s="6630" t="str">
        <f>'App26'!$C$246&amp;" - "&amp;'App26'!C248</f>
        <v>Financing performance ~ cost of new debt for a low RORE case (post tax adjustment) - Water resources financing impact  ~ Low RoRE case (post tax adjustment)</v>
      </c>
      <c r="D15493" s="6630" t="str">
        <f>'App26'!E248</f>
        <v>£m</v>
      </c>
      <c r="E15493" s="6630" t="s">
        <v>31970</v>
      </c>
      <c r="F15493" s="6630"/>
      <c r="G15493" s="6630"/>
      <c r="H15493" s="6630"/>
      <c r="I15493" s="6630"/>
      <c r="J15493" s="6630"/>
      <c r="K15493" s="6630"/>
      <c r="L15493" s="6630"/>
      <c r="M15493" s="6630"/>
      <c r="N15493" s="6630"/>
      <c r="O15493" s="6630"/>
      <c r="P15493" s="6630"/>
      <c r="Q15493" s="6630"/>
      <c r="R15493" s="6630"/>
      <c r="S15493" s="6630"/>
      <c r="T15493" s="6630"/>
      <c r="U15493" s="6630"/>
      <c r="V15493" s="6630"/>
      <c r="W15493" s="6630"/>
      <c r="X15493" s="6630"/>
      <c r="Y15493" s="6630"/>
      <c r="Z15493" s="6630"/>
      <c r="AA15493" s="6630"/>
      <c r="AB15493" s="6630"/>
      <c r="AC15493" s="6630">
        <f>'App26'!G248</f>
        <v>-0.19397590361445785</v>
      </c>
      <c r="AD15493" s="6630">
        <f>'App26'!H248</f>
        <v>-0.2024096385542169</v>
      </c>
      <c r="AE15493" s="6630">
        <f>'App26'!I248</f>
        <v>-0.21204819277108433</v>
      </c>
      <c r="AF15493" s="6630">
        <f>'App26'!J248</f>
        <v>-0.21927710843373494</v>
      </c>
      <c r="AG15493" s="6630">
        <f>'App26'!K248</f>
        <v>-0.22771084337349398</v>
      </c>
    </row>
    <row r="15494" spans="1:33">
      <c r="B15494" s="6630" t="str">
        <f>'App26'!D249</f>
        <v>APP26A044LC</v>
      </c>
      <c r="C15494" s="6630" t="str">
        <f>'App26'!$C$246&amp;" - "&amp;'App26'!C249</f>
        <v>Financing performance ~ cost of new debt for a low RORE case (post tax adjustment) - Wastewater network plus financing impact  ~ Low RoRE case (post tax adjustment)</v>
      </c>
      <c r="D15494" s="6630" t="str">
        <f>'App26'!E249</f>
        <v>£m</v>
      </c>
      <c r="E15494" s="6630" t="s">
        <v>31970</v>
      </c>
      <c r="F15494" s="6630"/>
      <c r="G15494" s="6630"/>
      <c r="H15494" s="6630"/>
      <c r="I15494" s="6630"/>
      <c r="J15494" s="6630"/>
      <c r="K15494" s="6630"/>
      <c r="L15494" s="6630"/>
      <c r="M15494" s="6630"/>
      <c r="N15494" s="6630"/>
      <c r="O15494" s="6630"/>
      <c r="P15494" s="6630"/>
      <c r="Q15494" s="6630"/>
      <c r="R15494" s="6630"/>
      <c r="S15494" s="6630"/>
      <c r="T15494" s="6630"/>
      <c r="U15494" s="6630"/>
      <c r="V15494" s="6630"/>
      <c r="W15494" s="6630"/>
      <c r="X15494" s="6630"/>
      <c r="Y15494" s="6630"/>
      <c r="Z15494" s="6630"/>
      <c r="AA15494" s="6630"/>
      <c r="AB15494" s="6630"/>
      <c r="AC15494" s="6630">
        <f>'App26'!G249</f>
        <v>-2.3783132530120481</v>
      </c>
      <c r="AD15494" s="6630">
        <f>'App26'!H249</f>
        <v>-2.4590361445783131</v>
      </c>
      <c r="AE15494" s="6630">
        <f>'App26'!I249</f>
        <v>-2.5349397590361447</v>
      </c>
      <c r="AF15494" s="6630">
        <f>'App26'!J249</f>
        <v>-2.6204819277108431</v>
      </c>
      <c r="AG15494" s="6630">
        <f>'App26'!K249</f>
        <v>-2.6903614457831329</v>
      </c>
    </row>
    <row r="15495" spans="1:33">
      <c r="B15495" s="6630" t="str">
        <f>'App26'!D250</f>
        <v>APP26A045LC</v>
      </c>
      <c r="C15495" s="6630" t="str">
        <f>'App26'!$C$246&amp;" - "&amp;'App26'!C250</f>
        <v>Financing performance ~ cost of new debt for a low RORE case (post tax adjustment) - Bioresources financing impact  ~ Low RoRE case (post tax adjustment)</v>
      </c>
      <c r="D15495" s="6630" t="str">
        <f>'App26'!E250</f>
        <v>£m</v>
      </c>
      <c r="E15495" s="6630" t="s">
        <v>31970</v>
      </c>
      <c r="F15495" s="6630"/>
      <c r="G15495" s="6630"/>
      <c r="H15495" s="6630"/>
      <c r="I15495" s="6630"/>
      <c r="J15495" s="6630"/>
      <c r="K15495" s="6630"/>
      <c r="L15495" s="6630"/>
      <c r="M15495" s="6630"/>
      <c r="N15495" s="6630"/>
      <c r="O15495" s="6630"/>
      <c r="P15495" s="6630"/>
      <c r="Q15495" s="6630"/>
      <c r="R15495" s="6630"/>
      <c r="S15495" s="6630"/>
      <c r="T15495" s="6630"/>
      <c r="U15495" s="6630"/>
      <c r="V15495" s="6630"/>
      <c r="W15495" s="6630"/>
      <c r="X15495" s="6630"/>
      <c r="Y15495" s="6630"/>
      <c r="Z15495" s="6630"/>
      <c r="AA15495" s="6630"/>
      <c r="AB15495" s="6630"/>
      <c r="AC15495" s="6630">
        <f>'App26'!G250</f>
        <v>-0.11325301204819278</v>
      </c>
      <c r="AD15495" s="6630">
        <f>'App26'!H250</f>
        <v>-0.11445783132530121</v>
      </c>
      <c r="AE15495" s="6630">
        <f>'App26'!I250</f>
        <v>-0.11807228915662651</v>
      </c>
      <c r="AF15495" s="6630">
        <f>'App26'!J250</f>
        <v>-0.12289156626506025</v>
      </c>
      <c r="AG15495" s="6630">
        <f>'App26'!K250</f>
        <v>-0.12650602409638553</v>
      </c>
    </row>
    <row r="15496" spans="1:33">
      <c r="B15496" s="6630" t="str">
        <f>'App26'!D251</f>
        <v>APP26A046LC</v>
      </c>
      <c r="C15496" s="6630" t="str">
        <f>'App26'!$C$246&amp;" - "&amp;'App26'!C251</f>
        <v>Financing performance ~ cost of new debt for a low RORE case (post tax adjustment) - Dummy control financing impact  ~ Low RoRE case (post tax adjustment)</v>
      </c>
      <c r="D15496" s="6630" t="str">
        <f>'App26'!E251</f>
        <v>£m</v>
      </c>
      <c r="E15496" s="6630" t="s">
        <v>31970</v>
      </c>
      <c r="F15496" s="6630"/>
      <c r="G15496" s="6630"/>
      <c r="H15496" s="6630"/>
      <c r="I15496" s="6630"/>
      <c r="J15496" s="6630"/>
      <c r="K15496" s="6630"/>
      <c r="L15496" s="6630"/>
      <c r="M15496" s="6630"/>
      <c r="N15496" s="6630"/>
      <c r="O15496" s="6630"/>
      <c r="P15496" s="6630"/>
      <c r="Q15496" s="6630"/>
      <c r="R15496" s="6630"/>
      <c r="S15496" s="6630"/>
      <c r="T15496" s="6630"/>
      <c r="U15496" s="6630"/>
      <c r="V15496" s="6630"/>
      <c r="W15496" s="6630"/>
      <c r="X15496" s="6630"/>
      <c r="Y15496" s="6630"/>
      <c r="Z15496" s="6630"/>
      <c r="AA15496" s="6630"/>
      <c r="AB15496" s="6630"/>
      <c r="AC15496" s="6630">
        <f>'App26'!G251</f>
        <v>0</v>
      </c>
      <c r="AD15496" s="6630">
        <f>'App26'!H251</f>
        <v>0</v>
      </c>
      <c r="AE15496" s="6630">
        <f>'App26'!I251</f>
        <v>0</v>
      </c>
      <c r="AF15496" s="6630">
        <f>'App26'!J251</f>
        <v>0</v>
      </c>
      <c r="AG15496" s="6630">
        <f>'App26'!K251</f>
        <v>0</v>
      </c>
    </row>
    <row r="15497" spans="1:33">
      <c r="A15497" s="6832"/>
      <c r="B15497" s="6630" t="str">
        <f>'App27'!D6</f>
        <v>APP27001</v>
      </c>
      <c r="C15497" s="6630" t="str">
        <f>'App27'!$C$5&amp;" - "&amp;'App27'!C6</f>
        <v>In-period ODI revenue adjustments by PR14 price control units (2012-13 prices) - Net performance payment / (penalty) applied to revenue for in-period ODI adjustments ~ Wholesale water</v>
      </c>
      <c r="D15497" s="6630" t="str">
        <f>'App27'!E6</f>
        <v>£m</v>
      </c>
      <c r="E15497" s="6630" t="s">
        <v>31970</v>
      </c>
      <c r="F15497" s="6630"/>
      <c r="G15497" s="6630"/>
      <c r="H15497" s="6630">
        <f>'App27'!M6</f>
        <v>0.63100000000000001</v>
      </c>
      <c r="I15497" s="6630"/>
      <c r="J15497" s="6630"/>
      <c r="K15497" s="6630"/>
      <c r="L15497" s="6630"/>
      <c r="M15497" s="6630"/>
      <c r="N15497" s="6630"/>
      <c r="O15497" s="6630"/>
      <c r="P15497" s="6630"/>
      <c r="Q15497" s="6630"/>
      <c r="R15497" s="6630"/>
      <c r="S15497" s="6630"/>
      <c r="T15497" s="6630"/>
      <c r="U15497" s="6630"/>
      <c r="V15497" s="6630"/>
      <c r="W15497" s="6630"/>
      <c r="X15497" s="6630">
        <f>'App27'!G6</f>
        <v>0.14099999999999999</v>
      </c>
      <c r="Y15497" s="6630">
        <f>'App27'!H6</f>
        <v>0.93500000000000005</v>
      </c>
      <c r="Z15497" s="6630">
        <f>'App27'!I6</f>
        <v>0.51400000000000001</v>
      </c>
      <c r="AA15497" s="6630">
        <f>'App27'!J6</f>
        <v>0.24099999999999999</v>
      </c>
      <c r="AB15497" s="6630">
        <f>'App27'!K6</f>
        <v>0.39</v>
      </c>
      <c r="AC15497" s="6630"/>
      <c r="AD15497" s="6630"/>
      <c r="AE15497" s="6630"/>
      <c r="AF15497" s="6630"/>
      <c r="AG15497" s="6630"/>
    </row>
    <row r="15498" spans="1:33">
      <c r="B15498" s="6630" t="str">
        <f>'App27'!D7</f>
        <v>APP27002</v>
      </c>
      <c r="C15498" s="6630" t="str">
        <f>'App27'!$C$5&amp;" - "&amp;'App27'!C7</f>
        <v>In-period ODI revenue adjustments by PR14 price control units (2012-13 prices) - Net performance payment / (penalty) applied to revenue for in-period ODI adjustments ~ Wholesale wastewater</v>
      </c>
      <c r="D15498" s="6630" t="str">
        <f>'App27'!E7</f>
        <v>£m</v>
      </c>
      <c r="E15498" s="6630" t="s">
        <v>31970</v>
      </c>
      <c r="F15498" s="6630"/>
      <c r="G15498" s="6630"/>
      <c r="H15498" s="6630">
        <f>'App27'!M7</f>
        <v>1.0999999999999999E-2</v>
      </c>
      <c r="I15498" s="6630"/>
      <c r="J15498" s="6630"/>
      <c r="K15498" s="6630"/>
      <c r="L15498" s="6630"/>
      <c r="M15498" s="6630"/>
      <c r="N15498" s="6630"/>
      <c r="O15498" s="6630"/>
      <c r="P15498" s="6630"/>
      <c r="Q15498" s="6630"/>
      <c r="R15498" s="6630"/>
      <c r="S15498" s="6630"/>
      <c r="T15498" s="6630"/>
      <c r="U15498" s="6630"/>
      <c r="V15498" s="6630"/>
      <c r="W15498" s="6630"/>
      <c r="X15498" s="6630">
        <f>'App27'!G7</f>
        <v>-1.873</v>
      </c>
      <c r="Y15498" s="6630">
        <f>'App27'!H7</f>
        <v>-1.226</v>
      </c>
      <c r="Z15498" s="6630">
        <f>'App27'!I7</f>
        <v>-0.78400000000000003</v>
      </c>
      <c r="AA15498" s="6630">
        <f>'App27'!J7</f>
        <v>-0.01</v>
      </c>
      <c r="AB15498" s="6630">
        <f>'App27'!K7</f>
        <v>2.1000000000000001E-2</v>
      </c>
    </row>
    <row r="15499" spans="1:33">
      <c r="B15499" s="6630" t="str">
        <f>'App27'!D8</f>
        <v>APP27003</v>
      </c>
      <c r="C15499" s="6630" t="str">
        <f>'App27'!$C$5&amp;" - "&amp;'App27'!C8</f>
        <v>In-period ODI revenue adjustments by PR14 price control units (2012-13 prices) - Net performance payment / (penalty) applied to revenue for in-period ODI adjustments ~ Retail (household)</v>
      </c>
      <c r="D15499" s="6630" t="str">
        <f>'App27'!E8</f>
        <v>£m</v>
      </c>
      <c r="E15499" s="6630" t="s">
        <v>31970</v>
      </c>
      <c r="F15499" s="6630"/>
      <c r="G15499" s="6630"/>
      <c r="H15499" s="6630">
        <f>'App27'!M8</f>
        <v>0</v>
      </c>
      <c r="I15499" s="6630"/>
      <c r="J15499" s="6630"/>
      <c r="K15499" s="6630"/>
      <c r="L15499" s="6630"/>
      <c r="M15499" s="6630"/>
      <c r="N15499" s="6630"/>
      <c r="O15499" s="6630"/>
      <c r="P15499" s="6630"/>
      <c r="Q15499" s="6630"/>
      <c r="R15499" s="6630"/>
      <c r="S15499" s="6630"/>
      <c r="T15499" s="6630"/>
      <c r="U15499" s="6630"/>
      <c r="V15499" s="6630"/>
      <c r="W15499" s="6630"/>
      <c r="X15499" s="6630">
        <f>'App27'!G8</f>
        <v>0</v>
      </c>
      <c r="Y15499" s="6630">
        <f>'App27'!H8</f>
        <v>0</v>
      </c>
      <c r="Z15499" s="6630">
        <f>'App27'!I8</f>
        <v>0</v>
      </c>
      <c r="AA15499" s="6630">
        <f>'App27'!J8</f>
        <v>0</v>
      </c>
      <c r="AB15499" s="6630">
        <f>'App27'!K8</f>
        <v>0</v>
      </c>
    </row>
    <row r="15500" spans="1:33">
      <c r="B15500" s="6630" t="str">
        <f>'App27'!D9</f>
        <v>APP27004</v>
      </c>
      <c r="C15500" s="6630" t="str">
        <f>'App27'!$C$5&amp;" - "&amp;'App27'!C9</f>
        <v>In-period ODI revenue adjustments by PR14 price control units (2012-13 prices) - Net performance payment / (penalty) applied to revenue for in-period ODI adjustments ~ Retail (non-household)</v>
      </c>
      <c r="D15500" s="6630" t="str">
        <f>'App27'!E9</f>
        <v>£m</v>
      </c>
      <c r="E15500" s="6630" t="s">
        <v>31970</v>
      </c>
      <c r="F15500" s="6630"/>
      <c r="G15500" s="6630"/>
      <c r="H15500" s="6630">
        <f>'App27'!M9</f>
        <v>0</v>
      </c>
      <c r="I15500" s="6630"/>
      <c r="J15500" s="6630"/>
      <c r="K15500" s="6630"/>
      <c r="L15500" s="6630"/>
      <c r="M15500" s="6630"/>
      <c r="N15500" s="6630"/>
      <c r="O15500" s="6630"/>
      <c r="P15500" s="6630"/>
      <c r="Q15500" s="6630"/>
      <c r="R15500" s="6630"/>
      <c r="S15500" s="6630"/>
      <c r="T15500" s="6630"/>
      <c r="U15500" s="6630"/>
      <c r="V15500" s="6630"/>
      <c r="W15500" s="6630"/>
      <c r="X15500" s="6630">
        <f>'App27'!G9</f>
        <v>0</v>
      </c>
      <c r="Y15500" s="6630">
        <f>'App27'!H9</f>
        <v>0</v>
      </c>
      <c r="Z15500" s="6630">
        <f>'App27'!I9</f>
        <v>0</v>
      </c>
      <c r="AA15500" s="6630">
        <f>'App27'!J9</f>
        <v>0</v>
      </c>
      <c r="AB15500" s="6630">
        <f>'App27'!K9</f>
        <v>0</v>
      </c>
    </row>
    <row r="15501" spans="1:33">
      <c r="B15501" s="6630" t="str">
        <f>'App27'!D10</f>
        <v>APP27005</v>
      </c>
      <c r="C15501" s="6630" t="str">
        <f>'App27'!$C$5&amp;" - "&amp;'App27'!C10</f>
        <v>In-period ODI revenue adjustments by PR14 price control units (2012-13 prices) - Total net performance payment / (penalty) applied to revenue for in-period ODI adjustments ~ PR14 controls</v>
      </c>
      <c r="D15501" s="6630" t="str">
        <f>'App27'!E10</f>
        <v>£m</v>
      </c>
      <c r="E15501" s="6630" t="s">
        <v>31970</v>
      </c>
      <c r="F15501" s="6630"/>
      <c r="G15501" s="6630"/>
      <c r="H15501" s="6630">
        <f>'App27'!M10</f>
        <v>0.64200000000000002</v>
      </c>
      <c r="I15501" s="6630"/>
      <c r="J15501" s="6630"/>
      <c r="K15501" s="6630"/>
      <c r="L15501" s="6630"/>
      <c r="M15501" s="6630"/>
      <c r="N15501" s="6630"/>
      <c r="O15501" s="6630"/>
      <c r="P15501" s="6630"/>
      <c r="Q15501" s="6630"/>
      <c r="R15501" s="6630"/>
      <c r="S15501" s="6630"/>
      <c r="T15501" s="6630"/>
      <c r="U15501" s="6630"/>
      <c r="V15501" s="6630"/>
      <c r="W15501" s="6630"/>
      <c r="X15501" s="6630">
        <f>'App27'!G10</f>
        <v>-1.732</v>
      </c>
      <c r="Y15501" s="6630">
        <f>'App27'!H10</f>
        <v>-0.29099999999999993</v>
      </c>
      <c r="Z15501" s="6630">
        <f>'App27'!I10</f>
        <v>-0.27</v>
      </c>
      <c r="AA15501" s="6630">
        <f>'App27'!J10</f>
        <v>0.23099999999999998</v>
      </c>
      <c r="AB15501" s="6630">
        <f>'App27'!K10</f>
        <v>0.41100000000000003</v>
      </c>
    </row>
    <row r="15502" spans="1:33">
      <c r="B15502" s="6630" t="str">
        <f>'App27'!D13</f>
        <v>APP27006</v>
      </c>
      <c r="C15502" s="6630" t="str">
        <f>'App27'!$C$12&amp;" - "&amp;'App27'!C13</f>
        <v>End of period ODI revenue adjustments by PR14 price control units (2012-13 prices) - Net performance payment / (penalty) applied to revenue for end of period ODI adjustments ~ Wholesale water</v>
      </c>
      <c r="D15502" s="6630" t="str">
        <f>'App27'!E13</f>
        <v>£m</v>
      </c>
      <c r="E15502" s="6630" t="s">
        <v>31970</v>
      </c>
      <c r="F15502" s="6630"/>
      <c r="G15502" s="6630"/>
      <c r="H15502" s="6630">
        <f>'App27'!M13</f>
        <v>9.081999999999999</v>
      </c>
      <c r="I15502" s="6630"/>
      <c r="J15502" s="6630"/>
      <c r="K15502" s="6630"/>
      <c r="L15502" s="6630"/>
      <c r="M15502" s="6630"/>
      <c r="N15502" s="6630"/>
      <c r="O15502" s="6630"/>
      <c r="P15502" s="6630"/>
      <c r="Q15502" s="6630"/>
      <c r="R15502" s="6630"/>
      <c r="S15502" s="6630"/>
      <c r="T15502" s="6630"/>
      <c r="U15502" s="6630"/>
      <c r="V15502" s="6630"/>
      <c r="W15502" s="6630"/>
      <c r="X15502" s="6630">
        <f>'App27'!G13</f>
        <v>1.6240000000000001</v>
      </c>
      <c r="Y15502" s="6630">
        <f>'App27'!H13</f>
        <v>1.6240000000000001</v>
      </c>
      <c r="Z15502" s="6630">
        <f>'App27'!I13</f>
        <v>1.6240000000000001</v>
      </c>
      <c r="AA15502" s="6630">
        <f>'App27'!J13</f>
        <v>1.6240000000000001</v>
      </c>
      <c r="AB15502" s="6630">
        <f>'App27'!K13</f>
        <v>2.5860000000000003</v>
      </c>
    </row>
    <row r="15503" spans="1:33">
      <c r="B15503" s="6630" t="str">
        <f>'App27'!D14</f>
        <v>APP27007</v>
      </c>
      <c r="C15503" s="6630" t="str">
        <f>'App27'!$C$12&amp;" - "&amp;'App27'!C14</f>
        <v>End of period ODI revenue adjustments by PR14 price control units (2012-13 prices) - Net performance payment / (penalty) applied to revenue for end of period ODI adjustments ~ Wholesale wastewater</v>
      </c>
      <c r="D15503" s="6630" t="str">
        <f>'App27'!E14</f>
        <v>£m</v>
      </c>
      <c r="E15503" s="6630" t="s">
        <v>31970</v>
      </c>
      <c r="F15503" s="6630"/>
      <c r="G15503" s="6630"/>
      <c r="H15503" s="6630">
        <f>'App27'!M14</f>
        <v>0</v>
      </c>
      <c r="I15503" s="6630"/>
      <c r="J15503" s="6630"/>
      <c r="K15503" s="6630"/>
      <c r="L15503" s="6630"/>
      <c r="M15503" s="6630"/>
      <c r="N15503" s="6630"/>
      <c r="O15503" s="6630"/>
      <c r="P15503" s="6630"/>
      <c r="Q15503" s="6630"/>
      <c r="R15503" s="6630"/>
      <c r="S15503" s="6630"/>
      <c r="T15503" s="6630"/>
      <c r="U15503" s="6630"/>
      <c r="V15503" s="6630"/>
      <c r="W15503" s="6630"/>
      <c r="X15503" s="6630">
        <f>'App27'!G14</f>
        <v>0</v>
      </c>
      <c r="Y15503" s="6630">
        <f>'App27'!H14</f>
        <v>0</v>
      </c>
      <c r="Z15503" s="6630">
        <f>'App27'!I14</f>
        <v>0</v>
      </c>
      <c r="AA15503" s="6630">
        <f>'App27'!J14</f>
        <v>0</v>
      </c>
      <c r="AB15503" s="6630">
        <f>'App27'!K14</f>
        <v>0</v>
      </c>
    </row>
    <row r="15504" spans="1:33">
      <c r="B15504" s="6630" t="str">
        <f>'App27'!D15</f>
        <v>APP27008</v>
      </c>
      <c r="C15504" s="6630" t="str">
        <f>'App27'!$C$12&amp;" - "&amp;'App27'!C15</f>
        <v>End of period ODI revenue adjustments by PR14 price control units (2012-13 prices) - Net performance payment / (penalty) applied to revenue for end of period ODI adjustments ~ Retail (household)</v>
      </c>
      <c r="D15504" s="6630" t="str">
        <f>'App27'!E15</f>
        <v>£m</v>
      </c>
      <c r="E15504" s="6630" t="s">
        <v>31970</v>
      </c>
      <c r="F15504" s="6630"/>
      <c r="G15504" s="6630"/>
      <c r="H15504" s="6630">
        <f>'App27'!M15</f>
        <v>0.23</v>
      </c>
      <c r="I15504" s="6630"/>
      <c r="J15504" s="6630"/>
      <c r="K15504" s="6630"/>
      <c r="L15504" s="6630"/>
      <c r="M15504" s="6630"/>
      <c r="N15504" s="6630"/>
      <c r="O15504" s="6630"/>
      <c r="P15504" s="6630"/>
      <c r="Q15504" s="6630"/>
      <c r="R15504" s="6630"/>
      <c r="S15504" s="6630"/>
      <c r="T15504" s="6630"/>
      <c r="U15504" s="6630"/>
      <c r="V15504" s="6630"/>
      <c r="W15504" s="6630"/>
      <c r="X15504" s="6630">
        <f>'App27'!G15</f>
        <v>0</v>
      </c>
      <c r="Y15504" s="6630">
        <f>'App27'!H15</f>
        <v>0</v>
      </c>
      <c r="Z15504" s="6630">
        <f>'App27'!I15</f>
        <v>0</v>
      </c>
      <c r="AA15504" s="6630">
        <f>'App27'!J15</f>
        <v>0</v>
      </c>
      <c r="AB15504" s="6630">
        <f>'App27'!K15</f>
        <v>0.23</v>
      </c>
    </row>
    <row r="15505" spans="2:28">
      <c r="B15505" s="6630" t="str">
        <f>'App27'!D16</f>
        <v>APP27009</v>
      </c>
      <c r="C15505" s="6630" t="str">
        <f>'App27'!$C$12&amp;" - "&amp;'App27'!C16</f>
        <v>End of period ODI revenue adjustments by PR14 price control units (2012-13 prices) - Net performance payment / (penalty) applied to revenue for end of period ODI adjustments ~ Retail (non-household)</v>
      </c>
      <c r="D15505" s="6630" t="str">
        <f>'App27'!E16</f>
        <v>£m</v>
      </c>
      <c r="E15505" s="6630" t="s">
        <v>31970</v>
      </c>
      <c r="F15505" s="6630"/>
      <c r="G15505" s="6630"/>
      <c r="H15505" s="6630">
        <f>'App27'!M16</f>
        <v>0</v>
      </c>
      <c r="I15505" s="6630"/>
      <c r="J15505" s="6630"/>
      <c r="K15505" s="6630"/>
      <c r="L15505" s="6630"/>
      <c r="M15505" s="6630"/>
      <c r="N15505" s="6630"/>
      <c r="O15505" s="6630"/>
      <c r="P15505" s="6630"/>
      <c r="Q15505" s="6630"/>
      <c r="R15505" s="6630"/>
      <c r="S15505" s="6630"/>
      <c r="T15505" s="6630"/>
      <c r="U15505" s="6630"/>
      <c r="V15505" s="6630"/>
      <c r="W15505" s="6630"/>
      <c r="X15505" s="6630">
        <f>'App27'!G16</f>
        <v>0</v>
      </c>
      <c r="Y15505" s="6630">
        <f>'App27'!H16</f>
        <v>0</v>
      </c>
      <c r="Z15505" s="6630">
        <f>'App27'!I16</f>
        <v>0</v>
      </c>
      <c r="AA15505" s="6630">
        <f>'App27'!J16</f>
        <v>0</v>
      </c>
      <c r="AB15505" s="6630">
        <f>'App27'!K16</f>
        <v>0</v>
      </c>
    </row>
    <row r="15506" spans="2:28">
      <c r="B15506" s="6630" t="str">
        <f>'App27'!D17</f>
        <v>APP27010</v>
      </c>
      <c r="C15506" s="6630" t="str">
        <f>'App27'!$C$12&amp;" - "&amp;'App27'!C17</f>
        <v>End of period ODI revenue adjustments by PR14 price control units (2012-13 prices) - Total net performance payment / (penalty) applied to revenue for end of period ODI adjustments ~ PR14 controls</v>
      </c>
      <c r="D15506" s="6630" t="str">
        <f>'App27'!E17</f>
        <v>£m</v>
      </c>
      <c r="E15506" s="6630" t="s">
        <v>31970</v>
      </c>
      <c r="F15506" s="6630"/>
      <c r="G15506" s="6630"/>
      <c r="H15506" s="6630">
        <f>'App27'!M17</f>
        <v>9.3119999999999994</v>
      </c>
      <c r="I15506" s="6630"/>
      <c r="J15506" s="6630"/>
      <c r="K15506" s="6630"/>
      <c r="L15506" s="6630"/>
      <c r="M15506" s="6630"/>
      <c r="N15506" s="6630"/>
      <c r="O15506" s="6630"/>
      <c r="P15506" s="6630"/>
      <c r="Q15506" s="6630"/>
      <c r="R15506" s="6630"/>
      <c r="S15506" s="6630"/>
      <c r="T15506" s="6630"/>
      <c r="U15506" s="6630"/>
      <c r="V15506" s="6630"/>
      <c r="W15506" s="6630"/>
      <c r="X15506" s="6630">
        <f>'App27'!G17</f>
        <v>1.6240000000000001</v>
      </c>
      <c r="Y15506" s="6630">
        <f>'App27'!H17</f>
        <v>1.6240000000000001</v>
      </c>
      <c r="Z15506" s="6630">
        <f>'App27'!I17</f>
        <v>1.6240000000000001</v>
      </c>
      <c r="AA15506" s="6630">
        <f>'App27'!J17</f>
        <v>1.6240000000000001</v>
      </c>
      <c r="AB15506" s="6630">
        <f>'App27'!K17</f>
        <v>2.8160000000000003</v>
      </c>
    </row>
    <row r="15507" spans="2:28">
      <c r="B15507" s="6630" t="str">
        <f>'App27'!D20</f>
        <v>APP27011</v>
      </c>
      <c r="C15507" s="6630" t="str">
        <f>'App27'!$C$19&amp;" - "&amp;'App27'!C20</f>
        <v>End of period ODI RCV adjustments by PR14 price control units (2012-13 prices) - Net performance payment / (penalty) applied to RCV for end of period ODI adjustments ~ Wholesale water</v>
      </c>
      <c r="D15507" s="6630" t="str">
        <f>'App27'!E20</f>
        <v>£m</v>
      </c>
      <c r="E15507" s="6630" t="s">
        <v>31970</v>
      </c>
      <c r="F15507" s="6630"/>
      <c r="G15507" s="6630"/>
      <c r="H15507" s="6630">
        <f>'App27'!M20</f>
        <v>-1.512</v>
      </c>
      <c r="I15507" s="6630"/>
      <c r="J15507" s="6630"/>
      <c r="K15507" s="6630"/>
      <c r="L15507" s="6630"/>
      <c r="M15507" s="6630"/>
      <c r="N15507" s="6630"/>
      <c r="O15507" s="6630"/>
      <c r="P15507" s="6630"/>
      <c r="Q15507" s="6630"/>
      <c r="R15507" s="6630"/>
      <c r="S15507" s="6630"/>
      <c r="T15507" s="6630"/>
      <c r="U15507" s="6630"/>
      <c r="V15507" s="6630"/>
      <c r="W15507" s="6630"/>
      <c r="X15507" s="6630">
        <f>'App27'!G20</f>
        <v>-1.157</v>
      </c>
      <c r="Y15507" s="6630">
        <f>'App27'!H20</f>
        <v>0.13700000000000001</v>
      </c>
      <c r="Z15507" s="6630">
        <f>'App27'!I20</f>
        <v>-0.89500000000000002</v>
      </c>
      <c r="AA15507" s="6630">
        <f>'App27'!J20</f>
        <v>0.156</v>
      </c>
      <c r="AB15507" s="6630">
        <f>'App27'!K20</f>
        <v>0.247</v>
      </c>
    </row>
    <row r="15508" spans="2:28">
      <c r="B15508" s="6630" t="str">
        <f>'App27'!D21</f>
        <v>APP27012</v>
      </c>
      <c r="C15508" s="6630" t="str">
        <f>'App27'!$C$19&amp;" - "&amp;'App27'!C21</f>
        <v>End of period ODI RCV adjustments by PR14 price control units (2012-13 prices) - Net performance payment / (penalty) applied to RCV for end of period ODI adjustments ~ Wholesale wastewater</v>
      </c>
      <c r="D15508" s="6630" t="str">
        <f>'App27'!E21</f>
        <v>£m</v>
      </c>
      <c r="E15508" s="6630" t="s">
        <v>31970</v>
      </c>
      <c r="F15508" s="6630"/>
      <c r="G15508" s="6630"/>
      <c r="H15508" s="6630">
        <f>'App27'!M21</f>
        <v>8.6440000000000001</v>
      </c>
      <c r="I15508" s="6630"/>
      <c r="J15508" s="6630"/>
      <c r="K15508" s="6630"/>
      <c r="L15508" s="6630"/>
      <c r="M15508" s="6630"/>
      <c r="N15508" s="6630"/>
      <c r="O15508" s="6630"/>
      <c r="P15508" s="6630"/>
      <c r="Q15508" s="6630"/>
      <c r="R15508" s="6630"/>
      <c r="S15508" s="6630"/>
      <c r="T15508" s="6630"/>
      <c r="U15508" s="6630"/>
      <c r="V15508" s="6630"/>
      <c r="W15508" s="6630"/>
      <c r="X15508" s="6630">
        <f>'App27'!G21</f>
        <v>3.0939999999999999</v>
      </c>
      <c r="Y15508" s="6630">
        <f>'App27'!H21</f>
        <v>2.1509999999999998</v>
      </c>
      <c r="Z15508" s="6630">
        <f>'App27'!I21</f>
        <v>2.198</v>
      </c>
      <c r="AA15508" s="6630">
        <f>'App27'!J21</f>
        <v>1.0649999999999999</v>
      </c>
      <c r="AB15508" s="6630">
        <f>'App27'!K21</f>
        <v>0.13600000000000001</v>
      </c>
    </row>
    <row r="15509" spans="2:28">
      <c r="B15509" s="6630" t="str">
        <f>'App27'!D22</f>
        <v>APP27013</v>
      </c>
      <c r="C15509" s="6630" t="str">
        <f>'App27'!$C$19&amp;" - "&amp;'App27'!C22</f>
        <v>End of period ODI RCV adjustments by PR14 price control units (2012-13 prices) - Net performance payment / (penalty) applied to RCV for end of period ODI adjustments ~ Thames Tideway</v>
      </c>
      <c r="D15509" s="6630" t="str">
        <f>'App27'!E22</f>
        <v>£m</v>
      </c>
      <c r="E15509" s="6630" t="s">
        <v>31970</v>
      </c>
      <c r="F15509" s="6630"/>
      <c r="G15509" s="6630"/>
      <c r="H15509" s="6630">
        <f>'App27'!M22</f>
        <v>0</v>
      </c>
      <c r="I15509" s="6630"/>
      <c r="J15509" s="6630"/>
      <c r="K15509" s="6630"/>
      <c r="L15509" s="6630"/>
      <c r="M15509" s="6630"/>
      <c r="N15509" s="6630"/>
      <c r="O15509" s="6630"/>
      <c r="P15509" s="6630"/>
      <c r="Q15509" s="6630"/>
      <c r="R15509" s="6630"/>
      <c r="S15509" s="6630"/>
      <c r="T15509" s="6630"/>
      <c r="U15509" s="6630"/>
      <c r="V15509" s="6630"/>
      <c r="W15509" s="6630"/>
      <c r="X15509" s="6630">
        <f>'App27'!G22</f>
        <v>0</v>
      </c>
      <c r="Y15509" s="6630">
        <f>'App27'!H22</f>
        <v>0</v>
      </c>
      <c r="Z15509" s="6630">
        <f>'App27'!I22</f>
        <v>0</v>
      </c>
      <c r="AA15509" s="6630">
        <f>'App27'!J22</f>
        <v>0</v>
      </c>
      <c r="AB15509" s="6630">
        <f>'App27'!K22</f>
        <v>0</v>
      </c>
    </row>
    <row r="15510" spans="2:28">
      <c r="B15510" s="6630" t="str">
        <f>'App27'!D23</f>
        <v>APP27014</v>
      </c>
      <c r="C15510" s="6630" t="str">
        <f>'App27'!$C$19&amp;" - "&amp;'App27'!C23</f>
        <v>End of period ODI RCV adjustments by PR14 price control units (2012-13 prices) - Total net performance payment / (penalty) applied to RCV for end of period ODI adjustments ~ PR14 controls</v>
      </c>
      <c r="D15510" s="6630" t="str">
        <f>'App27'!E23</f>
        <v>£m</v>
      </c>
      <c r="E15510" s="6630" t="s">
        <v>31970</v>
      </c>
      <c r="F15510" s="6630"/>
      <c r="G15510" s="6630"/>
      <c r="H15510" s="6630">
        <f>'App27'!M23</f>
        <v>7.1319999999999997</v>
      </c>
      <c r="I15510" s="6630"/>
      <c r="J15510" s="6630"/>
      <c r="K15510" s="6630"/>
      <c r="L15510" s="6630"/>
      <c r="M15510" s="6630"/>
      <c r="N15510" s="6630"/>
      <c r="O15510" s="6630"/>
      <c r="P15510" s="6630"/>
      <c r="Q15510" s="6630"/>
      <c r="R15510" s="6630"/>
      <c r="S15510" s="6630"/>
      <c r="T15510" s="6630"/>
      <c r="U15510" s="6630"/>
      <c r="V15510" s="6630"/>
      <c r="W15510" s="6630"/>
      <c r="X15510" s="6630">
        <f>'App27'!G23</f>
        <v>1.9369999999999998</v>
      </c>
      <c r="Y15510" s="6630">
        <f>'App27'!H23</f>
        <v>2.2879999999999998</v>
      </c>
      <c r="Z15510" s="6630">
        <f>'App27'!I23</f>
        <v>1.3029999999999999</v>
      </c>
      <c r="AA15510" s="6630">
        <f>'App27'!J23</f>
        <v>1.2209999999999999</v>
      </c>
      <c r="AB15510" s="6630">
        <f>'App27'!K23</f>
        <v>0.38300000000000001</v>
      </c>
    </row>
    <row r="15511" spans="2:28">
      <c r="B15511" s="6630" t="str">
        <f>'App27'!D26</f>
        <v>APP27015</v>
      </c>
      <c r="C15511" s="6630" t="str">
        <f>'App27'!$C$25&amp;" - "&amp;'App27'!C26</f>
        <v>In-period ODI revenue adjustments allocated to PR19 price controls (2012-13 prices) - Net performance payment / (penalty) applied to revenue for in-period ODI adjustments ~ Water resources</v>
      </c>
      <c r="D15511" s="6630" t="str">
        <f>'App27'!E26</f>
        <v>£m</v>
      </c>
      <c r="E15511" s="6630" t="s">
        <v>31970</v>
      </c>
      <c r="F15511" s="6630"/>
      <c r="G15511" s="6630"/>
      <c r="H15511" s="6630">
        <f>'App27'!M26</f>
        <v>0</v>
      </c>
      <c r="I15511" s="6630"/>
      <c r="J15511" s="6630"/>
      <c r="K15511" s="6630"/>
      <c r="L15511" s="6630"/>
      <c r="M15511" s="6630"/>
      <c r="N15511" s="6630"/>
      <c r="O15511" s="6630"/>
      <c r="P15511" s="6630"/>
      <c r="Q15511" s="6630"/>
      <c r="R15511" s="6630"/>
      <c r="S15511" s="6630"/>
      <c r="T15511" s="6630"/>
      <c r="U15511" s="6630"/>
      <c r="V15511" s="6630"/>
      <c r="W15511" s="6630"/>
      <c r="X15511" s="6630">
        <f>'App27'!G26</f>
        <v>0</v>
      </c>
      <c r="Y15511" s="6630">
        <f>'App27'!H26</f>
        <v>0</v>
      </c>
      <c r="Z15511" s="6630">
        <f>'App27'!I26</f>
        <v>0</v>
      </c>
      <c r="AA15511" s="6630">
        <f>'App27'!J26</f>
        <v>0</v>
      </c>
      <c r="AB15511" s="6630">
        <f>'App27'!K26</f>
        <v>0</v>
      </c>
    </row>
    <row r="15512" spans="2:28">
      <c r="B15512" s="6630" t="str">
        <f>'App27'!D27</f>
        <v>APP27016</v>
      </c>
      <c r="C15512" s="6630" t="str">
        <f>'App27'!$C$25&amp;" - "&amp;'App27'!C27</f>
        <v>In-period ODI revenue adjustments allocated to PR19 price controls (2012-13 prices) - Net performance payment / (penalty) applied to revenue for in-period ODI adjustments ~ Water network plus</v>
      </c>
      <c r="D15512" s="6630" t="str">
        <f>'App27'!E27</f>
        <v>£m</v>
      </c>
      <c r="E15512" s="6630" t="s">
        <v>31970</v>
      </c>
      <c r="F15512" s="6630"/>
      <c r="G15512" s="6630"/>
      <c r="H15512" s="6630">
        <f>'App27'!M27</f>
        <v>0.63100000000000001</v>
      </c>
      <c r="I15512" s="6630"/>
      <c r="J15512" s="6630"/>
      <c r="K15512" s="6630"/>
      <c r="L15512" s="6630"/>
      <c r="M15512" s="6630"/>
      <c r="N15512" s="6630"/>
      <c r="O15512" s="6630"/>
      <c r="P15512" s="6630"/>
      <c r="Q15512" s="6630"/>
      <c r="R15512" s="6630"/>
      <c r="S15512" s="6630"/>
      <c r="T15512" s="6630"/>
      <c r="U15512" s="6630"/>
      <c r="V15512" s="6630"/>
      <c r="W15512" s="6630"/>
      <c r="X15512" s="6630">
        <f>'App27'!G27</f>
        <v>0.14099999999999999</v>
      </c>
      <c r="Y15512" s="6630">
        <f>'App27'!H27</f>
        <v>0.93500000000000005</v>
      </c>
      <c r="Z15512" s="6630">
        <f>'App27'!I27</f>
        <v>0.51400000000000001</v>
      </c>
      <c r="AA15512" s="6630">
        <f>'App27'!J27</f>
        <v>0.24099999999999999</v>
      </c>
      <c r="AB15512" s="6630">
        <f>'App27'!K27</f>
        <v>0.39</v>
      </c>
    </row>
    <row r="15513" spans="2:28">
      <c r="B15513" s="6630" t="str">
        <f>'App27'!D28</f>
        <v>APP27017</v>
      </c>
      <c r="C15513" s="6630" t="str">
        <f>'App27'!$C$25&amp;" - "&amp;'App27'!C28</f>
        <v>In-period ODI revenue adjustments allocated to PR19 price controls (2012-13 prices) - Net performance payment / (penalty) applied to revenue for in-period ODI adjustments ~ Wastewater network plus</v>
      </c>
      <c r="D15513" s="6630" t="str">
        <f>'App27'!E28</f>
        <v>£m</v>
      </c>
      <c r="E15513" s="6630" t="s">
        <v>31970</v>
      </c>
      <c r="F15513" s="6630"/>
      <c r="G15513" s="6630"/>
      <c r="H15513" s="6630">
        <f>'App27'!M28</f>
        <v>1.0999999999999999E-2</v>
      </c>
      <c r="I15513" s="6630"/>
      <c r="J15513" s="6630"/>
      <c r="K15513" s="6630"/>
      <c r="L15513" s="6630"/>
      <c r="M15513" s="6630"/>
      <c r="N15513" s="6630"/>
      <c r="O15513" s="6630"/>
      <c r="P15513" s="6630"/>
      <c r="Q15513" s="6630"/>
      <c r="R15513" s="6630"/>
      <c r="S15513" s="6630"/>
      <c r="T15513" s="6630"/>
      <c r="U15513" s="6630"/>
      <c r="V15513" s="6630"/>
      <c r="W15513" s="6630"/>
      <c r="X15513" s="6630">
        <f>'App27'!G28</f>
        <v>-1.873</v>
      </c>
      <c r="Y15513" s="6630">
        <f>'App27'!H28</f>
        <v>-1.226</v>
      </c>
      <c r="Z15513" s="6630">
        <f>'App27'!I28</f>
        <v>-0.78400000000000003</v>
      </c>
      <c r="AA15513" s="6630">
        <f>'App27'!J28</f>
        <v>-0.01</v>
      </c>
      <c r="AB15513" s="6630">
        <f>'App27'!K28</f>
        <v>2.1000000000000001E-2</v>
      </c>
    </row>
    <row r="15514" spans="2:28">
      <c r="B15514" s="6630" t="str">
        <f>'App27'!D29</f>
        <v>APP27018</v>
      </c>
      <c r="C15514" s="6630" t="str">
        <f>'App27'!$C$25&amp;" - "&amp;'App27'!C29</f>
        <v>In-period ODI revenue adjustments allocated to PR19 price controls (2012-13 prices) - Net performance payment / (penalty) applied to revenue for in-period ODI adjustments ~ Bioresources</v>
      </c>
      <c r="D15514" s="6630" t="str">
        <f>'App27'!E29</f>
        <v>£m</v>
      </c>
      <c r="E15514" s="6630" t="s">
        <v>31970</v>
      </c>
      <c r="F15514" s="6630"/>
      <c r="G15514" s="6630"/>
      <c r="H15514" s="6630">
        <f>'App27'!M29</f>
        <v>0</v>
      </c>
      <c r="I15514" s="6630"/>
      <c r="J15514" s="6630"/>
      <c r="K15514" s="6630"/>
      <c r="L15514" s="6630"/>
      <c r="M15514" s="6630"/>
      <c r="N15514" s="6630"/>
      <c r="O15514" s="6630"/>
      <c r="P15514" s="6630"/>
      <c r="Q15514" s="6630"/>
      <c r="R15514" s="6630"/>
      <c r="S15514" s="6630"/>
      <c r="T15514" s="6630"/>
      <c r="U15514" s="6630"/>
      <c r="V15514" s="6630"/>
      <c r="W15514" s="6630"/>
      <c r="X15514" s="6630">
        <f>'App27'!G29</f>
        <v>0</v>
      </c>
      <c r="Y15514" s="6630">
        <f>'App27'!H29</f>
        <v>0</v>
      </c>
      <c r="Z15514" s="6630">
        <f>'App27'!I29</f>
        <v>0</v>
      </c>
      <c r="AA15514" s="6630">
        <f>'App27'!J29</f>
        <v>0</v>
      </c>
      <c r="AB15514" s="6630">
        <f>'App27'!K29</f>
        <v>0</v>
      </c>
    </row>
    <row r="15515" spans="2:28">
      <c r="B15515" s="6630" t="str">
        <f>'App27'!D30</f>
        <v>APP27019</v>
      </c>
      <c r="C15515" s="6630" t="str">
        <f>'App27'!$C$25&amp;" - "&amp;'App27'!C30</f>
        <v>In-period ODI revenue adjustments allocated to PR19 price controls (2012-13 prices) - Net performance payment / (penalty) applied to revenue for in-period ODI adjustments ~ Residential retail</v>
      </c>
      <c r="D15515" s="6630" t="str">
        <f>'App27'!E30</f>
        <v>£m</v>
      </c>
      <c r="E15515" s="6630" t="s">
        <v>31970</v>
      </c>
      <c r="F15515" s="6630"/>
      <c r="G15515" s="6630"/>
      <c r="H15515" s="6630">
        <f>'App27'!M30</f>
        <v>0</v>
      </c>
      <c r="I15515" s="6630"/>
      <c r="J15515" s="6630"/>
      <c r="K15515" s="6630"/>
      <c r="L15515" s="6630"/>
      <c r="M15515" s="6630"/>
      <c r="N15515" s="6630"/>
      <c r="O15515" s="6630"/>
      <c r="P15515" s="6630"/>
      <c r="Q15515" s="6630"/>
      <c r="R15515" s="6630"/>
      <c r="S15515" s="6630"/>
      <c r="T15515" s="6630"/>
      <c r="U15515" s="6630"/>
      <c r="V15515" s="6630"/>
      <c r="W15515" s="6630"/>
      <c r="X15515" s="6630">
        <f>'App27'!G30</f>
        <v>0</v>
      </c>
      <c r="Y15515" s="6630">
        <f>'App27'!H30</f>
        <v>0</v>
      </c>
      <c r="Z15515" s="6630">
        <f>'App27'!I30</f>
        <v>0</v>
      </c>
      <c r="AA15515" s="6630">
        <f>'App27'!J30</f>
        <v>0</v>
      </c>
      <c r="AB15515" s="6630">
        <f>'App27'!K30</f>
        <v>0</v>
      </c>
    </row>
    <row r="15516" spans="2:28">
      <c r="B15516" s="6630" t="str">
        <f>'App27'!D31</f>
        <v>APP27020</v>
      </c>
      <c r="C15516" s="6630" t="str">
        <f>'App27'!$C$25&amp;" - "&amp;'App27'!C31</f>
        <v>In-period ODI revenue adjustments allocated to PR19 price controls (2012-13 prices) - Net performance payment / (penalty) applied to revenue for in-period ODI adjustments ~ Business retail</v>
      </c>
      <c r="D15516" s="6630" t="str">
        <f>'App27'!E31</f>
        <v>£m</v>
      </c>
      <c r="E15516" s="6630" t="s">
        <v>31970</v>
      </c>
      <c r="F15516" s="6630"/>
      <c r="G15516" s="6630"/>
      <c r="H15516" s="6630">
        <f>'App27'!M31</f>
        <v>0</v>
      </c>
      <c r="I15516" s="6630"/>
      <c r="J15516" s="6630"/>
      <c r="K15516" s="6630"/>
      <c r="L15516" s="6630"/>
      <c r="M15516" s="6630"/>
      <c r="N15516" s="6630"/>
      <c r="O15516" s="6630"/>
      <c r="P15516" s="6630"/>
      <c r="Q15516" s="6630"/>
      <c r="R15516" s="6630"/>
      <c r="S15516" s="6630"/>
      <c r="T15516" s="6630"/>
      <c r="U15516" s="6630"/>
      <c r="V15516" s="6630"/>
      <c r="W15516" s="6630"/>
      <c r="X15516" s="6630">
        <f>'App27'!G31</f>
        <v>0</v>
      </c>
      <c r="Y15516" s="6630">
        <f>'App27'!H31</f>
        <v>0</v>
      </c>
      <c r="Z15516" s="6630">
        <f>'App27'!I31</f>
        <v>0</v>
      </c>
      <c r="AA15516" s="6630">
        <f>'App27'!J31</f>
        <v>0</v>
      </c>
      <c r="AB15516" s="6630">
        <f>'App27'!K31</f>
        <v>0</v>
      </c>
    </row>
    <row r="15517" spans="2:28">
      <c r="B15517" s="6630" t="str">
        <f>'App27'!D32</f>
        <v>APP27021</v>
      </c>
      <c r="C15517" s="6630" t="str">
        <f>'App27'!$C$25&amp;" - "&amp;'App27'!C32</f>
        <v>In-period ODI revenue adjustments allocated to PR19 price controls (2012-13 prices) - Total net performance payment / (penalty) applied to revenue for in-period ODI adjustments ~ PR19 controls</v>
      </c>
      <c r="D15517" s="6630" t="str">
        <f>'App27'!E32</f>
        <v>£m</v>
      </c>
      <c r="E15517" s="6630" t="s">
        <v>31970</v>
      </c>
      <c r="F15517" s="6630"/>
      <c r="G15517" s="6630"/>
      <c r="H15517" s="6630">
        <f>'App27'!M32</f>
        <v>0.64200000000000002</v>
      </c>
      <c r="I15517" s="6630"/>
      <c r="J15517" s="6630"/>
      <c r="K15517" s="6630"/>
      <c r="L15517" s="6630"/>
      <c r="M15517" s="6630"/>
      <c r="N15517" s="6630"/>
      <c r="O15517" s="6630"/>
      <c r="P15517" s="6630"/>
      <c r="Q15517" s="6630"/>
      <c r="R15517" s="6630"/>
      <c r="S15517" s="6630"/>
      <c r="T15517" s="6630"/>
      <c r="U15517" s="6630"/>
      <c r="V15517" s="6630"/>
      <c r="W15517" s="6630"/>
      <c r="X15517" s="6630">
        <f>'App27'!G32</f>
        <v>-1.732</v>
      </c>
      <c r="Y15517" s="6630">
        <f>'App27'!H32</f>
        <v>-0.29099999999999993</v>
      </c>
      <c r="Z15517" s="6630">
        <f>'App27'!I32</f>
        <v>-0.27</v>
      </c>
      <c r="AA15517" s="6630">
        <f>'App27'!J32</f>
        <v>0.23099999999999998</v>
      </c>
      <c r="AB15517" s="6630">
        <f>'App27'!K32</f>
        <v>0.41100000000000003</v>
      </c>
    </row>
    <row r="15518" spans="2:28">
      <c r="B15518" s="6630" t="str">
        <f>'App27'!D35</f>
        <v>APP27022</v>
      </c>
      <c r="C15518" s="6630" t="str">
        <f>'App27'!$C$34&amp;" - "&amp;'App27'!C35</f>
        <v>End of period ODI revenue adjustments allocated to PR19 price controls (2012-13 prices) - Net performance payment / (penalty) applied to revenue for end of period ODI adjustments ~ Water resources</v>
      </c>
      <c r="D15518" s="6630" t="str">
        <f>'App27'!E35</f>
        <v>£m</v>
      </c>
      <c r="E15518" s="6630" t="s">
        <v>31970</v>
      </c>
      <c r="F15518" s="6630"/>
      <c r="G15518" s="6630"/>
      <c r="H15518" s="6630">
        <f>'App27'!M35</f>
        <v>0.81</v>
      </c>
      <c r="I15518" s="6630"/>
      <c r="J15518" s="6630"/>
      <c r="K15518" s="6630"/>
      <c r="L15518" s="6630"/>
      <c r="M15518" s="6630"/>
      <c r="N15518" s="6630"/>
      <c r="O15518" s="6630"/>
      <c r="P15518" s="6630"/>
      <c r="Q15518" s="6630"/>
      <c r="R15518" s="6630"/>
      <c r="S15518" s="6630"/>
      <c r="T15518" s="6630"/>
      <c r="U15518" s="6630"/>
      <c r="V15518" s="6630"/>
      <c r="W15518" s="6630"/>
      <c r="X15518" s="6630">
        <f>'App27'!G35</f>
        <v>0.16200000000000001</v>
      </c>
      <c r="Y15518" s="6630">
        <f>'App27'!H35</f>
        <v>0.16200000000000001</v>
      </c>
      <c r="Z15518" s="6630">
        <f>'App27'!I35</f>
        <v>0.16200000000000001</v>
      </c>
      <c r="AA15518" s="6630">
        <f>'App27'!J35</f>
        <v>0.16200000000000001</v>
      </c>
      <c r="AB15518" s="6630">
        <f>'App27'!K35</f>
        <v>0.16200000000000001</v>
      </c>
    </row>
    <row r="15519" spans="2:28">
      <c r="B15519" s="6630" t="str">
        <f>'App27'!D36</f>
        <v>APP27023</v>
      </c>
      <c r="C15519" s="6630" t="str">
        <f>'App27'!$C$34&amp;" - "&amp;'App27'!C36</f>
        <v>End of period ODI revenue adjustments allocated to PR19 price controls (2012-13 prices) - Net performance payment / (penalty) applied to revenue for end of period ODI adjustments ~ Water network plus</v>
      </c>
      <c r="D15519" s="6630" t="str">
        <f>'App27'!E36</f>
        <v>£m</v>
      </c>
      <c r="E15519" s="6630" t="s">
        <v>31970</v>
      </c>
      <c r="F15519" s="6630"/>
      <c r="G15519" s="6630"/>
      <c r="H15519" s="6630">
        <f>'App27'!M36</f>
        <v>8.2720000000000002</v>
      </c>
      <c r="I15519" s="6630"/>
      <c r="J15519" s="6630"/>
      <c r="K15519" s="6630"/>
      <c r="L15519" s="6630"/>
      <c r="M15519" s="6630"/>
      <c r="N15519" s="6630"/>
      <c r="O15519" s="6630"/>
      <c r="P15519" s="6630"/>
      <c r="Q15519" s="6630"/>
      <c r="R15519" s="6630"/>
      <c r="S15519" s="6630"/>
      <c r="T15519" s="6630"/>
      <c r="U15519" s="6630"/>
      <c r="V15519" s="6630"/>
      <c r="W15519" s="6630"/>
      <c r="X15519" s="6630">
        <f>'App27'!G36</f>
        <v>1.462</v>
      </c>
      <c r="Y15519" s="6630">
        <f>'App27'!H36</f>
        <v>1.462</v>
      </c>
      <c r="Z15519" s="6630">
        <f>'App27'!I36</f>
        <v>1.462</v>
      </c>
      <c r="AA15519" s="6630">
        <f>'App27'!J36</f>
        <v>1.462</v>
      </c>
      <c r="AB15519" s="6630">
        <f>'App27'!K36</f>
        <v>2.4239999999999999</v>
      </c>
    </row>
    <row r="15520" spans="2:28">
      <c r="B15520" s="6630" t="str">
        <f>'App27'!D37</f>
        <v>APP27024</v>
      </c>
      <c r="C15520" s="6630" t="str">
        <f>'App27'!$C$34&amp;" - "&amp;'App27'!C37</f>
        <v>End of period ODI revenue adjustments allocated to PR19 price controls (2012-13 prices) - Net performance payment / (penalty) applied to revenue for end of period ODI adjustments ~ Wastewater network plus</v>
      </c>
      <c r="D15520" s="6630" t="str">
        <f>'App27'!E37</f>
        <v>£m</v>
      </c>
      <c r="E15520" s="6630" t="s">
        <v>31970</v>
      </c>
      <c r="F15520" s="6630"/>
      <c r="G15520" s="6630"/>
      <c r="H15520" s="6630">
        <f>'App27'!M37</f>
        <v>0</v>
      </c>
      <c r="I15520" s="6630"/>
      <c r="J15520" s="6630"/>
      <c r="K15520" s="6630"/>
      <c r="L15520" s="6630"/>
      <c r="M15520" s="6630"/>
      <c r="N15520" s="6630"/>
      <c r="O15520" s="6630"/>
      <c r="P15520" s="6630"/>
      <c r="Q15520" s="6630"/>
      <c r="R15520" s="6630"/>
      <c r="S15520" s="6630"/>
      <c r="T15520" s="6630"/>
      <c r="U15520" s="6630"/>
      <c r="V15520" s="6630"/>
      <c r="W15520" s="6630"/>
      <c r="X15520" s="6630">
        <f>'App27'!G37</f>
        <v>0</v>
      </c>
      <c r="Y15520" s="6630">
        <f>'App27'!H37</f>
        <v>0</v>
      </c>
      <c r="Z15520" s="6630">
        <f>'App27'!I37</f>
        <v>0</v>
      </c>
      <c r="AA15520" s="6630">
        <f>'App27'!J37</f>
        <v>0</v>
      </c>
      <c r="AB15520" s="6630">
        <f>'App27'!K37</f>
        <v>0</v>
      </c>
    </row>
    <row r="15521" spans="2:28">
      <c r="B15521" s="6630" t="str">
        <f>'App27'!D38</f>
        <v>APP27025</v>
      </c>
      <c r="C15521" s="6630" t="str">
        <f>'App27'!$C$34&amp;" - "&amp;'App27'!C38</f>
        <v>End of period ODI revenue adjustments allocated to PR19 price controls (2012-13 prices) - Net performance payment / (penalty) applied to revenue for end of period ODI adjustments ~ Bioresources</v>
      </c>
      <c r="D15521" s="6630" t="str">
        <f>'App27'!E38</f>
        <v>£m</v>
      </c>
      <c r="E15521" s="6630" t="s">
        <v>31970</v>
      </c>
      <c r="F15521" s="6630"/>
      <c r="G15521" s="6630"/>
      <c r="H15521" s="6630">
        <f>'App27'!M38</f>
        <v>0</v>
      </c>
      <c r="I15521" s="6630"/>
      <c r="J15521" s="6630"/>
      <c r="K15521" s="6630"/>
      <c r="L15521" s="6630"/>
      <c r="M15521" s="6630"/>
      <c r="N15521" s="6630"/>
      <c r="O15521" s="6630"/>
      <c r="P15521" s="6630"/>
      <c r="Q15521" s="6630"/>
      <c r="R15521" s="6630"/>
      <c r="S15521" s="6630"/>
      <c r="T15521" s="6630"/>
      <c r="U15521" s="6630"/>
      <c r="V15521" s="6630"/>
      <c r="W15521" s="6630"/>
      <c r="X15521" s="6630">
        <f>'App27'!G38</f>
        <v>0</v>
      </c>
      <c r="Y15521" s="6630">
        <f>'App27'!H38</f>
        <v>0</v>
      </c>
      <c r="Z15521" s="6630">
        <f>'App27'!I38</f>
        <v>0</v>
      </c>
      <c r="AA15521" s="6630">
        <f>'App27'!J38</f>
        <v>0</v>
      </c>
      <c r="AB15521" s="6630">
        <f>'App27'!K38</f>
        <v>0</v>
      </c>
    </row>
    <row r="15522" spans="2:28">
      <c r="B15522" s="6630" t="str">
        <f>'App27'!D39</f>
        <v>APP27026</v>
      </c>
      <c r="C15522" s="6630" t="str">
        <f>'App27'!$C$34&amp;" - "&amp;'App27'!C39</f>
        <v>End of period ODI revenue adjustments allocated to PR19 price controls (2012-13 prices) - Net performance payment / (penalty) applied to revenue for end of period ODI adjustments ~ Residential retail</v>
      </c>
      <c r="D15522" s="6630" t="str">
        <f>'App27'!E39</f>
        <v>£m</v>
      </c>
      <c r="E15522" s="6630" t="s">
        <v>31970</v>
      </c>
      <c r="F15522" s="6630"/>
      <c r="G15522" s="6630"/>
      <c r="H15522" s="6630">
        <f>'App27'!M39</f>
        <v>0.23</v>
      </c>
      <c r="I15522" s="6630"/>
      <c r="J15522" s="6630"/>
      <c r="K15522" s="6630"/>
      <c r="L15522" s="6630"/>
      <c r="M15522" s="6630"/>
      <c r="N15522" s="6630"/>
      <c r="O15522" s="6630"/>
      <c r="P15522" s="6630"/>
      <c r="Q15522" s="6630"/>
      <c r="R15522" s="6630"/>
      <c r="S15522" s="6630"/>
      <c r="T15522" s="6630"/>
      <c r="U15522" s="6630"/>
      <c r="V15522" s="6630"/>
      <c r="W15522" s="6630"/>
      <c r="X15522" s="6630">
        <f>'App27'!G39</f>
        <v>0</v>
      </c>
      <c r="Y15522" s="6630">
        <f>'App27'!H39</f>
        <v>0</v>
      </c>
      <c r="Z15522" s="6630">
        <f>'App27'!I39</f>
        <v>0</v>
      </c>
      <c r="AA15522" s="6630">
        <f>'App27'!J39</f>
        <v>0</v>
      </c>
      <c r="AB15522" s="6630">
        <f>'App27'!K39</f>
        <v>0.23</v>
      </c>
    </row>
    <row r="15523" spans="2:28">
      <c r="B15523" s="6630" t="str">
        <f>'App27'!D40</f>
        <v>APP27027</v>
      </c>
      <c r="C15523" s="6630" t="str">
        <f>'App27'!$C$34&amp;" - "&amp;'App27'!C40</f>
        <v>End of period ODI revenue adjustments allocated to PR19 price controls (2012-13 prices) - Net performance payment / (penalty) applied to revenue for end of period ODI adjustments ~ Business retail</v>
      </c>
      <c r="D15523" s="6630" t="str">
        <f>'App27'!E40</f>
        <v>£m</v>
      </c>
      <c r="E15523" s="6630" t="s">
        <v>31970</v>
      </c>
      <c r="F15523" s="6630"/>
      <c r="G15523" s="6630"/>
      <c r="H15523" s="6630">
        <f>'App27'!M40</f>
        <v>0</v>
      </c>
      <c r="I15523" s="6630"/>
      <c r="J15523" s="6630"/>
      <c r="K15523" s="6630"/>
      <c r="L15523" s="6630"/>
      <c r="M15523" s="6630"/>
      <c r="N15523" s="6630"/>
      <c r="O15523" s="6630"/>
      <c r="P15523" s="6630"/>
      <c r="Q15523" s="6630"/>
      <c r="R15523" s="6630"/>
      <c r="S15523" s="6630"/>
      <c r="T15523" s="6630"/>
      <c r="U15523" s="6630"/>
      <c r="V15523" s="6630"/>
      <c r="W15523" s="6630"/>
      <c r="X15523" s="6630">
        <f>'App27'!G40</f>
        <v>0</v>
      </c>
      <c r="Y15523" s="6630">
        <f>'App27'!H40</f>
        <v>0</v>
      </c>
      <c r="Z15523" s="6630">
        <f>'App27'!I40</f>
        <v>0</v>
      </c>
      <c r="AA15523" s="6630">
        <f>'App27'!J40</f>
        <v>0</v>
      </c>
      <c r="AB15523" s="6630">
        <f>'App27'!K40</f>
        <v>0</v>
      </c>
    </row>
    <row r="15524" spans="2:28">
      <c r="B15524" s="6630" t="str">
        <f>'App27'!D41</f>
        <v>APP27028</v>
      </c>
      <c r="C15524" s="6630" t="str">
        <f>'App27'!$C$34&amp;" - "&amp;'App27'!C41</f>
        <v>End of period ODI revenue adjustments allocated to PR19 price controls (2012-13 prices) - Total net performance payment / (penalty) applied to revenue for end of period ODI adjustments ~ PR19 controls</v>
      </c>
      <c r="D15524" s="6630" t="str">
        <f>'App27'!E41</f>
        <v>£m</v>
      </c>
      <c r="E15524" s="6630" t="s">
        <v>31970</v>
      </c>
      <c r="F15524" s="6630"/>
      <c r="G15524" s="6630"/>
      <c r="H15524" s="6630">
        <f>'App27'!M41</f>
        <v>9.3120000000000012</v>
      </c>
      <c r="I15524" s="6630"/>
      <c r="J15524" s="6630"/>
      <c r="K15524" s="6630"/>
      <c r="L15524" s="6630"/>
      <c r="M15524" s="6630"/>
      <c r="N15524" s="6630"/>
      <c r="O15524" s="6630"/>
      <c r="P15524" s="6630"/>
      <c r="Q15524" s="6630"/>
      <c r="R15524" s="6630"/>
      <c r="S15524" s="6630"/>
      <c r="T15524" s="6630"/>
      <c r="U15524" s="6630"/>
      <c r="V15524" s="6630"/>
      <c r="W15524" s="6630"/>
      <c r="X15524" s="6630">
        <f>'App27'!G41</f>
        <v>1.6239999999999999</v>
      </c>
      <c r="Y15524" s="6630">
        <f>'App27'!H41</f>
        <v>1.6239999999999999</v>
      </c>
      <c r="Z15524" s="6630">
        <f>'App27'!I41</f>
        <v>1.6239999999999999</v>
      </c>
      <c r="AA15524" s="6630">
        <f>'App27'!J41</f>
        <v>1.6239999999999999</v>
      </c>
      <c r="AB15524" s="6630">
        <f>'App27'!K41</f>
        <v>2.8159999999999998</v>
      </c>
    </row>
    <row r="15525" spans="2:28">
      <c r="B15525" s="6630" t="str">
        <f>'App27'!D44</f>
        <v>APP27029</v>
      </c>
      <c r="C15525" s="6630" t="str">
        <f>'App27'!$C$43&amp;" - "&amp;'App27'!C44</f>
        <v>End of period ODI RCV adjustments allocated to PR19 price controls (2012-13 prices) - Net performance payment / (penalty) applied to RCV for end of period ODI adjustments ~ Water resources</v>
      </c>
      <c r="D15525" s="6630" t="str">
        <f>'App27'!E44</f>
        <v>£m</v>
      </c>
      <c r="E15525" s="6630" t="s">
        <v>31970</v>
      </c>
      <c r="F15525" s="6630"/>
      <c r="G15525" s="6630"/>
      <c r="H15525" s="6630">
        <f>'App27'!M44</f>
        <v>0</v>
      </c>
      <c r="I15525" s="6630"/>
      <c r="J15525" s="6630"/>
      <c r="K15525" s="6630"/>
      <c r="L15525" s="6630"/>
      <c r="M15525" s="6630"/>
      <c r="N15525" s="6630"/>
      <c r="O15525" s="6630"/>
      <c r="P15525" s="6630"/>
      <c r="Q15525" s="6630"/>
      <c r="R15525" s="6630"/>
      <c r="S15525" s="6630"/>
      <c r="T15525" s="6630"/>
      <c r="U15525" s="6630"/>
      <c r="V15525" s="6630"/>
      <c r="W15525" s="6630"/>
      <c r="X15525" s="6630">
        <f>'App27'!G44</f>
        <v>0</v>
      </c>
      <c r="Y15525" s="6630">
        <f>'App27'!H44</f>
        <v>0</v>
      </c>
      <c r="Z15525" s="6630">
        <f>'App27'!I44</f>
        <v>0</v>
      </c>
      <c r="AA15525" s="6630">
        <f>'App27'!J44</f>
        <v>0</v>
      </c>
      <c r="AB15525" s="6630">
        <f>'App27'!K44</f>
        <v>0</v>
      </c>
    </row>
    <row r="15526" spans="2:28">
      <c r="B15526" s="6630" t="str">
        <f>'App27'!D45</f>
        <v>APP27030</v>
      </c>
      <c r="C15526" s="6630" t="str">
        <f>'App27'!$C$43&amp;" - "&amp;'App27'!C45</f>
        <v>End of period ODI RCV adjustments allocated to PR19 price controls (2012-13 prices) - Net performance payment / (penalty) applied to RCV for end of period ODI adjustments ~ Water network plus</v>
      </c>
      <c r="D15526" s="6630" t="str">
        <f>'App27'!E45</f>
        <v>£m</v>
      </c>
      <c r="E15526" s="6630" t="s">
        <v>31970</v>
      </c>
      <c r="F15526" s="6630"/>
      <c r="G15526" s="6630"/>
      <c r="H15526" s="6630">
        <f>'App27'!M45</f>
        <v>-1.512</v>
      </c>
      <c r="I15526" s="6630"/>
      <c r="J15526" s="6630"/>
      <c r="K15526" s="6630"/>
      <c r="L15526" s="6630"/>
      <c r="M15526" s="6630"/>
      <c r="N15526" s="6630"/>
      <c r="O15526" s="6630"/>
      <c r="P15526" s="6630"/>
      <c r="Q15526" s="6630"/>
      <c r="R15526" s="6630"/>
      <c r="S15526" s="6630"/>
      <c r="T15526" s="6630"/>
      <c r="U15526" s="6630"/>
      <c r="V15526" s="6630"/>
      <c r="W15526" s="6630"/>
      <c r="X15526" s="6630">
        <f>'App27'!G45</f>
        <v>-1.157</v>
      </c>
      <c r="Y15526" s="6630">
        <f>'App27'!H45</f>
        <v>0.13700000000000001</v>
      </c>
      <c r="Z15526" s="6630">
        <f>'App27'!I45</f>
        <v>-0.89500000000000002</v>
      </c>
      <c r="AA15526" s="6630">
        <f>'App27'!J45</f>
        <v>0.156</v>
      </c>
      <c r="AB15526" s="6630">
        <f>'App27'!K45</f>
        <v>0.247</v>
      </c>
    </row>
    <row r="15527" spans="2:28">
      <c r="B15527" s="6630" t="str">
        <f>'App27'!D46</f>
        <v>APP27031</v>
      </c>
      <c r="C15527" s="6630" t="str">
        <f>'App27'!$C$43&amp;" - "&amp;'App27'!C46</f>
        <v>End of period ODI RCV adjustments allocated to PR19 price controls (2012-13 prices) - Net performance payment / (penalty) applied to RCV for end of period ODI adjustments ~ Wastewater network plus</v>
      </c>
      <c r="D15527" s="6630" t="str">
        <f>'App27'!E46</f>
        <v>£m</v>
      </c>
      <c r="E15527" s="6630" t="s">
        <v>31970</v>
      </c>
      <c r="F15527" s="6630"/>
      <c r="G15527" s="6630"/>
      <c r="H15527" s="6630">
        <f>'App27'!M46</f>
        <v>8.6440000000000001</v>
      </c>
      <c r="I15527" s="6630"/>
      <c r="J15527" s="6630"/>
      <c r="K15527" s="6630"/>
      <c r="L15527" s="6630"/>
      <c r="M15527" s="6630"/>
      <c r="N15527" s="6630"/>
      <c r="O15527" s="6630"/>
      <c r="P15527" s="6630"/>
      <c r="Q15527" s="6630"/>
      <c r="R15527" s="6630"/>
      <c r="S15527" s="6630"/>
      <c r="T15527" s="6630"/>
      <c r="U15527" s="6630"/>
      <c r="V15527" s="6630"/>
      <c r="W15527" s="6630"/>
      <c r="X15527" s="6630">
        <f>'App27'!G46</f>
        <v>3.0939999999999999</v>
      </c>
      <c r="Y15527" s="6630">
        <f>'App27'!H46</f>
        <v>2.1509999999999998</v>
      </c>
      <c r="Z15527" s="6630">
        <f>'App27'!I46</f>
        <v>2.198</v>
      </c>
      <c r="AA15527" s="6630">
        <f>'App27'!J46</f>
        <v>1.0649999999999999</v>
      </c>
      <c r="AB15527" s="6630">
        <f>'App27'!K46</f>
        <v>0.13600000000000001</v>
      </c>
    </row>
    <row r="15528" spans="2:28">
      <c r="B15528" s="6630" t="str">
        <f>'App27'!D47</f>
        <v>APP27032</v>
      </c>
      <c r="C15528" s="6630" t="str">
        <f>'App27'!$C$43&amp;" - "&amp;'App27'!C47</f>
        <v>End of period ODI RCV adjustments allocated to PR19 price controls (2012-13 prices) - Net performance payment / (penalty) applied to RCV for end of period ODI adjustments ~ Thames Tideway</v>
      </c>
      <c r="D15528" s="6630" t="str">
        <f>'App27'!E47</f>
        <v>£m</v>
      </c>
      <c r="E15528" s="6630" t="s">
        <v>31970</v>
      </c>
      <c r="F15528" s="6630"/>
      <c r="G15528" s="6630"/>
      <c r="H15528" s="6630">
        <f>'App27'!M47</f>
        <v>0</v>
      </c>
      <c r="I15528" s="6630"/>
      <c r="J15528" s="6630"/>
      <c r="K15528" s="6630"/>
      <c r="L15528" s="6630"/>
      <c r="M15528" s="6630"/>
      <c r="N15528" s="6630"/>
      <c r="O15528" s="6630"/>
      <c r="P15528" s="6630"/>
      <c r="Q15528" s="6630"/>
      <c r="R15528" s="6630"/>
      <c r="S15528" s="6630"/>
      <c r="T15528" s="6630"/>
      <c r="U15528" s="6630"/>
      <c r="V15528" s="6630"/>
      <c r="W15528" s="6630"/>
      <c r="X15528" s="6630">
        <f>'App27'!G47</f>
        <v>0</v>
      </c>
      <c r="Y15528" s="6630">
        <f>'App27'!H47</f>
        <v>0</v>
      </c>
      <c r="Z15528" s="6630">
        <f>'App27'!I47</f>
        <v>0</v>
      </c>
      <c r="AA15528" s="6630">
        <f>'App27'!J47</f>
        <v>0</v>
      </c>
      <c r="AB15528" s="6630">
        <f>'App27'!K47</f>
        <v>0</v>
      </c>
    </row>
    <row r="15529" spans="2:28">
      <c r="B15529" s="6630" t="str">
        <f>'App27'!D48</f>
        <v>APP27033</v>
      </c>
      <c r="C15529" s="6630" t="str">
        <f>'App27'!$C$43&amp;" - "&amp;'App27'!C48</f>
        <v>End of period ODI RCV adjustments allocated to PR19 price controls (2012-13 prices) - Total net performance payment / (penalty) applied to RCV for end of period ODI adjustments ~ PR19 controls</v>
      </c>
      <c r="D15529" s="6630" t="str">
        <f>'App27'!E48</f>
        <v>£m</v>
      </c>
      <c r="E15529" s="6630" t="s">
        <v>31970</v>
      </c>
      <c r="F15529" s="6630"/>
      <c r="G15529" s="6630"/>
      <c r="H15529" s="6630">
        <f>'App27'!M48</f>
        <v>7.1319999999999997</v>
      </c>
      <c r="I15529" s="6630"/>
      <c r="J15529" s="6630"/>
      <c r="K15529" s="6630"/>
      <c r="L15529" s="6630"/>
      <c r="M15529" s="6630"/>
      <c r="N15529" s="6630"/>
      <c r="O15529" s="6630"/>
      <c r="P15529" s="6630"/>
      <c r="Q15529" s="6630"/>
      <c r="R15529" s="6630"/>
      <c r="S15529" s="6630"/>
      <c r="T15529" s="6630"/>
      <c r="U15529" s="6630"/>
      <c r="V15529" s="6630"/>
      <c r="W15529" s="6630"/>
      <c r="X15529" s="6630">
        <f>'App27'!G48</f>
        <v>1.9369999999999998</v>
      </c>
      <c r="Y15529" s="6630">
        <f>'App27'!H48</f>
        <v>2.2879999999999998</v>
      </c>
      <c r="Z15529" s="6630">
        <f>'App27'!I48</f>
        <v>1.3029999999999999</v>
      </c>
      <c r="AA15529" s="6630">
        <f>'App27'!J48</f>
        <v>1.2209999999999999</v>
      </c>
      <c r="AB15529" s="6630">
        <f>'App27'!K48</f>
        <v>0.38300000000000001</v>
      </c>
    </row>
    <row r="15530" spans="2:28">
      <c r="B15530" s="6630" t="str">
        <f>'App27'!D51</f>
        <v>APP27034</v>
      </c>
      <c r="C15530" s="6630" t="str">
        <f>'App27'!$C$50&amp;" - "&amp;'App27'!C51</f>
        <v>In-period ODI revenue adjustments input to PR19 financial model (2017-18 prices) - ODI in~period revenue adjustment ~ Water resources at 2017~18 FYA CPIH deflated price base</v>
      </c>
      <c r="D15530" s="6630" t="str">
        <f>'App27'!E51</f>
        <v>£m</v>
      </c>
      <c r="E15530" s="6630" t="s">
        <v>31970</v>
      </c>
      <c r="F15530" s="6630"/>
      <c r="G15530" s="6630"/>
      <c r="H15530" s="6630">
        <f>'App27'!M51</f>
        <v>0</v>
      </c>
      <c r="I15530" s="6630"/>
      <c r="J15530" s="6630"/>
      <c r="K15530" s="6630"/>
      <c r="L15530" s="6630"/>
      <c r="M15530" s="6630"/>
      <c r="N15530" s="6630"/>
      <c r="O15530" s="6630"/>
      <c r="P15530" s="6630"/>
      <c r="Q15530" s="6630"/>
      <c r="R15530" s="6630"/>
      <c r="S15530" s="6630"/>
      <c r="T15530" s="6630"/>
      <c r="U15530" s="6630"/>
      <c r="V15530" s="6630"/>
      <c r="W15530" s="6630"/>
      <c r="X15530" s="6630"/>
      <c r="Y15530" s="6630"/>
      <c r="Z15530" s="6630"/>
      <c r="AA15530" s="6630"/>
      <c r="AB15530" s="6630"/>
    </row>
    <row r="15531" spans="2:28">
      <c r="B15531" s="6630" t="str">
        <f>'App27'!D52</f>
        <v>APP27035</v>
      </c>
      <c r="C15531" s="6630" t="str">
        <f>'App27'!$C$50&amp;" - "&amp;'App27'!C52</f>
        <v>In-period ODI revenue adjustments input to PR19 financial model (2017-18 prices) - ODI in~period revenue adjustment ~ Water network plus at 2017~18 FYA CPIH deflated price base</v>
      </c>
      <c r="D15531" s="6630" t="str">
        <f>'App27'!E52</f>
        <v>£m</v>
      </c>
      <c r="E15531" s="6630" t="s">
        <v>31970</v>
      </c>
      <c r="F15531" s="6630"/>
      <c r="G15531" s="6630"/>
      <c r="H15531" s="6630">
        <f>'App27'!M52</f>
        <v>0.72599999999999998</v>
      </c>
      <c r="I15531" s="6630"/>
      <c r="J15531" s="6630"/>
      <c r="K15531" s="6630"/>
      <c r="L15531" s="6630"/>
      <c r="M15531" s="6630"/>
      <c r="N15531" s="6630"/>
      <c r="O15531" s="6630"/>
      <c r="P15531" s="6630"/>
      <c r="Q15531" s="6630"/>
      <c r="R15531" s="6630"/>
      <c r="S15531" s="6630"/>
      <c r="T15531" s="6630"/>
      <c r="U15531" s="6630"/>
      <c r="V15531" s="6630"/>
      <c r="W15531" s="6630"/>
      <c r="X15531" s="6630"/>
      <c r="Y15531" s="6630"/>
      <c r="Z15531" s="6630"/>
      <c r="AA15531" s="6630"/>
      <c r="AB15531" s="6630"/>
    </row>
    <row r="15532" spans="2:28">
      <c r="B15532" s="6630" t="str">
        <f>'App27'!D53</f>
        <v>APP27036</v>
      </c>
      <c r="C15532" s="6630" t="str">
        <f>'App27'!$C$50&amp;" - "&amp;'App27'!C53</f>
        <v>In-period ODI revenue adjustments input to PR19 financial model (2017-18 prices) - ODI in~period revenue adjustment ~ Wastewater network plus at 2017~18 FYA CPIH deflated price base</v>
      </c>
      <c r="D15532" s="6630" t="str">
        <f>'App27'!E53</f>
        <v>£m</v>
      </c>
      <c r="E15532" s="6630" t="s">
        <v>31970</v>
      </c>
      <c r="F15532" s="6630"/>
      <c r="G15532" s="6630"/>
      <c r="H15532" s="6630">
        <f>'App27'!M53</f>
        <v>0</v>
      </c>
      <c r="I15532" s="6630"/>
      <c r="J15532" s="6630"/>
      <c r="K15532" s="6630"/>
      <c r="L15532" s="6630"/>
      <c r="M15532" s="6630"/>
      <c r="N15532" s="6630"/>
      <c r="O15532" s="6630"/>
      <c r="P15532" s="6630"/>
      <c r="Q15532" s="6630"/>
      <c r="R15532" s="6630"/>
      <c r="S15532" s="6630"/>
      <c r="T15532" s="6630"/>
      <c r="U15532" s="6630"/>
      <c r="V15532" s="6630"/>
      <c r="W15532" s="6630"/>
      <c r="X15532" s="6630"/>
      <c r="Y15532" s="6630"/>
      <c r="Z15532" s="6630"/>
      <c r="AA15532" s="6630"/>
      <c r="AB15532" s="6630"/>
    </row>
    <row r="15533" spans="2:28">
      <c r="B15533" s="6630" t="str">
        <f>'App27'!D54</f>
        <v>APP27037</v>
      </c>
      <c r="C15533" s="6630" t="str">
        <f>'App27'!$C$50&amp;" - "&amp;'App27'!C54</f>
        <v>In-period ODI revenue adjustments input to PR19 financial model (2017-18 prices) - ODI in~period revenue adjustment ~ Bioresources at 2017~18 FYA CPIH deflated price base</v>
      </c>
      <c r="D15533" s="6630" t="str">
        <f>'App27'!E54</f>
        <v>£m</v>
      </c>
      <c r="E15533" s="6630" t="s">
        <v>31970</v>
      </c>
      <c r="F15533" s="6630"/>
      <c r="G15533" s="6630"/>
      <c r="H15533" s="6630">
        <f>'App27'!M54</f>
        <v>1.2999999999999999E-2</v>
      </c>
      <c r="I15533" s="6630"/>
      <c r="J15533" s="6630"/>
      <c r="K15533" s="6630"/>
      <c r="L15533" s="6630"/>
      <c r="M15533" s="6630"/>
      <c r="N15533" s="6630"/>
      <c r="O15533" s="6630"/>
      <c r="P15533" s="6630"/>
      <c r="Q15533" s="6630"/>
      <c r="R15533" s="6630"/>
      <c r="S15533" s="6630"/>
      <c r="T15533" s="6630"/>
      <c r="U15533" s="6630"/>
      <c r="V15533" s="6630"/>
      <c r="W15533" s="6630"/>
      <c r="X15533" s="6630"/>
      <c r="Y15533" s="6630"/>
      <c r="Z15533" s="6630"/>
      <c r="AA15533" s="6630"/>
      <c r="AB15533" s="6630"/>
    </row>
    <row r="15534" spans="2:28">
      <c r="B15534" s="6630" t="str">
        <f>'App27'!D55</f>
        <v>APP27038</v>
      </c>
      <c r="C15534" s="6630" t="str">
        <f>'App27'!$C$50&amp;" - "&amp;'App27'!C55</f>
        <v>In-period ODI revenue adjustments input to PR19 financial model (2017-18 prices) - ODI in~period revenue adjustment ~ Residential retail at 2017~18 FYA CPIH deflated price base</v>
      </c>
      <c r="D15534" s="6630" t="str">
        <f>'App27'!E55</f>
        <v>£m</v>
      </c>
      <c r="E15534" s="6630" t="s">
        <v>31970</v>
      </c>
      <c r="F15534" s="6630"/>
      <c r="G15534" s="6630"/>
      <c r="H15534" s="6630">
        <f>'App27'!M55</f>
        <v>0</v>
      </c>
      <c r="I15534" s="6630"/>
      <c r="J15534" s="6630"/>
      <c r="K15534" s="6630"/>
      <c r="L15534" s="6630"/>
      <c r="M15534" s="6630"/>
      <c r="N15534" s="6630"/>
      <c r="O15534" s="6630"/>
      <c r="P15534" s="6630"/>
      <c r="Q15534" s="6630"/>
      <c r="R15534" s="6630"/>
      <c r="S15534" s="6630"/>
      <c r="T15534" s="6630"/>
      <c r="U15534" s="6630"/>
      <c r="V15534" s="6630"/>
      <c r="W15534" s="6630"/>
      <c r="X15534" s="6630"/>
      <c r="Y15534" s="6630"/>
      <c r="Z15534" s="6630"/>
      <c r="AA15534" s="6630"/>
      <c r="AB15534" s="6630"/>
    </row>
    <row r="15535" spans="2:28">
      <c r="B15535" s="6630" t="str">
        <f>'App27'!D56</f>
        <v>APP27039</v>
      </c>
      <c r="C15535" s="6630" t="str">
        <f>'App27'!$C$50&amp;" - "&amp;'App27'!C56</f>
        <v>In-period ODI revenue adjustments input to PR19 financial model (2017-18 prices) - ODI in~period revenue adjustment ~ Business retail at 2017~18 FYA CPIH deflated price base</v>
      </c>
      <c r="D15535" s="6630" t="str">
        <f>'App27'!E56</f>
        <v>£m</v>
      </c>
      <c r="E15535" s="6630" t="s">
        <v>31970</v>
      </c>
      <c r="F15535" s="6630"/>
      <c r="G15535" s="6630"/>
      <c r="H15535" s="6630">
        <f>'App27'!M56</f>
        <v>0</v>
      </c>
      <c r="I15535" s="6630"/>
      <c r="J15535" s="6630"/>
      <c r="K15535" s="6630"/>
      <c r="L15535" s="6630"/>
      <c r="M15535" s="6630"/>
      <c r="N15535" s="6630"/>
      <c r="O15535" s="6630"/>
      <c r="P15535" s="6630"/>
      <c r="Q15535" s="6630"/>
      <c r="R15535" s="6630"/>
      <c r="S15535" s="6630"/>
      <c r="T15535" s="6630"/>
      <c r="U15535" s="6630"/>
      <c r="V15535" s="6630"/>
      <c r="W15535" s="6630"/>
      <c r="X15535" s="6630"/>
      <c r="Y15535" s="6630"/>
      <c r="Z15535" s="6630"/>
      <c r="AA15535" s="6630"/>
      <c r="AB15535" s="6630"/>
    </row>
    <row r="15536" spans="2:28">
      <c r="B15536" s="6630" t="str">
        <f>'App27'!D57</f>
        <v>APP27040</v>
      </c>
      <c r="C15536" s="6630" t="str">
        <f>'App27'!$C$50&amp;" - "&amp;'App27'!C57</f>
        <v>In-period ODI revenue adjustments input to PR19 financial model (2017-18 prices) - ODI in~period revenue adjustment ~ Total net revenue adjustment at 2017~18 FYA CPIH deflated price base</v>
      </c>
      <c r="D15536" s="6630" t="str">
        <f>'App27'!E57</f>
        <v>£m</v>
      </c>
      <c r="E15536" s="6630" t="s">
        <v>31970</v>
      </c>
      <c r="F15536" s="6630"/>
      <c r="G15536" s="6630"/>
      <c r="H15536" s="6630">
        <f>'App27'!M57</f>
        <v>0.73899999999999999</v>
      </c>
      <c r="I15536" s="6630"/>
      <c r="J15536" s="6630"/>
      <c r="K15536" s="6630"/>
      <c r="L15536" s="6630"/>
      <c r="M15536" s="6630"/>
      <c r="N15536" s="6630"/>
      <c r="O15536" s="6630"/>
      <c r="P15536" s="6630"/>
      <c r="Q15536" s="6630"/>
      <c r="R15536" s="6630"/>
      <c r="S15536" s="6630"/>
      <c r="T15536" s="6630"/>
      <c r="U15536" s="6630"/>
      <c r="V15536" s="6630"/>
      <c r="W15536" s="6630"/>
      <c r="X15536" s="6630"/>
      <c r="Y15536" s="6630"/>
      <c r="Z15536" s="6630"/>
      <c r="AA15536" s="6630"/>
      <c r="AB15536" s="6630"/>
    </row>
    <row r="15537" spans="1:61">
      <c r="B15537" s="6630" t="str">
        <f>'App27'!D60</f>
        <v>APP27041</v>
      </c>
      <c r="C15537" s="6630" t="str">
        <f>'App27'!$C$59&amp;" - "&amp;'App27'!C60</f>
        <v>End of period ODI revenue adjustments input to PR19 financial model (2017-18 prices) - ODI end of period revenue adjustment ~ Water resources at 2017~18 FYA CPIH deflated price base</v>
      </c>
      <c r="D15537" s="6630" t="str">
        <f>'App27'!E60</f>
        <v>£m</v>
      </c>
      <c r="E15537" s="6630" t="s">
        <v>31970</v>
      </c>
      <c r="F15537" s="6630"/>
      <c r="G15537" s="6630"/>
      <c r="H15537" s="6630">
        <f>'App27'!M60</f>
        <v>0.93200000000000005</v>
      </c>
      <c r="I15537" s="6630"/>
      <c r="J15537" s="6630"/>
      <c r="K15537" s="6630"/>
      <c r="L15537" s="6630"/>
      <c r="M15537" s="6630"/>
      <c r="N15537" s="6630"/>
      <c r="O15537" s="6630"/>
      <c r="P15537" s="6630"/>
      <c r="Q15537" s="6630"/>
      <c r="R15537" s="6630"/>
      <c r="S15537" s="6630"/>
      <c r="T15537" s="6630"/>
      <c r="U15537" s="6630"/>
      <c r="V15537" s="6630"/>
      <c r="W15537" s="6630"/>
      <c r="X15537" s="6630"/>
      <c r="Y15537" s="6630"/>
      <c r="Z15537" s="6630"/>
      <c r="AA15537" s="6630"/>
      <c r="AB15537" s="6630"/>
    </row>
    <row r="15538" spans="1:61">
      <c r="B15538" s="6630" t="str">
        <f>'App27'!D61</f>
        <v>APP27042</v>
      </c>
      <c r="C15538" s="6630" t="str">
        <f>'App27'!$C$59&amp;" - "&amp;'App27'!C61</f>
        <v>End of period ODI revenue adjustments input to PR19 financial model (2017-18 prices) - ODI end of period revenue adjustment ~ Water network plus at 2017~18 FYA CPIH deflated price base</v>
      </c>
      <c r="D15538" s="6630" t="str">
        <f>'App27'!E61</f>
        <v>£m</v>
      </c>
      <c r="E15538" s="6630" t="s">
        <v>31970</v>
      </c>
      <c r="F15538" s="6630"/>
      <c r="G15538" s="6630"/>
      <c r="H15538" s="6630">
        <f>'App27'!M61</f>
        <v>9.8789999999999996</v>
      </c>
      <c r="I15538" s="6630"/>
      <c r="J15538" s="6630"/>
      <c r="K15538" s="6630"/>
      <c r="L15538" s="6630"/>
      <c r="M15538" s="6630"/>
      <c r="N15538" s="6630"/>
      <c r="O15538" s="6630"/>
      <c r="P15538" s="6630"/>
      <c r="Q15538" s="6630"/>
      <c r="R15538" s="6630"/>
      <c r="S15538" s="6630"/>
      <c r="T15538" s="6630"/>
      <c r="U15538" s="6630"/>
      <c r="V15538" s="6630"/>
      <c r="W15538" s="6630"/>
      <c r="X15538" s="6630"/>
      <c r="Y15538" s="6630"/>
      <c r="Z15538" s="6630"/>
      <c r="AA15538" s="6630"/>
      <c r="AB15538" s="6630"/>
    </row>
    <row r="15539" spans="1:61">
      <c r="B15539" s="6630" t="str">
        <f>'App27'!D62</f>
        <v>APP27043</v>
      </c>
      <c r="C15539" s="6630" t="str">
        <f>'App27'!$C$59&amp;" - "&amp;'App27'!C62</f>
        <v>End of period ODI revenue adjustments input to PR19 financial model (2017-18 prices) - ODI end of period revenue adjustment ~ Wastewater network plus at 2017~18 FYA CPIH deflated price base</v>
      </c>
      <c r="D15539" s="6630" t="str">
        <f>'App27'!E62</f>
        <v>£m</v>
      </c>
      <c r="E15539" s="6630" t="s">
        <v>31970</v>
      </c>
      <c r="F15539" s="6630"/>
      <c r="G15539" s="6630"/>
      <c r="H15539" s="6630">
        <f>'App27'!M62</f>
        <v>0</v>
      </c>
      <c r="I15539" s="6630"/>
      <c r="J15539" s="6630"/>
      <c r="K15539" s="6630"/>
      <c r="L15539" s="6630"/>
      <c r="M15539" s="6630"/>
      <c r="N15539" s="6630"/>
      <c r="O15539" s="6630"/>
      <c r="P15539" s="6630"/>
      <c r="Q15539" s="6630"/>
      <c r="R15539" s="6630"/>
      <c r="S15539" s="6630"/>
      <c r="T15539" s="6630"/>
      <c r="U15539" s="6630"/>
      <c r="V15539" s="6630"/>
      <c r="W15539" s="6630"/>
      <c r="X15539" s="6630"/>
      <c r="Y15539" s="6630"/>
      <c r="Z15539" s="6630"/>
      <c r="AA15539" s="6630"/>
      <c r="AB15539" s="6630"/>
    </row>
    <row r="15540" spans="1:61">
      <c r="B15540" s="6630" t="str">
        <f>'App27'!D63</f>
        <v>APP27044</v>
      </c>
      <c r="C15540" s="6630" t="str">
        <f>'App27'!$C$59&amp;" - "&amp;'App27'!C63</f>
        <v>End of period ODI revenue adjustments input to PR19 financial model (2017-18 prices) - ODI end of period revenue adjustment ~ Bioresources at 2017~18 FYA CPIH deflated price base</v>
      </c>
      <c r="D15540" s="6630" t="str">
        <f>'App27'!E63</f>
        <v>£m</v>
      </c>
      <c r="E15540" s="6630" t="s">
        <v>31970</v>
      </c>
      <c r="F15540" s="6630"/>
      <c r="G15540" s="6630"/>
      <c r="H15540" s="6630">
        <f>'App27'!M63</f>
        <v>0</v>
      </c>
      <c r="I15540" s="6630"/>
      <c r="J15540" s="6630"/>
      <c r="K15540" s="6630"/>
      <c r="L15540" s="6630"/>
      <c r="M15540" s="6630"/>
      <c r="N15540" s="6630"/>
      <c r="O15540" s="6630"/>
      <c r="P15540" s="6630"/>
      <c r="Q15540" s="6630"/>
      <c r="R15540" s="6630"/>
      <c r="S15540" s="6630"/>
      <c r="T15540" s="6630"/>
      <c r="U15540" s="6630"/>
      <c r="V15540" s="6630"/>
      <c r="W15540" s="6630"/>
      <c r="X15540" s="6630"/>
      <c r="Y15540" s="6630"/>
      <c r="Z15540" s="6630"/>
      <c r="AA15540" s="6630"/>
      <c r="AB15540" s="6630"/>
    </row>
    <row r="15541" spans="1:61">
      <c r="B15541" s="6630" t="str">
        <f>'App27'!D64</f>
        <v>APP27045</v>
      </c>
      <c r="C15541" s="6630" t="str">
        <f>'App27'!$C$59&amp;" - "&amp;'App27'!C64</f>
        <v>End of period ODI revenue adjustments input to PR19 financial model (2017-18 prices) - ODI end of period revenue adjustment ~ Residential retail at 2017~18 FYA CPIH deflated price base</v>
      </c>
      <c r="D15541" s="6630" t="str">
        <f>'App27'!E64</f>
        <v>£m</v>
      </c>
      <c r="E15541" s="6630" t="s">
        <v>31970</v>
      </c>
      <c r="F15541" s="6630"/>
      <c r="G15541" s="6630"/>
      <c r="H15541" s="6630">
        <f>'App27'!M64</f>
        <v>0.26500000000000001</v>
      </c>
      <c r="I15541" s="6630"/>
      <c r="J15541" s="6630"/>
      <c r="K15541" s="6630"/>
      <c r="L15541" s="6630"/>
      <c r="M15541" s="6630"/>
      <c r="N15541" s="6630"/>
      <c r="O15541" s="6630"/>
      <c r="P15541" s="6630"/>
      <c r="Q15541" s="6630"/>
      <c r="R15541" s="6630"/>
      <c r="S15541" s="6630"/>
      <c r="T15541" s="6630"/>
      <c r="U15541" s="6630"/>
      <c r="V15541" s="6630"/>
      <c r="W15541" s="6630"/>
      <c r="X15541" s="6630"/>
      <c r="Y15541" s="6630"/>
      <c r="Z15541" s="6630"/>
      <c r="AA15541" s="6630"/>
      <c r="AB15541" s="6630"/>
    </row>
    <row r="15542" spans="1:61">
      <c r="B15542" s="6630" t="str">
        <f>'App27'!D65</f>
        <v>APP27046</v>
      </c>
      <c r="C15542" s="6630" t="str">
        <f>'App27'!$C$59&amp;" - "&amp;'App27'!C65</f>
        <v>End of period ODI revenue adjustments input to PR19 financial model (2017-18 prices) - ODI end of period revenue adjustment ~ Business retail at 2017~18 FYA CPIH deflated price base</v>
      </c>
      <c r="D15542" s="6630" t="str">
        <f>'App27'!E65</f>
        <v>£m</v>
      </c>
      <c r="E15542" s="6630" t="s">
        <v>31970</v>
      </c>
      <c r="F15542" s="6630"/>
      <c r="G15542" s="6630"/>
      <c r="H15542" s="6630">
        <f>'App27'!M65</f>
        <v>0</v>
      </c>
      <c r="I15542" s="6630"/>
      <c r="J15542" s="6630"/>
      <c r="K15542" s="6630"/>
      <c r="L15542" s="6630"/>
      <c r="M15542" s="6630"/>
      <c r="N15542" s="6630"/>
      <c r="O15542" s="6630"/>
      <c r="P15542" s="6630"/>
      <c r="Q15542" s="6630"/>
      <c r="R15542" s="6630"/>
      <c r="S15542" s="6630"/>
      <c r="T15542" s="6630"/>
      <c r="U15542" s="6630"/>
      <c r="V15542" s="6630"/>
      <c r="W15542" s="6630"/>
      <c r="X15542" s="6630"/>
      <c r="Y15542" s="6630"/>
      <c r="Z15542" s="6630"/>
      <c r="AA15542" s="6630"/>
      <c r="AB15542" s="6630"/>
    </row>
    <row r="15543" spans="1:61">
      <c r="B15543" s="6630" t="str">
        <f>'App27'!D66</f>
        <v>APP27047</v>
      </c>
      <c r="C15543" s="6630" t="str">
        <f>'App27'!$C$59&amp;" - "&amp;'App27'!C66</f>
        <v>End of period ODI revenue adjustments input to PR19 financial model (2017-18 prices) - ODI end of period revenue adjustment ~ Total net revenue adjustment at 2017~18 FYA CPIH deflated price base</v>
      </c>
      <c r="D15543" s="6630" t="str">
        <f>'App27'!E66</f>
        <v>£m</v>
      </c>
      <c r="E15543" s="6630" t="s">
        <v>31970</v>
      </c>
      <c r="F15543" s="6630"/>
      <c r="G15543" s="6630"/>
      <c r="H15543" s="6630">
        <f>'App27'!M66</f>
        <v>11.076000000000001</v>
      </c>
      <c r="I15543" s="6630"/>
      <c r="J15543" s="6630"/>
      <c r="K15543" s="6630"/>
      <c r="L15543" s="6630"/>
      <c r="M15543" s="6630"/>
      <c r="N15543" s="6630"/>
      <c r="O15543" s="6630"/>
      <c r="P15543" s="6630"/>
      <c r="Q15543" s="6630"/>
      <c r="R15543" s="6630"/>
      <c r="S15543" s="6630"/>
      <c r="T15543" s="6630"/>
      <c r="U15543" s="6630"/>
      <c r="V15543" s="6630"/>
      <c r="W15543" s="6630"/>
      <c r="X15543" s="6630"/>
      <c r="Y15543" s="6630"/>
      <c r="Z15543" s="6630"/>
      <c r="AA15543" s="6630"/>
      <c r="AB15543" s="6630"/>
    </row>
    <row r="15544" spans="1:61">
      <c r="B15544" s="6630" t="str">
        <f>'App27'!D69</f>
        <v>APP27048</v>
      </c>
      <c r="C15544" s="6630" t="str">
        <f>'App27'!$C$68&amp;" - "&amp;'App27'!C69</f>
        <v>End of period ODI RCV adjustments input to PR19 financial model (2017-18 prices) - ODI end of period RCV adjustment ~ Water resources at 2017~18 FYA CPIH deflated price base</v>
      </c>
      <c r="D15544" s="6630" t="str">
        <f>'App27'!E69</f>
        <v>£m</v>
      </c>
      <c r="E15544" s="6630" t="s">
        <v>31970</v>
      </c>
      <c r="F15544" s="6630"/>
      <c r="G15544" s="6630"/>
      <c r="H15544" s="6630">
        <f>'App27'!M69</f>
        <v>0</v>
      </c>
      <c r="I15544" s="6630"/>
      <c r="J15544" s="6630"/>
      <c r="K15544" s="6630"/>
      <c r="L15544" s="6630"/>
      <c r="M15544" s="6630"/>
      <c r="N15544" s="6630"/>
      <c r="O15544" s="6630"/>
      <c r="P15544" s="6630"/>
      <c r="Q15544" s="6630"/>
      <c r="R15544" s="6630"/>
      <c r="S15544" s="6630"/>
      <c r="T15544" s="6630"/>
      <c r="U15544" s="6630"/>
      <c r="V15544" s="6630"/>
      <c r="W15544" s="6630"/>
      <c r="X15544" s="6630"/>
      <c r="Y15544" s="6630"/>
      <c r="Z15544" s="6630"/>
      <c r="AA15544" s="6630"/>
      <c r="AB15544" s="6630"/>
    </row>
    <row r="15545" spans="1:61">
      <c r="B15545" s="6630" t="str">
        <f>'App27'!D70</f>
        <v>APP27049</v>
      </c>
      <c r="C15545" s="6630" t="str">
        <f>'App27'!$C$68&amp;" - "&amp;'App27'!C70</f>
        <v>End of period ODI RCV adjustments input to PR19 financial model (2017-18 prices) - ODI end of period RCV adjustment ~ Water network plus at 2017~18 FYA CPIH deflated price base</v>
      </c>
      <c r="D15545" s="6630" t="str">
        <f>'App27'!E70</f>
        <v>£m</v>
      </c>
      <c r="E15545" s="6630" t="s">
        <v>31970</v>
      </c>
      <c r="F15545" s="6630"/>
      <c r="G15545" s="6630"/>
      <c r="H15545" s="6630">
        <f>'App27'!M70</f>
        <v>-1.74</v>
      </c>
      <c r="I15545" s="6630"/>
      <c r="J15545" s="6630"/>
      <c r="K15545" s="6630"/>
      <c r="L15545" s="6630"/>
      <c r="M15545" s="6630"/>
      <c r="N15545" s="6630"/>
      <c r="O15545" s="6630"/>
      <c r="P15545" s="6630"/>
      <c r="Q15545" s="6630"/>
      <c r="R15545" s="6630"/>
      <c r="S15545" s="6630"/>
      <c r="T15545" s="6630"/>
      <c r="U15545" s="6630"/>
      <c r="V15545" s="6630"/>
      <c r="W15545" s="6630"/>
      <c r="X15545" s="6630"/>
      <c r="Y15545" s="6630"/>
      <c r="Z15545" s="6630"/>
      <c r="AA15545" s="6630"/>
      <c r="AB15545" s="6630"/>
    </row>
    <row r="15546" spans="1:61">
      <c r="B15546" s="6630" t="str">
        <f>'App27'!D71</f>
        <v>APP27050</v>
      </c>
      <c r="C15546" s="6630" t="str">
        <f>'App27'!$C$68&amp;" - "&amp;'App27'!C71</f>
        <v>End of period ODI RCV adjustments input to PR19 financial model (2017-18 prices) - ODI end of period RCV adjustment ~ Wastewater network plus at 2017~18 FYA CPIH deflated price base</v>
      </c>
      <c r="D15546" s="6630" t="str">
        <f>'App27'!E71</f>
        <v>£m</v>
      </c>
      <c r="E15546" s="6630" t="s">
        <v>31970</v>
      </c>
      <c r="F15546" s="6630"/>
      <c r="G15546" s="6630"/>
      <c r="H15546" s="6630">
        <f>'App27'!M71</f>
        <v>9.9480000000000004</v>
      </c>
      <c r="I15546" s="6630"/>
      <c r="J15546" s="6630"/>
      <c r="K15546" s="6630"/>
      <c r="L15546" s="6630"/>
      <c r="M15546" s="6630"/>
      <c r="N15546" s="6630"/>
      <c r="O15546" s="6630"/>
      <c r="P15546" s="6630"/>
      <c r="Q15546" s="6630"/>
      <c r="R15546" s="6630"/>
      <c r="S15546" s="6630"/>
      <c r="T15546" s="6630"/>
      <c r="U15546" s="6630"/>
      <c r="V15546" s="6630"/>
      <c r="W15546" s="6630"/>
      <c r="X15546" s="6630"/>
      <c r="Y15546" s="6630"/>
      <c r="Z15546" s="6630"/>
      <c r="AA15546" s="6630"/>
      <c r="AB15546" s="6630"/>
    </row>
    <row r="15547" spans="1:61">
      <c r="B15547" s="6630" t="str">
        <f>'App27'!D72</f>
        <v>APP27051</v>
      </c>
      <c r="C15547" s="6630" t="str">
        <f>'App27'!$C$68&amp;" - "&amp;'App27'!C72</f>
        <v>End of period ODI RCV adjustments input to PR19 financial model (2017-18 prices) - ODI end of period RCV adjustment ~ Thames Tideway at 2017~18 FYA CPIH deflated price base</v>
      </c>
      <c r="D15547" s="6630" t="str">
        <f>'App27'!E72</f>
        <v>£m</v>
      </c>
      <c r="E15547" s="6630" t="s">
        <v>31970</v>
      </c>
      <c r="F15547" s="6630"/>
      <c r="G15547" s="6630"/>
      <c r="H15547" s="6630">
        <f>'App27'!M72</f>
        <v>0</v>
      </c>
      <c r="I15547" s="6630"/>
      <c r="J15547" s="6630"/>
      <c r="K15547" s="6630"/>
      <c r="L15547" s="6630"/>
      <c r="M15547" s="6630"/>
      <c r="N15547" s="6630"/>
      <c r="O15547" s="6630"/>
      <c r="P15547" s="6630"/>
      <c r="Q15547" s="6630"/>
      <c r="R15547" s="6630"/>
      <c r="S15547" s="6630"/>
      <c r="T15547" s="6630"/>
      <c r="U15547" s="6630"/>
      <c r="V15547" s="6630"/>
      <c r="W15547" s="6630"/>
      <c r="X15547" s="6630"/>
      <c r="Y15547" s="6630"/>
      <c r="Z15547" s="6630"/>
      <c r="AA15547" s="6630"/>
      <c r="AB15547" s="6630"/>
    </row>
    <row r="15548" spans="1:61">
      <c r="B15548" s="6630" t="str">
        <f>'App27'!D73</f>
        <v>APP27052</v>
      </c>
      <c r="C15548" s="6630" t="str">
        <f>'App27'!$C$68&amp;" - "&amp;'App27'!C73</f>
        <v>End of period ODI RCV adjustments input to PR19 financial model (2017-18 prices) - ODI end of period RCV adjustment ~ Total net adjustment at 2017~18 FYA CPIH deflated price base</v>
      </c>
      <c r="D15548" s="6630" t="str">
        <f>'App27'!E73</f>
        <v>£m</v>
      </c>
      <c r="E15548" s="6630" t="s">
        <v>31970</v>
      </c>
      <c r="F15548" s="6630"/>
      <c r="G15548" s="6630"/>
      <c r="H15548" s="6630">
        <f>'App27'!M73</f>
        <v>8.2080000000000002</v>
      </c>
      <c r="I15548" s="6630"/>
      <c r="J15548" s="6630"/>
      <c r="K15548" s="6630"/>
      <c r="L15548" s="6630"/>
      <c r="M15548" s="6630"/>
      <c r="N15548" s="6630"/>
      <c r="O15548" s="6630"/>
      <c r="P15548" s="6630"/>
      <c r="Q15548" s="6630"/>
      <c r="R15548" s="6630"/>
      <c r="S15548" s="6630"/>
      <c r="T15548" s="6630"/>
      <c r="U15548" s="6630"/>
      <c r="V15548" s="6630"/>
      <c r="W15548" s="6630"/>
      <c r="X15548" s="6630"/>
      <c r="Y15548" s="6630"/>
      <c r="Z15548" s="6630"/>
      <c r="AA15548" s="6630"/>
      <c r="AB15548" s="6630"/>
    </row>
    <row r="15549" spans="1:61">
      <c r="A15549" s="6832"/>
      <c r="B15549" s="6630" t="str">
        <f>'App28'!D8</f>
        <v>APP280036</v>
      </c>
      <c r="C15549" s="6630" t="str">
        <f>'App28'!$C$7&amp;" - "&amp;'App28'!C8</f>
        <v>Activity forecasts ~ wholesale water service - Total number of new residential connections</v>
      </c>
      <c r="D15549" s="6630" t="str">
        <f>'App28'!E8</f>
        <v>000s</v>
      </c>
      <c r="E15549" s="6630" t="s">
        <v>31970</v>
      </c>
      <c r="F15549" s="6630"/>
      <c r="G15549" s="6630"/>
      <c r="H15549" s="6630"/>
      <c r="I15549" s="6630"/>
      <c r="J15549" s="6630"/>
      <c r="K15549" s="6630"/>
      <c r="L15549" s="6630"/>
      <c r="M15549" s="6630"/>
      <c r="N15549" s="6630"/>
      <c r="O15549" s="6630"/>
      <c r="P15549" s="6630"/>
      <c r="Q15549" s="6630"/>
      <c r="R15549" s="6630"/>
      <c r="S15549" s="6630"/>
      <c r="T15549" s="6630"/>
      <c r="U15549" s="6630"/>
      <c r="V15549" s="6630"/>
      <c r="W15549" s="6630"/>
      <c r="X15549" s="6630">
        <f>'App28'!G8</f>
        <v>8.1649999999999991</v>
      </c>
      <c r="Y15549" s="6630">
        <f>'App28'!H8</f>
        <v>8.7789999999999999</v>
      </c>
      <c r="Z15549" s="6630">
        <f>'App28'!I8</f>
        <v>9.2219999999999995</v>
      </c>
      <c r="AA15549" s="6630">
        <f>'App28'!J8</f>
        <v>9.2430000000000003</v>
      </c>
      <c r="AB15549" s="6630">
        <f>'App28'!K8</f>
        <v>9.0289999999999999</v>
      </c>
      <c r="AC15549" s="6630">
        <f>'App28'!L8</f>
        <v>8.8350000000000009</v>
      </c>
      <c r="AD15549" s="6630">
        <f>'App28'!M8</f>
        <v>8.9369999999999994</v>
      </c>
      <c r="AE15549" s="6630">
        <f>'App28'!N8</f>
        <v>8.67</v>
      </c>
      <c r="AF15549" s="6630">
        <f>'App28'!O8</f>
        <v>8.8350000000000009</v>
      </c>
      <c r="AG15549" s="6630">
        <f>'App28'!P8</f>
        <v>8.6370000000000005</v>
      </c>
      <c r="AH15549" s="6630"/>
      <c r="BI15549" s="6606">
        <f>'App28'!Q8</f>
        <v>43.914000000000001</v>
      </c>
    </row>
    <row r="15550" spans="1:61">
      <c r="B15550" s="6630" t="str">
        <f>'App28'!D9</f>
        <v>APP280037</v>
      </c>
      <c r="C15550" s="6630" t="str">
        <f>'App28'!$C$7&amp;" - "&amp;'App28'!C9</f>
        <v>Activity forecasts ~ wholesale water service - Total number of new business connections</v>
      </c>
      <c r="D15550" s="6630" t="str">
        <f>'App28'!E9</f>
        <v>000s</v>
      </c>
      <c r="E15550" s="6630" t="s">
        <v>31970</v>
      </c>
      <c r="F15550" s="6630"/>
      <c r="G15550" s="6630"/>
      <c r="H15550" s="6630"/>
      <c r="I15550" s="6630"/>
      <c r="J15550" s="6630"/>
      <c r="K15550" s="6630"/>
      <c r="L15550" s="6630"/>
      <c r="M15550" s="6630"/>
      <c r="N15550" s="6630"/>
      <c r="O15550" s="6630"/>
      <c r="P15550" s="6630"/>
      <c r="Q15550" s="6630"/>
      <c r="R15550" s="6630"/>
      <c r="S15550" s="6630"/>
      <c r="T15550" s="6630"/>
      <c r="U15550" s="6630"/>
      <c r="V15550" s="6630"/>
      <c r="W15550" s="6630"/>
      <c r="X15550" s="6630">
        <f>'App28'!G9</f>
        <v>0.376</v>
      </c>
      <c r="Y15550" s="6630">
        <f>'App28'!H9</f>
        <v>0.21199999999999999</v>
      </c>
      <c r="Z15550" s="6630">
        <f>'App28'!I9</f>
        <v>0.495</v>
      </c>
      <c r="AA15550" s="6630">
        <f>'App28'!J9</f>
        <v>0.49199999999999999</v>
      </c>
      <c r="AB15550" s="6630">
        <f>'App28'!K9</f>
        <v>0.48</v>
      </c>
      <c r="AC15550" s="6630">
        <f>'App28'!L9</f>
        <v>0.47099999999999997</v>
      </c>
      <c r="AD15550" s="6630">
        <f>'App28'!M9</f>
        <v>0.47699999999999998</v>
      </c>
      <c r="AE15550" s="6630">
        <f>'App28'!N9</f>
        <v>0.46200000000000002</v>
      </c>
      <c r="AF15550" s="6630">
        <f>'App28'!O9</f>
        <v>0.47099999999999997</v>
      </c>
      <c r="AG15550" s="6630">
        <f>'App28'!P9</f>
        <v>0.46</v>
      </c>
      <c r="AH15550" s="6630"/>
      <c r="BI15550" s="6606">
        <f>'App28'!Q9</f>
        <v>2.3409999999999997</v>
      </c>
    </row>
    <row r="15551" spans="1:61">
      <c r="B15551" s="6630" t="str">
        <f>'App28'!D12</f>
        <v>APP280001</v>
      </c>
      <c r="C15551" s="6630" t="str">
        <f>'App28'!$C$11&amp;" - "&amp;'App28'!C12</f>
        <v>Infrastructure network reinforcement expenditure forecasts ~ wholesale water service - Distribution and trunk mains</v>
      </c>
      <c r="D15551" s="6630" t="str">
        <f>'App28'!E12</f>
        <v>£m</v>
      </c>
      <c r="E15551" s="6630" t="s">
        <v>31970</v>
      </c>
      <c r="F15551" s="6630"/>
      <c r="G15551" s="6630"/>
      <c r="H15551" s="6630"/>
      <c r="I15551" s="6630"/>
      <c r="J15551" s="6630"/>
      <c r="K15551" s="6630"/>
      <c r="L15551" s="6630"/>
      <c r="M15551" s="6630"/>
      <c r="N15551" s="6630"/>
      <c r="O15551" s="6630"/>
      <c r="P15551" s="6630"/>
      <c r="Q15551" s="6630"/>
      <c r="R15551" s="6630"/>
      <c r="S15551" s="6630"/>
      <c r="T15551" s="6630"/>
      <c r="U15551" s="6630"/>
      <c r="V15551" s="6630"/>
      <c r="W15551" s="6630"/>
      <c r="X15551" s="6630"/>
      <c r="Y15551" s="6630"/>
      <c r="Z15551" s="6630">
        <f>'App28'!I12</f>
        <v>0.83699999999999997</v>
      </c>
      <c r="AA15551" s="6630">
        <f>'App28'!J12</f>
        <v>0</v>
      </c>
      <c r="AB15551" s="6630">
        <f>'App28'!K12</f>
        <v>0.29299999999999998</v>
      </c>
      <c r="AC15551" s="6630">
        <f>'App28'!L12</f>
        <v>1.1559999999999999</v>
      </c>
      <c r="AD15551" s="6630">
        <f>'App28'!M12</f>
        <v>1.1559999999999999</v>
      </c>
      <c r="AE15551" s="6630">
        <f>'App28'!N12</f>
        <v>1.1559999999999999</v>
      </c>
      <c r="AF15551" s="6630">
        <f>'App28'!O12</f>
        <v>1.1559999999999999</v>
      </c>
      <c r="AG15551" s="6630">
        <f>'App28'!P12</f>
        <v>1.157</v>
      </c>
      <c r="AH15551" s="6630"/>
      <c r="BI15551" s="6606">
        <f>'App28'!Q12</f>
        <v>5.7809999999999997</v>
      </c>
    </row>
    <row r="15552" spans="1:61">
      <c r="B15552" s="6630" t="str">
        <f>'App28'!D13</f>
        <v>APP280002</v>
      </c>
      <c r="C15552" s="6630" t="str">
        <f>'App28'!$C$11&amp;" - "&amp;'App28'!C13</f>
        <v>Infrastructure network reinforcement expenditure forecasts ~ wholesale water service - Pumping and storage facilities</v>
      </c>
      <c r="D15552" s="6630" t="str">
        <f>'App28'!E13</f>
        <v>£m</v>
      </c>
      <c r="E15552" s="6630" t="s">
        <v>31970</v>
      </c>
      <c r="F15552" s="6630"/>
      <c r="G15552" s="6630"/>
      <c r="H15552" s="6630"/>
      <c r="I15552" s="6630"/>
      <c r="J15552" s="6630"/>
      <c r="K15552" s="6630"/>
      <c r="L15552" s="6630"/>
      <c r="M15552" s="6630"/>
      <c r="N15552" s="6630"/>
      <c r="O15552" s="6630"/>
      <c r="P15552" s="6630"/>
      <c r="Q15552" s="6630"/>
      <c r="R15552" s="6630"/>
      <c r="S15552" s="6630"/>
      <c r="T15552" s="6630"/>
      <c r="U15552" s="6630"/>
      <c r="V15552" s="6630"/>
      <c r="W15552" s="6630"/>
      <c r="X15552" s="6630"/>
      <c r="Y15552" s="6630"/>
      <c r="Z15552" s="6630">
        <f>'App28'!I13</f>
        <v>0.19800000000000001</v>
      </c>
      <c r="AA15552" s="6630">
        <f>'App28'!J13</f>
        <v>0</v>
      </c>
      <c r="AB15552" s="6630">
        <f>'App28'!K13</f>
        <v>0</v>
      </c>
      <c r="AC15552" s="6630">
        <f>'App28'!L13</f>
        <v>0.61499999999999999</v>
      </c>
      <c r="AD15552" s="6630">
        <f>'App28'!M13</f>
        <v>0.749</v>
      </c>
      <c r="AE15552" s="6630">
        <f>'App28'!N13</f>
        <v>0.85199999999999998</v>
      </c>
      <c r="AF15552" s="6630">
        <f>'App28'!O13</f>
        <v>0.79600000000000004</v>
      </c>
      <c r="AG15552" s="6630">
        <f>'App28'!P13</f>
        <v>0.94099999999999995</v>
      </c>
      <c r="AH15552" s="6630"/>
      <c r="BI15552" s="6606">
        <f>'App28'!Q13</f>
        <v>3.9529999999999994</v>
      </c>
    </row>
    <row r="15553" spans="2:61">
      <c r="B15553" s="6630" t="str">
        <f>'App28'!D14</f>
        <v>APP280003</v>
      </c>
      <c r="C15553" s="6630" t="str">
        <f>'App28'!$C$11&amp;" - "&amp;'App28'!C14</f>
        <v>Infrastructure network reinforcement expenditure forecasts ~ wholesale water service - Other assets</v>
      </c>
      <c r="D15553" s="6630" t="str">
        <f>'App28'!E14</f>
        <v>£m</v>
      </c>
      <c r="E15553" s="6630" t="s">
        <v>31970</v>
      </c>
      <c r="F15553" s="6630"/>
      <c r="G15553" s="6630"/>
      <c r="H15553" s="6630"/>
      <c r="I15553" s="6630"/>
      <c r="J15553" s="6630"/>
      <c r="K15553" s="6630"/>
      <c r="L15553" s="6630"/>
      <c r="M15553" s="6630"/>
      <c r="N15553" s="6630"/>
      <c r="O15553" s="6630"/>
      <c r="P15553" s="6630"/>
      <c r="Q15553" s="6630"/>
      <c r="R15553" s="6630"/>
      <c r="S15553" s="6630"/>
      <c r="T15553" s="6630"/>
      <c r="U15553" s="6630"/>
      <c r="V15553" s="6630"/>
      <c r="W15553" s="6630"/>
      <c r="X15553" s="6630"/>
      <c r="Y15553" s="6630"/>
      <c r="Z15553" s="6630">
        <f>'App28'!I14</f>
        <v>0</v>
      </c>
      <c r="AA15553" s="6630">
        <f>'App28'!J14</f>
        <v>0</v>
      </c>
      <c r="AB15553" s="6630">
        <f>'App28'!K14</f>
        <v>0</v>
      </c>
      <c r="AC15553" s="6630">
        <f>'App28'!L14</f>
        <v>0</v>
      </c>
      <c r="AD15553" s="6630">
        <f>'App28'!M14</f>
        <v>0</v>
      </c>
      <c r="AE15553" s="6630">
        <f>'App28'!N14</f>
        <v>0</v>
      </c>
      <c r="AF15553" s="6630">
        <f>'App28'!O14</f>
        <v>0</v>
      </c>
      <c r="AG15553" s="6630">
        <f>'App28'!P14</f>
        <v>0</v>
      </c>
      <c r="AH15553" s="6630"/>
      <c r="BI15553" s="6606">
        <f>'App28'!Q14</f>
        <v>0</v>
      </c>
    </row>
    <row r="15554" spans="2:61">
      <c r="B15554" s="6630" t="str">
        <f>'App28'!D15</f>
        <v>APP280004</v>
      </c>
      <c r="C15554" s="6630" t="str">
        <f>'App28'!$C$11&amp;" - "&amp;'App28'!C15</f>
        <v>Infrastructure network reinforcement expenditure forecasts ~ wholesale water service - Total infrastructure network reinforcement expenditure for new water connections</v>
      </c>
      <c r="D15554" s="6630" t="str">
        <f>'App28'!E15</f>
        <v>£m</v>
      </c>
      <c r="E15554" s="6630" t="s">
        <v>31970</v>
      </c>
      <c r="F15554" s="6630"/>
      <c r="G15554" s="6630"/>
      <c r="H15554" s="6630"/>
      <c r="I15554" s="6630"/>
      <c r="J15554" s="6630"/>
      <c r="K15554" s="6630"/>
      <c r="L15554" s="6630"/>
      <c r="M15554" s="6630"/>
      <c r="N15554" s="6630"/>
      <c r="O15554" s="6630"/>
      <c r="P15554" s="6630"/>
      <c r="Q15554" s="6630"/>
      <c r="R15554" s="6630"/>
      <c r="S15554" s="6630"/>
      <c r="T15554" s="6630"/>
      <c r="U15554" s="6630"/>
      <c r="V15554" s="6630"/>
      <c r="W15554" s="6630"/>
      <c r="X15554" s="6630"/>
      <c r="Y15554" s="6630"/>
      <c r="Z15554" s="6630">
        <f>'App28'!I15</f>
        <v>1.0349999999999999</v>
      </c>
      <c r="AA15554" s="6630">
        <f>'App28'!J15</f>
        <v>0</v>
      </c>
      <c r="AB15554" s="6630">
        <f>'App28'!K15</f>
        <v>0.29299999999999998</v>
      </c>
      <c r="AC15554" s="6630">
        <f>'App28'!L15</f>
        <v>1.7709999999999999</v>
      </c>
      <c r="AD15554" s="6630">
        <f>'App28'!M15</f>
        <v>1.9049999999999998</v>
      </c>
      <c r="AE15554" s="6630">
        <f>'App28'!N15</f>
        <v>2.008</v>
      </c>
      <c r="AF15554" s="6630">
        <f>'App28'!O15</f>
        <v>1.952</v>
      </c>
      <c r="AG15554" s="6630">
        <f>'App28'!P15</f>
        <v>2.0979999999999999</v>
      </c>
      <c r="AH15554" s="6630"/>
      <c r="BI15554" s="6606">
        <f>'App28'!Q15</f>
        <v>9.7339999999999982</v>
      </c>
    </row>
    <row r="15555" spans="2:61">
      <c r="B15555" s="6630" t="str">
        <f>'App28'!D18</f>
        <v>BC11271IN</v>
      </c>
      <c r="C15555" s="6630" t="str">
        <f>'App28'!$C$17&amp;" - "&amp;'App28'!C18</f>
        <v>Grants and contributions received ~ wholesale water service - Connection charges (s45)</v>
      </c>
      <c r="D15555" s="6630" t="str">
        <f>'App28'!E18</f>
        <v>£m</v>
      </c>
      <c r="E15555" s="6630" t="s">
        <v>31970</v>
      </c>
      <c r="F15555" s="6630"/>
      <c r="G15555" s="6630"/>
      <c r="H15555" s="6630"/>
      <c r="I15555" s="6630"/>
      <c r="J15555" s="6630"/>
      <c r="K15555" s="6630"/>
      <c r="L15555" s="6630"/>
      <c r="M15555" s="6630"/>
      <c r="N15555" s="6630"/>
      <c r="O15555" s="6630"/>
      <c r="P15555" s="6630"/>
      <c r="Q15555" s="6630"/>
      <c r="R15555" s="6630"/>
      <c r="S15555" s="6630"/>
      <c r="T15555" s="6630"/>
      <c r="U15555" s="6630"/>
      <c r="V15555" s="6630"/>
      <c r="W15555" s="6630"/>
      <c r="X15555" s="6630">
        <f>'App28'!G18</f>
        <v>4.5999999999999996</v>
      </c>
      <c r="Y15555" s="6630">
        <f>'App28'!H18</f>
        <v>4.5839999999999996</v>
      </c>
      <c r="Z15555" s="6630">
        <f>'App28'!I18</f>
        <v>4.4539999999999997</v>
      </c>
      <c r="AA15555" s="6630">
        <f>'App28'!J18</f>
        <v>4.7939999999999996</v>
      </c>
      <c r="AB15555" s="6630">
        <f>'App28'!K18</f>
        <v>4.8250000000000002</v>
      </c>
      <c r="AC15555" s="6630">
        <f>'App28'!L18</f>
        <v>4.431</v>
      </c>
      <c r="AD15555" s="6630">
        <f>'App28'!M18</f>
        <v>4.4820000000000002</v>
      </c>
      <c r="AE15555" s="6630">
        <f>'App28'!N18</f>
        <v>4.3479999999999999</v>
      </c>
      <c r="AF15555" s="6630">
        <f>'App28'!O18</f>
        <v>4.431</v>
      </c>
      <c r="AG15555" s="6630">
        <f>'App28'!P18</f>
        <v>4.3319999999999999</v>
      </c>
      <c r="AH15555" s="6630"/>
      <c r="BI15555" s="6606">
        <f>'App28'!Q18</f>
        <v>22.024000000000001</v>
      </c>
    </row>
    <row r="15556" spans="2:61">
      <c r="B15556" s="6630" t="str">
        <f>'App28'!D19</f>
        <v>BC11270IN</v>
      </c>
      <c r="C15556" s="6630" t="str">
        <f>'App28'!$C$17&amp;" - "&amp;'App28'!C19</f>
        <v>Grants and contributions received ~ wholesale water service - Infrastructure charge receipts (s146)</v>
      </c>
      <c r="D15556" s="6630" t="str">
        <f>'App28'!E19</f>
        <v>£m</v>
      </c>
      <c r="E15556" s="6630" t="s">
        <v>31970</v>
      </c>
      <c r="F15556" s="6630"/>
      <c r="G15556" s="6630"/>
      <c r="H15556" s="6630"/>
      <c r="I15556" s="6630"/>
      <c r="J15556" s="6630"/>
      <c r="K15556" s="6630"/>
      <c r="L15556" s="6630"/>
      <c r="M15556" s="6630"/>
      <c r="N15556" s="6630"/>
      <c r="O15556" s="6630"/>
      <c r="P15556" s="6630"/>
      <c r="Q15556" s="6630"/>
      <c r="R15556" s="6630"/>
      <c r="S15556" s="6630"/>
      <c r="T15556" s="6630"/>
      <c r="U15556" s="6630"/>
      <c r="V15556" s="6630"/>
      <c r="W15556" s="6630"/>
      <c r="X15556" s="6630">
        <f>'App28'!G19</f>
        <v>2.9569999999999999</v>
      </c>
      <c r="Y15556" s="6630">
        <f>'App28'!H19</f>
        <v>3.1560000000000001</v>
      </c>
      <c r="Z15556" s="6630">
        <f>'App28'!I19</f>
        <v>3.4430000000000001</v>
      </c>
      <c r="AA15556" s="6630">
        <f>'App28'!J19</f>
        <v>1.8939999999999999</v>
      </c>
      <c r="AB15556" s="6630">
        <f>'App28'!K19</f>
        <v>1.905</v>
      </c>
      <c r="AC15556" s="6630">
        <f>'App28'!L19</f>
        <v>-1.1339999999999999</v>
      </c>
      <c r="AD15556" s="6630">
        <f>'App28'!M19</f>
        <v>-1.1479999999999999</v>
      </c>
      <c r="AE15556" s="6630">
        <f>'App28'!N19</f>
        <v>-1.115</v>
      </c>
      <c r="AF15556" s="6630">
        <f>'App28'!O19</f>
        <v>-1.1339999999999999</v>
      </c>
      <c r="AG15556" s="6630">
        <f>'App28'!P19</f>
        <v>-1.1080000000000001</v>
      </c>
      <c r="AH15556" s="6630"/>
      <c r="BI15556" s="6606">
        <f>'App28'!Q19</f>
        <v>-5.6390000000000011</v>
      </c>
    </row>
    <row r="15557" spans="2:61">
      <c r="B15557" s="6630" t="str">
        <f>'App28'!D20</f>
        <v>BC11272IN</v>
      </c>
      <c r="C15557" s="6630" t="str">
        <f>'App28'!$C$17&amp;" - "&amp;'App28'!C20</f>
        <v>Grants and contributions received ~ wholesale water service - Requisitioned mains (s43, s55 &amp; s56)</v>
      </c>
      <c r="D15557" s="6630" t="str">
        <f>'App28'!E20</f>
        <v>£m</v>
      </c>
      <c r="E15557" s="6630" t="s">
        <v>31970</v>
      </c>
      <c r="F15557" s="6630"/>
      <c r="G15557" s="6630"/>
      <c r="H15557" s="6630"/>
      <c r="I15557" s="6630"/>
      <c r="J15557" s="6630"/>
      <c r="K15557" s="6630"/>
      <c r="L15557" s="6630"/>
      <c r="M15557" s="6630"/>
      <c r="N15557" s="6630"/>
      <c r="O15557" s="6630"/>
      <c r="P15557" s="6630"/>
      <c r="Q15557" s="6630"/>
      <c r="R15557" s="6630"/>
      <c r="S15557" s="6630"/>
      <c r="T15557" s="6630"/>
      <c r="U15557" s="6630"/>
      <c r="V15557" s="6630"/>
      <c r="W15557" s="6630"/>
      <c r="X15557" s="6630">
        <f>'App28'!G20</f>
        <v>0.46400000000000002</v>
      </c>
      <c r="Y15557" s="6630">
        <f>'App28'!H20</f>
        <v>0.35599999999999998</v>
      </c>
      <c r="Z15557" s="6630">
        <f>'App28'!I20</f>
        <v>0.504</v>
      </c>
      <c r="AA15557" s="6630">
        <f>'App28'!J20</f>
        <v>0.94299999999999995</v>
      </c>
      <c r="AB15557" s="6630">
        <f>'App28'!K20</f>
        <v>1.3819999999999999</v>
      </c>
      <c r="AC15557" s="6630">
        <f>'App28'!L20</f>
        <v>2.649</v>
      </c>
      <c r="AD15557" s="6630">
        <f>'App28'!M20</f>
        <v>3.972</v>
      </c>
      <c r="AE15557" s="6630">
        <f>'App28'!N20</f>
        <v>5.2960000000000003</v>
      </c>
      <c r="AF15557" s="6630">
        <f>'App28'!O20</f>
        <v>5.2960000000000003</v>
      </c>
      <c r="AG15557" s="6630">
        <f>'App28'!P20</f>
        <v>5.2960000000000003</v>
      </c>
      <c r="AH15557" s="6630"/>
      <c r="BI15557" s="6606">
        <f>'App28'!Q20</f>
        <v>22.509</v>
      </c>
    </row>
    <row r="15558" spans="2:61">
      <c r="B15558" s="6630" t="str">
        <f>'App28'!D21</f>
        <v>BA1086PC</v>
      </c>
      <c r="C15558" s="6630" t="str">
        <f>'App28'!$C$17&amp;" - "&amp;'App28'!C21</f>
        <v>Grants and contributions received ~ wholesale water service - Other contributions (price control)</v>
      </c>
      <c r="D15558" s="6630" t="str">
        <f>'App28'!E21</f>
        <v>£m</v>
      </c>
      <c r="E15558" s="6630" t="s">
        <v>31970</v>
      </c>
      <c r="F15558" s="6630"/>
      <c r="G15558" s="6630"/>
      <c r="H15558" s="6630"/>
      <c r="I15558" s="6630"/>
      <c r="J15558" s="6630"/>
      <c r="K15558" s="6630"/>
      <c r="L15558" s="6630"/>
      <c r="M15558" s="6630"/>
      <c r="N15558" s="6630"/>
      <c r="O15558" s="6630"/>
      <c r="P15558" s="6630"/>
      <c r="Q15558" s="6630"/>
      <c r="R15558" s="6630"/>
      <c r="S15558" s="6630"/>
      <c r="T15558" s="6630"/>
      <c r="U15558" s="6630"/>
      <c r="V15558" s="6630"/>
      <c r="W15558" s="6630"/>
      <c r="X15558" s="6630">
        <f>'App28'!G21</f>
        <v>2.7E-2</v>
      </c>
      <c r="Y15558" s="6630">
        <f>'App28'!H21</f>
        <v>0.04</v>
      </c>
      <c r="Z15558" s="6630">
        <f>'App28'!I21</f>
        <v>0.03</v>
      </c>
      <c r="AA15558" s="6630">
        <f>'App28'!J21</f>
        <v>1.7999999999999999E-2</v>
      </c>
      <c r="AB15558" s="6630">
        <f>'App28'!K21</f>
        <v>1.7999999999999999E-2</v>
      </c>
      <c r="AC15558" s="6630">
        <f>'App28'!L21</f>
        <v>0.26700000000000002</v>
      </c>
      <c r="AD15558" s="6630">
        <f>'App28'!M21</f>
        <v>0.26700000000000002</v>
      </c>
      <c r="AE15558" s="6630">
        <f>'App28'!N21</f>
        <v>0.26700000000000002</v>
      </c>
      <c r="AF15558" s="6630">
        <f>'App28'!O21</f>
        <v>0.26700000000000002</v>
      </c>
      <c r="AG15558" s="6630">
        <f>'App28'!P21</f>
        <v>1.7000000000000001E-2</v>
      </c>
      <c r="AH15558" s="6630"/>
      <c r="BI15558" s="6606">
        <f>'App28'!Q21</f>
        <v>1.085</v>
      </c>
    </row>
    <row r="15559" spans="2:61">
      <c r="B15559" s="6630" t="str">
        <f>'App28'!D22</f>
        <v>BC11273IN</v>
      </c>
      <c r="C15559" s="6630" t="str">
        <f>'App28'!$C$17&amp;" - "&amp;'App28'!C22</f>
        <v>Grants and contributions received ~ wholesale water service - Diversions (s185)</v>
      </c>
      <c r="D15559" s="6630" t="str">
        <f>'App28'!E22</f>
        <v>£m</v>
      </c>
      <c r="E15559" s="6630" t="s">
        <v>31970</v>
      </c>
      <c r="F15559" s="6630"/>
      <c r="G15559" s="6630"/>
      <c r="H15559" s="6630"/>
      <c r="I15559" s="6630"/>
      <c r="J15559" s="6630"/>
      <c r="K15559" s="6630"/>
      <c r="L15559" s="6630"/>
      <c r="M15559" s="6630"/>
      <c r="N15559" s="6630"/>
      <c r="O15559" s="6630"/>
      <c r="P15559" s="6630"/>
      <c r="Q15559" s="6630"/>
      <c r="R15559" s="6630"/>
      <c r="S15559" s="6630"/>
      <c r="T15559" s="6630"/>
      <c r="U15559" s="6630"/>
      <c r="V15559" s="6630"/>
      <c r="W15559" s="6630"/>
      <c r="X15559" s="6630">
        <f>'App28'!G22</f>
        <v>0.86</v>
      </c>
      <c r="Y15559" s="6630">
        <f>'App28'!H22</f>
        <v>1.107</v>
      </c>
      <c r="Z15559" s="6630">
        <f>'App28'!I22</f>
        <v>0.57099999999999995</v>
      </c>
      <c r="AA15559" s="6630">
        <f>'App28'!J22</f>
        <v>0.95</v>
      </c>
      <c r="AB15559" s="6630">
        <f>'App28'!K22</f>
        <v>0.89600000000000002</v>
      </c>
      <c r="AC15559" s="6630">
        <f>'App28'!L22</f>
        <v>0.85799999999999998</v>
      </c>
      <c r="AD15559" s="6630">
        <f>'App28'!M22</f>
        <v>0.85799999999999998</v>
      </c>
      <c r="AE15559" s="6630">
        <f>'App28'!N22</f>
        <v>0.85799999999999998</v>
      </c>
      <c r="AF15559" s="6630">
        <f>'App28'!O22</f>
        <v>0.85799999999999998</v>
      </c>
      <c r="AG15559" s="6630">
        <f>'App28'!P22</f>
        <v>0.85799999999999998</v>
      </c>
      <c r="AH15559" s="6630"/>
      <c r="BI15559" s="6606">
        <f>'App28'!Q22</f>
        <v>4.29</v>
      </c>
    </row>
    <row r="15560" spans="2:61">
      <c r="B15560" s="6630" t="str">
        <f>'App28'!D23</f>
        <v>BA1086NPC</v>
      </c>
      <c r="C15560" s="6630" t="str">
        <f>'App28'!$C$17&amp;" - "&amp;'App28'!C23</f>
        <v>Grants and contributions received ~ wholesale water service - Other contributions (non-price control)</v>
      </c>
      <c r="D15560" s="6630" t="str">
        <f>'App28'!E23</f>
        <v>£m</v>
      </c>
      <c r="E15560" s="6630" t="s">
        <v>31970</v>
      </c>
      <c r="F15560" s="6630"/>
      <c r="G15560" s="6630"/>
      <c r="H15560" s="6630"/>
      <c r="I15560" s="6630"/>
      <c r="J15560" s="6630"/>
      <c r="K15560" s="6630"/>
      <c r="L15560" s="6630"/>
      <c r="M15560" s="6630"/>
      <c r="N15560" s="6630"/>
      <c r="O15560" s="6630"/>
      <c r="P15560" s="6630"/>
      <c r="Q15560" s="6630"/>
      <c r="R15560" s="6630"/>
      <c r="S15560" s="6630"/>
      <c r="T15560" s="6630"/>
      <c r="U15560" s="6630"/>
      <c r="V15560" s="6630"/>
      <c r="W15560" s="6630"/>
      <c r="X15560" s="6630">
        <f>'App28'!G23</f>
        <v>-6.4000000000000001E-2</v>
      </c>
      <c r="Y15560" s="6630">
        <f>'App28'!H23</f>
        <v>0.24</v>
      </c>
      <c r="Z15560" s="6630">
        <f>'App28'!I23</f>
        <v>0.217</v>
      </c>
      <c r="AA15560" s="6630">
        <f>'App28'!J23</f>
        <v>1.4059999999999999</v>
      </c>
      <c r="AB15560" s="6630">
        <f>'App28'!K23</f>
        <v>1.1870000000000001</v>
      </c>
      <c r="AC15560" s="6630">
        <f>'App28'!L23</f>
        <v>0.439</v>
      </c>
      <c r="AD15560" s="6630">
        <f>'App28'!M23</f>
        <v>0.314</v>
      </c>
      <c r="AE15560" s="6630">
        <f>'App28'!N23</f>
        <v>0.314</v>
      </c>
      <c r="AF15560" s="6630">
        <f>'App28'!O23</f>
        <v>0.314</v>
      </c>
      <c r="AG15560" s="6630">
        <f>'App28'!P23</f>
        <v>0.314</v>
      </c>
      <c r="AH15560" s="6630"/>
      <c r="BI15560" s="6606">
        <f>'App28'!Q23</f>
        <v>1.6950000000000001</v>
      </c>
    </row>
    <row r="15561" spans="2:61">
      <c r="B15561" s="6630" t="str">
        <f>'App28'!D24</f>
        <v>BA1090</v>
      </c>
      <c r="C15561" s="6630" t="str">
        <f>'App28'!$C$17&amp;" - "&amp;'App28'!C24</f>
        <v>Grants and contributions received ~ wholesale water service - Total grants and contributions ~ wholesale water service</v>
      </c>
      <c r="D15561" s="6630" t="str">
        <f>'App28'!E24</f>
        <v>£m</v>
      </c>
      <c r="E15561" s="6630" t="s">
        <v>31970</v>
      </c>
      <c r="F15561" s="6630"/>
      <c r="G15561" s="6630"/>
      <c r="H15561" s="6630"/>
      <c r="I15561" s="6630"/>
      <c r="J15561" s="6630"/>
      <c r="K15561" s="6630"/>
      <c r="L15561" s="6630"/>
      <c r="M15561" s="6630"/>
      <c r="N15561" s="6630"/>
      <c r="O15561" s="6630"/>
      <c r="P15561" s="6630"/>
      <c r="Q15561" s="6630"/>
      <c r="R15561" s="6630"/>
      <c r="S15561" s="6630"/>
      <c r="T15561" s="6630"/>
      <c r="U15561" s="6630"/>
      <c r="V15561" s="6630"/>
      <c r="W15561" s="6630"/>
      <c r="X15561" s="6630">
        <f>'App28'!G24</f>
        <v>8.8439999999999976</v>
      </c>
      <c r="Y15561" s="6630">
        <f>'App28'!H24</f>
        <v>9.4829999999999988</v>
      </c>
      <c r="Z15561" s="6630">
        <f>'App28'!I24</f>
        <v>9.2189999999999994</v>
      </c>
      <c r="AA15561" s="6630">
        <f>'App28'!J24</f>
        <v>10.004999999999999</v>
      </c>
      <c r="AB15561" s="6630">
        <f>'App28'!K24</f>
        <v>10.213000000000001</v>
      </c>
      <c r="AC15561" s="6630">
        <f>'App28'!L24</f>
        <v>7.51</v>
      </c>
      <c r="AD15561" s="6630">
        <f>'App28'!M24</f>
        <v>8.745000000000001</v>
      </c>
      <c r="AE15561" s="6630">
        <f>'App28'!N24</f>
        <v>9.968</v>
      </c>
      <c r="AF15561" s="6630">
        <f>'App28'!O24</f>
        <v>10.032</v>
      </c>
      <c r="AG15561" s="6630">
        <f>'App28'!P24</f>
        <v>9.7089999999999996</v>
      </c>
      <c r="AH15561" s="6630"/>
      <c r="BI15561" s="6606">
        <f>'App28'!Q24</f>
        <v>45.963999999999999</v>
      </c>
    </row>
    <row r="15562" spans="2:61">
      <c r="B15562" s="6630" t="str">
        <f>'App28'!D27</f>
        <v>APP280007</v>
      </c>
      <c r="C15562" s="6630" t="str">
        <f>'App28'!$C$26&amp;" - "&amp;'App28'!C27</f>
        <v>Infrastructure charges / adopted assets - Total value of income offset allowances included within a company's redefined water infrastructure charge</v>
      </c>
      <c r="D15562" s="6630" t="str">
        <f>'App28'!E27</f>
        <v>£m</v>
      </c>
      <c r="E15562" s="6630" t="s">
        <v>31970</v>
      </c>
      <c r="F15562" s="6630"/>
      <c r="G15562" s="6630"/>
      <c r="H15562" s="6630"/>
      <c r="I15562" s="6630"/>
      <c r="J15562" s="6630"/>
      <c r="K15562" s="6630"/>
      <c r="L15562" s="6630"/>
      <c r="M15562" s="6630"/>
      <c r="N15562" s="6630"/>
      <c r="O15562" s="6630"/>
      <c r="P15562" s="6630"/>
      <c r="Q15562" s="6630"/>
      <c r="R15562" s="6630"/>
      <c r="S15562" s="6630"/>
      <c r="T15562" s="6630"/>
      <c r="U15562" s="6630"/>
      <c r="V15562" s="6630"/>
      <c r="W15562" s="6630"/>
      <c r="X15562" s="6630"/>
      <c r="Y15562" s="6630"/>
      <c r="Z15562" s="6630"/>
      <c r="AA15562" s="6630"/>
      <c r="AB15562" s="6630"/>
      <c r="AC15562" s="6630">
        <f>'App28'!L27</f>
        <v>2.8849999999999998</v>
      </c>
      <c r="AD15562" s="6630">
        <f>'App28'!M27</f>
        <v>2.9180000000000001</v>
      </c>
      <c r="AE15562" s="6630">
        <f>'App28'!N27</f>
        <v>2.831</v>
      </c>
      <c r="AF15562" s="6630">
        <f>'App28'!O27</f>
        <v>2.8849999999999998</v>
      </c>
      <c r="AG15562" s="6630">
        <f>'App28'!P27</f>
        <v>2.82</v>
      </c>
      <c r="AH15562" s="6630"/>
      <c r="BI15562" s="6606">
        <f>'App28'!Q27</f>
        <v>14.339</v>
      </c>
    </row>
    <row r="15563" spans="2:61">
      <c r="B15563" s="6630" t="str">
        <f>'App28'!D28</f>
        <v>APP280008</v>
      </c>
      <c r="C15563" s="6630" t="str">
        <f>'App28'!$C$26&amp;" - "&amp;'App28'!C28</f>
        <v>Infrastructure charges / adopted assets - Total value of any discounts included within a company's redefined water infrastucture charge</v>
      </c>
      <c r="D15563" s="6630" t="str">
        <f>'App28'!E28</f>
        <v>£m</v>
      </c>
      <c r="E15563" s="6630" t="s">
        <v>31970</v>
      </c>
      <c r="F15563" s="6630"/>
      <c r="G15563" s="6630"/>
      <c r="H15563" s="6630"/>
      <c r="I15563" s="6630"/>
      <c r="J15563" s="6630"/>
      <c r="K15563" s="6630"/>
      <c r="L15563" s="6630"/>
      <c r="M15563" s="6630"/>
      <c r="N15563" s="6630"/>
      <c r="O15563" s="6630"/>
      <c r="P15563" s="6630"/>
      <c r="Q15563" s="6630"/>
      <c r="R15563" s="6630"/>
      <c r="S15563" s="6630"/>
      <c r="T15563" s="6630"/>
      <c r="U15563" s="6630"/>
      <c r="V15563" s="6630"/>
      <c r="W15563" s="6630"/>
      <c r="X15563" s="6630"/>
      <c r="Y15563" s="6630"/>
      <c r="Z15563" s="6630">
        <f>'App28'!I28</f>
        <v>0</v>
      </c>
      <c r="AA15563" s="6630">
        <f>'App28'!J28</f>
        <v>0</v>
      </c>
      <c r="AB15563" s="6630">
        <f>'App28'!K28</f>
        <v>0</v>
      </c>
      <c r="AC15563" s="6630">
        <f>'App28'!L28</f>
        <v>0</v>
      </c>
      <c r="AD15563" s="6630">
        <f>'App28'!M28</f>
        <v>0</v>
      </c>
      <c r="AE15563" s="6630">
        <f>'App28'!N28</f>
        <v>0</v>
      </c>
      <c r="AF15563" s="6630">
        <f>'App28'!O28</f>
        <v>0</v>
      </c>
      <c r="AG15563" s="6630">
        <f>'App28'!P28</f>
        <v>0</v>
      </c>
      <c r="AH15563" s="6630"/>
      <c r="BI15563" s="6606">
        <f>'App28'!Q28</f>
        <v>0</v>
      </c>
    </row>
    <row r="15564" spans="2:61">
      <c r="B15564" s="6630" t="str">
        <f>'App28'!D29</f>
        <v>BC30460</v>
      </c>
      <c r="C15564" s="6630" t="str">
        <f>'App28'!$C$26&amp;" - "&amp;'App28'!C29</f>
        <v>Infrastructure charges / adopted assets - Total value of any adopted water assets</v>
      </c>
      <c r="D15564" s="6630" t="str">
        <f>'App28'!E29</f>
        <v>£m</v>
      </c>
      <c r="E15564" s="6630" t="s">
        <v>31970</v>
      </c>
      <c r="F15564" s="6630"/>
      <c r="G15564" s="6630"/>
      <c r="H15564" s="6630"/>
      <c r="I15564" s="6630"/>
      <c r="J15564" s="6630"/>
      <c r="K15564" s="6630"/>
      <c r="L15564" s="6630"/>
      <c r="M15564" s="6630"/>
      <c r="N15564" s="6630"/>
      <c r="O15564" s="6630"/>
      <c r="P15564" s="6630"/>
      <c r="Q15564" s="6630"/>
      <c r="R15564" s="6630"/>
      <c r="S15564" s="6630"/>
      <c r="T15564" s="6630"/>
      <c r="U15564" s="6630"/>
      <c r="V15564" s="6630"/>
      <c r="W15564" s="6630"/>
      <c r="X15564" s="6630">
        <f>'App28'!G29</f>
        <v>2.5230000000000001</v>
      </c>
      <c r="Y15564" s="6630">
        <f>'App28'!H29</f>
        <v>2.4129999999999998</v>
      </c>
      <c r="Z15564" s="6630">
        <f>'App28'!I29</f>
        <v>3.1909999999999998</v>
      </c>
      <c r="AA15564" s="6630">
        <f>'App28'!J29</f>
        <v>2.5859999999999999</v>
      </c>
      <c r="AB15564" s="6630">
        <f>'App28'!K29</f>
        <v>2.6640000000000001</v>
      </c>
      <c r="AC15564" s="6630">
        <f>'App28'!L29</f>
        <v>2.5</v>
      </c>
      <c r="AD15564" s="6630">
        <f>'App28'!M29</f>
        <v>2.5</v>
      </c>
      <c r="AE15564" s="6630">
        <f>'App28'!N29</f>
        <v>2.5</v>
      </c>
      <c r="AF15564" s="6630">
        <f>'App28'!O29</f>
        <v>2.5</v>
      </c>
      <c r="AG15564" s="6630">
        <f>'App28'!P29</f>
        <v>2.5</v>
      </c>
      <c r="AH15564" s="6630"/>
      <c r="BI15564" s="6606">
        <f>'App28'!Q29</f>
        <v>12.5</v>
      </c>
    </row>
    <row r="15565" spans="2:61">
      <c r="B15565" s="6630" t="str">
        <f>'App28'!D32</f>
        <v>APP280038</v>
      </c>
      <c r="C15565" s="6630" t="str">
        <f>'App28'!$C$31&amp;" - "&amp;'App28'!C32</f>
        <v>Activity forecasts ~ wholesale wastewater service - Residential properties connected during the year</v>
      </c>
      <c r="D15565" s="6630" t="str">
        <f>'App28'!E32</f>
        <v>000s</v>
      </c>
      <c r="E15565" s="6630" t="s">
        <v>31970</v>
      </c>
      <c r="F15565" s="6630"/>
      <c r="G15565" s="6630"/>
      <c r="H15565" s="6630"/>
      <c r="I15565" s="6630"/>
      <c r="J15565" s="6630"/>
      <c r="K15565" s="6630"/>
      <c r="L15565" s="6630"/>
      <c r="M15565" s="6630"/>
      <c r="N15565" s="6630"/>
      <c r="O15565" s="6630"/>
      <c r="P15565" s="6630"/>
      <c r="Q15565" s="6630"/>
      <c r="R15565" s="6630"/>
      <c r="S15565" s="6630"/>
      <c r="T15565" s="6630"/>
      <c r="U15565" s="6630"/>
      <c r="V15565" s="6630"/>
      <c r="W15565" s="6630"/>
      <c r="X15565" s="6630">
        <f>'App28'!G32</f>
        <v>7.2069999999999999</v>
      </c>
      <c r="Y15565" s="6630">
        <f>'App28'!H32</f>
        <v>7.37</v>
      </c>
      <c r="Z15565" s="6630">
        <f>'App28'!I32</f>
        <v>7.1619999999999999</v>
      </c>
      <c r="AA15565" s="6630">
        <f>'App28'!J32</f>
        <v>7.117</v>
      </c>
      <c r="AB15565" s="6630">
        <f>'App28'!K32</f>
        <v>6.9569999999999999</v>
      </c>
      <c r="AC15565" s="6630">
        <f>'App28'!L32</f>
        <v>6.8239999999999998</v>
      </c>
      <c r="AD15565" s="6630">
        <f>'App28'!M32</f>
        <v>6.91</v>
      </c>
      <c r="AE15565" s="6630">
        <f>'App28'!N32</f>
        <v>6.6929999999999996</v>
      </c>
      <c r="AF15565" s="6630">
        <f>'App28'!O32</f>
        <v>6.8289999999999997</v>
      </c>
      <c r="AG15565" s="6630">
        <f>'App28'!P32</f>
        <v>6.6680000000000001</v>
      </c>
      <c r="AH15565" s="6630"/>
      <c r="BI15565" s="6606">
        <f>'App28'!Q32</f>
        <v>33.923999999999999</v>
      </c>
    </row>
    <row r="15566" spans="2:61">
      <c r="B15566" s="6630" t="str">
        <f>'App28'!D33</f>
        <v>APP280039</v>
      </c>
      <c r="C15566" s="6630" t="str">
        <f>'App28'!$C$31&amp;" - "&amp;'App28'!C33</f>
        <v>Activity forecasts ~ wholesale wastewater service - Business properties connected during the year</v>
      </c>
      <c r="D15566" s="6630" t="str">
        <f>'App28'!E33</f>
        <v>000s</v>
      </c>
      <c r="E15566" s="6630" t="s">
        <v>31970</v>
      </c>
      <c r="F15566" s="6630"/>
      <c r="G15566" s="6630"/>
      <c r="H15566" s="6630"/>
      <c r="I15566" s="6630"/>
      <c r="J15566" s="6630"/>
      <c r="K15566" s="6630"/>
      <c r="L15566" s="6630"/>
      <c r="M15566" s="6630"/>
      <c r="N15566" s="6630"/>
      <c r="O15566" s="6630"/>
      <c r="P15566" s="6630"/>
      <c r="Q15566" s="6630"/>
      <c r="R15566" s="6630"/>
      <c r="S15566" s="6630"/>
      <c r="T15566" s="6630"/>
      <c r="U15566" s="6630"/>
      <c r="V15566" s="6630"/>
      <c r="W15566" s="6630"/>
      <c r="X15566" s="6630">
        <f>'App28'!G33</f>
        <v>0.219</v>
      </c>
      <c r="Y15566" s="6630">
        <f>'App28'!H33</f>
        <v>0.13400000000000001</v>
      </c>
      <c r="Z15566" s="6630">
        <f>'App28'!I33</f>
        <v>0.252</v>
      </c>
      <c r="AA15566" s="6630">
        <f>'App28'!J33</f>
        <v>0.252</v>
      </c>
      <c r="AB15566" s="6630">
        <f>'App28'!K33</f>
        <v>0.246</v>
      </c>
      <c r="AC15566" s="6630">
        <f>'App28'!L33</f>
        <v>0.24099999999999999</v>
      </c>
      <c r="AD15566" s="6630">
        <f>'App28'!M33</f>
        <v>0.24399999999999999</v>
      </c>
      <c r="AE15566" s="6630">
        <f>'App28'!N33</f>
        <v>0.23699999999999999</v>
      </c>
      <c r="AF15566" s="6630">
        <f>'App28'!O33</f>
        <v>0.24199999999999999</v>
      </c>
      <c r="AG15566" s="6630">
        <f>'App28'!P33</f>
        <v>0.23599999999999999</v>
      </c>
      <c r="AH15566" s="6630"/>
      <c r="BI15566" s="6606">
        <f>'App28'!Q33</f>
        <v>1.2</v>
      </c>
    </row>
    <row r="15567" spans="2:61">
      <c r="B15567" s="6630" t="str">
        <f>'App28'!D36</f>
        <v>APP280009</v>
      </c>
      <c r="C15567" s="6630" t="str">
        <f>'App28'!$C$35&amp;" - "&amp;'App28'!C36</f>
        <v>Infrastructure network reinforcement expenditure forecasts ~ wholesale wastewater service - Foul and combined systems</v>
      </c>
      <c r="D15567" s="6630" t="str">
        <f>'App28'!E36</f>
        <v>£m</v>
      </c>
      <c r="E15567" s="6630" t="s">
        <v>31970</v>
      </c>
      <c r="F15567" s="6630"/>
      <c r="G15567" s="6630"/>
      <c r="H15567" s="6630"/>
      <c r="I15567" s="6630"/>
      <c r="J15567" s="6630"/>
      <c r="K15567" s="6630"/>
      <c r="L15567" s="6630"/>
      <c r="M15567" s="6630"/>
      <c r="N15567" s="6630"/>
      <c r="O15567" s="6630"/>
      <c r="P15567" s="6630"/>
      <c r="Q15567" s="6630"/>
      <c r="R15567" s="6630"/>
      <c r="S15567" s="6630"/>
      <c r="T15567" s="6630"/>
      <c r="U15567" s="6630"/>
      <c r="V15567" s="6630"/>
      <c r="W15567" s="6630"/>
      <c r="X15567" s="6630"/>
      <c r="Y15567" s="6630"/>
      <c r="Z15567" s="6630">
        <f>'App28'!I36</f>
        <v>2.3540000000000001</v>
      </c>
      <c r="AA15567" s="6630">
        <f>'App28'!J36</f>
        <v>1.9430000000000001</v>
      </c>
      <c r="AB15567" s="6630">
        <f>'App28'!K36</f>
        <v>1.996</v>
      </c>
      <c r="AC15567" s="6630">
        <f>'App28'!L36</f>
        <v>1.5760000000000001</v>
      </c>
      <c r="AD15567" s="6630">
        <f>'App28'!M36</f>
        <v>1.571</v>
      </c>
      <c r="AE15567" s="6630">
        <f>'App28'!N36</f>
        <v>1.593</v>
      </c>
      <c r="AF15567" s="6630">
        <f>'App28'!O36</f>
        <v>1.5880000000000001</v>
      </c>
      <c r="AG15567" s="6630">
        <f>'App28'!P36</f>
        <v>1.603</v>
      </c>
      <c r="AH15567" s="6630"/>
      <c r="BI15567" s="6606">
        <f>'App28'!Q36</f>
        <v>7.931</v>
      </c>
    </row>
    <row r="15568" spans="2:61">
      <c r="B15568" s="6630" t="str">
        <f>'App28'!D37</f>
        <v>APP280010</v>
      </c>
      <c r="C15568" s="6630" t="str">
        <f>'App28'!$C$35&amp;" - "&amp;'App28'!C37</f>
        <v>Infrastructure network reinforcement expenditure forecasts ~ wholesale wastewater service - Surface water only systems</v>
      </c>
      <c r="D15568" s="6630" t="str">
        <f>'App28'!E37</f>
        <v>£m</v>
      </c>
      <c r="E15568" s="6630" t="s">
        <v>31970</v>
      </c>
      <c r="F15568" s="6630"/>
      <c r="G15568" s="6630"/>
      <c r="H15568" s="6630"/>
      <c r="I15568" s="6630"/>
      <c r="J15568" s="6630"/>
      <c r="K15568" s="6630"/>
      <c r="L15568" s="6630"/>
      <c r="M15568" s="6630"/>
      <c r="N15568" s="6630"/>
      <c r="O15568" s="6630"/>
      <c r="P15568" s="6630"/>
      <c r="Q15568" s="6630"/>
      <c r="R15568" s="6630"/>
      <c r="S15568" s="6630"/>
      <c r="T15568" s="6630"/>
      <c r="U15568" s="6630"/>
      <c r="V15568" s="6630"/>
      <c r="W15568" s="6630"/>
      <c r="X15568" s="6630"/>
      <c r="Y15568" s="6630"/>
      <c r="Z15568" s="6630">
        <f>'App28'!I37</f>
        <v>0.28199999999999997</v>
      </c>
      <c r="AA15568" s="6630">
        <f>'App28'!J37</f>
        <v>0.28199999999999997</v>
      </c>
      <c r="AB15568" s="6630">
        <f>'App28'!K37</f>
        <v>0.156</v>
      </c>
      <c r="AC15568" s="6630">
        <f>'App28'!L37</f>
        <v>0.218</v>
      </c>
      <c r="AD15568" s="6630">
        <f>'App28'!M37</f>
        <v>0.217</v>
      </c>
      <c r="AE15568" s="6630">
        <f>'App28'!N37</f>
        <v>0.21299999999999999</v>
      </c>
      <c r="AF15568" s="6630">
        <f>'App28'!O37</f>
        <v>0.16200000000000001</v>
      </c>
      <c r="AG15568" s="6630">
        <f>'App28'!P37</f>
        <v>0.16200000000000001</v>
      </c>
      <c r="AH15568" s="6630"/>
      <c r="BI15568" s="6606">
        <f>'App28'!Q37</f>
        <v>0.97200000000000009</v>
      </c>
    </row>
    <row r="15569" spans="2:61">
      <c r="B15569" s="6630" t="str">
        <f>'App28'!D38</f>
        <v>APP280011</v>
      </c>
      <c r="C15569" s="6630" t="str">
        <f>'App28'!$C$35&amp;" - "&amp;'App28'!C38</f>
        <v>Infrastructure network reinforcement expenditure forecasts ~ wholesale wastewater service - Pumping and storage facilities</v>
      </c>
      <c r="D15569" s="6630" t="str">
        <f>'App28'!E38</f>
        <v>£m</v>
      </c>
      <c r="E15569" s="6630" t="s">
        <v>31970</v>
      </c>
      <c r="F15569" s="6630"/>
      <c r="G15569" s="6630"/>
      <c r="H15569" s="6630"/>
      <c r="I15569" s="6630"/>
      <c r="J15569" s="6630"/>
      <c r="K15569" s="6630"/>
      <c r="L15569" s="6630"/>
      <c r="M15569" s="6630"/>
      <c r="N15569" s="6630"/>
      <c r="O15569" s="6630"/>
      <c r="P15569" s="6630"/>
      <c r="Q15569" s="6630"/>
      <c r="R15569" s="6630"/>
      <c r="S15569" s="6630"/>
      <c r="T15569" s="6630"/>
      <c r="U15569" s="6630"/>
      <c r="V15569" s="6630"/>
      <c r="W15569" s="6630"/>
      <c r="X15569" s="6630"/>
      <c r="Y15569" s="6630"/>
      <c r="Z15569" s="6630">
        <f>'App28'!I38</f>
        <v>0</v>
      </c>
      <c r="AA15569" s="6630">
        <f>'App28'!J38</f>
        <v>0.159</v>
      </c>
      <c r="AB15569" s="6630">
        <f>'App28'!K38</f>
        <v>3.7999999999999999E-2</v>
      </c>
      <c r="AC15569" s="6630">
        <f>'App28'!L38</f>
        <v>0.60399999999999998</v>
      </c>
      <c r="AD15569" s="6630">
        <f>'App28'!M38</f>
        <v>0.55600000000000005</v>
      </c>
      <c r="AE15569" s="6630">
        <f>'App28'!N38</f>
        <v>8.5999999999999993E-2</v>
      </c>
      <c r="AF15569" s="6630">
        <f>'App28'!O38</f>
        <v>0.32200000000000001</v>
      </c>
      <c r="AG15569" s="6630">
        <f>'App28'!P38</f>
        <v>0.32200000000000001</v>
      </c>
      <c r="AH15569" s="6630"/>
      <c r="BI15569" s="6606">
        <f>'App28'!Q38</f>
        <v>1.8900000000000003</v>
      </c>
    </row>
    <row r="15570" spans="2:61">
      <c r="B15570" s="6630" t="str">
        <f>'App28'!D39</f>
        <v>APP280012</v>
      </c>
      <c r="C15570" s="6630" t="str">
        <f>'App28'!$C$35&amp;" - "&amp;'App28'!C39</f>
        <v>Infrastructure network reinforcement expenditure forecasts ~ wholesale wastewater service - Other assets</v>
      </c>
      <c r="D15570" s="6630" t="str">
        <f>'App28'!E39</f>
        <v>£m</v>
      </c>
      <c r="E15570" s="6630" t="s">
        <v>31970</v>
      </c>
      <c r="F15570" s="6630"/>
      <c r="G15570" s="6630"/>
      <c r="H15570" s="6630"/>
      <c r="I15570" s="6630"/>
      <c r="J15570" s="6630"/>
      <c r="K15570" s="6630"/>
      <c r="L15570" s="6630"/>
      <c r="M15570" s="6630"/>
      <c r="N15570" s="6630"/>
      <c r="O15570" s="6630"/>
      <c r="P15570" s="6630"/>
      <c r="Q15570" s="6630"/>
      <c r="R15570" s="6630"/>
      <c r="S15570" s="6630"/>
      <c r="T15570" s="6630"/>
      <c r="U15570" s="6630"/>
      <c r="V15570" s="6630"/>
      <c r="W15570" s="6630"/>
      <c r="X15570" s="6630"/>
      <c r="Y15570" s="6630"/>
      <c r="Z15570" s="6630">
        <f>'App28'!I39</f>
        <v>-0.60099999999999998</v>
      </c>
      <c r="AA15570" s="6630">
        <f>'App28'!J39</f>
        <v>0</v>
      </c>
      <c r="AB15570" s="6630">
        <f>'App28'!K39</f>
        <v>0</v>
      </c>
      <c r="AC15570" s="6630">
        <f>'App28'!L39</f>
        <v>0</v>
      </c>
      <c r="AD15570" s="6630">
        <f>'App28'!M39</f>
        <v>0</v>
      </c>
      <c r="AE15570" s="6630">
        <f>'App28'!N39</f>
        <v>0</v>
      </c>
      <c r="AF15570" s="6630">
        <f>'App28'!O39</f>
        <v>0</v>
      </c>
      <c r="AG15570" s="6630">
        <f>'App28'!P39</f>
        <v>0</v>
      </c>
      <c r="AH15570" s="6630"/>
      <c r="BI15570" s="6606">
        <f>'App28'!Q39</f>
        <v>0</v>
      </c>
    </row>
    <row r="15571" spans="2:61">
      <c r="B15571" s="6630" t="str">
        <f>'App28'!D40</f>
        <v>APP280013</v>
      </c>
      <c r="C15571" s="6630" t="str">
        <f>'App28'!$C$35&amp;" - "&amp;'App28'!C40</f>
        <v>Infrastructure network reinforcement expenditure forecasts ~ wholesale wastewater service - Total infrastructure network reinforcement expenditure for new wastewater connections</v>
      </c>
      <c r="D15571" s="6630" t="str">
        <f>'App28'!E40</f>
        <v>£m</v>
      </c>
      <c r="E15571" s="6630" t="s">
        <v>31970</v>
      </c>
      <c r="F15571" s="6630"/>
      <c r="G15571" s="6630"/>
      <c r="H15571" s="6630"/>
      <c r="I15571" s="6630"/>
      <c r="J15571" s="6630"/>
      <c r="K15571" s="6630"/>
      <c r="L15571" s="6630"/>
      <c r="M15571" s="6630"/>
      <c r="N15571" s="6630"/>
      <c r="O15571" s="6630"/>
      <c r="P15571" s="6630"/>
      <c r="Q15571" s="6630"/>
      <c r="R15571" s="6630"/>
      <c r="S15571" s="6630"/>
      <c r="T15571" s="6630"/>
      <c r="U15571" s="6630"/>
      <c r="V15571" s="6630"/>
      <c r="W15571" s="6630"/>
      <c r="X15571" s="6630"/>
      <c r="Y15571" s="6630"/>
      <c r="Z15571" s="6630">
        <f>'App28'!I40</f>
        <v>2.0350000000000001</v>
      </c>
      <c r="AA15571" s="6630">
        <f>'App28'!J40</f>
        <v>2.3839999999999999</v>
      </c>
      <c r="AB15571" s="6630">
        <f>'App28'!K40</f>
        <v>2.19</v>
      </c>
      <c r="AC15571" s="6630">
        <f>'App28'!L40</f>
        <v>2.3980000000000001</v>
      </c>
      <c r="AD15571" s="6630">
        <f>'App28'!M40</f>
        <v>2.3440000000000003</v>
      </c>
      <c r="AE15571" s="6630">
        <f>'App28'!N40</f>
        <v>1.8920000000000001</v>
      </c>
      <c r="AF15571" s="6630">
        <f>'App28'!O40</f>
        <v>2.0720000000000001</v>
      </c>
      <c r="AG15571" s="6630">
        <f>'App28'!P40</f>
        <v>2.0869999999999997</v>
      </c>
      <c r="AH15571" s="6630"/>
      <c r="BI15571" s="6606">
        <f>'App28'!Q40</f>
        <v>10.793000000000001</v>
      </c>
    </row>
    <row r="15572" spans="2:61">
      <c r="B15572" s="6630" t="str">
        <f>'App28'!D43</f>
        <v>BC11370IN</v>
      </c>
      <c r="C15572" s="6630" t="str">
        <f>'App28'!$C$42&amp;" - "&amp;'App28'!C43</f>
        <v>Grants and contributions received ~ wholesale wastewater service - Infrastructure charge receipts (s146)</v>
      </c>
      <c r="D15572" s="6630" t="str">
        <f>'App28'!E43</f>
        <v>£m</v>
      </c>
      <c r="E15572" s="6630" t="s">
        <v>31970</v>
      </c>
      <c r="F15572" s="6630"/>
      <c r="G15572" s="6630"/>
      <c r="H15572" s="6630"/>
      <c r="I15572" s="6630"/>
      <c r="J15572" s="6630"/>
      <c r="K15572" s="6630"/>
      <c r="L15572" s="6630"/>
      <c r="M15572" s="6630"/>
      <c r="N15572" s="6630"/>
      <c r="O15572" s="6630"/>
      <c r="P15572" s="6630"/>
      <c r="Q15572" s="6630"/>
      <c r="R15572" s="6630"/>
      <c r="S15572" s="6630"/>
      <c r="T15572" s="6630"/>
      <c r="U15572" s="6630"/>
      <c r="V15572" s="6630"/>
      <c r="W15572" s="6630"/>
      <c r="X15572" s="6630">
        <f>'App28'!G43</f>
        <v>2.282</v>
      </c>
      <c r="Y15572" s="6630">
        <f>'App28'!H43</f>
        <v>2.3319999999999999</v>
      </c>
      <c r="Z15572" s="6630">
        <f>'App28'!I43</f>
        <v>2.8820000000000001</v>
      </c>
      <c r="AA15572" s="6630">
        <f>'App28'!J43</f>
        <v>4.2110000000000003</v>
      </c>
      <c r="AB15572" s="6630">
        <f>'App28'!K43</f>
        <v>4.2430000000000003</v>
      </c>
      <c r="AC15572" s="6630">
        <f>'App28'!L43</f>
        <v>3.0139999999999998</v>
      </c>
      <c r="AD15572" s="6630">
        <f>'App28'!M43</f>
        <v>3.0529999999999999</v>
      </c>
      <c r="AE15572" s="6630">
        <f>'App28'!N43</f>
        <v>2.9569999999999999</v>
      </c>
      <c r="AF15572" s="6630">
        <f>'App28'!O43</f>
        <v>3.016</v>
      </c>
      <c r="AG15572" s="6630">
        <f>'App28'!P43</f>
        <v>2.9449999999999998</v>
      </c>
      <c r="AH15572" s="6630"/>
      <c r="BI15572" s="6606">
        <f>'App28'!Q43</f>
        <v>14.985000000000001</v>
      </c>
    </row>
    <row r="15573" spans="2:61">
      <c r="B15573" s="6630" t="str">
        <f>'App28'!D44</f>
        <v>BC11372IN</v>
      </c>
      <c r="C15573" s="6630" t="str">
        <f>'App28'!$C$42&amp;" - "&amp;'App28'!C44</f>
        <v>Grants and contributions received ~ wholesale wastewater service - Requisitioned sewers (s100)</v>
      </c>
      <c r="D15573" s="6630" t="str">
        <f>'App28'!E44</f>
        <v>£m</v>
      </c>
      <c r="E15573" s="6630" t="s">
        <v>31970</v>
      </c>
      <c r="F15573" s="6630"/>
      <c r="G15573" s="6630"/>
      <c r="H15573" s="6630"/>
      <c r="I15573" s="6630"/>
      <c r="J15573" s="6630"/>
      <c r="K15573" s="6630"/>
      <c r="L15573" s="6630"/>
      <c r="M15573" s="6630"/>
      <c r="N15573" s="6630"/>
      <c r="O15573" s="6630"/>
      <c r="P15573" s="6630"/>
      <c r="Q15573" s="6630"/>
      <c r="R15573" s="6630"/>
      <c r="S15573" s="6630"/>
      <c r="T15573" s="6630"/>
      <c r="U15573" s="6630"/>
      <c r="V15573" s="6630"/>
      <c r="W15573" s="6630"/>
      <c r="X15573" s="6630">
        <f>'App28'!G44</f>
        <v>5.3010000000000002</v>
      </c>
      <c r="Y15573" s="6630">
        <f>'App28'!H44</f>
        <v>1.5289999999999999</v>
      </c>
      <c r="Z15573" s="6630">
        <f>'App28'!I44</f>
        <v>1.57</v>
      </c>
      <c r="AA15573" s="6630">
        <f>'App28'!J44</f>
        <v>3.266</v>
      </c>
      <c r="AB15573" s="6630">
        <f>'App28'!K44</f>
        <v>4.6840000000000002</v>
      </c>
      <c r="AC15573" s="6630">
        <f>'App28'!L44</f>
        <v>2.4660000000000002</v>
      </c>
      <c r="AD15573" s="6630">
        <f>'App28'!M44</f>
        <v>3.6989999999999998</v>
      </c>
      <c r="AE15573" s="6630">
        <f>'App28'!N44</f>
        <v>4.9320000000000004</v>
      </c>
      <c r="AF15573" s="6630">
        <f>'App28'!O44</f>
        <v>4.931</v>
      </c>
      <c r="AG15573" s="6630">
        <f>'App28'!P44</f>
        <v>4.931</v>
      </c>
      <c r="AH15573" s="6630"/>
      <c r="BI15573" s="6606">
        <f>'App28'!Q44</f>
        <v>20.959000000000003</v>
      </c>
    </row>
    <row r="15574" spans="2:61">
      <c r="B15574" s="6630" t="str">
        <f>'App28'!D45</f>
        <v>BA2086PC</v>
      </c>
      <c r="C15574" s="6630" t="str">
        <f>'App28'!$C$42&amp;" - "&amp;'App28'!C45</f>
        <v>Grants and contributions received ~ wholesale wastewater service - Other contributions (price control)</v>
      </c>
      <c r="D15574" s="6630" t="str">
        <f>'App28'!E45</f>
        <v>£m</v>
      </c>
      <c r="E15574" s="6630" t="s">
        <v>31970</v>
      </c>
      <c r="F15574" s="6630"/>
      <c r="G15574" s="6630"/>
      <c r="H15574" s="6630"/>
      <c r="I15574" s="6630"/>
      <c r="J15574" s="6630"/>
      <c r="K15574" s="6630"/>
      <c r="L15574" s="6630"/>
      <c r="M15574" s="6630"/>
      <c r="N15574" s="6630"/>
      <c r="O15574" s="6630"/>
      <c r="P15574" s="6630"/>
      <c r="Q15574" s="6630"/>
      <c r="R15574" s="6630"/>
      <c r="S15574" s="6630"/>
      <c r="T15574" s="6630"/>
      <c r="U15574" s="6630"/>
      <c r="V15574" s="6630"/>
      <c r="W15574" s="6630"/>
      <c r="X15574" s="6630">
        <f>'App28'!G45</f>
        <v>2.4E-2</v>
      </c>
      <c r="Y15574" s="6630">
        <f>'App28'!H45</f>
        <v>3.6999999999999998E-2</v>
      </c>
      <c r="Z15574" s="6630">
        <f>'App28'!I45</f>
        <v>0.16600000000000001</v>
      </c>
      <c r="AA15574" s="6630">
        <f>'App28'!J45</f>
        <v>0.13500000000000001</v>
      </c>
      <c r="AB15574" s="6630">
        <f>'App28'!K45</f>
        <v>0.14000000000000001</v>
      </c>
      <c r="AC15574" s="6630">
        <f>'App28'!L45</f>
        <v>0.13100000000000001</v>
      </c>
      <c r="AD15574" s="6630">
        <f>'App28'!M45</f>
        <v>0.13100000000000001</v>
      </c>
      <c r="AE15574" s="6630">
        <f>'App28'!N45</f>
        <v>0.13100000000000001</v>
      </c>
      <c r="AF15574" s="6630">
        <f>'App28'!O45</f>
        <v>0.13100000000000001</v>
      </c>
      <c r="AG15574" s="6630">
        <f>'App28'!P45</f>
        <v>0.13100000000000001</v>
      </c>
      <c r="AH15574" s="6630"/>
      <c r="BI15574" s="6606">
        <f>'App28'!Q45</f>
        <v>0.65500000000000003</v>
      </c>
    </row>
    <row r="15575" spans="2:61">
      <c r="B15575" s="6630" t="str">
        <f>'App28'!D46</f>
        <v>BC11373IN</v>
      </c>
      <c r="C15575" s="6630" t="str">
        <f>'App28'!$C$42&amp;" - "&amp;'App28'!C46</f>
        <v>Grants and contributions received ~ wholesale wastewater service - Diversions (s185)</v>
      </c>
      <c r="D15575" s="6630" t="str">
        <f>'App28'!E46</f>
        <v>£m</v>
      </c>
      <c r="E15575" s="6630" t="s">
        <v>31970</v>
      </c>
      <c r="F15575" s="6630"/>
      <c r="G15575" s="6630"/>
      <c r="H15575" s="6630"/>
      <c r="I15575" s="6630"/>
      <c r="J15575" s="6630"/>
      <c r="K15575" s="6630"/>
      <c r="L15575" s="6630"/>
      <c r="M15575" s="6630"/>
      <c r="N15575" s="6630"/>
      <c r="O15575" s="6630"/>
      <c r="P15575" s="6630"/>
      <c r="Q15575" s="6630"/>
      <c r="R15575" s="6630"/>
      <c r="S15575" s="6630"/>
      <c r="T15575" s="6630"/>
      <c r="U15575" s="6630"/>
      <c r="V15575" s="6630"/>
      <c r="W15575" s="6630"/>
      <c r="X15575" s="6630">
        <f>'App28'!G46</f>
        <v>2.1309999999999998</v>
      </c>
      <c r="Y15575" s="6630">
        <f>'App28'!H46</f>
        <v>1.395</v>
      </c>
      <c r="Z15575" s="6630">
        <f>'App28'!I46</f>
        <v>2.19</v>
      </c>
      <c r="AA15575" s="6630">
        <f>'App28'!J46</f>
        <v>1.855</v>
      </c>
      <c r="AB15575" s="6630">
        <f>'App28'!K46</f>
        <v>1.804</v>
      </c>
      <c r="AC15575" s="6630">
        <f>'App28'!L46</f>
        <v>1.728</v>
      </c>
      <c r="AD15575" s="6630">
        <f>'App28'!M46</f>
        <v>1.728</v>
      </c>
      <c r="AE15575" s="6630">
        <f>'App28'!N46</f>
        <v>1.728</v>
      </c>
      <c r="AF15575" s="6630">
        <f>'App28'!O46</f>
        <v>1.728</v>
      </c>
      <c r="AG15575" s="6630">
        <f>'App28'!P46</f>
        <v>1.728</v>
      </c>
      <c r="AH15575" s="6630"/>
      <c r="BI15575" s="6606">
        <f>'App28'!Q46</f>
        <v>8.64</v>
      </c>
    </row>
    <row r="15576" spans="2:61">
      <c r="B15576" s="6630" t="str">
        <f>'App28'!D47</f>
        <v>BA2086NPC</v>
      </c>
      <c r="C15576" s="6630" t="str">
        <f>'App28'!$C$42&amp;" - "&amp;'App28'!C47</f>
        <v>Grants and contributions received ~ wholesale wastewater service - Other contributions (non-price control)</v>
      </c>
      <c r="D15576" s="6630" t="str">
        <f>'App28'!E47</f>
        <v>£m</v>
      </c>
      <c r="E15576" s="6630" t="s">
        <v>31970</v>
      </c>
      <c r="F15576" s="6630"/>
      <c r="G15576" s="6630"/>
      <c r="H15576" s="6630"/>
      <c r="I15576" s="6630"/>
      <c r="J15576" s="6630"/>
      <c r="K15576" s="6630"/>
      <c r="L15576" s="6630"/>
      <c r="M15576" s="6630"/>
      <c r="N15576" s="6630"/>
      <c r="O15576" s="6630"/>
      <c r="P15576" s="6630"/>
      <c r="Q15576" s="6630"/>
      <c r="R15576" s="6630"/>
      <c r="S15576" s="6630"/>
      <c r="T15576" s="6630"/>
      <c r="U15576" s="6630"/>
      <c r="V15576" s="6630"/>
      <c r="W15576" s="6630"/>
      <c r="X15576" s="6630">
        <f>'App28'!G47</f>
        <v>0.16800000000000001</v>
      </c>
      <c r="Y15576" s="6630">
        <f>'App28'!H47</f>
        <v>7.9000000000000001E-2</v>
      </c>
      <c r="Z15576" s="6630">
        <f>'App28'!I47</f>
        <v>1.1259999999999999</v>
      </c>
      <c r="AA15576" s="6630">
        <f>'App28'!J47</f>
        <v>0.97</v>
      </c>
      <c r="AB15576" s="6630">
        <f>'App28'!K47</f>
        <v>1</v>
      </c>
      <c r="AC15576" s="6630">
        <f>'App28'!L47</f>
        <v>0.93799999999999994</v>
      </c>
      <c r="AD15576" s="6630">
        <f>'App28'!M47</f>
        <v>0.93799999999999994</v>
      </c>
      <c r="AE15576" s="6630">
        <f>'App28'!N47</f>
        <v>0.93799999999999994</v>
      </c>
      <c r="AF15576" s="6630">
        <f>'App28'!O47</f>
        <v>0.93799999999999994</v>
      </c>
      <c r="AG15576" s="6630">
        <f>'App28'!P47</f>
        <v>0.93799999999999994</v>
      </c>
      <c r="AH15576" s="6630"/>
      <c r="BI15576" s="6606">
        <f>'App28'!Q47</f>
        <v>4.6899999999999995</v>
      </c>
    </row>
    <row r="15577" spans="2:61">
      <c r="B15577" s="6630" t="str">
        <f>'App28'!D48</f>
        <v>BA2090</v>
      </c>
      <c r="C15577" s="6630" t="str">
        <f>'App28'!$C$42&amp;" - "&amp;'App28'!C48</f>
        <v>Grants and contributions received ~ wholesale wastewater service - Total grants and contributions ~ wholesale wastewater service</v>
      </c>
      <c r="D15577" s="6630" t="str">
        <f>'App28'!E48</f>
        <v>£m</v>
      </c>
      <c r="E15577" s="6630" t="s">
        <v>31970</v>
      </c>
      <c r="F15577" s="6630"/>
      <c r="G15577" s="6630"/>
      <c r="H15577" s="6630"/>
      <c r="I15577" s="6630"/>
      <c r="J15577" s="6630"/>
      <c r="K15577" s="6630"/>
      <c r="L15577" s="6630"/>
      <c r="M15577" s="6630"/>
      <c r="N15577" s="6630"/>
      <c r="O15577" s="6630"/>
      <c r="P15577" s="6630"/>
      <c r="Q15577" s="6630"/>
      <c r="R15577" s="6630"/>
      <c r="S15577" s="6630"/>
      <c r="T15577" s="6630"/>
      <c r="U15577" s="6630"/>
      <c r="V15577" s="6630"/>
      <c r="W15577" s="6630"/>
      <c r="X15577" s="6630">
        <f>'App28'!G48</f>
        <v>9.9059999999999988</v>
      </c>
      <c r="Y15577" s="6630">
        <f>'App28'!H48</f>
        <v>5.371999999999999</v>
      </c>
      <c r="Z15577" s="6630">
        <f>'App28'!I48</f>
        <v>7.9339999999999993</v>
      </c>
      <c r="AA15577" s="6630">
        <f>'App28'!J48</f>
        <v>10.437000000000001</v>
      </c>
      <c r="AB15577" s="6630">
        <f>'App28'!K48</f>
        <v>11.871</v>
      </c>
      <c r="AC15577" s="6630">
        <f>'App28'!L48</f>
        <v>8.277000000000001</v>
      </c>
      <c r="AD15577" s="6630">
        <f>'App28'!M48</f>
        <v>9.5490000000000013</v>
      </c>
      <c r="AE15577" s="6630">
        <f>'App28'!N48</f>
        <v>10.686</v>
      </c>
      <c r="AF15577" s="6630">
        <f>'App28'!O48</f>
        <v>10.744</v>
      </c>
      <c r="AG15577" s="6630">
        <f>'App28'!P48</f>
        <v>10.673</v>
      </c>
      <c r="AH15577" s="6630"/>
      <c r="BI15577" s="6606">
        <f>'App28'!Q48</f>
        <v>49.929000000000002</v>
      </c>
    </row>
    <row r="15578" spans="2:61">
      <c r="B15578" s="6630" t="str">
        <f>'App28'!D51</f>
        <v>APP280016</v>
      </c>
      <c r="C15578" s="6630" t="str">
        <f>'App28'!$C$50&amp;" - "&amp;'App28'!C51</f>
        <v>Infrastructure charges / adopted assets - Total value of income offset allowances included within a company's redefined wastewater infrastructure charge</v>
      </c>
      <c r="D15578" s="6630" t="str">
        <f>'App28'!E51</f>
        <v>£m</v>
      </c>
      <c r="E15578" s="6630" t="s">
        <v>31970</v>
      </c>
      <c r="F15578" s="6630"/>
      <c r="G15578" s="6630"/>
      <c r="H15578" s="6630"/>
      <c r="I15578" s="6630"/>
      <c r="J15578" s="6630"/>
      <c r="K15578" s="6630"/>
      <c r="L15578" s="6630"/>
      <c r="M15578" s="6630"/>
      <c r="N15578" s="6630"/>
      <c r="O15578" s="6630"/>
      <c r="P15578" s="6630"/>
      <c r="Q15578" s="6630"/>
      <c r="R15578" s="6630"/>
      <c r="S15578" s="6630"/>
      <c r="T15578" s="6630"/>
      <c r="U15578" s="6630"/>
      <c r="V15578" s="6630"/>
      <c r="W15578" s="6630"/>
      <c r="X15578" s="6630"/>
      <c r="Y15578" s="6630"/>
      <c r="Z15578" s="6630"/>
      <c r="AA15578" s="6630"/>
      <c r="AB15578" s="6630"/>
      <c r="AC15578" s="6630">
        <f>'App28'!L51</f>
        <v>0.89</v>
      </c>
      <c r="AD15578" s="6630">
        <f>'App28'!M51</f>
        <v>0.90100000000000002</v>
      </c>
      <c r="AE15578" s="6630">
        <f>'App28'!N51</f>
        <v>0.873</v>
      </c>
      <c r="AF15578" s="6630">
        <f>'App28'!O51</f>
        <v>0.89100000000000001</v>
      </c>
      <c r="AG15578" s="6630">
        <f>'App28'!P51</f>
        <v>0.87</v>
      </c>
      <c r="AH15578" s="6630"/>
      <c r="BI15578" s="6606">
        <f>'App28'!Q51</f>
        <v>4.4249999999999998</v>
      </c>
    </row>
    <row r="15579" spans="2:61">
      <c r="B15579" s="6630" t="str">
        <f>'App28'!D52</f>
        <v>APP280017</v>
      </c>
      <c r="C15579" s="6630" t="str">
        <f>'App28'!$C$50&amp;" - "&amp;'App28'!C52</f>
        <v>Infrastructure charges / adopted assets - Total value of any discounts included within a company's redefined wastewater infrastucture charge</v>
      </c>
      <c r="D15579" s="6630" t="str">
        <f>'App28'!E52</f>
        <v>£m</v>
      </c>
      <c r="E15579" s="6630" t="s">
        <v>31970</v>
      </c>
      <c r="F15579" s="6630"/>
      <c r="G15579" s="6630"/>
      <c r="H15579" s="6630"/>
      <c r="I15579" s="6630"/>
      <c r="J15579" s="6630"/>
      <c r="K15579" s="6630"/>
      <c r="L15579" s="6630"/>
      <c r="M15579" s="6630"/>
      <c r="N15579" s="6630"/>
      <c r="O15579" s="6630"/>
      <c r="P15579" s="6630"/>
      <c r="Q15579" s="6630"/>
      <c r="R15579" s="6630"/>
      <c r="S15579" s="6630"/>
      <c r="T15579" s="6630"/>
      <c r="U15579" s="6630"/>
      <c r="V15579" s="6630"/>
      <c r="W15579" s="6630"/>
      <c r="X15579" s="6630"/>
      <c r="Y15579" s="6630"/>
      <c r="Z15579" s="6630">
        <f>'App28'!I52</f>
        <v>0</v>
      </c>
      <c r="AA15579" s="6630">
        <f>'App28'!J52</f>
        <v>0</v>
      </c>
      <c r="AB15579" s="6630">
        <f>'App28'!K52</f>
        <v>0</v>
      </c>
      <c r="AC15579" s="6630">
        <f>'App28'!L52</f>
        <v>0</v>
      </c>
      <c r="AD15579" s="6630">
        <f>'App28'!M52</f>
        <v>0</v>
      </c>
      <c r="AE15579" s="6630">
        <f>'App28'!N52</f>
        <v>0</v>
      </c>
      <c r="AF15579" s="6630">
        <f>'App28'!O52</f>
        <v>0</v>
      </c>
      <c r="AG15579" s="6630">
        <f>'App28'!P52</f>
        <v>0</v>
      </c>
      <c r="AH15579" s="6630"/>
      <c r="BI15579" s="6606">
        <f>'App28'!Q52</f>
        <v>0</v>
      </c>
    </row>
    <row r="15580" spans="2:61">
      <c r="B15580" s="6630" t="str">
        <f>'App28'!D53</f>
        <v>BC30960</v>
      </c>
      <c r="C15580" s="6630" t="str">
        <f>'App28'!$C$50&amp;" - "&amp;'App28'!C53</f>
        <v>Infrastructure charges / adopted assets - Total value of any adopted wastewater assets</v>
      </c>
      <c r="D15580" s="6630" t="str">
        <f>'App28'!E53</f>
        <v>£m</v>
      </c>
      <c r="E15580" s="6630" t="s">
        <v>31970</v>
      </c>
      <c r="F15580" s="6630"/>
      <c r="G15580" s="6630"/>
      <c r="H15580" s="6630"/>
      <c r="I15580" s="6630"/>
      <c r="J15580" s="6630"/>
      <c r="K15580" s="6630"/>
      <c r="L15580" s="6630"/>
      <c r="M15580" s="6630"/>
      <c r="N15580" s="6630"/>
      <c r="O15580" s="6630"/>
      <c r="P15580" s="6630"/>
      <c r="Q15580" s="6630"/>
      <c r="R15580" s="6630"/>
      <c r="S15580" s="6630"/>
      <c r="T15580" s="6630"/>
      <c r="U15580" s="6630"/>
      <c r="V15580" s="6630"/>
      <c r="W15580" s="6630"/>
      <c r="X15580" s="6630">
        <f>'App28'!G53</f>
        <v>4.9619999999999997</v>
      </c>
      <c r="Y15580" s="6630">
        <f>'App28'!H53</f>
        <v>22.167000000000002</v>
      </c>
      <c r="Z15580" s="6630">
        <f>'App28'!I53</f>
        <v>4.8129999999999997</v>
      </c>
      <c r="AA15580" s="6630">
        <f>'App28'!J53</f>
        <v>5.1710000000000003</v>
      </c>
      <c r="AB15580" s="6630">
        <f>'App28'!K53</f>
        <v>5.3280000000000003</v>
      </c>
      <c r="AC15580" s="6630">
        <f>'App28'!L53</f>
        <v>5</v>
      </c>
      <c r="AD15580" s="6630">
        <f>'App28'!M53</f>
        <v>5</v>
      </c>
      <c r="AE15580" s="6630">
        <f>'App28'!N53</f>
        <v>5</v>
      </c>
      <c r="AF15580" s="6630">
        <f>'App28'!O53</f>
        <v>5</v>
      </c>
      <c r="AG15580" s="6630">
        <f>'App28'!P53</f>
        <v>5</v>
      </c>
      <c r="AH15580" s="6630"/>
      <c r="BI15580" s="6606">
        <f>'App28'!Q53</f>
        <v>25</v>
      </c>
    </row>
    <row r="15581" spans="2:61">
      <c r="B15581" s="6630" t="str">
        <f>'App28'!D56</f>
        <v>APP280018_A</v>
      </c>
      <c r="C15581" s="6630" t="str">
        <f>'App28'!$C$55&amp;" - "&amp;'App28'!C56</f>
        <v>Revenue correction inputs – wholesale water services - Definition of Band A – wholesale water services</v>
      </c>
      <c r="D15581" s="6630" t="str">
        <f>'App28'!E56</f>
        <v>Text</v>
      </c>
      <c r="E15581" s="6630" t="s">
        <v>31970</v>
      </c>
      <c r="F15581" s="6630"/>
      <c r="G15581" s="6630"/>
      <c r="H15581" s="6630"/>
      <c r="I15581" s="6630"/>
      <c r="J15581" s="6630"/>
      <c r="K15581" s="6630"/>
      <c r="L15581" s="6630"/>
      <c r="M15581" s="6630"/>
      <c r="N15581" s="6630"/>
      <c r="O15581" s="6630"/>
      <c r="P15581" s="6630"/>
      <c r="Q15581" s="6630"/>
      <c r="R15581" s="6630"/>
      <c r="S15581" s="6630"/>
      <c r="T15581" s="6630"/>
      <c r="U15581" s="6630"/>
      <c r="V15581" s="6630"/>
      <c r="W15581" s="6630"/>
      <c r="X15581" s="6630"/>
      <c r="Y15581" s="6630"/>
      <c r="Z15581" s="6630"/>
      <c r="AA15581" s="6630"/>
      <c r="AB15581" s="6630"/>
      <c r="AC15581" s="6630"/>
      <c r="AD15581" s="6630"/>
      <c r="AE15581" s="6630"/>
      <c r="AF15581" s="6630"/>
      <c r="AG15581" s="6630"/>
      <c r="AH15581" s="6630"/>
      <c r="BI15581" s="6606">
        <f>'App28'!Q56</f>
        <v>0</v>
      </c>
    </row>
    <row r="15582" spans="2:61">
      <c r="B15582" s="6630" t="str">
        <f>'App28'!D57</f>
        <v>APP280019_A</v>
      </c>
      <c r="C15582" s="6630" t="str">
        <f>'App28'!$C$55&amp;" - "&amp;'App28'!C57</f>
        <v xml:space="preserve">Revenue correction inputs – wholesale water services - Band A – number of properties connected during the year </v>
      </c>
      <c r="D15582" s="6630" t="str">
        <f>'App28'!E57</f>
        <v>000s</v>
      </c>
      <c r="E15582" s="6630" t="s">
        <v>31970</v>
      </c>
      <c r="F15582" s="6630"/>
      <c r="G15582" s="6630"/>
      <c r="H15582" s="6630"/>
      <c r="I15582" s="6630"/>
      <c r="J15582" s="6630"/>
      <c r="K15582" s="6630"/>
      <c r="L15582" s="6630"/>
      <c r="M15582" s="6630"/>
      <c r="N15582" s="6630"/>
      <c r="O15582" s="6630"/>
      <c r="P15582" s="6630"/>
      <c r="Q15582" s="6630"/>
      <c r="R15582" s="6630"/>
      <c r="S15582" s="6630"/>
      <c r="T15582" s="6630"/>
      <c r="U15582" s="6630"/>
      <c r="V15582" s="6630"/>
      <c r="W15582" s="6630"/>
      <c r="X15582" s="6630"/>
      <c r="Y15582" s="6630"/>
      <c r="Z15582" s="6630"/>
      <c r="AA15582" s="6630"/>
      <c r="AB15582" s="6630"/>
      <c r="AC15582" s="6630">
        <f>'App28'!L57</f>
        <v>7.4450000000000003</v>
      </c>
      <c r="AD15582" s="6630">
        <f>'App28'!M57</f>
        <v>7.5309999999999997</v>
      </c>
      <c r="AE15582" s="6630">
        <f>'App28'!N57</f>
        <v>7.3049999999999997</v>
      </c>
      <c r="AF15582" s="6630">
        <f>'App28'!O57</f>
        <v>7.4450000000000003</v>
      </c>
      <c r="AG15582" s="6630">
        <f>'App28'!P57</f>
        <v>7.2770000000000001</v>
      </c>
      <c r="AH15582" s="6630"/>
      <c r="BI15582" s="6606">
        <f>'App28'!Q57</f>
        <v>37.003</v>
      </c>
    </row>
    <row r="15583" spans="2:61">
      <c r="B15583" s="6630" t="str">
        <f>'App28'!D58</f>
        <v>APP280020_A</v>
      </c>
      <c r="C15583" s="6630" t="str">
        <f>'App28'!$C$55&amp;" - "&amp;'App28'!C58</f>
        <v xml:space="preserve">Revenue correction inputs – wholesale water services - Band A – number of properties to which contestable services were provided during the year </v>
      </c>
      <c r="D15583" s="6630" t="str">
        <f>'App28'!E58</f>
        <v>000s</v>
      </c>
      <c r="E15583" s="6630" t="s">
        <v>31970</v>
      </c>
      <c r="F15583" s="6630"/>
      <c r="G15583" s="6630"/>
      <c r="H15583" s="6630"/>
      <c r="I15583" s="6630"/>
      <c r="J15583" s="6630"/>
      <c r="K15583" s="6630"/>
      <c r="L15583" s="6630"/>
      <c r="M15583" s="6630"/>
      <c r="N15583" s="6630"/>
      <c r="O15583" s="6630"/>
      <c r="P15583" s="6630"/>
      <c r="Q15583" s="6630"/>
      <c r="R15583" s="6630"/>
      <c r="S15583" s="6630"/>
      <c r="T15583" s="6630"/>
      <c r="U15583" s="6630"/>
      <c r="V15583" s="6630"/>
      <c r="W15583" s="6630"/>
      <c r="X15583" s="6630"/>
      <c r="Y15583" s="6630"/>
      <c r="Z15583" s="6630"/>
      <c r="AA15583" s="6630"/>
      <c r="AB15583" s="6630"/>
      <c r="AC15583" s="6630">
        <f>'App28'!L58</f>
        <v>7.15</v>
      </c>
      <c r="AD15583" s="6630">
        <f>'App28'!M58</f>
        <v>7.2359999999999998</v>
      </c>
      <c r="AE15583" s="6630">
        <f>'App28'!N58</f>
        <v>7.0090000000000003</v>
      </c>
      <c r="AF15583" s="6630">
        <f>'App28'!O58</f>
        <v>7.15</v>
      </c>
      <c r="AG15583" s="6630">
        <f>'App28'!P58</f>
        <v>6.9889999999999999</v>
      </c>
      <c r="AH15583" s="6630"/>
      <c r="BI15583" s="6606">
        <f>'App28'!Q58</f>
        <v>35.533999999999999</v>
      </c>
    </row>
    <row r="15584" spans="2:61">
      <c r="B15584" s="6630" t="str">
        <f>'App28'!D59</f>
        <v>APP280021_A</v>
      </c>
      <c r="C15584" s="6630" t="str">
        <f>'App28'!$C$55&amp;" - "&amp;'App28'!C59</f>
        <v>Revenue correction inputs – wholesale water services - Band A – grants and contributions received during the year – for non-contestable works</v>
      </c>
      <c r="D15584" s="6630" t="str">
        <f>'App28'!E59</f>
        <v>£m</v>
      </c>
      <c r="E15584" s="6630" t="s">
        <v>31970</v>
      </c>
      <c r="F15584" s="6630"/>
      <c r="G15584" s="6630"/>
      <c r="H15584" s="6630"/>
      <c r="I15584" s="6630"/>
      <c r="J15584" s="6630"/>
      <c r="K15584" s="6630"/>
      <c r="L15584" s="6630"/>
      <c r="M15584" s="6630"/>
      <c r="N15584" s="6630"/>
      <c r="O15584" s="6630"/>
      <c r="P15584" s="6630"/>
      <c r="Q15584" s="6630"/>
      <c r="R15584" s="6630"/>
      <c r="S15584" s="6630"/>
      <c r="T15584" s="6630"/>
      <c r="U15584" s="6630"/>
      <c r="V15584" s="6630"/>
      <c r="W15584" s="6630"/>
      <c r="X15584" s="6630"/>
      <c r="Y15584" s="6630"/>
      <c r="Z15584" s="6630"/>
      <c r="AA15584" s="6630"/>
      <c r="AB15584" s="6630"/>
      <c r="AC15584" s="6630">
        <f>'App28'!L59</f>
        <v>0.45400000000000001</v>
      </c>
      <c r="AD15584" s="6630">
        <f>'App28'!M59</f>
        <v>0.45900000000000002</v>
      </c>
      <c r="AE15584" s="6630">
        <f>'App28'!N59</f>
        <v>0.44600000000000001</v>
      </c>
      <c r="AF15584" s="6630">
        <f>'App28'!O59</f>
        <v>0.45400000000000001</v>
      </c>
      <c r="AG15584" s="6630">
        <f>'App28'!P59</f>
        <v>0.44400000000000001</v>
      </c>
      <c r="AH15584" s="6630"/>
      <c r="BI15584" s="6606">
        <f>'App28'!Q59</f>
        <v>2.2570000000000001</v>
      </c>
    </row>
    <row r="15585" spans="2:61">
      <c r="B15585" s="6630" t="str">
        <f>'App28'!D60</f>
        <v>APP280022_A</v>
      </c>
      <c r="C15585" s="6630" t="str">
        <f>'App28'!$C$55&amp;" - "&amp;'App28'!C60</f>
        <v>Revenue correction inputs – wholesale water services - Band A – grants and contributions received during the year – for contestable works</v>
      </c>
      <c r="D15585" s="6630" t="str">
        <f>'App28'!E60</f>
        <v>£m</v>
      </c>
      <c r="E15585" s="6630" t="s">
        <v>31970</v>
      </c>
      <c r="F15585" s="6630"/>
      <c r="G15585" s="6630"/>
      <c r="H15585" s="6630"/>
      <c r="I15585" s="6630"/>
      <c r="J15585" s="6630"/>
      <c r="K15585" s="6630"/>
      <c r="L15585" s="6630"/>
      <c r="M15585" s="6630"/>
      <c r="N15585" s="6630"/>
      <c r="O15585" s="6630"/>
      <c r="P15585" s="6630"/>
      <c r="Q15585" s="6630"/>
      <c r="R15585" s="6630"/>
      <c r="S15585" s="6630"/>
      <c r="T15585" s="6630"/>
      <c r="U15585" s="6630"/>
      <c r="V15585" s="6630"/>
      <c r="W15585" s="6630"/>
      <c r="X15585" s="6630"/>
      <c r="Y15585" s="6630"/>
      <c r="Z15585" s="6630"/>
      <c r="AA15585" s="6630"/>
      <c r="AB15585" s="6630"/>
      <c r="AC15585" s="6630">
        <f>'App28'!L60</f>
        <v>1.044</v>
      </c>
      <c r="AD15585" s="6630">
        <f>'App28'!M60</f>
        <v>1.056</v>
      </c>
      <c r="AE15585" s="6630">
        <f>'App28'!N60</f>
        <v>1.0229999999999999</v>
      </c>
      <c r="AF15585" s="6630">
        <f>'App28'!O60</f>
        <v>1.044</v>
      </c>
      <c r="AG15585" s="6630">
        <f>'App28'!P60</f>
        <v>1.02</v>
      </c>
      <c r="AH15585" s="6630"/>
      <c r="BI15585" s="6606">
        <f>'App28'!Q60</f>
        <v>5.1869999999999994</v>
      </c>
    </row>
    <row r="15586" spans="2:61">
      <c r="B15586" s="6630" t="str">
        <f>'App28'!D61</f>
        <v>APP280023_A</v>
      </c>
      <c r="C15586" s="6630" t="str">
        <f>'App28'!$C$55&amp;" - "&amp;'App28'!C61</f>
        <v>Revenue correction inputs – wholesale water services - Band A – forecast contestable services expenditure</v>
      </c>
      <c r="D15586" s="6630" t="str">
        <f>'App28'!E61</f>
        <v>£m</v>
      </c>
      <c r="E15586" s="6630" t="s">
        <v>31970</v>
      </c>
      <c r="F15586" s="6630"/>
      <c r="G15586" s="6630"/>
      <c r="H15586" s="6630"/>
      <c r="I15586" s="6630"/>
      <c r="J15586" s="6630"/>
      <c r="K15586" s="6630"/>
      <c r="L15586" s="6630"/>
      <c r="M15586" s="6630"/>
      <c r="N15586" s="6630"/>
      <c r="O15586" s="6630"/>
      <c r="P15586" s="6630"/>
      <c r="Q15586" s="6630"/>
      <c r="R15586" s="6630"/>
      <c r="S15586" s="6630"/>
      <c r="T15586" s="6630"/>
      <c r="U15586" s="6630"/>
      <c r="V15586" s="6630"/>
      <c r="W15586" s="6630"/>
      <c r="X15586" s="6630"/>
      <c r="Y15586" s="6630"/>
      <c r="Z15586" s="6630"/>
      <c r="AA15586" s="6630"/>
      <c r="AB15586" s="6630"/>
      <c r="AC15586" s="6630">
        <f>'App28'!L61</f>
        <v>1.044</v>
      </c>
      <c r="AD15586" s="6630">
        <f>'App28'!M61</f>
        <v>1.056</v>
      </c>
      <c r="AE15586" s="6630">
        <f>'App28'!N61</f>
        <v>1.0229999999999999</v>
      </c>
      <c r="AF15586" s="6630">
        <f>'App28'!O61</f>
        <v>1.044</v>
      </c>
      <c r="AG15586" s="6630">
        <f>'App28'!P61</f>
        <v>1.02</v>
      </c>
      <c r="AH15586" s="6630"/>
      <c r="BI15586" s="6606">
        <f>'App28'!Q61</f>
        <v>5.1869999999999994</v>
      </c>
    </row>
    <row r="15587" spans="2:61">
      <c r="B15587" s="6630" t="str">
        <f>'App28'!D62</f>
        <v>APP280024_A</v>
      </c>
      <c r="C15587" s="6630" t="str">
        <f>'App28'!$C$55&amp;" - "&amp;'App28'!C62</f>
        <v>Revenue correction inputs – wholesale water services - Band A – infrastructure expenditure forecast</v>
      </c>
      <c r="D15587" s="6630" t="str">
        <f>'App28'!E62</f>
        <v>£m</v>
      </c>
      <c r="E15587" s="6630" t="s">
        <v>31970</v>
      </c>
      <c r="F15587" s="6630"/>
      <c r="G15587" s="6630"/>
      <c r="H15587" s="6630"/>
      <c r="I15587" s="6630"/>
      <c r="J15587" s="6630"/>
      <c r="K15587" s="6630"/>
      <c r="L15587" s="6630"/>
      <c r="M15587" s="6630"/>
      <c r="N15587" s="6630"/>
      <c r="O15587" s="6630"/>
      <c r="P15587" s="6630"/>
      <c r="Q15587" s="6630"/>
      <c r="R15587" s="6630"/>
      <c r="S15587" s="6630"/>
      <c r="T15587" s="6630"/>
      <c r="U15587" s="6630"/>
      <c r="V15587" s="6630"/>
      <c r="W15587" s="6630"/>
      <c r="X15587" s="6630"/>
      <c r="Y15587" s="6630"/>
      <c r="Z15587" s="6630"/>
      <c r="AA15587" s="6630"/>
      <c r="AB15587" s="6630"/>
      <c r="AC15587" s="6630">
        <f>'App28'!L62</f>
        <v>1.498</v>
      </c>
      <c r="AD15587" s="6630">
        <f>'App28'!M62</f>
        <v>1.5149999999999999</v>
      </c>
      <c r="AE15587" s="6630">
        <f>'App28'!N62</f>
        <v>1.4690000000000001</v>
      </c>
      <c r="AF15587" s="6630">
        <f>'App28'!O62</f>
        <v>1.498</v>
      </c>
      <c r="AG15587" s="6630">
        <f>'App28'!P62</f>
        <v>1.464</v>
      </c>
      <c r="AH15587" s="6630"/>
      <c r="BI15587" s="6606">
        <f>'App28'!Q62</f>
        <v>7.4440000000000008</v>
      </c>
    </row>
    <row r="15588" spans="2:61">
      <c r="B15588" s="6630" t="str">
        <f>'App28'!D63</f>
        <v>APP280025_A</v>
      </c>
      <c r="C15588" s="6630" t="str">
        <f>'App28'!$C$55&amp;" - "&amp;'App28'!C63</f>
        <v>Revenue correction inputs – wholesale water services - Band A – forecast revenue per connection – non-contestable works</v>
      </c>
      <c r="D15588" s="6630" t="str">
        <f>'App28'!E63</f>
        <v>£</v>
      </c>
      <c r="E15588" s="6630" t="s">
        <v>31970</v>
      </c>
      <c r="F15588" s="6630"/>
      <c r="G15588" s="6630"/>
      <c r="H15588" s="6630"/>
      <c r="I15588" s="6630"/>
      <c r="J15588" s="6630"/>
      <c r="K15588" s="6630"/>
      <c r="L15588" s="6630"/>
      <c r="M15588" s="6630"/>
      <c r="N15588" s="6630"/>
      <c r="O15588" s="6630"/>
      <c r="P15588" s="6630"/>
      <c r="Q15588" s="6630"/>
      <c r="R15588" s="6630"/>
      <c r="S15588" s="6630"/>
      <c r="T15588" s="6630"/>
      <c r="U15588" s="6630"/>
      <c r="V15588" s="6630"/>
      <c r="W15588" s="6630"/>
      <c r="X15588" s="6630"/>
      <c r="Y15588" s="6630"/>
      <c r="Z15588" s="6630"/>
      <c r="AA15588" s="6630"/>
      <c r="AB15588" s="6630"/>
      <c r="AC15588" s="6630">
        <f>'App28'!L63</f>
        <v>60.980523841504365</v>
      </c>
      <c r="AD15588" s="6630">
        <f>'App28'!M63</f>
        <v>60.948081264108353</v>
      </c>
      <c r="AE15588" s="6630">
        <f>'App28'!N63</f>
        <v>61.054072553045863</v>
      </c>
      <c r="AF15588" s="6630">
        <f>'App28'!O63</f>
        <v>60.980523841504365</v>
      </c>
      <c r="AG15588" s="6630">
        <f>'App28'!P63</f>
        <v>61.014154184416654</v>
      </c>
      <c r="AH15588" s="6630"/>
      <c r="BI15588" s="6606">
        <f>'App28'!Q63</f>
        <v>60.995054455044183</v>
      </c>
    </row>
    <row r="15589" spans="2:61">
      <c r="B15589" s="6630" t="str">
        <f>'App28'!D64</f>
        <v>APP280026_A</v>
      </c>
      <c r="C15589" s="6630" t="str">
        <f>'App28'!$C$55&amp;" - "&amp;'App28'!C64</f>
        <v>Revenue correction inputs – wholesale water services - Band A – forecast revenue per connection – contestable works</v>
      </c>
      <c r="D15589" s="6630" t="str">
        <f>'App28'!E64</f>
        <v>£</v>
      </c>
      <c r="E15589" s="6630" t="s">
        <v>31970</v>
      </c>
      <c r="F15589" s="6630"/>
      <c r="G15589" s="6630"/>
      <c r="H15589" s="6630"/>
      <c r="I15589" s="6630"/>
      <c r="J15589" s="6630"/>
      <c r="K15589" s="6630"/>
      <c r="L15589" s="6630"/>
      <c r="M15589" s="6630"/>
      <c r="N15589" s="6630"/>
      <c r="O15589" s="6630"/>
      <c r="P15589" s="6630"/>
      <c r="Q15589" s="6630"/>
      <c r="R15589" s="6630"/>
      <c r="S15589" s="6630"/>
      <c r="T15589" s="6630"/>
      <c r="U15589" s="6630"/>
      <c r="V15589" s="6630"/>
      <c r="W15589" s="6630"/>
      <c r="X15589" s="6630"/>
      <c r="Y15589" s="6630"/>
      <c r="Z15589" s="6630"/>
      <c r="AA15589" s="6630"/>
      <c r="AB15589" s="6630"/>
      <c r="AC15589" s="6630">
        <f>'App28'!L64</f>
        <v>146.013986013986</v>
      </c>
      <c r="AD15589" s="6630">
        <f>'App28'!M64</f>
        <v>145.93698175787728</v>
      </c>
      <c r="AE15589" s="6630">
        <f>'App28'!N64</f>
        <v>145.95520045655584</v>
      </c>
      <c r="AF15589" s="6630">
        <f>'App28'!O64</f>
        <v>146.013986013986</v>
      </c>
      <c r="AG15589" s="6630">
        <f>'App28'!P64</f>
        <v>145.94362569752468</v>
      </c>
      <c r="AH15589" s="6630"/>
      <c r="BI15589" s="6606">
        <f>'App28'!Q64</f>
        <v>145.97287105307592</v>
      </c>
    </row>
    <row r="15590" spans="2:61">
      <c r="B15590" s="6630" t="str">
        <f>'App28'!D65</f>
        <v>APP280018_B</v>
      </c>
      <c r="C15590" s="6630" t="str">
        <f>'App28'!$C$55&amp;" - "&amp;'App28'!C65</f>
        <v>Revenue correction inputs – wholesale water services - Definition of Band B – wholesale water services</v>
      </c>
      <c r="D15590" s="6630" t="str">
        <f>'App28'!E65</f>
        <v>Text</v>
      </c>
      <c r="E15590" s="6630" t="s">
        <v>31970</v>
      </c>
      <c r="F15590" s="6630"/>
      <c r="G15590" s="6630"/>
      <c r="H15590" s="6630"/>
      <c r="I15590" s="6630"/>
      <c r="J15590" s="6630"/>
      <c r="K15590" s="6630"/>
      <c r="L15590" s="6630"/>
      <c r="M15590" s="6630"/>
      <c r="N15590" s="6630"/>
      <c r="O15590" s="6630"/>
      <c r="P15590" s="6630"/>
      <c r="Q15590" s="6630"/>
      <c r="R15590" s="6630"/>
      <c r="S15590" s="6630"/>
      <c r="T15590" s="6630"/>
      <c r="U15590" s="6630"/>
      <c r="V15590" s="6630"/>
      <c r="W15590" s="6630"/>
      <c r="X15590" s="6630"/>
      <c r="Y15590" s="6630"/>
      <c r="Z15590" s="6630"/>
      <c r="AA15590" s="6630"/>
      <c r="AB15590" s="6630"/>
      <c r="AC15590" s="6630"/>
      <c r="AD15590" s="6630"/>
      <c r="AE15590" s="6630"/>
      <c r="AF15590" s="6630"/>
      <c r="AG15590" s="6630"/>
      <c r="AH15590" s="6630"/>
      <c r="BI15590" s="6606">
        <f>'App28'!Q65</f>
        <v>0</v>
      </c>
    </row>
    <row r="15591" spans="2:61">
      <c r="B15591" s="6630" t="str">
        <f>'App28'!D66</f>
        <v>APP280019_B</v>
      </c>
      <c r="C15591" s="6630" t="str">
        <f>'App28'!$C$55&amp;" - "&amp;'App28'!C66</f>
        <v xml:space="preserve">Revenue correction inputs – wholesale water services - Band B – number of properties connected during the year </v>
      </c>
      <c r="D15591" s="6630" t="str">
        <f>'App28'!E66</f>
        <v>000s</v>
      </c>
      <c r="E15591" s="6630" t="s">
        <v>31970</v>
      </c>
      <c r="F15591" s="6630"/>
      <c r="G15591" s="6630"/>
      <c r="H15591" s="6630"/>
      <c r="I15591" s="6630"/>
      <c r="J15591" s="6630"/>
      <c r="K15591" s="6630"/>
      <c r="L15591" s="6630"/>
      <c r="M15591" s="6630"/>
      <c r="N15591" s="6630"/>
      <c r="O15591" s="6630"/>
      <c r="P15591" s="6630"/>
      <c r="Q15591" s="6630"/>
      <c r="R15591" s="6630"/>
      <c r="S15591" s="6630"/>
      <c r="T15591" s="6630"/>
      <c r="U15591" s="6630"/>
      <c r="V15591" s="6630"/>
      <c r="W15591" s="6630"/>
      <c r="X15591" s="6630"/>
      <c r="Y15591" s="6630"/>
      <c r="Z15591" s="6630"/>
      <c r="AA15591" s="6630"/>
      <c r="AB15591" s="6630"/>
      <c r="AC15591" s="6630">
        <f>'App28'!L66</f>
        <v>1.3959999999999999</v>
      </c>
      <c r="AD15591" s="6630">
        <f>'App28'!M66</f>
        <v>1.4119999999999999</v>
      </c>
      <c r="AE15591" s="6630">
        <f>'App28'!N66</f>
        <v>1.37</v>
      </c>
      <c r="AF15591" s="6630">
        <f>'App28'!O66</f>
        <v>1.3959999999999999</v>
      </c>
      <c r="AG15591" s="6630">
        <f>'App28'!P66</f>
        <v>1.365</v>
      </c>
      <c r="AH15591" s="6630"/>
      <c r="BI15591" s="6606">
        <f>'App28'!Q66</f>
        <v>6.9390000000000001</v>
      </c>
    </row>
    <row r="15592" spans="2:61">
      <c r="B15592" s="6630" t="str">
        <f>'App28'!D67</f>
        <v>APP280020_B</v>
      </c>
      <c r="C15592" s="6630" t="str">
        <f>'App28'!$C$55&amp;" - "&amp;'App28'!C67</f>
        <v xml:space="preserve">Revenue correction inputs – wholesale water services - Band B – number of properties to which contestable services were provided during the year </v>
      </c>
      <c r="D15592" s="6630" t="str">
        <f>'App28'!E67</f>
        <v>000s</v>
      </c>
      <c r="E15592" s="6630" t="s">
        <v>31970</v>
      </c>
      <c r="F15592" s="6630"/>
      <c r="G15592" s="6630"/>
      <c r="H15592" s="6630"/>
      <c r="I15592" s="6630"/>
      <c r="J15592" s="6630"/>
      <c r="K15592" s="6630"/>
      <c r="L15592" s="6630"/>
      <c r="M15592" s="6630"/>
      <c r="N15592" s="6630"/>
      <c r="O15592" s="6630"/>
      <c r="P15592" s="6630"/>
      <c r="Q15592" s="6630"/>
      <c r="R15592" s="6630"/>
      <c r="S15592" s="6630"/>
      <c r="T15592" s="6630"/>
      <c r="U15592" s="6630"/>
      <c r="V15592" s="6630"/>
      <c r="W15592" s="6630"/>
      <c r="X15592" s="6630"/>
      <c r="Y15592" s="6630"/>
      <c r="Z15592" s="6630"/>
      <c r="AA15592" s="6630"/>
      <c r="AB15592" s="6630"/>
      <c r="AC15592" s="6630">
        <f>'App28'!L67</f>
        <v>1.3959999999999999</v>
      </c>
      <c r="AD15592" s="6630">
        <f>'App28'!M67</f>
        <v>1.4119999999999999</v>
      </c>
      <c r="AE15592" s="6630">
        <f>'App28'!N67</f>
        <v>1.37</v>
      </c>
      <c r="AF15592" s="6630">
        <f>'App28'!O67</f>
        <v>1.3959999999999999</v>
      </c>
      <c r="AG15592" s="6630">
        <f>'App28'!P67</f>
        <v>1.365</v>
      </c>
      <c r="AH15592" s="6630"/>
      <c r="BI15592" s="6606">
        <f>'App28'!Q67</f>
        <v>6.9390000000000001</v>
      </c>
    </row>
    <row r="15593" spans="2:61">
      <c r="B15593" s="6630" t="str">
        <f>'App28'!D68</f>
        <v>APP280021_B</v>
      </c>
      <c r="C15593" s="6630" t="str">
        <f>'App28'!$C$55&amp;" - "&amp;'App28'!C68</f>
        <v>Revenue correction inputs – wholesale water services - Band B – grants and contributions received during the year – for non-contestable works</v>
      </c>
      <c r="D15593" s="6630" t="str">
        <f>'App28'!E68</f>
        <v>£m</v>
      </c>
      <c r="E15593" s="6630" t="s">
        <v>31970</v>
      </c>
      <c r="F15593" s="6630"/>
      <c r="G15593" s="6630"/>
      <c r="H15593" s="6630"/>
      <c r="I15593" s="6630"/>
      <c r="J15593" s="6630"/>
      <c r="K15593" s="6630"/>
      <c r="L15593" s="6630"/>
      <c r="M15593" s="6630"/>
      <c r="N15593" s="6630"/>
      <c r="O15593" s="6630"/>
      <c r="P15593" s="6630"/>
      <c r="Q15593" s="6630"/>
      <c r="R15593" s="6630"/>
      <c r="S15593" s="6630"/>
      <c r="T15593" s="6630"/>
      <c r="U15593" s="6630"/>
      <c r="V15593" s="6630"/>
      <c r="W15593" s="6630"/>
      <c r="X15593" s="6630"/>
      <c r="Y15593" s="6630"/>
      <c r="Z15593" s="6630"/>
      <c r="AA15593" s="6630"/>
      <c r="AB15593" s="6630"/>
      <c r="AC15593" s="6630">
        <f>'App28'!L68</f>
        <v>0.20100000000000001</v>
      </c>
      <c r="AD15593" s="6630">
        <f>'App28'!M68</f>
        <v>0.20300000000000001</v>
      </c>
      <c r="AE15593" s="6630">
        <f>'App28'!N68</f>
        <v>0.19700000000000001</v>
      </c>
      <c r="AF15593" s="6630">
        <f>'App28'!O68</f>
        <v>0.20100000000000001</v>
      </c>
      <c r="AG15593" s="6630">
        <f>'App28'!P68</f>
        <v>0.19700000000000001</v>
      </c>
      <c r="AH15593" s="6630"/>
      <c r="BI15593" s="6606">
        <f>'App28'!Q68</f>
        <v>0.99900000000000011</v>
      </c>
    </row>
    <row r="15594" spans="2:61">
      <c r="B15594" s="6630" t="str">
        <f>'App28'!D69</f>
        <v>APP280022_B</v>
      </c>
      <c r="C15594" s="6630" t="str">
        <f>'App28'!$C$55&amp;" - "&amp;'App28'!C69</f>
        <v>Revenue correction inputs – wholesale water services - Band B – grants and contributions received during the year – for contestable works</v>
      </c>
      <c r="D15594" s="6630" t="str">
        <f>'App28'!E69</f>
        <v>£m</v>
      </c>
      <c r="E15594" s="6630" t="s">
        <v>31970</v>
      </c>
      <c r="F15594" s="6630"/>
      <c r="G15594" s="6630"/>
      <c r="H15594" s="6630"/>
      <c r="I15594" s="6630"/>
      <c r="J15594" s="6630"/>
      <c r="K15594" s="6630"/>
      <c r="L15594" s="6630"/>
      <c r="M15594" s="6630"/>
      <c r="N15594" s="6630"/>
      <c r="O15594" s="6630"/>
      <c r="P15594" s="6630"/>
      <c r="Q15594" s="6630"/>
      <c r="R15594" s="6630"/>
      <c r="S15594" s="6630"/>
      <c r="T15594" s="6630"/>
      <c r="U15594" s="6630"/>
      <c r="V15594" s="6630"/>
      <c r="W15594" s="6630"/>
      <c r="X15594" s="6630"/>
      <c r="Y15594" s="6630"/>
      <c r="Z15594" s="6630"/>
      <c r="AA15594" s="6630"/>
      <c r="AB15594" s="6630"/>
      <c r="AC15594" s="6630">
        <f>'App28'!L69</f>
        <v>1.698</v>
      </c>
      <c r="AD15594" s="6630">
        <f>'App28'!M69</f>
        <v>1.7170000000000001</v>
      </c>
      <c r="AE15594" s="6630">
        <f>'App28'!N69</f>
        <v>1.6659999999999999</v>
      </c>
      <c r="AF15594" s="6630">
        <f>'App28'!O69</f>
        <v>1.698</v>
      </c>
      <c r="AG15594" s="6630">
        <f>'App28'!P69</f>
        <v>1.66</v>
      </c>
      <c r="AH15594" s="6630"/>
      <c r="BI15594" s="6606">
        <f>'App28'!Q69</f>
        <v>8.4390000000000001</v>
      </c>
    </row>
    <row r="15595" spans="2:61">
      <c r="B15595" s="6630" t="str">
        <f>'App28'!D70</f>
        <v>APP280023_B</v>
      </c>
      <c r="C15595" s="6630" t="str">
        <f>'App28'!$C$55&amp;" - "&amp;'App28'!C70</f>
        <v>Revenue correction inputs – wholesale water services - Band B – forecast contestable services expenditure</v>
      </c>
      <c r="D15595" s="6630" t="str">
        <f>'App28'!E70</f>
        <v>£m</v>
      </c>
      <c r="E15595" s="6630" t="s">
        <v>31970</v>
      </c>
      <c r="F15595" s="6630"/>
      <c r="G15595" s="6630"/>
      <c r="H15595" s="6630"/>
      <c r="I15595" s="6630"/>
      <c r="J15595" s="6630"/>
      <c r="K15595" s="6630"/>
      <c r="L15595" s="6630"/>
      <c r="M15595" s="6630"/>
      <c r="N15595" s="6630"/>
      <c r="O15595" s="6630"/>
      <c r="P15595" s="6630"/>
      <c r="Q15595" s="6630"/>
      <c r="R15595" s="6630"/>
      <c r="S15595" s="6630"/>
      <c r="T15595" s="6630"/>
      <c r="U15595" s="6630"/>
      <c r="V15595" s="6630"/>
      <c r="W15595" s="6630"/>
      <c r="X15595" s="6630"/>
      <c r="Y15595" s="6630"/>
      <c r="Z15595" s="6630"/>
      <c r="AA15595" s="6630"/>
      <c r="AB15595" s="6630"/>
      <c r="AC15595" s="6630">
        <f>'App28'!L70</f>
        <v>1.698</v>
      </c>
      <c r="AD15595" s="6630">
        <f>'App28'!M70</f>
        <v>1.7170000000000001</v>
      </c>
      <c r="AE15595" s="6630">
        <f>'App28'!N70</f>
        <v>1.6659999999999999</v>
      </c>
      <c r="AF15595" s="6630">
        <f>'App28'!O70</f>
        <v>1.698</v>
      </c>
      <c r="AG15595" s="6630">
        <f>'App28'!P70</f>
        <v>1.66</v>
      </c>
      <c r="AH15595" s="6630"/>
      <c r="BI15595" s="6606">
        <f>'App28'!Q70</f>
        <v>8.4390000000000001</v>
      </c>
    </row>
    <row r="15596" spans="2:61">
      <c r="B15596" s="6630" t="str">
        <f>'App28'!D71</f>
        <v>APP280024_B</v>
      </c>
      <c r="C15596" s="6630" t="str">
        <f>'App28'!$C$55&amp;" - "&amp;'App28'!C71</f>
        <v>Revenue correction inputs – wholesale water services - Band B – infrastructure expenditure forecast</v>
      </c>
      <c r="D15596" s="6630" t="str">
        <f>'App28'!E71</f>
        <v>£m</v>
      </c>
      <c r="E15596" s="6630" t="s">
        <v>31970</v>
      </c>
      <c r="F15596" s="6630"/>
      <c r="G15596" s="6630"/>
      <c r="H15596" s="6630"/>
      <c r="I15596" s="6630"/>
      <c r="J15596" s="6630"/>
      <c r="K15596" s="6630"/>
      <c r="L15596" s="6630"/>
      <c r="M15596" s="6630"/>
      <c r="N15596" s="6630"/>
      <c r="O15596" s="6630"/>
      <c r="P15596" s="6630"/>
      <c r="Q15596" s="6630"/>
      <c r="R15596" s="6630"/>
      <c r="S15596" s="6630"/>
      <c r="T15596" s="6630"/>
      <c r="U15596" s="6630"/>
      <c r="V15596" s="6630"/>
      <c r="W15596" s="6630"/>
      <c r="X15596" s="6630"/>
      <c r="Y15596" s="6630"/>
      <c r="Z15596" s="6630"/>
      <c r="AA15596" s="6630"/>
      <c r="AB15596" s="6630"/>
      <c r="AC15596" s="6630">
        <f>'App28'!L71</f>
        <v>1.899</v>
      </c>
      <c r="AD15596" s="6630">
        <f>'App28'!M71</f>
        <v>1.92</v>
      </c>
      <c r="AE15596" s="6630">
        <f>'App28'!N71</f>
        <v>1.863</v>
      </c>
      <c r="AF15596" s="6630">
        <f>'App28'!O71</f>
        <v>1.899</v>
      </c>
      <c r="AG15596" s="6630">
        <f>'App28'!P71</f>
        <v>1.857</v>
      </c>
      <c r="AH15596" s="6630"/>
      <c r="BI15596" s="6606">
        <f>'App28'!Q71</f>
        <v>9.4380000000000006</v>
      </c>
    </row>
    <row r="15597" spans="2:61">
      <c r="B15597" s="6630" t="str">
        <f>'App28'!D72</f>
        <v>APP280025_B</v>
      </c>
      <c r="C15597" s="6630" t="str">
        <f>'App28'!$C$55&amp;" - "&amp;'App28'!C72</f>
        <v>Revenue correction inputs – wholesale water services - Band B – forecast revenue per connection – non-contestable works</v>
      </c>
      <c r="D15597" s="6630" t="str">
        <f>'App28'!E72</f>
        <v>£</v>
      </c>
      <c r="E15597" s="6630" t="s">
        <v>31970</v>
      </c>
      <c r="F15597" s="6630"/>
      <c r="G15597" s="6630"/>
      <c r="H15597" s="6630"/>
      <c r="I15597" s="6630"/>
      <c r="J15597" s="6630"/>
      <c r="K15597" s="6630"/>
      <c r="L15597" s="6630"/>
      <c r="M15597" s="6630"/>
      <c r="N15597" s="6630"/>
      <c r="O15597" s="6630"/>
      <c r="P15597" s="6630"/>
      <c r="Q15597" s="6630"/>
      <c r="R15597" s="6630"/>
      <c r="S15597" s="6630"/>
      <c r="T15597" s="6630"/>
      <c r="U15597" s="6630"/>
      <c r="V15597" s="6630"/>
      <c r="W15597" s="6630"/>
      <c r="X15597" s="6630"/>
      <c r="Y15597" s="6630"/>
      <c r="Z15597" s="6630"/>
      <c r="AA15597" s="6630"/>
      <c r="AB15597" s="6630"/>
      <c r="AC15597" s="6630">
        <f>'App28'!L72</f>
        <v>143.98280802292265</v>
      </c>
      <c r="AD15597" s="6630">
        <f>'App28'!M72</f>
        <v>143.76770538243628</v>
      </c>
      <c r="AE15597" s="6630">
        <f>'App28'!N72</f>
        <v>143.79562043795619</v>
      </c>
      <c r="AF15597" s="6630">
        <f>'App28'!O72</f>
        <v>143.98280802292265</v>
      </c>
      <c r="AG15597" s="6630">
        <f>'App28'!P72</f>
        <v>144.32234432234432</v>
      </c>
      <c r="AH15597" s="6630"/>
      <c r="BI15597" s="6606">
        <f>'App28'!Q72</f>
        <v>143.96887159533077</v>
      </c>
    </row>
    <row r="15598" spans="2:61">
      <c r="B15598" s="6630" t="str">
        <f>'App28'!D73</f>
        <v>APP280026_B</v>
      </c>
      <c r="C15598" s="6630" t="str">
        <f>'App28'!$C$55&amp;" - "&amp;'App28'!C73</f>
        <v>Revenue correction inputs – wholesale water services - Band B – forecast revenue per connection – contestable works</v>
      </c>
      <c r="D15598" s="6630" t="str">
        <f>'App28'!E73</f>
        <v>£</v>
      </c>
      <c r="E15598" s="6630" t="s">
        <v>31970</v>
      </c>
      <c r="F15598" s="6630"/>
      <c r="G15598" s="6630"/>
      <c r="H15598" s="6630"/>
      <c r="I15598" s="6630"/>
      <c r="J15598" s="6630"/>
      <c r="K15598" s="6630"/>
      <c r="L15598" s="6630"/>
      <c r="M15598" s="6630"/>
      <c r="N15598" s="6630"/>
      <c r="O15598" s="6630"/>
      <c r="P15598" s="6630"/>
      <c r="Q15598" s="6630"/>
      <c r="R15598" s="6630"/>
      <c r="S15598" s="6630"/>
      <c r="T15598" s="6630"/>
      <c r="U15598" s="6630"/>
      <c r="V15598" s="6630"/>
      <c r="W15598" s="6630"/>
      <c r="X15598" s="6630"/>
      <c r="Y15598" s="6630"/>
      <c r="Z15598" s="6630"/>
      <c r="AA15598" s="6630"/>
      <c r="AB15598" s="6630"/>
      <c r="AC15598" s="6630">
        <f>'App28'!L73</f>
        <v>1216.3323782234959</v>
      </c>
      <c r="AD15598" s="6630">
        <f>'App28'!M73</f>
        <v>1216.0056657223797</v>
      </c>
      <c r="AE15598" s="6630">
        <f>'App28'!N73</f>
        <v>1216.0583941605839</v>
      </c>
      <c r="AF15598" s="6630">
        <f>'App28'!O73</f>
        <v>1216.3323782234959</v>
      </c>
      <c r="AG15598" s="6630">
        <f>'App28'!P73</f>
        <v>1216.1172161172162</v>
      </c>
      <c r="AH15598" s="6630"/>
      <c r="BI15598" s="6606">
        <f>'App28'!Q73</f>
        <v>1216.169476869866</v>
      </c>
    </row>
    <row r="15599" spans="2:61">
      <c r="B15599" s="6630" t="str">
        <f>'App28'!D74</f>
        <v>APP280018_C</v>
      </c>
      <c r="C15599" s="6630" t="str">
        <f>'App28'!$C$55&amp;" - "&amp;'App28'!C74</f>
        <v>Revenue correction inputs – wholesale water services - Definition of Band C – wholesale water services</v>
      </c>
      <c r="D15599" s="6630" t="str">
        <f>'App28'!E74</f>
        <v>Text</v>
      </c>
      <c r="E15599" s="6630" t="s">
        <v>31970</v>
      </c>
      <c r="F15599" s="6630"/>
      <c r="G15599" s="6630"/>
      <c r="H15599" s="6630"/>
      <c r="I15599" s="6630"/>
      <c r="J15599" s="6630"/>
      <c r="K15599" s="6630"/>
      <c r="L15599" s="6630"/>
      <c r="M15599" s="6630"/>
      <c r="N15599" s="6630"/>
      <c r="O15599" s="6630"/>
      <c r="P15599" s="6630"/>
      <c r="Q15599" s="6630"/>
      <c r="R15599" s="6630"/>
      <c r="S15599" s="6630"/>
      <c r="T15599" s="6630"/>
      <c r="U15599" s="6630"/>
      <c r="V15599" s="6630"/>
      <c r="W15599" s="6630"/>
      <c r="X15599" s="6630"/>
      <c r="Y15599" s="6630"/>
      <c r="Z15599" s="6630"/>
      <c r="AA15599" s="6630"/>
      <c r="AB15599" s="6630"/>
      <c r="AC15599" s="6630"/>
      <c r="AD15599" s="6630"/>
      <c r="AE15599" s="6630"/>
      <c r="AF15599" s="6630"/>
      <c r="AG15599" s="6630"/>
      <c r="AH15599" s="6630"/>
      <c r="BI15599" s="6606">
        <f>'App28'!Q74</f>
        <v>0</v>
      </c>
    </row>
    <row r="15600" spans="2:61">
      <c r="B15600" s="6630" t="str">
        <f>'App28'!D75</f>
        <v>APP280019_C</v>
      </c>
      <c r="C15600" s="6630" t="str">
        <f>'App28'!$C$55&amp;" - "&amp;'App28'!C75</f>
        <v xml:space="preserve">Revenue correction inputs – wholesale water services - Band C – number of properties connected during the year </v>
      </c>
      <c r="D15600" s="6630" t="str">
        <f>'App28'!E75</f>
        <v>000s</v>
      </c>
      <c r="E15600" s="6630" t="s">
        <v>31970</v>
      </c>
      <c r="F15600" s="6630"/>
      <c r="G15600" s="6630"/>
      <c r="H15600" s="6630"/>
      <c r="I15600" s="6630"/>
      <c r="J15600" s="6630"/>
      <c r="K15600" s="6630"/>
      <c r="L15600" s="6630"/>
      <c r="M15600" s="6630"/>
      <c r="N15600" s="6630"/>
      <c r="O15600" s="6630"/>
      <c r="P15600" s="6630"/>
      <c r="Q15600" s="6630"/>
      <c r="R15600" s="6630"/>
      <c r="S15600" s="6630"/>
      <c r="T15600" s="6630"/>
      <c r="U15600" s="6630"/>
      <c r="V15600" s="6630"/>
      <c r="W15600" s="6630"/>
      <c r="X15600" s="6630"/>
      <c r="Y15600" s="6630"/>
      <c r="Z15600" s="6630"/>
      <c r="AA15600" s="6630"/>
      <c r="AB15600" s="6630"/>
      <c r="AC15600" s="6630">
        <f>'App28'!L75</f>
        <v>0.46500000000000002</v>
      </c>
      <c r="AD15600" s="6630">
        <f>'App28'!M75</f>
        <v>0.47099999999999997</v>
      </c>
      <c r="AE15600" s="6630">
        <f>'App28'!N75</f>
        <v>0.45700000000000002</v>
      </c>
      <c r="AF15600" s="6630">
        <f>'App28'!O75</f>
        <v>0.46500000000000002</v>
      </c>
      <c r="AG15600" s="6630">
        <f>'App28'!P75</f>
        <v>0.45500000000000002</v>
      </c>
      <c r="AH15600" s="6630"/>
      <c r="BI15600" s="6606">
        <f>'App28'!Q75</f>
        <v>2.3130000000000002</v>
      </c>
    </row>
    <row r="15601" spans="2:61">
      <c r="B15601" s="6630" t="str">
        <f>'App28'!D76</f>
        <v>APP280020_C</v>
      </c>
      <c r="C15601" s="6630" t="str">
        <f>'App28'!$C$55&amp;" - "&amp;'App28'!C76</f>
        <v xml:space="preserve">Revenue correction inputs – wholesale water services - Band C – number of properties to which contestable services were provided during the year </v>
      </c>
      <c r="D15601" s="6630" t="str">
        <f>'App28'!E76</f>
        <v>000s</v>
      </c>
      <c r="E15601" s="6630" t="s">
        <v>31970</v>
      </c>
      <c r="F15601" s="6630"/>
      <c r="G15601" s="6630"/>
      <c r="H15601" s="6630"/>
      <c r="I15601" s="6630"/>
      <c r="J15601" s="6630"/>
      <c r="K15601" s="6630"/>
      <c r="L15601" s="6630"/>
      <c r="M15601" s="6630"/>
      <c r="N15601" s="6630"/>
      <c r="O15601" s="6630"/>
      <c r="P15601" s="6630"/>
      <c r="Q15601" s="6630"/>
      <c r="R15601" s="6630"/>
      <c r="S15601" s="6630"/>
      <c r="T15601" s="6630"/>
      <c r="U15601" s="6630"/>
      <c r="V15601" s="6630"/>
      <c r="W15601" s="6630"/>
      <c r="X15601" s="6630"/>
      <c r="Y15601" s="6630"/>
      <c r="Z15601" s="6630"/>
      <c r="AA15601" s="6630"/>
      <c r="AB15601" s="6630"/>
      <c r="AC15601" s="6630">
        <f>'App28'!L76</f>
        <v>0</v>
      </c>
      <c r="AD15601" s="6630">
        <f>'App28'!M76</f>
        <v>0</v>
      </c>
      <c r="AE15601" s="6630">
        <f>'App28'!N76</f>
        <v>0</v>
      </c>
      <c r="AF15601" s="6630">
        <f>'App28'!O76</f>
        <v>0</v>
      </c>
      <c r="AG15601" s="6630">
        <f>'App28'!P76</f>
        <v>0</v>
      </c>
      <c r="AH15601" s="6630"/>
      <c r="BI15601" s="6606">
        <f>'App28'!Q76</f>
        <v>0</v>
      </c>
    </row>
    <row r="15602" spans="2:61">
      <c r="B15602" s="6630" t="str">
        <f>'App28'!D77</f>
        <v>APP280021_C</v>
      </c>
      <c r="C15602" s="6630" t="str">
        <f>'App28'!$C$55&amp;" - "&amp;'App28'!C77</f>
        <v>Revenue correction inputs – wholesale water services - Band C – grants and contributions received during the year – for non-contestable works</v>
      </c>
      <c r="D15602" s="6630" t="str">
        <f>'App28'!E77</f>
        <v>£m</v>
      </c>
      <c r="E15602" s="6630" t="s">
        <v>31970</v>
      </c>
      <c r="F15602" s="6630"/>
      <c r="G15602" s="6630"/>
      <c r="H15602" s="6630"/>
      <c r="I15602" s="6630"/>
      <c r="J15602" s="6630"/>
      <c r="K15602" s="6630"/>
      <c r="L15602" s="6630"/>
      <c r="M15602" s="6630"/>
      <c r="N15602" s="6630"/>
      <c r="O15602" s="6630"/>
      <c r="P15602" s="6630"/>
      <c r="Q15602" s="6630"/>
      <c r="R15602" s="6630"/>
      <c r="S15602" s="6630"/>
      <c r="T15602" s="6630"/>
      <c r="U15602" s="6630"/>
      <c r="V15602" s="6630"/>
      <c r="W15602" s="6630"/>
      <c r="X15602" s="6630"/>
      <c r="Y15602" s="6630"/>
      <c r="Z15602" s="6630"/>
      <c r="AA15602" s="6630"/>
      <c r="AB15602" s="6630"/>
      <c r="AC15602" s="6630">
        <f>'App28'!L77</f>
        <v>1.034</v>
      </c>
      <c r="AD15602" s="6630">
        <f>'App28'!M77</f>
        <v>1.0469999999999999</v>
      </c>
      <c r="AE15602" s="6630">
        <f>'App28'!N77</f>
        <v>1.016</v>
      </c>
      <c r="AF15602" s="6630">
        <f>'App28'!O77</f>
        <v>1.034</v>
      </c>
      <c r="AG15602" s="6630">
        <f>'App28'!P77</f>
        <v>1.0109999999999999</v>
      </c>
      <c r="AH15602" s="6630"/>
      <c r="BI15602" s="6606">
        <f>'App28'!Q77</f>
        <v>5.1420000000000003</v>
      </c>
    </row>
    <row r="15603" spans="2:61">
      <c r="B15603" s="6630" t="str">
        <f>'App28'!D78</f>
        <v>APP280022_C</v>
      </c>
      <c r="C15603" s="6630" t="str">
        <f>'App28'!$C$55&amp;" - "&amp;'App28'!C78</f>
        <v>Revenue correction inputs – wholesale water services - Band C – grants and contributions received during the year – for contestable works</v>
      </c>
      <c r="D15603" s="6630" t="str">
        <f>'App28'!E78</f>
        <v>£m</v>
      </c>
      <c r="E15603" s="6630" t="s">
        <v>31970</v>
      </c>
      <c r="F15603" s="6630"/>
      <c r="G15603" s="6630"/>
      <c r="H15603" s="6630"/>
      <c r="I15603" s="6630"/>
      <c r="J15603" s="6630"/>
      <c r="K15603" s="6630"/>
      <c r="L15603" s="6630"/>
      <c r="M15603" s="6630"/>
      <c r="N15603" s="6630"/>
      <c r="O15603" s="6630"/>
      <c r="P15603" s="6630"/>
      <c r="Q15603" s="6630"/>
      <c r="R15603" s="6630"/>
      <c r="S15603" s="6630"/>
      <c r="T15603" s="6630"/>
      <c r="U15603" s="6630"/>
      <c r="V15603" s="6630"/>
      <c r="W15603" s="6630"/>
      <c r="X15603" s="6630"/>
      <c r="Y15603" s="6630"/>
      <c r="Z15603" s="6630"/>
      <c r="AA15603" s="6630"/>
      <c r="AB15603" s="6630"/>
      <c r="AC15603" s="6630">
        <f>'App28'!L78</f>
        <v>0</v>
      </c>
      <c r="AD15603" s="6630">
        <f>'App28'!M78</f>
        <v>0</v>
      </c>
      <c r="AE15603" s="6630">
        <f>'App28'!N78</f>
        <v>0</v>
      </c>
      <c r="AF15603" s="6630">
        <f>'App28'!O78</f>
        <v>0</v>
      </c>
      <c r="AG15603" s="6630">
        <f>'App28'!P78</f>
        <v>0</v>
      </c>
      <c r="AH15603" s="6630"/>
      <c r="BI15603" s="6606">
        <f>'App28'!Q78</f>
        <v>0</v>
      </c>
    </row>
    <row r="15604" spans="2:61">
      <c r="B15604" s="6630" t="str">
        <f>'App28'!D79</f>
        <v>APP280023_C</v>
      </c>
      <c r="C15604" s="6630" t="str">
        <f>'App28'!$C$55&amp;" - "&amp;'App28'!C79</f>
        <v>Revenue correction inputs – wholesale water services - Band C – forecast contestable services expenditure</v>
      </c>
      <c r="D15604" s="6630" t="str">
        <f>'App28'!E79</f>
        <v>£m</v>
      </c>
      <c r="E15604" s="6630" t="s">
        <v>31970</v>
      </c>
      <c r="F15604" s="6630"/>
      <c r="G15604" s="6630"/>
      <c r="H15604" s="6630"/>
      <c r="I15604" s="6630"/>
      <c r="J15604" s="6630"/>
      <c r="K15604" s="6630"/>
      <c r="L15604" s="6630"/>
      <c r="M15604" s="6630"/>
      <c r="N15604" s="6630"/>
      <c r="O15604" s="6630"/>
      <c r="P15604" s="6630"/>
      <c r="Q15604" s="6630"/>
      <c r="R15604" s="6630"/>
      <c r="S15604" s="6630"/>
      <c r="T15604" s="6630"/>
      <c r="U15604" s="6630"/>
      <c r="V15604" s="6630"/>
      <c r="W15604" s="6630"/>
      <c r="X15604" s="6630"/>
      <c r="Y15604" s="6630"/>
      <c r="Z15604" s="6630"/>
      <c r="AA15604" s="6630"/>
      <c r="AB15604" s="6630"/>
      <c r="AC15604" s="6630">
        <f>'App28'!L79</f>
        <v>0</v>
      </c>
      <c r="AD15604" s="6630">
        <f>'App28'!M79</f>
        <v>0</v>
      </c>
      <c r="AE15604" s="6630">
        <f>'App28'!N79</f>
        <v>0</v>
      </c>
      <c r="AF15604" s="6630">
        <f>'App28'!O79</f>
        <v>0</v>
      </c>
      <c r="AG15604" s="6630">
        <f>'App28'!P79</f>
        <v>0</v>
      </c>
      <c r="AH15604" s="6630"/>
      <c r="BI15604" s="6606">
        <f>'App28'!Q79</f>
        <v>0</v>
      </c>
    </row>
    <row r="15605" spans="2:61">
      <c r="B15605" s="6630" t="str">
        <f>'App28'!D80</f>
        <v>APP280024_C</v>
      </c>
      <c r="C15605" s="6630" t="str">
        <f>'App28'!$C$55&amp;" - "&amp;'App28'!C80</f>
        <v>Revenue correction inputs – wholesale water services - Band C – infrastructure expenditure forecast</v>
      </c>
      <c r="D15605" s="6630" t="str">
        <f>'App28'!E80</f>
        <v>£m</v>
      </c>
      <c r="E15605" s="6630" t="s">
        <v>31970</v>
      </c>
      <c r="F15605" s="6630"/>
      <c r="G15605" s="6630"/>
      <c r="H15605" s="6630"/>
      <c r="I15605" s="6630"/>
      <c r="J15605" s="6630"/>
      <c r="K15605" s="6630"/>
      <c r="L15605" s="6630"/>
      <c r="M15605" s="6630"/>
      <c r="N15605" s="6630"/>
      <c r="O15605" s="6630"/>
      <c r="P15605" s="6630"/>
      <c r="Q15605" s="6630"/>
      <c r="R15605" s="6630"/>
      <c r="S15605" s="6630"/>
      <c r="T15605" s="6630"/>
      <c r="U15605" s="6630"/>
      <c r="V15605" s="6630"/>
      <c r="W15605" s="6630"/>
      <c r="X15605" s="6630"/>
      <c r="Y15605" s="6630"/>
      <c r="Z15605" s="6630"/>
      <c r="AA15605" s="6630"/>
      <c r="AB15605" s="6630"/>
      <c r="AC15605" s="6630">
        <f>'App28'!L80</f>
        <v>1.034</v>
      </c>
      <c r="AD15605" s="6630">
        <f>'App28'!M80</f>
        <v>1.0469999999999999</v>
      </c>
      <c r="AE15605" s="6630">
        <f>'App28'!N80</f>
        <v>1.016</v>
      </c>
      <c r="AF15605" s="6630">
        <f>'App28'!O80</f>
        <v>1.034</v>
      </c>
      <c r="AG15605" s="6630">
        <f>'App28'!P80</f>
        <v>1.0109999999999999</v>
      </c>
      <c r="AH15605" s="6630"/>
      <c r="BI15605" s="6606">
        <f>'App28'!Q80</f>
        <v>5.1420000000000003</v>
      </c>
    </row>
    <row r="15606" spans="2:61">
      <c r="B15606" s="6630" t="str">
        <f>'App28'!D81</f>
        <v>APP280025_C</v>
      </c>
      <c r="C15606" s="6630" t="str">
        <f>'App28'!$C$55&amp;" - "&amp;'App28'!C81</f>
        <v>Revenue correction inputs – wholesale water services - Band C – forecast revenue per connection – non-contestable works</v>
      </c>
      <c r="D15606" s="6630" t="str">
        <f>'App28'!E81</f>
        <v>£</v>
      </c>
      <c r="E15606" s="6630" t="s">
        <v>31970</v>
      </c>
      <c r="F15606" s="6630"/>
      <c r="G15606" s="6630"/>
      <c r="H15606" s="6630"/>
      <c r="I15606" s="6630"/>
      <c r="J15606" s="6630"/>
      <c r="K15606" s="6630"/>
      <c r="L15606" s="6630"/>
      <c r="M15606" s="6630"/>
      <c r="N15606" s="6630"/>
      <c r="O15606" s="6630"/>
      <c r="P15606" s="6630"/>
      <c r="Q15606" s="6630"/>
      <c r="R15606" s="6630"/>
      <c r="S15606" s="6630"/>
      <c r="T15606" s="6630"/>
      <c r="U15606" s="6630"/>
      <c r="V15606" s="6630"/>
      <c r="W15606" s="6630"/>
      <c r="X15606" s="6630"/>
      <c r="Y15606" s="6630"/>
      <c r="Z15606" s="6630"/>
      <c r="AA15606" s="6630"/>
      <c r="AB15606" s="6630"/>
      <c r="AC15606" s="6630">
        <f>'App28'!L81</f>
        <v>2223.6559139784945</v>
      </c>
      <c r="AD15606" s="6630">
        <f>'App28'!M81</f>
        <v>2222.9299363057326</v>
      </c>
      <c r="AE15606" s="6630">
        <f>'App28'!N81</f>
        <v>2223.1947483588619</v>
      </c>
      <c r="AF15606" s="6630">
        <f>'App28'!O81</f>
        <v>2223.6559139784945</v>
      </c>
      <c r="AG15606" s="6630">
        <f>'App28'!P81</f>
        <v>2221.9780219780218</v>
      </c>
      <c r="AH15606" s="6630"/>
      <c r="BI15606" s="6606">
        <f>'App28'!Q81</f>
        <v>2223.0869001297015</v>
      </c>
    </row>
    <row r="15607" spans="2:61">
      <c r="B15607" s="6630" t="str">
        <f>'App28'!D82</f>
        <v>APP280026_C</v>
      </c>
      <c r="C15607" s="6630" t="str">
        <f>'App28'!$C$55&amp;" - "&amp;'App28'!C82</f>
        <v>Revenue correction inputs – wholesale water services - Band C – forecast revenue per connection – contestable works</v>
      </c>
      <c r="D15607" s="6630" t="str">
        <f>'App28'!E82</f>
        <v>£</v>
      </c>
      <c r="E15607" s="6630" t="s">
        <v>31970</v>
      </c>
      <c r="F15607" s="6630"/>
      <c r="G15607" s="6630"/>
      <c r="H15607" s="6630"/>
      <c r="I15607" s="6630"/>
      <c r="J15607" s="6630"/>
      <c r="K15607" s="6630"/>
      <c r="L15607" s="6630"/>
      <c r="M15607" s="6630"/>
      <c r="N15607" s="6630"/>
      <c r="O15607" s="6630"/>
      <c r="P15607" s="6630"/>
      <c r="Q15607" s="6630"/>
      <c r="R15607" s="6630"/>
      <c r="S15607" s="6630"/>
      <c r="T15607" s="6630"/>
      <c r="U15607" s="6630"/>
      <c r="V15607" s="6630"/>
      <c r="W15607" s="6630"/>
      <c r="X15607" s="6630"/>
      <c r="Y15607" s="6630"/>
      <c r="Z15607" s="6630"/>
      <c r="AA15607" s="6630"/>
      <c r="AB15607" s="6630"/>
      <c r="AC15607" s="6630" t="e">
        <f>'App28'!L82</f>
        <v>#DIV/0!</v>
      </c>
      <c r="AD15607" s="6630" t="e">
        <f>'App28'!M82</f>
        <v>#DIV/0!</v>
      </c>
      <c r="AE15607" s="6630" t="e">
        <f>'App28'!N82</f>
        <v>#DIV/0!</v>
      </c>
      <c r="AF15607" s="6630" t="e">
        <f>'App28'!O82</f>
        <v>#DIV/0!</v>
      </c>
      <c r="AG15607" s="6630" t="e">
        <f>'App28'!P82</f>
        <v>#DIV/0!</v>
      </c>
      <c r="AH15607" s="6630"/>
      <c r="BI15607" s="6606" t="e">
        <f>'App28'!Q82</f>
        <v>#DIV/0!</v>
      </c>
    </row>
    <row r="15608" spans="2:61">
      <c r="B15608" s="6630" t="str">
        <f>'App28'!D83</f>
        <v>APP280018_D</v>
      </c>
      <c r="C15608" s="6630" t="str">
        <f>'App28'!$C$55&amp;" - "&amp;'App28'!C83</f>
        <v>Revenue correction inputs – wholesale water services - Definition of Band D – wholesale water services</v>
      </c>
      <c r="D15608" s="6630" t="str">
        <f>'App28'!E83</f>
        <v>Text</v>
      </c>
      <c r="E15608" s="6630" t="s">
        <v>31970</v>
      </c>
      <c r="F15608" s="6630"/>
      <c r="G15608" s="6630"/>
      <c r="H15608" s="6630"/>
      <c r="I15608" s="6630"/>
      <c r="J15608" s="6630"/>
      <c r="K15608" s="6630"/>
      <c r="L15608" s="6630"/>
      <c r="M15608" s="6630"/>
      <c r="N15608" s="6630"/>
      <c r="O15608" s="6630"/>
      <c r="P15608" s="6630"/>
      <c r="Q15608" s="6630"/>
      <c r="R15608" s="6630"/>
      <c r="S15608" s="6630"/>
      <c r="T15608" s="6630"/>
      <c r="U15608" s="6630"/>
      <c r="V15608" s="6630"/>
      <c r="W15608" s="6630"/>
      <c r="X15608" s="6630"/>
      <c r="Y15608" s="6630"/>
      <c r="Z15608" s="6630"/>
      <c r="AA15608" s="6630"/>
      <c r="AB15608" s="6630"/>
      <c r="AC15608" s="6630"/>
      <c r="AD15608" s="6630"/>
      <c r="AE15608" s="6630"/>
      <c r="AF15608" s="6630"/>
      <c r="AG15608" s="6630"/>
      <c r="AH15608" s="6630"/>
      <c r="BI15608" s="6606">
        <f>'App28'!Q83</f>
        <v>0</v>
      </c>
    </row>
    <row r="15609" spans="2:61">
      <c r="B15609" s="6630" t="str">
        <f>'App28'!D84</f>
        <v>APP280019_D</v>
      </c>
      <c r="C15609" s="6630" t="str">
        <f>'App28'!$C$55&amp;" - "&amp;'App28'!C84</f>
        <v xml:space="preserve">Revenue correction inputs – wholesale water services - Band D – number of properties connected during the year </v>
      </c>
      <c r="D15609" s="6630" t="str">
        <f>'App28'!E84</f>
        <v>000s</v>
      </c>
      <c r="E15609" s="6630" t="s">
        <v>31970</v>
      </c>
      <c r="F15609" s="6630"/>
      <c r="G15609" s="6630"/>
      <c r="H15609" s="6630"/>
      <c r="I15609" s="6630"/>
      <c r="J15609" s="6630"/>
      <c r="K15609" s="6630"/>
      <c r="L15609" s="6630"/>
      <c r="M15609" s="6630"/>
      <c r="N15609" s="6630"/>
      <c r="O15609" s="6630"/>
      <c r="P15609" s="6630"/>
      <c r="Q15609" s="6630"/>
      <c r="R15609" s="6630"/>
      <c r="S15609" s="6630"/>
      <c r="T15609" s="6630"/>
      <c r="U15609" s="6630"/>
      <c r="V15609" s="6630"/>
      <c r="W15609" s="6630"/>
      <c r="X15609" s="6630"/>
      <c r="Y15609" s="6630"/>
      <c r="Z15609" s="6630"/>
      <c r="AA15609" s="6630"/>
      <c r="AB15609" s="6630"/>
      <c r="AC15609" s="6630">
        <f>'App28'!L84</f>
        <v>0</v>
      </c>
      <c r="AD15609" s="6630">
        <f>'App28'!M84</f>
        <v>0</v>
      </c>
      <c r="AE15609" s="6630">
        <f>'App28'!N84</f>
        <v>0</v>
      </c>
      <c r="AF15609" s="6630">
        <f>'App28'!O84</f>
        <v>0</v>
      </c>
      <c r="AG15609" s="6630">
        <f>'App28'!P84</f>
        <v>0</v>
      </c>
      <c r="AH15609" s="6630"/>
      <c r="BI15609" s="6606">
        <f>'App28'!Q84</f>
        <v>0</v>
      </c>
    </row>
    <row r="15610" spans="2:61">
      <c r="B15610" s="6630" t="str">
        <f>'App28'!D85</f>
        <v>APP280020_D</v>
      </c>
      <c r="C15610" s="6630" t="str">
        <f>'App28'!$C$55&amp;" - "&amp;'App28'!C85</f>
        <v xml:space="preserve">Revenue correction inputs – wholesale water services - Band D – number of properties to which contestable services were provided during the year </v>
      </c>
      <c r="D15610" s="6630" t="str">
        <f>'App28'!E85</f>
        <v>000s</v>
      </c>
      <c r="E15610" s="6630" t="s">
        <v>31970</v>
      </c>
      <c r="F15610" s="6630"/>
      <c r="G15610" s="6630"/>
      <c r="H15610" s="6630"/>
      <c r="I15610" s="6630"/>
      <c r="J15610" s="6630"/>
      <c r="K15610" s="6630"/>
      <c r="L15610" s="6630"/>
      <c r="M15610" s="6630"/>
      <c r="N15610" s="6630"/>
      <c r="O15610" s="6630"/>
      <c r="P15610" s="6630"/>
      <c r="Q15610" s="6630"/>
      <c r="R15610" s="6630"/>
      <c r="S15610" s="6630"/>
      <c r="T15610" s="6630"/>
      <c r="U15610" s="6630"/>
      <c r="V15610" s="6630"/>
      <c r="W15610" s="6630"/>
      <c r="X15610" s="6630"/>
      <c r="Y15610" s="6630"/>
      <c r="Z15610" s="6630"/>
      <c r="AA15610" s="6630"/>
      <c r="AB15610" s="6630"/>
      <c r="AC15610" s="6630">
        <f>'App28'!L85</f>
        <v>0</v>
      </c>
      <c r="AD15610" s="6630">
        <f>'App28'!M85</f>
        <v>0</v>
      </c>
      <c r="AE15610" s="6630">
        <f>'App28'!N85</f>
        <v>0</v>
      </c>
      <c r="AF15610" s="6630">
        <f>'App28'!O85</f>
        <v>0</v>
      </c>
      <c r="AG15610" s="6630">
        <f>'App28'!P85</f>
        <v>0</v>
      </c>
      <c r="AH15610" s="6630"/>
      <c r="BI15610" s="6606">
        <f>'App28'!Q85</f>
        <v>0</v>
      </c>
    </row>
    <row r="15611" spans="2:61">
      <c r="B15611" s="6630" t="str">
        <f>'App28'!D86</f>
        <v>APP280021_D</v>
      </c>
      <c r="C15611" s="6630" t="str">
        <f>'App28'!$C$55&amp;" - "&amp;'App28'!C86</f>
        <v>Revenue correction inputs – wholesale water services - Band D – grants and contributions received during the year – for non-contestable works</v>
      </c>
      <c r="D15611" s="6630" t="str">
        <f>'App28'!E86</f>
        <v>£m</v>
      </c>
      <c r="E15611" s="6630" t="s">
        <v>31970</v>
      </c>
      <c r="F15611" s="6630"/>
      <c r="G15611" s="6630"/>
      <c r="H15611" s="6630"/>
      <c r="I15611" s="6630"/>
      <c r="J15611" s="6630"/>
      <c r="K15611" s="6630"/>
      <c r="L15611" s="6630"/>
      <c r="M15611" s="6630"/>
      <c r="N15611" s="6630"/>
      <c r="O15611" s="6630"/>
      <c r="P15611" s="6630"/>
      <c r="Q15611" s="6630"/>
      <c r="R15611" s="6630"/>
      <c r="S15611" s="6630"/>
      <c r="T15611" s="6630"/>
      <c r="U15611" s="6630"/>
      <c r="V15611" s="6630"/>
      <c r="W15611" s="6630"/>
      <c r="X15611" s="6630"/>
      <c r="Y15611" s="6630"/>
      <c r="Z15611" s="6630"/>
      <c r="AA15611" s="6630"/>
      <c r="AB15611" s="6630"/>
      <c r="AC15611" s="6630">
        <f>'App28'!L86</f>
        <v>0</v>
      </c>
      <c r="AD15611" s="6630">
        <f>'App28'!M86</f>
        <v>0</v>
      </c>
      <c r="AE15611" s="6630">
        <f>'App28'!N86</f>
        <v>0</v>
      </c>
      <c r="AF15611" s="6630">
        <f>'App28'!O86</f>
        <v>0</v>
      </c>
      <c r="AG15611" s="6630">
        <f>'App28'!P86</f>
        <v>0</v>
      </c>
      <c r="AH15611" s="6630"/>
      <c r="BI15611" s="6606">
        <f>'App28'!Q86</f>
        <v>0</v>
      </c>
    </row>
    <row r="15612" spans="2:61">
      <c r="B15612" s="6630" t="str">
        <f>'App28'!D87</f>
        <v>APP280022_D</v>
      </c>
      <c r="C15612" s="6630" t="str">
        <f>'App28'!$C$55&amp;" - "&amp;'App28'!C87</f>
        <v>Revenue correction inputs – wholesale water services - Band D – grants and contributions received during the year – for contestable works</v>
      </c>
      <c r="D15612" s="6630" t="str">
        <f>'App28'!E87</f>
        <v>£m</v>
      </c>
      <c r="E15612" s="6630" t="s">
        <v>31970</v>
      </c>
      <c r="F15612" s="6630"/>
      <c r="G15612" s="6630"/>
      <c r="H15612" s="6630"/>
      <c r="I15612" s="6630"/>
      <c r="J15612" s="6630"/>
      <c r="K15612" s="6630"/>
      <c r="L15612" s="6630"/>
      <c r="M15612" s="6630"/>
      <c r="N15612" s="6630"/>
      <c r="O15612" s="6630"/>
      <c r="P15612" s="6630"/>
      <c r="Q15612" s="6630"/>
      <c r="R15612" s="6630"/>
      <c r="S15612" s="6630"/>
      <c r="T15612" s="6630"/>
      <c r="U15612" s="6630"/>
      <c r="V15612" s="6630"/>
      <c r="W15612" s="6630"/>
      <c r="X15612" s="6630"/>
      <c r="Y15612" s="6630"/>
      <c r="Z15612" s="6630"/>
      <c r="AA15612" s="6630"/>
      <c r="AB15612" s="6630"/>
      <c r="AC15612" s="6630">
        <f>'App28'!L87</f>
        <v>0</v>
      </c>
      <c r="AD15612" s="6630">
        <f>'App28'!M87</f>
        <v>0</v>
      </c>
      <c r="AE15612" s="6630">
        <f>'App28'!N87</f>
        <v>0</v>
      </c>
      <c r="AF15612" s="6630">
        <f>'App28'!O87</f>
        <v>0</v>
      </c>
      <c r="AG15612" s="6630">
        <f>'App28'!P87</f>
        <v>0</v>
      </c>
      <c r="AH15612" s="6630"/>
      <c r="BI15612" s="6606">
        <f>'App28'!Q87</f>
        <v>0</v>
      </c>
    </row>
    <row r="15613" spans="2:61">
      <c r="B15613" s="6630" t="str">
        <f>'App28'!D88</f>
        <v>APP280023_D</v>
      </c>
      <c r="C15613" s="6630" t="str">
        <f>'App28'!$C$55&amp;" - "&amp;'App28'!C88</f>
        <v>Revenue correction inputs – wholesale water services - Band D – forecast contestable services expenditure</v>
      </c>
      <c r="D15613" s="6630" t="str">
        <f>'App28'!E88</f>
        <v>£m</v>
      </c>
      <c r="E15613" s="6630" t="s">
        <v>31970</v>
      </c>
      <c r="F15613" s="6630"/>
      <c r="G15613" s="6630"/>
      <c r="H15613" s="6630"/>
      <c r="I15613" s="6630"/>
      <c r="J15613" s="6630"/>
      <c r="K15613" s="6630"/>
      <c r="L15613" s="6630"/>
      <c r="M15613" s="6630"/>
      <c r="N15613" s="6630"/>
      <c r="O15613" s="6630"/>
      <c r="P15613" s="6630"/>
      <c r="Q15613" s="6630"/>
      <c r="R15613" s="6630"/>
      <c r="S15613" s="6630"/>
      <c r="T15613" s="6630"/>
      <c r="U15613" s="6630"/>
      <c r="V15613" s="6630"/>
      <c r="W15613" s="6630"/>
      <c r="X15613" s="6630"/>
      <c r="Y15613" s="6630"/>
      <c r="Z15613" s="6630"/>
      <c r="AA15613" s="6630"/>
      <c r="AB15613" s="6630"/>
      <c r="AC15613" s="6630">
        <f>'App28'!L88</f>
        <v>0</v>
      </c>
      <c r="AD15613" s="6630">
        <f>'App28'!M88</f>
        <v>0</v>
      </c>
      <c r="AE15613" s="6630">
        <f>'App28'!N88</f>
        <v>0</v>
      </c>
      <c r="AF15613" s="6630">
        <f>'App28'!O88</f>
        <v>0</v>
      </c>
      <c r="AG15613" s="6630">
        <f>'App28'!P88</f>
        <v>0</v>
      </c>
      <c r="AH15613" s="6630"/>
      <c r="BI15613" s="6606">
        <f>'App28'!Q88</f>
        <v>0</v>
      </c>
    </row>
    <row r="15614" spans="2:61">
      <c r="B15614" s="6630" t="str">
        <f>'App28'!D89</f>
        <v>APP280024_D</v>
      </c>
      <c r="C15614" s="6630" t="str">
        <f>'App28'!$C$55&amp;" - "&amp;'App28'!C89</f>
        <v>Revenue correction inputs – wholesale water services - Band D – infrastructure expenditure forecast</v>
      </c>
      <c r="D15614" s="6630" t="str">
        <f>'App28'!E89</f>
        <v>£m</v>
      </c>
      <c r="E15614" s="6630" t="s">
        <v>31970</v>
      </c>
      <c r="F15614" s="6630"/>
      <c r="G15614" s="6630"/>
      <c r="H15614" s="6630"/>
      <c r="I15614" s="6630"/>
      <c r="J15614" s="6630"/>
      <c r="K15614" s="6630"/>
      <c r="L15614" s="6630"/>
      <c r="M15614" s="6630"/>
      <c r="N15614" s="6630"/>
      <c r="O15614" s="6630"/>
      <c r="P15614" s="6630"/>
      <c r="Q15614" s="6630"/>
      <c r="R15614" s="6630"/>
      <c r="S15614" s="6630"/>
      <c r="T15614" s="6630"/>
      <c r="U15614" s="6630"/>
      <c r="V15614" s="6630"/>
      <c r="W15614" s="6630"/>
      <c r="X15614" s="6630"/>
      <c r="Y15614" s="6630"/>
      <c r="Z15614" s="6630"/>
      <c r="AA15614" s="6630"/>
      <c r="AB15614" s="6630"/>
      <c r="AC15614" s="6630">
        <f>'App28'!L89</f>
        <v>0</v>
      </c>
      <c r="AD15614" s="6630">
        <f>'App28'!M89</f>
        <v>0</v>
      </c>
      <c r="AE15614" s="6630">
        <f>'App28'!N89</f>
        <v>0</v>
      </c>
      <c r="AF15614" s="6630">
        <f>'App28'!O89</f>
        <v>0</v>
      </c>
      <c r="AG15614" s="6630">
        <f>'App28'!P89</f>
        <v>0</v>
      </c>
      <c r="AH15614" s="6630"/>
      <c r="BI15614" s="6606">
        <f>'App28'!Q89</f>
        <v>0</v>
      </c>
    </row>
    <row r="15615" spans="2:61">
      <c r="B15615" s="6630" t="str">
        <f>'App28'!D90</f>
        <v>APP280025_D</v>
      </c>
      <c r="C15615" s="6630" t="str">
        <f>'App28'!$C$55&amp;" - "&amp;'App28'!C90</f>
        <v>Revenue correction inputs – wholesale water services - Band D – forecast revenue per connection – non-contestable works</v>
      </c>
      <c r="D15615" s="6630" t="str">
        <f>'App28'!E90</f>
        <v>£</v>
      </c>
      <c r="E15615" s="6630" t="s">
        <v>31970</v>
      </c>
      <c r="F15615" s="6630"/>
      <c r="G15615" s="6630"/>
      <c r="H15615" s="6630"/>
      <c r="I15615" s="6630"/>
      <c r="J15615" s="6630"/>
      <c r="K15615" s="6630"/>
      <c r="L15615" s="6630"/>
      <c r="M15615" s="6630"/>
      <c r="N15615" s="6630"/>
      <c r="O15615" s="6630"/>
      <c r="P15615" s="6630"/>
      <c r="Q15615" s="6630"/>
      <c r="R15615" s="6630"/>
      <c r="S15615" s="6630"/>
      <c r="T15615" s="6630"/>
      <c r="U15615" s="6630"/>
      <c r="V15615" s="6630"/>
      <c r="W15615" s="6630"/>
      <c r="X15615" s="6630"/>
      <c r="Y15615" s="6630"/>
      <c r="Z15615" s="6630"/>
      <c r="AA15615" s="6630"/>
      <c r="AB15615" s="6630"/>
      <c r="AC15615" s="6630" t="e">
        <f>'App28'!L90</f>
        <v>#DIV/0!</v>
      </c>
      <c r="AD15615" s="6630" t="e">
        <f>'App28'!M90</f>
        <v>#DIV/0!</v>
      </c>
      <c r="AE15615" s="6630" t="e">
        <f>'App28'!N90</f>
        <v>#DIV/0!</v>
      </c>
      <c r="AF15615" s="6630" t="e">
        <f>'App28'!O90</f>
        <v>#DIV/0!</v>
      </c>
      <c r="AG15615" s="6630" t="e">
        <f>'App28'!P90</f>
        <v>#DIV/0!</v>
      </c>
      <c r="AH15615" s="6630"/>
      <c r="BI15615" s="6606" t="e">
        <f>'App28'!Q90</f>
        <v>#DIV/0!</v>
      </c>
    </row>
    <row r="15616" spans="2:61">
      <c r="B15616" s="6630" t="str">
        <f>'App28'!D91</f>
        <v>APP280026_D</v>
      </c>
      <c r="C15616" s="6630" t="str">
        <f>'App28'!$C$55&amp;" - "&amp;'App28'!C91</f>
        <v>Revenue correction inputs – wholesale water services - Band D – forecast revenue per connection – contestable works</v>
      </c>
      <c r="D15616" s="6630" t="str">
        <f>'App28'!E91</f>
        <v>£</v>
      </c>
      <c r="E15616" s="6630" t="s">
        <v>31970</v>
      </c>
      <c r="F15616" s="6630"/>
      <c r="G15616" s="6630"/>
      <c r="H15616" s="6630"/>
      <c r="I15616" s="6630"/>
      <c r="J15616" s="6630"/>
      <c r="K15616" s="6630"/>
      <c r="L15616" s="6630"/>
      <c r="M15616" s="6630"/>
      <c r="N15616" s="6630"/>
      <c r="O15616" s="6630"/>
      <c r="P15616" s="6630"/>
      <c r="Q15616" s="6630"/>
      <c r="R15616" s="6630"/>
      <c r="S15616" s="6630"/>
      <c r="T15616" s="6630"/>
      <c r="U15616" s="6630"/>
      <c r="V15616" s="6630"/>
      <c r="W15616" s="6630"/>
      <c r="X15616" s="6630"/>
      <c r="Y15616" s="6630"/>
      <c r="Z15616" s="6630"/>
      <c r="AA15616" s="6630"/>
      <c r="AB15616" s="6630"/>
      <c r="AC15616" s="6630" t="e">
        <f>'App28'!L91</f>
        <v>#DIV/0!</v>
      </c>
      <c r="AD15616" s="6630" t="e">
        <f>'App28'!M91</f>
        <v>#DIV/0!</v>
      </c>
      <c r="AE15616" s="6630" t="e">
        <f>'App28'!N91</f>
        <v>#DIV/0!</v>
      </c>
      <c r="AF15616" s="6630" t="e">
        <f>'App28'!O91</f>
        <v>#DIV/0!</v>
      </c>
      <c r="AG15616" s="6630" t="e">
        <f>'App28'!P91</f>
        <v>#DIV/0!</v>
      </c>
      <c r="AH15616" s="6630"/>
      <c r="BI15616" s="6606" t="e">
        <f>'App28'!Q91</f>
        <v>#DIV/0!</v>
      </c>
    </row>
    <row r="15617" spans="2:61">
      <c r="B15617" s="6630" t="str">
        <f>'App28'!D92</f>
        <v>APP280018_E</v>
      </c>
      <c r="C15617" s="6630" t="str">
        <f>'App28'!$C$55&amp;" - "&amp;'App28'!C92</f>
        <v>Revenue correction inputs – wholesale water services - Definition of Band E – wholesale water services</v>
      </c>
      <c r="D15617" s="6630" t="str">
        <f>'App28'!E92</f>
        <v>Text</v>
      </c>
      <c r="E15617" s="6630" t="s">
        <v>31970</v>
      </c>
      <c r="F15617" s="6630"/>
      <c r="G15617" s="6630"/>
      <c r="H15617" s="6630"/>
      <c r="I15617" s="6630"/>
      <c r="J15617" s="6630"/>
      <c r="K15617" s="6630"/>
      <c r="L15617" s="6630"/>
      <c r="M15617" s="6630"/>
      <c r="N15617" s="6630"/>
      <c r="O15617" s="6630"/>
      <c r="P15617" s="6630"/>
      <c r="Q15617" s="6630"/>
      <c r="R15617" s="6630"/>
      <c r="S15617" s="6630"/>
      <c r="T15617" s="6630"/>
      <c r="U15617" s="6630"/>
      <c r="V15617" s="6630"/>
      <c r="W15617" s="6630"/>
      <c r="X15617" s="6630"/>
      <c r="Y15617" s="6630"/>
      <c r="Z15617" s="6630"/>
      <c r="AA15617" s="6630"/>
      <c r="AB15617" s="6630"/>
      <c r="AC15617" s="6630"/>
      <c r="AD15617" s="6630"/>
      <c r="AE15617" s="6630"/>
      <c r="AF15617" s="6630"/>
      <c r="AG15617" s="6630"/>
      <c r="AH15617" s="6630"/>
      <c r="BI15617" s="6606">
        <f>'App28'!Q92</f>
        <v>0</v>
      </c>
    </row>
    <row r="15618" spans="2:61">
      <c r="B15618" s="6630" t="str">
        <f>'App28'!D93</f>
        <v>APP280019_E</v>
      </c>
      <c r="C15618" s="6630" t="str">
        <f>'App28'!$C$55&amp;" - "&amp;'App28'!C93</f>
        <v xml:space="preserve">Revenue correction inputs – wholesale water services - Band E – number of properties connected during the year </v>
      </c>
      <c r="D15618" s="6630" t="str">
        <f>'App28'!E93</f>
        <v>000s</v>
      </c>
      <c r="E15618" s="6630" t="s">
        <v>31970</v>
      </c>
      <c r="F15618" s="6630"/>
      <c r="G15618" s="6630"/>
      <c r="H15618" s="6630"/>
      <c r="I15618" s="6630"/>
      <c r="J15618" s="6630"/>
      <c r="K15618" s="6630"/>
      <c r="L15618" s="6630"/>
      <c r="M15618" s="6630"/>
      <c r="N15618" s="6630"/>
      <c r="O15618" s="6630"/>
      <c r="P15618" s="6630"/>
      <c r="Q15618" s="6630"/>
      <c r="R15618" s="6630"/>
      <c r="S15618" s="6630"/>
      <c r="T15618" s="6630"/>
      <c r="U15618" s="6630"/>
      <c r="V15618" s="6630"/>
      <c r="W15618" s="6630"/>
      <c r="X15618" s="6630"/>
      <c r="Y15618" s="6630"/>
      <c r="Z15618" s="6630"/>
      <c r="AA15618" s="6630"/>
      <c r="AB15618" s="6630"/>
      <c r="AC15618" s="6630">
        <f>'App28'!L93</f>
        <v>0</v>
      </c>
      <c r="AD15618" s="6630">
        <f>'App28'!M93</f>
        <v>0</v>
      </c>
      <c r="AE15618" s="6630">
        <f>'App28'!N93</f>
        <v>0</v>
      </c>
      <c r="AF15618" s="6630">
        <f>'App28'!O93</f>
        <v>0</v>
      </c>
      <c r="AG15618" s="6630">
        <f>'App28'!P93</f>
        <v>0</v>
      </c>
      <c r="AH15618" s="6630"/>
      <c r="BI15618" s="6606">
        <f>'App28'!Q93</f>
        <v>0</v>
      </c>
    </row>
    <row r="15619" spans="2:61">
      <c r="B15619" s="6630" t="str">
        <f>'App28'!D94</f>
        <v>APP280020_E</v>
      </c>
      <c r="C15619" s="6630" t="str">
        <f>'App28'!$C$55&amp;" - "&amp;'App28'!C94</f>
        <v xml:space="preserve">Revenue correction inputs – wholesale water services - Band E – number of properties to which contestable services were provided during the year </v>
      </c>
      <c r="D15619" s="6630" t="str">
        <f>'App28'!E94</f>
        <v>000s</v>
      </c>
      <c r="E15619" s="6630" t="s">
        <v>31970</v>
      </c>
      <c r="F15619" s="6630"/>
      <c r="G15619" s="6630"/>
      <c r="H15619" s="6630"/>
      <c r="I15619" s="6630"/>
      <c r="J15619" s="6630"/>
      <c r="K15619" s="6630"/>
      <c r="L15619" s="6630"/>
      <c r="M15619" s="6630"/>
      <c r="N15619" s="6630"/>
      <c r="O15619" s="6630"/>
      <c r="P15619" s="6630"/>
      <c r="Q15619" s="6630"/>
      <c r="R15619" s="6630"/>
      <c r="S15619" s="6630"/>
      <c r="T15619" s="6630"/>
      <c r="U15619" s="6630"/>
      <c r="V15619" s="6630"/>
      <c r="W15619" s="6630"/>
      <c r="X15619" s="6630"/>
      <c r="Y15619" s="6630"/>
      <c r="Z15619" s="6630"/>
      <c r="AA15619" s="6630"/>
      <c r="AB15619" s="6630"/>
      <c r="AC15619" s="6630">
        <f>'App28'!L94</f>
        <v>0</v>
      </c>
      <c r="AD15619" s="6630">
        <f>'App28'!M94</f>
        <v>0</v>
      </c>
      <c r="AE15619" s="6630">
        <f>'App28'!N94</f>
        <v>0</v>
      </c>
      <c r="AF15619" s="6630">
        <f>'App28'!O94</f>
        <v>0</v>
      </c>
      <c r="AG15619" s="6630">
        <f>'App28'!P94</f>
        <v>0</v>
      </c>
      <c r="AH15619" s="6630"/>
      <c r="BI15619" s="6606">
        <f>'App28'!Q94</f>
        <v>0</v>
      </c>
    </row>
    <row r="15620" spans="2:61">
      <c r="B15620" s="6630" t="str">
        <f>'App28'!D95</f>
        <v>APP280021_E</v>
      </c>
      <c r="C15620" s="6630" t="str">
        <f>'App28'!$C$55&amp;" - "&amp;'App28'!C95</f>
        <v>Revenue correction inputs – wholesale water services - Band E – grants and contributions received during the year – for non-contestable works</v>
      </c>
      <c r="D15620" s="6630" t="str">
        <f>'App28'!E95</f>
        <v>£m</v>
      </c>
      <c r="E15620" s="6630" t="s">
        <v>31970</v>
      </c>
      <c r="F15620" s="6630"/>
      <c r="G15620" s="6630"/>
      <c r="H15620" s="6630"/>
      <c r="I15620" s="6630"/>
      <c r="J15620" s="6630"/>
      <c r="K15620" s="6630"/>
      <c r="L15620" s="6630"/>
      <c r="M15620" s="6630"/>
      <c r="N15620" s="6630"/>
      <c r="O15620" s="6630"/>
      <c r="P15620" s="6630"/>
      <c r="Q15620" s="6630"/>
      <c r="R15620" s="6630"/>
      <c r="S15620" s="6630"/>
      <c r="T15620" s="6630"/>
      <c r="U15620" s="6630"/>
      <c r="V15620" s="6630"/>
      <c r="W15620" s="6630"/>
      <c r="X15620" s="6630"/>
      <c r="Y15620" s="6630"/>
      <c r="Z15620" s="6630"/>
      <c r="AA15620" s="6630"/>
      <c r="AB15620" s="6630"/>
      <c r="AC15620" s="6630">
        <f>'App28'!L95</f>
        <v>0</v>
      </c>
      <c r="AD15620" s="6630">
        <f>'App28'!M95</f>
        <v>0</v>
      </c>
      <c r="AE15620" s="6630">
        <f>'App28'!N95</f>
        <v>0</v>
      </c>
      <c r="AF15620" s="6630">
        <f>'App28'!O95</f>
        <v>0</v>
      </c>
      <c r="AG15620" s="6630">
        <f>'App28'!P95</f>
        <v>0</v>
      </c>
      <c r="AH15620" s="6630"/>
      <c r="BI15620" s="6606">
        <f>'App28'!Q95</f>
        <v>0</v>
      </c>
    </row>
    <row r="15621" spans="2:61">
      <c r="B15621" s="6630" t="str">
        <f>'App28'!D96</f>
        <v>APP280022_E</v>
      </c>
      <c r="C15621" s="6630" t="str">
        <f>'App28'!$C$55&amp;" - "&amp;'App28'!C96</f>
        <v>Revenue correction inputs – wholesale water services - Band E – grants and contributions received during the year – for contestable works</v>
      </c>
      <c r="D15621" s="6630" t="str">
        <f>'App28'!E96</f>
        <v>£m</v>
      </c>
      <c r="E15621" s="6630" t="s">
        <v>31970</v>
      </c>
      <c r="F15621" s="6630"/>
      <c r="G15621" s="6630"/>
      <c r="H15621" s="6630"/>
      <c r="I15621" s="6630"/>
      <c r="J15621" s="6630"/>
      <c r="K15621" s="6630"/>
      <c r="L15621" s="6630"/>
      <c r="M15621" s="6630"/>
      <c r="N15621" s="6630"/>
      <c r="O15621" s="6630"/>
      <c r="P15621" s="6630"/>
      <c r="Q15621" s="6630"/>
      <c r="R15621" s="6630"/>
      <c r="S15621" s="6630"/>
      <c r="T15621" s="6630"/>
      <c r="U15621" s="6630"/>
      <c r="V15621" s="6630"/>
      <c r="W15621" s="6630"/>
      <c r="X15621" s="6630"/>
      <c r="Y15621" s="6630"/>
      <c r="Z15621" s="6630"/>
      <c r="AA15621" s="6630"/>
      <c r="AB15621" s="6630"/>
      <c r="AC15621" s="6630">
        <f>'App28'!L96</f>
        <v>0</v>
      </c>
      <c r="AD15621" s="6630">
        <f>'App28'!M96</f>
        <v>0</v>
      </c>
      <c r="AE15621" s="6630">
        <f>'App28'!N96</f>
        <v>0</v>
      </c>
      <c r="AF15621" s="6630">
        <f>'App28'!O96</f>
        <v>0</v>
      </c>
      <c r="AG15621" s="6630">
        <f>'App28'!P96</f>
        <v>0</v>
      </c>
      <c r="AH15621" s="6630"/>
      <c r="BI15621" s="6606">
        <f>'App28'!Q96</f>
        <v>0</v>
      </c>
    </row>
    <row r="15622" spans="2:61">
      <c r="B15622" s="6630" t="str">
        <f>'App28'!D97</f>
        <v>APP280023_E</v>
      </c>
      <c r="C15622" s="6630" t="str">
        <f>'App28'!$C$55&amp;" - "&amp;'App28'!C97</f>
        <v>Revenue correction inputs – wholesale water services - Band E – forecast contestable services expenditure</v>
      </c>
      <c r="D15622" s="6630" t="str">
        <f>'App28'!E97</f>
        <v>£m</v>
      </c>
      <c r="E15622" s="6630" t="s">
        <v>31970</v>
      </c>
      <c r="F15622" s="6630"/>
      <c r="G15622" s="6630"/>
      <c r="H15622" s="6630"/>
      <c r="I15622" s="6630"/>
      <c r="J15622" s="6630"/>
      <c r="K15622" s="6630"/>
      <c r="L15622" s="6630"/>
      <c r="M15622" s="6630"/>
      <c r="N15622" s="6630"/>
      <c r="O15622" s="6630"/>
      <c r="P15622" s="6630"/>
      <c r="Q15622" s="6630"/>
      <c r="R15622" s="6630"/>
      <c r="S15622" s="6630"/>
      <c r="T15622" s="6630"/>
      <c r="U15622" s="6630"/>
      <c r="V15622" s="6630"/>
      <c r="W15622" s="6630"/>
      <c r="X15622" s="6630"/>
      <c r="Y15622" s="6630"/>
      <c r="Z15622" s="6630"/>
      <c r="AA15622" s="6630"/>
      <c r="AB15622" s="6630"/>
      <c r="AC15622" s="6630">
        <f>'App28'!L97</f>
        <v>0</v>
      </c>
      <c r="AD15622" s="6630">
        <f>'App28'!M97</f>
        <v>0</v>
      </c>
      <c r="AE15622" s="6630">
        <f>'App28'!N97</f>
        <v>0</v>
      </c>
      <c r="AF15622" s="6630">
        <f>'App28'!O97</f>
        <v>0</v>
      </c>
      <c r="AG15622" s="6630">
        <f>'App28'!P97</f>
        <v>0</v>
      </c>
      <c r="AH15622" s="6630"/>
      <c r="BI15622" s="6606">
        <f>'App28'!Q97</f>
        <v>0</v>
      </c>
    </row>
    <row r="15623" spans="2:61">
      <c r="B15623" s="6630" t="str">
        <f>'App28'!D98</f>
        <v>APP280024_E</v>
      </c>
      <c r="C15623" s="6630" t="str">
        <f>'App28'!$C$55&amp;" - "&amp;'App28'!C98</f>
        <v>Revenue correction inputs – wholesale water services - Band E – infrastructure expenditure forecast</v>
      </c>
      <c r="D15623" s="6630" t="str">
        <f>'App28'!E98</f>
        <v>£m</v>
      </c>
      <c r="E15623" s="6630" t="s">
        <v>31970</v>
      </c>
      <c r="F15623" s="6630"/>
      <c r="G15623" s="6630"/>
      <c r="H15623" s="6630"/>
      <c r="I15623" s="6630"/>
      <c r="J15623" s="6630"/>
      <c r="K15623" s="6630"/>
      <c r="L15623" s="6630"/>
      <c r="M15623" s="6630"/>
      <c r="N15623" s="6630"/>
      <c r="O15623" s="6630"/>
      <c r="P15623" s="6630"/>
      <c r="Q15623" s="6630"/>
      <c r="R15623" s="6630"/>
      <c r="S15623" s="6630"/>
      <c r="T15623" s="6630"/>
      <c r="U15623" s="6630"/>
      <c r="V15623" s="6630"/>
      <c r="W15623" s="6630"/>
      <c r="X15623" s="6630"/>
      <c r="Y15623" s="6630"/>
      <c r="Z15623" s="6630"/>
      <c r="AA15623" s="6630"/>
      <c r="AB15623" s="6630"/>
      <c r="AC15623" s="6630">
        <f>'App28'!L98</f>
        <v>0</v>
      </c>
      <c r="AD15623" s="6630">
        <f>'App28'!M98</f>
        <v>0</v>
      </c>
      <c r="AE15623" s="6630">
        <f>'App28'!N98</f>
        <v>0</v>
      </c>
      <c r="AF15623" s="6630">
        <f>'App28'!O98</f>
        <v>0</v>
      </c>
      <c r="AG15623" s="6630">
        <f>'App28'!P98</f>
        <v>0</v>
      </c>
      <c r="AH15623" s="6630"/>
      <c r="BI15623" s="6606">
        <f>'App28'!Q98</f>
        <v>0</v>
      </c>
    </row>
    <row r="15624" spans="2:61">
      <c r="B15624" s="6630" t="str">
        <f>'App28'!D99</f>
        <v>APP280025_E</v>
      </c>
      <c r="C15624" s="6630" t="str">
        <f>'App28'!$C$55&amp;" - "&amp;'App28'!C99</f>
        <v>Revenue correction inputs – wholesale water services - Band E – forecast revenue per connection – non-contestable works</v>
      </c>
      <c r="D15624" s="6630" t="str">
        <f>'App28'!E99</f>
        <v>£</v>
      </c>
      <c r="E15624" s="6630" t="s">
        <v>31970</v>
      </c>
      <c r="F15624" s="6630"/>
      <c r="G15624" s="6630"/>
      <c r="H15624" s="6630"/>
      <c r="I15624" s="6630"/>
      <c r="J15624" s="6630"/>
      <c r="K15624" s="6630"/>
      <c r="L15624" s="6630"/>
      <c r="M15624" s="6630"/>
      <c r="N15624" s="6630"/>
      <c r="O15624" s="6630"/>
      <c r="P15624" s="6630"/>
      <c r="Q15624" s="6630"/>
      <c r="R15624" s="6630"/>
      <c r="S15624" s="6630"/>
      <c r="T15624" s="6630"/>
      <c r="U15624" s="6630"/>
      <c r="V15624" s="6630"/>
      <c r="W15624" s="6630"/>
      <c r="X15624" s="6630"/>
      <c r="Y15624" s="6630"/>
      <c r="Z15624" s="6630"/>
      <c r="AA15624" s="6630"/>
      <c r="AB15624" s="6630"/>
      <c r="AC15624" s="6630" t="e">
        <f>'App28'!L99</f>
        <v>#DIV/0!</v>
      </c>
      <c r="AD15624" s="6630" t="e">
        <f>'App28'!M99</f>
        <v>#DIV/0!</v>
      </c>
      <c r="AE15624" s="6630" t="e">
        <f>'App28'!N99</f>
        <v>#DIV/0!</v>
      </c>
      <c r="AF15624" s="6630" t="e">
        <f>'App28'!O99</f>
        <v>#DIV/0!</v>
      </c>
      <c r="AG15624" s="6630" t="e">
        <f>'App28'!P99</f>
        <v>#DIV/0!</v>
      </c>
      <c r="AH15624" s="6630"/>
      <c r="BI15624" s="6606" t="e">
        <f>'App28'!Q99</f>
        <v>#DIV/0!</v>
      </c>
    </row>
    <row r="15625" spans="2:61">
      <c r="B15625" s="6630" t="str">
        <f>'App28'!D100</f>
        <v>APP280026_E</v>
      </c>
      <c r="C15625" s="6630" t="str">
        <f>'App28'!$C$55&amp;" - "&amp;'App28'!C100</f>
        <v>Revenue correction inputs – wholesale water services - Band E – forecast revenue per connection – contestable works</v>
      </c>
      <c r="D15625" s="6630" t="str">
        <f>'App28'!E100</f>
        <v>£</v>
      </c>
      <c r="E15625" s="6630" t="s">
        <v>31970</v>
      </c>
      <c r="F15625" s="6630"/>
      <c r="G15625" s="6630"/>
      <c r="H15625" s="6630"/>
      <c r="I15625" s="6630"/>
      <c r="J15625" s="6630"/>
      <c r="K15625" s="6630"/>
      <c r="L15625" s="6630"/>
      <c r="M15625" s="6630"/>
      <c r="N15625" s="6630"/>
      <c r="O15625" s="6630"/>
      <c r="P15625" s="6630"/>
      <c r="Q15625" s="6630"/>
      <c r="R15625" s="6630"/>
      <c r="S15625" s="6630"/>
      <c r="T15625" s="6630"/>
      <c r="U15625" s="6630"/>
      <c r="V15625" s="6630"/>
      <c r="W15625" s="6630"/>
      <c r="X15625" s="6630"/>
      <c r="Y15625" s="6630"/>
      <c r="Z15625" s="6630"/>
      <c r="AA15625" s="6630"/>
      <c r="AB15625" s="6630"/>
      <c r="AC15625" s="6630" t="e">
        <f>'App28'!L100</f>
        <v>#DIV/0!</v>
      </c>
      <c r="AD15625" s="6630" t="e">
        <f>'App28'!M100</f>
        <v>#DIV/0!</v>
      </c>
      <c r="AE15625" s="6630" t="e">
        <f>'App28'!N100</f>
        <v>#DIV/0!</v>
      </c>
      <c r="AF15625" s="6630" t="e">
        <f>'App28'!O100</f>
        <v>#DIV/0!</v>
      </c>
      <c r="AG15625" s="6630" t="e">
        <f>'App28'!P100</f>
        <v>#DIV/0!</v>
      </c>
      <c r="AH15625" s="6630"/>
      <c r="BI15625" s="6606" t="e">
        <f>'App28'!Q100</f>
        <v>#DIV/0!</v>
      </c>
    </row>
    <row r="15626" spans="2:61">
      <c r="B15626" s="6630" t="str">
        <f>'App28'!D103</f>
        <v>APP280027_A</v>
      </c>
      <c r="C15626" s="6630" t="str">
        <f>'App28'!$C$102&amp;" - "&amp;'App28'!C103</f>
        <v>Revenue correction inputs – wholesale wastewater services - Definition of Band A – wholesale wastewater services</v>
      </c>
      <c r="D15626" s="6630" t="str">
        <f>'App28'!E103</f>
        <v>Text</v>
      </c>
      <c r="E15626" s="6630" t="s">
        <v>31970</v>
      </c>
      <c r="F15626" s="6630"/>
      <c r="G15626" s="6630"/>
      <c r="H15626" s="6630"/>
      <c r="I15626" s="6630"/>
      <c r="J15626" s="6630"/>
      <c r="K15626" s="6630"/>
      <c r="L15626" s="6630"/>
      <c r="M15626" s="6630"/>
      <c r="N15626" s="6630"/>
      <c r="O15626" s="6630"/>
      <c r="P15626" s="6630"/>
      <c r="Q15626" s="6630"/>
      <c r="R15626" s="6630"/>
      <c r="S15626" s="6630"/>
      <c r="T15626" s="6630"/>
      <c r="U15626" s="6630"/>
      <c r="V15626" s="6630"/>
      <c r="W15626" s="6630"/>
      <c r="X15626" s="6630"/>
      <c r="Y15626" s="6630"/>
      <c r="Z15626" s="6630"/>
      <c r="AA15626" s="6630"/>
      <c r="AB15626" s="6630"/>
      <c r="AC15626" s="6630">
        <f>'App28'!L103</f>
        <v>0</v>
      </c>
      <c r="AD15626" s="6630">
        <f>'App28'!M103</f>
        <v>0</v>
      </c>
      <c r="AE15626" s="6630">
        <f>'App28'!N103</f>
        <v>0</v>
      </c>
      <c r="AF15626" s="6630">
        <f>'App28'!O103</f>
        <v>0</v>
      </c>
      <c r="AG15626" s="6630">
        <f>'App28'!P103</f>
        <v>0</v>
      </c>
      <c r="AH15626" s="6630"/>
      <c r="BI15626" s="6606">
        <f>'App28'!Q103</f>
        <v>0</v>
      </c>
    </row>
    <row r="15627" spans="2:61">
      <c r="B15627" s="6630" t="str">
        <f>'App28'!D104</f>
        <v>APP280028_A</v>
      </c>
      <c r="C15627" s="6630" t="str">
        <f>'App28'!$C$102&amp;" - "&amp;'App28'!C104</f>
        <v xml:space="preserve">Revenue correction inputs – wholesale wastewater services - Band A – number of properties connected during the year </v>
      </c>
      <c r="D15627" s="6630" t="str">
        <f>'App28'!E104</f>
        <v>000s</v>
      </c>
      <c r="E15627" s="6630" t="s">
        <v>31970</v>
      </c>
      <c r="F15627" s="6630"/>
      <c r="G15627" s="6630"/>
      <c r="H15627" s="6630"/>
      <c r="I15627" s="6630"/>
      <c r="J15627" s="6630"/>
      <c r="K15627" s="6630"/>
      <c r="L15627" s="6630"/>
      <c r="M15627" s="6630"/>
      <c r="N15627" s="6630"/>
      <c r="O15627" s="6630"/>
      <c r="P15627" s="6630"/>
      <c r="Q15627" s="6630"/>
      <c r="R15627" s="6630"/>
      <c r="S15627" s="6630"/>
      <c r="T15627" s="6630"/>
      <c r="U15627" s="6630"/>
      <c r="V15627" s="6630"/>
      <c r="W15627" s="6630"/>
      <c r="X15627" s="6630"/>
      <c r="Y15627" s="6630"/>
      <c r="Z15627" s="6630"/>
      <c r="AA15627" s="6630"/>
      <c r="AB15627" s="6630"/>
      <c r="AC15627" s="6630">
        <f>'App28'!L104</f>
        <v>7.0650000000000004</v>
      </c>
      <c r="AD15627" s="6630">
        <f>'App28'!M104</f>
        <v>7.1539999999999999</v>
      </c>
      <c r="AE15627" s="6630">
        <f>'App28'!N104</f>
        <v>6.93</v>
      </c>
      <c r="AF15627" s="6630">
        <f>'App28'!O104</f>
        <v>7.0709999999999997</v>
      </c>
      <c r="AG15627" s="6630">
        <f>'App28'!P104</f>
        <v>6.9039999999999999</v>
      </c>
      <c r="AH15627" s="6630"/>
      <c r="BI15627" s="6606">
        <f>'App28'!Q104</f>
        <v>35.123999999999995</v>
      </c>
    </row>
    <row r="15628" spans="2:61">
      <c r="B15628" s="6630" t="str">
        <f>'App28'!D105</f>
        <v>APP280029_A</v>
      </c>
      <c r="C15628" s="6630" t="str">
        <f>'App28'!$C$102&amp;" - "&amp;'App28'!C105</f>
        <v xml:space="preserve">Revenue correction inputs – wholesale wastewater services - Band A – number of properties to which contestable services were provided during the year </v>
      </c>
      <c r="D15628" s="6630" t="str">
        <f>'App28'!E105</f>
        <v>000s</v>
      </c>
      <c r="E15628" s="6630" t="s">
        <v>31970</v>
      </c>
      <c r="F15628" s="6630"/>
      <c r="G15628" s="6630"/>
      <c r="H15628" s="6630"/>
      <c r="I15628" s="6630"/>
      <c r="J15628" s="6630"/>
      <c r="K15628" s="6630"/>
      <c r="L15628" s="6630"/>
      <c r="M15628" s="6630"/>
      <c r="N15628" s="6630"/>
      <c r="O15628" s="6630"/>
      <c r="P15628" s="6630"/>
      <c r="Q15628" s="6630"/>
      <c r="R15628" s="6630"/>
      <c r="S15628" s="6630"/>
      <c r="T15628" s="6630"/>
      <c r="U15628" s="6630"/>
      <c r="V15628" s="6630"/>
      <c r="W15628" s="6630"/>
      <c r="X15628" s="6630"/>
      <c r="Y15628" s="6630"/>
      <c r="Z15628" s="6630"/>
      <c r="AA15628" s="6630"/>
      <c r="AB15628" s="6630"/>
      <c r="AC15628" s="6630">
        <f>'App28'!L105</f>
        <v>0</v>
      </c>
      <c r="AD15628" s="6630">
        <f>'App28'!M105</f>
        <v>0</v>
      </c>
      <c r="AE15628" s="6630">
        <f>'App28'!N105</f>
        <v>0</v>
      </c>
      <c r="AF15628" s="6630">
        <f>'App28'!O105</f>
        <v>0</v>
      </c>
      <c r="AG15628" s="6630">
        <f>'App28'!P105</f>
        <v>0</v>
      </c>
      <c r="AH15628" s="6630"/>
      <c r="BI15628" s="6606">
        <f>'App28'!Q105</f>
        <v>0</v>
      </c>
    </row>
    <row r="15629" spans="2:61">
      <c r="B15629" s="6630" t="str">
        <f>'App28'!D106</f>
        <v>APP280030_A</v>
      </c>
      <c r="C15629" s="6630" t="str">
        <f>'App28'!$C$102&amp;" - "&amp;'App28'!C106</f>
        <v>Revenue correction inputs – wholesale wastewater services - Band A – grants and contributions received during the year – for non-contestable works</v>
      </c>
      <c r="D15629" s="6630" t="str">
        <f>'App28'!E106</f>
        <v>£m</v>
      </c>
      <c r="E15629" s="6630" t="s">
        <v>31970</v>
      </c>
      <c r="F15629" s="6630"/>
      <c r="G15629" s="6630"/>
      <c r="H15629" s="6630"/>
      <c r="I15629" s="6630"/>
      <c r="J15629" s="6630"/>
      <c r="K15629" s="6630"/>
      <c r="L15629" s="6630"/>
      <c r="M15629" s="6630"/>
      <c r="N15629" s="6630"/>
      <c r="O15629" s="6630"/>
      <c r="P15629" s="6630"/>
      <c r="Q15629" s="6630"/>
      <c r="R15629" s="6630"/>
      <c r="S15629" s="6630"/>
      <c r="T15629" s="6630"/>
      <c r="U15629" s="6630"/>
      <c r="V15629" s="6630"/>
      <c r="W15629" s="6630"/>
      <c r="X15629" s="6630"/>
      <c r="Y15629" s="6630"/>
      <c r="Z15629" s="6630"/>
      <c r="AA15629" s="6630"/>
      <c r="AB15629" s="6630"/>
      <c r="AC15629" s="6630">
        <f>'App28'!L106</f>
        <v>0.40699999999999997</v>
      </c>
      <c r="AD15629" s="6630">
        <f>'App28'!M106</f>
        <v>0.40699999999999997</v>
      </c>
      <c r="AE15629" s="6630">
        <f>'App28'!N106</f>
        <v>0.40699999999999997</v>
      </c>
      <c r="AF15629" s="6630">
        <f>'App28'!O106</f>
        <v>0.40699999999999997</v>
      </c>
      <c r="AG15629" s="6630">
        <f>'App28'!P106</f>
        <v>0.40699999999999997</v>
      </c>
      <c r="AH15629" s="6630"/>
      <c r="BI15629" s="6606">
        <f>'App28'!Q106</f>
        <v>2.0349999999999997</v>
      </c>
    </row>
    <row r="15630" spans="2:61">
      <c r="B15630" s="6630" t="str">
        <f>'App28'!D107</f>
        <v>APP280031_A</v>
      </c>
      <c r="C15630" s="6630" t="str">
        <f>'App28'!$C$102&amp;" - "&amp;'App28'!C107</f>
        <v>Revenue correction inputs – wholesale wastewater services - Band A – grants and contributions received during the year – for contestable works</v>
      </c>
      <c r="D15630" s="6630" t="str">
        <f>'App28'!E107</f>
        <v>£m</v>
      </c>
      <c r="E15630" s="6630" t="s">
        <v>31970</v>
      </c>
      <c r="F15630" s="6630"/>
      <c r="G15630" s="6630"/>
      <c r="H15630" s="6630"/>
      <c r="I15630" s="6630"/>
      <c r="J15630" s="6630"/>
      <c r="K15630" s="6630"/>
      <c r="L15630" s="6630"/>
      <c r="M15630" s="6630"/>
      <c r="N15630" s="6630"/>
      <c r="O15630" s="6630"/>
      <c r="P15630" s="6630"/>
      <c r="Q15630" s="6630"/>
      <c r="R15630" s="6630"/>
      <c r="S15630" s="6630"/>
      <c r="T15630" s="6630"/>
      <c r="U15630" s="6630"/>
      <c r="V15630" s="6630"/>
      <c r="W15630" s="6630"/>
      <c r="X15630" s="6630"/>
      <c r="Y15630" s="6630"/>
      <c r="Z15630" s="6630"/>
      <c r="AA15630" s="6630"/>
      <c r="AB15630" s="6630"/>
      <c r="AC15630" s="6630">
        <f>'App28'!L107</f>
        <v>0</v>
      </c>
      <c r="AD15630" s="6630">
        <f>'App28'!M107</f>
        <v>0</v>
      </c>
      <c r="AE15630" s="6630">
        <f>'App28'!N107</f>
        <v>0</v>
      </c>
      <c r="AF15630" s="6630">
        <f>'App28'!O107</f>
        <v>0</v>
      </c>
      <c r="AG15630" s="6630">
        <f>'App28'!P107</f>
        <v>0</v>
      </c>
      <c r="AH15630" s="6630"/>
      <c r="BI15630" s="6606">
        <f>'App28'!Q107</f>
        <v>0</v>
      </c>
    </row>
    <row r="15631" spans="2:61">
      <c r="B15631" s="6630" t="str">
        <f>'App28'!D108</f>
        <v>APP280032_A</v>
      </c>
      <c r="C15631" s="6630" t="str">
        <f>'App28'!$C$102&amp;" - "&amp;'App28'!C108</f>
        <v>Revenue correction inputs – wholesale wastewater services - Band A – forecast contestable services expenditure</v>
      </c>
      <c r="D15631" s="6630" t="str">
        <f>'App28'!E108</f>
        <v>£m</v>
      </c>
      <c r="E15631" s="6630" t="s">
        <v>31970</v>
      </c>
      <c r="F15631" s="6630"/>
      <c r="G15631" s="6630"/>
      <c r="H15631" s="6630"/>
      <c r="I15631" s="6630"/>
      <c r="J15631" s="6630"/>
      <c r="K15631" s="6630"/>
      <c r="L15631" s="6630"/>
      <c r="M15631" s="6630"/>
      <c r="N15631" s="6630"/>
      <c r="O15631" s="6630"/>
      <c r="P15631" s="6630"/>
      <c r="Q15631" s="6630"/>
      <c r="R15631" s="6630"/>
      <c r="S15631" s="6630"/>
      <c r="T15631" s="6630"/>
      <c r="U15631" s="6630"/>
      <c r="V15631" s="6630"/>
      <c r="W15631" s="6630"/>
      <c r="X15631" s="6630"/>
      <c r="Y15631" s="6630"/>
      <c r="Z15631" s="6630"/>
      <c r="AA15631" s="6630"/>
      <c r="AB15631" s="6630"/>
      <c r="AC15631" s="6630">
        <f>'App28'!L108</f>
        <v>0</v>
      </c>
      <c r="AD15631" s="6630">
        <f>'App28'!M108</f>
        <v>0</v>
      </c>
      <c r="AE15631" s="6630">
        <f>'App28'!N108</f>
        <v>0</v>
      </c>
      <c r="AF15631" s="6630">
        <f>'App28'!O108</f>
        <v>0</v>
      </c>
      <c r="AG15631" s="6630">
        <f>'App28'!P108</f>
        <v>0</v>
      </c>
      <c r="AH15631" s="6630"/>
      <c r="BI15631" s="6606">
        <f>'App28'!Q108</f>
        <v>0</v>
      </c>
    </row>
    <row r="15632" spans="2:61">
      <c r="B15632" s="6630" t="str">
        <f>'App28'!D109</f>
        <v>APP280033_A</v>
      </c>
      <c r="C15632" s="6630" t="str">
        <f>'App28'!$C$102&amp;" - "&amp;'App28'!C109</f>
        <v>Revenue correction inputs – wholesale wastewater services - Band A – infrastructure expenditure forecast</v>
      </c>
      <c r="D15632" s="6630" t="str">
        <f>'App28'!E109</f>
        <v>£m</v>
      </c>
      <c r="E15632" s="6630" t="s">
        <v>31970</v>
      </c>
      <c r="F15632" s="6630"/>
      <c r="G15632" s="6630"/>
      <c r="H15632" s="6630"/>
      <c r="I15632" s="6630"/>
      <c r="J15632" s="6630"/>
      <c r="K15632" s="6630"/>
      <c r="L15632" s="6630"/>
      <c r="M15632" s="6630"/>
      <c r="N15632" s="6630"/>
      <c r="O15632" s="6630"/>
      <c r="P15632" s="6630"/>
      <c r="Q15632" s="6630"/>
      <c r="R15632" s="6630"/>
      <c r="S15632" s="6630"/>
      <c r="T15632" s="6630"/>
      <c r="U15632" s="6630"/>
      <c r="V15632" s="6630"/>
      <c r="W15632" s="6630"/>
      <c r="X15632" s="6630"/>
      <c r="Y15632" s="6630"/>
      <c r="Z15632" s="6630"/>
      <c r="AA15632" s="6630"/>
      <c r="AB15632" s="6630"/>
      <c r="AC15632" s="6630">
        <f>'App28'!L109</f>
        <v>0</v>
      </c>
      <c r="AD15632" s="6630">
        <f>'App28'!M109</f>
        <v>0</v>
      </c>
      <c r="AE15632" s="6630">
        <f>'App28'!N109</f>
        <v>0</v>
      </c>
      <c r="AF15632" s="6630">
        <f>'App28'!O109</f>
        <v>0</v>
      </c>
      <c r="AG15632" s="6630">
        <f>'App28'!P109</f>
        <v>0</v>
      </c>
      <c r="AH15632" s="6630"/>
      <c r="BI15632" s="6606">
        <f>'App28'!Q109</f>
        <v>0</v>
      </c>
    </row>
    <row r="15633" spans="2:61">
      <c r="B15633" s="6630" t="str">
        <f>'App28'!D110</f>
        <v>APP280034_A</v>
      </c>
      <c r="C15633" s="6630" t="str">
        <f>'App28'!$C$102&amp;" - "&amp;'App28'!C110</f>
        <v>Revenue correction inputs – wholesale wastewater services - Band A – forecast revenue per connection – non-contestable works</v>
      </c>
      <c r="D15633" s="6630" t="str">
        <f>'App28'!E110</f>
        <v>£</v>
      </c>
      <c r="E15633" s="6630" t="s">
        <v>31970</v>
      </c>
      <c r="F15633" s="6630"/>
      <c r="G15633" s="6630"/>
      <c r="H15633" s="6630"/>
      <c r="I15633" s="6630"/>
      <c r="J15633" s="6630"/>
      <c r="K15633" s="6630"/>
      <c r="L15633" s="6630"/>
      <c r="M15633" s="6630"/>
      <c r="N15633" s="6630"/>
      <c r="O15633" s="6630"/>
      <c r="P15633" s="6630"/>
      <c r="Q15633" s="6630"/>
      <c r="R15633" s="6630"/>
      <c r="S15633" s="6630"/>
      <c r="T15633" s="6630"/>
      <c r="U15633" s="6630"/>
      <c r="V15633" s="6630"/>
      <c r="W15633" s="6630"/>
      <c r="X15633" s="6630"/>
      <c r="Y15633" s="6630"/>
      <c r="Z15633" s="6630"/>
      <c r="AA15633" s="6630"/>
      <c r="AB15633" s="6630"/>
      <c r="AC15633" s="6630">
        <f>'App28'!L110</f>
        <v>57.607926397735312</v>
      </c>
      <c r="AD15633" s="6630">
        <f>'App28'!M110</f>
        <v>56.891249650545149</v>
      </c>
      <c r="AE15633" s="6630">
        <f>'App28'!N110</f>
        <v>58.730158730158735</v>
      </c>
      <c r="AF15633" s="6630">
        <f>'App28'!O110</f>
        <v>57.559043982463585</v>
      </c>
      <c r="AG15633" s="6630">
        <f>'App28'!P110</f>
        <v>58.951332560834302</v>
      </c>
      <c r="AH15633" s="6630"/>
      <c r="BI15633" s="6606">
        <f>'App28'!Q110</f>
        <v>57.937592529324682</v>
      </c>
    </row>
    <row r="15634" spans="2:61">
      <c r="B15634" s="6630" t="str">
        <f>'App28'!D111</f>
        <v>APP280035_A</v>
      </c>
      <c r="C15634" s="6630" t="str">
        <f>'App28'!$C$102&amp;" - "&amp;'App28'!C111</f>
        <v>Revenue correction inputs – wholesale wastewater services - Band A – forecast revenue per connection – contestable works</v>
      </c>
      <c r="D15634" s="6630" t="str">
        <f>'App28'!E111</f>
        <v>£</v>
      </c>
      <c r="E15634" s="6630" t="s">
        <v>31970</v>
      </c>
      <c r="F15634" s="6630"/>
      <c r="G15634" s="6630"/>
      <c r="H15634" s="6630"/>
      <c r="I15634" s="6630"/>
      <c r="J15634" s="6630"/>
      <c r="K15634" s="6630"/>
      <c r="L15634" s="6630"/>
      <c r="M15634" s="6630"/>
      <c r="N15634" s="6630"/>
      <c r="O15634" s="6630"/>
      <c r="P15634" s="6630"/>
      <c r="Q15634" s="6630"/>
      <c r="R15634" s="6630"/>
      <c r="S15634" s="6630"/>
      <c r="T15634" s="6630"/>
      <c r="U15634" s="6630"/>
      <c r="V15634" s="6630"/>
      <c r="W15634" s="6630"/>
      <c r="X15634" s="6630"/>
      <c r="Y15634" s="6630"/>
      <c r="Z15634" s="6630"/>
      <c r="AA15634" s="6630"/>
      <c r="AB15634" s="6630"/>
      <c r="AC15634" s="6630" t="e">
        <f>'App28'!L111</f>
        <v>#DIV/0!</v>
      </c>
      <c r="AD15634" s="6630" t="e">
        <f>'App28'!M111</f>
        <v>#DIV/0!</v>
      </c>
      <c r="AE15634" s="6630" t="e">
        <f>'App28'!N111</f>
        <v>#DIV/0!</v>
      </c>
      <c r="AF15634" s="6630" t="e">
        <f>'App28'!O111</f>
        <v>#DIV/0!</v>
      </c>
      <c r="AG15634" s="6630" t="e">
        <f>'App28'!P111</f>
        <v>#DIV/0!</v>
      </c>
      <c r="AH15634" s="6630"/>
      <c r="BI15634" s="6606" t="e">
        <f>'App28'!Q111</f>
        <v>#DIV/0!</v>
      </c>
    </row>
    <row r="15635" spans="2:61">
      <c r="B15635" s="6630" t="str">
        <f>'App28'!D112</f>
        <v>APP280027_B</v>
      </c>
      <c r="C15635" s="6630" t="str">
        <f>'App28'!$C$102&amp;" - "&amp;'App28'!C112</f>
        <v>Revenue correction inputs – wholesale wastewater services - Definition of Band B – wholesale wastewater services</v>
      </c>
      <c r="D15635" s="6630" t="str">
        <f>'App28'!E112</f>
        <v>Text</v>
      </c>
      <c r="E15635" s="6630" t="s">
        <v>31970</v>
      </c>
      <c r="F15635" s="6630"/>
      <c r="G15635" s="6630"/>
      <c r="H15635" s="6630"/>
      <c r="I15635" s="6630"/>
      <c r="J15635" s="6630"/>
      <c r="K15635" s="6630"/>
      <c r="L15635" s="6630"/>
      <c r="M15635" s="6630"/>
      <c r="N15635" s="6630"/>
      <c r="O15635" s="6630"/>
      <c r="P15635" s="6630"/>
      <c r="Q15635" s="6630"/>
      <c r="R15635" s="6630"/>
      <c r="S15635" s="6630"/>
      <c r="T15635" s="6630"/>
      <c r="U15635" s="6630"/>
      <c r="V15635" s="6630"/>
      <c r="W15635" s="6630"/>
      <c r="X15635" s="6630"/>
      <c r="Y15635" s="6630"/>
      <c r="Z15635" s="6630"/>
      <c r="AA15635" s="6630"/>
      <c r="AB15635" s="6630"/>
      <c r="AC15635" s="6630"/>
      <c r="AD15635" s="6630"/>
      <c r="AE15635" s="6630"/>
      <c r="AF15635" s="6630"/>
      <c r="AG15635" s="6630"/>
      <c r="AH15635" s="6630"/>
      <c r="BI15635" s="6606">
        <f>'App28'!Q112</f>
        <v>0</v>
      </c>
    </row>
    <row r="15636" spans="2:61">
      <c r="B15636" s="6630" t="str">
        <f>'App28'!D113</f>
        <v>APP280028_B</v>
      </c>
      <c r="C15636" s="6630" t="str">
        <f>'App28'!$C$102&amp;" - "&amp;'App28'!C113</f>
        <v xml:space="preserve">Revenue correction inputs – wholesale wastewater services - Band B – number of properties connected during the year </v>
      </c>
      <c r="D15636" s="6630" t="str">
        <f>'App28'!E113</f>
        <v>000s</v>
      </c>
      <c r="E15636" s="6630" t="s">
        <v>31970</v>
      </c>
      <c r="F15636" s="6630"/>
      <c r="G15636" s="6630"/>
      <c r="H15636" s="6630"/>
      <c r="I15636" s="6630"/>
      <c r="J15636" s="6630"/>
      <c r="K15636" s="6630"/>
      <c r="L15636" s="6630"/>
      <c r="M15636" s="6630"/>
      <c r="N15636" s="6630"/>
      <c r="O15636" s="6630"/>
      <c r="P15636" s="6630"/>
      <c r="Q15636" s="6630"/>
      <c r="R15636" s="6630"/>
      <c r="S15636" s="6630"/>
      <c r="T15636" s="6630"/>
      <c r="U15636" s="6630"/>
      <c r="V15636" s="6630"/>
      <c r="W15636" s="6630"/>
      <c r="X15636" s="6630"/>
      <c r="Y15636" s="6630"/>
      <c r="Z15636" s="6630"/>
      <c r="AA15636" s="6630"/>
      <c r="AB15636" s="6630"/>
      <c r="AC15636" s="6630">
        <f>'App28'!L113</f>
        <v>0</v>
      </c>
      <c r="AD15636" s="6630">
        <f>'App28'!M113</f>
        <v>0</v>
      </c>
      <c r="AE15636" s="6630">
        <f>'App28'!N113</f>
        <v>0</v>
      </c>
      <c r="AF15636" s="6630">
        <f>'App28'!O113</f>
        <v>0</v>
      </c>
      <c r="AG15636" s="6630">
        <f>'App28'!P113</f>
        <v>0</v>
      </c>
      <c r="AH15636" s="6630"/>
      <c r="BI15636" s="6606">
        <f>'App28'!Q113</f>
        <v>0</v>
      </c>
    </row>
    <row r="15637" spans="2:61">
      <c r="B15637" s="6630" t="str">
        <f>'App28'!D114</f>
        <v>APP280029_B</v>
      </c>
      <c r="C15637" s="6630" t="str">
        <f>'App28'!$C$102&amp;" - "&amp;'App28'!C114</f>
        <v xml:space="preserve">Revenue correction inputs – wholesale wastewater services - Band B – number of properties to which contestable services were provided during the year </v>
      </c>
      <c r="D15637" s="6630" t="str">
        <f>'App28'!E114</f>
        <v>000s</v>
      </c>
      <c r="E15637" s="6630" t="s">
        <v>31970</v>
      </c>
      <c r="F15637" s="6630"/>
      <c r="G15637" s="6630"/>
      <c r="H15637" s="6630"/>
      <c r="I15637" s="6630"/>
      <c r="J15637" s="6630"/>
      <c r="K15637" s="6630"/>
      <c r="L15637" s="6630"/>
      <c r="M15637" s="6630"/>
      <c r="N15637" s="6630"/>
      <c r="O15637" s="6630"/>
      <c r="P15637" s="6630"/>
      <c r="Q15637" s="6630"/>
      <c r="R15637" s="6630"/>
      <c r="S15637" s="6630"/>
      <c r="T15637" s="6630"/>
      <c r="U15637" s="6630"/>
      <c r="V15637" s="6630"/>
      <c r="W15637" s="6630"/>
      <c r="X15637" s="6630"/>
      <c r="Y15637" s="6630"/>
      <c r="Z15637" s="6630"/>
      <c r="AA15637" s="6630"/>
      <c r="AB15637" s="6630"/>
      <c r="AC15637" s="6630">
        <f>'App28'!L114</f>
        <v>0</v>
      </c>
      <c r="AD15637" s="6630">
        <f>'App28'!M114</f>
        <v>0</v>
      </c>
      <c r="AE15637" s="6630">
        <f>'App28'!N114</f>
        <v>0</v>
      </c>
      <c r="AF15637" s="6630">
        <f>'App28'!O114</f>
        <v>0</v>
      </c>
      <c r="AG15637" s="6630">
        <f>'App28'!P114</f>
        <v>0</v>
      </c>
      <c r="AH15637" s="6630"/>
      <c r="BI15637" s="6606">
        <f>'App28'!Q114</f>
        <v>0</v>
      </c>
    </row>
    <row r="15638" spans="2:61">
      <c r="B15638" s="6630" t="str">
        <f>'App28'!D115</f>
        <v>APP280030_B</v>
      </c>
      <c r="C15638" s="6630" t="str">
        <f>'App28'!$C$102&amp;" - "&amp;'App28'!C115</f>
        <v>Revenue correction inputs – wholesale wastewater services - Band B – grants and contributions received during the year – for non-contestable works</v>
      </c>
      <c r="D15638" s="6630" t="str">
        <f>'App28'!E115</f>
        <v>£m</v>
      </c>
      <c r="E15638" s="6630" t="s">
        <v>31970</v>
      </c>
      <c r="F15638" s="6630"/>
      <c r="G15638" s="6630"/>
      <c r="H15638" s="6630"/>
      <c r="I15638" s="6630"/>
      <c r="J15638" s="6630"/>
      <c r="K15638" s="6630"/>
      <c r="L15638" s="6630"/>
      <c r="M15638" s="6630"/>
      <c r="N15638" s="6630"/>
      <c r="O15638" s="6630"/>
      <c r="P15638" s="6630"/>
      <c r="Q15638" s="6630"/>
      <c r="R15638" s="6630"/>
      <c r="S15638" s="6630"/>
      <c r="T15638" s="6630"/>
      <c r="U15638" s="6630"/>
      <c r="V15638" s="6630"/>
      <c r="W15638" s="6630"/>
      <c r="X15638" s="6630"/>
      <c r="Y15638" s="6630"/>
      <c r="Z15638" s="6630"/>
      <c r="AA15638" s="6630"/>
      <c r="AB15638" s="6630"/>
      <c r="AC15638" s="6630">
        <f>'App28'!L115</f>
        <v>0</v>
      </c>
      <c r="AD15638" s="6630">
        <f>'App28'!M115</f>
        <v>0</v>
      </c>
      <c r="AE15638" s="6630">
        <f>'App28'!N115</f>
        <v>0</v>
      </c>
      <c r="AF15638" s="6630">
        <f>'App28'!O115</f>
        <v>0</v>
      </c>
      <c r="AG15638" s="6630">
        <f>'App28'!P115</f>
        <v>0</v>
      </c>
      <c r="AH15638" s="6630"/>
      <c r="BI15638" s="6606">
        <f>'App28'!Q115</f>
        <v>0</v>
      </c>
    </row>
    <row r="15639" spans="2:61">
      <c r="B15639" s="6630" t="str">
        <f>'App28'!D116</f>
        <v>APP280031_B</v>
      </c>
      <c r="C15639" s="6630" t="str">
        <f>'App28'!$C$102&amp;" - "&amp;'App28'!C116</f>
        <v>Revenue correction inputs – wholesale wastewater services - Band B – grants and contributions received during the year – for contestable works</v>
      </c>
      <c r="D15639" s="6630" t="str">
        <f>'App28'!E116</f>
        <v>£m</v>
      </c>
      <c r="E15639" s="6630" t="s">
        <v>31970</v>
      </c>
      <c r="F15639" s="6630"/>
      <c r="G15639" s="6630"/>
      <c r="H15639" s="6630"/>
      <c r="I15639" s="6630"/>
      <c r="J15639" s="6630"/>
      <c r="K15639" s="6630"/>
      <c r="L15639" s="6630"/>
      <c r="M15639" s="6630"/>
      <c r="N15639" s="6630"/>
      <c r="O15639" s="6630"/>
      <c r="P15639" s="6630"/>
      <c r="Q15639" s="6630"/>
      <c r="R15639" s="6630"/>
      <c r="S15639" s="6630"/>
      <c r="T15639" s="6630"/>
      <c r="U15639" s="6630"/>
      <c r="V15639" s="6630"/>
      <c r="W15639" s="6630"/>
      <c r="X15639" s="6630"/>
      <c r="Y15639" s="6630"/>
      <c r="Z15639" s="6630"/>
      <c r="AA15639" s="6630"/>
      <c r="AB15639" s="6630"/>
      <c r="AC15639" s="6630">
        <f>'App28'!L116</f>
        <v>0</v>
      </c>
      <c r="AD15639" s="6630">
        <f>'App28'!M116</f>
        <v>0</v>
      </c>
      <c r="AE15639" s="6630">
        <f>'App28'!N116</f>
        <v>0</v>
      </c>
      <c r="AF15639" s="6630">
        <f>'App28'!O116</f>
        <v>0</v>
      </c>
      <c r="AG15639" s="6630">
        <f>'App28'!P116</f>
        <v>0</v>
      </c>
      <c r="AH15639" s="6630"/>
      <c r="BI15639" s="6606">
        <f>'App28'!Q116</f>
        <v>0</v>
      </c>
    </row>
    <row r="15640" spans="2:61">
      <c r="B15640" s="6630" t="str">
        <f>'App28'!D117</f>
        <v>APP280032_B</v>
      </c>
      <c r="C15640" s="6630" t="str">
        <f>'App28'!$C$102&amp;" - "&amp;'App28'!C117</f>
        <v>Revenue correction inputs – wholesale wastewater services - Band B – forecast contestable services expenditure</v>
      </c>
      <c r="D15640" s="6630" t="str">
        <f>'App28'!E117</f>
        <v>£m</v>
      </c>
      <c r="E15640" s="6630" t="s">
        <v>31970</v>
      </c>
      <c r="F15640" s="6630"/>
      <c r="G15640" s="6630"/>
      <c r="H15640" s="6630"/>
      <c r="I15640" s="6630"/>
      <c r="J15640" s="6630"/>
      <c r="K15640" s="6630"/>
      <c r="L15640" s="6630"/>
      <c r="M15640" s="6630"/>
      <c r="N15640" s="6630"/>
      <c r="O15640" s="6630"/>
      <c r="P15640" s="6630"/>
      <c r="Q15640" s="6630"/>
      <c r="R15640" s="6630"/>
      <c r="S15640" s="6630"/>
      <c r="T15640" s="6630"/>
      <c r="U15640" s="6630"/>
      <c r="V15640" s="6630"/>
      <c r="W15640" s="6630"/>
      <c r="X15640" s="6630"/>
      <c r="Y15640" s="6630"/>
      <c r="Z15640" s="6630"/>
      <c r="AA15640" s="6630"/>
      <c r="AB15640" s="6630"/>
      <c r="AC15640" s="6630">
        <f>'App28'!L117</f>
        <v>0</v>
      </c>
      <c r="AD15640" s="6630">
        <f>'App28'!M117</f>
        <v>0</v>
      </c>
      <c r="AE15640" s="6630">
        <f>'App28'!N117</f>
        <v>0</v>
      </c>
      <c r="AF15640" s="6630">
        <f>'App28'!O117</f>
        <v>0</v>
      </c>
      <c r="AG15640" s="6630">
        <f>'App28'!P117</f>
        <v>0</v>
      </c>
      <c r="AH15640" s="6630"/>
      <c r="BI15640" s="6606">
        <f>'App28'!Q117</f>
        <v>0</v>
      </c>
    </row>
    <row r="15641" spans="2:61">
      <c r="B15641" s="6630" t="str">
        <f>'App28'!D118</f>
        <v>APP280033_B</v>
      </c>
      <c r="C15641" s="6630" t="str">
        <f>'App28'!$C$102&amp;" - "&amp;'App28'!C118</f>
        <v>Revenue correction inputs – wholesale wastewater services - Band B – infrastructure expenditure forecast</v>
      </c>
      <c r="D15641" s="6630" t="str">
        <f>'App28'!E118</f>
        <v>£m</v>
      </c>
      <c r="E15641" s="6630" t="s">
        <v>31970</v>
      </c>
      <c r="F15641" s="6630"/>
      <c r="G15641" s="6630"/>
      <c r="H15641" s="6630"/>
      <c r="I15641" s="6630"/>
      <c r="J15641" s="6630"/>
      <c r="K15641" s="6630"/>
      <c r="L15641" s="6630"/>
      <c r="M15641" s="6630"/>
      <c r="N15641" s="6630"/>
      <c r="O15641" s="6630"/>
      <c r="P15641" s="6630"/>
      <c r="Q15641" s="6630"/>
      <c r="R15641" s="6630"/>
      <c r="S15641" s="6630"/>
      <c r="T15641" s="6630"/>
      <c r="U15641" s="6630"/>
      <c r="V15641" s="6630"/>
      <c r="W15641" s="6630"/>
      <c r="X15641" s="6630"/>
      <c r="Y15641" s="6630"/>
      <c r="Z15641" s="6630"/>
      <c r="AA15641" s="6630"/>
      <c r="AB15641" s="6630"/>
      <c r="AC15641" s="6630">
        <f>'App28'!L118</f>
        <v>0</v>
      </c>
      <c r="AD15641" s="6630">
        <f>'App28'!M118</f>
        <v>0</v>
      </c>
      <c r="AE15641" s="6630">
        <f>'App28'!N118</f>
        <v>0</v>
      </c>
      <c r="AF15641" s="6630">
        <f>'App28'!O118</f>
        <v>0</v>
      </c>
      <c r="AG15641" s="6630">
        <f>'App28'!P118</f>
        <v>0</v>
      </c>
      <c r="AH15641" s="6630"/>
      <c r="BI15641" s="6606">
        <f>'App28'!Q118</f>
        <v>0</v>
      </c>
    </row>
    <row r="15642" spans="2:61">
      <c r="B15642" s="6630" t="str">
        <f>'App28'!D119</f>
        <v>APP280034_B</v>
      </c>
      <c r="C15642" s="6630" t="str">
        <f>'App28'!$C$102&amp;" - "&amp;'App28'!C119</f>
        <v>Revenue correction inputs – wholesale wastewater services - Band B – forecast revenue per connection – non-contestable works</v>
      </c>
      <c r="D15642" s="6630" t="str">
        <f>'App28'!E119</f>
        <v>£</v>
      </c>
      <c r="E15642" s="6630" t="s">
        <v>31970</v>
      </c>
      <c r="F15642" s="6630"/>
      <c r="G15642" s="6630"/>
      <c r="H15642" s="6630"/>
      <c r="I15642" s="6630"/>
      <c r="J15642" s="6630"/>
      <c r="K15642" s="6630"/>
      <c r="L15642" s="6630"/>
      <c r="M15642" s="6630"/>
      <c r="N15642" s="6630"/>
      <c r="O15642" s="6630"/>
      <c r="P15642" s="6630"/>
      <c r="Q15642" s="6630"/>
      <c r="R15642" s="6630"/>
      <c r="S15642" s="6630"/>
      <c r="T15642" s="6630"/>
      <c r="U15642" s="6630"/>
      <c r="V15642" s="6630"/>
      <c r="W15642" s="6630"/>
      <c r="X15642" s="6630"/>
      <c r="Y15642" s="6630"/>
      <c r="Z15642" s="6630"/>
      <c r="AA15642" s="6630"/>
      <c r="AB15642" s="6630"/>
      <c r="AC15642" s="6630" t="e">
        <f>'App28'!L119</f>
        <v>#DIV/0!</v>
      </c>
      <c r="AD15642" s="6630" t="e">
        <f>'App28'!M119</f>
        <v>#DIV/0!</v>
      </c>
      <c r="AE15642" s="6630" t="e">
        <f>'App28'!N119</f>
        <v>#DIV/0!</v>
      </c>
      <c r="AF15642" s="6630" t="e">
        <f>'App28'!O119</f>
        <v>#DIV/0!</v>
      </c>
      <c r="AG15642" s="6630" t="e">
        <f>'App28'!P119</f>
        <v>#DIV/0!</v>
      </c>
      <c r="AH15642" s="6630"/>
      <c r="BI15642" s="6606" t="e">
        <f>'App28'!Q119</f>
        <v>#DIV/0!</v>
      </c>
    </row>
    <row r="15643" spans="2:61">
      <c r="B15643" s="6630" t="str">
        <f>'App28'!D120</f>
        <v>APP280035_B</v>
      </c>
      <c r="C15643" s="6630" t="str">
        <f>'App28'!$C$102&amp;" - "&amp;'App28'!C120</f>
        <v>Revenue correction inputs – wholesale wastewater services - Band B – forecast revenue per connection – contestable works</v>
      </c>
      <c r="D15643" s="6630" t="str">
        <f>'App28'!E120</f>
        <v>£</v>
      </c>
      <c r="E15643" s="6630" t="s">
        <v>31970</v>
      </c>
      <c r="F15643" s="6630"/>
      <c r="G15643" s="6630"/>
      <c r="H15643" s="6630"/>
      <c r="I15643" s="6630"/>
      <c r="J15643" s="6630"/>
      <c r="K15643" s="6630"/>
      <c r="L15643" s="6630"/>
      <c r="M15643" s="6630"/>
      <c r="N15643" s="6630"/>
      <c r="O15643" s="6630"/>
      <c r="P15643" s="6630"/>
      <c r="Q15643" s="6630"/>
      <c r="R15643" s="6630"/>
      <c r="S15643" s="6630"/>
      <c r="T15643" s="6630"/>
      <c r="U15643" s="6630"/>
      <c r="V15643" s="6630"/>
      <c r="W15643" s="6630"/>
      <c r="X15643" s="6630"/>
      <c r="Y15643" s="6630"/>
      <c r="Z15643" s="6630"/>
      <c r="AA15643" s="6630"/>
      <c r="AB15643" s="6630"/>
      <c r="AC15643" s="6630" t="e">
        <f>'App28'!L120</f>
        <v>#DIV/0!</v>
      </c>
      <c r="AD15643" s="6630" t="e">
        <f>'App28'!M120</f>
        <v>#DIV/0!</v>
      </c>
      <c r="AE15643" s="6630" t="e">
        <f>'App28'!N120</f>
        <v>#DIV/0!</v>
      </c>
      <c r="AF15643" s="6630" t="e">
        <f>'App28'!O120</f>
        <v>#DIV/0!</v>
      </c>
      <c r="AG15643" s="6630" t="e">
        <f>'App28'!P120</f>
        <v>#DIV/0!</v>
      </c>
      <c r="AH15643" s="6630"/>
      <c r="BI15643" s="6606" t="e">
        <f>'App28'!Q120</f>
        <v>#DIV/0!</v>
      </c>
    </row>
    <row r="15644" spans="2:61">
      <c r="B15644" s="6630" t="str">
        <f>'App28'!D121</f>
        <v>APP280027_C</v>
      </c>
      <c r="C15644" s="6630" t="str">
        <f>'App28'!$C$102&amp;" - "&amp;'App28'!C121</f>
        <v>Revenue correction inputs – wholesale wastewater services - Definition of Band C – wholesale wastewater services</v>
      </c>
      <c r="D15644" s="6630" t="str">
        <f>'App28'!E121</f>
        <v>Text</v>
      </c>
      <c r="E15644" s="6630" t="s">
        <v>31970</v>
      </c>
      <c r="F15644" s="6630"/>
      <c r="G15644" s="6630"/>
      <c r="H15644" s="6630"/>
      <c r="I15644" s="6630"/>
      <c r="J15644" s="6630"/>
      <c r="K15644" s="6630"/>
      <c r="L15644" s="6630"/>
      <c r="M15644" s="6630"/>
      <c r="N15644" s="6630"/>
      <c r="O15644" s="6630"/>
      <c r="P15644" s="6630"/>
      <c r="Q15644" s="6630"/>
      <c r="R15644" s="6630"/>
      <c r="S15644" s="6630"/>
      <c r="T15644" s="6630"/>
      <c r="U15644" s="6630"/>
      <c r="V15644" s="6630"/>
      <c r="W15644" s="6630"/>
      <c r="X15644" s="6630"/>
      <c r="Y15644" s="6630"/>
      <c r="Z15644" s="6630"/>
      <c r="AA15644" s="6630"/>
      <c r="AB15644" s="6630"/>
      <c r="AC15644" s="6630"/>
      <c r="AD15644" s="6630"/>
      <c r="AE15644" s="6630"/>
      <c r="AF15644" s="6630"/>
      <c r="AG15644" s="6630"/>
      <c r="AH15644" s="6630"/>
      <c r="BI15644" s="6606">
        <f>'App28'!Q121</f>
        <v>0</v>
      </c>
    </row>
    <row r="15645" spans="2:61">
      <c r="B15645" s="6630" t="str">
        <f>'App28'!D122</f>
        <v>APP280028_C</v>
      </c>
      <c r="C15645" s="6630" t="str">
        <f>'App28'!$C$102&amp;" - "&amp;'App28'!C122</f>
        <v xml:space="preserve">Revenue correction inputs – wholesale wastewater services - Band C – number of properties connected during the year </v>
      </c>
      <c r="D15645" s="6630" t="str">
        <f>'App28'!E122</f>
        <v>000s</v>
      </c>
      <c r="E15645" s="6630" t="s">
        <v>31970</v>
      </c>
      <c r="F15645" s="6630"/>
      <c r="G15645" s="6630"/>
      <c r="H15645" s="6630"/>
      <c r="I15645" s="6630"/>
      <c r="J15645" s="6630"/>
      <c r="K15645" s="6630"/>
      <c r="L15645" s="6630"/>
      <c r="M15645" s="6630"/>
      <c r="N15645" s="6630"/>
      <c r="O15645" s="6630"/>
      <c r="P15645" s="6630"/>
      <c r="Q15645" s="6630"/>
      <c r="R15645" s="6630"/>
      <c r="S15645" s="6630"/>
      <c r="T15645" s="6630"/>
      <c r="U15645" s="6630"/>
      <c r="V15645" s="6630"/>
      <c r="W15645" s="6630"/>
      <c r="X15645" s="6630"/>
      <c r="Y15645" s="6630"/>
      <c r="Z15645" s="6630"/>
      <c r="AA15645" s="6630"/>
      <c r="AB15645" s="6630"/>
      <c r="AC15645" s="6630">
        <f>'App28'!L122</f>
        <v>0</v>
      </c>
      <c r="AD15645" s="6630">
        <f>'App28'!M122</f>
        <v>0</v>
      </c>
      <c r="AE15645" s="6630">
        <f>'App28'!N122</f>
        <v>0</v>
      </c>
      <c r="AF15645" s="6630">
        <f>'App28'!O122</f>
        <v>0</v>
      </c>
      <c r="AG15645" s="6630">
        <f>'App28'!P122</f>
        <v>0</v>
      </c>
      <c r="AH15645" s="6630"/>
      <c r="BI15645" s="6606">
        <f>'App28'!Q122</f>
        <v>0</v>
      </c>
    </row>
    <row r="15646" spans="2:61">
      <c r="B15646" s="6630" t="str">
        <f>'App28'!D123</f>
        <v>APP280029_C</v>
      </c>
      <c r="C15646" s="6630" t="str">
        <f>'App28'!$C$102&amp;" - "&amp;'App28'!C123</f>
        <v xml:space="preserve">Revenue correction inputs – wholesale wastewater services - Band C – number of properties to which contestable services were provided during the year </v>
      </c>
      <c r="D15646" s="6630" t="str">
        <f>'App28'!E123</f>
        <v>000s</v>
      </c>
      <c r="E15646" s="6630" t="s">
        <v>31970</v>
      </c>
      <c r="F15646" s="6630"/>
      <c r="G15646" s="6630"/>
      <c r="H15646" s="6630"/>
      <c r="I15646" s="6630"/>
      <c r="J15646" s="6630"/>
      <c r="K15646" s="6630"/>
      <c r="L15646" s="6630"/>
      <c r="M15646" s="6630"/>
      <c r="N15646" s="6630"/>
      <c r="O15646" s="6630"/>
      <c r="P15646" s="6630"/>
      <c r="Q15646" s="6630"/>
      <c r="R15646" s="6630"/>
      <c r="S15646" s="6630"/>
      <c r="T15646" s="6630"/>
      <c r="U15646" s="6630"/>
      <c r="V15646" s="6630"/>
      <c r="W15646" s="6630"/>
      <c r="X15646" s="6630"/>
      <c r="Y15646" s="6630"/>
      <c r="Z15646" s="6630"/>
      <c r="AA15646" s="6630"/>
      <c r="AB15646" s="6630"/>
      <c r="AC15646" s="6630">
        <f>'App28'!L123</f>
        <v>0</v>
      </c>
      <c r="AD15646" s="6630">
        <f>'App28'!M123</f>
        <v>0</v>
      </c>
      <c r="AE15646" s="6630">
        <f>'App28'!N123</f>
        <v>0</v>
      </c>
      <c r="AF15646" s="6630">
        <f>'App28'!O123</f>
        <v>0</v>
      </c>
      <c r="AG15646" s="6630">
        <f>'App28'!P123</f>
        <v>0</v>
      </c>
      <c r="AH15646" s="6630"/>
      <c r="BI15646" s="6606">
        <f>'App28'!Q123</f>
        <v>0</v>
      </c>
    </row>
    <row r="15647" spans="2:61">
      <c r="B15647" s="6630" t="str">
        <f>'App28'!D124</f>
        <v>APP280030_C</v>
      </c>
      <c r="C15647" s="6630" t="str">
        <f>'App28'!$C$102&amp;" - "&amp;'App28'!C124</f>
        <v>Revenue correction inputs – wholesale wastewater services - Band C – grants and contributions received during the year – for non-contestable works</v>
      </c>
      <c r="D15647" s="6630" t="str">
        <f>'App28'!E124</f>
        <v>£m</v>
      </c>
      <c r="E15647" s="6630" t="s">
        <v>31970</v>
      </c>
      <c r="F15647" s="6630"/>
      <c r="G15647" s="6630"/>
      <c r="H15647" s="6630"/>
      <c r="I15647" s="6630"/>
      <c r="J15647" s="6630"/>
      <c r="K15647" s="6630"/>
      <c r="L15647" s="6630"/>
      <c r="M15647" s="6630"/>
      <c r="N15647" s="6630"/>
      <c r="O15647" s="6630"/>
      <c r="P15647" s="6630"/>
      <c r="Q15647" s="6630"/>
      <c r="R15647" s="6630"/>
      <c r="S15647" s="6630"/>
      <c r="T15647" s="6630"/>
      <c r="U15647" s="6630"/>
      <c r="V15647" s="6630"/>
      <c r="W15647" s="6630"/>
      <c r="X15647" s="6630"/>
      <c r="Y15647" s="6630"/>
      <c r="Z15647" s="6630"/>
      <c r="AA15647" s="6630"/>
      <c r="AB15647" s="6630"/>
      <c r="AC15647" s="6630">
        <f>'App28'!L124</f>
        <v>0</v>
      </c>
      <c r="AD15647" s="6630">
        <f>'App28'!M124</f>
        <v>0</v>
      </c>
      <c r="AE15647" s="6630">
        <f>'App28'!N124</f>
        <v>0</v>
      </c>
      <c r="AF15647" s="6630">
        <f>'App28'!O124</f>
        <v>0</v>
      </c>
      <c r="AG15647" s="6630">
        <f>'App28'!P124</f>
        <v>0</v>
      </c>
      <c r="AH15647" s="6630"/>
      <c r="BI15647" s="6606">
        <f>'App28'!Q124</f>
        <v>0</v>
      </c>
    </row>
    <row r="15648" spans="2:61">
      <c r="B15648" s="6630" t="str">
        <f>'App28'!D125</f>
        <v>APP280031_C</v>
      </c>
      <c r="C15648" s="6630" t="str">
        <f>'App28'!$C$102&amp;" - "&amp;'App28'!C125</f>
        <v>Revenue correction inputs – wholesale wastewater services - Band C – grants and contributions received during the year – for contestable works</v>
      </c>
      <c r="D15648" s="6630" t="str">
        <f>'App28'!E125</f>
        <v>£m</v>
      </c>
      <c r="E15648" s="6630" t="s">
        <v>31970</v>
      </c>
      <c r="F15648" s="6630"/>
      <c r="G15648" s="6630"/>
      <c r="H15648" s="6630"/>
      <c r="I15648" s="6630"/>
      <c r="J15648" s="6630"/>
      <c r="K15648" s="6630"/>
      <c r="L15648" s="6630"/>
      <c r="M15648" s="6630"/>
      <c r="N15648" s="6630"/>
      <c r="O15648" s="6630"/>
      <c r="P15648" s="6630"/>
      <c r="Q15648" s="6630"/>
      <c r="R15648" s="6630"/>
      <c r="S15648" s="6630"/>
      <c r="T15648" s="6630"/>
      <c r="U15648" s="6630"/>
      <c r="V15648" s="6630"/>
      <c r="W15648" s="6630"/>
      <c r="X15648" s="6630"/>
      <c r="Y15648" s="6630"/>
      <c r="Z15648" s="6630"/>
      <c r="AA15648" s="6630"/>
      <c r="AB15648" s="6630"/>
      <c r="AC15648" s="6630">
        <f>'App28'!L125</f>
        <v>0</v>
      </c>
      <c r="AD15648" s="6630">
        <f>'App28'!M125</f>
        <v>0</v>
      </c>
      <c r="AE15648" s="6630">
        <f>'App28'!N125</f>
        <v>0</v>
      </c>
      <c r="AF15648" s="6630">
        <f>'App28'!O125</f>
        <v>0</v>
      </c>
      <c r="AG15648" s="6630">
        <f>'App28'!P125</f>
        <v>0</v>
      </c>
      <c r="AH15648" s="6630"/>
      <c r="BI15648" s="6606">
        <f>'App28'!Q125</f>
        <v>0</v>
      </c>
    </row>
    <row r="15649" spans="2:61">
      <c r="B15649" s="6630" t="str">
        <f>'App28'!D126</f>
        <v>APP280032_C</v>
      </c>
      <c r="C15649" s="6630" t="str">
        <f>'App28'!$C$102&amp;" - "&amp;'App28'!C126</f>
        <v>Revenue correction inputs – wholesale wastewater services - Band C – forecast contestable services expenditure</v>
      </c>
      <c r="D15649" s="6630" t="str">
        <f>'App28'!E126</f>
        <v>£m</v>
      </c>
      <c r="E15649" s="6630" t="s">
        <v>31970</v>
      </c>
      <c r="F15649" s="6630"/>
      <c r="G15649" s="6630"/>
      <c r="H15649" s="6630"/>
      <c r="I15649" s="6630"/>
      <c r="J15649" s="6630"/>
      <c r="K15649" s="6630"/>
      <c r="L15649" s="6630"/>
      <c r="M15649" s="6630"/>
      <c r="N15649" s="6630"/>
      <c r="O15649" s="6630"/>
      <c r="P15649" s="6630"/>
      <c r="Q15649" s="6630"/>
      <c r="R15649" s="6630"/>
      <c r="S15649" s="6630"/>
      <c r="T15649" s="6630"/>
      <c r="U15649" s="6630"/>
      <c r="V15649" s="6630"/>
      <c r="W15649" s="6630"/>
      <c r="X15649" s="6630"/>
      <c r="Y15649" s="6630"/>
      <c r="Z15649" s="6630"/>
      <c r="AA15649" s="6630"/>
      <c r="AB15649" s="6630"/>
      <c r="AC15649" s="6630">
        <f>'App28'!L126</f>
        <v>0</v>
      </c>
      <c r="AD15649" s="6630">
        <f>'App28'!M126</f>
        <v>0</v>
      </c>
      <c r="AE15649" s="6630">
        <f>'App28'!N126</f>
        <v>0</v>
      </c>
      <c r="AF15649" s="6630">
        <f>'App28'!O126</f>
        <v>0</v>
      </c>
      <c r="AG15649" s="6630">
        <f>'App28'!P126</f>
        <v>0</v>
      </c>
      <c r="AH15649" s="6630"/>
      <c r="BI15649" s="6606">
        <f>'App28'!Q126</f>
        <v>0</v>
      </c>
    </row>
    <row r="15650" spans="2:61">
      <c r="B15650" s="6630" t="str">
        <f>'App28'!D127</f>
        <v>APP280033_C</v>
      </c>
      <c r="C15650" s="6630" t="str">
        <f>'App28'!$C$102&amp;" - "&amp;'App28'!C127</f>
        <v>Revenue correction inputs – wholesale wastewater services - Band C – infrastructure expenditure forecast</v>
      </c>
      <c r="D15650" s="6630" t="str">
        <f>'App28'!E127</f>
        <v>£m</v>
      </c>
      <c r="E15650" s="6630" t="s">
        <v>31970</v>
      </c>
      <c r="F15650" s="6630"/>
      <c r="G15650" s="6630"/>
      <c r="H15650" s="6630"/>
      <c r="I15650" s="6630"/>
      <c r="J15650" s="6630"/>
      <c r="K15650" s="6630"/>
      <c r="L15650" s="6630"/>
      <c r="M15650" s="6630"/>
      <c r="N15650" s="6630"/>
      <c r="O15650" s="6630"/>
      <c r="P15650" s="6630"/>
      <c r="Q15650" s="6630"/>
      <c r="R15650" s="6630"/>
      <c r="S15650" s="6630"/>
      <c r="T15650" s="6630"/>
      <c r="U15650" s="6630"/>
      <c r="V15650" s="6630"/>
      <c r="W15650" s="6630"/>
      <c r="X15650" s="6630"/>
      <c r="Y15650" s="6630"/>
      <c r="Z15650" s="6630"/>
      <c r="AA15650" s="6630"/>
      <c r="AB15650" s="6630"/>
      <c r="AC15650" s="6630">
        <f>'App28'!L127</f>
        <v>0</v>
      </c>
      <c r="AD15650" s="6630">
        <f>'App28'!M127</f>
        <v>0</v>
      </c>
      <c r="AE15650" s="6630">
        <f>'App28'!N127</f>
        <v>0</v>
      </c>
      <c r="AF15650" s="6630">
        <f>'App28'!O127</f>
        <v>0</v>
      </c>
      <c r="AG15650" s="6630">
        <f>'App28'!P127</f>
        <v>0</v>
      </c>
      <c r="AH15650" s="6630"/>
      <c r="BI15650" s="6606">
        <f>'App28'!Q127</f>
        <v>0</v>
      </c>
    </row>
    <row r="15651" spans="2:61">
      <c r="B15651" s="6630" t="str">
        <f>'App28'!D128</f>
        <v>APP280034_C</v>
      </c>
      <c r="C15651" s="6630" t="str">
        <f>'App28'!$C$102&amp;" - "&amp;'App28'!C128</f>
        <v>Revenue correction inputs – wholesale wastewater services - Band C – forecast revenue per connection – non-contestable works</v>
      </c>
      <c r="D15651" s="6630" t="str">
        <f>'App28'!E128</f>
        <v>£</v>
      </c>
      <c r="E15651" s="6630" t="s">
        <v>31970</v>
      </c>
      <c r="F15651" s="6630"/>
      <c r="G15651" s="6630"/>
      <c r="H15651" s="6630"/>
      <c r="I15651" s="6630"/>
      <c r="J15651" s="6630"/>
      <c r="K15651" s="6630"/>
      <c r="L15651" s="6630"/>
      <c r="M15651" s="6630"/>
      <c r="N15651" s="6630"/>
      <c r="O15651" s="6630"/>
      <c r="P15651" s="6630"/>
      <c r="Q15651" s="6630"/>
      <c r="R15651" s="6630"/>
      <c r="S15651" s="6630"/>
      <c r="T15651" s="6630"/>
      <c r="U15651" s="6630"/>
      <c r="V15651" s="6630"/>
      <c r="W15651" s="6630"/>
      <c r="X15651" s="6630"/>
      <c r="Y15651" s="6630"/>
      <c r="Z15651" s="6630"/>
      <c r="AA15651" s="6630"/>
      <c r="AB15651" s="6630"/>
      <c r="AC15651" s="6630" t="e">
        <f>'App28'!L128</f>
        <v>#DIV/0!</v>
      </c>
      <c r="AD15651" s="6630" t="e">
        <f>'App28'!M128</f>
        <v>#DIV/0!</v>
      </c>
      <c r="AE15651" s="6630" t="e">
        <f>'App28'!N128</f>
        <v>#DIV/0!</v>
      </c>
      <c r="AF15651" s="6630" t="e">
        <f>'App28'!O128</f>
        <v>#DIV/0!</v>
      </c>
      <c r="AG15651" s="6630" t="e">
        <f>'App28'!P128</f>
        <v>#DIV/0!</v>
      </c>
      <c r="AH15651" s="6630"/>
      <c r="BI15651" s="6606" t="e">
        <f>'App28'!Q128</f>
        <v>#DIV/0!</v>
      </c>
    </row>
    <row r="15652" spans="2:61">
      <c r="B15652" s="6630" t="str">
        <f>'App28'!D129</f>
        <v>APP280035_C</v>
      </c>
      <c r="C15652" s="6630" t="str">
        <f>'App28'!$C$102&amp;" - "&amp;'App28'!C129</f>
        <v>Revenue correction inputs – wholesale wastewater services - Band C – forecast revenue per connection – contestable works</v>
      </c>
      <c r="D15652" s="6630" t="str">
        <f>'App28'!E129</f>
        <v>£</v>
      </c>
      <c r="E15652" s="6630" t="s">
        <v>31970</v>
      </c>
      <c r="F15652" s="6630"/>
      <c r="G15652" s="6630"/>
      <c r="H15652" s="6630"/>
      <c r="I15652" s="6630"/>
      <c r="J15652" s="6630"/>
      <c r="K15652" s="6630"/>
      <c r="L15652" s="6630"/>
      <c r="M15652" s="6630"/>
      <c r="N15652" s="6630"/>
      <c r="O15652" s="6630"/>
      <c r="P15652" s="6630"/>
      <c r="Q15652" s="6630"/>
      <c r="R15652" s="6630"/>
      <c r="S15652" s="6630"/>
      <c r="T15652" s="6630"/>
      <c r="U15652" s="6630"/>
      <c r="V15652" s="6630"/>
      <c r="W15652" s="6630"/>
      <c r="X15652" s="6630"/>
      <c r="Y15652" s="6630"/>
      <c r="Z15652" s="6630"/>
      <c r="AA15652" s="6630"/>
      <c r="AB15652" s="6630"/>
      <c r="AC15652" s="6630" t="e">
        <f>'App28'!L129</f>
        <v>#DIV/0!</v>
      </c>
      <c r="AD15652" s="6630" t="e">
        <f>'App28'!M129</f>
        <v>#DIV/0!</v>
      </c>
      <c r="AE15652" s="6630" t="e">
        <f>'App28'!N129</f>
        <v>#DIV/0!</v>
      </c>
      <c r="AF15652" s="6630" t="e">
        <f>'App28'!O129</f>
        <v>#DIV/0!</v>
      </c>
      <c r="AG15652" s="6630" t="e">
        <f>'App28'!P129</f>
        <v>#DIV/0!</v>
      </c>
      <c r="AH15652" s="6630"/>
      <c r="BI15652" s="6606" t="e">
        <f>'App28'!Q129</f>
        <v>#DIV/0!</v>
      </c>
    </row>
    <row r="15653" spans="2:61">
      <c r="B15653" s="6630" t="str">
        <f>'App28'!D130</f>
        <v>APP280027_D</v>
      </c>
      <c r="C15653" s="6630" t="str">
        <f>'App28'!$C$102&amp;" - "&amp;'App28'!C130</f>
        <v>Revenue correction inputs – wholesale wastewater services - Definition of Band D – wholesale wastewater services</v>
      </c>
      <c r="D15653" s="6630" t="str">
        <f>'App28'!E130</f>
        <v>Text</v>
      </c>
      <c r="E15653" s="6630" t="s">
        <v>31970</v>
      </c>
      <c r="F15653" s="6630"/>
      <c r="G15653" s="6630"/>
      <c r="H15653" s="6630"/>
      <c r="I15653" s="6630"/>
      <c r="J15653" s="6630"/>
      <c r="K15653" s="6630"/>
      <c r="L15653" s="6630"/>
      <c r="M15653" s="6630"/>
      <c r="N15653" s="6630"/>
      <c r="O15653" s="6630"/>
      <c r="P15653" s="6630"/>
      <c r="Q15653" s="6630"/>
      <c r="R15653" s="6630"/>
      <c r="S15653" s="6630"/>
      <c r="T15653" s="6630"/>
      <c r="U15653" s="6630"/>
      <c r="V15653" s="6630"/>
      <c r="W15653" s="6630"/>
      <c r="X15653" s="6630"/>
      <c r="Y15653" s="6630"/>
      <c r="Z15653" s="6630"/>
      <c r="AA15653" s="6630"/>
      <c r="AB15653" s="6630"/>
      <c r="AC15653" s="6630"/>
      <c r="AD15653" s="6630"/>
      <c r="AE15653" s="6630"/>
      <c r="AF15653" s="6630"/>
      <c r="AG15653" s="6630"/>
      <c r="AH15653" s="6630"/>
      <c r="BI15653" s="6606">
        <f>'App28'!Q130</f>
        <v>0</v>
      </c>
    </row>
    <row r="15654" spans="2:61">
      <c r="B15654" s="6630" t="str">
        <f>'App28'!D131</f>
        <v>APP280028_D</v>
      </c>
      <c r="C15654" s="6630" t="str">
        <f>'App28'!$C$102&amp;" - "&amp;'App28'!C131</f>
        <v xml:space="preserve">Revenue correction inputs – wholesale wastewater services - Band D – number of properties connected during the year </v>
      </c>
      <c r="D15654" s="6630" t="str">
        <f>'App28'!E131</f>
        <v>000s</v>
      </c>
      <c r="E15654" s="6630" t="s">
        <v>31970</v>
      </c>
      <c r="F15654" s="6630"/>
      <c r="G15654" s="6630"/>
      <c r="H15654" s="6630"/>
      <c r="I15654" s="6630"/>
      <c r="J15654" s="6630"/>
      <c r="K15654" s="6630"/>
      <c r="L15654" s="6630"/>
      <c r="M15654" s="6630"/>
      <c r="N15654" s="6630"/>
      <c r="O15654" s="6630"/>
      <c r="P15654" s="6630"/>
      <c r="Q15654" s="6630"/>
      <c r="R15654" s="6630"/>
      <c r="S15654" s="6630"/>
      <c r="T15654" s="6630"/>
      <c r="U15654" s="6630"/>
      <c r="V15654" s="6630"/>
      <c r="W15654" s="6630"/>
      <c r="X15654" s="6630"/>
      <c r="Y15654" s="6630"/>
      <c r="Z15654" s="6630"/>
      <c r="AA15654" s="6630"/>
      <c r="AB15654" s="6630"/>
      <c r="AC15654" s="6630">
        <f>'App28'!L131</f>
        <v>0</v>
      </c>
      <c r="AD15654" s="6630">
        <f>'App28'!M131</f>
        <v>0</v>
      </c>
      <c r="AE15654" s="6630">
        <f>'App28'!N131</f>
        <v>0</v>
      </c>
      <c r="AF15654" s="6630">
        <f>'App28'!O131</f>
        <v>0</v>
      </c>
      <c r="AG15654" s="6630">
        <f>'App28'!P131</f>
        <v>0</v>
      </c>
      <c r="AH15654" s="6630"/>
      <c r="BI15654" s="6606">
        <f>'App28'!Q131</f>
        <v>0</v>
      </c>
    </row>
    <row r="15655" spans="2:61">
      <c r="B15655" s="6630" t="str">
        <f>'App28'!D132</f>
        <v>APP280029_D</v>
      </c>
      <c r="C15655" s="6630" t="str">
        <f>'App28'!$C$102&amp;" - "&amp;'App28'!C132</f>
        <v xml:space="preserve">Revenue correction inputs – wholesale wastewater services - Band D – number of properties to which contestable services were provided during the year </v>
      </c>
      <c r="D15655" s="6630" t="str">
        <f>'App28'!E132</f>
        <v>000s</v>
      </c>
      <c r="E15655" s="6630" t="s">
        <v>31970</v>
      </c>
      <c r="F15655" s="6630"/>
      <c r="G15655" s="6630"/>
      <c r="H15655" s="6630"/>
      <c r="I15655" s="6630"/>
      <c r="J15655" s="6630"/>
      <c r="K15655" s="6630"/>
      <c r="L15655" s="6630"/>
      <c r="M15655" s="6630"/>
      <c r="N15655" s="6630"/>
      <c r="O15655" s="6630"/>
      <c r="P15655" s="6630"/>
      <c r="Q15655" s="6630"/>
      <c r="R15655" s="6630"/>
      <c r="S15655" s="6630"/>
      <c r="T15655" s="6630"/>
      <c r="U15655" s="6630"/>
      <c r="V15655" s="6630"/>
      <c r="W15655" s="6630"/>
      <c r="X15655" s="6630"/>
      <c r="Y15655" s="6630"/>
      <c r="Z15655" s="6630"/>
      <c r="AA15655" s="6630"/>
      <c r="AB15655" s="6630"/>
      <c r="AC15655" s="6630">
        <f>'App28'!L132</f>
        <v>0</v>
      </c>
      <c r="AD15655" s="6630">
        <f>'App28'!M132</f>
        <v>0</v>
      </c>
      <c r="AE15655" s="6630">
        <f>'App28'!N132</f>
        <v>0</v>
      </c>
      <c r="AF15655" s="6630">
        <f>'App28'!O132</f>
        <v>0</v>
      </c>
      <c r="AG15655" s="6630">
        <f>'App28'!P132</f>
        <v>0</v>
      </c>
      <c r="AH15655" s="6630"/>
      <c r="BI15655" s="6606">
        <f>'App28'!Q132</f>
        <v>0</v>
      </c>
    </row>
    <row r="15656" spans="2:61">
      <c r="B15656" s="6630" t="str">
        <f>'App28'!D133</f>
        <v>APP280030_D</v>
      </c>
      <c r="C15656" s="6630" t="str">
        <f>'App28'!$C$102&amp;" - "&amp;'App28'!C133</f>
        <v>Revenue correction inputs – wholesale wastewater services - Band D – grants and contributions received during the year – for non-contestable works</v>
      </c>
      <c r="D15656" s="6630" t="str">
        <f>'App28'!E133</f>
        <v>£m</v>
      </c>
      <c r="E15656" s="6630" t="s">
        <v>31970</v>
      </c>
      <c r="F15656" s="6630"/>
      <c r="G15656" s="6630"/>
      <c r="H15656" s="6630"/>
      <c r="I15656" s="6630"/>
      <c r="J15656" s="6630"/>
      <c r="K15656" s="6630"/>
      <c r="L15656" s="6630"/>
      <c r="M15656" s="6630"/>
      <c r="N15656" s="6630"/>
      <c r="O15656" s="6630"/>
      <c r="P15656" s="6630"/>
      <c r="Q15656" s="6630"/>
      <c r="R15656" s="6630"/>
      <c r="S15656" s="6630"/>
      <c r="T15656" s="6630"/>
      <c r="U15656" s="6630"/>
      <c r="V15656" s="6630"/>
      <c r="W15656" s="6630"/>
      <c r="X15656" s="6630"/>
      <c r="Y15656" s="6630"/>
      <c r="Z15656" s="6630"/>
      <c r="AA15656" s="6630"/>
      <c r="AB15656" s="6630"/>
      <c r="AC15656" s="6630">
        <f>'App28'!L133</f>
        <v>0</v>
      </c>
      <c r="AD15656" s="6630">
        <f>'App28'!M133</f>
        <v>0</v>
      </c>
      <c r="AE15656" s="6630">
        <f>'App28'!N133</f>
        <v>0</v>
      </c>
      <c r="AF15656" s="6630">
        <f>'App28'!O133</f>
        <v>0</v>
      </c>
      <c r="AG15656" s="6630">
        <f>'App28'!P133</f>
        <v>0</v>
      </c>
      <c r="AH15656" s="6630"/>
      <c r="BI15656" s="6606">
        <f>'App28'!Q133</f>
        <v>0</v>
      </c>
    </row>
    <row r="15657" spans="2:61">
      <c r="B15657" s="6630" t="str">
        <f>'App28'!D134</f>
        <v>APP280031_D</v>
      </c>
      <c r="C15657" s="6630" t="str">
        <f>'App28'!$C$102&amp;" - "&amp;'App28'!C134</f>
        <v>Revenue correction inputs – wholesale wastewater services - Band D – grants and contributions received during the year – for contestable works</v>
      </c>
      <c r="D15657" s="6630" t="str">
        <f>'App28'!E134</f>
        <v>£m</v>
      </c>
      <c r="E15657" s="6630" t="s">
        <v>31970</v>
      </c>
      <c r="F15657" s="6630"/>
      <c r="G15657" s="6630"/>
      <c r="H15657" s="6630"/>
      <c r="I15657" s="6630"/>
      <c r="J15657" s="6630"/>
      <c r="K15657" s="6630"/>
      <c r="L15657" s="6630"/>
      <c r="M15657" s="6630"/>
      <c r="N15657" s="6630"/>
      <c r="O15657" s="6630"/>
      <c r="P15657" s="6630"/>
      <c r="Q15657" s="6630"/>
      <c r="R15657" s="6630"/>
      <c r="S15657" s="6630"/>
      <c r="T15657" s="6630"/>
      <c r="U15657" s="6630"/>
      <c r="V15657" s="6630"/>
      <c r="W15657" s="6630"/>
      <c r="X15657" s="6630"/>
      <c r="Y15657" s="6630"/>
      <c r="Z15657" s="6630"/>
      <c r="AA15657" s="6630"/>
      <c r="AB15657" s="6630"/>
      <c r="AC15657" s="6630">
        <f>'App28'!L134</f>
        <v>0</v>
      </c>
      <c r="AD15657" s="6630">
        <f>'App28'!M134</f>
        <v>0</v>
      </c>
      <c r="AE15657" s="6630">
        <f>'App28'!N134</f>
        <v>0</v>
      </c>
      <c r="AF15657" s="6630">
        <f>'App28'!O134</f>
        <v>0</v>
      </c>
      <c r="AG15657" s="6630">
        <f>'App28'!P134</f>
        <v>0</v>
      </c>
      <c r="AH15657" s="6630"/>
      <c r="BI15657" s="6606">
        <f>'App28'!Q134</f>
        <v>0</v>
      </c>
    </row>
    <row r="15658" spans="2:61">
      <c r="B15658" s="6630" t="str">
        <f>'App28'!D135</f>
        <v>APP280032_D</v>
      </c>
      <c r="C15658" s="6630" t="str">
        <f>'App28'!$C$102&amp;" - "&amp;'App28'!C135</f>
        <v>Revenue correction inputs – wholesale wastewater services - Band D – forecast contestable services expenditure</v>
      </c>
      <c r="D15658" s="6630" t="str">
        <f>'App28'!E135</f>
        <v>£m</v>
      </c>
      <c r="E15658" s="6630" t="s">
        <v>31970</v>
      </c>
      <c r="F15658" s="6630"/>
      <c r="G15658" s="6630"/>
      <c r="H15658" s="6630"/>
      <c r="I15658" s="6630"/>
      <c r="J15658" s="6630"/>
      <c r="K15658" s="6630"/>
      <c r="L15658" s="6630"/>
      <c r="M15658" s="6630"/>
      <c r="N15658" s="6630"/>
      <c r="O15658" s="6630"/>
      <c r="P15658" s="6630"/>
      <c r="Q15658" s="6630"/>
      <c r="R15658" s="6630"/>
      <c r="S15658" s="6630"/>
      <c r="T15658" s="6630"/>
      <c r="U15658" s="6630"/>
      <c r="V15658" s="6630"/>
      <c r="W15658" s="6630"/>
      <c r="X15658" s="6630"/>
      <c r="Y15658" s="6630"/>
      <c r="Z15658" s="6630"/>
      <c r="AA15658" s="6630"/>
      <c r="AB15658" s="6630"/>
      <c r="AC15658" s="6630">
        <f>'App28'!L135</f>
        <v>0</v>
      </c>
      <c r="AD15658" s="6630">
        <f>'App28'!M135</f>
        <v>0</v>
      </c>
      <c r="AE15658" s="6630">
        <f>'App28'!N135</f>
        <v>0</v>
      </c>
      <c r="AF15658" s="6630">
        <f>'App28'!O135</f>
        <v>0</v>
      </c>
      <c r="AG15658" s="6630">
        <f>'App28'!P135</f>
        <v>0</v>
      </c>
      <c r="AH15658" s="6630"/>
      <c r="BI15658" s="6606">
        <f>'App28'!Q135</f>
        <v>0</v>
      </c>
    </row>
    <row r="15659" spans="2:61">
      <c r="B15659" s="6630" t="str">
        <f>'App28'!D136</f>
        <v>APP280033_D</v>
      </c>
      <c r="C15659" s="6630" t="str">
        <f>'App28'!$C$102&amp;" - "&amp;'App28'!C136</f>
        <v>Revenue correction inputs – wholesale wastewater services - Band D – infrastructure expenditure forecast</v>
      </c>
      <c r="D15659" s="6630" t="str">
        <f>'App28'!E136</f>
        <v>£m</v>
      </c>
      <c r="E15659" s="6630" t="s">
        <v>31970</v>
      </c>
      <c r="F15659" s="6630"/>
      <c r="G15659" s="6630"/>
      <c r="H15659" s="6630"/>
      <c r="I15659" s="6630"/>
      <c r="J15659" s="6630"/>
      <c r="K15659" s="6630"/>
      <c r="L15659" s="6630"/>
      <c r="M15659" s="6630"/>
      <c r="N15659" s="6630"/>
      <c r="O15659" s="6630"/>
      <c r="P15659" s="6630"/>
      <c r="Q15659" s="6630"/>
      <c r="R15659" s="6630"/>
      <c r="S15659" s="6630"/>
      <c r="T15659" s="6630"/>
      <c r="U15659" s="6630"/>
      <c r="V15659" s="6630"/>
      <c r="W15659" s="6630"/>
      <c r="X15659" s="6630"/>
      <c r="Y15659" s="6630"/>
      <c r="Z15659" s="6630"/>
      <c r="AA15659" s="6630"/>
      <c r="AB15659" s="6630"/>
      <c r="AC15659" s="6630">
        <f>'App28'!L136</f>
        <v>0</v>
      </c>
      <c r="AD15659" s="6630">
        <f>'App28'!M136</f>
        <v>0</v>
      </c>
      <c r="AE15659" s="6630">
        <f>'App28'!N136</f>
        <v>0</v>
      </c>
      <c r="AF15659" s="6630">
        <f>'App28'!O136</f>
        <v>0</v>
      </c>
      <c r="AG15659" s="6630">
        <f>'App28'!P136</f>
        <v>0</v>
      </c>
      <c r="AH15659" s="6630"/>
      <c r="BI15659" s="6606">
        <f>'App28'!Q136</f>
        <v>0</v>
      </c>
    </row>
    <row r="15660" spans="2:61">
      <c r="B15660" s="6630" t="str">
        <f>'App28'!D137</f>
        <v>APP280034_D</v>
      </c>
      <c r="C15660" s="6630" t="str">
        <f>'App28'!$C$102&amp;" - "&amp;'App28'!C137</f>
        <v>Revenue correction inputs – wholesale wastewater services - Band D – forecast revenue per connection – non-contestable works</v>
      </c>
      <c r="D15660" s="6630" t="str">
        <f>'App28'!E137</f>
        <v>£</v>
      </c>
      <c r="E15660" s="6630" t="s">
        <v>31970</v>
      </c>
      <c r="F15660" s="6630"/>
      <c r="G15660" s="6630"/>
      <c r="H15660" s="6630"/>
      <c r="I15660" s="6630"/>
      <c r="J15660" s="6630"/>
      <c r="K15660" s="6630"/>
      <c r="L15660" s="6630"/>
      <c r="M15660" s="6630"/>
      <c r="N15660" s="6630"/>
      <c r="O15660" s="6630"/>
      <c r="P15660" s="6630"/>
      <c r="Q15660" s="6630"/>
      <c r="R15660" s="6630"/>
      <c r="S15660" s="6630"/>
      <c r="T15660" s="6630"/>
      <c r="U15660" s="6630"/>
      <c r="V15660" s="6630"/>
      <c r="W15660" s="6630"/>
      <c r="X15660" s="6630"/>
      <c r="Y15660" s="6630"/>
      <c r="Z15660" s="6630"/>
      <c r="AA15660" s="6630"/>
      <c r="AB15660" s="6630"/>
      <c r="AC15660" s="6630" t="e">
        <f>'App28'!L137</f>
        <v>#DIV/0!</v>
      </c>
      <c r="AD15660" s="6630" t="e">
        <f>'App28'!M137</f>
        <v>#DIV/0!</v>
      </c>
      <c r="AE15660" s="6630" t="e">
        <f>'App28'!N137</f>
        <v>#DIV/0!</v>
      </c>
      <c r="AF15660" s="6630" t="e">
        <f>'App28'!O137</f>
        <v>#DIV/0!</v>
      </c>
      <c r="AG15660" s="6630" t="e">
        <f>'App28'!P137</f>
        <v>#DIV/0!</v>
      </c>
      <c r="AH15660" s="6630"/>
      <c r="BI15660" s="6606" t="e">
        <f>'App28'!Q137</f>
        <v>#DIV/0!</v>
      </c>
    </row>
    <row r="15661" spans="2:61">
      <c r="B15661" s="6630" t="str">
        <f>'App28'!D138</f>
        <v>APP280035_D</v>
      </c>
      <c r="C15661" s="6630" t="str">
        <f>'App28'!$C$102&amp;" - "&amp;'App28'!C138</f>
        <v>Revenue correction inputs – wholesale wastewater services - Band D – forecast revenue per connection – contestable works</v>
      </c>
      <c r="D15661" s="6630" t="str">
        <f>'App28'!E138</f>
        <v>£</v>
      </c>
      <c r="E15661" s="6630" t="s">
        <v>31970</v>
      </c>
      <c r="F15661" s="6630"/>
      <c r="G15661" s="6630"/>
      <c r="H15661" s="6630"/>
      <c r="I15661" s="6630"/>
      <c r="J15661" s="6630"/>
      <c r="K15661" s="6630"/>
      <c r="L15661" s="6630"/>
      <c r="M15661" s="6630"/>
      <c r="N15661" s="6630"/>
      <c r="O15661" s="6630"/>
      <c r="P15661" s="6630"/>
      <c r="Q15661" s="6630"/>
      <c r="R15661" s="6630"/>
      <c r="S15661" s="6630"/>
      <c r="T15661" s="6630"/>
      <c r="U15661" s="6630"/>
      <c r="V15661" s="6630"/>
      <c r="W15661" s="6630"/>
      <c r="X15661" s="6630"/>
      <c r="Y15661" s="6630"/>
      <c r="Z15661" s="6630"/>
      <c r="AA15661" s="6630"/>
      <c r="AB15661" s="6630"/>
      <c r="AC15661" s="6630" t="e">
        <f>'App28'!L138</f>
        <v>#DIV/0!</v>
      </c>
      <c r="AD15661" s="6630" t="e">
        <f>'App28'!M138</f>
        <v>#DIV/0!</v>
      </c>
      <c r="AE15661" s="6630" t="e">
        <f>'App28'!N138</f>
        <v>#DIV/0!</v>
      </c>
      <c r="AF15661" s="6630" t="e">
        <f>'App28'!O138</f>
        <v>#DIV/0!</v>
      </c>
      <c r="AG15661" s="6630" t="e">
        <f>'App28'!P138</f>
        <v>#DIV/0!</v>
      </c>
      <c r="AH15661" s="6630"/>
      <c r="BI15661" s="6606" t="e">
        <f>'App28'!Q138</f>
        <v>#DIV/0!</v>
      </c>
    </row>
    <row r="15662" spans="2:61">
      <c r="B15662" s="6630" t="str">
        <f>'App28'!D139</f>
        <v>APP280027_E</v>
      </c>
      <c r="C15662" s="6630" t="str">
        <f>'App28'!$C$102&amp;" - "&amp;'App28'!C139</f>
        <v>Revenue correction inputs – wholesale wastewater services - Definition of Band E – wholesale wastewater services</v>
      </c>
      <c r="D15662" s="6630" t="str">
        <f>'App28'!E139</f>
        <v>Text</v>
      </c>
      <c r="E15662" s="6630" t="s">
        <v>31970</v>
      </c>
      <c r="F15662" s="6630"/>
      <c r="G15662" s="6630"/>
      <c r="H15662" s="6630"/>
      <c r="I15662" s="6630"/>
      <c r="J15662" s="6630"/>
      <c r="K15662" s="6630"/>
      <c r="L15662" s="6630"/>
      <c r="M15662" s="6630"/>
      <c r="N15662" s="6630"/>
      <c r="O15662" s="6630"/>
      <c r="P15662" s="6630"/>
      <c r="Q15662" s="6630"/>
      <c r="R15662" s="6630"/>
      <c r="S15662" s="6630"/>
      <c r="T15662" s="6630"/>
      <c r="U15662" s="6630"/>
      <c r="V15662" s="6630"/>
      <c r="W15662" s="6630"/>
      <c r="X15662" s="6630"/>
      <c r="Y15662" s="6630"/>
      <c r="Z15662" s="6630"/>
      <c r="AA15662" s="6630"/>
      <c r="AB15662" s="6630"/>
      <c r="AC15662" s="6630"/>
      <c r="AD15662" s="6630"/>
      <c r="AE15662" s="6630"/>
      <c r="AF15662" s="6630"/>
      <c r="AG15662" s="6630"/>
      <c r="AH15662" s="6630"/>
      <c r="BI15662" s="6606">
        <f>'App28'!Q139</f>
        <v>0</v>
      </c>
    </row>
    <row r="15663" spans="2:61">
      <c r="B15663" s="6630" t="str">
        <f>'App28'!D140</f>
        <v>APP280028_E</v>
      </c>
      <c r="C15663" s="6630" t="str">
        <f>'App28'!$C$102&amp;" - "&amp;'App28'!C140</f>
        <v xml:space="preserve">Revenue correction inputs – wholesale wastewater services - Band E – number of properties connected during the year </v>
      </c>
      <c r="D15663" s="6630" t="str">
        <f>'App28'!E140</f>
        <v>000s</v>
      </c>
      <c r="E15663" s="6630" t="s">
        <v>31970</v>
      </c>
      <c r="F15663" s="6630"/>
      <c r="G15663" s="6630"/>
      <c r="H15663" s="6630"/>
      <c r="I15663" s="6630"/>
      <c r="J15663" s="6630"/>
      <c r="K15663" s="6630"/>
      <c r="L15663" s="6630"/>
      <c r="M15663" s="6630"/>
      <c r="N15663" s="6630"/>
      <c r="O15663" s="6630"/>
      <c r="P15663" s="6630"/>
      <c r="Q15663" s="6630"/>
      <c r="R15663" s="6630"/>
      <c r="S15663" s="6630"/>
      <c r="T15663" s="6630"/>
      <c r="U15663" s="6630"/>
      <c r="V15663" s="6630"/>
      <c r="W15663" s="6630"/>
      <c r="X15663" s="6630"/>
      <c r="Y15663" s="6630"/>
      <c r="Z15663" s="6630"/>
      <c r="AA15663" s="6630"/>
      <c r="AB15663" s="6630"/>
      <c r="AC15663" s="6630">
        <f>'App28'!L140</f>
        <v>0</v>
      </c>
      <c r="AD15663" s="6630">
        <f>'App28'!M140</f>
        <v>0</v>
      </c>
      <c r="AE15663" s="6630">
        <f>'App28'!N140</f>
        <v>0</v>
      </c>
      <c r="AF15663" s="6630">
        <f>'App28'!O140</f>
        <v>0</v>
      </c>
      <c r="AG15663" s="6630">
        <f>'App28'!P140</f>
        <v>0</v>
      </c>
      <c r="AH15663" s="6630"/>
      <c r="BI15663" s="6606">
        <f>'App28'!Q140</f>
        <v>0</v>
      </c>
    </row>
    <row r="15664" spans="2:61">
      <c r="B15664" s="6630" t="str">
        <f>'App28'!D141</f>
        <v>APP280029_E</v>
      </c>
      <c r="C15664" s="6630" t="str">
        <f>'App28'!$C$102&amp;" - "&amp;'App28'!C141</f>
        <v xml:space="preserve">Revenue correction inputs – wholesale wastewater services - Band E – number of properties to which contestable services were provided during the year </v>
      </c>
      <c r="D15664" s="6630" t="str">
        <f>'App28'!E141</f>
        <v>000s</v>
      </c>
      <c r="E15664" s="6630" t="s">
        <v>31970</v>
      </c>
      <c r="F15664" s="6630"/>
      <c r="G15664" s="6630"/>
      <c r="H15664" s="6630"/>
      <c r="I15664" s="6630"/>
      <c r="J15664" s="6630"/>
      <c r="K15664" s="6630"/>
      <c r="L15664" s="6630"/>
      <c r="M15664" s="6630"/>
      <c r="N15664" s="6630"/>
      <c r="O15664" s="6630"/>
      <c r="P15664" s="6630"/>
      <c r="Q15664" s="6630"/>
      <c r="R15664" s="6630"/>
      <c r="S15664" s="6630"/>
      <c r="T15664" s="6630"/>
      <c r="U15664" s="6630"/>
      <c r="V15664" s="6630"/>
      <c r="W15664" s="6630"/>
      <c r="X15664" s="6630"/>
      <c r="Y15664" s="6630"/>
      <c r="Z15664" s="6630"/>
      <c r="AA15664" s="6630"/>
      <c r="AB15664" s="6630"/>
      <c r="AC15664" s="6630">
        <f>'App28'!L141</f>
        <v>0</v>
      </c>
      <c r="AD15664" s="6630">
        <f>'App28'!M141</f>
        <v>0</v>
      </c>
      <c r="AE15664" s="6630">
        <f>'App28'!N141</f>
        <v>0</v>
      </c>
      <c r="AF15664" s="6630">
        <f>'App28'!O141</f>
        <v>0</v>
      </c>
      <c r="AG15664" s="6630">
        <f>'App28'!P141</f>
        <v>0</v>
      </c>
      <c r="AH15664" s="6630"/>
      <c r="BI15664" s="6606">
        <f>'App28'!Q141</f>
        <v>0</v>
      </c>
    </row>
    <row r="15665" spans="1:61">
      <c r="B15665" s="6630" t="str">
        <f>'App28'!D142</f>
        <v>APP280030_E</v>
      </c>
      <c r="C15665" s="6630" t="str">
        <f>'App28'!$C$102&amp;" - "&amp;'App28'!C142</f>
        <v>Revenue correction inputs – wholesale wastewater services - Band E – grants and contributions received during the year – for non-contestable works</v>
      </c>
      <c r="D15665" s="6630" t="str">
        <f>'App28'!E142</f>
        <v>£m</v>
      </c>
      <c r="E15665" s="6630" t="s">
        <v>31970</v>
      </c>
      <c r="F15665" s="6630"/>
      <c r="G15665" s="6630"/>
      <c r="H15665" s="6630"/>
      <c r="I15665" s="6630"/>
      <c r="J15665" s="6630"/>
      <c r="K15665" s="6630"/>
      <c r="L15665" s="6630"/>
      <c r="M15665" s="6630"/>
      <c r="N15665" s="6630"/>
      <c r="O15665" s="6630"/>
      <c r="P15665" s="6630"/>
      <c r="Q15665" s="6630"/>
      <c r="R15665" s="6630"/>
      <c r="S15665" s="6630"/>
      <c r="T15665" s="6630"/>
      <c r="U15665" s="6630"/>
      <c r="V15665" s="6630"/>
      <c r="W15665" s="6630"/>
      <c r="X15665" s="6630"/>
      <c r="Y15665" s="6630"/>
      <c r="Z15665" s="6630"/>
      <c r="AA15665" s="6630"/>
      <c r="AB15665" s="6630"/>
      <c r="AC15665" s="6630">
        <f>'App28'!L142</f>
        <v>0</v>
      </c>
      <c r="AD15665" s="6630">
        <f>'App28'!M142</f>
        <v>0</v>
      </c>
      <c r="AE15665" s="6630">
        <f>'App28'!N142</f>
        <v>0</v>
      </c>
      <c r="AF15665" s="6630">
        <f>'App28'!O142</f>
        <v>0</v>
      </c>
      <c r="AG15665" s="6630">
        <f>'App28'!P142</f>
        <v>0</v>
      </c>
      <c r="AH15665" s="6630"/>
      <c r="BI15665" s="6606">
        <f>'App28'!Q142</f>
        <v>0</v>
      </c>
    </row>
    <row r="15666" spans="1:61">
      <c r="B15666" s="6630" t="str">
        <f>'App28'!D143</f>
        <v>APP280031_E</v>
      </c>
      <c r="C15666" s="6630" t="str">
        <f>'App28'!$C$102&amp;" - "&amp;'App28'!C143</f>
        <v>Revenue correction inputs – wholesale wastewater services - Band E – grants and contributions received during the year – for contestable works</v>
      </c>
      <c r="D15666" s="6630" t="str">
        <f>'App28'!E143</f>
        <v>£m</v>
      </c>
      <c r="E15666" s="6630" t="s">
        <v>31970</v>
      </c>
      <c r="F15666" s="6630"/>
      <c r="G15666" s="6630"/>
      <c r="H15666" s="6630"/>
      <c r="I15666" s="6630"/>
      <c r="J15666" s="6630"/>
      <c r="K15666" s="6630"/>
      <c r="L15666" s="6630"/>
      <c r="M15666" s="6630"/>
      <c r="N15666" s="6630"/>
      <c r="O15666" s="6630"/>
      <c r="P15666" s="6630"/>
      <c r="Q15666" s="6630"/>
      <c r="R15666" s="6630"/>
      <c r="S15666" s="6630"/>
      <c r="T15666" s="6630"/>
      <c r="U15666" s="6630"/>
      <c r="V15666" s="6630"/>
      <c r="W15666" s="6630"/>
      <c r="X15666" s="6630"/>
      <c r="Y15666" s="6630"/>
      <c r="Z15666" s="6630"/>
      <c r="AA15666" s="6630"/>
      <c r="AB15666" s="6630"/>
      <c r="AC15666" s="6630">
        <f>'App28'!L143</f>
        <v>0</v>
      </c>
      <c r="AD15666" s="6630">
        <f>'App28'!M143</f>
        <v>0</v>
      </c>
      <c r="AE15666" s="6630">
        <f>'App28'!N143</f>
        <v>0</v>
      </c>
      <c r="AF15666" s="6630">
        <f>'App28'!O143</f>
        <v>0</v>
      </c>
      <c r="AG15666" s="6630">
        <f>'App28'!P143</f>
        <v>0</v>
      </c>
      <c r="AH15666" s="6630"/>
      <c r="BI15666" s="6606">
        <f>'App28'!Q143</f>
        <v>0</v>
      </c>
    </row>
    <row r="15667" spans="1:61">
      <c r="B15667" s="6630" t="str">
        <f>'App28'!D144</f>
        <v>APP280032_E</v>
      </c>
      <c r="C15667" s="6630" t="str">
        <f>'App28'!$C$102&amp;" - "&amp;'App28'!C144</f>
        <v>Revenue correction inputs – wholesale wastewater services - Band E – forecast contestable services expenditure</v>
      </c>
      <c r="D15667" s="6630" t="str">
        <f>'App28'!E144</f>
        <v>£m</v>
      </c>
      <c r="E15667" s="6630" t="s">
        <v>31970</v>
      </c>
      <c r="F15667" s="6630"/>
      <c r="G15667" s="6630"/>
      <c r="H15667" s="6630"/>
      <c r="I15667" s="6630"/>
      <c r="J15667" s="6630"/>
      <c r="K15667" s="6630"/>
      <c r="L15667" s="6630"/>
      <c r="M15667" s="6630"/>
      <c r="N15667" s="6630"/>
      <c r="O15667" s="6630"/>
      <c r="P15667" s="6630"/>
      <c r="Q15667" s="6630"/>
      <c r="R15667" s="6630"/>
      <c r="S15667" s="6630"/>
      <c r="T15667" s="6630"/>
      <c r="U15667" s="6630"/>
      <c r="V15667" s="6630"/>
      <c r="W15667" s="6630"/>
      <c r="X15667" s="6630"/>
      <c r="Y15667" s="6630"/>
      <c r="Z15667" s="6630"/>
      <c r="AA15667" s="6630"/>
      <c r="AB15667" s="6630"/>
      <c r="AC15667" s="6630">
        <f>'App28'!L144</f>
        <v>0</v>
      </c>
      <c r="AD15667" s="6630">
        <f>'App28'!M144</f>
        <v>0</v>
      </c>
      <c r="AE15667" s="6630">
        <f>'App28'!N144</f>
        <v>0</v>
      </c>
      <c r="AF15667" s="6630">
        <f>'App28'!O144</f>
        <v>0</v>
      </c>
      <c r="AG15667" s="6630">
        <f>'App28'!P144</f>
        <v>0</v>
      </c>
      <c r="AH15667" s="6630"/>
      <c r="BI15667" s="6606">
        <f>'App28'!Q144</f>
        <v>0</v>
      </c>
    </row>
    <row r="15668" spans="1:61">
      <c r="B15668" s="6630" t="str">
        <f>'App28'!D145</f>
        <v>APP280033_E</v>
      </c>
      <c r="C15668" s="6630" t="str">
        <f>'App28'!$C$102&amp;" - "&amp;'App28'!C145</f>
        <v>Revenue correction inputs – wholesale wastewater services - Band E – infrastructure expenditure forecast</v>
      </c>
      <c r="D15668" s="6630" t="str">
        <f>'App28'!E145</f>
        <v>£m</v>
      </c>
      <c r="E15668" s="6630" t="s">
        <v>31970</v>
      </c>
      <c r="F15668" s="6630"/>
      <c r="G15668" s="6630"/>
      <c r="H15668" s="6630"/>
      <c r="I15668" s="6630"/>
      <c r="J15668" s="6630"/>
      <c r="K15668" s="6630"/>
      <c r="L15668" s="6630"/>
      <c r="M15668" s="6630"/>
      <c r="N15668" s="6630"/>
      <c r="O15668" s="6630"/>
      <c r="P15668" s="6630"/>
      <c r="Q15668" s="6630"/>
      <c r="R15668" s="6630"/>
      <c r="S15668" s="6630"/>
      <c r="T15668" s="6630"/>
      <c r="U15668" s="6630"/>
      <c r="V15668" s="6630"/>
      <c r="W15668" s="6630"/>
      <c r="X15668" s="6630"/>
      <c r="Y15668" s="6630"/>
      <c r="Z15668" s="6630"/>
      <c r="AA15668" s="6630"/>
      <c r="AB15668" s="6630"/>
      <c r="AC15668" s="6630">
        <f>'App28'!L145</f>
        <v>0</v>
      </c>
      <c r="AD15668" s="6630">
        <f>'App28'!M145</f>
        <v>0</v>
      </c>
      <c r="AE15668" s="6630">
        <f>'App28'!N145</f>
        <v>0</v>
      </c>
      <c r="AF15668" s="6630">
        <f>'App28'!O145</f>
        <v>0</v>
      </c>
      <c r="AG15668" s="6630">
        <f>'App28'!P145</f>
        <v>0</v>
      </c>
      <c r="AH15668" s="6630"/>
      <c r="BI15668" s="6606">
        <f>'App28'!Q145</f>
        <v>0</v>
      </c>
    </row>
    <row r="15669" spans="1:61">
      <c r="B15669" s="6630" t="str">
        <f>'App28'!D146</f>
        <v>APP280034_E</v>
      </c>
      <c r="C15669" s="6630" t="str">
        <f>'App28'!$C$102&amp;" - "&amp;'App28'!C146</f>
        <v>Revenue correction inputs – wholesale wastewater services - Band E – forecast revenue per connection – non-contestable works</v>
      </c>
      <c r="D15669" s="6630" t="str">
        <f>'App28'!E146</f>
        <v>£</v>
      </c>
      <c r="E15669" s="6630" t="s">
        <v>31970</v>
      </c>
      <c r="F15669" s="6630"/>
      <c r="G15669" s="6630"/>
      <c r="H15669" s="6630"/>
      <c r="I15669" s="6630"/>
      <c r="J15669" s="6630"/>
      <c r="K15669" s="6630"/>
      <c r="L15669" s="6630"/>
      <c r="M15669" s="6630"/>
      <c r="N15669" s="6630"/>
      <c r="O15669" s="6630"/>
      <c r="P15669" s="6630"/>
      <c r="Q15669" s="6630"/>
      <c r="R15669" s="6630"/>
      <c r="S15669" s="6630"/>
      <c r="T15669" s="6630"/>
      <c r="U15669" s="6630"/>
      <c r="V15669" s="6630"/>
      <c r="W15669" s="6630"/>
      <c r="X15669" s="6630"/>
      <c r="Y15669" s="6630"/>
      <c r="Z15669" s="6630"/>
      <c r="AA15669" s="6630"/>
      <c r="AB15669" s="6630"/>
      <c r="AC15669" s="6630" t="e">
        <f>'App28'!L146</f>
        <v>#DIV/0!</v>
      </c>
      <c r="AD15669" s="6630" t="e">
        <f>'App28'!M146</f>
        <v>#DIV/0!</v>
      </c>
      <c r="AE15669" s="6630" t="e">
        <f>'App28'!N146</f>
        <v>#DIV/0!</v>
      </c>
      <c r="AF15669" s="6630" t="e">
        <f>'App28'!O146</f>
        <v>#DIV/0!</v>
      </c>
      <c r="AG15669" s="6630" t="e">
        <f>'App28'!P146</f>
        <v>#DIV/0!</v>
      </c>
      <c r="AH15669" s="6630"/>
      <c r="BI15669" s="6606" t="e">
        <f>'App28'!Q146</f>
        <v>#DIV/0!</v>
      </c>
    </row>
    <row r="15670" spans="1:61">
      <c r="B15670" s="6630" t="str">
        <f>'App28'!D147</f>
        <v>APP280035_E</v>
      </c>
      <c r="C15670" s="6630" t="str">
        <f>'App28'!$C$102&amp;" - "&amp;'App28'!C147</f>
        <v>Revenue correction inputs – wholesale wastewater services - Band E – forecast revenue per connection – contestable works</v>
      </c>
      <c r="D15670" s="6630" t="str">
        <f>'App28'!E147</f>
        <v>£</v>
      </c>
      <c r="E15670" s="6630" t="s">
        <v>31970</v>
      </c>
      <c r="F15670" s="6630"/>
      <c r="G15670" s="6630"/>
      <c r="H15670" s="6630"/>
      <c r="I15670" s="6630"/>
      <c r="J15670" s="6630"/>
      <c r="K15670" s="6630"/>
      <c r="L15670" s="6630"/>
      <c r="M15670" s="6630"/>
      <c r="N15670" s="6630"/>
      <c r="O15670" s="6630"/>
      <c r="P15670" s="6630"/>
      <c r="Q15670" s="6630"/>
      <c r="R15670" s="6630"/>
      <c r="S15670" s="6630"/>
      <c r="T15670" s="6630"/>
      <c r="U15670" s="6630"/>
      <c r="V15670" s="6630"/>
      <c r="W15670" s="6630"/>
      <c r="X15670" s="6630"/>
      <c r="Y15670" s="6630"/>
      <c r="Z15670" s="6630"/>
      <c r="AA15670" s="6630"/>
      <c r="AB15670" s="6630"/>
      <c r="AC15670" s="6630" t="e">
        <f>'App28'!L147</f>
        <v>#DIV/0!</v>
      </c>
      <c r="AD15670" s="6630" t="e">
        <f>'App28'!M147</f>
        <v>#DIV/0!</v>
      </c>
      <c r="AE15670" s="6630" t="e">
        <f>'App28'!N147</f>
        <v>#DIV/0!</v>
      </c>
      <c r="AF15670" s="6630" t="e">
        <f>'App28'!O147</f>
        <v>#DIV/0!</v>
      </c>
      <c r="AG15670" s="6630" t="e">
        <f>'App28'!P147</f>
        <v>#DIV/0!</v>
      </c>
      <c r="AH15670" s="6630"/>
      <c r="BI15670" s="6606" t="e">
        <f>'App28'!Q147</f>
        <v>#DIV/0!</v>
      </c>
    </row>
    <row r="15671" spans="1:61">
      <c r="A15671" s="6832"/>
      <c r="B15671" s="6630" t="str">
        <f>'App29'!D8</f>
        <v>APP290001</v>
      </c>
      <c r="C15671" s="6630" t="str">
        <f>'App29'!$C$7&amp;" - "&amp;'App29'!C8</f>
        <v>Brought forward capital allowance pool ~ General 18% - Brought forward capital allowance 18% ~ Water resources</v>
      </c>
      <c r="D15671" s="6630" t="str">
        <f>'App29'!E8</f>
        <v>£m</v>
      </c>
      <c r="E15671" s="6630" t="s">
        <v>31970</v>
      </c>
      <c r="F15671" s="6630"/>
      <c r="G15671" s="6630"/>
      <c r="H15671" s="6630"/>
      <c r="I15671" s="6630"/>
      <c r="J15671" s="6630"/>
      <c r="K15671" s="6630"/>
      <c r="L15671" s="6630"/>
      <c r="M15671" s="6630"/>
      <c r="N15671" s="6630"/>
      <c r="O15671" s="6630"/>
      <c r="P15671" s="6630"/>
      <c r="Q15671" s="6630"/>
      <c r="R15671" s="6630"/>
      <c r="S15671" s="6630"/>
      <c r="T15671" s="6630"/>
      <c r="U15671" s="6630"/>
      <c r="V15671" s="6630"/>
      <c r="W15671" s="6630"/>
      <c r="X15671" s="6630"/>
      <c r="Y15671" s="6630"/>
      <c r="Z15671" s="6630"/>
      <c r="AA15671" s="6630"/>
      <c r="AB15671" s="6630">
        <f>'App29'!G8</f>
        <v>9.1270000000000007</v>
      </c>
      <c r="AC15671" s="6630"/>
      <c r="AD15671" s="6630"/>
      <c r="AE15671" s="6630"/>
      <c r="AF15671" s="6630"/>
      <c r="AG15671" s="6630"/>
    </row>
    <row r="15672" spans="1:61">
      <c r="B15672" s="6630" t="str">
        <f>'App29'!D9</f>
        <v>APP290002</v>
      </c>
      <c r="C15672" s="6630" t="str">
        <f>'App29'!$C$7&amp;" - "&amp;'App29'!C9</f>
        <v>Brought forward capital allowance pool ~ General 18% - Brought forward capital allowance 18% ~ Water network plus</v>
      </c>
      <c r="D15672" s="6630" t="str">
        <f>'App29'!E9</f>
        <v>£m</v>
      </c>
      <c r="E15672" s="6630" t="s">
        <v>31970</v>
      </c>
      <c r="F15672" s="6630"/>
      <c r="G15672" s="6630"/>
      <c r="H15672" s="6630"/>
      <c r="I15672" s="6630"/>
      <c r="J15672" s="6630"/>
      <c r="K15672" s="6630"/>
      <c r="L15672" s="6630"/>
      <c r="M15672" s="6630"/>
      <c r="N15672" s="6630"/>
      <c r="O15672" s="6630"/>
      <c r="P15672" s="6630"/>
      <c r="Q15672" s="6630"/>
      <c r="R15672" s="6630"/>
      <c r="S15672" s="6630"/>
      <c r="T15672" s="6630"/>
      <c r="U15672" s="6630"/>
      <c r="V15672" s="6630"/>
      <c r="W15672" s="6630"/>
      <c r="X15672" s="6630"/>
      <c r="Y15672" s="6630"/>
      <c r="Z15672" s="6630"/>
      <c r="AA15672" s="6630"/>
      <c r="AB15672" s="6630">
        <f>'App29'!G9</f>
        <v>91.266999999999996</v>
      </c>
    </row>
    <row r="15673" spans="1:61">
      <c r="B15673" s="6630" t="str">
        <f>'App29'!D10</f>
        <v>APP290003</v>
      </c>
      <c r="C15673" s="6630" t="str">
        <f>'App29'!$C$7&amp;" - "&amp;'App29'!C10</f>
        <v>Brought forward capital allowance pool ~ General 18% - Brought forward capital allowance 18% ~ Wastewater network plus</v>
      </c>
      <c r="D15673" s="6630" t="str">
        <f>'App29'!E10</f>
        <v>£m</v>
      </c>
      <c r="E15673" s="6630" t="s">
        <v>31970</v>
      </c>
      <c r="F15673" s="6630"/>
      <c r="G15673" s="6630"/>
      <c r="H15673" s="6630"/>
      <c r="I15673" s="6630"/>
      <c r="J15673" s="6630"/>
      <c r="K15673" s="6630"/>
      <c r="L15673" s="6630"/>
      <c r="M15673" s="6630"/>
      <c r="N15673" s="6630"/>
      <c r="O15673" s="6630"/>
      <c r="P15673" s="6630"/>
      <c r="Q15673" s="6630"/>
      <c r="R15673" s="6630"/>
      <c r="S15673" s="6630"/>
      <c r="T15673" s="6630"/>
      <c r="U15673" s="6630"/>
      <c r="V15673" s="6630"/>
      <c r="W15673" s="6630"/>
      <c r="X15673" s="6630"/>
      <c r="Y15673" s="6630"/>
      <c r="Z15673" s="6630"/>
      <c r="AA15673" s="6630"/>
      <c r="AB15673" s="6630">
        <f>'App29'!G10</f>
        <v>105.27500000000001</v>
      </c>
    </row>
    <row r="15674" spans="1:61">
      <c r="B15674" s="6630" t="str">
        <f>'App29'!D11</f>
        <v>APP290004</v>
      </c>
      <c r="C15674" s="6630" t="str">
        <f>'App29'!$C$7&amp;" - "&amp;'App29'!C11</f>
        <v>Brought forward capital allowance pool ~ General 18% - Brought forward capital allowance 18% ~ Bioresources</v>
      </c>
      <c r="D15674" s="6630" t="str">
        <f>'App29'!E11</f>
        <v>£m</v>
      </c>
      <c r="E15674" s="6630" t="s">
        <v>31970</v>
      </c>
      <c r="F15674" s="6630"/>
      <c r="G15674" s="6630"/>
      <c r="H15674" s="6630"/>
      <c r="I15674" s="6630"/>
      <c r="J15674" s="6630"/>
      <c r="K15674" s="6630"/>
      <c r="L15674" s="6630"/>
      <c r="M15674" s="6630"/>
      <c r="N15674" s="6630"/>
      <c r="O15674" s="6630"/>
      <c r="P15674" s="6630"/>
      <c r="Q15674" s="6630"/>
      <c r="R15674" s="6630"/>
      <c r="S15674" s="6630"/>
      <c r="T15674" s="6630"/>
      <c r="U15674" s="6630"/>
      <c r="V15674" s="6630"/>
      <c r="W15674" s="6630"/>
      <c r="X15674" s="6630"/>
      <c r="Y15674" s="6630"/>
      <c r="Z15674" s="6630"/>
      <c r="AA15674" s="6630"/>
      <c r="AB15674" s="6630">
        <f>'App29'!G11</f>
        <v>6.58</v>
      </c>
    </row>
    <row r="15675" spans="1:61">
      <c r="B15675" s="6630" t="str">
        <f>'App29'!D12</f>
        <v>APP290005</v>
      </c>
      <c r="C15675" s="6630" t="str">
        <f>'App29'!$C$7&amp;" - "&amp;'App29'!C12</f>
        <v>Brought forward capital allowance pool ~ General 18% - Brought forward capital allowance 18% ~ Dummy control</v>
      </c>
      <c r="D15675" s="6630" t="str">
        <f>'App29'!E12</f>
        <v>£m</v>
      </c>
      <c r="E15675" s="6630" t="s">
        <v>31970</v>
      </c>
      <c r="F15675" s="6630"/>
      <c r="G15675" s="6630"/>
      <c r="H15675" s="6630"/>
      <c r="I15675" s="6630"/>
      <c r="J15675" s="6630"/>
      <c r="K15675" s="6630"/>
      <c r="L15675" s="6630"/>
      <c r="M15675" s="6630"/>
      <c r="N15675" s="6630"/>
      <c r="O15675" s="6630"/>
      <c r="P15675" s="6630"/>
      <c r="Q15675" s="6630"/>
      <c r="R15675" s="6630"/>
      <c r="S15675" s="6630"/>
      <c r="T15675" s="6630"/>
      <c r="U15675" s="6630"/>
      <c r="V15675" s="6630"/>
      <c r="W15675" s="6630"/>
      <c r="X15675" s="6630"/>
      <c r="Y15675" s="6630"/>
      <c r="Z15675" s="6630"/>
      <c r="AA15675" s="6630"/>
      <c r="AB15675" s="6630">
        <f>'App29'!G12</f>
        <v>0</v>
      </c>
    </row>
    <row r="15676" spans="1:61">
      <c r="B15676" s="6630" t="str">
        <f>'App29'!D13</f>
        <v>APP290006</v>
      </c>
      <c r="C15676" s="6630" t="str">
        <f>'App29'!$C$7&amp;" - "&amp;'App29'!C13</f>
        <v>Brought forward capital allowance pool ~ General 18% - Total brought forward capital allowance pool ~ General 18%</v>
      </c>
      <c r="D15676" s="6630" t="str">
        <f>'App29'!E13</f>
        <v>£m</v>
      </c>
      <c r="E15676" s="6630" t="s">
        <v>31970</v>
      </c>
      <c r="F15676" s="6630"/>
      <c r="G15676" s="6630"/>
      <c r="H15676" s="6630"/>
      <c r="I15676" s="6630"/>
      <c r="J15676" s="6630"/>
      <c r="K15676" s="6630"/>
      <c r="L15676" s="6630"/>
      <c r="M15676" s="6630"/>
      <c r="N15676" s="6630"/>
      <c r="O15676" s="6630"/>
      <c r="P15676" s="6630"/>
      <c r="Q15676" s="6630"/>
      <c r="R15676" s="6630"/>
      <c r="S15676" s="6630"/>
      <c r="T15676" s="6630"/>
      <c r="U15676" s="6630"/>
      <c r="V15676" s="6630"/>
      <c r="W15676" s="6630"/>
      <c r="X15676" s="6630"/>
      <c r="Y15676" s="6630"/>
      <c r="Z15676" s="6630"/>
      <c r="AA15676" s="6630"/>
      <c r="AB15676" s="6630">
        <f>'App29'!G13</f>
        <v>212.249</v>
      </c>
    </row>
    <row r="15677" spans="1:61">
      <c r="B15677" s="6630" t="str">
        <f>'App29'!D16</f>
        <v>APP290007</v>
      </c>
      <c r="C15677" s="6630" t="str">
        <f>'App29'!$C$15&amp;" - "&amp;'App29'!C16</f>
        <v>Brought forward capital allowance pool ~ Longlife 8% - Brought forward capital allowance 8% ~ Water resources</v>
      </c>
      <c r="D15677" s="6630" t="str">
        <f>'App29'!E16</f>
        <v>£m</v>
      </c>
      <c r="E15677" s="6630" t="s">
        <v>31970</v>
      </c>
      <c r="F15677" s="6630"/>
      <c r="G15677" s="6630"/>
      <c r="H15677" s="6630"/>
      <c r="I15677" s="6630"/>
      <c r="J15677" s="6630"/>
      <c r="K15677" s="6630"/>
      <c r="L15677" s="6630"/>
      <c r="M15677" s="6630"/>
      <c r="N15677" s="6630"/>
      <c r="O15677" s="6630"/>
      <c r="P15677" s="6630"/>
      <c r="Q15677" s="6630"/>
      <c r="R15677" s="6630"/>
      <c r="S15677" s="6630"/>
      <c r="T15677" s="6630"/>
      <c r="U15677" s="6630"/>
      <c r="V15677" s="6630"/>
      <c r="W15677" s="6630"/>
      <c r="X15677" s="6630"/>
      <c r="Y15677" s="6630"/>
      <c r="Z15677" s="6630"/>
      <c r="AA15677" s="6630"/>
      <c r="AB15677" s="6630">
        <f>'App29'!G16</f>
        <v>15.601000000000001</v>
      </c>
    </row>
    <row r="15678" spans="1:61">
      <c r="B15678" s="6630" t="str">
        <f>'App29'!D17</f>
        <v>APP290008</v>
      </c>
      <c r="C15678" s="6630" t="str">
        <f>'App29'!$C$15&amp;" - "&amp;'App29'!C17</f>
        <v>Brought forward capital allowance pool ~ Longlife 8% - Brought forward capital allowance 8% ~ Water network plus</v>
      </c>
      <c r="D15678" s="6630" t="str">
        <f>'App29'!E17</f>
        <v>£m</v>
      </c>
      <c r="E15678" s="6630" t="s">
        <v>31970</v>
      </c>
      <c r="F15678" s="6630"/>
      <c r="G15678" s="6630"/>
      <c r="H15678" s="6630"/>
      <c r="I15678" s="6630"/>
      <c r="J15678" s="6630"/>
      <c r="K15678" s="6630"/>
      <c r="L15678" s="6630"/>
      <c r="M15678" s="6630"/>
      <c r="N15678" s="6630"/>
      <c r="O15678" s="6630"/>
      <c r="P15678" s="6630"/>
      <c r="Q15678" s="6630"/>
      <c r="R15678" s="6630"/>
      <c r="S15678" s="6630"/>
      <c r="T15678" s="6630"/>
      <c r="U15678" s="6630"/>
      <c r="V15678" s="6630"/>
      <c r="W15678" s="6630"/>
      <c r="X15678" s="6630"/>
      <c r="Y15678" s="6630"/>
      <c r="Z15678" s="6630"/>
      <c r="AA15678" s="6630"/>
      <c r="AB15678" s="6630">
        <f>'App29'!G17</f>
        <v>156.01499999999999</v>
      </c>
    </row>
    <row r="15679" spans="1:61">
      <c r="B15679" s="6630" t="str">
        <f>'App29'!D18</f>
        <v>APP290009</v>
      </c>
      <c r="C15679" s="6630" t="str">
        <f>'App29'!$C$15&amp;" - "&amp;'App29'!C18</f>
        <v>Brought forward capital allowance pool ~ Longlife 8% - Brought forward capital allowance 8% ~ Wastewater network plus</v>
      </c>
      <c r="D15679" s="6630" t="str">
        <f>'App29'!E18</f>
        <v>£m</v>
      </c>
      <c r="E15679" s="6630" t="s">
        <v>31970</v>
      </c>
      <c r="F15679" s="6630"/>
      <c r="G15679" s="6630"/>
      <c r="H15679" s="6630"/>
      <c r="I15679" s="6630"/>
      <c r="J15679" s="6630"/>
      <c r="K15679" s="6630"/>
      <c r="L15679" s="6630"/>
      <c r="M15679" s="6630"/>
      <c r="N15679" s="6630"/>
      <c r="O15679" s="6630"/>
      <c r="P15679" s="6630"/>
      <c r="Q15679" s="6630"/>
      <c r="R15679" s="6630"/>
      <c r="S15679" s="6630"/>
      <c r="T15679" s="6630"/>
      <c r="U15679" s="6630"/>
      <c r="V15679" s="6630"/>
      <c r="W15679" s="6630"/>
      <c r="X15679" s="6630"/>
      <c r="Y15679" s="6630"/>
      <c r="Z15679" s="6630"/>
      <c r="AA15679" s="6630"/>
      <c r="AB15679" s="6630">
        <f>'App29'!G18</f>
        <v>179.96100000000001</v>
      </c>
    </row>
    <row r="15680" spans="1:61">
      <c r="B15680" s="6630" t="str">
        <f>'App29'!D19</f>
        <v>APP290010</v>
      </c>
      <c r="C15680" s="6630" t="str">
        <f>'App29'!$C$15&amp;" - "&amp;'App29'!C19</f>
        <v>Brought forward capital allowance pool ~ Longlife 8% - Brought forward capital allowance 8% ~ Bioresources</v>
      </c>
      <c r="D15680" s="6630" t="str">
        <f>'App29'!E19</f>
        <v>£m</v>
      </c>
      <c r="E15680" s="6630" t="s">
        <v>31970</v>
      </c>
      <c r="F15680" s="6630"/>
      <c r="G15680" s="6630"/>
      <c r="H15680" s="6630"/>
      <c r="I15680" s="6630"/>
      <c r="J15680" s="6630"/>
      <c r="K15680" s="6630"/>
      <c r="L15680" s="6630"/>
      <c r="M15680" s="6630"/>
      <c r="N15680" s="6630"/>
      <c r="O15680" s="6630"/>
      <c r="P15680" s="6630"/>
      <c r="Q15680" s="6630"/>
      <c r="R15680" s="6630"/>
      <c r="S15680" s="6630"/>
      <c r="T15680" s="6630"/>
      <c r="U15680" s="6630"/>
      <c r="V15680" s="6630"/>
      <c r="W15680" s="6630"/>
      <c r="X15680" s="6630"/>
      <c r="Y15680" s="6630"/>
      <c r="Z15680" s="6630"/>
      <c r="AA15680" s="6630"/>
      <c r="AB15680" s="6630">
        <f>'App29'!G19</f>
        <v>11.247999999999999</v>
      </c>
    </row>
    <row r="15681" spans="2:33">
      <c r="B15681" s="6630" t="str">
        <f>'App29'!D20</f>
        <v>APP290011</v>
      </c>
      <c r="C15681" s="6630" t="str">
        <f>'App29'!$C$15&amp;" - "&amp;'App29'!C20</f>
        <v>Brought forward capital allowance pool ~ Longlife 8% - Brought forward capital allowance 8% ~ Dummy control</v>
      </c>
      <c r="D15681" s="6630" t="str">
        <f>'App29'!E20</f>
        <v>£m</v>
      </c>
      <c r="E15681" s="6630" t="s">
        <v>31970</v>
      </c>
      <c r="F15681" s="6630"/>
      <c r="G15681" s="6630"/>
      <c r="H15681" s="6630"/>
      <c r="I15681" s="6630"/>
      <c r="J15681" s="6630"/>
      <c r="K15681" s="6630"/>
      <c r="L15681" s="6630"/>
      <c r="M15681" s="6630"/>
      <c r="N15681" s="6630"/>
      <c r="O15681" s="6630"/>
      <c r="P15681" s="6630"/>
      <c r="Q15681" s="6630"/>
      <c r="R15681" s="6630"/>
      <c r="S15681" s="6630"/>
      <c r="T15681" s="6630"/>
      <c r="U15681" s="6630"/>
      <c r="V15681" s="6630"/>
      <c r="W15681" s="6630"/>
      <c r="X15681" s="6630"/>
      <c r="Y15681" s="6630"/>
      <c r="Z15681" s="6630"/>
      <c r="AA15681" s="6630"/>
      <c r="AB15681" s="6630">
        <f>'App29'!G20</f>
        <v>0</v>
      </c>
    </row>
    <row r="15682" spans="2:33">
      <c r="B15682" s="6630" t="str">
        <f>'App29'!D21</f>
        <v>APP290012</v>
      </c>
      <c r="C15682" s="6630" t="str">
        <f>'App29'!$C$15&amp;" - "&amp;'App29'!C21</f>
        <v>Brought forward capital allowance pool ~ Longlife 8% - Total brought forward capital allowance pool ~ Longlife 8%</v>
      </c>
      <c r="D15682" s="6630" t="str">
        <f>'App29'!E21</f>
        <v>£m</v>
      </c>
      <c r="E15682" s="6630" t="s">
        <v>31970</v>
      </c>
      <c r="F15682" s="6630"/>
      <c r="G15682" s="6630"/>
      <c r="H15682" s="6630"/>
      <c r="I15682" s="6630"/>
      <c r="J15682" s="6630"/>
      <c r="K15682" s="6630"/>
      <c r="L15682" s="6630"/>
      <c r="M15682" s="6630"/>
      <c r="N15682" s="6630"/>
      <c r="O15682" s="6630"/>
      <c r="P15682" s="6630"/>
      <c r="Q15682" s="6630"/>
      <c r="R15682" s="6630"/>
      <c r="S15682" s="6630"/>
      <c r="T15682" s="6630"/>
      <c r="U15682" s="6630"/>
      <c r="V15682" s="6630"/>
      <c r="W15682" s="6630"/>
      <c r="X15682" s="6630"/>
      <c r="Y15682" s="6630"/>
      <c r="Z15682" s="6630"/>
      <c r="AA15682" s="6630"/>
      <c r="AB15682" s="6630">
        <f>'App29'!G21</f>
        <v>362.82499999999999</v>
      </c>
    </row>
    <row r="15683" spans="2:33">
      <c r="B15683" s="6630" t="str">
        <f>'App29'!D24</f>
        <v>APP290013</v>
      </c>
      <c r="C15683" s="6630" t="str">
        <f>'App29'!$C$23&amp;" - "&amp;'App29'!C24</f>
        <v>New capital expenditure - Proportion of new capital expenditure qualifying for the general (18%) pool ~ Water resources</v>
      </c>
      <c r="D15683" s="6630" t="str">
        <f>'App29'!E24</f>
        <v>%</v>
      </c>
      <c r="E15683" s="6630" t="s">
        <v>31970</v>
      </c>
      <c r="F15683" s="6630"/>
      <c r="G15683" s="6630"/>
      <c r="H15683" s="6630"/>
      <c r="I15683" s="6630"/>
      <c r="J15683" s="6630"/>
      <c r="K15683" s="6630"/>
      <c r="L15683" s="6630"/>
      <c r="M15683" s="6630"/>
      <c r="N15683" s="6630"/>
      <c r="O15683" s="6630"/>
      <c r="P15683" s="6630"/>
      <c r="Q15683" s="6630"/>
      <c r="R15683" s="6630"/>
      <c r="S15683" s="6630"/>
      <c r="T15683" s="6630"/>
      <c r="U15683" s="6630"/>
      <c r="V15683" s="6630"/>
      <c r="W15683" s="6630"/>
      <c r="X15683" s="6630"/>
      <c r="Y15683" s="6630"/>
      <c r="Z15683" s="6630"/>
      <c r="AA15683" s="6630"/>
      <c r="AB15683" s="6630"/>
      <c r="AC15683" s="6630">
        <f>'App29'!H24</f>
        <v>0.21609999999999999</v>
      </c>
      <c r="AD15683" s="6630">
        <f>'App29'!I24</f>
        <v>0.2157</v>
      </c>
      <c r="AE15683" s="6630">
        <f>'App29'!J24</f>
        <v>0.18179999999999999</v>
      </c>
      <c r="AF15683" s="6630">
        <f>'App29'!K24</f>
        <v>0.20380000000000001</v>
      </c>
      <c r="AG15683" s="6630">
        <f>'App29'!L24</f>
        <v>0.2172</v>
      </c>
    </row>
    <row r="15684" spans="2:33">
      <c r="B15684" s="6630" t="str">
        <f>'App29'!D25</f>
        <v>APP290014</v>
      </c>
      <c r="C15684" s="6630" t="str">
        <f>'App29'!$C$23&amp;" - "&amp;'App29'!C25</f>
        <v>New capital expenditure - Proportion of new capital expenditure qualifying for the longlife (8%) pool ~ Water resources</v>
      </c>
      <c r="D15684" s="6630" t="str">
        <f>'App29'!E25</f>
        <v>%</v>
      </c>
      <c r="E15684" s="6630" t="s">
        <v>31970</v>
      </c>
      <c r="F15684" s="6630"/>
      <c r="G15684" s="6630"/>
      <c r="H15684" s="6630"/>
      <c r="I15684" s="6630"/>
      <c r="J15684" s="6630"/>
      <c r="K15684" s="6630"/>
      <c r="L15684" s="6630"/>
      <c r="M15684" s="6630"/>
      <c r="N15684" s="6630"/>
      <c r="O15684" s="6630"/>
      <c r="P15684" s="6630"/>
      <c r="Q15684" s="6630"/>
      <c r="R15684" s="6630"/>
      <c r="S15684" s="6630"/>
      <c r="T15684" s="6630"/>
      <c r="U15684" s="6630"/>
      <c r="V15684" s="6630"/>
      <c r="W15684" s="6630"/>
      <c r="X15684" s="6630"/>
      <c r="Y15684" s="6630"/>
      <c r="Z15684" s="6630"/>
      <c r="AA15684" s="6630"/>
      <c r="AB15684" s="6630"/>
      <c r="AC15684" s="6630">
        <f>'App29'!H25</f>
        <v>7.0300000000000001E-2</v>
      </c>
      <c r="AD15684" s="6630">
        <f>'App29'!I25</f>
        <v>6.9800000000000001E-2</v>
      </c>
      <c r="AE15684" s="6630">
        <f>'App29'!J25</f>
        <v>6.9000000000000006E-2</v>
      </c>
      <c r="AF15684" s="6630">
        <f>'App29'!K25</f>
        <v>7.7600000000000002E-2</v>
      </c>
      <c r="AG15684" s="6630">
        <f>'App29'!L25</f>
        <v>0.1048</v>
      </c>
    </row>
    <row r="15685" spans="2:33">
      <c r="B15685" s="6630" t="str">
        <f>'App29'!D26</f>
        <v>APP290015</v>
      </c>
      <c r="C15685" s="6630" t="str">
        <f>'App29'!$C$23&amp;" - "&amp;'App29'!C26</f>
        <v>New capital expenditure - Proportion of new capital expenditure not qualifying for capital allowances ~ Water resources</v>
      </c>
      <c r="D15685" s="6630" t="str">
        <f>'App29'!E26</f>
        <v>%</v>
      </c>
      <c r="E15685" s="6630" t="s">
        <v>31970</v>
      </c>
      <c r="F15685" s="6630"/>
      <c r="G15685" s="6630"/>
      <c r="H15685" s="6630"/>
      <c r="I15685" s="6630"/>
      <c r="J15685" s="6630"/>
      <c r="K15685" s="6630"/>
      <c r="L15685" s="6630"/>
      <c r="M15685" s="6630"/>
      <c r="N15685" s="6630"/>
      <c r="O15685" s="6630"/>
      <c r="P15685" s="6630"/>
      <c r="Q15685" s="6630"/>
      <c r="R15685" s="6630"/>
      <c r="S15685" s="6630"/>
      <c r="T15685" s="6630"/>
      <c r="U15685" s="6630"/>
      <c r="V15685" s="6630"/>
      <c r="W15685" s="6630"/>
      <c r="X15685" s="6630"/>
      <c r="Y15685" s="6630"/>
      <c r="Z15685" s="6630"/>
      <c r="AA15685" s="6630"/>
      <c r="AB15685" s="6630"/>
      <c r="AC15685" s="6630">
        <f>'App29'!H26</f>
        <v>1.55E-2</v>
      </c>
      <c r="AD15685" s="6630">
        <f>'App29'!I26</f>
        <v>2.18E-2</v>
      </c>
      <c r="AE15685" s="6630">
        <f>'App29'!J26</f>
        <v>1.7000000000000001E-2</v>
      </c>
      <c r="AF15685" s="6630">
        <f>'App29'!K26</f>
        <v>1.9199999999999998E-2</v>
      </c>
      <c r="AG15685" s="6630">
        <f>'App29'!L26</f>
        <v>1.95E-2</v>
      </c>
    </row>
    <row r="15686" spans="2:33">
      <c r="B15686" s="6630" t="str">
        <f>'App29'!D27</f>
        <v>APP290016</v>
      </c>
      <c r="C15686" s="6630" t="str">
        <f>'App29'!$C$23&amp;" - "&amp;'App29'!C27</f>
        <v>New capital expenditure - Proportion of new capital expenditure qualifying for a full deduction in the year ~ Water resources</v>
      </c>
      <c r="D15686" s="6630" t="str">
        <f>'App29'!E27</f>
        <v>%</v>
      </c>
      <c r="E15686" s="6630" t="s">
        <v>31970</v>
      </c>
      <c r="F15686" s="6630"/>
      <c r="G15686" s="6630"/>
      <c r="H15686" s="6630"/>
      <c r="I15686" s="6630"/>
      <c r="J15686" s="6630"/>
      <c r="K15686" s="6630"/>
      <c r="L15686" s="6630"/>
      <c r="M15686" s="6630"/>
      <c r="N15686" s="6630"/>
      <c r="O15686" s="6630"/>
      <c r="P15686" s="6630"/>
      <c r="Q15686" s="6630"/>
      <c r="R15686" s="6630"/>
      <c r="S15686" s="6630"/>
      <c r="T15686" s="6630"/>
      <c r="U15686" s="6630"/>
      <c r="V15686" s="6630"/>
      <c r="W15686" s="6630"/>
      <c r="X15686" s="6630"/>
      <c r="Y15686" s="6630"/>
      <c r="Z15686" s="6630"/>
      <c r="AA15686" s="6630"/>
      <c r="AB15686" s="6630"/>
      <c r="AC15686" s="6630">
        <f>'App29'!H27</f>
        <v>1.6999999999999999E-3</v>
      </c>
      <c r="AD15686" s="6630">
        <f>'App29'!I27</f>
        <v>1.6999999999999999E-3</v>
      </c>
      <c r="AE15686" s="6630">
        <f>'App29'!J27</f>
        <v>1.9E-3</v>
      </c>
      <c r="AF15686" s="6630">
        <f>'App29'!K27</f>
        <v>2.0999999999999999E-3</v>
      </c>
      <c r="AG15686" s="6630">
        <f>'App29'!L27</f>
        <v>2.0999999999999999E-3</v>
      </c>
    </row>
    <row r="15687" spans="2:33">
      <c r="B15687" s="6630" t="str">
        <f>'App29'!D28</f>
        <v>APP290017</v>
      </c>
      <c r="C15687" s="6630" t="str">
        <f>'App29'!$C$23&amp;" - "&amp;'App29'!C28</f>
        <v>New capital expenditure - Proportion of new capital expenditure qualifying for a tax deduction based on depreciation ~ Water resources</v>
      </c>
      <c r="D15687" s="6630" t="str">
        <f>'App29'!E28</f>
        <v>%</v>
      </c>
      <c r="E15687" s="6630" t="s">
        <v>31970</v>
      </c>
      <c r="F15687" s="6630"/>
      <c r="G15687" s="6630"/>
      <c r="H15687" s="6630"/>
      <c r="I15687" s="6630"/>
      <c r="J15687" s="6630"/>
      <c r="K15687" s="6630"/>
      <c r="L15687" s="6630"/>
      <c r="M15687" s="6630"/>
      <c r="N15687" s="6630"/>
      <c r="O15687" s="6630"/>
      <c r="P15687" s="6630"/>
      <c r="Q15687" s="6630"/>
      <c r="R15687" s="6630"/>
      <c r="S15687" s="6630"/>
      <c r="T15687" s="6630"/>
      <c r="U15687" s="6630"/>
      <c r="V15687" s="6630"/>
      <c r="W15687" s="6630"/>
      <c r="X15687" s="6630"/>
      <c r="Y15687" s="6630"/>
      <c r="Z15687" s="6630"/>
      <c r="AA15687" s="6630"/>
      <c r="AB15687" s="6630"/>
      <c r="AC15687" s="6630">
        <f>'App29'!H28</f>
        <v>0.69640000000000002</v>
      </c>
      <c r="AD15687" s="6630">
        <f>'App29'!I28</f>
        <v>0.69099999999999995</v>
      </c>
      <c r="AE15687" s="6630">
        <f>'App29'!J28</f>
        <v>0.73029999999999995</v>
      </c>
      <c r="AF15687" s="6630">
        <f>'App29'!K28</f>
        <v>0.69730000000000003</v>
      </c>
      <c r="AG15687" s="6630">
        <f>'App29'!L28</f>
        <v>0.65639999999999998</v>
      </c>
    </row>
    <row r="15688" spans="2:33">
      <c r="B15688" s="6630" t="str">
        <f>'App29'!D29</f>
        <v>APP290018</v>
      </c>
      <c r="C15688" s="6630" t="str">
        <f>'App29'!$C$23&amp;" - "&amp;'App29'!C29</f>
        <v>New capital expenditure - Total proportion of new capital expenditure ~ Water resources</v>
      </c>
      <c r="D15688" s="6630" t="str">
        <f>'App29'!E29</f>
        <v>%</v>
      </c>
      <c r="E15688" s="6630" t="s">
        <v>31970</v>
      </c>
      <c r="F15688" s="6630"/>
      <c r="G15688" s="6630"/>
      <c r="H15688" s="6630"/>
      <c r="I15688" s="6630"/>
      <c r="J15688" s="6630"/>
      <c r="K15688" s="6630"/>
      <c r="L15688" s="6630"/>
      <c r="M15688" s="6630"/>
      <c r="N15688" s="6630"/>
      <c r="O15688" s="6630"/>
      <c r="P15688" s="6630"/>
      <c r="Q15688" s="6630"/>
      <c r="R15688" s="6630"/>
      <c r="S15688" s="6630"/>
      <c r="T15688" s="6630"/>
      <c r="U15688" s="6630"/>
      <c r="V15688" s="6630"/>
      <c r="W15688" s="6630"/>
      <c r="X15688" s="6630"/>
      <c r="Y15688" s="6630"/>
      <c r="Z15688" s="6630"/>
      <c r="AA15688" s="6630"/>
      <c r="AB15688" s="6630"/>
      <c r="AC15688" s="6630">
        <f>'App29'!H29</f>
        <v>1</v>
      </c>
      <c r="AD15688" s="6630">
        <f>'App29'!I29</f>
        <v>0.99999999999999989</v>
      </c>
      <c r="AE15688" s="6630">
        <f>'App29'!J29</f>
        <v>1</v>
      </c>
      <c r="AF15688" s="6630">
        <f>'App29'!K29</f>
        <v>1</v>
      </c>
      <c r="AG15688" s="6630">
        <f>'App29'!L29</f>
        <v>1</v>
      </c>
    </row>
    <row r="15689" spans="2:33">
      <c r="B15689" s="6630" t="str">
        <f>'App29'!D30</f>
        <v>APP290019</v>
      </c>
      <c r="C15689" s="6630" t="str">
        <f>'App29'!$C$23&amp;" - "&amp;'App29'!C30</f>
        <v>New capital expenditure - Proportion of new capital expenditure qualifying for the general (18%) pool ~ Water network plus</v>
      </c>
      <c r="D15689" s="6630" t="str">
        <f>'App29'!E30</f>
        <v>%</v>
      </c>
      <c r="E15689" s="6630" t="s">
        <v>31970</v>
      </c>
      <c r="F15689" s="6630"/>
      <c r="G15689" s="6630"/>
      <c r="H15689" s="6630"/>
      <c r="I15689" s="6630"/>
      <c r="J15689" s="6630"/>
      <c r="K15689" s="6630"/>
      <c r="L15689" s="6630"/>
      <c r="M15689" s="6630"/>
      <c r="N15689" s="6630"/>
      <c r="O15689" s="6630"/>
      <c r="P15689" s="6630"/>
      <c r="Q15689" s="6630"/>
      <c r="R15689" s="6630"/>
      <c r="S15689" s="6630"/>
      <c r="T15689" s="6630"/>
      <c r="U15689" s="6630"/>
      <c r="V15689" s="6630"/>
      <c r="W15689" s="6630"/>
      <c r="X15689" s="6630"/>
      <c r="Y15689" s="6630"/>
      <c r="Z15689" s="6630"/>
      <c r="AA15689" s="6630"/>
      <c r="AB15689" s="6630"/>
      <c r="AC15689" s="6630">
        <f>'App29'!H30</f>
        <v>0.32750000000000001</v>
      </c>
      <c r="AD15689" s="6630">
        <f>'App29'!I30</f>
        <v>0.3649</v>
      </c>
      <c r="AE15689" s="6630">
        <f>'App29'!J30</f>
        <v>0.39539999999999997</v>
      </c>
      <c r="AF15689" s="6630">
        <f>'App29'!K30</f>
        <v>0.37959999999999999</v>
      </c>
      <c r="AG15689" s="6630">
        <f>'App29'!L30</f>
        <v>0.38679999999999998</v>
      </c>
    </row>
    <row r="15690" spans="2:33">
      <c r="B15690" s="6630" t="str">
        <f>'App29'!D31</f>
        <v>APP290020</v>
      </c>
      <c r="C15690" s="6630" t="str">
        <f>'App29'!$C$23&amp;" - "&amp;'App29'!C31</f>
        <v>New capital expenditure - Proportion of new capital expenditure qualifying for the longlife (8%) pool ~ Water network plus</v>
      </c>
      <c r="D15690" s="6630" t="str">
        <f>'App29'!E31</f>
        <v>%</v>
      </c>
      <c r="E15690" s="6630" t="s">
        <v>31970</v>
      </c>
      <c r="F15690" s="6630"/>
      <c r="G15690" s="6630"/>
      <c r="H15690" s="6630"/>
      <c r="I15690" s="6630"/>
      <c r="J15690" s="6630"/>
      <c r="K15690" s="6630"/>
      <c r="L15690" s="6630"/>
      <c r="M15690" s="6630"/>
      <c r="N15690" s="6630"/>
      <c r="O15690" s="6630"/>
      <c r="P15690" s="6630"/>
      <c r="Q15690" s="6630"/>
      <c r="R15690" s="6630"/>
      <c r="S15690" s="6630"/>
      <c r="T15690" s="6630"/>
      <c r="U15690" s="6630"/>
      <c r="V15690" s="6630"/>
      <c r="W15690" s="6630"/>
      <c r="X15690" s="6630"/>
      <c r="Y15690" s="6630"/>
      <c r="Z15690" s="6630"/>
      <c r="AA15690" s="6630"/>
      <c r="AB15690" s="6630"/>
      <c r="AC15690" s="6630">
        <f>'App29'!H31</f>
        <v>0.24110000000000001</v>
      </c>
      <c r="AD15690" s="6630">
        <f>'App29'!I31</f>
        <v>0.25219999999999998</v>
      </c>
      <c r="AE15690" s="6630">
        <f>'App29'!J31</f>
        <v>0.30640000000000001</v>
      </c>
      <c r="AF15690" s="6630">
        <f>'App29'!K31</f>
        <v>0.33090000000000003</v>
      </c>
      <c r="AG15690" s="6630">
        <f>'App29'!L31</f>
        <v>0.31830000000000003</v>
      </c>
    </row>
    <row r="15691" spans="2:33">
      <c r="B15691" s="6630" t="str">
        <f>'App29'!D32</f>
        <v>APP290021</v>
      </c>
      <c r="C15691" s="6630" t="str">
        <f>'App29'!$C$23&amp;" - "&amp;'App29'!C32</f>
        <v>New capital expenditure - Proportion of new capital expenditure not qualifying for capital allowances ~ Water network plus</v>
      </c>
      <c r="D15691" s="6630" t="str">
        <f>'App29'!E32</f>
        <v>%</v>
      </c>
      <c r="E15691" s="6630" t="s">
        <v>31970</v>
      </c>
      <c r="F15691" s="6630"/>
      <c r="G15691" s="6630"/>
      <c r="H15691" s="6630"/>
      <c r="I15691" s="6630"/>
      <c r="J15691" s="6630"/>
      <c r="K15691" s="6630"/>
      <c r="L15691" s="6630"/>
      <c r="M15691" s="6630"/>
      <c r="N15691" s="6630"/>
      <c r="O15691" s="6630"/>
      <c r="P15691" s="6630"/>
      <c r="Q15691" s="6630"/>
      <c r="R15691" s="6630"/>
      <c r="S15691" s="6630"/>
      <c r="T15691" s="6630"/>
      <c r="U15691" s="6630"/>
      <c r="V15691" s="6630"/>
      <c r="W15691" s="6630"/>
      <c r="X15691" s="6630"/>
      <c r="Y15691" s="6630"/>
      <c r="Z15691" s="6630"/>
      <c r="AA15691" s="6630"/>
      <c r="AB15691" s="6630"/>
      <c r="AC15691" s="6630">
        <f>'App29'!H32</f>
        <v>5.0500000000000003E-2</v>
      </c>
      <c r="AD15691" s="6630">
        <f>'App29'!I32</f>
        <v>7.2999999999999995E-2</v>
      </c>
      <c r="AE15691" s="6630">
        <f>'App29'!J32</f>
        <v>4.8800000000000003E-2</v>
      </c>
      <c r="AF15691" s="6630">
        <f>'App29'!K32</f>
        <v>5.3100000000000001E-2</v>
      </c>
      <c r="AG15691" s="6630">
        <f>'App29'!L32</f>
        <v>5.5599999999999997E-2</v>
      </c>
    </row>
    <row r="15692" spans="2:33">
      <c r="B15692" s="6630" t="str">
        <f>'App29'!D33</f>
        <v>APP290022</v>
      </c>
      <c r="C15692" s="6630" t="str">
        <f>'App29'!$C$23&amp;" - "&amp;'App29'!C33</f>
        <v>New capital expenditure - Proportion of new capital expenditure qualifying for a full deduction in the year ~ Water network plus</v>
      </c>
      <c r="D15692" s="6630" t="str">
        <f>'App29'!E33</f>
        <v>%</v>
      </c>
      <c r="E15692" s="6630" t="s">
        <v>31970</v>
      </c>
      <c r="F15692" s="6630"/>
      <c r="G15692" s="6630"/>
      <c r="H15692" s="6630"/>
      <c r="I15692" s="6630"/>
      <c r="J15692" s="6630"/>
      <c r="K15692" s="6630"/>
      <c r="L15692" s="6630"/>
      <c r="M15692" s="6630"/>
      <c r="N15692" s="6630"/>
      <c r="O15692" s="6630"/>
      <c r="P15692" s="6630"/>
      <c r="Q15692" s="6630"/>
      <c r="R15692" s="6630"/>
      <c r="S15692" s="6630"/>
      <c r="T15692" s="6630"/>
      <c r="U15692" s="6630"/>
      <c r="V15692" s="6630"/>
      <c r="W15692" s="6630"/>
      <c r="X15692" s="6630"/>
      <c r="Y15692" s="6630"/>
      <c r="Z15692" s="6630"/>
      <c r="AA15692" s="6630"/>
      <c r="AB15692" s="6630"/>
      <c r="AC15692" s="6630">
        <f>'App29'!H33</f>
        <v>5.6500000000000002E-2</v>
      </c>
      <c r="AD15692" s="6630">
        <f>'App29'!I33</f>
        <v>4.58E-2</v>
      </c>
      <c r="AE15692" s="6630">
        <f>'App29'!J33</f>
        <v>3.6900000000000002E-2</v>
      </c>
      <c r="AF15692" s="6630">
        <f>'App29'!K33</f>
        <v>4.0500000000000001E-2</v>
      </c>
      <c r="AG15692" s="6630">
        <f>'App29'!L33</f>
        <v>4.3099999999999999E-2</v>
      </c>
    </row>
    <row r="15693" spans="2:33">
      <c r="B15693" s="6630" t="str">
        <f>'App29'!D34</f>
        <v>APP290023</v>
      </c>
      <c r="C15693" s="6630" t="str">
        <f>'App29'!$C$23&amp;" - "&amp;'App29'!C34</f>
        <v>New capital expenditure - Proportion of new capital expenditure qualifying for a tax deduction based on depreciation ~ Water network plus</v>
      </c>
      <c r="D15693" s="6630" t="str">
        <f>'App29'!E34</f>
        <v>%</v>
      </c>
      <c r="E15693" s="6630" t="s">
        <v>31970</v>
      </c>
      <c r="F15693" s="6630"/>
      <c r="G15693" s="6630"/>
      <c r="H15693" s="6630"/>
      <c r="I15693" s="6630"/>
      <c r="J15693" s="6630"/>
      <c r="K15693" s="6630"/>
      <c r="L15693" s="6630"/>
      <c r="M15693" s="6630"/>
      <c r="N15693" s="6630"/>
      <c r="O15693" s="6630"/>
      <c r="P15693" s="6630"/>
      <c r="Q15693" s="6630"/>
      <c r="R15693" s="6630"/>
      <c r="S15693" s="6630"/>
      <c r="T15693" s="6630"/>
      <c r="U15693" s="6630"/>
      <c r="V15693" s="6630"/>
      <c r="W15693" s="6630"/>
      <c r="X15693" s="6630"/>
      <c r="Y15693" s="6630"/>
      <c r="Z15693" s="6630"/>
      <c r="AA15693" s="6630"/>
      <c r="AB15693" s="6630"/>
      <c r="AC15693" s="6630">
        <f>'App29'!H34</f>
        <v>0.32440000000000002</v>
      </c>
      <c r="AD15693" s="6630">
        <f>'App29'!I34</f>
        <v>0.2641</v>
      </c>
      <c r="AE15693" s="6630">
        <f>'App29'!J34</f>
        <v>0.21249999999999999</v>
      </c>
      <c r="AF15693" s="6630">
        <f>'App29'!K34</f>
        <v>0.19589999999999999</v>
      </c>
      <c r="AG15693" s="6630">
        <f>'App29'!L34</f>
        <v>0.19620000000000001</v>
      </c>
    </row>
    <row r="15694" spans="2:33">
      <c r="B15694" s="6630" t="str">
        <f>'App29'!D35</f>
        <v>APP290024</v>
      </c>
      <c r="C15694" s="6630" t="str">
        <f>'App29'!$C$23&amp;" - "&amp;'App29'!C35</f>
        <v>New capital expenditure - Total proportion of new capital expenditure ~ Water network plus</v>
      </c>
      <c r="D15694" s="6630" t="str">
        <f>'App29'!E35</f>
        <v>%</v>
      </c>
      <c r="E15694" s="6630" t="s">
        <v>31970</v>
      </c>
      <c r="F15694" s="6630"/>
      <c r="G15694" s="6630"/>
      <c r="H15694" s="6630"/>
      <c r="I15694" s="6630"/>
      <c r="J15694" s="6630"/>
      <c r="K15694" s="6630"/>
      <c r="L15694" s="6630"/>
      <c r="M15694" s="6630"/>
      <c r="N15694" s="6630"/>
      <c r="O15694" s="6630"/>
      <c r="P15694" s="6630"/>
      <c r="Q15694" s="6630"/>
      <c r="R15694" s="6630"/>
      <c r="S15694" s="6630"/>
      <c r="T15694" s="6630"/>
      <c r="U15694" s="6630"/>
      <c r="V15694" s="6630"/>
      <c r="W15694" s="6630"/>
      <c r="X15694" s="6630"/>
      <c r="Y15694" s="6630"/>
      <c r="Z15694" s="6630"/>
      <c r="AA15694" s="6630"/>
      <c r="AB15694" s="6630"/>
      <c r="AC15694" s="6630">
        <f>'App29'!H35</f>
        <v>1</v>
      </c>
      <c r="AD15694" s="6630">
        <f>'App29'!I35</f>
        <v>0.99999999999999989</v>
      </c>
      <c r="AE15694" s="6630">
        <f>'App29'!J35</f>
        <v>1</v>
      </c>
      <c r="AF15694" s="6630">
        <f>'App29'!K35</f>
        <v>1</v>
      </c>
      <c r="AG15694" s="6630">
        <f>'App29'!L35</f>
        <v>1</v>
      </c>
    </row>
    <row r="15695" spans="2:33">
      <c r="B15695" s="6630" t="str">
        <f>'App29'!D36</f>
        <v>APP290025</v>
      </c>
      <c r="C15695" s="6630" t="str">
        <f>'App29'!$C$23&amp;" - "&amp;'App29'!C36</f>
        <v>New capital expenditure - Proportion of new capital expenditure qualifying for the general (18%) pool ~ Wastewater network plus</v>
      </c>
      <c r="D15695" s="6630" t="str">
        <f>'App29'!E36</f>
        <v>%</v>
      </c>
      <c r="E15695" s="6630" t="s">
        <v>31970</v>
      </c>
      <c r="F15695" s="6630"/>
      <c r="G15695" s="6630"/>
      <c r="H15695" s="6630"/>
      <c r="I15695" s="6630"/>
      <c r="J15695" s="6630"/>
      <c r="K15695" s="6630"/>
      <c r="L15695" s="6630"/>
      <c r="M15695" s="6630"/>
      <c r="N15695" s="6630"/>
      <c r="O15695" s="6630"/>
      <c r="P15695" s="6630"/>
      <c r="Q15695" s="6630"/>
      <c r="R15695" s="6630"/>
      <c r="S15695" s="6630"/>
      <c r="T15695" s="6630"/>
      <c r="U15695" s="6630"/>
      <c r="V15695" s="6630"/>
      <c r="W15695" s="6630"/>
      <c r="X15695" s="6630"/>
      <c r="Y15695" s="6630"/>
      <c r="Z15695" s="6630"/>
      <c r="AA15695" s="6630"/>
      <c r="AB15695" s="6630"/>
      <c r="AC15695" s="6630">
        <f>'App29'!H36</f>
        <v>0.3231</v>
      </c>
      <c r="AD15695" s="6630">
        <f>'App29'!I36</f>
        <v>0.3155</v>
      </c>
      <c r="AE15695" s="6630">
        <f>'App29'!J36</f>
        <v>0.29659999999999997</v>
      </c>
      <c r="AF15695" s="6630">
        <f>'App29'!K36</f>
        <v>0.29559999999999997</v>
      </c>
      <c r="AG15695" s="6630">
        <f>'App29'!L36</f>
        <v>0.29189999999999999</v>
      </c>
    </row>
    <row r="15696" spans="2:33">
      <c r="B15696" s="6630" t="str">
        <f>'App29'!D37</f>
        <v>APP290026</v>
      </c>
      <c r="C15696" s="6630" t="str">
        <f>'App29'!$C$23&amp;" - "&amp;'App29'!C37</f>
        <v>New capital expenditure - Proportion of new capital expenditure qualifying for the longlife (8%) pool ~ Wastewater network plus</v>
      </c>
      <c r="D15696" s="6630" t="str">
        <f>'App29'!E37</f>
        <v>%</v>
      </c>
      <c r="E15696" s="6630" t="s">
        <v>31970</v>
      </c>
      <c r="F15696" s="6630"/>
      <c r="G15696" s="6630"/>
      <c r="H15696" s="6630"/>
      <c r="I15696" s="6630"/>
      <c r="J15696" s="6630"/>
      <c r="K15696" s="6630"/>
      <c r="L15696" s="6630"/>
      <c r="M15696" s="6630"/>
      <c r="N15696" s="6630"/>
      <c r="O15696" s="6630"/>
      <c r="P15696" s="6630"/>
      <c r="Q15696" s="6630"/>
      <c r="R15696" s="6630"/>
      <c r="S15696" s="6630"/>
      <c r="T15696" s="6630"/>
      <c r="U15696" s="6630"/>
      <c r="V15696" s="6630"/>
      <c r="W15696" s="6630"/>
      <c r="X15696" s="6630"/>
      <c r="Y15696" s="6630"/>
      <c r="Z15696" s="6630"/>
      <c r="AA15696" s="6630"/>
      <c r="AB15696" s="6630"/>
      <c r="AC15696" s="6630">
        <f>'App29'!H37</f>
        <v>0.45069999999999999</v>
      </c>
      <c r="AD15696" s="6630">
        <f>'App29'!I37</f>
        <v>0.44019999999999998</v>
      </c>
      <c r="AE15696" s="6630">
        <f>'App29'!J37</f>
        <v>0.4461</v>
      </c>
      <c r="AF15696" s="6630">
        <f>'App29'!K37</f>
        <v>0.44900000000000001</v>
      </c>
      <c r="AG15696" s="6630">
        <f>'App29'!L37</f>
        <v>0.4194</v>
      </c>
    </row>
    <row r="15697" spans="2:33">
      <c r="B15697" s="6630" t="str">
        <f>'App29'!D38</f>
        <v>APP290027</v>
      </c>
      <c r="C15697" s="6630" t="str">
        <f>'App29'!$C$23&amp;" - "&amp;'App29'!C38</f>
        <v>New capital expenditure - Proportion of new capital expenditure not qualifying for capital allowances ~ Wastewater network plus</v>
      </c>
      <c r="D15697" s="6630" t="str">
        <f>'App29'!E38</f>
        <v>%</v>
      </c>
      <c r="E15697" s="6630" t="s">
        <v>31970</v>
      </c>
      <c r="F15697" s="6630"/>
      <c r="G15697" s="6630"/>
      <c r="H15697" s="6630"/>
      <c r="I15697" s="6630"/>
      <c r="J15697" s="6630"/>
      <c r="K15697" s="6630"/>
      <c r="L15697" s="6630"/>
      <c r="M15697" s="6630"/>
      <c r="N15697" s="6630"/>
      <c r="O15697" s="6630"/>
      <c r="P15697" s="6630"/>
      <c r="Q15697" s="6630"/>
      <c r="R15697" s="6630"/>
      <c r="S15697" s="6630"/>
      <c r="T15697" s="6630"/>
      <c r="U15697" s="6630"/>
      <c r="V15697" s="6630"/>
      <c r="W15697" s="6630"/>
      <c r="X15697" s="6630"/>
      <c r="Y15697" s="6630"/>
      <c r="Z15697" s="6630"/>
      <c r="AA15697" s="6630"/>
      <c r="AB15697" s="6630"/>
      <c r="AC15697" s="6630">
        <f>'App29'!H38</f>
        <v>4.7500000000000001E-2</v>
      </c>
      <c r="AD15697" s="6630">
        <f>'App29'!I38</f>
        <v>6.8099999999999994E-2</v>
      </c>
      <c r="AE15697" s="6630">
        <f>'App29'!J38</f>
        <v>5.1499999999999997E-2</v>
      </c>
      <c r="AF15697" s="6630">
        <f>'App29'!K38</f>
        <v>5.2200000000000003E-2</v>
      </c>
      <c r="AG15697" s="6630">
        <f>'App29'!L38</f>
        <v>5.74E-2</v>
      </c>
    </row>
    <row r="15698" spans="2:33">
      <c r="B15698" s="6630" t="str">
        <f>'App29'!D39</f>
        <v>APP290028</v>
      </c>
      <c r="C15698" s="6630" t="str">
        <f>'App29'!$C$23&amp;" - "&amp;'App29'!C39</f>
        <v>New capital expenditure - Proportion of new capital expenditure qualifying for a full deduction in the year ~ Wastewater network plus</v>
      </c>
      <c r="D15698" s="6630" t="str">
        <f>'App29'!E39</f>
        <v>%</v>
      </c>
      <c r="E15698" s="6630" t="s">
        <v>31970</v>
      </c>
      <c r="F15698" s="6630"/>
      <c r="G15698" s="6630"/>
      <c r="H15698" s="6630"/>
      <c r="I15698" s="6630"/>
      <c r="J15698" s="6630"/>
      <c r="K15698" s="6630"/>
      <c r="L15698" s="6630"/>
      <c r="M15698" s="6630"/>
      <c r="N15698" s="6630"/>
      <c r="O15698" s="6630"/>
      <c r="P15698" s="6630"/>
      <c r="Q15698" s="6630"/>
      <c r="R15698" s="6630"/>
      <c r="S15698" s="6630"/>
      <c r="T15698" s="6630"/>
      <c r="U15698" s="6630"/>
      <c r="V15698" s="6630"/>
      <c r="W15698" s="6630"/>
      <c r="X15698" s="6630"/>
      <c r="Y15698" s="6630"/>
      <c r="Z15698" s="6630"/>
      <c r="AA15698" s="6630"/>
      <c r="AB15698" s="6630"/>
      <c r="AC15698" s="6630">
        <f>'App29'!H39</f>
        <v>1.6999999999999999E-3</v>
      </c>
      <c r="AD15698" s="6630">
        <f>'App29'!I39</f>
        <v>1.8E-3</v>
      </c>
      <c r="AE15698" s="6630">
        <f>'App29'!J39</f>
        <v>2.0999999999999999E-3</v>
      </c>
      <c r="AF15698" s="6630">
        <f>'App29'!K39</f>
        <v>2.0999999999999999E-3</v>
      </c>
      <c r="AG15698" s="6630">
        <f>'App29'!L39</f>
        <v>2.3999999999999998E-3</v>
      </c>
    </row>
    <row r="15699" spans="2:33">
      <c r="B15699" s="6630" t="str">
        <f>'App29'!D40</f>
        <v>APP290029</v>
      </c>
      <c r="C15699" s="6630" t="str">
        <f>'App29'!$C$23&amp;" - "&amp;'App29'!C40</f>
        <v>New capital expenditure - Proportion of new capital expenditure qualifying for a tax deduction based on depreciation ~ Wastewater network plus</v>
      </c>
      <c r="D15699" s="6630" t="str">
        <f>'App29'!E40</f>
        <v>%</v>
      </c>
      <c r="E15699" s="6630" t="s">
        <v>31970</v>
      </c>
      <c r="F15699" s="6630"/>
      <c r="G15699" s="6630"/>
      <c r="H15699" s="6630"/>
      <c r="I15699" s="6630"/>
      <c r="J15699" s="6630"/>
      <c r="K15699" s="6630"/>
      <c r="L15699" s="6630"/>
      <c r="M15699" s="6630"/>
      <c r="N15699" s="6630"/>
      <c r="O15699" s="6630"/>
      <c r="P15699" s="6630"/>
      <c r="Q15699" s="6630"/>
      <c r="R15699" s="6630"/>
      <c r="S15699" s="6630"/>
      <c r="T15699" s="6630"/>
      <c r="U15699" s="6630"/>
      <c r="V15699" s="6630"/>
      <c r="W15699" s="6630"/>
      <c r="X15699" s="6630"/>
      <c r="Y15699" s="6630"/>
      <c r="Z15699" s="6630"/>
      <c r="AA15699" s="6630"/>
      <c r="AB15699" s="6630"/>
      <c r="AC15699" s="6630">
        <f>'App29'!H40</f>
        <v>0.17699999999999999</v>
      </c>
      <c r="AD15699" s="6630">
        <f>'App29'!I40</f>
        <v>0.1744</v>
      </c>
      <c r="AE15699" s="6630">
        <f>'App29'!J40</f>
        <v>0.20369999999999999</v>
      </c>
      <c r="AF15699" s="6630">
        <f>'App29'!K40</f>
        <v>0.2011</v>
      </c>
      <c r="AG15699" s="6630">
        <f>'App29'!L40</f>
        <v>0.22889999999999999</v>
      </c>
    </row>
    <row r="15700" spans="2:33">
      <c r="B15700" s="6630" t="str">
        <f>'App29'!D41</f>
        <v>APP290030</v>
      </c>
      <c r="C15700" s="6630" t="str">
        <f>'App29'!$C$23&amp;" - "&amp;'App29'!C41</f>
        <v>New capital expenditure - Total proportion of new capital expenditure ~ Wastewater network plus</v>
      </c>
      <c r="D15700" s="6630" t="str">
        <f>'App29'!E41</f>
        <v>%</v>
      </c>
      <c r="E15700" s="6630" t="s">
        <v>31970</v>
      </c>
      <c r="F15700" s="6630"/>
      <c r="G15700" s="6630"/>
      <c r="H15700" s="6630"/>
      <c r="I15700" s="6630"/>
      <c r="J15700" s="6630"/>
      <c r="K15700" s="6630"/>
      <c r="L15700" s="6630"/>
      <c r="M15700" s="6630"/>
      <c r="N15700" s="6630"/>
      <c r="O15700" s="6630"/>
      <c r="P15700" s="6630"/>
      <c r="Q15700" s="6630"/>
      <c r="R15700" s="6630"/>
      <c r="S15700" s="6630"/>
      <c r="T15700" s="6630"/>
      <c r="U15700" s="6630"/>
      <c r="V15700" s="6630"/>
      <c r="W15700" s="6630"/>
      <c r="X15700" s="6630"/>
      <c r="Y15700" s="6630"/>
      <c r="Z15700" s="6630"/>
      <c r="AA15700" s="6630"/>
      <c r="AB15700" s="6630"/>
      <c r="AC15700" s="6630">
        <f>'App29'!H41</f>
        <v>1</v>
      </c>
      <c r="AD15700" s="6630">
        <f>'App29'!I41</f>
        <v>1</v>
      </c>
      <c r="AE15700" s="6630">
        <f>'App29'!J41</f>
        <v>0.99999999999999989</v>
      </c>
      <c r="AF15700" s="6630">
        <f>'App29'!K41</f>
        <v>1</v>
      </c>
      <c r="AG15700" s="6630">
        <f>'App29'!L41</f>
        <v>1</v>
      </c>
    </row>
    <row r="15701" spans="2:33">
      <c r="B15701" s="6630" t="str">
        <f>'App29'!D42</f>
        <v>APP290031</v>
      </c>
      <c r="C15701" s="6630" t="str">
        <f>'App29'!$C$23&amp;" - "&amp;'App29'!C42</f>
        <v>New capital expenditure - Proportion of new capital expenditure qualifying for the general (18%) pool ~ Bioresources</v>
      </c>
      <c r="D15701" s="6630" t="str">
        <f>'App29'!E42</f>
        <v>%</v>
      </c>
      <c r="E15701" s="6630" t="s">
        <v>31970</v>
      </c>
      <c r="F15701" s="6630"/>
      <c r="G15701" s="6630"/>
      <c r="H15701" s="6630"/>
      <c r="I15701" s="6630"/>
      <c r="J15701" s="6630"/>
      <c r="K15701" s="6630"/>
      <c r="L15701" s="6630"/>
      <c r="M15701" s="6630"/>
      <c r="N15701" s="6630"/>
      <c r="O15701" s="6630"/>
      <c r="P15701" s="6630"/>
      <c r="Q15701" s="6630"/>
      <c r="R15701" s="6630"/>
      <c r="S15701" s="6630"/>
      <c r="T15701" s="6630"/>
      <c r="U15701" s="6630"/>
      <c r="V15701" s="6630"/>
      <c r="W15701" s="6630"/>
      <c r="X15701" s="6630"/>
      <c r="Y15701" s="6630"/>
      <c r="Z15701" s="6630"/>
      <c r="AA15701" s="6630"/>
      <c r="AB15701" s="6630"/>
      <c r="AC15701" s="6630">
        <f>'App29'!H42</f>
        <v>0.32400000000000001</v>
      </c>
      <c r="AD15701" s="6630">
        <f>'App29'!I42</f>
        <v>0.32300000000000001</v>
      </c>
      <c r="AE15701" s="6630">
        <f>'App29'!J42</f>
        <v>0.31859999999999999</v>
      </c>
      <c r="AF15701" s="6630">
        <f>'App29'!K42</f>
        <v>0.31640000000000001</v>
      </c>
      <c r="AG15701" s="6630">
        <f>'App29'!L42</f>
        <v>0.32700000000000001</v>
      </c>
    </row>
    <row r="15702" spans="2:33">
      <c r="B15702" s="6630" t="str">
        <f>'App29'!D43</f>
        <v>APP290032</v>
      </c>
      <c r="C15702" s="6630" t="str">
        <f>'App29'!$C$23&amp;" - "&amp;'App29'!C43</f>
        <v>New capital expenditure - Proportion of new capital expenditure qualifying for the longlife (8%) pool ~ Bioresources</v>
      </c>
      <c r="D15702" s="6630" t="str">
        <f>'App29'!E43</f>
        <v>%</v>
      </c>
      <c r="E15702" s="6630" t="s">
        <v>31970</v>
      </c>
      <c r="F15702" s="6630"/>
      <c r="G15702" s="6630"/>
      <c r="H15702" s="6630"/>
      <c r="I15702" s="6630"/>
      <c r="J15702" s="6630"/>
      <c r="K15702" s="6630"/>
      <c r="L15702" s="6630"/>
      <c r="M15702" s="6630"/>
      <c r="N15702" s="6630"/>
      <c r="O15702" s="6630"/>
      <c r="P15702" s="6630"/>
      <c r="Q15702" s="6630"/>
      <c r="R15702" s="6630"/>
      <c r="S15702" s="6630"/>
      <c r="T15702" s="6630"/>
      <c r="U15702" s="6630"/>
      <c r="V15702" s="6630"/>
      <c r="W15702" s="6630"/>
      <c r="X15702" s="6630"/>
      <c r="Y15702" s="6630"/>
      <c r="Z15702" s="6630"/>
      <c r="AA15702" s="6630"/>
      <c r="AB15702" s="6630"/>
      <c r="AC15702" s="6630">
        <f>'App29'!H43</f>
        <v>6.0000000000000001E-3</v>
      </c>
      <c r="AD15702" s="6630">
        <f>'App29'!I43</f>
        <v>5.7999999999999996E-3</v>
      </c>
      <c r="AE15702" s="6630">
        <f>'App29'!J43</f>
        <v>6.1000000000000004E-3</v>
      </c>
      <c r="AF15702" s="6630">
        <f>'App29'!K43</f>
        <v>6.1999999999999998E-3</v>
      </c>
      <c r="AG15702" s="6630">
        <f>'App29'!L43</f>
        <v>6.0000000000000001E-3</v>
      </c>
    </row>
    <row r="15703" spans="2:33">
      <c r="B15703" s="6630" t="str">
        <f>'App29'!D44</f>
        <v>APP290033</v>
      </c>
      <c r="C15703" s="6630" t="str">
        <f>'App29'!$C$23&amp;" - "&amp;'App29'!C44</f>
        <v>New capital expenditure - Proportion of new capital expenditure not qualifying for capital allowances ~ Bioresources</v>
      </c>
      <c r="D15703" s="6630" t="str">
        <f>'App29'!E44</f>
        <v>%</v>
      </c>
      <c r="E15703" s="6630" t="s">
        <v>31970</v>
      </c>
      <c r="F15703" s="6630"/>
      <c r="G15703" s="6630"/>
      <c r="H15703" s="6630"/>
      <c r="I15703" s="6630"/>
      <c r="J15703" s="6630"/>
      <c r="K15703" s="6630"/>
      <c r="L15703" s="6630"/>
      <c r="M15703" s="6630"/>
      <c r="N15703" s="6630"/>
      <c r="O15703" s="6630"/>
      <c r="P15703" s="6630"/>
      <c r="Q15703" s="6630"/>
      <c r="R15703" s="6630"/>
      <c r="S15703" s="6630"/>
      <c r="T15703" s="6630"/>
      <c r="U15703" s="6630"/>
      <c r="V15703" s="6630"/>
      <c r="W15703" s="6630"/>
      <c r="X15703" s="6630"/>
      <c r="Y15703" s="6630"/>
      <c r="Z15703" s="6630"/>
      <c r="AA15703" s="6630"/>
      <c r="AB15703" s="6630"/>
      <c r="AC15703" s="6630">
        <f>'App29'!H44</f>
        <v>6.88E-2</v>
      </c>
      <c r="AD15703" s="6630">
        <f>'App29'!I44</f>
        <v>9.7199999999999995E-2</v>
      </c>
      <c r="AE15703" s="6630">
        <f>'App29'!J44</f>
        <v>6.9800000000000001E-2</v>
      </c>
      <c r="AF15703" s="6630">
        <f>'App29'!K44</f>
        <v>7.0199999999999999E-2</v>
      </c>
      <c r="AG15703" s="6630">
        <f>'App29'!L44</f>
        <v>7.0300000000000001E-2</v>
      </c>
    </row>
    <row r="15704" spans="2:33">
      <c r="B15704" s="6630" t="str">
        <f>'App29'!D45</f>
        <v>APP290034</v>
      </c>
      <c r="C15704" s="6630" t="str">
        <f>'App29'!$C$23&amp;" - "&amp;'App29'!C45</f>
        <v>New capital expenditure - Proportion of new capital expenditure qualifying for a full deduction in the year ~ Bioresources</v>
      </c>
      <c r="D15704" s="6630" t="str">
        <f>'App29'!E45</f>
        <v>%</v>
      </c>
      <c r="E15704" s="6630" t="s">
        <v>31970</v>
      </c>
      <c r="F15704" s="6630"/>
      <c r="G15704" s="6630"/>
      <c r="H15704" s="6630"/>
      <c r="I15704" s="6630"/>
      <c r="J15704" s="6630"/>
      <c r="K15704" s="6630"/>
      <c r="L15704" s="6630"/>
      <c r="M15704" s="6630"/>
      <c r="N15704" s="6630"/>
      <c r="O15704" s="6630"/>
      <c r="P15704" s="6630"/>
      <c r="Q15704" s="6630"/>
      <c r="R15704" s="6630"/>
      <c r="S15704" s="6630"/>
      <c r="T15704" s="6630"/>
      <c r="U15704" s="6630"/>
      <c r="V15704" s="6630"/>
      <c r="W15704" s="6630"/>
      <c r="X15704" s="6630"/>
      <c r="Y15704" s="6630"/>
      <c r="Z15704" s="6630"/>
      <c r="AA15704" s="6630"/>
      <c r="AB15704" s="6630"/>
      <c r="AC15704" s="6630">
        <f>'App29'!H45</f>
        <v>1.6999999999999999E-3</v>
      </c>
      <c r="AD15704" s="6630">
        <f>'App29'!I45</f>
        <v>1.6999999999999999E-3</v>
      </c>
      <c r="AE15704" s="6630">
        <f>'App29'!J45</f>
        <v>1.6999999999999999E-3</v>
      </c>
      <c r="AF15704" s="6630">
        <f>'App29'!K45</f>
        <v>1.8E-3</v>
      </c>
      <c r="AG15704" s="6630">
        <f>'App29'!L45</f>
        <v>1.6999999999999999E-3</v>
      </c>
    </row>
    <row r="15705" spans="2:33">
      <c r="B15705" s="6630" t="str">
        <f>'App29'!D46</f>
        <v>APP290035</v>
      </c>
      <c r="C15705" s="6630" t="str">
        <f>'App29'!$C$23&amp;" - "&amp;'App29'!C46</f>
        <v>New capital expenditure - Proportion of new capital expenditure qualifying for a tax deduction based on depreciation ~ Bioresources</v>
      </c>
      <c r="D15705" s="6630" t="str">
        <f>'App29'!E46</f>
        <v>%</v>
      </c>
      <c r="E15705" s="6630" t="s">
        <v>31970</v>
      </c>
      <c r="F15705" s="6630"/>
      <c r="G15705" s="6630"/>
      <c r="H15705" s="6630"/>
      <c r="I15705" s="6630"/>
      <c r="J15705" s="6630"/>
      <c r="K15705" s="6630"/>
      <c r="L15705" s="6630"/>
      <c r="M15705" s="6630"/>
      <c r="N15705" s="6630"/>
      <c r="O15705" s="6630"/>
      <c r="P15705" s="6630"/>
      <c r="Q15705" s="6630"/>
      <c r="R15705" s="6630"/>
      <c r="S15705" s="6630"/>
      <c r="T15705" s="6630"/>
      <c r="U15705" s="6630"/>
      <c r="V15705" s="6630"/>
      <c r="W15705" s="6630"/>
      <c r="X15705" s="6630"/>
      <c r="Y15705" s="6630"/>
      <c r="Z15705" s="6630"/>
      <c r="AA15705" s="6630"/>
      <c r="AB15705" s="6630"/>
      <c r="AC15705" s="6630">
        <f>'App29'!H46</f>
        <v>0.59950000000000003</v>
      </c>
      <c r="AD15705" s="6630">
        <f>'App29'!I46</f>
        <v>0.57230000000000003</v>
      </c>
      <c r="AE15705" s="6630">
        <f>'App29'!J46</f>
        <v>0.6038</v>
      </c>
      <c r="AF15705" s="6630">
        <f>'App29'!K46</f>
        <v>0.60540000000000005</v>
      </c>
      <c r="AG15705" s="6630">
        <f>'App29'!L46</f>
        <v>0.59499999999999997</v>
      </c>
    </row>
    <row r="15706" spans="2:33">
      <c r="B15706" s="6630" t="str">
        <f>'App29'!D47</f>
        <v>APP290036</v>
      </c>
      <c r="C15706" s="6630" t="str">
        <f>'App29'!$C$23&amp;" - "&amp;'App29'!C47</f>
        <v>New capital expenditure - Total proportion of new capital expenditure ~ Bioresources</v>
      </c>
      <c r="D15706" s="6630" t="str">
        <f>'App29'!E47</f>
        <v>%</v>
      </c>
      <c r="E15706" s="6630" t="s">
        <v>31970</v>
      </c>
      <c r="F15706" s="6630"/>
      <c r="G15706" s="6630"/>
      <c r="H15706" s="6630"/>
      <c r="I15706" s="6630"/>
      <c r="J15706" s="6630"/>
      <c r="K15706" s="6630"/>
      <c r="L15706" s="6630"/>
      <c r="M15706" s="6630"/>
      <c r="N15706" s="6630"/>
      <c r="O15706" s="6630"/>
      <c r="P15706" s="6630"/>
      <c r="Q15706" s="6630"/>
      <c r="R15706" s="6630"/>
      <c r="S15706" s="6630"/>
      <c r="T15706" s="6630"/>
      <c r="U15706" s="6630"/>
      <c r="V15706" s="6630"/>
      <c r="W15706" s="6630"/>
      <c r="X15706" s="6630"/>
      <c r="Y15706" s="6630"/>
      <c r="Z15706" s="6630"/>
      <c r="AA15706" s="6630"/>
      <c r="AB15706" s="6630"/>
      <c r="AC15706" s="6630">
        <f>'App29'!H47</f>
        <v>1</v>
      </c>
      <c r="AD15706" s="6630">
        <f>'App29'!I47</f>
        <v>1</v>
      </c>
      <c r="AE15706" s="6630">
        <f>'App29'!J47</f>
        <v>1</v>
      </c>
      <c r="AF15706" s="6630">
        <f>'App29'!K47</f>
        <v>1</v>
      </c>
      <c r="AG15706" s="6630">
        <f>'App29'!L47</f>
        <v>1</v>
      </c>
    </row>
    <row r="15707" spans="2:33">
      <c r="B15707" s="6630" t="str">
        <f>'App29'!D48</f>
        <v>APP290037</v>
      </c>
      <c r="C15707" s="6630" t="str">
        <f>'App29'!$C$23&amp;" - "&amp;'App29'!C48</f>
        <v>New capital expenditure - Proportion of new capital expenditure qualifying for the general (18%) pool ~ Dummy control</v>
      </c>
      <c r="D15707" s="6630" t="str">
        <f>'App29'!E48</f>
        <v>%</v>
      </c>
      <c r="E15707" s="6630" t="s">
        <v>31970</v>
      </c>
      <c r="F15707" s="6630"/>
      <c r="G15707" s="6630"/>
      <c r="H15707" s="6630"/>
      <c r="I15707" s="6630"/>
      <c r="J15707" s="6630"/>
      <c r="K15707" s="6630"/>
      <c r="L15707" s="6630"/>
      <c r="M15707" s="6630"/>
      <c r="N15707" s="6630"/>
      <c r="O15707" s="6630"/>
      <c r="P15707" s="6630"/>
      <c r="Q15707" s="6630"/>
      <c r="R15707" s="6630"/>
      <c r="S15707" s="6630"/>
      <c r="T15707" s="6630"/>
      <c r="U15707" s="6630"/>
      <c r="V15707" s="6630"/>
      <c r="W15707" s="6630"/>
      <c r="X15707" s="6630"/>
      <c r="Y15707" s="6630"/>
      <c r="Z15707" s="6630"/>
      <c r="AA15707" s="6630"/>
      <c r="AB15707" s="6630"/>
      <c r="AC15707" s="6630">
        <f>'App29'!H48</f>
        <v>0</v>
      </c>
      <c r="AD15707" s="6630">
        <f>'App29'!I48</f>
        <v>0</v>
      </c>
      <c r="AE15707" s="6630">
        <f>'App29'!J48</f>
        <v>0</v>
      </c>
      <c r="AF15707" s="6630">
        <f>'App29'!K48</f>
        <v>0</v>
      </c>
      <c r="AG15707" s="6630">
        <f>'App29'!L48</f>
        <v>0</v>
      </c>
    </row>
    <row r="15708" spans="2:33">
      <c r="B15708" s="6630" t="str">
        <f>'App29'!D49</f>
        <v>APP290038</v>
      </c>
      <c r="C15708" s="6630" t="str">
        <f>'App29'!$C$23&amp;" - "&amp;'App29'!C49</f>
        <v>New capital expenditure - Proportion of new capital expenditure qualifying for the longlife (8%) pool ~ Dummy control</v>
      </c>
      <c r="D15708" s="6630" t="str">
        <f>'App29'!E49</f>
        <v>%</v>
      </c>
      <c r="E15708" s="6630" t="s">
        <v>31970</v>
      </c>
      <c r="F15708" s="6630"/>
      <c r="G15708" s="6630"/>
      <c r="H15708" s="6630"/>
      <c r="I15708" s="6630"/>
      <c r="J15708" s="6630"/>
      <c r="K15708" s="6630"/>
      <c r="L15708" s="6630"/>
      <c r="M15708" s="6630"/>
      <c r="N15708" s="6630"/>
      <c r="O15708" s="6630"/>
      <c r="P15708" s="6630"/>
      <c r="Q15708" s="6630"/>
      <c r="R15708" s="6630"/>
      <c r="S15708" s="6630"/>
      <c r="T15708" s="6630"/>
      <c r="U15708" s="6630"/>
      <c r="V15708" s="6630"/>
      <c r="W15708" s="6630"/>
      <c r="X15708" s="6630"/>
      <c r="Y15708" s="6630"/>
      <c r="Z15708" s="6630"/>
      <c r="AA15708" s="6630"/>
      <c r="AB15708" s="6630"/>
      <c r="AC15708" s="6630">
        <f>'App29'!H49</f>
        <v>0</v>
      </c>
      <c r="AD15708" s="6630">
        <f>'App29'!I49</f>
        <v>0</v>
      </c>
      <c r="AE15708" s="6630">
        <f>'App29'!J49</f>
        <v>0</v>
      </c>
      <c r="AF15708" s="6630">
        <f>'App29'!K49</f>
        <v>0</v>
      </c>
      <c r="AG15708" s="6630">
        <f>'App29'!L49</f>
        <v>0</v>
      </c>
    </row>
    <row r="15709" spans="2:33">
      <c r="B15709" s="6630" t="str">
        <f>'App29'!D50</f>
        <v>APP290039</v>
      </c>
      <c r="C15709" s="6630" t="str">
        <f>'App29'!$C$23&amp;" - "&amp;'App29'!C50</f>
        <v>New capital expenditure - Proportion of new capital expenditure not qualifying for capital allowances ~ Dummy control</v>
      </c>
      <c r="D15709" s="6630" t="str">
        <f>'App29'!E50</f>
        <v>%</v>
      </c>
      <c r="E15709" s="6630" t="s">
        <v>31970</v>
      </c>
      <c r="F15709" s="6630"/>
      <c r="G15709" s="6630"/>
      <c r="H15709" s="6630"/>
      <c r="I15709" s="6630"/>
      <c r="J15709" s="6630"/>
      <c r="K15709" s="6630"/>
      <c r="L15709" s="6630"/>
      <c r="M15709" s="6630"/>
      <c r="N15709" s="6630"/>
      <c r="O15709" s="6630"/>
      <c r="P15709" s="6630"/>
      <c r="Q15709" s="6630"/>
      <c r="R15709" s="6630"/>
      <c r="S15709" s="6630"/>
      <c r="T15709" s="6630"/>
      <c r="U15709" s="6630"/>
      <c r="V15709" s="6630"/>
      <c r="W15709" s="6630"/>
      <c r="X15709" s="6630"/>
      <c r="Y15709" s="6630"/>
      <c r="Z15709" s="6630"/>
      <c r="AA15709" s="6630"/>
      <c r="AB15709" s="6630"/>
      <c r="AC15709" s="6630">
        <f>'App29'!H50</f>
        <v>0</v>
      </c>
      <c r="AD15709" s="6630">
        <f>'App29'!I50</f>
        <v>0</v>
      </c>
      <c r="AE15709" s="6630">
        <f>'App29'!J50</f>
        <v>0</v>
      </c>
      <c r="AF15709" s="6630">
        <f>'App29'!K50</f>
        <v>0</v>
      </c>
      <c r="AG15709" s="6630">
        <f>'App29'!L50</f>
        <v>0</v>
      </c>
    </row>
    <row r="15710" spans="2:33">
      <c r="B15710" s="6630" t="str">
        <f>'App29'!D51</f>
        <v>APP290040</v>
      </c>
      <c r="C15710" s="6630" t="str">
        <f>'App29'!$C$23&amp;" - "&amp;'App29'!C51</f>
        <v>New capital expenditure - Proportion of new capital expenditure qualifying for a full deduction in the year ~ Dummy control</v>
      </c>
      <c r="D15710" s="6630" t="str">
        <f>'App29'!E51</f>
        <v>%</v>
      </c>
      <c r="E15710" s="6630" t="s">
        <v>31970</v>
      </c>
      <c r="F15710" s="6630"/>
      <c r="G15710" s="6630"/>
      <c r="H15710" s="6630"/>
      <c r="I15710" s="6630"/>
      <c r="J15710" s="6630"/>
      <c r="K15710" s="6630"/>
      <c r="L15710" s="6630"/>
      <c r="M15710" s="6630"/>
      <c r="N15710" s="6630"/>
      <c r="O15710" s="6630"/>
      <c r="P15710" s="6630"/>
      <c r="Q15710" s="6630"/>
      <c r="R15710" s="6630"/>
      <c r="S15710" s="6630"/>
      <c r="T15710" s="6630"/>
      <c r="U15710" s="6630"/>
      <c r="V15710" s="6630"/>
      <c r="W15710" s="6630"/>
      <c r="X15710" s="6630"/>
      <c r="Y15710" s="6630"/>
      <c r="Z15710" s="6630"/>
      <c r="AA15710" s="6630"/>
      <c r="AB15710" s="6630"/>
      <c r="AC15710" s="6630">
        <f>'App29'!H51</f>
        <v>0</v>
      </c>
      <c r="AD15710" s="6630">
        <f>'App29'!I51</f>
        <v>0</v>
      </c>
      <c r="AE15710" s="6630">
        <f>'App29'!J51</f>
        <v>0</v>
      </c>
      <c r="AF15710" s="6630">
        <f>'App29'!K51</f>
        <v>0</v>
      </c>
      <c r="AG15710" s="6630">
        <f>'App29'!L51</f>
        <v>0</v>
      </c>
    </row>
    <row r="15711" spans="2:33">
      <c r="B15711" s="6630" t="str">
        <f>'App29'!D52</f>
        <v>APP290041</v>
      </c>
      <c r="C15711" s="6630" t="str">
        <f>'App29'!$C$23&amp;" - "&amp;'App29'!C52</f>
        <v>New capital expenditure - Proportion of new capital expenditure qualifying for a tax deduction based on depreciation ~ Dummy control</v>
      </c>
      <c r="D15711" s="6630" t="str">
        <f>'App29'!E52</f>
        <v>%</v>
      </c>
      <c r="E15711" s="6630" t="s">
        <v>31970</v>
      </c>
      <c r="F15711" s="6630"/>
      <c r="G15711" s="6630"/>
      <c r="H15711" s="6630"/>
      <c r="I15711" s="6630"/>
      <c r="J15711" s="6630"/>
      <c r="K15711" s="6630"/>
      <c r="L15711" s="6630"/>
      <c r="M15711" s="6630"/>
      <c r="N15711" s="6630"/>
      <c r="O15711" s="6630"/>
      <c r="P15711" s="6630"/>
      <c r="Q15711" s="6630"/>
      <c r="R15711" s="6630"/>
      <c r="S15711" s="6630"/>
      <c r="T15711" s="6630"/>
      <c r="U15711" s="6630"/>
      <c r="V15711" s="6630"/>
      <c r="W15711" s="6630"/>
      <c r="X15711" s="6630"/>
      <c r="Y15711" s="6630"/>
      <c r="Z15711" s="6630"/>
      <c r="AA15711" s="6630"/>
      <c r="AB15711" s="6630"/>
      <c r="AC15711" s="6630">
        <f>'App29'!H52</f>
        <v>0</v>
      </c>
      <c r="AD15711" s="6630">
        <f>'App29'!I52</f>
        <v>0</v>
      </c>
      <c r="AE15711" s="6630">
        <f>'App29'!J52</f>
        <v>0</v>
      </c>
      <c r="AF15711" s="6630">
        <f>'App29'!K52</f>
        <v>0</v>
      </c>
      <c r="AG15711" s="6630">
        <f>'App29'!L52</f>
        <v>0</v>
      </c>
    </row>
    <row r="15712" spans="2:33">
      <c r="B15712" s="6630" t="str">
        <f>'App29'!D53</f>
        <v>APP290042</v>
      </c>
      <c r="C15712" s="6630" t="str">
        <f>'App29'!$C$23&amp;" - "&amp;'App29'!C53</f>
        <v>New capital expenditure - Total proportion of new capital expenditure ~ Dummy control</v>
      </c>
      <c r="D15712" s="6630" t="str">
        <f>'App29'!E53</f>
        <v>%</v>
      </c>
      <c r="E15712" s="6630" t="s">
        <v>31970</v>
      </c>
      <c r="F15712" s="6630"/>
      <c r="G15712" s="6630"/>
      <c r="H15712" s="6630"/>
      <c r="I15712" s="6630"/>
      <c r="J15712" s="6630"/>
      <c r="K15712" s="6630"/>
      <c r="L15712" s="6630"/>
      <c r="M15712" s="6630"/>
      <c r="N15712" s="6630"/>
      <c r="O15712" s="6630"/>
      <c r="P15712" s="6630"/>
      <c r="Q15712" s="6630"/>
      <c r="R15712" s="6630"/>
      <c r="S15712" s="6630"/>
      <c r="T15712" s="6630"/>
      <c r="U15712" s="6630"/>
      <c r="V15712" s="6630"/>
      <c r="W15712" s="6630"/>
      <c r="X15712" s="6630"/>
      <c r="Y15712" s="6630"/>
      <c r="Z15712" s="6630"/>
      <c r="AA15712" s="6630"/>
      <c r="AB15712" s="6630"/>
      <c r="AC15712" s="6630">
        <f>'App29'!H53</f>
        <v>0</v>
      </c>
      <c r="AD15712" s="6630">
        <f>'App29'!I53</f>
        <v>0</v>
      </c>
      <c r="AE15712" s="6630">
        <f>'App29'!J53</f>
        <v>0</v>
      </c>
      <c r="AF15712" s="6630">
        <f>'App29'!K53</f>
        <v>0</v>
      </c>
      <c r="AG15712" s="6630">
        <f>'App29'!L53</f>
        <v>0</v>
      </c>
    </row>
    <row r="15713" spans="2:33">
      <c r="B15713" s="6630" t="str">
        <f>'App29'!D56</f>
        <v>A3009WR</v>
      </c>
      <c r="C15713" s="6630" t="str">
        <f>'App29'!$C$55&amp;" - "&amp;'App29'!C56</f>
        <v>Disallowable expenditure - P&amp;L expenditure not allowable as a deduction from taxable trading profits ~ Water resources</v>
      </c>
      <c r="D15713" s="6630" t="str">
        <f>'App29'!E56</f>
        <v>£m</v>
      </c>
      <c r="E15713" s="6630" t="s">
        <v>31970</v>
      </c>
      <c r="F15713" s="6630"/>
      <c r="G15713" s="6630"/>
      <c r="H15713" s="6630"/>
      <c r="I15713" s="6630"/>
      <c r="J15713" s="6630"/>
      <c r="K15713" s="6630"/>
      <c r="L15713" s="6630"/>
      <c r="M15713" s="6630"/>
      <c r="N15713" s="6630"/>
      <c r="O15713" s="6630"/>
      <c r="P15713" s="6630"/>
      <c r="Q15713" s="6630"/>
      <c r="R15713" s="6630"/>
      <c r="S15713" s="6630"/>
      <c r="T15713" s="6630"/>
      <c r="U15713" s="6630"/>
      <c r="V15713" s="6630"/>
      <c r="W15713" s="6630"/>
      <c r="X15713" s="6630"/>
      <c r="Y15713" s="6630"/>
      <c r="Z15713" s="6630"/>
      <c r="AA15713" s="6630"/>
      <c r="AB15713" s="6630"/>
      <c r="AC15713" s="6630">
        <f>'App29'!H56</f>
        <v>1E-3</v>
      </c>
      <c r="AD15713" s="6630">
        <f>'App29'!I56</f>
        <v>1E-3</v>
      </c>
      <c r="AE15713" s="6630">
        <f>'App29'!J56</f>
        <v>1E-3</v>
      </c>
      <c r="AF15713" s="6630">
        <f>'App29'!K56</f>
        <v>1E-3</v>
      </c>
      <c r="AG15713" s="6630">
        <f>'App29'!L56</f>
        <v>2E-3</v>
      </c>
    </row>
    <row r="15714" spans="2:33">
      <c r="B15714" s="6630" t="str">
        <f>'App29'!D57</f>
        <v>A3009WN</v>
      </c>
      <c r="C15714" s="6630" t="str">
        <f>'App29'!$C$55&amp;" - "&amp;'App29'!C57</f>
        <v>Disallowable expenditure - P&amp;L expenditure not allowable as a deduction from taxable trading profits ~ Water network plus</v>
      </c>
      <c r="D15714" s="6630" t="str">
        <f>'App29'!E57</f>
        <v>£m</v>
      </c>
      <c r="E15714" s="6630" t="s">
        <v>31970</v>
      </c>
      <c r="F15714" s="6630"/>
      <c r="G15714" s="6630"/>
      <c r="H15714" s="6630"/>
      <c r="I15714" s="6630"/>
      <c r="J15714" s="6630"/>
      <c r="K15714" s="6630"/>
      <c r="L15714" s="6630"/>
      <c r="M15714" s="6630"/>
      <c r="N15714" s="6630"/>
      <c r="O15714" s="6630"/>
      <c r="P15714" s="6630"/>
      <c r="Q15714" s="6630"/>
      <c r="R15714" s="6630"/>
      <c r="S15714" s="6630"/>
      <c r="T15714" s="6630"/>
      <c r="U15714" s="6630"/>
      <c r="V15714" s="6630"/>
      <c r="W15714" s="6630"/>
      <c r="X15714" s="6630"/>
      <c r="Y15714" s="6630"/>
      <c r="Z15714" s="6630"/>
      <c r="AA15714" s="6630"/>
      <c r="AB15714" s="6630"/>
      <c r="AC15714" s="6630">
        <f>'App29'!H57</f>
        <v>1.4E-2</v>
      </c>
      <c r="AD15714" s="6630">
        <f>'App29'!I57</f>
        <v>1.4E-2</v>
      </c>
      <c r="AE15714" s="6630">
        <f>'App29'!J57</f>
        <v>1.4999999999999999E-2</v>
      </c>
      <c r="AF15714" s="6630">
        <f>'App29'!K57</f>
        <v>1.4999999999999999E-2</v>
      </c>
      <c r="AG15714" s="6630">
        <f>'App29'!L57</f>
        <v>1.4999999999999999E-2</v>
      </c>
    </row>
    <row r="15715" spans="2:33">
      <c r="B15715" s="6630" t="str">
        <f>'App29'!D58</f>
        <v>A3016WWN</v>
      </c>
      <c r="C15715" s="6630" t="str">
        <f>'App29'!$C$55&amp;" - "&amp;'App29'!C58</f>
        <v>Disallowable expenditure - P&amp;L expenditure not allowable as a deduction from taxable trading profits ~ Wastewater network plus</v>
      </c>
      <c r="D15715" s="6630" t="str">
        <f>'App29'!E58</f>
        <v>£m</v>
      </c>
      <c r="E15715" s="6630" t="s">
        <v>31970</v>
      </c>
      <c r="F15715" s="6630"/>
      <c r="G15715" s="6630"/>
      <c r="H15715" s="6630"/>
      <c r="I15715" s="6630"/>
      <c r="J15715" s="6630"/>
      <c r="K15715" s="6630"/>
      <c r="L15715" s="6630"/>
      <c r="M15715" s="6630"/>
      <c r="N15715" s="6630"/>
      <c r="O15715" s="6630"/>
      <c r="P15715" s="6630"/>
      <c r="Q15715" s="6630"/>
      <c r="R15715" s="6630"/>
      <c r="S15715" s="6630"/>
      <c r="T15715" s="6630"/>
      <c r="U15715" s="6630"/>
      <c r="V15715" s="6630"/>
      <c r="W15715" s="6630"/>
      <c r="X15715" s="6630"/>
      <c r="Y15715" s="6630"/>
      <c r="Z15715" s="6630"/>
      <c r="AA15715" s="6630"/>
      <c r="AB15715" s="6630"/>
      <c r="AC15715" s="6630">
        <f>'App29'!H58</f>
        <v>1.6E-2</v>
      </c>
      <c r="AD15715" s="6630">
        <f>'App29'!I58</f>
        <v>1.6E-2</v>
      </c>
      <c r="AE15715" s="6630">
        <f>'App29'!J58</f>
        <v>1.7000000000000001E-2</v>
      </c>
      <c r="AF15715" s="6630">
        <f>'App29'!K58</f>
        <v>1.7000000000000001E-2</v>
      </c>
      <c r="AG15715" s="6630">
        <f>'App29'!L58</f>
        <v>1.7000000000000001E-2</v>
      </c>
    </row>
    <row r="15716" spans="2:33">
      <c r="B15716" s="6630" t="str">
        <f>'App29'!D59</f>
        <v>A3016BIO</v>
      </c>
      <c r="C15716" s="6630" t="str">
        <f>'App29'!$C$55&amp;" - "&amp;'App29'!C59</f>
        <v>Disallowable expenditure - P&amp;L expenditure not allowable as a deduction from taxable trading profits ~ Bioresources</v>
      </c>
      <c r="D15716" s="6630" t="str">
        <f>'App29'!E59</f>
        <v>£m</v>
      </c>
      <c r="E15716" s="6630" t="s">
        <v>31970</v>
      </c>
      <c r="F15716" s="6630"/>
      <c r="G15716" s="6630"/>
      <c r="H15716" s="6630"/>
      <c r="I15716" s="6630"/>
      <c r="J15716" s="6630"/>
      <c r="K15716" s="6630"/>
      <c r="L15716" s="6630"/>
      <c r="M15716" s="6630"/>
      <c r="N15716" s="6630"/>
      <c r="O15716" s="6630"/>
      <c r="P15716" s="6630"/>
      <c r="Q15716" s="6630"/>
      <c r="R15716" s="6630"/>
      <c r="S15716" s="6630"/>
      <c r="T15716" s="6630"/>
      <c r="U15716" s="6630"/>
      <c r="V15716" s="6630"/>
      <c r="W15716" s="6630"/>
      <c r="X15716" s="6630"/>
      <c r="Y15716" s="6630"/>
      <c r="Z15716" s="6630"/>
      <c r="AA15716" s="6630"/>
      <c r="AB15716" s="6630"/>
      <c r="AC15716" s="6630">
        <f>'App29'!H59</f>
        <v>1E-3</v>
      </c>
      <c r="AD15716" s="6630">
        <f>'App29'!I59</f>
        <v>1E-3</v>
      </c>
      <c r="AE15716" s="6630">
        <f>'App29'!J59</f>
        <v>1E-3</v>
      </c>
      <c r="AF15716" s="6630">
        <f>'App29'!K59</f>
        <v>1E-3</v>
      </c>
      <c r="AG15716" s="6630">
        <f>'App29'!L59</f>
        <v>1E-3</v>
      </c>
    </row>
    <row r="15717" spans="2:33">
      <c r="B15717" s="6630" t="str">
        <f>'App29'!D60</f>
        <v>A3016DMY</v>
      </c>
      <c r="C15717" s="6630" t="str">
        <f>'App29'!$C$55&amp;" - "&amp;'App29'!C60</f>
        <v>Disallowable expenditure - P&amp;L expenditure not allowable as a deduction from taxable trading profits ~ Dummy control</v>
      </c>
      <c r="D15717" s="6630" t="str">
        <f>'App29'!E60</f>
        <v>£m</v>
      </c>
      <c r="E15717" s="6630" t="s">
        <v>31970</v>
      </c>
      <c r="F15717" s="6630"/>
      <c r="G15717" s="6630"/>
      <c r="H15717" s="6630"/>
      <c r="I15717" s="6630"/>
      <c r="J15717" s="6630"/>
      <c r="K15717" s="6630"/>
      <c r="L15717" s="6630"/>
      <c r="M15717" s="6630"/>
      <c r="N15717" s="6630"/>
      <c r="O15717" s="6630"/>
      <c r="P15717" s="6630"/>
      <c r="Q15717" s="6630"/>
      <c r="R15717" s="6630"/>
      <c r="S15717" s="6630"/>
      <c r="T15717" s="6630"/>
      <c r="U15717" s="6630"/>
      <c r="V15717" s="6630"/>
      <c r="W15717" s="6630"/>
      <c r="X15717" s="6630"/>
      <c r="Y15717" s="6630"/>
      <c r="Z15717" s="6630"/>
      <c r="AA15717" s="6630"/>
      <c r="AB15717" s="6630"/>
      <c r="AC15717" s="6630">
        <f>'App29'!H60</f>
        <v>0</v>
      </c>
      <c r="AD15717" s="6630">
        <f>'App29'!I60</f>
        <v>0</v>
      </c>
      <c r="AE15717" s="6630">
        <f>'App29'!J60</f>
        <v>0</v>
      </c>
      <c r="AF15717" s="6630">
        <f>'App29'!K60</f>
        <v>0</v>
      </c>
      <c r="AG15717" s="6630">
        <f>'App29'!L60</f>
        <v>0</v>
      </c>
    </row>
    <row r="15718" spans="2:33">
      <c r="B15718" s="6630" t="str">
        <f>'App29'!D61</f>
        <v>APP290043</v>
      </c>
      <c r="C15718" s="6630" t="str">
        <f>'App29'!$C$55&amp;" - "&amp;'App29'!C61</f>
        <v>Disallowable expenditure - P&amp;L expenditure relating to renewals not allowable as a deduction from taxable trading profits ~ Water resources</v>
      </c>
      <c r="D15718" s="6630" t="str">
        <f>'App29'!E61</f>
        <v>£m</v>
      </c>
      <c r="E15718" s="6630" t="s">
        <v>31970</v>
      </c>
      <c r="F15718" s="6630"/>
      <c r="G15718" s="6630"/>
      <c r="H15718" s="6630"/>
      <c r="I15718" s="6630"/>
      <c r="J15718" s="6630"/>
      <c r="K15718" s="6630"/>
      <c r="L15718" s="6630"/>
      <c r="M15718" s="6630"/>
      <c r="N15718" s="6630"/>
      <c r="O15718" s="6630"/>
      <c r="P15718" s="6630"/>
      <c r="Q15718" s="6630"/>
      <c r="R15718" s="6630"/>
      <c r="S15718" s="6630"/>
      <c r="T15718" s="6630"/>
      <c r="U15718" s="6630"/>
      <c r="V15718" s="6630"/>
      <c r="W15718" s="6630"/>
      <c r="X15718" s="6630"/>
      <c r="Y15718" s="6630"/>
      <c r="Z15718" s="6630"/>
      <c r="AA15718" s="6630"/>
      <c r="AB15718" s="6630"/>
      <c r="AC15718" s="6630">
        <f>'App29'!H61</f>
        <v>0</v>
      </c>
      <c r="AD15718" s="6630">
        <f>'App29'!I61</f>
        <v>0</v>
      </c>
      <c r="AE15718" s="6630">
        <f>'App29'!J61</f>
        <v>0</v>
      </c>
      <c r="AF15718" s="6630">
        <f>'App29'!K61</f>
        <v>0</v>
      </c>
      <c r="AG15718" s="6630">
        <f>'App29'!L61</f>
        <v>0</v>
      </c>
    </row>
    <row r="15719" spans="2:33">
      <c r="B15719" s="6630" t="str">
        <f>'App29'!D62</f>
        <v>APP290044</v>
      </c>
      <c r="C15719" s="6630" t="str">
        <f>'App29'!$C$55&amp;" - "&amp;'App29'!C62</f>
        <v>Disallowable expenditure - P&amp;L expenditure relating to renewals not allowable as a deduction from taxable trading profits ~ Water network plus</v>
      </c>
      <c r="D15719" s="6630" t="str">
        <f>'App29'!E62</f>
        <v>£m</v>
      </c>
      <c r="E15719" s="6630" t="s">
        <v>31970</v>
      </c>
      <c r="F15719" s="6630"/>
      <c r="G15719" s="6630"/>
      <c r="H15719" s="6630"/>
      <c r="I15719" s="6630"/>
      <c r="J15719" s="6630"/>
      <c r="K15719" s="6630"/>
      <c r="L15719" s="6630"/>
      <c r="M15719" s="6630"/>
      <c r="N15719" s="6630"/>
      <c r="O15719" s="6630"/>
      <c r="P15719" s="6630"/>
      <c r="Q15719" s="6630"/>
      <c r="R15719" s="6630"/>
      <c r="S15719" s="6630"/>
      <c r="T15719" s="6630"/>
      <c r="U15719" s="6630"/>
      <c r="V15719" s="6630"/>
      <c r="W15719" s="6630"/>
      <c r="X15719" s="6630"/>
      <c r="Y15719" s="6630"/>
      <c r="Z15719" s="6630"/>
      <c r="AA15719" s="6630"/>
      <c r="AB15719" s="6630"/>
      <c r="AC15719" s="6630">
        <f>'App29'!H62</f>
        <v>0</v>
      </c>
      <c r="AD15719" s="6630">
        <f>'App29'!I62</f>
        <v>0</v>
      </c>
      <c r="AE15719" s="6630">
        <f>'App29'!J62</f>
        <v>0</v>
      </c>
      <c r="AF15719" s="6630">
        <f>'App29'!K62</f>
        <v>0</v>
      </c>
      <c r="AG15719" s="6630">
        <f>'App29'!L62</f>
        <v>0</v>
      </c>
    </row>
    <row r="15720" spans="2:33">
      <c r="B15720" s="6630" t="str">
        <f>'App29'!D63</f>
        <v>APP290045</v>
      </c>
      <c r="C15720" s="6630" t="str">
        <f>'App29'!$C$55&amp;" - "&amp;'App29'!C63</f>
        <v>Disallowable expenditure - P&amp;L expenditure relating to renewals not allowable as a deduction from taxable trading profits ~ Wastewater network plus</v>
      </c>
      <c r="D15720" s="6630" t="str">
        <f>'App29'!E63</f>
        <v>£m</v>
      </c>
      <c r="E15720" s="6630" t="s">
        <v>31970</v>
      </c>
      <c r="F15720" s="6630"/>
      <c r="G15720" s="6630"/>
      <c r="H15720" s="6630"/>
      <c r="I15720" s="6630"/>
      <c r="J15720" s="6630"/>
      <c r="K15720" s="6630"/>
      <c r="L15720" s="6630"/>
      <c r="M15720" s="6630"/>
      <c r="N15720" s="6630"/>
      <c r="O15720" s="6630"/>
      <c r="P15720" s="6630"/>
      <c r="Q15720" s="6630"/>
      <c r="R15720" s="6630"/>
      <c r="S15720" s="6630"/>
      <c r="T15720" s="6630"/>
      <c r="U15720" s="6630"/>
      <c r="V15720" s="6630"/>
      <c r="W15720" s="6630"/>
      <c r="X15720" s="6630"/>
      <c r="Y15720" s="6630"/>
      <c r="Z15720" s="6630"/>
      <c r="AA15720" s="6630"/>
      <c r="AB15720" s="6630"/>
      <c r="AC15720" s="6630">
        <f>'App29'!H63</f>
        <v>0</v>
      </c>
      <c r="AD15720" s="6630">
        <f>'App29'!I63</f>
        <v>0</v>
      </c>
      <c r="AE15720" s="6630">
        <f>'App29'!J63</f>
        <v>0</v>
      </c>
      <c r="AF15720" s="6630">
        <f>'App29'!K63</f>
        <v>0</v>
      </c>
      <c r="AG15720" s="6630">
        <f>'App29'!L63</f>
        <v>0</v>
      </c>
    </row>
    <row r="15721" spans="2:33">
      <c r="B15721" s="6630" t="str">
        <f>'App29'!D64</f>
        <v>APP290046</v>
      </c>
      <c r="C15721" s="6630" t="str">
        <f>'App29'!$C$55&amp;" - "&amp;'App29'!C64</f>
        <v>Disallowable expenditure - P&amp;L expenditure relating to renewals not allowable as a deduction from taxable trading profits ~ Bioresources</v>
      </c>
      <c r="D15721" s="6630" t="str">
        <f>'App29'!E64</f>
        <v>£m</v>
      </c>
      <c r="E15721" s="6630" t="s">
        <v>31970</v>
      </c>
      <c r="F15721" s="6630"/>
      <c r="G15721" s="6630"/>
      <c r="H15721" s="6630"/>
      <c r="I15721" s="6630"/>
      <c r="J15721" s="6630"/>
      <c r="K15721" s="6630"/>
      <c r="L15721" s="6630"/>
      <c r="M15721" s="6630"/>
      <c r="N15721" s="6630"/>
      <c r="O15721" s="6630"/>
      <c r="P15721" s="6630"/>
      <c r="Q15721" s="6630"/>
      <c r="R15721" s="6630"/>
      <c r="S15721" s="6630"/>
      <c r="T15721" s="6630"/>
      <c r="U15721" s="6630"/>
      <c r="V15721" s="6630"/>
      <c r="W15721" s="6630"/>
      <c r="X15721" s="6630"/>
      <c r="Y15721" s="6630"/>
      <c r="Z15721" s="6630"/>
      <c r="AA15721" s="6630"/>
      <c r="AB15721" s="6630"/>
      <c r="AC15721" s="6630">
        <f>'App29'!H64</f>
        <v>0</v>
      </c>
      <c r="AD15721" s="6630">
        <f>'App29'!I64</f>
        <v>0</v>
      </c>
      <c r="AE15721" s="6630">
        <f>'App29'!J64</f>
        <v>0</v>
      </c>
      <c r="AF15721" s="6630">
        <f>'App29'!K64</f>
        <v>0</v>
      </c>
      <c r="AG15721" s="6630">
        <f>'App29'!L64</f>
        <v>0</v>
      </c>
    </row>
    <row r="15722" spans="2:33">
      <c r="B15722" s="6630" t="str">
        <f>'App29'!D65</f>
        <v>APP290047</v>
      </c>
      <c r="C15722" s="6630" t="str">
        <f>'App29'!$C$55&amp;" - "&amp;'App29'!C65</f>
        <v>Disallowable expenditure - P&amp;L expenditure relating to renewals not allowable as a deduction from taxable trading profits ~ Dummy control</v>
      </c>
      <c r="D15722" s="6630" t="str">
        <f>'App29'!E65</f>
        <v>£m</v>
      </c>
      <c r="E15722" s="6630" t="s">
        <v>31970</v>
      </c>
      <c r="F15722" s="6630"/>
      <c r="G15722" s="6630"/>
      <c r="H15722" s="6630"/>
      <c r="I15722" s="6630"/>
      <c r="J15722" s="6630"/>
      <c r="K15722" s="6630"/>
      <c r="L15722" s="6630"/>
      <c r="M15722" s="6630"/>
      <c r="N15722" s="6630"/>
      <c r="O15722" s="6630"/>
      <c r="P15722" s="6630"/>
      <c r="Q15722" s="6630"/>
      <c r="R15722" s="6630"/>
      <c r="S15722" s="6630"/>
      <c r="T15722" s="6630"/>
      <c r="U15722" s="6630"/>
      <c r="V15722" s="6630"/>
      <c r="W15722" s="6630"/>
      <c r="X15722" s="6630"/>
      <c r="Y15722" s="6630"/>
      <c r="Z15722" s="6630"/>
      <c r="AA15722" s="6630"/>
      <c r="AB15722" s="6630"/>
      <c r="AC15722" s="6630">
        <f>'App29'!H65</f>
        <v>0</v>
      </c>
      <c r="AD15722" s="6630">
        <f>'App29'!I65</f>
        <v>0</v>
      </c>
      <c r="AE15722" s="6630">
        <f>'App29'!J65</f>
        <v>0</v>
      </c>
      <c r="AF15722" s="6630">
        <f>'App29'!K65</f>
        <v>0</v>
      </c>
      <c r="AG15722" s="6630">
        <f>'App29'!L65</f>
        <v>0</v>
      </c>
    </row>
    <row r="15723" spans="2:33">
      <c r="B15723" s="6630" t="str">
        <f>'App29'!D66</f>
        <v>A3010WR</v>
      </c>
      <c r="C15723" s="6630" t="str">
        <f>'App29'!$C$55&amp;" - "&amp;'App29'!C66</f>
        <v>Disallowable expenditure - Change in general provisions ~ Water resources</v>
      </c>
      <c r="D15723" s="6630" t="str">
        <f>'App29'!E66</f>
        <v>£m</v>
      </c>
      <c r="E15723" s="6630" t="s">
        <v>31970</v>
      </c>
      <c r="F15723" s="6630"/>
      <c r="G15723" s="6630"/>
      <c r="H15723" s="6630"/>
      <c r="I15723" s="6630"/>
      <c r="J15723" s="6630"/>
      <c r="K15723" s="6630"/>
      <c r="L15723" s="6630"/>
      <c r="M15723" s="6630"/>
      <c r="N15723" s="6630"/>
      <c r="O15723" s="6630"/>
      <c r="P15723" s="6630"/>
      <c r="Q15723" s="6630"/>
      <c r="R15723" s="6630"/>
      <c r="S15723" s="6630"/>
      <c r="T15723" s="6630"/>
      <c r="U15723" s="6630"/>
      <c r="V15723" s="6630"/>
      <c r="W15723" s="6630"/>
      <c r="X15723" s="6630"/>
      <c r="Y15723" s="6630"/>
      <c r="Z15723" s="6630"/>
      <c r="AA15723" s="6630"/>
      <c r="AB15723" s="6630"/>
      <c r="AC15723" s="6630">
        <f>'App29'!H66</f>
        <v>0</v>
      </c>
      <c r="AD15723" s="6630">
        <f>'App29'!I66</f>
        <v>0</v>
      </c>
      <c r="AE15723" s="6630">
        <f>'App29'!J66</f>
        <v>0</v>
      </c>
      <c r="AF15723" s="6630">
        <f>'App29'!K66</f>
        <v>0</v>
      </c>
      <c r="AG15723" s="6630">
        <f>'App29'!L66</f>
        <v>0</v>
      </c>
    </row>
    <row r="15724" spans="2:33">
      <c r="B15724" s="6630" t="str">
        <f>'App29'!D67</f>
        <v>A3010WN</v>
      </c>
      <c r="C15724" s="6630" t="str">
        <f>'App29'!$C$55&amp;" - "&amp;'App29'!C67</f>
        <v>Disallowable expenditure - Change in general provisions ~ Water network plus</v>
      </c>
      <c r="D15724" s="6630" t="str">
        <f>'App29'!E67</f>
        <v>£m</v>
      </c>
      <c r="E15724" s="6630" t="s">
        <v>31970</v>
      </c>
      <c r="F15724" s="6630"/>
      <c r="G15724" s="6630"/>
      <c r="H15724" s="6630"/>
      <c r="I15724" s="6630"/>
      <c r="J15724" s="6630"/>
      <c r="K15724" s="6630"/>
      <c r="L15724" s="6630"/>
      <c r="M15724" s="6630"/>
      <c r="N15724" s="6630"/>
      <c r="O15724" s="6630"/>
      <c r="P15724" s="6630"/>
      <c r="Q15724" s="6630"/>
      <c r="R15724" s="6630"/>
      <c r="S15724" s="6630"/>
      <c r="T15724" s="6630"/>
      <c r="U15724" s="6630"/>
      <c r="V15724" s="6630"/>
      <c r="W15724" s="6630"/>
      <c r="X15724" s="6630"/>
      <c r="Y15724" s="6630"/>
      <c r="Z15724" s="6630"/>
      <c r="AA15724" s="6630"/>
      <c r="AB15724" s="6630"/>
      <c r="AC15724" s="6630">
        <f>'App29'!H67</f>
        <v>0</v>
      </c>
      <c r="AD15724" s="6630">
        <f>'App29'!I67</f>
        <v>0</v>
      </c>
      <c r="AE15724" s="6630">
        <f>'App29'!J67</f>
        <v>0</v>
      </c>
      <c r="AF15724" s="6630">
        <f>'App29'!K67</f>
        <v>0</v>
      </c>
      <c r="AG15724" s="6630">
        <f>'App29'!L67</f>
        <v>0</v>
      </c>
    </row>
    <row r="15725" spans="2:33">
      <c r="B15725" s="6630" t="str">
        <f>'App29'!D68</f>
        <v>A3017WWN</v>
      </c>
      <c r="C15725" s="6630" t="str">
        <f>'App29'!$C$55&amp;" - "&amp;'App29'!C68</f>
        <v>Disallowable expenditure - Change in general provisions ~ Wastewater network plus</v>
      </c>
      <c r="D15725" s="6630" t="str">
        <f>'App29'!E68</f>
        <v>£m</v>
      </c>
      <c r="E15725" s="6630" t="s">
        <v>31970</v>
      </c>
      <c r="F15725" s="6630"/>
      <c r="G15725" s="6630"/>
      <c r="H15725" s="6630"/>
      <c r="I15725" s="6630"/>
      <c r="J15725" s="6630"/>
      <c r="K15725" s="6630"/>
      <c r="L15725" s="6630"/>
      <c r="M15725" s="6630"/>
      <c r="N15725" s="6630"/>
      <c r="O15725" s="6630"/>
      <c r="P15725" s="6630"/>
      <c r="Q15725" s="6630"/>
      <c r="R15725" s="6630"/>
      <c r="S15725" s="6630"/>
      <c r="T15725" s="6630"/>
      <c r="U15725" s="6630"/>
      <c r="V15725" s="6630"/>
      <c r="W15725" s="6630"/>
      <c r="X15725" s="6630"/>
      <c r="Y15725" s="6630"/>
      <c r="Z15725" s="6630"/>
      <c r="AA15725" s="6630"/>
      <c r="AB15725" s="6630"/>
      <c r="AC15725" s="6630">
        <f>'App29'!H68</f>
        <v>0</v>
      </c>
      <c r="AD15725" s="6630">
        <f>'App29'!I68</f>
        <v>0</v>
      </c>
      <c r="AE15725" s="6630">
        <f>'App29'!J68</f>
        <v>0</v>
      </c>
      <c r="AF15725" s="6630">
        <f>'App29'!K68</f>
        <v>0</v>
      </c>
      <c r="AG15725" s="6630">
        <f>'App29'!L68</f>
        <v>0</v>
      </c>
    </row>
    <row r="15726" spans="2:33">
      <c r="B15726" s="6630" t="str">
        <f>'App29'!D69</f>
        <v>A3017BIO</v>
      </c>
      <c r="C15726" s="6630" t="str">
        <f>'App29'!$C$55&amp;" - "&amp;'App29'!C69</f>
        <v>Disallowable expenditure - Change in general provisions ~ Bioresources</v>
      </c>
      <c r="D15726" s="6630" t="str">
        <f>'App29'!E69</f>
        <v>£m</v>
      </c>
      <c r="E15726" s="6630" t="s">
        <v>31970</v>
      </c>
      <c r="F15726" s="6630"/>
      <c r="G15726" s="6630"/>
      <c r="H15726" s="6630"/>
      <c r="I15726" s="6630"/>
      <c r="J15726" s="6630"/>
      <c r="K15726" s="6630"/>
      <c r="L15726" s="6630"/>
      <c r="M15726" s="6630"/>
      <c r="N15726" s="6630"/>
      <c r="O15726" s="6630"/>
      <c r="P15726" s="6630"/>
      <c r="Q15726" s="6630"/>
      <c r="R15726" s="6630"/>
      <c r="S15726" s="6630"/>
      <c r="T15726" s="6630"/>
      <c r="U15726" s="6630"/>
      <c r="V15726" s="6630"/>
      <c r="W15726" s="6630"/>
      <c r="X15726" s="6630"/>
      <c r="Y15726" s="6630"/>
      <c r="Z15726" s="6630"/>
      <c r="AA15726" s="6630"/>
      <c r="AB15726" s="6630"/>
      <c r="AC15726" s="6630">
        <f>'App29'!H69</f>
        <v>0</v>
      </c>
      <c r="AD15726" s="6630">
        <f>'App29'!I69</f>
        <v>0</v>
      </c>
      <c r="AE15726" s="6630">
        <f>'App29'!J69</f>
        <v>0</v>
      </c>
      <c r="AF15726" s="6630">
        <f>'App29'!K69</f>
        <v>0</v>
      </c>
      <c r="AG15726" s="6630">
        <f>'App29'!L69</f>
        <v>0</v>
      </c>
    </row>
    <row r="15727" spans="2:33">
      <c r="B15727" s="6630" t="str">
        <f>'App29'!D70</f>
        <v>A3017DMY</v>
      </c>
      <c r="C15727" s="6630" t="str">
        <f>'App29'!$C$55&amp;" - "&amp;'App29'!C70</f>
        <v>Disallowable expenditure - Change in general provisions ~ Dummy control</v>
      </c>
      <c r="D15727" s="6630" t="str">
        <f>'App29'!E70</f>
        <v>£m</v>
      </c>
      <c r="E15727" s="6630" t="s">
        <v>31970</v>
      </c>
      <c r="F15727" s="6630"/>
      <c r="G15727" s="6630"/>
      <c r="H15727" s="6630"/>
      <c r="I15727" s="6630"/>
      <c r="J15727" s="6630"/>
      <c r="K15727" s="6630"/>
      <c r="L15727" s="6630"/>
      <c r="M15727" s="6630"/>
      <c r="N15727" s="6630"/>
      <c r="O15727" s="6630"/>
      <c r="P15727" s="6630"/>
      <c r="Q15727" s="6630"/>
      <c r="R15727" s="6630"/>
      <c r="S15727" s="6630"/>
      <c r="T15727" s="6630"/>
      <c r="U15727" s="6630"/>
      <c r="V15727" s="6630"/>
      <c r="W15727" s="6630"/>
      <c r="X15727" s="6630"/>
      <c r="Y15727" s="6630"/>
      <c r="Z15727" s="6630"/>
      <c r="AA15727" s="6630"/>
      <c r="AB15727" s="6630"/>
      <c r="AC15727" s="6630">
        <f>'App29'!H70</f>
        <v>0</v>
      </c>
      <c r="AD15727" s="6630">
        <f>'App29'!I70</f>
        <v>0</v>
      </c>
      <c r="AE15727" s="6630">
        <f>'App29'!J70</f>
        <v>0</v>
      </c>
      <c r="AF15727" s="6630">
        <f>'App29'!K70</f>
        <v>0</v>
      </c>
      <c r="AG15727" s="6630">
        <f>'App29'!L70</f>
        <v>0</v>
      </c>
    </row>
    <row r="15728" spans="2:33">
      <c r="B15728" s="6630" t="str">
        <f>'App29'!D73</f>
        <v>APP290048</v>
      </c>
      <c r="C15728" s="6630" t="str">
        <f>'App29'!$C$72&amp;" - "&amp;'App29'!C73</f>
        <v>Allowable expenditure - Allowable depreciation on capitalised revenue expenditure (infra &amp; non-infra) ~ Water resources</v>
      </c>
      <c r="D15728" s="6630" t="str">
        <f>'App29'!E73</f>
        <v>£m</v>
      </c>
      <c r="E15728" s="6630" t="s">
        <v>31970</v>
      </c>
      <c r="F15728" s="6630"/>
      <c r="G15728" s="6630"/>
      <c r="H15728" s="6630"/>
      <c r="I15728" s="6630"/>
      <c r="J15728" s="6630"/>
      <c r="K15728" s="6630"/>
      <c r="L15728" s="6630"/>
      <c r="M15728" s="6630"/>
      <c r="N15728" s="6630"/>
      <c r="O15728" s="6630"/>
      <c r="P15728" s="6630"/>
      <c r="Q15728" s="6630"/>
      <c r="R15728" s="6630"/>
      <c r="S15728" s="6630"/>
      <c r="T15728" s="6630"/>
      <c r="U15728" s="6630"/>
      <c r="V15728" s="6630"/>
      <c r="W15728" s="6630"/>
      <c r="X15728" s="6630"/>
      <c r="Y15728" s="6630"/>
      <c r="Z15728" s="6630"/>
      <c r="AA15728" s="6630"/>
      <c r="AB15728" s="6630"/>
      <c r="AC15728" s="6630">
        <f>'App29'!H73</f>
        <v>1.6559999999999999</v>
      </c>
      <c r="AD15728" s="6630">
        <f>'App29'!I73</f>
        <v>1.867</v>
      </c>
      <c r="AE15728" s="6630">
        <f>'App29'!J73</f>
        <v>2.097</v>
      </c>
      <c r="AF15728" s="6630">
        <f>'App29'!K73</f>
        <v>2.306</v>
      </c>
      <c r="AG15728" s="6630">
        <f>'App29'!L73</f>
        <v>2.5339999999999998</v>
      </c>
    </row>
    <row r="15729" spans="2:33">
      <c r="B15729" s="6630" t="str">
        <f>'App29'!D74</f>
        <v>APP290049</v>
      </c>
      <c r="C15729" s="6630" t="str">
        <f>'App29'!$C$72&amp;" - "&amp;'App29'!C74</f>
        <v>Allowable expenditure - Allowable depreciation on capitalised revenue expenditure (infra &amp; non-infra) ~ Water network plus</v>
      </c>
      <c r="D15729" s="6630" t="str">
        <f>'App29'!E74</f>
        <v>£m</v>
      </c>
      <c r="E15729" s="6630" t="s">
        <v>31970</v>
      </c>
      <c r="F15729" s="6630"/>
      <c r="G15729" s="6630"/>
      <c r="H15729" s="6630"/>
      <c r="I15729" s="6630"/>
      <c r="J15729" s="6630"/>
      <c r="K15729" s="6630"/>
      <c r="L15729" s="6630"/>
      <c r="M15729" s="6630"/>
      <c r="N15729" s="6630"/>
      <c r="O15729" s="6630"/>
      <c r="P15729" s="6630"/>
      <c r="Q15729" s="6630"/>
      <c r="R15729" s="6630"/>
      <c r="S15729" s="6630"/>
      <c r="T15729" s="6630"/>
      <c r="U15729" s="6630"/>
      <c r="V15729" s="6630"/>
      <c r="W15729" s="6630"/>
      <c r="X15729" s="6630"/>
      <c r="Y15729" s="6630"/>
      <c r="Z15729" s="6630"/>
      <c r="AA15729" s="6630"/>
      <c r="AB15729" s="6630"/>
      <c r="AC15729" s="6630">
        <f>'App29'!H74</f>
        <v>13.284000000000001</v>
      </c>
      <c r="AD15729" s="6630">
        <f>'App29'!I74</f>
        <v>13.744</v>
      </c>
      <c r="AE15729" s="6630">
        <f>'App29'!J74</f>
        <v>14.561</v>
      </c>
      <c r="AF15729" s="6630">
        <f>'App29'!K74</f>
        <v>15.029</v>
      </c>
      <c r="AG15729" s="6630">
        <f>'App29'!L74</f>
        <v>15.802</v>
      </c>
    </row>
    <row r="15730" spans="2:33">
      <c r="B15730" s="6630" t="str">
        <f>'App29'!D75</f>
        <v>APP290050</v>
      </c>
      <c r="C15730" s="6630" t="str">
        <f>'App29'!$C$72&amp;" - "&amp;'App29'!C75</f>
        <v>Allowable expenditure - Allowable depreciation on capitalised revenue expenditure (infra &amp; non-infra) ~ Wastewater network plus</v>
      </c>
      <c r="D15730" s="6630" t="str">
        <f>'App29'!E75</f>
        <v>£m</v>
      </c>
      <c r="E15730" s="6630" t="s">
        <v>31970</v>
      </c>
      <c r="F15730" s="6630"/>
      <c r="G15730" s="6630"/>
      <c r="H15730" s="6630"/>
      <c r="I15730" s="6630"/>
      <c r="J15730" s="6630"/>
      <c r="K15730" s="6630"/>
      <c r="L15730" s="6630"/>
      <c r="M15730" s="6630"/>
      <c r="N15730" s="6630"/>
      <c r="O15730" s="6630"/>
      <c r="P15730" s="6630"/>
      <c r="Q15730" s="6630"/>
      <c r="R15730" s="6630"/>
      <c r="S15730" s="6630"/>
      <c r="T15730" s="6630"/>
      <c r="U15730" s="6630"/>
      <c r="V15730" s="6630"/>
      <c r="W15730" s="6630"/>
      <c r="X15730" s="6630"/>
      <c r="Y15730" s="6630"/>
      <c r="Z15730" s="6630"/>
      <c r="AA15730" s="6630"/>
      <c r="AB15730" s="6630"/>
      <c r="AC15730" s="6630">
        <f>'App29'!H75</f>
        <v>19.12</v>
      </c>
      <c r="AD15730" s="6630">
        <f>'App29'!I75</f>
        <v>18.427</v>
      </c>
      <c r="AE15730" s="6630">
        <f>'App29'!J75</f>
        <v>17.417000000000002</v>
      </c>
      <c r="AF15730" s="6630">
        <f>'App29'!K75</f>
        <v>17.193000000000001</v>
      </c>
      <c r="AG15730" s="6630">
        <f>'App29'!L75</f>
        <v>18.347000000000001</v>
      </c>
    </row>
    <row r="15731" spans="2:33">
      <c r="B15731" s="6630" t="str">
        <f>'App29'!D76</f>
        <v>APP290051</v>
      </c>
      <c r="C15731" s="6630" t="str">
        <f>'App29'!$C$72&amp;" - "&amp;'App29'!C76</f>
        <v>Allowable expenditure - Allowable depreciation on capitalised revenue expenditure (infra &amp; non-infra) ~ Bioresources</v>
      </c>
      <c r="D15731" s="6630" t="str">
        <f>'App29'!E76</f>
        <v>£m</v>
      </c>
      <c r="E15731" s="6630" t="s">
        <v>31970</v>
      </c>
      <c r="F15731" s="6630"/>
      <c r="G15731" s="6630"/>
      <c r="H15731" s="6630"/>
      <c r="I15731" s="6630"/>
      <c r="J15731" s="6630"/>
      <c r="K15731" s="6630"/>
      <c r="L15731" s="6630"/>
      <c r="M15731" s="6630"/>
      <c r="N15731" s="6630"/>
      <c r="O15731" s="6630"/>
      <c r="P15731" s="6630"/>
      <c r="Q15731" s="6630"/>
      <c r="R15731" s="6630"/>
      <c r="S15731" s="6630"/>
      <c r="T15731" s="6630"/>
      <c r="U15731" s="6630"/>
      <c r="V15731" s="6630"/>
      <c r="W15731" s="6630"/>
      <c r="X15731" s="6630"/>
      <c r="Y15731" s="6630"/>
      <c r="Z15731" s="6630"/>
      <c r="AA15731" s="6630"/>
      <c r="AB15731" s="6630"/>
      <c r="AC15731" s="6630">
        <f>'App29'!H76</f>
        <v>1.4810000000000001</v>
      </c>
      <c r="AD15731" s="6630">
        <f>'App29'!I76</f>
        <v>1.6419999999999999</v>
      </c>
      <c r="AE15731" s="6630">
        <f>'App29'!J76</f>
        <v>1.84</v>
      </c>
      <c r="AF15731" s="6630">
        <f>'App29'!K76</f>
        <v>2.1179999999999999</v>
      </c>
      <c r="AG15731" s="6630">
        <f>'App29'!L76</f>
        <v>2.379</v>
      </c>
    </row>
    <row r="15732" spans="2:33">
      <c r="B15732" s="6630" t="str">
        <f>'App29'!D77</f>
        <v>APP290052</v>
      </c>
      <c r="C15732" s="6630" t="str">
        <f>'App29'!$C$72&amp;" - "&amp;'App29'!C77</f>
        <v>Allowable expenditure - Allowable depreciation on capitalised revenue expenditure (infra &amp; non-infra) ~ Dummy control</v>
      </c>
      <c r="D15732" s="6630" t="str">
        <f>'App29'!E77</f>
        <v>£m</v>
      </c>
      <c r="E15732" s="6630" t="s">
        <v>31970</v>
      </c>
      <c r="F15732" s="6630"/>
      <c r="G15732" s="6630"/>
      <c r="H15732" s="6630"/>
      <c r="I15732" s="6630"/>
      <c r="J15732" s="6630"/>
      <c r="K15732" s="6630"/>
      <c r="L15732" s="6630"/>
      <c r="M15732" s="6630"/>
      <c r="N15732" s="6630"/>
      <c r="O15732" s="6630"/>
      <c r="P15732" s="6630"/>
      <c r="Q15732" s="6630"/>
      <c r="R15732" s="6630"/>
      <c r="S15732" s="6630"/>
      <c r="T15732" s="6630"/>
      <c r="U15732" s="6630"/>
      <c r="V15732" s="6630"/>
      <c r="W15732" s="6630"/>
      <c r="X15732" s="6630"/>
      <c r="Y15732" s="6630"/>
      <c r="Z15732" s="6630"/>
      <c r="AA15732" s="6630"/>
      <c r="AB15732" s="6630"/>
      <c r="AC15732" s="6630">
        <f>'App29'!H77</f>
        <v>0</v>
      </c>
      <c r="AD15732" s="6630">
        <f>'App29'!I77</f>
        <v>0</v>
      </c>
      <c r="AE15732" s="6630">
        <f>'App29'!J77</f>
        <v>0</v>
      </c>
      <c r="AF15732" s="6630">
        <f>'App29'!K77</f>
        <v>0</v>
      </c>
      <c r="AG15732" s="6630">
        <f>'App29'!L77</f>
        <v>0</v>
      </c>
    </row>
    <row r="15733" spans="2:33">
      <c r="B15733" s="6630" t="str">
        <f>'App29'!D78</f>
        <v>A3012WR</v>
      </c>
      <c r="C15733" s="6630" t="str">
        <f>'App29'!$C$72&amp;" - "&amp;'App29'!C78</f>
        <v>Allowable expenditure - Finance lease depreciation ~ Water resources</v>
      </c>
      <c r="D15733" s="6630" t="str">
        <f>'App29'!E78</f>
        <v>£m</v>
      </c>
      <c r="E15733" s="6630" t="s">
        <v>31970</v>
      </c>
      <c r="F15733" s="6630"/>
      <c r="G15733" s="6630"/>
      <c r="H15733" s="6630"/>
      <c r="I15733" s="6630"/>
      <c r="J15733" s="6630"/>
      <c r="K15733" s="6630"/>
      <c r="L15733" s="6630"/>
      <c r="M15733" s="6630"/>
      <c r="N15733" s="6630"/>
      <c r="O15733" s="6630"/>
      <c r="P15733" s="6630"/>
      <c r="Q15733" s="6630"/>
      <c r="R15733" s="6630"/>
      <c r="S15733" s="6630"/>
      <c r="T15733" s="6630"/>
      <c r="U15733" s="6630"/>
      <c r="V15733" s="6630"/>
      <c r="W15733" s="6630"/>
      <c r="X15733" s="6630"/>
      <c r="Y15733" s="6630"/>
      <c r="Z15733" s="6630"/>
      <c r="AA15733" s="6630"/>
      <c r="AB15733" s="6630"/>
      <c r="AC15733" s="6630">
        <f>'App29'!H78</f>
        <v>7.5999999999999998E-2</v>
      </c>
      <c r="AD15733" s="6630">
        <f>'App29'!I78</f>
        <v>6.7000000000000004E-2</v>
      </c>
      <c r="AE15733" s="6630">
        <f>'App29'!J78</f>
        <v>6.7000000000000004E-2</v>
      </c>
      <c r="AF15733" s="6630">
        <f>'App29'!K78</f>
        <v>6.7000000000000004E-2</v>
      </c>
      <c r="AG15733" s="6630">
        <f>'App29'!L78</f>
        <v>6.7000000000000004E-2</v>
      </c>
    </row>
    <row r="15734" spans="2:33">
      <c r="B15734" s="6630" t="str">
        <f>'App29'!D79</f>
        <v>A3012WN</v>
      </c>
      <c r="C15734" s="6630" t="str">
        <f>'App29'!$C$72&amp;" - "&amp;'App29'!C79</f>
        <v>Allowable expenditure - Finance lease depreciation ~ Water network plus</v>
      </c>
      <c r="D15734" s="6630" t="str">
        <f>'App29'!E79</f>
        <v>£m</v>
      </c>
      <c r="E15734" s="6630" t="s">
        <v>31970</v>
      </c>
      <c r="F15734" s="6630"/>
      <c r="G15734" s="6630"/>
      <c r="H15734" s="6630"/>
      <c r="I15734" s="6630"/>
      <c r="J15734" s="6630"/>
      <c r="K15734" s="6630"/>
      <c r="L15734" s="6630"/>
      <c r="M15734" s="6630"/>
      <c r="N15734" s="6630"/>
      <c r="O15734" s="6630"/>
      <c r="P15734" s="6630"/>
      <c r="Q15734" s="6630"/>
      <c r="R15734" s="6630"/>
      <c r="S15734" s="6630"/>
      <c r="T15734" s="6630"/>
      <c r="U15734" s="6630"/>
      <c r="V15734" s="6630"/>
      <c r="W15734" s="6630"/>
      <c r="X15734" s="6630"/>
      <c r="Y15734" s="6630"/>
      <c r="Z15734" s="6630"/>
      <c r="AA15734" s="6630"/>
      <c r="AB15734" s="6630"/>
      <c r="AC15734" s="6630">
        <f>'App29'!H79</f>
        <v>1.9990000000000001</v>
      </c>
      <c r="AD15734" s="6630">
        <f>'App29'!I79</f>
        <v>1.8140000000000001</v>
      </c>
      <c r="AE15734" s="6630">
        <f>'App29'!J79</f>
        <v>1.7929999999999999</v>
      </c>
      <c r="AF15734" s="6630">
        <f>'App29'!K79</f>
        <v>1.804</v>
      </c>
      <c r="AG15734" s="6630">
        <f>'App29'!L79</f>
        <v>1.8129999999999999</v>
      </c>
    </row>
    <row r="15735" spans="2:33">
      <c r="B15735" s="6630" t="str">
        <f>'App29'!D80</f>
        <v>A3019WWN</v>
      </c>
      <c r="C15735" s="6630" t="str">
        <f>'App29'!$C$72&amp;" - "&amp;'App29'!C80</f>
        <v>Allowable expenditure - Finance lease depreciation ~ Wastewater network plus</v>
      </c>
      <c r="D15735" s="6630" t="str">
        <f>'App29'!E80</f>
        <v>£m</v>
      </c>
      <c r="E15735" s="6630" t="s">
        <v>31970</v>
      </c>
      <c r="F15735" s="6630"/>
      <c r="G15735" s="6630"/>
      <c r="H15735" s="6630"/>
      <c r="I15735" s="6630"/>
      <c r="J15735" s="6630"/>
      <c r="K15735" s="6630"/>
      <c r="L15735" s="6630"/>
      <c r="M15735" s="6630"/>
      <c r="N15735" s="6630"/>
      <c r="O15735" s="6630"/>
      <c r="P15735" s="6630"/>
      <c r="Q15735" s="6630"/>
      <c r="R15735" s="6630"/>
      <c r="S15735" s="6630"/>
      <c r="T15735" s="6630"/>
      <c r="U15735" s="6630"/>
      <c r="V15735" s="6630"/>
      <c r="W15735" s="6630"/>
      <c r="X15735" s="6630"/>
      <c r="Y15735" s="6630"/>
      <c r="Z15735" s="6630"/>
      <c r="AA15735" s="6630"/>
      <c r="AB15735" s="6630"/>
      <c r="AC15735" s="6630">
        <f>'App29'!H80</f>
        <v>10.815</v>
      </c>
      <c r="AD15735" s="6630">
        <f>'App29'!I80</f>
        <v>10.138</v>
      </c>
      <c r="AE15735" s="6630">
        <f>'App29'!J80</f>
        <v>9.6240000000000006</v>
      </c>
      <c r="AF15735" s="6630">
        <f>'App29'!K80</f>
        <v>9.5399999999999991</v>
      </c>
      <c r="AG15735" s="6630">
        <f>'App29'!L80</f>
        <v>9.4559999999999995</v>
      </c>
    </row>
    <row r="15736" spans="2:33">
      <c r="B15736" s="6630" t="str">
        <f>'App29'!D81</f>
        <v>A3019BIO</v>
      </c>
      <c r="C15736" s="6630" t="str">
        <f>'App29'!$C$72&amp;" - "&amp;'App29'!C81</f>
        <v>Allowable expenditure - Finance lease depreciation ~ Bioresources</v>
      </c>
      <c r="D15736" s="6630" t="str">
        <f>'App29'!E81</f>
        <v>£m</v>
      </c>
      <c r="E15736" s="6630" t="s">
        <v>31970</v>
      </c>
      <c r="F15736" s="6630"/>
      <c r="G15736" s="6630"/>
      <c r="H15736" s="6630"/>
      <c r="I15736" s="6630"/>
      <c r="J15736" s="6630"/>
      <c r="K15736" s="6630"/>
      <c r="L15736" s="6630"/>
      <c r="M15736" s="6630"/>
      <c r="N15736" s="6630"/>
      <c r="O15736" s="6630"/>
      <c r="P15736" s="6630"/>
      <c r="Q15736" s="6630"/>
      <c r="R15736" s="6630"/>
      <c r="S15736" s="6630"/>
      <c r="T15736" s="6630"/>
      <c r="U15736" s="6630"/>
      <c r="V15736" s="6630"/>
      <c r="W15736" s="6630"/>
      <c r="X15736" s="6630"/>
      <c r="Y15736" s="6630"/>
      <c r="Z15736" s="6630"/>
      <c r="AA15736" s="6630"/>
      <c r="AB15736" s="6630"/>
      <c r="AC15736" s="6630">
        <f>'App29'!H81</f>
        <v>0.43</v>
      </c>
      <c r="AD15736" s="6630">
        <f>'App29'!I81</f>
        <v>0.36399999999999999</v>
      </c>
      <c r="AE15736" s="6630">
        <f>'App29'!J81</f>
        <v>0.317</v>
      </c>
      <c r="AF15736" s="6630">
        <f>'App29'!K81</f>
        <v>0.317</v>
      </c>
      <c r="AG15736" s="6630">
        <f>'App29'!L81</f>
        <v>0.317</v>
      </c>
    </row>
    <row r="15737" spans="2:33">
      <c r="B15737" s="6630" t="str">
        <f>'App29'!D82</f>
        <v>A3019DMY</v>
      </c>
      <c r="C15737" s="6630" t="str">
        <f>'App29'!$C$72&amp;" - "&amp;'App29'!C82</f>
        <v>Allowable expenditure - Finance lease depreciation ~ Dummy control</v>
      </c>
      <c r="D15737" s="6630" t="str">
        <f>'App29'!E82</f>
        <v>£m</v>
      </c>
      <c r="E15737" s="6630" t="s">
        <v>31970</v>
      </c>
      <c r="F15737" s="6630"/>
      <c r="G15737" s="6630"/>
      <c r="H15737" s="6630"/>
      <c r="I15737" s="6630"/>
      <c r="J15737" s="6630"/>
      <c r="K15737" s="6630"/>
      <c r="L15737" s="6630"/>
      <c r="M15737" s="6630"/>
      <c r="N15737" s="6630"/>
      <c r="O15737" s="6630"/>
      <c r="P15737" s="6630"/>
      <c r="Q15737" s="6630"/>
      <c r="R15737" s="6630"/>
      <c r="S15737" s="6630"/>
      <c r="T15737" s="6630"/>
      <c r="U15737" s="6630"/>
      <c r="V15737" s="6630"/>
      <c r="W15737" s="6630"/>
      <c r="X15737" s="6630"/>
      <c r="Y15737" s="6630"/>
      <c r="Z15737" s="6630"/>
      <c r="AA15737" s="6630"/>
      <c r="AB15737" s="6630"/>
      <c r="AC15737" s="6630">
        <f>'App29'!H82</f>
        <v>0</v>
      </c>
      <c r="AD15737" s="6630">
        <f>'App29'!I82</f>
        <v>0</v>
      </c>
      <c r="AE15737" s="6630">
        <f>'App29'!J82</f>
        <v>0</v>
      </c>
      <c r="AF15737" s="6630">
        <f>'App29'!K82</f>
        <v>0</v>
      </c>
      <c r="AG15737" s="6630">
        <f>'App29'!L82</f>
        <v>0</v>
      </c>
    </row>
    <row r="15738" spans="2:33">
      <c r="B15738" s="6630" t="str">
        <f>'App29'!D85</f>
        <v>A3014WR</v>
      </c>
      <c r="C15738" s="6630" t="str">
        <f>'App29'!$C$84&amp;" - "&amp;'App29'!C85</f>
        <v>Other taxable income - Grants and contributions taxable on receipt ~ Water resources</v>
      </c>
      <c r="D15738" s="6630" t="str">
        <f>'App29'!E85</f>
        <v>£m</v>
      </c>
      <c r="E15738" s="6630" t="s">
        <v>31970</v>
      </c>
      <c r="F15738" s="6630"/>
      <c r="G15738" s="6630"/>
      <c r="H15738" s="6630"/>
      <c r="I15738" s="6630"/>
      <c r="J15738" s="6630"/>
      <c r="K15738" s="6630"/>
      <c r="L15738" s="6630"/>
      <c r="M15738" s="6630"/>
      <c r="N15738" s="6630"/>
      <c r="O15738" s="6630"/>
      <c r="P15738" s="6630"/>
      <c r="Q15738" s="6630"/>
      <c r="R15738" s="6630"/>
      <c r="S15738" s="6630"/>
      <c r="T15738" s="6630"/>
      <c r="U15738" s="6630"/>
      <c r="V15738" s="6630"/>
      <c r="W15738" s="6630"/>
      <c r="X15738" s="6630"/>
      <c r="Y15738" s="6630"/>
      <c r="Z15738" s="6630"/>
      <c r="AA15738" s="6630"/>
      <c r="AB15738" s="6630"/>
      <c r="AC15738" s="6630">
        <f>'App29'!H85</f>
        <v>0.14699999999999999</v>
      </c>
      <c r="AD15738" s="6630">
        <f>'App29'!I85</f>
        <v>1.4E-2</v>
      </c>
      <c r="AE15738" s="6630">
        <f>'App29'!J85</f>
        <v>1.4E-2</v>
      </c>
      <c r="AF15738" s="6630">
        <f>'App29'!K85</f>
        <v>1.4999999999999999E-2</v>
      </c>
      <c r="AG15738" s="6630">
        <f>'App29'!L85</f>
        <v>0</v>
      </c>
    </row>
    <row r="15739" spans="2:33">
      <c r="B15739" s="6630" t="str">
        <f>'App29'!D86</f>
        <v>A3014WN</v>
      </c>
      <c r="C15739" s="6630" t="str">
        <f>'App29'!$C$84&amp;" - "&amp;'App29'!C86</f>
        <v>Other taxable income - Grants and contributions taxable on receipt ~ Water network plus</v>
      </c>
      <c r="D15739" s="6630" t="str">
        <f>'App29'!E86</f>
        <v>£m</v>
      </c>
      <c r="E15739" s="6630" t="s">
        <v>31970</v>
      </c>
      <c r="F15739" s="6630"/>
      <c r="G15739" s="6630"/>
      <c r="H15739" s="6630"/>
      <c r="I15739" s="6630"/>
      <c r="J15739" s="6630"/>
      <c r="K15739" s="6630"/>
      <c r="L15739" s="6630"/>
      <c r="M15739" s="6630"/>
      <c r="N15739" s="6630"/>
      <c r="O15739" s="6630"/>
      <c r="P15739" s="6630"/>
      <c r="Q15739" s="6630"/>
      <c r="R15739" s="6630"/>
      <c r="S15739" s="6630"/>
      <c r="T15739" s="6630"/>
      <c r="U15739" s="6630"/>
      <c r="V15739" s="6630"/>
      <c r="W15739" s="6630"/>
      <c r="X15739" s="6630"/>
      <c r="Y15739" s="6630"/>
      <c r="Z15739" s="6630"/>
      <c r="AA15739" s="6630"/>
      <c r="AB15739" s="6630"/>
      <c r="AC15739" s="6630">
        <f>'App29'!H86</f>
        <v>7.851</v>
      </c>
      <c r="AD15739" s="6630">
        <f>'App29'!I86</f>
        <v>9.4830000000000005</v>
      </c>
      <c r="AE15739" s="6630">
        <f>'App29'!J86</f>
        <v>11.03</v>
      </c>
      <c r="AF15739" s="6630">
        <f>'App29'!K86</f>
        <v>11.321</v>
      </c>
      <c r="AG15739" s="6630">
        <f>'App29'!L86</f>
        <v>11.185</v>
      </c>
    </row>
    <row r="15740" spans="2:33">
      <c r="B15740" s="6630" t="str">
        <f>'App29'!D87</f>
        <v>A3021WWN</v>
      </c>
      <c r="C15740" s="6630" t="str">
        <f>'App29'!$C$84&amp;" - "&amp;'App29'!C87</f>
        <v>Other taxable income - Grants and contributions taxable on receipt ~ Wastewater network plus</v>
      </c>
      <c r="D15740" s="6630" t="str">
        <f>'App29'!E87</f>
        <v>£m</v>
      </c>
      <c r="E15740" s="6630" t="s">
        <v>31970</v>
      </c>
      <c r="F15740" s="6630"/>
      <c r="G15740" s="6630"/>
      <c r="H15740" s="6630"/>
      <c r="I15740" s="6630"/>
      <c r="J15740" s="6630"/>
      <c r="K15740" s="6630"/>
      <c r="L15740" s="6630"/>
      <c r="M15740" s="6630"/>
      <c r="N15740" s="6630"/>
      <c r="O15740" s="6630"/>
      <c r="P15740" s="6630"/>
      <c r="Q15740" s="6630"/>
      <c r="R15740" s="6630"/>
      <c r="S15740" s="6630"/>
      <c r="T15740" s="6630"/>
      <c r="U15740" s="6630"/>
      <c r="V15740" s="6630"/>
      <c r="W15740" s="6630"/>
      <c r="X15740" s="6630"/>
      <c r="Y15740" s="6630"/>
      <c r="Z15740" s="6630"/>
      <c r="AA15740" s="6630"/>
      <c r="AB15740" s="6630"/>
      <c r="AC15740" s="6630">
        <f>'App29'!H87</f>
        <v>8.8149999999999995</v>
      </c>
      <c r="AD15740" s="6630">
        <f>'App29'!I87</f>
        <v>10.37</v>
      </c>
      <c r="AE15740" s="6630">
        <f>'App29'!J87</f>
        <v>11.84</v>
      </c>
      <c r="AF15740" s="6630">
        <f>'App29'!K87</f>
        <v>12.141</v>
      </c>
      <c r="AG15740" s="6630">
        <f>'App29'!L87</f>
        <v>12.295</v>
      </c>
    </row>
    <row r="15741" spans="2:33">
      <c r="B15741" s="6630" t="str">
        <f>'App29'!D88</f>
        <v>A3021BIO</v>
      </c>
      <c r="C15741" s="6630" t="str">
        <f>'App29'!$C$84&amp;" - "&amp;'App29'!C88</f>
        <v>Other taxable income - Grants and contributions taxable on receipt ~ Bioresources</v>
      </c>
      <c r="D15741" s="6630" t="str">
        <f>'App29'!E88</f>
        <v>£m</v>
      </c>
      <c r="E15741" s="6630" t="s">
        <v>31970</v>
      </c>
      <c r="F15741" s="6630"/>
      <c r="G15741" s="6630"/>
      <c r="H15741" s="6630"/>
      <c r="I15741" s="6630"/>
      <c r="J15741" s="6630"/>
      <c r="K15741" s="6630"/>
      <c r="L15741" s="6630"/>
      <c r="M15741" s="6630"/>
      <c r="N15741" s="6630"/>
      <c r="O15741" s="6630"/>
      <c r="P15741" s="6630"/>
      <c r="Q15741" s="6630"/>
      <c r="R15741" s="6630"/>
      <c r="S15741" s="6630"/>
      <c r="T15741" s="6630"/>
      <c r="U15741" s="6630"/>
      <c r="V15741" s="6630"/>
      <c r="W15741" s="6630"/>
      <c r="X15741" s="6630"/>
      <c r="Y15741" s="6630"/>
      <c r="Z15741" s="6630"/>
      <c r="AA15741" s="6630"/>
      <c r="AB15741" s="6630"/>
      <c r="AC15741" s="6630">
        <f>'App29'!H88</f>
        <v>0</v>
      </c>
      <c r="AD15741" s="6630">
        <f>'App29'!I88</f>
        <v>0</v>
      </c>
      <c r="AE15741" s="6630">
        <f>'App29'!J88</f>
        <v>0</v>
      </c>
      <c r="AF15741" s="6630">
        <f>'App29'!K88</f>
        <v>0</v>
      </c>
      <c r="AG15741" s="6630">
        <f>'App29'!L88</f>
        <v>0</v>
      </c>
    </row>
    <row r="15742" spans="2:33">
      <c r="B15742" s="6630" t="str">
        <f>'App29'!D89</f>
        <v>A3021DMY</v>
      </c>
      <c r="C15742" s="6630" t="str">
        <f>'App29'!$C$84&amp;" - "&amp;'App29'!C89</f>
        <v>Other taxable income - Grants and contributions taxable on receipt ~ Dummy control</v>
      </c>
      <c r="D15742" s="6630" t="str">
        <f>'App29'!E89</f>
        <v>£m</v>
      </c>
      <c r="E15742" s="6630" t="s">
        <v>31970</v>
      </c>
      <c r="F15742" s="6630"/>
      <c r="G15742" s="6630"/>
      <c r="H15742" s="6630"/>
      <c r="I15742" s="6630"/>
      <c r="J15742" s="6630"/>
      <c r="K15742" s="6630"/>
      <c r="L15742" s="6630"/>
      <c r="M15742" s="6630"/>
      <c r="N15742" s="6630"/>
      <c r="O15742" s="6630"/>
      <c r="P15742" s="6630"/>
      <c r="Q15742" s="6630"/>
      <c r="R15742" s="6630"/>
      <c r="S15742" s="6630"/>
      <c r="T15742" s="6630"/>
      <c r="U15742" s="6630"/>
      <c r="V15742" s="6630"/>
      <c r="W15742" s="6630"/>
      <c r="X15742" s="6630"/>
      <c r="Y15742" s="6630"/>
      <c r="Z15742" s="6630"/>
      <c r="AA15742" s="6630"/>
      <c r="AB15742" s="6630"/>
      <c r="AC15742" s="6630">
        <f>'App29'!H89</f>
        <v>0</v>
      </c>
      <c r="AD15742" s="6630">
        <f>'App29'!I89</f>
        <v>0</v>
      </c>
      <c r="AE15742" s="6630">
        <f>'App29'!J89</f>
        <v>0</v>
      </c>
      <c r="AF15742" s="6630">
        <f>'App29'!K89</f>
        <v>0</v>
      </c>
      <c r="AG15742" s="6630">
        <f>'App29'!L89</f>
        <v>0</v>
      </c>
    </row>
    <row r="15743" spans="2:33">
      <c r="B15743" s="6630" t="str">
        <f>'App29'!D90</f>
        <v>A3027WR</v>
      </c>
      <c r="C15743" s="6630" t="str">
        <f>'App29'!$C$84&amp;" - "&amp;'App29'!C90</f>
        <v>Other taxable income - Amortisation on grants and contributions ~ Water resources</v>
      </c>
      <c r="D15743" s="6630" t="str">
        <f>'App29'!E90</f>
        <v>£m</v>
      </c>
      <c r="E15743" s="6630" t="s">
        <v>31970</v>
      </c>
      <c r="F15743" s="6630"/>
      <c r="G15743" s="6630"/>
      <c r="H15743" s="6630"/>
      <c r="I15743" s="6630"/>
      <c r="J15743" s="6630"/>
      <c r="K15743" s="6630"/>
      <c r="L15743" s="6630"/>
      <c r="M15743" s="6630"/>
      <c r="N15743" s="6630"/>
      <c r="O15743" s="6630"/>
      <c r="P15743" s="6630"/>
      <c r="Q15743" s="6630"/>
      <c r="R15743" s="6630"/>
      <c r="S15743" s="6630"/>
      <c r="T15743" s="6630"/>
      <c r="U15743" s="6630"/>
      <c r="V15743" s="6630"/>
      <c r="W15743" s="6630"/>
      <c r="X15743" s="6630"/>
      <c r="Y15743" s="6630"/>
      <c r="Z15743" s="6630"/>
      <c r="AA15743" s="6630"/>
      <c r="AB15743" s="6630"/>
      <c r="AC15743" s="6630">
        <f>'App29'!H90</f>
        <v>0</v>
      </c>
      <c r="AD15743" s="6630">
        <f>'App29'!I90</f>
        <v>0</v>
      </c>
      <c r="AE15743" s="6630">
        <f>'App29'!J90</f>
        <v>0</v>
      </c>
      <c r="AF15743" s="6630">
        <f>'App29'!K90</f>
        <v>0</v>
      </c>
      <c r="AG15743" s="6630">
        <f>'App29'!L90</f>
        <v>0</v>
      </c>
    </row>
    <row r="15744" spans="2:33">
      <c r="B15744" s="6630" t="str">
        <f>'App29'!D91</f>
        <v>A3027WN</v>
      </c>
      <c r="C15744" s="6630" t="str">
        <f>'App29'!$C$84&amp;" - "&amp;'App29'!C91</f>
        <v>Other taxable income - Amortisation on grants and contributions ~ Water network plus</v>
      </c>
      <c r="D15744" s="6630" t="str">
        <f>'App29'!E91</f>
        <v>£m</v>
      </c>
      <c r="E15744" s="6630" t="s">
        <v>31970</v>
      </c>
      <c r="F15744" s="6630"/>
      <c r="G15744" s="6630"/>
      <c r="H15744" s="6630"/>
      <c r="I15744" s="6630"/>
      <c r="J15744" s="6630"/>
      <c r="K15744" s="6630"/>
      <c r="L15744" s="6630"/>
      <c r="M15744" s="6630"/>
      <c r="N15744" s="6630"/>
      <c r="O15744" s="6630"/>
      <c r="P15744" s="6630"/>
      <c r="Q15744" s="6630"/>
      <c r="R15744" s="6630"/>
      <c r="S15744" s="6630"/>
      <c r="T15744" s="6630"/>
      <c r="U15744" s="6630"/>
      <c r="V15744" s="6630"/>
      <c r="W15744" s="6630"/>
      <c r="X15744" s="6630"/>
      <c r="Y15744" s="6630"/>
      <c r="Z15744" s="6630"/>
      <c r="AA15744" s="6630"/>
      <c r="AB15744" s="6630"/>
      <c r="AC15744" s="6630">
        <f>'App29'!H91</f>
        <v>0</v>
      </c>
      <c r="AD15744" s="6630">
        <f>'App29'!I91</f>
        <v>0</v>
      </c>
      <c r="AE15744" s="6630">
        <f>'App29'!J91</f>
        <v>0</v>
      </c>
      <c r="AF15744" s="6630">
        <f>'App29'!K91</f>
        <v>0</v>
      </c>
      <c r="AG15744" s="6630">
        <f>'App29'!L91</f>
        <v>0</v>
      </c>
    </row>
    <row r="15745" spans="1:33">
      <c r="B15745" s="6630" t="str">
        <f>'App29'!D92</f>
        <v>A3026WWN</v>
      </c>
      <c r="C15745" s="6630" t="str">
        <f>'App29'!$C$84&amp;" - "&amp;'App29'!C92</f>
        <v>Other taxable income - Amortisation on grants and contributions ~ Wastewater network plus</v>
      </c>
      <c r="D15745" s="6630" t="str">
        <f>'App29'!E92</f>
        <v>£m</v>
      </c>
      <c r="E15745" s="6630" t="s">
        <v>31970</v>
      </c>
      <c r="F15745" s="6630"/>
      <c r="G15745" s="6630"/>
      <c r="H15745" s="6630"/>
      <c r="I15745" s="6630"/>
      <c r="J15745" s="6630"/>
      <c r="K15745" s="6630"/>
      <c r="L15745" s="6630"/>
      <c r="M15745" s="6630"/>
      <c r="N15745" s="6630"/>
      <c r="O15745" s="6630"/>
      <c r="P15745" s="6630"/>
      <c r="Q15745" s="6630"/>
      <c r="R15745" s="6630"/>
      <c r="S15745" s="6630"/>
      <c r="T15745" s="6630"/>
      <c r="U15745" s="6630"/>
      <c r="V15745" s="6630"/>
      <c r="W15745" s="6630"/>
      <c r="X15745" s="6630"/>
      <c r="Y15745" s="6630"/>
      <c r="Z15745" s="6630"/>
      <c r="AA15745" s="6630"/>
      <c r="AB15745" s="6630"/>
      <c r="AC15745" s="6630">
        <f>'App29'!H92</f>
        <v>0</v>
      </c>
      <c r="AD15745" s="6630">
        <f>'App29'!I92</f>
        <v>0</v>
      </c>
      <c r="AE15745" s="6630">
        <f>'App29'!J92</f>
        <v>0</v>
      </c>
      <c r="AF15745" s="6630">
        <f>'App29'!K92</f>
        <v>0</v>
      </c>
      <c r="AG15745" s="6630">
        <f>'App29'!L92</f>
        <v>0</v>
      </c>
    </row>
    <row r="15746" spans="1:33">
      <c r="B15746" s="6630" t="str">
        <f>'App29'!D93</f>
        <v>A3026BIO</v>
      </c>
      <c r="C15746" s="6630" t="str">
        <f>'App29'!$C$84&amp;" - "&amp;'App29'!C93</f>
        <v>Other taxable income - Amortisation on grants and contributions ~ Bioresources</v>
      </c>
      <c r="D15746" s="6630" t="str">
        <f>'App29'!E93</f>
        <v>£m</v>
      </c>
      <c r="E15746" s="6630" t="s">
        <v>31970</v>
      </c>
      <c r="F15746" s="6630"/>
      <c r="G15746" s="6630"/>
      <c r="H15746" s="6630"/>
      <c r="I15746" s="6630"/>
      <c r="J15746" s="6630"/>
      <c r="K15746" s="6630"/>
      <c r="L15746" s="6630"/>
      <c r="M15746" s="6630"/>
      <c r="N15746" s="6630"/>
      <c r="O15746" s="6630"/>
      <c r="P15746" s="6630"/>
      <c r="Q15746" s="6630"/>
      <c r="R15746" s="6630"/>
      <c r="S15746" s="6630"/>
      <c r="T15746" s="6630"/>
      <c r="U15746" s="6630"/>
      <c r="V15746" s="6630"/>
      <c r="W15746" s="6630"/>
      <c r="X15746" s="6630"/>
      <c r="Y15746" s="6630"/>
      <c r="Z15746" s="6630"/>
      <c r="AA15746" s="6630"/>
      <c r="AB15746" s="6630"/>
      <c r="AC15746" s="6630">
        <f>'App29'!H93</f>
        <v>0</v>
      </c>
      <c r="AD15746" s="6630">
        <f>'App29'!I93</f>
        <v>0</v>
      </c>
      <c r="AE15746" s="6630">
        <f>'App29'!J93</f>
        <v>0</v>
      </c>
      <c r="AF15746" s="6630">
        <f>'App29'!K93</f>
        <v>0</v>
      </c>
      <c r="AG15746" s="6630">
        <f>'App29'!L93</f>
        <v>0</v>
      </c>
    </row>
    <row r="15747" spans="1:33">
      <c r="B15747" s="6630" t="str">
        <f>'App29'!D94</f>
        <v>A3026DMY</v>
      </c>
      <c r="C15747" s="6630" t="str">
        <f>'App29'!$C$84&amp;" - "&amp;'App29'!C94</f>
        <v>Other taxable income - Amortisation on grants and contributions ~ Dummy control</v>
      </c>
      <c r="D15747" s="6630" t="str">
        <f>'App29'!E94</f>
        <v>£m</v>
      </c>
      <c r="E15747" s="6630" t="s">
        <v>31970</v>
      </c>
      <c r="F15747" s="6630"/>
      <c r="G15747" s="6630"/>
      <c r="H15747" s="6630"/>
      <c r="I15747" s="6630"/>
      <c r="J15747" s="6630"/>
      <c r="K15747" s="6630"/>
      <c r="L15747" s="6630"/>
      <c r="M15747" s="6630"/>
      <c r="N15747" s="6630"/>
      <c r="O15747" s="6630"/>
      <c r="P15747" s="6630"/>
      <c r="Q15747" s="6630"/>
      <c r="R15747" s="6630"/>
      <c r="S15747" s="6630"/>
      <c r="T15747" s="6630"/>
      <c r="U15747" s="6630"/>
      <c r="V15747" s="6630"/>
      <c r="W15747" s="6630"/>
      <c r="X15747" s="6630"/>
      <c r="Y15747" s="6630"/>
      <c r="Z15747" s="6630"/>
      <c r="AA15747" s="6630"/>
      <c r="AB15747" s="6630"/>
      <c r="AC15747" s="6630">
        <f>'App29'!H94</f>
        <v>0</v>
      </c>
      <c r="AD15747" s="6630">
        <f>'App29'!I94</f>
        <v>0</v>
      </c>
      <c r="AE15747" s="6630">
        <f>'App29'!J94</f>
        <v>0</v>
      </c>
      <c r="AF15747" s="6630">
        <f>'App29'!K94</f>
        <v>0</v>
      </c>
      <c r="AG15747" s="6630">
        <f>'App29'!L94</f>
        <v>0</v>
      </c>
    </row>
    <row r="15748" spans="1:33">
      <c r="B15748" s="6630" t="str">
        <f>'App29'!D95</f>
        <v>A3015WR</v>
      </c>
      <c r="C15748" s="6630" t="str">
        <f>'App29'!$C$84&amp;" - "&amp;'App29'!C95</f>
        <v>Other taxable income - Other adjustments to taxable profits ~ Water resources</v>
      </c>
      <c r="D15748" s="6630" t="str">
        <f>'App29'!E95</f>
        <v>£m</v>
      </c>
      <c r="E15748" s="6630" t="s">
        <v>31970</v>
      </c>
      <c r="F15748" s="6630"/>
      <c r="G15748" s="6630"/>
      <c r="H15748" s="6630"/>
      <c r="I15748" s="6630"/>
      <c r="J15748" s="6630"/>
      <c r="K15748" s="6630"/>
      <c r="L15748" s="6630"/>
      <c r="M15748" s="6630"/>
      <c r="N15748" s="6630"/>
      <c r="O15748" s="6630"/>
      <c r="P15748" s="6630"/>
      <c r="Q15748" s="6630"/>
      <c r="R15748" s="6630"/>
      <c r="S15748" s="6630"/>
      <c r="T15748" s="6630"/>
      <c r="U15748" s="6630"/>
      <c r="V15748" s="6630"/>
      <c r="W15748" s="6630"/>
      <c r="X15748" s="6630"/>
      <c r="Y15748" s="6630"/>
      <c r="Z15748" s="6630"/>
      <c r="AA15748" s="6630"/>
      <c r="AB15748" s="6630"/>
      <c r="AC15748" s="6630">
        <f>'App29'!H95</f>
        <v>-8.9999999999999993E-3</v>
      </c>
      <c r="AD15748" s="6630">
        <f>'App29'!I95</f>
        <v>-8.9999999999999993E-3</v>
      </c>
      <c r="AE15748" s="6630">
        <f>'App29'!J95</f>
        <v>-8.9999999999999993E-3</v>
      </c>
      <c r="AF15748" s="6630">
        <f>'App29'!K95</f>
        <v>-8.9999999999999993E-3</v>
      </c>
      <c r="AG15748" s="6630">
        <f>'App29'!L95</f>
        <v>-8.9999999999999993E-3</v>
      </c>
    </row>
    <row r="15749" spans="1:33">
      <c r="B15749" s="6630" t="str">
        <f>'App29'!D96</f>
        <v>A3015WN</v>
      </c>
      <c r="C15749" s="6630" t="str">
        <f>'App29'!$C$84&amp;" - "&amp;'App29'!C96</f>
        <v>Other taxable income - Other adjustments to taxable profits ~ Water network plus</v>
      </c>
      <c r="D15749" s="6630" t="str">
        <f>'App29'!E96</f>
        <v>£m</v>
      </c>
      <c r="E15749" s="6630" t="s">
        <v>31970</v>
      </c>
      <c r="F15749" s="6630"/>
      <c r="G15749" s="6630"/>
      <c r="H15749" s="6630"/>
      <c r="I15749" s="6630"/>
      <c r="J15749" s="6630"/>
      <c r="K15749" s="6630"/>
      <c r="L15749" s="6630"/>
      <c r="M15749" s="6630"/>
      <c r="N15749" s="6630"/>
      <c r="O15749" s="6630"/>
      <c r="P15749" s="6630"/>
      <c r="Q15749" s="6630"/>
      <c r="R15749" s="6630"/>
      <c r="S15749" s="6630"/>
      <c r="T15749" s="6630"/>
      <c r="U15749" s="6630"/>
      <c r="V15749" s="6630"/>
      <c r="W15749" s="6630"/>
      <c r="X15749" s="6630"/>
      <c r="Y15749" s="6630"/>
      <c r="Z15749" s="6630"/>
      <c r="AA15749" s="6630"/>
      <c r="AB15749" s="6630"/>
      <c r="AC15749" s="6630">
        <f>'App29'!H96</f>
        <v>-0.123</v>
      </c>
      <c r="AD15749" s="6630">
        <f>'App29'!I96</f>
        <v>-0.123</v>
      </c>
      <c r="AE15749" s="6630">
        <f>'App29'!J96</f>
        <v>-0.123</v>
      </c>
      <c r="AF15749" s="6630">
        <f>'App29'!K96</f>
        <v>-0.123</v>
      </c>
      <c r="AG15749" s="6630">
        <f>'App29'!L96</f>
        <v>-0.123</v>
      </c>
    </row>
    <row r="15750" spans="1:33">
      <c r="B15750" s="6630" t="str">
        <f>'App29'!D97</f>
        <v>A3022WWN</v>
      </c>
      <c r="C15750" s="6630" t="str">
        <f>'App29'!$C$84&amp;" - "&amp;'App29'!C97</f>
        <v>Other taxable income - Other adjustments to taxable profits ~ Wastewater network plus</v>
      </c>
      <c r="D15750" s="6630" t="str">
        <f>'App29'!E97</f>
        <v>£m</v>
      </c>
      <c r="E15750" s="6630" t="s">
        <v>31970</v>
      </c>
      <c r="F15750" s="6630"/>
      <c r="G15750" s="6630"/>
      <c r="H15750" s="6630"/>
      <c r="I15750" s="6630"/>
      <c r="J15750" s="6630"/>
      <c r="K15750" s="6630"/>
      <c r="L15750" s="6630"/>
      <c r="M15750" s="6630"/>
      <c r="N15750" s="6630"/>
      <c r="O15750" s="6630"/>
      <c r="P15750" s="6630"/>
      <c r="Q15750" s="6630"/>
      <c r="R15750" s="6630"/>
      <c r="S15750" s="6630"/>
      <c r="T15750" s="6630"/>
      <c r="U15750" s="6630"/>
      <c r="V15750" s="6630"/>
      <c r="W15750" s="6630"/>
      <c r="X15750" s="6630"/>
      <c r="Y15750" s="6630"/>
      <c r="Z15750" s="6630"/>
      <c r="AA15750" s="6630"/>
      <c r="AB15750" s="6630"/>
      <c r="AC15750" s="6630">
        <f>'App29'!H97</f>
        <v>-0.14000000000000001</v>
      </c>
      <c r="AD15750" s="6630">
        <f>'App29'!I97</f>
        <v>-0.14000000000000001</v>
      </c>
      <c r="AE15750" s="6630">
        <f>'App29'!J97</f>
        <v>-0.14000000000000001</v>
      </c>
      <c r="AF15750" s="6630">
        <f>'App29'!K97</f>
        <v>-0.14000000000000001</v>
      </c>
      <c r="AG15750" s="6630">
        <f>'App29'!L97</f>
        <v>-0.14000000000000001</v>
      </c>
    </row>
    <row r="15751" spans="1:33">
      <c r="B15751" s="6630" t="str">
        <f>'App29'!D98</f>
        <v>A3022BIO</v>
      </c>
      <c r="C15751" s="6630" t="str">
        <f>'App29'!$C$84&amp;" - "&amp;'App29'!C98</f>
        <v>Other taxable income - Other adjustments to taxable profits ~ Bioresources</v>
      </c>
      <c r="D15751" s="6630" t="str">
        <f>'App29'!E98</f>
        <v>£m</v>
      </c>
      <c r="E15751" s="6630" t="s">
        <v>31970</v>
      </c>
      <c r="F15751" s="6630"/>
      <c r="G15751" s="6630"/>
      <c r="H15751" s="6630"/>
      <c r="I15751" s="6630"/>
      <c r="J15751" s="6630"/>
      <c r="K15751" s="6630"/>
      <c r="L15751" s="6630"/>
      <c r="M15751" s="6630"/>
      <c r="N15751" s="6630"/>
      <c r="O15751" s="6630"/>
      <c r="P15751" s="6630"/>
      <c r="Q15751" s="6630"/>
      <c r="R15751" s="6630"/>
      <c r="S15751" s="6630"/>
      <c r="T15751" s="6630"/>
      <c r="U15751" s="6630"/>
      <c r="V15751" s="6630"/>
      <c r="W15751" s="6630"/>
      <c r="X15751" s="6630"/>
      <c r="Y15751" s="6630"/>
      <c r="Z15751" s="6630"/>
      <c r="AA15751" s="6630"/>
      <c r="AB15751" s="6630"/>
      <c r="AC15751" s="6630">
        <f>'App29'!H98</f>
        <v>-2.8000000000000001E-2</v>
      </c>
      <c r="AD15751" s="6630">
        <f>'App29'!I98</f>
        <v>-2.8000000000000001E-2</v>
      </c>
      <c r="AE15751" s="6630">
        <f>'App29'!J98</f>
        <v>-2.8000000000000001E-2</v>
      </c>
      <c r="AF15751" s="6630">
        <f>'App29'!K98</f>
        <v>-2.8000000000000001E-2</v>
      </c>
      <c r="AG15751" s="6630">
        <f>'App29'!L98</f>
        <v>-2.8000000000000001E-2</v>
      </c>
    </row>
    <row r="15752" spans="1:33">
      <c r="B15752" s="6630" t="str">
        <f>'App29'!D99</f>
        <v>A3022DMY</v>
      </c>
      <c r="C15752" s="6630" t="str">
        <f>'App29'!$C$84&amp;" - "&amp;'App29'!C99</f>
        <v>Other taxable income - Other adjustments to taxable profits ~ Dummy control</v>
      </c>
      <c r="D15752" s="6630" t="str">
        <f>'App29'!E99</f>
        <v>£m</v>
      </c>
      <c r="E15752" s="6630" t="s">
        <v>31970</v>
      </c>
      <c r="F15752" s="6630"/>
      <c r="G15752" s="6630"/>
      <c r="H15752" s="6630"/>
      <c r="I15752" s="6630"/>
      <c r="J15752" s="6630"/>
      <c r="K15752" s="6630"/>
      <c r="L15752" s="6630"/>
      <c r="M15752" s="6630"/>
      <c r="N15752" s="6630"/>
      <c r="O15752" s="6630"/>
      <c r="P15752" s="6630"/>
      <c r="Q15752" s="6630"/>
      <c r="R15752" s="6630"/>
      <c r="S15752" s="6630"/>
      <c r="T15752" s="6630"/>
      <c r="U15752" s="6630"/>
      <c r="V15752" s="6630"/>
      <c r="W15752" s="6630"/>
      <c r="X15752" s="6630"/>
      <c r="Y15752" s="6630"/>
      <c r="Z15752" s="6630"/>
      <c r="AA15752" s="6630"/>
      <c r="AB15752" s="6630"/>
      <c r="AC15752" s="6630">
        <f>'App29'!H99</f>
        <v>0</v>
      </c>
      <c r="AD15752" s="6630">
        <f>'App29'!I99</f>
        <v>0</v>
      </c>
      <c r="AE15752" s="6630">
        <f>'App29'!J99</f>
        <v>0</v>
      </c>
      <c r="AF15752" s="6630">
        <f>'App29'!K99</f>
        <v>0</v>
      </c>
      <c r="AG15752" s="6630">
        <f>'App29'!L99</f>
        <v>0</v>
      </c>
    </row>
    <row r="15753" spans="1:33">
      <c r="B15753" s="6630" t="str">
        <f>'App29'!D102</f>
        <v>A3024WR</v>
      </c>
      <c r="C15753" s="6630" t="str">
        <f>'App29'!$C$101&amp;" - "&amp;'App29'!C102</f>
        <v>Brought forward losses - Brought forward losses ~ Water resources</v>
      </c>
      <c r="D15753" s="6630" t="str">
        <f>'App29'!E102</f>
        <v>£m</v>
      </c>
      <c r="E15753" s="6630" t="s">
        <v>31970</v>
      </c>
      <c r="F15753" s="6630"/>
      <c r="G15753" s="6630"/>
      <c r="H15753" s="6630"/>
      <c r="I15753" s="6630"/>
      <c r="J15753" s="6630"/>
      <c r="K15753" s="6630"/>
      <c r="L15753" s="6630"/>
      <c r="M15753" s="6630"/>
      <c r="N15753" s="6630"/>
      <c r="O15753" s="6630"/>
      <c r="P15753" s="6630"/>
      <c r="Q15753" s="6630"/>
      <c r="R15753" s="6630"/>
      <c r="S15753" s="6630"/>
      <c r="T15753" s="6630"/>
      <c r="U15753" s="6630"/>
      <c r="V15753" s="6630"/>
      <c r="W15753" s="6630"/>
      <c r="X15753" s="6630"/>
      <c r="Y15753" s="6630"/>
      <c r="Z15753" s="6630"/>
      <c r="AA15753" s="6630"/>
      <c r="AB15753" s="6630"/>
      <c r="AC15753" s="6630">
        <f>'App29'!H102</f>
        <v>0</v>
      </c>
      <c r="AD15753" s="6630">
        <f>'App29'!I102</f>
        <v>0</v>
      </c>
      <c r="AE15753" s="6630">
        <f>'App29'!J102</f>
        <v>0</v>
      </c>
      <c r="AF15753" s="6630">
        <f>'App29'!K102</f>
        <v>0</v>
      </c>
      <c r="AG15753" s="6630">
        <f>'App29'!L102</f>
        <v>0</v>
      </c>
    </row>
    <row r="15754" spans="1:33">
      <c r="B15754" s="6630" t="str">
        <f>'App29'!D103</f>
        <v>A3024WN</v>
      </c>
      <c r="C15754" s="6630" t="str">
        <f>'App29'!$C$101&amp;" - "&amp;'App29'!C103</f>
        <v>Brought forward losses - Brought forward losses ~ Water network plus</v>
      </c>
      <c r="D15754" s="6630" t="str">
        <f>'App29'!E103</f>
        <v>£m</v>
      </c>
      <c r="E15754" s="6630" t="s">
        <v>31970</v>
      </c>
      <c r="F15754" s="6630"/>
      <c r="G15754" s="6630"/>
      <c r="H15754" s="6630"/>
      <c r="I15754" s="6630"/>
      <c r="J15754" s="6630"/>
      <c r="K15754" s="6630"/>
      <c r="L15754" s="6630"/>
      <c r="M15754" s="6630"/>
      <c r="N15754" s="6630"/>
      <c r="O15754" s="6630"/>
      <c r="P15754" s="6630"/>
      <c r="Q15754" s="6630"/>
      <c r="R15754" s="6630"/>
      <c r="S15754" s="6630"/>
      <c r="T15754" s="6630"/>
      <c r="U15754" s="6630"/>
      <c r="V15754" s="6630"/>
      <c r="W15754" s="6630"/>
      <c r="X15754" s="6630"/>
      <c r="Y15754" s="6630"/>
      <c r="Z15754" s="6630"/>
      <c r="AA15754" s="6630"/>
      <c r="AB15754" s="6630"/>
      <c r="AC15754" s="6630">
        <f>'App29'!H103</f>
        <v>0</v>
      </c>
      <c r="AD15754" s="6630">
        <f>'App29'!I103</f>
        <v>0</v>
      </c>
      <c r="AE15754" s="6630">
        <f>'App29'!J103</f>
        <v>0</v>
      </c>
      <c r="AF15754" s="6630">
        <f>'App29'!K103</f>
        <v>0</v>
      </c>
      <c r="AG15754" s="6630">
        <f>'App29'!L103</f>
        <v>0</v>
      </c>
    </row>
    <row r="15755" spans="1:33">
      <c r="B15755" s="6630" t="str">
        <f>'App29'!D104</f>
        <v>A3025WWN</v>
      </c>
      <c r="C15755" s="6630" t="str">
        <f>'App29'!$C$101&amp;" - "&amp;'App29'!C104</f>
        <v>Brought forward losses - Brought forward losses ~ Wastewater network plus</v>
      </c>
      <c r="D15755" s="6630" t="str">
        <f>'App29'!E104</f>
        <v>£m</v>
      </c>
      <c r="E15755" s="6630" t="s">
        <v>31970</v>
      </c>
      <c r="F15755" s="6630"/>
      <c r="G15755" s="6630"/>
      <c r="H15755" s="6630"/>
      <c r="I15755" s="6630"/>
      <c r="J15755" s="6630"/>
      <c r="K15755" s="6630"/>
      <c r="L15755" s="6630"/>
      <c r="M15755" s="6630"/>
      <c r="N15755" s="6630"/>
      <c r="O15755" s="6630"/>
      <c r="P15755" s="6630"/>
      <c r="Q15755" s="6630"/>
      <c r="R15755" s="6630"/>
      <c r="S15755" s="6630"/>
      <c r="T15755" s="6630"/>
      <c r="U15755" s="6630"/>
      <c r="V15755" s="6630"/>
      <c r="W15755" s="6630"/>
      <c r="X15755" s="6630"/>
      <c r="Y15755" s="6630"/>
      <c r="Z15755" s="6630"/>
      <c r="AA15755" s="6630"/>
      <c r="AB15755" s="6630"/>
      <c r="AC15755" s="6630">
        <f>'App29'!H104</f>
        <v>0</v>
      </c>
      <c r="AD15755" s="6630">
        <f>'App29'!I104</f>
        <v>0</v>
      </c>
      <c r="AE15755" s="6630">
        <f>'App29'!J104</f>
        <v>0</v>
      </c>
      <c r="AF15755" s="6630">
        <f>'App29'!K104</f>
        <v>0</v>
      </c>
      <c r="AG15755" s="6630">
        <f>'App29'!L104</f>
        <v>0</v>
      </c>
    </row>
    <row r="15756" spans="1:33">
      <c r="B15756" s="6630" t="str">
        <f>'App29'!D105</f>
        <v>A3025BIO</v>
      </c>
      <c r="C15756" s="6630" t="str">
        <f>'App29'!$C$101&amp;" - "&amp;'App29'!C105</f>
        <v>Brought forward losses - Brought forward losses ~ Bioresources</v>
      </c>
      <c r="D15756" s="6630" t="str">
        <f>'App29'!E105</f>
        <v>£m</v>
      </c>
      <c r="E15756" s="6630" t="s">
        <v>31970</v>
      </c>
      <c r="F15756" s="6630"/>
      <c r="G15756" s="6630"/>
      <c r="H15756" s="6630"/>
      <c r="I15756" s="6630"/>
      <c r="J15756" s="6630"/>
      <c r="K15756" s="6630"/>
      <c r="L15756" s="6630"/>
      <c r="M15756" s="6630"/>
      <c r="N15756" s="6630"/>
      <c r="O15756" s="6630"/>
      <c r="P15756" s="6630"/>
      <c r="Q15756" s="6630"/>
      <c r="R15756" s="6630"/>
      <c r="S15756" s="6630"/>
      <c r="T15756" s="6630"/>
      <c r="U15756" s="6630"/>
      <c r="V15756" s="6630"/>
      <c r="W15756" s="6630"/>
      <c r="X15756" s="6630"/>
      <c r="Y15756" s="6630"/>
      <c r="Z15756" s="6630"/>
      <c r="AA15756" s="6630"/>
      <c r="AB15756" s="6630"/>
      <c r="AC15756" s="6630">
        <f>'App29'!H105</f>
        <v>0</v>
      </c>
      <c r="AD15756" s="6630">
        <f>'App29'!I105</f>
        <v>0</v>
      </c>
      <c r="AE15756" s="6630">
        <f>'App29'!J105</f>
        <v>0</v>
      </c>
      <c r="AF15756" s="6630">
        <f>'App29'!K105</f>
        <v>0</v>
      </c>
      <c r="AG15756" s="6630">
        <f>'App29'!L105</f>
        <v>0</v>
      </c>
    </row>
    <row r="15757" spans="1:33">
      <c r="B15757" s="6630" t="str">
        <f>'App29'!D106</f>
        <v>A3025DMY</v>
      </c>
      <c r="C15757" s="6630" t="str">
        <f>'App29'!$C$101&amp;" - "&amp;'App29'!C106</f>
        <v>Brought forward losses - Brought forward losses ~ Dummy control</v>
      </c>
      <c r="D15757" s="6630" t="str">
        <f>'App29'!E106</f>
        <v>£m</v>
      </c>
      <c r="E15757" s="6630" t="s">
        <v>31970</v>
      </c>
      <c r="F15757" s="6630"/>
      <c r="G15757" s="6630"/>
      <c r="H15757" s="6630"/>
      <c r="I15757" s="6630"/>
      <c r="J15757" s="6630"/>
      <c r="K15757" s="6630"/>
      <c r="L15757" s="6630"/>
      <c r="M15757" s="6630"/>
      <c r="N15757" s="6630"/>
      <c r="O15757" s="6630"/>
      <c r="P15757" s="6630"/>
      <c r="Q15757" s="6630"/>
      <c r="R15757" s="6630"/>
      <c r="S15757" s="6630"/>
      <c r="T15757" s="6630"/>
      <c r="U15757" s="6630"/>
      <c r="V15757" s="6630"/>
      <c r="W15757" s="6630"/>
      <c r="X15757" s="6630"/>
      <c r="Y15757" s="6630"/>
      <c r="Z15757" s="6630"/>
      <c r="AA15757" s="6630"/>
      <c r="AB15757" s="6630"/>
      <c r="AC15757" s="6630">
        <f>'App29'!H106</f>
        <v>0</v>
      </c>
      <c r="AD15757" s="6630">
        <f>'App29'!I106</f>
        <v>0</v>
      </c>
      <c r="AE15757" s="6630">
        <f>'App29'!J106</f>
        <v>0</v>
      </c>
      <c r="AF15757" s="6630">
        <f>'App29'!K106</f>
        <v>0</v>
      </c>
      <c r="AG15757" s="6630">
        <f>'App29'!L106</f>
        <v>0</v>
      </c>
    </row>
    <row r="15758" spans="1:33">
      <c r="B15758" s="6630" t="str">
        <f>'App29'!D109</f>
        <v>A3023</v>
      </c>
      <c r="C15758" s="6630" t="str">
        <f>'App29'!$C$108&amp;" - "&amp;'App29'!C109</f>
        <v>Statutory corporation tax rate - Statutory corporation tax rate</v>
      </c>
      <c r="D15758" s="6630" t="str">
        <f>'App29'!E109</f>
        <v>%</v>
      </c>
      <c r="E15758" s="6630" t="s">
        <v>31970</v>
      </c>
      <c r="F15758" s="6630"/>
      <c r="G15758" s="6630"/>
      <c r="H15758" s="6630"/>
      <c r="I15758" s="6630"/>
      <c r="J15758" s="6630"/>
      <c r="K15758" s="6630"/>
      <c r="L15758" s="6630"/>
      <c r="M15758" s="6630"/>
      <c r="N15758" s="6630"/>
      <c r="O15758" s="6630"/>
      <c r="P15758" s="6630"/>
      <c r="Q15758" s="6630"/>
      <c r="R15758" s="6630"/>
      <c r="S15758" s="6630"/>
      <c r="T15758" s="6630"/>
      <c r="U15758" s="6630"/>
      <c r="V15758" s="6630"/>
      <c r="W15758" s="6630"/>
      <c r="X15758" s="6630"/>
      <c r="Y15758" s="6630"/>
      <c r="Z15758" s="6630"/>
      <c r="AA15758" s="6630"/>
      <c r="AB15758" s="6630"/>
      <c r="AC15758" s="6630">
        <f>'App29'!H109</f>
        <v>0.17</v>
      </c>
      <c r="AD15758" s="6630">
        <f>'App29'!I109</f>
        <v>0.17</v>
      </c>
      <c r="AE15758" s="6630">
        <f>'App29'!J109</f>
        <v>0.17</v>
      </c>
      <c r="AF15758" s="6630">
        <f>'App29'!K109</f>
        <v>0.17</v>
      </c>
      <c r="AG15758" s="6630">
        <f>'App29'!L109</f>
        <v>0.17</v>
      </c>
    </row>
    <row r="15759" spans="1:33">
      <c r="A15759" s="6832"/>
      <c r="B15759" s="6630" t="str">
        <f>'App30'!$ED$7</f>
        <v>WHV001WRU</v>
      </c>
      <c r="C15759" s="6630" t="str">
        <f>'App30'!$C$7&amp;" - "&amp;'App30'!$G$5&amp; " - " &amp; 'App30'!$G$4</f>
        <v>Number of void properties ~ residential - Water only - Unmeasured</v>
      </c>
      <c r="D15759" s="6630" t="str">
        <f>'App30'!$E$7</f>
        <v>000s</v>
      </c>
      <c r="E15759" s="6630" t="s">
        <v>31970</v>
      </c>
      <c r="U15759" s="6606">
        <f>'App30'!$G$7</f>
        <v>1.552</v>
      </c>
      <c r="V15759" s="6606">
        <f>'App30'!$P$7</f>
        <v>1.454</v>
      </c>
      <c r="W15759" s="6606">
        <f>'App30'!$Y$7</f>
        <v>1.722</v>
      </c>
      <c r="X15759" s="6606">
        <f>'App30'!$AH$7</f>
        <v>1.9530000000000001</v>
      </c>
      <c r="Y15759" s="6606">
        <f>'App30'!$AQ$7</f>
        <v>1.6850000000000001</v>
      </c>
      <c r="Z15759" s="6606">
        <f>'App30'!$AZ$7</f>
        <v>1.2310000000000001</v>
      </c>
      <c r="AA15759" s="6606">
        <f>'App30'!$BI$7</f>
        <v>1.2190000000000001</v>
      </c>
      <c r="AB15759" s="6606">
        <f>'App30'!$BR$7</f>
        <v>1.2070000000000001</v>
      </c>
      <c r="AC15759" s="6606">
        <f>'App30'!$CA$7</f>
        <v>1.196</v>
      </c>
      <c r="AD15759" s="6606">
        <f>'App30'!$CJ$7</f>
        <v>1.1819999999999999</v>
      </c>
      <c r="AE15759" s="6606">
        <f>'App30'!$CS$7</f>
        <v>1.1679999999999999</v>
      </c>
      <c r="AF15759" s="6606">
        <f>'App30'!$DB$7</f>
        <v>1.1539999999999999</v>
      </c>
      <c r="AG15759" s="6606">
        <f>'App30'!$DK$7</f>
        <v>1.1399999999999999</v>
      </c>
    </row>
    <row r="15760" spans="1:33">
      <c r="A15760" s="6832"/>
      <c r="B15760" s="6630" t="str">
        <f>'App30'!$EE$7</f>
        <v>WHV001WWRU</v>
      </c>
      <c r="C15760" s="6630" t="str">
        <f>'App30'!$C$7&amp;" - "&amp;'App30'!$H$5&amp; " - " &amp; 'App30'!$G$4</f>
        <v>Number of void properties ~ residential - Wastewater only - Unmeasured</v>
      </c>
      <c r="D15760" s="6630" t="str">
        <f>'App30'!$E$7</f>
        <v>000s</v>
      </c>
      <c r="E15760" s="6630" t="s">
        <v>31970</v>
      </c>
      <c r="U15760" s="6606">
        <f>'App30'!$H$7</f>
        <v>0.12</v>
      </c>
      <c r="V15760" s="6606">
        <f>'App30'!$Q$7</f>
        <v>0.105</v>
      </c>
      <c r="W15760" s="6606">
        <f>'App30'!$Z$7</f>
        <v>0.11899999999999999</v>
      </c>
      <c r="X15760" s="6606">
        <f>'App30'!$AI$7</f>
        <v>0.123</v>
      </c>
      <c r="Y15760" s="6606">
        <f>'App30'!$AR$7</f>
        <v>0.11799999999999999</v>
      </c>
      <c r="Z15760" s="6606">
        <f>'App30'!$BA$7</f>
        <v>9.6000000000000002E-2</v>
      </c>
      <c r="AA15760" s="6606">
        <f>'App30'!$BJ$7</f>
        <v>9.0999999999999998E-2</v>
      </c>
      <c r="AB15760" s="6606">
        <f>'App30'!$BS$7</f>
        <v>8.6999999999999994E-2</v>
      </c>
      <c r="AC15760" s="6606">
        <f>'App30'!$CB$7</f>
        <v>8.4000000000000005E-2</v>
      </c>
      <c r="AD15760" s="6606">
        <f>'App30'!$CK$7</f>
        <v>0.08</v>
      </c>
      <c r="AE15760" s="6606">
        <f>'App30'!$CT$7</f>
        <v>7.6999999999999999E-2</v>
      </c>
      <c r="AF15760" s="6606">
        <f>'App30'!$DC$7</f>
        <v>7.3999999999999996E-2</v>
      </c>
      <c r="AG15760" s="6606">
        <f>'App30'!$DL$7</f>
        <v>7.0999999999999994E-2</v>
      </c>
    </row>
    <row r="15761" spans="2:33">
      <c r="B15761" s="6630" t="str">
        <f>'App30'!$EF$7</f>
        <v>WHV001WAWWRU</v>
      </c>
      <c r="C15761" s="6630" t="str">
        <f>'App30'!$C$7&amp;" - "&amp;'App30'!$I$5&amp; " - " &amp; 'App30'!$G$4</f>
        <v>Number of void properties ~ residential - Water and wastewater - Unmeasured</v>
      </c>
      <c r="D15761" s="6630" t="str">
        <f>'App30'!$E$7</f>
        <v>000s</v>
      </c>
      <c r="E15761" s="6630" t="s">
        <v>31970</v>
      </c>
      <c r="U15761" s="6606">
        <f>'App30'!$I$7</f>
        <v>5.7160000000000002</v>
      </c>
      <c r="V15761" s="6606">
        <f>'App30'!$R$7</f>
        <v>5.008</v>
      </c>
      <c r="W15761" s="6606">
        <f>'App30'!$AA$7</f>
        <v>5.6619999999999999</v>
      </c>
      <c r="X15761" s="6606">
        <f>'App30'!$AJ$7</f>
        <v>5.89</v>
      </c>
      <c r="Y15761" s="6606">
        <f>'App30'!$AS$7</f>
        <v>5.6379999999999999</v>
      </c>
      <c r="Z15761" s="6606">
        <f>'App30'!$BB$7</f>
        <v>4.5869999999999997</v>
      </c>
      <c r="AA15761" s="6606">
        <f>'App30'!$BK$7</f>
        <v>4.3780000000000001</v>
      </c>
      <c r="AB15761" s="6606">
        <f>'App30'!$BT$7</f>
        <v>4.1929999999999996</v>
      </c>
      <c r="AC15761" s="6606">
        <f>'App30'!$CC$7</f>
        <v>4.0289999999999999</v>
      </c>
      <c r="AD15761" s="6606">
        <f>'App30'!$CL$7</f>
        <v>3.8650000000000002</v>
      </c>
      <c r="AE15761" s="6606">
        <f>'App30'!$CU$7</f>
        <v>3.6850000000000001</v>
      </c>
      <c r="AF15761" s="6606">
        <f>'App30'!$DD$7</f>
        <v>3.5310000000000001</v>
      </c>
      <c r="AG15761" s="6606">
        <f>'App30'!$DM$7</f>
        <v>3.3980000000000001</v>
      </c>
    </row>
    <row r="15762" spans="2:33">
      <c r="B15762" s="6630" t="str">
        <f>'App30'!$EG$7</f>
        <v>WHV001TOTRU</v>
      </c>
      <c r="C15762" s="6630" t="str">
        <f>'App30'!$C$7&amp;" - "&amp;'App30'!$J$5</f>
        <v>Number of void properties ~ residential - Total unmeasured</v>
      </c>
      <c r="D15762" s="6630" t="str">
        <f>'App30'!$E$7</f>
        <v>000s</v>
      </c>
      <c r="E15762" s="6630" t="s">
        <v>31970</v>
      </c>
      <c r="U15762" s="6606">
        <f>'App30'!$J$7</f>
        <v>7.3879999999999999</v>
      </c>
      <c r="V15762" s="6606">
        <f>'App30'!$S$7</f>
        <v>6.5670000000000002</v>
      </c>
      <c r="W15762" s="6606">
        <f>'App30'!$AB$7</f>
        <v>7.5030000000000001</v>
      </c>
      <c r="X15762" s="6606">
        <f>'App30'!$AK$7</f>
        <v>7.9659999999999993</v>
      </c>
      <c r="Y15762" s="6606">
        <f>'App30'!$AT$7</f>
        <v>7.4409999999999998</v>
      </c>
      <c r="Z15762" s="6606">
        <f>'App30'!$BC$7</f>
        <v>5.9139999999999997</v>
      </c>
      <c r="AA15762" s="6606">
        <f>'App30'!$BL$7</f>
        <v>5.6880000000000006</v>
      </c>
      <c r="AB15762" s="6606">
        <f>'App30'!$BU$7</f>
        <v>5.4870000000000001</v>
      </c>
      <c r="AC15762" s="6606">
        <f>'App30'!$CD$7</f>
        <v>5.3090000000000002</v>
      </c>
      <c r="AD15762" s="6606">
        <f>'App30'!$CM$7</f>
        <v>5.1270000000000007</v>
      </c>
      <c r="AE15762" s="6606">
        <f>'App30'!$CV$7</f>
        <v>4.93</v>
      </c>
      <c r="AF15762" s="6606">
        <f>'App30'!$DE$7</f>
        <v>4.7590000000000003</v>
      </c>
      <c r="AG15762" s="6606">
        <f>'App30'!$DN$7</f>
        <v>4.609</v>
      </c>
    </row>
    <row r="15763" spans="2:33">
      <c r="B15763" s="6630" t="str">
        <f>'App30'!$EH$7</f>
        <v>WHV001WRM</v>
      </c>
      <c r="C15763" s="6630" t="str">
        <f>'App30'!$C$7&amp;" - "&amp;'App30'!$K$5&amp; " - " &amp; 'App30'!$K$4</f>
        <v>Number of void properties ~ residential - Water only - Measured</v>
      </c>
      <c r="D15763" s="6630" t="str">
        <f>'App30'!$E$7</f>
        <v>000s</v>
      </c>
      <c r="E15763" s="6630" t="s">
        <v>31970</v>
      </c>
      <c r="U15763" s="6606">
        <f>'App30'!$K$7</f>
        <v>1.466</v>
      </c>
      <c r="V15763" s="6606">
        <f>'App30'!$T$7</f>
        <v>1.4079999999999999</v>
      </c>
      <c r="W15763" s="6606">
        <f>'App30'!$AC$7</f>
        <v>1.365</v>
      </c>
      <c r="X15763" s="6606">
        <f>'App30'!$AL$7</f>
        <v>1.1140000000000001</v>
      </c>
      <c r="Y15763" s="6606">
        <f>'App30'!$AU$7</f>
        <v>1.4059999999999999</v>
      </c>
      <c r="Z15763" s="6606">
        <f>'App30'!$BD$7</f>
        <v>0.68100000000000005</v>
      </c>
      <c r="AA15763" s="6606">
        <f>'App30'!$BM$7</f>
        <v>0.70099999999999996</v>
      </c>
      <c r="AB15763" s="6606">
        <f>'App30'!$BV$7</f>
        <v>0.72</v>
      </c>
      <c r="AC15763" s="6606">
        <f>'App30'!$CE$7</f>
        <v>0.73799999999999999</v>
      </c>
      <c r="AD15763" s="6606">
        <f>'App30'!$CN$7</f>
        <v>0.75700000000000001</v>
      </c>
      <c r="AE15763" s="6606">
        <f>'App30'!$CW$7</f>
        <v>0.77800000000000002</v>
      </c>
      <c r="AF15763" s="6606">
        <f>'App30'!$DF$7</f>
        <v>0.79800000000000004</v>
      </c>
      <c r="AG15763" s="6606">
        <f>'App30'!$DO$7</f>
        <v>0.81699999999999995</v>
      </c>
    </row>
    <row r="15764" spans="2:33">
      <c r="B15764" s="6630" t="str">
        <f>'App30'!$EI$7</f>
        <v>WHV001WWRM</v>
      </c>
      <c r="C15764" s="6630" t="str">
        <f>'App30'!$C$7&amp;" - "&amp;'App30'!$L$5&amp; " - " &amp; 'App30'!$K$4</f>
        <v>Number of void properties ~ residential - Wastewater only - Measured</v>
      </c>
      <c r="D15764" s="6630" t="str">
        <f>'App30'!$E$7</f>
        <v>000s</v>
      </c>
      <c r="E15764" s="6630" t="s">
        <v>31970</v>
      </c>
      <c r="U15764" s="6606">
        <f>'App30'!$L$7</f>
        <v>5.2999999999999999E-2</v>
      </c>
      <c r="V15764" s="6606">
        <f>'App30'!$U$7</f>
        <v>4.5999999999999999E-2</v>
      </c>
      <c r="W15764" s="6606">
        <f>'App30'!$AD$7</f>
        <v>5.1999999999999998E-2</v>
      </c>
      <c r="X15764" s="6606">
        <f>'App30'!$AM$7</f>
        <v>7.2999999999999995E-2</v>
      </c>
      <c r="Y15764" s="6606">
        <f>'App30'!$AV$7</f>
        <v>0.08</v>
      </c>
      <c r="Z15764" s="6606">
        <f>'App30'!$BE$7</f>
        <v>4.2000000000000003E-2</v>
      </c>
      <c r="AA15764" s="6606">
        <f>'App30'!$BN$7</f>
        <v>4.2999999999999997E-2</v>
      </c>
      <c r="AB15764" s="6606">
        <f>'App30'!$BW$7</f>
        <v>4.2999999999999997E-2</v>
      </c>
      <c r="AC15764" s="6606">
        <f>'App30'!$CF$7</f>
        <v>4.3999999999999997E-2</v>
      </c>
      <c r="AD15764" s="6606">
        <f>'App30'!$CO$7</f>
        <v>4.4999999999999998E-2</v>
      </c>
      <c r="AE15764" s="6606">
        <f>'App30'!$CX$7</f>
        <v>4.5999999999999999E-2</v>
      </c>
      <c r="AF15764" s="6606">
        <f>'App30'!$DG$7</f>
        <v>4.7E-2</v>
      </c>
      <c r="AG15764" s="6606">
        <f>'App30'!$DP$7</f>
        <v>4.7E-2</v>
      </c>
    </row>
    <row r="15765" spans="2:33">
      <c r="B15765" s="6630" t="str">
        <f>'App30'!$EJ$7</f>
        <v>WHV001WAWWRM</v>
      </c>
      <c r="C15765" s="6630" t="str">
        <f>'App30'!$C$7&amp;" - "&amp;'App30'!$M$5&amp; " - " &amp; 'App30'!$K$4</f>
        <v>Number of void properties ~ residential - Water and wastewater - Measured</v>
      </c>
      <c r="D15765" s="6630" t="str">
        <f>'App30'!$E$7</f>
        <v>000s</v>
      </c>
      <c r="E15765" s="6630" t="s">
        <v>31970</v>
      </c>
      <c r="U15765" s="6606">
        <f>'App30'!$M$7</f>
        <v>3.4340000000000002</v>
      </c>
      <c r="V15765" s="6606">
        <f>'App30'!$V$7</f>
        <v>3.008</v>
      </c>
      <c r="W15765" s="6606">
        <f>'App30'!$AE$7</f>
        <v>3.4009999999999998</v>
      </c>
      <c r="X15765" s="6606">
        <f>'App30'!$AN$7</f>
        <v>4.8049999999999997</v>
      </c>
      <c r="Y15765" s="6606">
        <f>'App30'!$AW$7</f>
        <v>5.26</v>
      </c>
      <c r="Z15765" s="6606">
        <f>'App30'!$BF$7</f>
        <v>2.7559999999999998</v>
      </c>
      <c r="AA15765" s="6606">
        <f>'App30'!$BO$7</f>
        <v>2.8140000000000001</v>
      </c>
      <c r="AB15765" s="6606">
        <f>'App30'!$BX$7</f>
        <v>2.8690000000000002</v>
      </c>
      <c r="AC15765" s="6606">
        <f>'App30'!$CG$7</f>
        <v>2.9209999999999998</v>
      </c>
      <c r="AD15765" s="6606">
        <f>'App30'!$CP$7</f>
        <v>2.9740000000000002</v>
      </c>
      <c r="AE15765" s="6606">
        <f>'App30'!$CY$7</f>
        <v>3.0270000000000001</v>
      </c>
      <c r="AF15765" s="6606">
        <f>'App30'!$DH$7</f>
        <v>3.0779999999999998</v>
      </c>
      <c r="AG15765" s="6606">
        <f>'App30'!$DQ$7</f>
        <v>3.125</v>
      </c>
    </row>
    <row r="15766" spans="2:33">
      <c r="B15766" s="6630" t="str">
        <f>'App30'!$EK$7</f>
        <v>WHV001TOTRM</v>
      </c>
      <c r="C15766" s="6630" t="str">
        <f>'App30'!$C$7&amp;" - "&amp;'App30'!$N$5</f>
        <v>Number of void properties ~ residential - Total measured</v>
      </c>
      <c r="D15766" s="6630" t="str">
        <f>'App30'!$E$7</f>
        <v>000s</v>
      </c>
      <c r="E15766" s="6630" t="s">
        <v>31970</v>
      </c>
      <c r="U15766" s="6606">
        <f>'App30'!$N$7</f>
        <v>4.9530000000000003</v>
      </c>
      <c r="V15766" s="6606">
        <f>'App30'!$W$7</f>
        <v>4.4619999999999997</v>
      </c>
      <c r="W15766" s="6606">
        <f>'App30'!$AF$7</f>
        <v>4.8179999999999996</v>
      </c>
      <c r="X15766" s="6606">
        <f>'App30'!$AO$7</f>
        <v>5.992</v>
      </c>
      <c r="Y15766" s="6606">
        <f>'App30'!$AX$7</f>
        <v>6.7459999999999996</v>
      </c>
      <c r="Z15766" s="6606">
        <f>'App30'!$BG$7</f>
        <v>3.4790000000000001</v>
      </c>
      <c r="AA15766" s="6606">
        <f>'App30'!$BP$7</f>
        <v>3.5579999999999998</v>
      </c>
      <c r="AB15766" s="6606">
        <f>'App30'!$BY$7</f>
        <v>3.6320000000000001</v>
      </c>
      <c r="AC15766" s="6606">
        <f>'App30'!$CH$7</f>
        <v>3.7029999999999998</v>
      </c>
      <c r="AD15766" s="6606">
        <f>'App30'!$CQ$7</f>
        <v>3.7760000000000002</v>
      </c>
      <c r="AE15766" s="6606">
        <f>'App30'!$CZ$7</f>
        <v>3.851</v>
      </c>
      <c r="AF15766" s="6606">
        <f>'App30'!$DI$7</f>
        <v>3.923</v>
      </c>
      <c r="AG15766" s="6606">
        <f>'App30'!$DR$7</f>
        <v>3.9889999999999999</v>
      </c>
    </row>
    <row r="15767" spans="2:33">
      <c r="B15767" s="6630" t="str">
        <f>'App30'!$EL$7</f>
        <v>WHV001TOTR</v>
      </c>
      <c r="C15767" s="6630" t="str">
        <f>'App30'!$C$7&amp;" - "&amp;'App30'!$O$4&amp; " = " &amp;'App30'!G4&amp; " + " &amp;'App30'!K4</f>
        <v>Number of void properties ~ residential - Total = Unmeasured + Measured</v>
      </c>
      <c r="D15767" s="6630" t="str">
        <f>'App30'!$E$7</f>
        <v>000s</v>
      </c>
      <c r="E15767" s="6630" t="s">
        <v>31970</v>
      </c>
      <c r="U15767" s="6606">
        <f>'App30'!$O$7</f>
        <v>12.341000000000001</v>
      </c>
      <c r="V15767" s="6606">
        <f>'App30'!$X$7</f>
        <v>11.029</v>
      </c>
      <c r="W15767" s="6606">
        <f>'App30'!$AG$7</f>
        <v>12.321</v>
      </c>
      <c r="X15767" s="6606">
        <f>'App30'!$AP$7</f>
        <v>13.957999999999998</v>
      </c>
      <c r="Y15767" s="6606">
        <f>'App30'!$AY$7</f>
        <v>14.186999999999999</v>
      </c>
      <c r="Z15767" s="6606">
        <f>'App30'!$BH$7</f>
        <v>9.3930000000000007</v>
      </c>
      <c r="AA15767" s="6606">
        <f>'App30'!$BQ$7</f>
        <v>9.2460000000000004</v>
      </c>
      <c r="AB15767" s="6606">
        <f>'App30'!$BZ$7</f>
        <v>9.1189999999999998</v>
      </c>
      <c r="AC15767" s="6606">
        <f>'App30'!$CI$7</f>
        <v>9.0120000000000005</v>
      </c>
      <c r="AD15767" s="6606">
        <f>'App30'!$CR$7</f>
        <v>8.9030000000000005</v>
      </c>
      <c r="AE15767" s="6606">
        <f>'App30'!$DA$7</f>
        <v>8.7809999999999988</v>
      </c>
      <c r="AF15767" s="6606">
        <f>'App30'!$DJ$7</f>
        <v>8.6820000000000004</v>
      </c>
      <c r="AG15767" s="6606">
        <f>'App30'!$DS$7</f>
        <v>8.597999999999999</v>
      </c>
    </row>
    <row r="15768" spans="2:33">
      <c r="B15768" s="6630" t="str">
        <f>'App30'!$ED$8</f>
        <v>WHV001WBU</v>
      </c>
      <c r="C15768" s="6630" t="str">
        <f>'App30'!$C$8&amp;" - "&amp;'App30'!$G$5&amp; " - " &amp; 'App30'!$G$4</f>
        <v>Number of void properties ~ business - Water only - Unmeasured</v>
      </c>
      <c r="D15768" s="6630" t="str">
        <f>'App30'!$E$7</f>
        <v>000s</v>
      </c>
      <c r="E15768" s="6630" t="s">
        <v>31970</v>
      </c>
      <c r="U15768" s="6606">
        <f>'App30'!$G$8</f>
        <v>0</v>
      </c>
      <c r="V15768" s="6833">
        <f>'App30'!$P$8</f>
        <v>0</v>
      </c>
      <c r="W15768" s="6833">
        <f>'App30'!$Y$8</f>
        <v>0</v>
      </c>
      <c r="X15768" s="6833">
        <f>'App30'!$AH$8</f>
        <v>0.36799999999999999</v>
      </c>
      <c r="Y15768" s="6833">
        <f>'App30'!$AQ$8</f>
        <v>0.35299999999999998</v>
      </c>
      <c r="Z15768" s="6833">
        <f>'App30'!$AZ$8</f>
        <v>0.39800000000000002</v>
      </c>
      <c r="AA15768" s="6833">
        <f>'App30'!$BI$8</f>
        <v>0.39700000000000002</v>
      </c>
      <c r="AB15768" s="6833">
        <f>'App30'!$BR$8</f>
        <v>0.39400000000000002</v>
      </c>
      <c r="AC15768" s="6833">
        <f>'App30'!$CA$8</f>
        <v>0.39200000000000002</v>
      </c>
      <c r="AD15768" s="6833">
        <f>'App30'!$CJ$8</f>
        <v>0.39</v>
      </c>
      <c r="AE15768" s="6833">
        <f>'App30'!$CS$8</f>
        <v>0.38800000000000001</v>
      </c>
      <c r="AF15768" s="6833">
        <f>'App30'!$DB$8</f>
        <v>0.38500000000000001</v>
      </c>
      <c r="AG15768" s="6833">
        <f>'App30'!$DK$8</f>
        <v>0.38300000000000001</v>
      </c>
    </row>
    <row r="15769" spans="2:33">
      <c r="B15769" s="6630" t="str">
        <f>'App30'!$EE$8</f>
        <v>WHV001WWBU</v>
      </c>
      <c r="C15769" s="6630" t="str">
        <f>'App30'!$C$8&amp;" - "&amp;'App30'!$H$5&amp; " - " &amp; 'App30'!$G$4</f>
        <v>Number of void properties ~ business - Wastewater only - Unmeasured</v>
      </c>
      <c r="D15769" s="6630" t="str">
        <f>'App30'!$E$7</f>
        <v>000s</v>
      </c>
      <c r="E15769" s="6630" t="s">
        <v>31970</v>
      </c>
      <c r="U15769" s="6606">
        <f>'App30'!$H$8</f>
        <v>0</v>
      </c>
      <c r="V15769" s="6833">
        <f>'App30'!$Q$8</f>
        <v>0</v>
      </c>
      <c r="W15769" s="6833">
        <f>'App30'!$Z$8</f>
        <v>0</v>
      </c>
      <c r="X15769" s="6833">
        <f>'App30'!$AI$8</f>
        <v>0.122</v>
      </c>
      <c r="Y15769" s="6833">
        <f>'App30'!$AR$8</f>
        <v>0.124</v>
      </c>
      <c r="Z15769" s="6833">
        <f>'App30'!$BA$8</f>
        <v>5.7000000000000002E-2</v>
      </c>
      <c r="AA15769" s="6833">
        <f>'App30'!$BJ$8</f>
        <v>5.7000000000000002E-2</v>
      </c>
      <c r="AB15769" s="6833">
        <f>'App30'!$BS$8</f>
        <v>5.7000000000000002E-2</v>
      </c>
      <c r="AC15769" s="6833">
        <f>'App30'!$CB$8</f>
        <v>5.6000000000000001E-2</v>
      </c>
      <c r="AD15769" s="6833">
        <f>'App30'!$CK$8</f>
        <v>5.6000000000000001E-2</v>
      </c>
      <c r="AE15769" s="6833">
        <f>'App30'!$CT$8</f>
        <v>5.5E-2</v>
      </c>
      <c r="AF15769" s="6833">
        <f>'App30'!$DC$8</f>
        <v>5.5E-2</v>
      </c>
      <c r="AG15769" s="6833">
        <f>'App30'!$DL$8</f>
        <v>5.5E-2</v>
      </c>
    </row>
    <row r="15770" spans="2:33">
      <c r="B15770" s="6630" t="str">
        <f>'App30'!$EF$8</f>
        <v>WHV001WAWWBU</v>
      </c>
      <c r="C15770" s="6630" t="str">
        <f>'App30'!$C$8&amp;" - "&amp;'App30'!$I$5&amp; " - " &amp; 'App30'!$G$4</f>
        <v>Number of void properties ~ business - Water and wastewater - Unmeasured</v>
      </c>
      <c r="D15770" s="6630" t="str">
        <f>'App30'!$E$7</f>
        <v>000s</v>
      </c>
      <c r="E15770" s="6630" t="s">
        <v>31970</v>
      </c>
      <c r="U15770" s="6606">
        <f>'App30'!$I$8</f>
        <v>0</v>
      </c>
      <c r="V15770" s="6833">
        <f>'App30'!$R$8</f>
        <v>0</v>
      </c>
      <c r="W15770" s="6833">
        <f>'App30'!$AA$8</f>
        <v>0</v>
      </c>
      <c r="X15770" s="6833">
        <f>'App30'!$AJ$8</f>
        <v>0.41399999999999998</v>
      </c>
      <c r="Y15770" s="6833">
        <f>'App30'!$AS$8</f>
        <v>0.42199999999999999</v>
      </c>
      <c r="Z15770" s="6833">
        <f>'App30'!$BB$8</f>
        <v>0.38</v>
      </c>
      <c r="AA15770" s="6833">
        <f>'App30'!$BK$8</f>
        <v>0.377</v>
      </c>
      <c r="AB15770" s="6833">
        <f>'App30'!$BT$8</f>
        <v>0.375</v>
      </c>
      <c r="AC15770" s="6833">
        <f>'App30'!$CC$8</f>
        <v>0.372</v>
      </c>
      <c r="AD15770" s="6833">
        <f>'App30'!$CL$8</f>
        <v>0.36899999999999999</v>
      </c>
      <c r="AE15770" s="6833">
        <f>'App30'!$CU$8</f>
        <v>0.36699999999999999</v>
      </c>
      <c r="AF15770" s="6833">
        <f>'App30'!$DD$8</f>
        <v>0.36399999999999999</v>
      </c>
      <c r="AG15770" s="6833">
        <f>'App30'!$DM$8</f>
        <v>0.36199999999999999</v>
      </c>
    </row>
    <row r="15771" spans="2:33">
      <c r="B15771" s="6630" t="str">
        <f>'App30'!$EG$8</f>
        <v>WHV001TOTBU</v>
      </c>
      <c r="C15771" s="6630" t="str">
        <f>'App30'!$C$8&amp;" - "&amp;'App30'!$J$5</f>
        <v>Number of void properties ~ business - Total unmeasured</v>
      </c>
      <c r="D15771" s="6630" t="str">
        <f>'App30'!$E$7</f>
        <v>000s</v>
      </c>
      <c r="E15771" s="6630" t="s">
        <v>31970</v>
      </c>
      <c r="U15771" s="6606">
        <f>'App30'!$J$8</f>
        <v>0</v>
      </c>
      <c r="V15771" s="6833">
        <f>'App30'!$S$8</f>
        <v>0</v>
      </c>
      <c r="W15771" s="6833">
        <f>'App30'!$AB$8</f>
        <v>0</v>
      </c>
      <c r="X15771" s="6833">
        <f>'App30'!$AK$8</f>
        <v>0.90399999999999991</v>
      </c>
      <c r="Y15771" s="6833">
        <f>'App30'!$AT$8</f>
        <v>0.89900000000000002</v>
      </c>
      <c r="Z15771" s="6833">
        <f>'App30'!$BC$8</f>
        <v>0.83499999999999996</v>
      </c>
      <c r="AA15771" s="6833">
        <f>'App30'!$BL$8</f>
        <v>0.83099999999999996</v>
      </c>
      <c r="AB15771" s="6833">
        <f>'App30'!$BU$8</f>
        <v>0.82600000000000007</v>
      </c>
      <c r="AC15771" s="6833">
        <f>'App30'!$CD$8</f>
        <v>0.82000000000000006</v>
      </c>
      <c r="AD15771" s="6833">
        <f>'App30'!$CM$8</f>
        <v>0.81499999999999995</v>
      </c>
      <c r="AE15771" s="6833">
        <f>'App30'!$CV$8</f>
        <v>0.81</v>
      </c>
      <c r="AF15771" s="6833">
        <f>'App30'!$DE$8</f>
        <v>0.80400000000000005</v>
      </c>
      <c r="AG15771" s="6833">
        <f>'App30'!$DN$8</f>
        <v>0.8</v>
      </c>
    </row>
    <row r="15772" spans="2:33">
      <c r="B15772" s="6630" t="str">
        <f>'App30'!$EH$8</f>
        <v>WHV001WBM</v>
      </c>
      <c r="C15772" s="6630" t="str">
        <f>'App30'!$C$8&amp;" - "&amp;'App30'!$K$5&amp; " - " &amp; 'App30'!$K$4</f>
        <v>Number of void properties ~ business - Water only - Measured</v>
      </c>
      <c r="D15772" s="6630" t="str">
        <f>'App30'!$E$7</f>
        <v>000s</v>
      </c>
      <c r="E15772" s="6630" t="s">
        <v>31970</v>
      </c>
      <c r="U15772" s="6606">
        <f>'App30'!$K$8</f>
        <v>0</v>
      </c>
      <c r="V15772" s="6833">
        <f>'App30'!$T$8</f>
        <v>0</v>
      </c>
      <c r="W15772" s="6833">
        <f>'App30'!$AC$8</f>
        <v>0</v>
      </c>
      <c r="X15772" s="6833">
        <f>'App30'!$AL$8</f>
        <v>1.51</v>
      </c>
      <c r="Y15772" s="6833">
        <f>'App30'!$AU$8</f>
        <v>1.3480000000000001</v>
      </c>
      <c r="Z15772" s="6833">
        <f>'App30'!$BD$8</f>
        <v>1.772</v>
      </c>
      <c r="AA15772" s="6833">
        <f>'App30'!$BM$8</f>
        <v>1.786</v>
      </c>
      <c r="AB15772" s="6833">
        <f>'App30'!$BV$8</f>
        <v>1.8</v>
      </c>
      <c r="AC15772" s="6833">
        <f>'App30'!$CE$8</f>
        <v>1.8140000000000001</v>
      </c>
      <c r="AD15772" s="6833">
        <f>'App30'!$CN$8</f>
        <v>1.8280000000000001</v>
      </c>
      <c r="AE15772" s="6833">
        <f>'App30'!$CW$8</f>
        <v>1.8420000000000001</v>
      </c>
      <c r="AF15772" s="6833">
        <f>'App30'!$DF$8</f>
        <v>1.855</v>
      </c>
      <c r="AG15772" s="6833">
        <f>'App30'!$DO$8</f>
        <v>1.869</v>
      </c>
    </row>
    <row r="15773" spans="2:33">
      <c r="B15773" s="6630" t="str">
        <f>'App30'!$EI$8</f>
        <v>WHV001WWBM</v>
      </c>
      <c r="C15773" s="6630" t="str">
        <f>'App30'!$C$8&amp;" - "&amp;'App30'!$L$5&amp; " - " &amp; 'App30'!$K$4</f>
        <v>Number of void properties ~ business - Wastewater only - Measured</v>
      </c>
      <c r="D15773" s="6630" t="str">
        <f>'App30'!$E$7</f>
        <v>000s</v>
      </c>
      <c r="E15773" s="6630" t="s">
        <v>31970</v>
      </c>
      <c r="U15773" s="6606">
        <f>'App30'!$L$8</f>
        <v>0</v>
      </c>
      <c r="V15773" s="6833">
        <f>'App30'!$U$8</f>
        <v>0</v>
      </c>
      <c r="W15773" s="6833">
        <f>'App30'!$AD$8</f>
        <v>0</v>
      </c>
      <c r="X15773" s="6833">
        <f>'App30'!$AM$8</f>
        <v>1.2E-2</v>
      </c>
      <c r="Y15773" s="6833">
        <f>'App30'!$AV$8</f>
        <v>8.6999999999999994E-2</v>
      </c>
      <c r="Z15773" s="6833">
        <f>'App30'!$BE$8</f>
        <v>2.1999999999999999E-2</v>
      </c>
      <c r="AA15773" s="6833">
        <f>'App30'!$BN$8</f>
        <v>2.1999999999999999E-2</v>
      </c>
      <c r="AB15773" s="6833">
        <f>'App30'!$BW$8</f>
        <v>2.1999999999999999E-2</v>
      </c>
      <c r="AC15773" s="6833">
        <f>'App30'!$CF$8</f>
        <v>2.1999999999999999E-2</v>
      </c>
      <c r="AD15773" s="6833">
        <f>'App30'!$CO$8</f>
        <v>2.1999999999999999E-2</v>
      </c>
      <c r="AE15773" s="6833">
        <f>'App30'!$CX$8</f>
        <v>2.1999999999999999E-2</v>
      </c>
      <c r="AF15773" s="6833">
        <f>'App30'!$DG$8</f>
        <v>2.1999999999999999E-2</v>
      </c>
      <c r="AG15773" s="6833">
        <f>'App30'!$DP$8</f>
        <v>2.3E-2</v>
      </c>
    </row>
    <row r="15774" spans="2:33">
      <c r="B15774" s="6630" t="str">
        <f>'App30'!$EJ$8</f>
        <v>WHV001WAWWBM</v>
      </c>
      <c r="C15774" s="6630" t="str">
        <f>'App30'!$C$8&amp;" - "&amp;'App30'!$M$5&amp; " - " &amp; 'App30'!$K$4</f>
        <v>Number of void properties ~ business - Water and wastewater - Measured</v>
      </c>
      <c r="D15774" s="6630" t="str">
        <f>'App30'!$E$7</f>
        <v>000s</v>
      </c>
      <c r="E15774" s="6630" t="s">
        <v>31970</v>
      </c>
      <c r="U15774" s="6606">
        <f>'App30'!$M$8</f>
        <v>0</v>
      </c>
      <c r="V15774" s="6833">
        <f>'App30'!$V$8</f>
        <v>0</v>
      </c>
      <c r="W15774" s="6833">
        <f>'App30'!$AE$8</f>
        <v>0</v>
      </c>
      <c r="X15774" s="6833">
        <f>'App30'!$AN$8</f>
        <v>1.3520000000000001</v>
      </c>
      <c r="Y15774" s="6833">
        <f>'App30'!$AW$8</f>
        <v>1.5720000000000001</v>
      </c>
      <c r="Z15774" s="6833">
        <f>'App30'!$BF$8</f>
        <v>2.4630000000000001</v>
      </c>
      <c r="AA15774" s="6833">
        <f>'App30'!$BO$8</f>
        <v>2.4780000000000002</v>
      </c>
      <c r="AB15774" s="6833">
        <f>'App30'!$BX$8</f>
        <v>2.492</v>
      </c>
      <c r="AC15774" s="6833">
        <f>'App30'!$CG$8</f>
        <v>2.5070000000000001</v>
      </c>
      <c r="AD15774" s="6833">
        <f>'App30'!$CP$8</f>
        <v>2.5209999999999999</v>
      </c>
      <c r="AE15774" s="6833">
        <f>'App30'!$CY$8</f>
        <v>2.5350000000000001</v>
      </c>
      <c r="AF15774" s="6833">
        <f>'App30'!$DH$8</f>
        <v>2.5499999999999998</v>
      </c>
      <c r="AG15774" s="6833">
        <f>'App30'!$DQ$8</f>
        <v>2.5640000000000001</v>
      </c>
    </row>
    <row r="15775" spans="2:33">
      <c r="B15775" s="6630" t="str">
        <f>'App30'!$EK$8</f>
        <v>WHV001TOTBM</v>
      </c>
      <c r="C15775" s="6630" t="str">
        <f>'App30'!$C$8&amp;" - "&amp;'App30'!$N$5</f>
        <v>Number of void properties ~ business - Total measured</v>
      </c>
      <c r="D15775" s="6630" t="str">
        <f>'App30'!$E$7</f>
        <v>000s</v>
      </c>
      <c r="E15775" s="6630" t="s">
        <v>31970</v>
      </c>
      <c r="U15775" s="6606">
        <f>'App30'!$N$8</f>
        <v>0</v>
      </c>
      <c r="V15775" s="6833">
        <f>'App30'!$W$8</f>
        <v>0</v>
      </c>
      <c r="W15775" s="6833">
        <f>'App30'!$AF$8</f>
        <v>0</v>
      </c>
      <c r="X15775" s="6833">
        <f>'App30'!$AO$8</f>
        <v>2.8740000000000001</v>
      </c>
      <c r="Y15775" s="6833">
        <f>'App30'!$AX$8</f>
        <v>3.0070000000000001</v>
      </c>
      <c r="Z15775" s="6833">
        <f>'App30'!$BG$8</f>
        <v>4.2569999999999997</v>
      </c>
      <c r="AA15775" s="6833">
        <f>'App30'!$BP$8</f>
        <v>4.2860000000000005</v>
      </c>
      <c r="AB15775" s="6833">
        <f>'App30'!$BY$8</f>
        <v>4.3140000000000001</v>
      </c>
      <c r="AC15775" s="6833">
        <f>'App30'!$CH$8</f>
        <v>4.343</v>
      </c>
      <c r="AD15775" s="6833">
        <f>'App30'!$CQ$8</f>
        <v>4.3710000000000004</v>
      </c>
      <c r="AE15775" s="6833">
        <f>'App30'!$CZ$8</f>
        <v>4.399</v>
      </c>
      <c r="AF15775" s="6833">
        <f>'App30'!$DI$8</f>
        <v>4.4269999999999996</v>
      </c>
      <c r="AG15775" s="6833">
        <f>'App30'!$DR$8</f>
        <v>4.4559999999999995</v>
      </c>
    </row>
    <row r="15776" spans="2:33">
      <c r="B15776" s="6630" t="str">
        <f>'App30'!$EL$8</f>
        <v>WHV001TOTB</v>
      </c>
      <c r="C15776" s="6630" t="str">
        <f>'App30'!$C$8&amp;" - "&amp;'App30'!$O$4&amp; " = " &amp;'App30'!G4&amp; " + " &amp;'App30'!K4</f>
        <v>Number of void properties ~ business - Total = Unmeasured + Measured</v>
      </c>
      <c r="D15776" s="6630" t="str">
        <f>'App30'!$E$7</f>
        <v>000s</v>
      </c>
      <c r="E15776" s="6630" t="s">
        <v>31970</v>
      </c>
      <c r="U15776" s="6606">
        <f>'App30'!$O$8</f>
        <v>0</v>
      </c>
      <c r="V15776" s="6833">
        <f>'App30'!$X$8</f>
        <v>0</v>
      </c>
      <c r="W15776" s="6833">
        <f>'App30'!$AG$8</f>
        <v>0</v>
      </c>
      <c r="X15776" s="6833">
        <f>'App30'!$AP$8</f>
        <v>3.778</v>
      </c>
      <c r="Y15776" s="6833">
        <f>'App30'!$AY$8</f>
        <v>3.9060000000000001</v>
      </c>
      <c r="Z15776" s="6833">
        <f>'App30'!$BH$8</f>
        <v>5.0919999999999996</v>
      </c>
      <c r="AA15776" s="6833">
        <f>'App30'!$BQ$8</f>
        <v>5.1170000000000009</v>
      </c>
      <c r="AB15776" s="6833">
        <f>'App30'!$BZ$8</f>
        <v>5.1400000000000006</v>
      </c>
      <c r="AC15776" s="6833">
        <f>'App30'!$CI$8</f>
        <v>5.1630000000000003</v>
      </c>
      <c r="AD15776" s="6833">
        <f>'App30'!$CR$8</f>
        <v>5.1859999999999999</v>
      </c>
      <c r="AE15776" s="6833">
        <f>'App30'!$DA$8</f>
        <v>5.2089999999999996</v>
      </c>
      <c r="AF15776" s="6833">
        <f>'App30'!$DJ$8</f>
        <v>5.2309999999999999</v>
      </c>
      <c r="AG15776" s="6833">
        <f>'App30'!$DS$8</f>
        <v>5.2559999999999993</v>
      </c>
    </row>
    <row r="15777" spans="1:28">
      <c r="A15777" s="6832"/>
      <c r="B15777" s="6630" t="str">
        <f>'App31'!D8</f>
        <v xml:space="preserve"> BN200</v>
      </c>
      <c r="C15777" s="6630" t="str">
        <f>'App31'!$C$7&amp;" - "&amp;'App31'!C8</f>
        <v>Complaints from residential and business customers - Stage 1 complaints received</v>
      </c>
      <c r="D15777" s="6630" t="str">
        <f>'App31'!E8</f>
        <v>nr</v>
      </c>
      <c r="E15777" s="6630" t="s">
        <v>31970</v>
      </c>
      <c r="F15777" s="6630"/>
      <c r="G15777" s="6630"/>
      <c r="H15777" s="6630"/>
      <c r="I15777" s="6630"/>
      <c r="J15777" s="6630"/>
      <c r="K15777" s="6630"/>
      <c r="L15777" s="6630"/>
      <c r="M15777" s="6630"/>
      <c r="N15777" s="6630"/>
      <c r="O15777" s="6630"/>
      <c r="P15777" s="6630"/>
      <c r="Q15777" s="6630"/>
      <c r="R15777" s="6630"/>
      <c r="S15777" s="6630"/>
      <c r="T15777" s="6630"/>
      <c r="U15777" s="6630"/>
      <c r="V15777" s="6630"/>
      <c r="W15777" s="6630"/>
      <c r="X15777" s="6630">
        <f>'App31'!G8</f>
        <v>4530</v>
      </c>
      <c r="Y15777" s="6630">
        <f>'App31'!H8</f>
        <v>3176</v>
      </c>
      <c r="Z15777" s="6630">
        <f>'App31'!I8</f>
        <v>2535</v>
      </c>
      <c r="AA15777" s="6630">
        <f>'App31'!J8</f>
        <v>2392</v>
      </c>
      <c r="AB15777" s="6630">
        <f>'App31'!K8</f>
        <v>2270</v>
      </c>
    </row>
    <row r="15778" spans="1:28">
      <c r="B15778" s="6630" t="str">
        <f>'App31'!D9</f>
        <v xml:space="preserve"> SM000035</v>
      </c>
      <c r="C15778" s="6630" t="str">
        <f>'App31'!$C$7&amp;" - "&amp;'App31'!C9</f>
        <v>Complaints from residential and business customers - Complaints escalated internally to stage 2</v>
      </c>
      <c r="D15778" s="6630" t="str">
        <f>'App31'!E9</f>
        <v>nr</v>
      </c>
      <c r="E15778" s="6630" t="s">
        <v>31970</v>
      </c>
      <c r="F15778" s="6630"/>
      <c r="G15778" s="6630"/>
      <c r="H15778" s="6630"/>
      <c r="I15778" s="6630"/>
      <c r="J15778" s="6630"/>
      <c r="K15778" s="6630"/>
      <c r="L15778" s="6630"/>
      <c r="M15778" s="6630"/>
      <c r="N15778" s="6630"/>
      <c r="O15778" s="6630"/>
      <c r="P15778" s="6630"/>
      <c r="Q15778" s="6630"/>
      <c r="R15778" s="6630"/>
      <c r="S15778" s="6630"/>
      <c r="T15778" s="6630"/>
      <c r="U15778" s="6630"/>
      <c r="V15778" s="6630"/>
      <c r="W15778" s="6630"/>
      <c r="X15778" s="6630">
        <f>'App31'!G9</f>
        <v>140</v>
      </c>
      <c r="Y15778" s="6630">
        <f>'App31'!H9</f>
        <v>104</v>
      </c>
      <c r="Z15778" s="6630">
        <f>'App31'!I9</f>
        <v>82</v>
      </c>
      <c r="AA15778" s="6630">
        <f>'App31'!J9</f>
        <v>79</v>
      </c>
      <c r="AB15778" s="6630">
        <f>'App31'!K9</f>
        <v>76</v>
      </c>
    </row>
    <row r="15779" spans="1:28">
      <c r="B15779" s="6630" t="str">
        <f>'App31'!D10</f>
        <v>APP310003</v>
      </c>
      <c r="C15779" s="6630" t="str">
        <f>'App31'!$C$7&amp;" - "&amp;'App31'!C10</f>
        <v>Complaints from residential and business customers - Complaints referred to CCWater</v>
      </c>
      <c r="D15779" s="6630" t="str">
        <f>'App31'!E10</f>
        <v>nr</v>
      </c>
      <c r="E15779" s="6630" t="s">
        <v>31970</v>
      </c>
      <c r="F15779" s="6630"/>
      <c r="G15779" s="6630"/>
      <c r="H15779" s="6630"/>
      <c r="I15779" s="6630"/>
      <c r="J15779" s="6630"/>
      <c r="K15779" s="6630"/>
      <c r="L15779" s="6630"/>
      <c r="M15779" s="6630"/>
      <c r="N15779" s="6630"/>
      <c r="O15779" s="6630"/>
      <c r="P15779" s="6630"/>
      <c r="Q15779" s="6630"/>
      <c r="R15779" s="6630"/>
      <c r="S15779" s="6630"/>
      <c r="T15779" s="6630"/>
      <c r="U15779" s="6630"/>
      <c r="V15779" s="6630"/>
      <c r="W15779" s="6630"/>
      <c r="X15779" s="6630">
        <f>'App31'!G10</f>
        <v>465</v>
      </c>
      <c r="Y15779" s="6630">
        <f>'App31'!H10</f>
        <v>427</v>
      </c>
      <c r="Z15779" s="6630">
        <f>'App31'!I10</f>
        <v>304</v>
      </c>
      <c r="AA15779" s="6630">
        <f>'App31'!J10</f>
        <v>286</v>
      </c>
      <c r="AB15779" s="6630">
        <f>'App31'!K10</f>
        <v>269</v>
      </c>
    </row>
    <row r="15780" spans="1:28">
      <c r="B15780" s="6630" t="str">
        <f>'App31'!D11</f>
        <v>APP310004</v>
      </c>
      <c r="C15780" s="6630" t="str">
        <f>'App31'!$C$7&amp;" - "&amp;'App31'!C11</f>
        <v>Complaints from residential and business customers - Investigations opened by CCWater</v>
      </c>
      <c r="D15780" s="6630" t="str">
        <f>'App31'!E11</f>
        <v>nr</v>
      </c>
      <c r="E15780" s="6630" t="s">
        <v>31970</v>
      </c>
      <c r="F15780" s="6630"/>
      <c r="G15780" s="6630"/>
      <c r="H15780" s="6630"/>
      <c r="I15780" s="6630"/>
      <c r="J15780" s="6630"/>
      <c r="K15780" s="6630"/>
      <c r="L15780" s="6630"/>
      <c r="M15780" s="6630"/>
      <c r="N15780" s="6630"/>
      <c r="O15780" s="6630"/>
      <c r="P15780" s="6630"/>
      <c r="Q15780" s="6630"/>
      <c r="R15780" s="6630"/>
      <c r="S15780" s="6630"/>
      <c r="T15780" s="6630"/>
      <c r="U15780" s="6630"/>
      <c r="V15780" s="6630"/>
      <c r="W15780" s="6630"/>
      <c r="X15780" s="6630">
        <f>'App31'!G11</f>
        <v>0</v>
      </c>
      <c r="Y15780" s="6630">
        <f>'App31'!H11</f>
        <v>0</v>
      </c>
      <c r="Z15780" s="6630">
        <f>'App31'!I11</f>
        <v>0</v>
      </c>
      <c r="AA15780" s="6630">
        <f>'App31'!J11</f>
        <v>0</v>
      </c>
      <c r="AB15780" s="6630">
        <f>'App31'!K11</f>
        <v>0</v>
      </c>
    </row>
    <row r="15781" spans="1:28">
      <c r="B15781" s="6630" t="str">
        <f>'App31'!D12</f>
        <v>APP310005</v>
      </c>
      <c r="C15781" s="6630" t="str">
        <f>'App31'!$C$7&amp;" - "&amp;'App31'!C12</f>
        <v>Complaints from residential and business customers - Complaints investigated by Ofwat or WATRS</v>
      </c>
      <c r="D15781" s="6630" t="str">
        <f>'App31'!E12</f>
        <v>nr</v>
      </c>
      <c r="E15781" s="6630" t="s">
        <v>31970</v>
      </c>
      <c r="F15781" s="6630"/>
      <c r="G15781" s="6630"/>
      <c r="H15781" s="6630"/>
      <c r="I15781" s="6630"/>
      <c r="J15781" s="6630"/>
      <c r="K15781" s="6630"/>
      <c r="L15781" s="6630"/>
      <c r="M15781" s="6630"/>
      <c r="N15781" s="6630"/>
      <c r="O15781" s="6630"/>
      <c r="P15781" s="6630"/>
      <c r="Q15781" s="6630"/>
      <c r="R15781" s="6630"/>
      <c r="S15781" s="6630"/>
      <c r="T15781" s="6630"/>
      <c r="U15781" s="6630"/>
      <c r="V15781" s="6630"/>
      <c r="W15781" s="6630"/>
      <c r="X15781" s="6630">
        <f>'App31'!G12</f>
        <v>2</v>
      </c>
      <c r="Y15781" s="6630">
        <f>'App31'!H12</f>
        <v>4</v>
      </c>
      <c r="Z15781" s="6630">
        <f>'App31'!I12</f>
        <v>7</v>
      </c>
      <c r="AA15781" s="6630">
        <f>'App31'!J12</f>
        <v>7</v>
      </c>
      <c r="AB15781" s="6630">
        <f>'App31'!K12</f>
        <v>7</v>
      </c>
    </row>
    <row r="15782" spans="1:28">
      <c r="B15782" s="6630" t="str">
        <f>'App31'!D15</f>
        <v>APP310006</v>
      </c>
      <c r="C15782" s="6630" t="str">
        <f>'App31'!$C$14&amp;" - "&amp;'App31'!C15</f>
        <v>Major incidents - Total number of major incidents</v>
      </c>
      <c r="D15782" s="6630" t="str">
        <f>'App31'!E15</f>
        <v>nr</v>
      </c>
      <c r="E15782" s="6630" t="s">
        <v>31970</v>
      </c>
      <c r="F15782" s="6630"/>
      <c r="G15782" s="6630"/>
      <c r="H15782" s="6630"/>
      <c r="I15782" s="6630"/>
      <c r="J15782" s="6630"/>
      <c r="K15782" s="6630"/>
      <c r="L15782" s="6630"/>
      <c r="M15782" s="6630"/>
      <c r="N15782" s="6630"/>
      <c r="O15782" s="6630"/>
      <c r="P15782" s="6630"/>
      <c r="Q15782" s="6630"/>
      <c r="R15782" s="6630"/>
      <c r="S15782" s="6630"/>
      <c r="T15782" s="6630"/>
      <c r="U15782" s="6630"/>
      <c r="V15782" s="6630"/>
      <c r="W15782" s="6630"/>
      <c r="X15782" s="6630">
        <f>'App31'!G15</f>
        <v>0</v>
      </c>
      <c r="Y15782" s="6630">
        <f>'App31'!H15</f>
        <v>1</v>
      </c>
      <c r="Z15782" s="6630">
        <f>'App31'!I15</f>
        <v>1</v>
      </c>
      <c r="AA15782" s="6630"/>
      <c r="AB15782" s="6630"/>
    </row>
    <row r="15783" spans="1:28">
      <c r="B15783" s="6630" t="str">
        <f>'App31'!D18</f>
        <v>QEBS047</v>
      </c>
      <c r="C15783" s="6630" t="str">
        <f>'App31'!$C$17&amp;" - "&amp;'App31'!C18</f>
        <v xml:space="preserve">Compliance with Environment Agency/National Resources Wales statutory requirements - Number of category 1 &amp; 2 serious pollution incidents </v>
      </c>
      <c r="D15783" s="6630" t="str">
        <f>'App31'!E18</f>
        <v>nr</v>
      </c>
      <c r="E15783" s="6630" t="s">
        <v>31970</v>
      </c>
      <c r="F15783" s="6630"/>
      <c r="G15783" s="6630"/>
      <c r="H15783" s="6630"/>
      <c r="I15783" s="6630"/>
      <c r="J15783" s="6630"/>
      <c r="K15783" s="6630"/>
      <c r="L15783" s="6630"/>
      <c r="M15783" s="6630"/>
      <c r="N15783" s="6630"/>
      <c r="O15783" s="6630"/>
      <c r="P15783" s="6630"/>
      <c r="Q15783" s="6630"/>
      <c r="R15783" s="6630"/>
      <c r="S15783" s="6630"/>
      <c r="T15783" s="6630"/>
      <c r="U15783" s="6630"/>
      <c r="V15783" s="6630"/>
      <c r="W15783" s="6630"/>
      <c r="X15783" s="6630">
        <f>'App31'!G18</f>
        <v>7</v>
      </c>
      <c r="Y15783" s="6630">
        <f>'App31'!H18</f>
        <v>4</v>
      </c>
      <c r="Z15783" s="6630">
        <f>'App31'!I18</f>
        <v>3</v>
      </c>
      <c r="AA15783" s="6630">
        <f>'App31'!J18</f>
        <v>1</v>
      </c>
      <c r="AB15783" s="6630">
        <f>'App31'!K18</f>
        <v>0</v>
      </c>
    </row>
    <row r="15784" spans="1:28">
      <c r="B15784" s="6630" t="str">
        <f>'App31'!D19</f>
        <v>BC40499</v>
      </c>
      <c r="C15784" s="6630" t="str">
        <f>'App31'!$C$17&amp;" - "&amp;'App31'!C19</f>
        <v xml:space="preserve">Compliance with Environment Agency/National Resources Wales statutory requirements - Number of category 3 pollution incidents </v>
      </c>
      <c r="D15784" s="6630" t="str">
        <f>'App31'!E19</f>
        <v>nr</v>
      </c>
      <c r="E15784" s="6630" t="s">
        <v>31970</v>
      </c>
      <c r="F15784" s="6630"/>
      <c r="G15784" s="6630"/>
      <c r="H15784" s="6630"/>
      <c r="I15784" s="6630"/>
      <c r="J15784" s="6630"/>
      <c r="K15784" s="6630"/>
      <c r="L15784" s="6630"/>
      <c r="M15784" s="6630"/>
      <c r="N15784" s="6630"/>
      <c r="O15784" s="6630"/>
      <c r="P15784" s="6630"/>
      <c r="Q15784" s="6630"/>
      <c r="R15784" s="6630"/>
      <c r="S15784" s="6630"/>
      <c r="T15784" s="6630"/>
      <c r="U15784" s="6630"/>
      <c r="V15784" s="6630"/>
      <c r="W15784" s="6630"/>
      <c r="X15784" s="6630">
        <f>'App31'!G19</f>
        <v>152</v>
      </c>
      <c r="Y15784" s="6630">
        <f>'App31'!H19</f>
        <v>175</v>
      </c>
      <c r="Z15784" s="6630">
        <f>'App31'!I19</f>
        <v>166</v>
      </c>
      <c r="AA15784" s="6630">
        <f>'App31'!J19</f>
        <v>132</v>
      </c>
      <c r="AB15784" s="6630">
        <f>'App31'!K19</f>
        <v>72</v>
      </c>
    </row>
    <row r="15785" spans="1:28">
      <c r="B15785" s="6630" t="str">
        <f>'App31'!D20</f>
        <v>APP310009</v>
      </c>
      <c r="C15785" s="6630" t="str">
        <f>'App31'!$C$17&amp;" - "&amp;'App31'!C20</f>
        <v>Compliance with Environment Agency/National Resources Wales statutory requirements - Discharge permit compliance</v>
      </c>
      <c r="D15785" s="6630" t="str">
        <f>'App31'!E20</f>
        <v>%</v>
      </c>
      <c r="E15785" s="6630" t="s">
        <v>31970</v>
      </c>
      <c r="F15785" s="6630"/>
      <c r="G15785" s="6630"/>
      <c r="H15785" s="6630"/>
      <c r="I15785" s="6630"/>
      <c r="J15785" s="6630"/>
      <c r="K15785" s="6630"/>
      <c r="L15785" s="6630"/>
      <c r="M15785" s="6630"/>
      <c r="N15785" s="6630"/>
      <c r="O15785" s="6630"/>
      <c r="P15785" s="6630"/>
      <c r="Q15785" s="6630"/>
      <c r="R15785" s="6630"/>
      <c r="S15785" s="6630"/>
      <c r="T15785" s="6630"/>
      <c r="U15785" s="6630"/>
      <c r="V15785" s="6630"/>
      <c r="W15785" s="6630"/>
      <c r="X15785" s="6630">
        <f>'App31'!G20</f>
        <v>0.95499999999999996</v>
      </c>
      <c r="Y15785" s="6630">
        <f>'App31'!H20</f>
        <v>0.98099999999999998</v>
      </c>
      <c r="Z15785" s="6630">
        <f>'App31'!I20</f>
        <v>0.97099999999999997</v>
      </c>
      <c r="AA15785" s="6630">
        <f>'App31'!J20</f>
        <v>0.99</v>
      </c>
      <c r="AB15785" s="6630">
        <f>'App31'!K20</f>
        <v>1</v>
      </c>
    </row>
    <row r="15786" spans="1:28">
      <c r="B15786" s="6630" t="str">
        <f>'App31'!D21</f>
        <v>APP310010</v>
      </c>
      <c r="C15786" s="6630" t="str">
        <f>'App31'!$C$17&amp;" - "&amp;'App31'!C21</f>
        <v>Compliance with Environment Agency/National Resources Wales statutory requirements - Satisfactory sludge use / disposal</v>
      </c>
      <c r="D15786" s="6630" t="str">
        <f>'App31'!E21</f>
        <v>%</v>
      </c>
      <c r="E15786" s="6630" t="s">
        <v>31970</v>
      </c>
      <c r="F15786" s="6630"/>
      <c r="G15786" s="6630"/>
      <c r="H15786" s="6630"/>
      <c r="I15786" s="6630"/>
      <c r="J15786" s="6630"/>
      <c r="K15786" s="6630"/>
      <c r="L15786" s="6630"/>
      <c r="M15786" s="6630"/>
      <c r="N15786" s="6630"/>
      <c r="O15786" s="6630"/>
      <c r="P15786" s="6630"/>
      <c r="Q15786" s="6630"/>
      <c r="R15786" s="6630"/>
      <c r="S15786" s="6630"/>
      <c r="T15786" s="6630"/>
      <c r="U15786" s="6630"/>
      <c r="V15786" s="6630"/>
      <c r="W15786" s="6630"/>
      <c r="X15786" s="6630">
        <f>'App31'!G21</f>
        <v>0.999</v>
      </c>
      <c r="Y15786" s="6630">
        <f>'App31'!H21</f>
        <v>1</v>
      </c>
      <c r="Z15786" s="6630">
        <f>'App31'!I21</f>
        <v>1</v>
      </c>
      <c r="AA15786" s="6630">
        <f>'App31'!J21</f>
        <v>1</v>
      </c>
      <c r="AB15786" s="6630">
        <f>'App31'!K21</f>
        <v>1</v>
      </c>
    </row>
    <row r="15787" spans="1:28">
      <c r="B15787" s="6630" t="str">
        <f>'App31'!D22</f>
        <v>APP310011</v>
      </c>
      <c r="C15787" s="6630" t="str">
        <f>'App31'!$C$17&amp;" - "&amp;'App31'!C22</f>
        <v>Compliance with Environment Agency/National Resources Wales statutory requirements - Prosecutions for breach of relevant environmental requirements enforced by EA/NRW</v>
      </c>
      <c r="D15787" s="6630" t="str">
        <f>'App31'!E22</f>
        <v>nr</v>
      </c>
      <c r="E15787" s="6630" t="s">
        <v>31970</v>
      </c>
      <c r="F15787" s="6630"/>
      <c r="G15787" s="6630"/>
      <c r="H15787" s="6630"/>
      <c r="I15787" s="6630"/>
      <c r="J15787" s="6630"/>
      <c r="K15787" s="6630"/>
      <c r="L15787" s="6630"/>
      <c r="M15787" s="6630"/>
      <c r="N15787" s="6630"/>
      <c r="O15787" s="6630"/>
      <c r="P15787" s="6630"/>
      <c r="Q15787" s="6630"/>
      <c r="R15787" s="6630"/>
      <c r="S15787" s="6630"/>
      <c r="T15787" s="6630"/>
      <c r="U15787" s="6630"/>
      <c r="V15787" s="6630"/>
      <c r="W15787" s="6630"/>
      <c r="X15787" s="6630">
        <f>'App31'!G22</f>
        <v>4</v>
      </c>
      <c r="Y15787" s="6630">
        <f>'App31'!H22</f>
        <v>4</v>
      </c>
      <c r="Z15787" s="6630">
        <f>'App31'!I22</f>
        <v>3</v>
      </c>
      <c r="AA15787" s="6630"/>
      <c r="AB15787" s="6630"/>
    </row>
    <row r="15788" spans="1:28">
      <c r="B15788" s="6630" t="str">
        <f>'App31'!D23</f>
        <v>APP310012</v>
      </c>
      <c r="C15788" s="6630" t="str">
        <f>'App31'!$C$17&amp;" - "&amp;'App31'!C23</f>
        <v>Compliance with Environment Agency/National Resources Wales statutory requirements - Enforcement undertakings for breach of relevant environmental requirements from EA/NRW</v>
      </c>
      <c r="D15788" s="6630" t="str">
        <f>'App31'!E23</f>
        <v>nr</v>
      </c>
      <c r="E15788" s="6630" t="s">
        <v>31970</v>
      </c>
      <c r="F15788" s="6630"/>
      <c r="G15788" s="6630"/>
      <c r="H15788" s="6630"/>
      <c r="I15788" s="6630"/>
      <c r="J15788" s="6630"/>
      <c r="K15788" s="6630"/>
      <c r="L15788" s="6630"/>
      <c r="M15788" s="6630"/>
      <c r="N15788" s="6630"/>
      <c r="O15788" s="6630"/>
      <c r="P15788" s="6630"/>
      <c r="Q15788" s="6630"/>
      <c r="R15788" s="6630"/>
      <c r="S15788" s="6630"/>
      <c r="T15788" s="6630"/>
      <c r="U15788" s="6630"/>
      <c r="V15788" s="6630"/>
      <c r="W15788" s="6630"/>
      <c r="X15788" s="6630">
        <f>'App31'!G23</f>
        <v>0</v>
      </c>
      <c r="Y15788" s="6630">
        <f>'App31'!H23</f>
        <v>1</v>
      </c>
      <c r="Z15788" s="6630">
        <f>'App31'!I23</f>
        <v>1</v>
      </c>
      <c r="AA15788" s="6630"/>
      <c r="AB15788" s="6630"/>
    </row>
    <row r="15789" spans="1:28">
      <c r="B15789" s="6630" t="str">
        <f>'App31'!D24</f>
        <v>APP310013</v>
      </c>
      <c r="C15789" s="6630" t="str">
        <f>'App31'!$C$17&amp;" - "&amp;'App31'!C24</f>
        <v>Compliance with Environment Agency/National Resources Wales statutory requirements - Formal cautions for breach of relevant environmental requirements from EA/NRW</v>
      </c>
      <c r="D15789" s="6630" t="str">
        <f>'App31'!E24</f>
        <v>nr</v>
      </c>
      <c r="E15789" s="6630" t="s">
        <v>31970</v>
      </c>
      <c r="F15789" s="6630"/>
      <c r="G15789" s="6630"/>
      <c r="H15789" s="6630"/>
      <c r="I15789" s="6630"/>
      <c r="J15789" s="6630"/>
      <c r="K15789" s="6630"/>
      <c r="L15789" s="6630"/>
      <c r="M15789" s="6630"/>
      <c r="N15789" s="6630"/>
      <c r="O15789" s="6630"/>
      <c r="P15789" s="6630"/>
      <c r="Q15789" s="6630"/>
      <c r="R15789" s="6630"/>
      <c r="S15789" s="6630"/>
      <c r="T15789" s="6630"/>
      <c r="U15789" s="6630"/>
      <c r="V15789" s="6630"/>
      <c r="W15789" s="6630"/>
      <c r="X15789" s="6630">
        <f>'App31'!G24</f>
        <v>0</v>
      </c>
      <c r="Y15789" s="6630">
        <f>'App31'!H24</f>
        <v>1</v>
      </c>
      <c r="Z15789" s="6630">
        <f>'App31'!I24</f>
        <v>3</v>
      </c>
      <c r="AA15789" s="6630"/>
      <c r="AB15789" s="6630"/>
    </row>
    <row r="15790" spans="1:28">
      <c r="B15790" s="6630" t="str">
        <f>'App31'!D27</f>
        <v>APP310014</v>
      </c>
      <c r="C15790" s="6630" t="str">
        <f>'App31'!$C$26&amp;" - "&amp;'App31'!C27</f>
        <v>Compliance with DWI statutory requirements - Formal cautions for breach of drinking water quality requirements</v>
      </c>
      <c r="D15790" s="6630" t="str">
        <f>'App31'!E27</f>
        <v>nr</v>
      </c>
      <c r="E15790" s="6630" t="s">
        <v>31970</v>
      </c>
      <c r="F15790" s="6630"/>
      <c r="G15790" s="6630"/>
      <c r="H15790" s="6630"/>
      <c r="I15790" s="6630"/>
      <c r="J15790" s="6630"/>
      <c r="K15790" s="6630"/>
      <c r="L15790" s="6630"/>
      <c r="M15790" s="6630"/>
      <c r="N15790" s="6630"/>
      <c r="O15790" s="6630"/>
      <c r="P15790" s="6630"/>
      <c r="Q15790" s="6630"/>
      <c r="R15790" s="6630"/>
      <c r="S15790" s="6630"/>
      <c r="T15790" s="6630"/>
      <c r="U15790" s="6630"/>
      <c r="V15790" s="6630"/>
      <c r="W15790" s="6630"/>
      <c r="X15790" s="6630">
        <f>'App31'!G27</f>
        <v>0</v>
      </c>
      <c r="Y15790" s="6630">
        <f>'App31'!H27</f>
        <v>0</v>
      </c>
      <c r="Z15790" s="6630">
        <f>'App31'!I27</f>
        <v>0</v>
      </c>
      <c r="AA15790" s="6630"/>
      <c r="AB15790" s="6630"/>
    </row>
    <row r="15791" spans="1:28">
      <c r="B15791" s="6630" t="str">
        <f>'App31'!D28</f>
        <v>APP310015</v>
      </c>
      <c r="C15791" s="6630" t="str">
        <f>'App31'!$C$26&amp;" - "&amp;'App31'!C28</f>
        <v>Compliance with DWI statutory requirements - Completed prosecutions for breach of drinking water quality requirements</v>
      </c>
      <c r="D15791" s="6630" t="str">
        <f>'App31'!E28</f>
        <v>nr</v>
      </c>
      <c r="E15791" s="6630" t="s">
        <v>31970</v>
      </c>
      <c r="F15791" s="6630"/>
      <c r="G15791" s="6630"/>
      <c r="H15791" s="6630"/>
      <c r="I15791" s="6630"/>
      <c r="J15791" s="6630"/>
      <c r="K15791" s="6630"/>
      <c r="L15791" s="6630"/>
      <c r="M15791" s="6630"/>
      <c r="N15791" s="6630"/>
      <c r="O15791" s="6630"/>
      <c r="P15791" s="6630"/>
      <c r="Q15791" s="6630"/>
      <c r="R15791" s="6630"/>
      <c r="S15791" s="6630"/>
      <c r="T15791" s="6630"/>
      <c r="U15791" s="6630"/>
      <c r="V15791" s="6630"/>
      <c r="W15791" s="6630"/>
      <c r="X15791" s="6630">
        <f>'App31'!G28</f>
        <v>0</v>
      </c>
      <c r="Y15791" s="6630">
        <f>'App31'!H28</f>
        <v>0</v>
      </c>
      <c r="Z15791" s="6630">
        <f>'App31'!I28</f>
        <v>0</v>
      </c>
      <c r="AA15791" s="6630"/>
      <c r="AB15791" s="6630"/>
    </row>
    <row r="15792" spans="1:28">
      <c r="B15792" s="6630" t="str">
        <f>'App31'!D31</f>
        <v>APP310016</v>
      </c>
      <c r="C15792" s="6630" t="str">
        <f>'App31'!$C$30&amp;" - "&amp;'App31'!C31</f>
        <v>Compliance with Ofwat regulatory requirements - Completed enforcement action taken under the Water Industry Act 1991 and the licence</v>
      </c>
      <c r="D15792" s="6630" t="str">
        <f>'App31'!E31</f>
        <v>nr</v>
      </c>
      <c r="E15792" s="6630" t="s">
        <v>31970</v>
      </c>
      <c r="F15792" s="6630"/>
      <c r="G15792" s="6630"/>
      <c r="H15792" s="6630"/>
      <c r="I15792" s="6630"/>
      <c r="J15792" s="6630"/>
      <c r="K15792" s="6630"/>
      <c r="L15792" s="6630"/>
      <c r="M15792" s="6630"/>
      <c r="N15792" s="6630"/>
      <c r="O15792" s="6630"/>
      <c r="P15792" s="6630"/>
      <c r="Q15792" s="6630"/>
      <c r="R15792" s="6630"/>
      <c r="S15792" s="6630"/>
      <c r="T15792" s="6630"/>
      <c r="U15792" s="6630"/>
      <c r="V15792" s="6630"/>
      <c r="W15792" s="6630"/>
      <c r="X15792" s="6630">
        <f>'App31'!G31</f>
        <v>0</v>
      </c>
      <c r="Y15792" s="6630">
        <f>'App31'!H31</f>
        <v>0</v>
      </c>
      <c r="Z15792" s="6630">
        <f>'App31'!I31</f>
        <v>0</v>
      </c>
      <c r="AA15792" s="6630"/>
      <c r="AB15792" s="6630"/>
    </row>
    <row r="15793" spans="1:62">
      <c r="B15793" s="6630" t="str">
        <f>'App31'!D32</f>
        <v>APP310017</v>
      </c>
      <c r="C15793" s="6630" t="str">
        <f>'App31'!$C$30&amp;" - "&amp;'App31'!C32</f>
        <v>Compliance with Ofwat regulatory requirements - Completed enforcement action taken under competition law</v>
      </c>
      <c r="D15793" s="6630" t="str">
        <f>'App31'!E32</f>
        <v>nr</v>
      </c>
      <c r="E15793" s="6630" t="s">
        <v>31970</v>
      </c>
      <c r="F15793" s="6630"/>
      <c r="G15793" s="6630"/>
      <c r="H15793" s="6630"/>
      <c r="I15793" s="6630"/>
      <c r="J15793" s="6630"/>
      <c r="K15793" s="6630"/>
      <c r="L15793" s="6630"/>
      <c r="M15793" s="6630"/>
      <c r="N15793" s="6630"/>
      <c r="O15793" s="6630"/>
      <c r="P15793" s="6630"/>
      <c r="Q15793" s="6630"/>
      <c r="R15793" s="6630"/>
      <c r="S15793" s="6630"/>
      <c r="T15793" s="6630"/>
      <c r="U15793" s="6630"/>
      <c r="V15793" s="6630"/>
      <c r="W15793" s="6630"/>
      <c r="X15793" s="6630">
        <f>'App31'!G32</f>
        <v>0</v>
      </c>
      <c r="Y15793" s="6630">
        <f>'App31'!H32</f>
        <v>0</v>
      </c>
      <c r="Z15793" s="6630">
        <f>'App31'!I32</f>
        <v>0</v>
      </c>
      <c r="AA15793" s="6630"/>
      <c r="AB15793" s="6630"/>
    </row>
    <row r="15794" spans="1:62">
      <c r="A15794" s="6832"/>
      <c r="B15794" s="6630" t="str">
        <f>'App32'!D6</f>
        <v>APP320001</v>
      </c>
      <c r="C15794" s="6630" t="str">
        <f>'App32'!$C$5&amp;" - "&amp;'App32'!C6</f>
        <v>Appointee WACC ~ based on assumed notional structure (nominal) - Notional gearing</v>
      </c>
      <c r="D15794" s="6630" t="str">
        <f>'App32'!E6</f>
        <v>%</v>
      </c>
      <c r="E15794" s="6630" t="s">
        <v>31970</v>
      </c>
      <c r="F15794" s="6630"/>
      <c r="G15794" s="6630"/>
      <c r="H15794" s="6630"/>
      <c r="I15794" s="6630"/>
      <c r="J15794" s="6630"/>
      <c r="K15794" s="6630"/>
      <c r="L15794" s="6630"/>
      <c r="M15794" s="6630"/>
      <c r="N15794" s="6630"/>
      <c r="O15794" s="6630"/>
      <c r="P15794" s="6630"/>
      <c r="Q15794" s="6630"/>
      <c r="R15794" s="6630"/>
      <c r="S15794" s="6630"/>
      <c r="T15794" s="6630"/>
      <c r="U15794" s="6630"/>
      <c r="V15794" s="6630"/>
      <c r="W15794" s="6630"/>
      <c r="X15794" s="6630"/>
      <c r="Y15794" s="6630"/>
      <c r="Z15794" s="6630"/>
      <c r="AA15794" s="6630"/>
      <c r="AB15794" s="6630"/>
      <c r="BI15794" s="6630">
        <f>'App32'!G6</f>
        <v>0.6</v>
      </c>
      <c r="BJ15794" s="6630">
        <f>'App32'!H6</f>
        <v>0.6</v>
      </c>
    </row>
    <row r="15795" spans="1:62">
      <c r="A15795" s="6606"/>
      <c r="B15795" s="6630" t="str">
        <f>'App32'!D7</f>
        <v>APP320002</v>
      </c>
      <c r="C15795" s="6630" t="str">
        <f>'App32'!$C$5&amp;" - "&amp;'App32'!C7</f>
        <v>Appointee WACC ~ based on assumed notional structure (nominal) - Total Market Return (TMR)</v>
      </c>
      <c r="D15795" s="6630" t="str">
        <f>'App32'!E7</f>
        <v>%</v>
      </c>
      <c r="E15795" s="6630" t="s">
        <v>31970</v>
      </c>
      <c r="F15795" s="6630"/>
      <c r="G15795" s="6630"/>
      <c r="H15795" s="6630"/>
      <c r="I15795" s="6630"/>
      <c r="J15795" s="6630"/>
      <c r="K15795" s="6630"/>
      <c r="L15795" s="6630"/>
      <c r="M15795" s="6630"/>
      <c r="N15795" s="6630"/>
      <c r="O15795" s="6630"/>
      <c r="P15795" s="6630"/>
      <c r="Q15795" s="6630"/>
      <c r="R15795" s="6630"/>
      <c r="S15795" s="6630"/>
      <c r="T15795" s="6630"/>
      <c r="U15795" s="6630"/>
      <c r="V15795" s="6630"/>
      <c r="W15795" s="6630"/>
      <c r="X15795" s="6630"/>
      <c r="Y15795" s="6630"/>
      <c r="Z15795" s="6630"/>
      <c r="AA15795" s="6630"/>
      <c r="AB15795" s="6630"/>
      <c r="BI15795" s="6630">
        <f>'App32'!G7</f>
        <v>8.5999999999999993E-2</v>
      </c>
      <c r="BJ15795" s="6630">
        <f>'App32'!H7</f>
        <v>8.5999999999999993E-2</v>
      </c>
    </row>
    <row r="15796" spans="1:62">
      <c r="A15796" s="6606"/>
      <c r="B15796" s="6630" t="str">
        <f>'App32'!D8</f>
        <v>APP320003</v>
      </c>
      <c r="C15796" s="6630" t="str">
        <f>'App32'!$C$5&amp;" - "&amp;'App32'!C8</f>
        <v>Appointee WACC ~ based on assumed notional structure (nominal) - Risk free rate (RFR)</v>
      </c>
      <c r="D15796" s="6630" t="str">
        <f>'App32'!E8</f>
        <v>%</v>
      </c>
      <c r="E15796" s="6630" t="s">
        <v>31970</v>
      </c>
      <c r="F15796" s="6630"/>
      <c r="G15796" s="6630"/>
      <c r="H15796" s="6630"/>
      <c r="I15796" s="6630"/>
      <c r="J15796" s="6630"/>
      <c r="K15796" s="6630"/>
      <c r="L15796" s="6630"/>
      <c r="M15796" s="6630"/>
      <c r="N15796" s="6630"/>
      <c r="O15796" s="6630"/>
      <c r="P15796" s="6630"/>
      <c r="Q15796" s="6630"/>
      <c r="R15796" s="6630"/>
      <c r="S15796" s="6630"/>
      <c r="T15796" s="6630"/>
      <c r="U15796" s="6630"/>
      <c r="V15796" s="6630"/>
      <c r="W15796" s="6630"/>
      <c r="X15796" s="6630"/>
      <c r="Y15796" s="6630"/>
      <c r="Z15796" s="6630"/>
      <c r="AA15796" s="6630"/>
      <c r="AB15796" s="6630"/>
      <c r="BI15796" s="6630">
        <f>'App32'!G8</f>
        <v>2.1000000000000001E-2</v>
      </c>
      <c r="BJ15796" s="6630">
        <f>'App32'!H8</f>
        <v>2.1000000000000001E-2</v>
      </c>
    </row>
    <row r="15797" spans="1:62">
      <c r="A15797" s="6606"/>
      <c r="B15797" s="6630" t="str">
        <f>'App32'!D9</f>
        <v>APP320004</v>
      </c>
      <c r="C15797" s="6630" t="str">
        <f>'App32'!$C$5&amp;" - "&amp;'App32'!C9</f>
        <v>Appointee WACC ~ based on assumed notional structure (nominal) - Equity Risk Premium (ERP)</v>
      </c>
      <c r="D15797" s="6630" t="str">
        <f>'App32'!E9</f>
        <v>%</v>
      </c>
      <c r="E15797" s="6630" t="s">
        <v>31970</v>
      </c>
      <c r="F15797" s="6630"/>
      <c r="G15797" s="6630"/>
      <c r="H15797" s="6630"/>
      <c r="I15797" s="6630"/>
      <c r="J15797" s="6630"/>
      <c r="K15797" s="6630"/>
      <c r="L15797" s="6630"/>
      <c r="M15797" s="6630"/>
      <c r="N15797" s="6630"/>
      <c r="O15797" s="6630"/>
      <c r="P15797" s="6630"/>
      <c r="Q15797" s="6630"/>
      <c r="R15797" s="6630"/>
      <c r="S15797" s="6630"/>
      <c r="T15797" s="6630"/>
      <c r="U15797" s="6630"/>
      <c r="V15797" s="6630"/>
      <c r="W15797" s="6630"/>
      <c r="X15797" s="6630"/>
      <c r="Y15797" s="6630"/>
      <c r="Z15797" s="6630"/>
      <c r="AA15797" s="6630"/>
      <c r="AB15797" s="6630"/>
      <c r="BI15797" s="6630">
        <f>'App32'!G9</f>
        <v>6.4999999999999988E-2</v>
      </c>
      <c r="BJ15797" s="6630">
        <f>'App32'!H9</f>
        <v>6.4999999999999988E-2</v>
      </c>
    </row>
    <row r="15798" spans="1:62">
      <c r="A15798" s="6606"/>
      <c r="B15798" s="6630" t="str">
        <f>'App32'!D10</f>
        <v>APP320005</v>
      </c>
      <c r="C15798" s="6630" t="str">
        <f>'App32'!$C$5&amp;" - "&amp;'App32'!C10</f>
        <v>Appointee WACC ~ based on assumed notional structure (nominal) - Debt beta</v>
      </c>
      <c r="D15798" s="6630" t="str">
        <f>'App32'!E10</f>
        <v>dec</v>
      </c>
      <c r="E15798" s="6630" t="s">
        <v>31970</v>
      </c>
      <c r="F15798" s="6630"/>
      <c r="G15798" s="6630"/>
      <c r="H15798" s="6630"/>
      <c r="I15798" s="6630"/>
      <c r="J15798" s="6630"/>
      <c r="K15798" s="6630"/>
      <c r="L15798" s="6630"/>
      <c r="M15798" s="6630"/>
      <c r="N15798" s="6630"/>
      <c r="O15798" s="6630"/>
      <c r="P15798" s="6630"/>
      <c r="Q15798" s="6630"/>
      <c r="R15798" s="6630"/>
      <c r="S15798" s="6630"/>
      <c r="T15798" s="6630"/>
      <c r="U15798" s="6630"/>
      <c r="V15798" s="6630"/>
      <c r="W15798" s="6630"/>
      <c r="X15798" s="6630"/>
      <c r="Y15798" s="6630"/>
      <c r="Z15798" s="6630"/>
      <c r="AA15798" s="6630"/>
      <c r="AB15798" s="6630"/>
      <c r="BI15798" s="6630">
        <f>'App32'!G10</f>
        <v>0.1</v>
      </c>
      <c r="BJ15798" s="6630">
        <f>'App32'!H10</f>
        <v>0.1</v>
      </c>
    </row>
    <row r="15799" spans="1:62">
      <c r="A15799" s="6606"/>
      <c r="B15799" s="6630" t="str">
        <f>'App32'!D11</f>
        <v>APP320006</v>
      </c>
      <c r="C15799" s="6630" t="str">
        <f>'App32'!$C$5&amp;" - "&amp;'App32'!C11</f>
        <v>Appointee WACC ~ based on assumed notional structure (nominal) - Raw equity beta for listed company comparator</v>
      </c>
      <c r="D15799" s="6630" t="str">
        <f>'App32'!E11</f>
        <v>%</v>
      </c>
      <c r="E15799" s="6630" t="s">
        <v>31970</v>
      </c>
      <c r="F15799" s="6630"/>
      <c r="G15799" s="6630"/>
      <c r="H15799" s="6630"/>
      <c r="I15799" s="6630"/>
      <c r="J15799" s="6630"/>
      <c r="K15799" s="6630"/>
      <c r="L15799" s="6630"/>
      <c r="M15799" s="6630"/>
      <c r="N15799" s="6630"/>
      <c r="O15799" s="6630"/>
      <c r="P15799" s="6630"/>
      <c r="Q15799" s="6630"/>
      <c r="R15799" s="6630"/>
      <c r="S15799" s="6630"/>
      <c r="T15799" s="6630"/>
      <c r="U15799" s="6630"/>
      <c r="V15799" s="6630"/>
      <c r="W15799" s="6630"/>
      <c r="X15799" s="6630"/>
      <c r="Y15799" s="6630"/>
      <c r="Z15799" s="6630"/>
      <c r="AA15799" s="6630"/>
      <c r="AB15799" s="6630"/>
      <c r="BI15799" s="6630">
        <f>'App32'!G11</f>
        <v>0.629</v>
      </c>
      <c r="BJ15799" s="6630">
        <f>'App32'!H11</f>
        <v>0.629</v>
      </c>
    </row>
    <row r="15800" spans="1:62">
      <c r="A15800" s="6606"/>
      <c r="B15800" s="6630" t="str">
        <f>'App32'!D12</f>
        <v>APP320007</v>
      </c>
      <c r="C15800" s="6630" t="str">
        <f>'App32'!$C$5&amp;" - "&amp;'App32'!C12</f>
        <v>Appointee WACC ~ based on assumed notional structure (nominal) - Actual gearing of listed company comparator</v>
      </c>
      <c r="D15800" s="6630" t="str">
        <f>'App32'!E12</f>
        <v>%</v>
      </c>
      <c r="E15800" s="6630" t="s">
        <v>31970</v>
      </c>
      <c r="F15800" s="6630"/>
      <c r="G15800" s="6630"/>
      <c r="H15800" s="6630"/>
      <c r="I15800" s="6630"/>
      <c r="J15800" s="6630"/>
      <c r="K15800" s="6630"/>
      <c r="L15800" s="6630"/>
      <c r="M15800" s="6630"/>
      <c r="N15800" s="6630"/>
      <c r="O15800" s="6630"/>
      <c r="P15800" s="6630"/>
      <c r="Q15800" s="6630"/>
      <c r="R15800" s="6630"/>
      <c r="S15800" s="6630"/>
      <c r="T15800" s="6630"/>
      <c r="U15800" s="6630"/>
      <c r="V15800" s="6630"/>
      <c r="W15800" s="6630"/>
      <c r="X15800" s="6630"/>
      <c r="Y15800" s="6630"/>
      <c r="Z15800" s="6630"/>
      <c r="AA15800" s="6630"/>
      <c r="AB15800" s="6630"/>
      <c r="BI15800" s="6630">
        <f>'App32'!G12</f>
        <v>0.49</v>
      </c>
      <c r="BJ15800" s="6630">
        <f>'App32'!H12</f>
        <v>0.49</v>
      </c>
    </row>
    <row r="15801" spans="1:62">
      <c r="A15801" s="6606"/>
      <c r="B15801" s="6630" t="str">
        <f>'App32'!D13</f>
        <v>APP320008</v>
      </c>
      <c r="C15801" s="6630" t="str">
        <f>'App32'!$C$5&amp;" - "&amp;'App32'!C13</f>
        <v>Appointee WACC ~ based on assumed notional structure (nominal) - Asset beta</v>
      </c>
      <c r="D15801" s="6630" t="str">
        <f>'App32'!E13</f>
        <v>dec</v>
      </c>
      <c r="E15801" s="6630" t="s">
        <v>31970</v>
      </c>
      <c r="F15801" s="6630"/>
      <c r="G15801" s="6630"/>
      <c r="H15801" s="6630"/>
      <c r="I15801" s="6630"/>
      <c r="J15801" s="6630"/>
      <c r="K15801" s="6630"/>
      <c r="L15801" s="6630"/>
      <c r="M15801" s="6630"/>
      <c r="N15801" s="6630"/>
      <c r="O15801" s="6630"/>
      <c r="P15801" s="6630"/>
      <c r="Q15801" s="6630"/>
      <c r="R15801" s="6630"/>
      <c r="S15801" s="6630"/>
      <c r="T15801" s="6630"/>
      <c r="U15801" s="6630"/>
      <c r="V15801" s="6630"/>
      <c r="W15801" s="6630"/>
      <c r="X15801" s="6630"/>
      <c r="Y15801" s="6630"/>
      <c r="Z15801" s="6630"/>
      <c r="AA15801" s="6630"/>
      <c r="AB15801" s="6630"/>
      <c r="BI15801" s="6630">
        <f>'App32'!G13</f>
        <v>0.36979000000000001</v>
      </c>
      <c r="BJ15801" s="6630">
        <f>'App32'!H13</f>
        <v>0.36979000000000001</v>
      </c>
    </row>
    <row r="15802" spans="1:62">
      <c r="A15802" s="6606"/>
      <c r="B15802" s="6630" t="str">
        <f>'App32'!D14</f>
        <v>APP320009</v>
      </c>
      <c r="C15802" s="6630" t="str">
        <f>'App32'!$C$5&amp;" - "&amp;'App32'!C14</f>
        <v>Appointee WACC ~ based on assumed notional structure (nominal) - Re-levered equity beta</v>
      </c>
      <c r="D15802" s="6630" t="str">
        <f>'App32'!E14</f>
        <v>dec</v>
      </c>
      <c r="E15802" s="6630" t="s">
        <v>31970</v>
      </c>
      <c r="F15802" s="6630"/>
      <c r="G15802" s="6630"/>
      <c r="H15802" s="6630"/>
      <c r="I15802" s="6630"/>
      <c r="J15802" s="6630"/>
      <c r="K15802" s="6630"/>
      <c r="L15802" s="6630"/>
      <c r="M15802" s="6630"/>
      <c r="N15802" s="6630"/>
      <c r="O15802" s="6630"/>
      <c r="P15802" s="6630"/>
      <c r="Q15802" s="6630"/>
      <c r="R15802" s="6630"/>
      <c r="S15802" s="6630"/>
      <c r="T15802" s="6630"/>
      <c r="U15802" s="6630"/>
      <c r="V15802" s="6630"/>
      <c r="W15802" s="6630"/>
      <c r="X15802" s="6630"/>
      <c r="Y15802" s="6630"/>
      <c r="Z15802" s="6630"/>
      <c r="AA15802" s="6630"/>
      <c r="AB15802" s="6630"/>
      <c r="BI15802" s="6630">
        <f>'App32'!G14</f>
        <v>0.77447500000000002</v>
      </c>
      <c r="BJ15802" s="6630">
        <f>'App32'!H14</f>
        <v>0.77447500000000002</v>
      </c>
    </row>
    <row r="15803" spans="1:62">
      <c r="A15803" s="6606"/>
      <c r="B15803" s="6630" t="str">
        <f>'App32'!D15</f>
        <v>APP320010</v>
      </c>
      <c r="C15803" s="6630" t="str">
        <f>'App32'!$C$5&amp;" - "&amp;'App32'!C15</f>
        <v>Appointee WACC ~ based on assumed notional structure (nominal) - Overall cost of equity (used in WACC)</v>
      </c>
      <c r="D15803" s="6630" t="str">
        <f>'App32'!E15</f>
        <v>%</v>
      </c>
      <c r="E15803" s="6630" t="s">
        <v>31970</v>
      </c>
      <c r="F15803" s="6630"/>
      <c r="G15803" s="6630"/>
      <c r="H15803" s="6630"/>
      <c r="I15803" s="6630"/>
      <c r="J15803" s="6630"/>
      <c r="K15803" s="6630"/>
      <c r="L15803" s="6630"/>
      <c r="M15803" s="6630"/>
      <c r="N15803" s="6630"/>
      <c r="O15803" s="6630"/>
      <c r="P15803" s="6630"/>
      <c r="Q15803" s="6630"/>
      <c r="R15803" s="6630"/>
      <c r="S15803" s="6630"/>
      <c r="T15803" s="6630"/>
      <c r="U15803" s="6630"/>
      <c r="V15803" s="6630"/>
      <c r="W15803" s="6630"/>
      <c r="X15803" s="6630"/>
      <c r="Y15803" s="6630"/>
      <c r="Z15803" s="6630"/>
      <c r="AA15803" s="6630"/>
      <c r="AB15803" s="6630"/>
      <c r="BI15803" s="6630">
        <f>'App32'!G15</f>
        <v>7.1340874999999998E-2</v>
      </c>
      <c r="BJ15803" s="6630">
        <f>'App32'!H15</f>
        <v>7.1340874999999998E-2</v>
      </c>
    </row>
    <row r="15804" spans="1:62">
      <c r="A15804" s="6606"/>
      <c r="B15804" s="6630" t="str">
        <f>'App32'!D16</f>
        <v>APP320011</v>
      </c>
      <c r="C15804" s="6630" t="str">
        <f>'App32'!$C$5&amp;" - "&amp;'App32'!C16</f>
        <v>Appointee WACC ~ based on assumed notional structure (nominal) - Cost of embedded debt</v>
      </c>
      <c r="D15804" s="6630" t="str">
        <f>'App32'!E16</f>
        <v>%</v>
      </c>
      <c r="E15804" s="6630" t="s">
        <v>31970</v>
      </c>
      <c r="F15804" s="6630"/>
      <c r="G15804" s="6630"/>
      <c r="H15804" s="6630"/>
      <c r="I15804" s="6630"/>
      <c r="J15804" s="6630"/>
      <c r="K15804" s="6630"/>
      <c r="L15804" s="6630"/>
      <c r="M15804" s="6630"/>
      <c r="N15804" s="6630"/>
      <c r="O15804" s="6630"/>
      <c r="P15804" s="6630"/>
      <c r="Q15804" s="6630"/>
      <c r="R15804" s="6630"/>
      <c r="S15804" s="6630"/>
      <c r="T15804" s="6630"/>
      <c r="U15804" s="6630"/>
      <c r="V15804" s="6630"/>
      <c r="W15804" s="6630"/>
      <c r="X15804" s="6630"/>
      <c r="Y15804" s="6630"/>
      <c r="Z15804" s="6630"/>
      <c r="AA15804" s="6630"/>
      <c r="AB15804" s="6630"/>
      <c r="BI15804" s="6630">
        <f>'App32'!G16</f>
        <v>4.6399999999999997E-2</v>
      </c>
      <c r="BJ15804" s="6630">
        <f>'App32'!H16</f>
        <v>4.6399999999999997E-2</v>
      </c>
    </row>
    <row r="15805" spans="1:62">
      <c r="A15805" s="6606"/>
      <c r="B15805" s="6630" t="str">
        <f>'App32'!D17</f>
        <v>APP320012</v>
      </c>
      <c r="C15805" s="6630" t="str">
        <f>'App32'!$C$5&amp;" - "&amp;'App32'!C17</f>
        <v>Appointee WACC ~ based on assumed notional structure (nominal) - Cost of new debt</v>
      </c>
      <c r="D15805" s="6630" t="str">
        <f>'App32'!E17</f>
        <v>%</v>
      </c>
      <c r="E15805" s="6630" t="s">
        <v>31970</v>
      </c>
      <c r="F15805" s="6630"/>
      <c r="G15805" s="6630"/>
      <c r="H15805" s="6630"/>
      <c r="I15805" s="6630"/>
      <c r="J15805" s="6630"/>
      <c r="K15805" s="6630"/>
      <c r="L15805" s="6630"/>
      <c r="M15805" s="6630"/>
      <c r="N15805" s="6630"/>
      <c r="O15805" s="6630"/>
      <c r="P15805" s="6630"/>
      <c r="Q15805" s="6630"/>
      <c r="R15805" s="6630"/>
      <c r="S15805" s="6630"/>
      <c r="T15805" s="6630"/>
      <c r="U15805" s="6630"/>
      <c r="V15805" s="6630"/>
      <c r="W15805" s="6630"/>
      <c r="X15805" s="6630"/>
      <c r="Y15805" s="6630"/>
      <c r="Z15805" s="6630"/>
      <c r="AA15805" s="6630"/>
      <c r="AB15805" s="6630"/>
      <c r="BI15805" s="6630">
        <f>'App32'!G17</f>
        <v>3.4000000000000002E-2</v>
      </c>
      <c r="BJ15805" s="6630">
        <f>'App32'!H17</f>
        <v>3.4000000000000002E-2</v>
      </c>
    </row>
    <row r="15806" spans="1:62">
      <c r="A15806" s="6606"/>
      <c r="B15806" s="6630" t="str">
        <f>'App32'!D18</f>
        <v>APP320013</v>
      </c>
      <c r="C15806" s="6630" t="str">
        <f>'App32'!$C$5&amp;" - "&amp;'App32'!C18</f>
        <v>Appointee WACC ~ based on assumed notional structure (nominal) - Ratio of embedded to new debt</v>
      </c>
      <c r="D15806" s="6630" t="str">
        <f>'App32'!E18</f>
        <v>%</v>
      </c>
      <c r="E15806" s="6630" t="s">
        <v>31970</v>
      </c>
      <c r="F15806" s="6630"/>
      <c r="G15806" s="6630"/>
      <c r="H15806" s="6630"/>
      <c r="I15806" s="6630"/>
      <c r="J15806" s="6630"/>
      <c r="K15806" s="6630"/>
      <c r="L15806" s="6630"/>
      <c r="M15806" s="6630"/>
      <c r="N15806" s="6630"/>
      <c r="O15806" s="6630"/>
      <c r="P15806" s="6630"/>
      <c r="Q15806" s="6630"/>
      <c r="R15806" s="6630"/>
      <c r="S15806" s="6630"/>
      <c r="T15806" s="6630"/>
      <c r="U15806" s="6630"/>
      <c r="V15806" s="6630"/>
      <c r="W15806" s="6630"/>
      <c r="X15806" s="6630"/>
      <c r="Y15806" s="6630"/>
      <c r="Z15806" s="6630"/>
      <c r="AA15806" s="6630"/>
      <c r="AB15806" s="6630"/>
      <c r="BI15806" s="6630">
        <f>'App32'!G18</f>
        <v>0.7</v>
      </c>
      <c r="BJ15806" s="6630">
        <f>'App32'!H18</f>
        <v>0.7</v>
      </c>
    </row>
    <row r="15807" spans="1:62">
      <c r="A15807" s="6606"/>
      <c r="B15807" s="6630" t="str">
        <f>'App32'!D19</f>
        <v>APP320014</v>
      </c>
      <c r="C15807" s="6630" t="str">
        <f>'App32'!$C$5&amp;" - "&amp;'App32'!C19</f>
        <v>Appointee WACC ~ based on assumed notional structure (nominal) - Issuance and liquidity costs</v>
      </c>
      <c r="D15807" s="6630" t="str">
        <f>'App32'!E19</f>
        <v>%</v>
      </c>
      <c r="E15807" s="6630" t="s">
        <v>31970</v>
      </c>
      <c r="F15807" s="6630"/>
      <c r="G15807" s="6630"/>
      <c r="H15807" s="6630"/>
      <c r="I15807" s="6630"/>
      <c r="J15807" s="6630"/>
      <c r="K15807" s="6630"/>
      <c r="L15807" s="6630"/>
      <c r="M15807" s="6630"/>
      <c r="N15807" s="6630"/>
      <c r="O15807" s="6630"/>
      <c r="P15807" s="6630"/>
      <c r="Q15807" s="6630"/>
      <c r="R15807" s="6630"/>
      <c r="S15807" s="6630"/>
      <c r="T15807" s="6630"/>
      <c r="U15807" s="6630"/>
      <c r="V15807" s="6630"/>
      <c r="W15807" s="6630"/>
      <c r="X15807" s="6630"/>
      <c r="Y15807" s="6630"/>
      <c r="Z15807" s="6630"/>
      <c r="AA15807" s="6630"/>
      <c r="AB15807" s="6630"/>
      <c r="BI15807" s="6630">
        <f>'App32'!G19</f>
        <v>1E-3</v>
      </c>
      <c r="BJ15807" s="6630">
        <f>'App32'!H19</f>
        <v>1E-3</v>
      </c>
    </row>
    <row r="15808" spans="1:62">
      <c r="A15808" s="6606"/>
      <c r="B15808" s="6630" t="str">
        <f>'App32'!D20</f>
        <v>APP320015</v>
      </c>
      <c r="C15808" s="6630" t="str">
        <f>'App32'!$C$5&amp;" - "&amp;'App32'!C20</f>
        <v>Appointee WACC ~ based on assumed notional structure (nominal) - Overall cost of debt (used in WACC)</v>
      </c>
      <c r="D15808" s="6630" t="str">
        <f>'App32'!E20</f>
        <v>%</v>
      </c>
      <c r="E15808" s="6630" t="s">
        <v>31970</v>
      </c>
      <c r="F15808" s="6630"/>
      <c r="G15808" s="6630"/>
      <c r="H15808" s="6630"/>
      <c r="I15808" s="6630"/>
      <c r="J15808" s="6630"/>
      <c r="K15808" s="6630"/>
      <c r="L15808" s="6630"/>
      <c r="M15808" s="6630"/>
      <c r="N15808" s="6630"/>
      <c r="O15808" s="6630"/>
      <c r="P15808" s="6630"/>
      <c r="Q15808" s="6630"/>
      <c r="R15808" s="6630"/>
      <c r="S15808" s="6630"/>
      <c r="T15808" s="6630"/>
      <c r="U15808" s="6630"/>
      <c r="V15808" s="6630"/>
      <c r="W15808" s="6630"/>
      <c r="X15808" s="6630"/>
      <c r="Y15808" s="6630"/>
      <c r="Z15808" s="6630"/>
      <c r="AA15808" s="6630"/>
      <c r="AB15808" s="6630"/>
      <c r="BI15808" s="6630">
        <f>'App32'!G20</f>
        <v>4.3679999999999997E-2</v>
      </c>
      <c r="BJ15808" s="6630">
        <f>'App32'!H20</f>
        <v>4.3679999999999997E-2</v>
      </c>
    </row>
    <row r="15809" spans="1:62">
      <c r="A15809" s="6606"/>
      <c r="B15809" s="6630" t="str">
        <f>'App32'!D21</f>
        <v>APP320016</v>
      </c>
      <c r="C15809" s="6630" t="str">
        <f>'App32'!$C$5&amp;" - "&amp;'App32'!C21</f>
        <v>Appointee WACC ~ based on assumed notional structure (nominal) - WACC ~ vanilla (pre-tax cost of debt and post-tax cost of equity)</v>
      </c>
      <c r="D15809" s="6630" t="str">
        <f>'App32'!E21</f>
        <v>%</v>
      </c>
      <c r="E15809" s="6630" t="s">
        <v>31970</v>
      </c>
      <c r="F15809" s="6630"/>
      <c r="G15809" s="6630"/>
      <c r="H15809" s="6630"/>
      <c r="I15809" s="6630"/>
      <c r="J15809" s="6630"/>
      <c r="K15809" s="6630"/>
      <c r="L15809" s="6630"/>
      <c r="M15809" s="6630"/>
      <c r="N15809" s="6630"/>
      <c r="O15809" s="6630"/>
      <c r="P15809" s="6630"/>
      <c r="Q15809" s="6630"/>
      <c r="R15809" s="6630"/>
      <c r="S15809" s="6630"/>
      <c r="T15809" s="6630"/>
      <c r="U15809" s="6630"/>
      <c r="V15809" s="6630"/>
      <c r="W15809" s="6630"/>
      <c r="X15809" s="6630"/>
      <c r="Y15809" s="6630"/>
      <c r="Z15809" s="6630"/>
      <c r="AA15809" s="6630"/>
      <c r="AB15809" s="6630"/>
      <c r="BI15809" s="6630">
        <f>'App32'!G21</f>
        <v>5.4744349999999997E-2</v>
      </c>
      <c r="BJ15809" s="6630">
        <f>'App32'!H21</f>
        <v>5.4744349999999997E-2</v>
      </c>
    </row>
    <row r="15810" spans="1:62">
      <c r="A15810" s="6606"/>
      <c r="B15810" s="6630" t="str">
        <f>'App32'!D22</f>
        <v>APP320017</v>
      </c>
      <c r="C15810" s="6630" t="str">
        <f>'App32'!$C$5&amp;" - "&amp;'App32'!C22</f>
        <v>Appointee WACC ~ based on assumed notional structure (nominal) - Tax (marginal rate of corporation tax)</v>
      </c>
      <c r="D15810" s="6630" t="str">
        <f>'App32'!E22</f>
        <v>%</v>
      </c>
      <c r="E15810" s="6630" t="s">
        <v>31970</v>
      </c>
      <c r="F15810" s="6630"/>
      <c r="G15810" s="6630"/>
      <c r="H15810" s="6630"/>
      <c r="I15810" s="6630"/>
      <c r="J15810" s="6630"/>
      <c r="K15810" s="6630"/>
      <c r="L15810" s="6630"/>
      <c r="M15810" s="6630"/>
      <c r="N15810" s="6630"/>
      <c r="O15810" s="6630"/>
      <c r="P15810" s="6630"/>
      <c r="Q15810" s="6630"/>
      <c r="R15810" s="6630"/>
      <c r="S15810" s="6630"/>
      <c r="T15810" s="6630"/>
      <c r="U15810" s="6630"/>
      <c r="V15810" s="6630"/>
      <c r="W15810" s="6630"/>
      <c r="X15810" s="6630"/>
      <c r="Y15810" s="6630"/>
      <c r="Z15810" s="6630"/>
      <c r="AA15810" s="6630"/>
      <c r="AB15810" s="6630"/>
      <c r="BI15810" s="6630">
        <f>'App32'!G22</f>
        <v>0.17</v>
      </c>
      <c r="BJ15810" s="6630">
        <f>'App32'!H22</f>
        <v>0.17</v>
      </c>
    </row>
    <row r="15811" spans="1:62">
      <c r="A15811" s="6606"/>
      <c r="B15811" s="6630" t="str">
        <f>'App32'!D23</f>
        <v>APP320018</v>
      </c>
      <c r="C15811" s="6630" t="str">
        <f>'App32'!$C$5&amp;" - "&amp;'App32'!C23</f>
        <v>Appointee WACC ~ based on assumed notional structure (nominal) - WACC ~ fully post-tax</v>
      </c>
      <c r="D15811" s="6630" t="str">
        <f>'App32'!E23</f>
        <v>%</v>
      </c>
      <c r="E15811" s="6630" t="s">
        <v>31970</v>
      </c>
      <c r="F15811" s="6630"/>
      <c r="G15811" s="6630"/>
      <c r="H15811" s="6630"/>
      <c r="I15811" s="6630"/>
      <c r="J15811" s="6630"/>
      <c r="K15811" s="6630"/>
      <c r="L15811" s="6630"/>
      <c r="M15811" s="6630"/>
      <c r="N15811" s="6630"/>
      <c r="O15811" s="6630"/>
      <c r="P15811" s="6630"/>
      <c r="Q15811" s="6630"/>
      <c r="R15811" s="6630"/>
      <c r="S15811" s="6630"/>
      <c r="T15811" s="6630"/>
      <c r="U15811" s="6630"/>
      <c r="V15811" s="6630"/>
      <c r="W15811" s="6630"/>
      <c r="X15811" s="6630"/>
      <c r="Y15811" s="6630"/>
      <c r="Z15811" s="6630"/>
      <c r="AA15811" s="6630"/>
      <c r="AB15811" s="6630"/>
      <c r="BI15811" s="6630">
        <f>'App32'!G23</f>
        <v>5.0288989999999999E-2</v>
      </c>
      <c r="BJ15811" s="6630">
        <f>'App32'!H23</f>
        <v>5.0288989999999999E-2</v>
      </c>
    </row>
    <row r="15812" spans="1:62">
      <c r="A15812" s="6606"/>
      <c r="B15812" s="6630" t="str">
        <f>'App32'!D24</f>
        <v>APP320019</v>
      </c>
      <c r="C15812" s="6630" t="str">
        <f>'App32'!$C$5&amp;" - "&amp;'App32'!C24</f>
        <v>Appointee WACC ~ based on assumed notional structure (nominal) - Retail margin deduction</v>
      </c>
      <c r="D15812" s="6630" t="str">
        <f>'App32'!E24</f>
        <v>%</v>
      </c>
      <c r="E15812" s="6630" t="s">
        <v>31970</v>
      </c>
      <c r="F15812" s="6630"/>
      <c r="G15812" s="6630"/>
      <c r="H15812" s="6630"/>
      <c r="I15812" s="6630"/>
      <c r="J15812" s="6630"/>
      <c r="K15812" s="6630"/>
      <c r="L15812" s="6630"/>
      <c r="M15812" s="6630"/>
      <c r="N15812" s="6630"/>
      <c r="O15812" s="6630"/>
      <c r="P15812" s="6630"/>
      <c r="Q15812" s="6630"/>
      <c r="R15812" s="6630"/>
      <c r="S15812" s="6630"/>
      <c r="T15812" s="6630"/>
      <c r="U15812" s="6630"/>
      <c r="V15812" s="6630"/>
      <c r="W15812" s="6630"/>
      <c r="X15812" s="6630"/>
      <c r="Y15812" s="6630"/>
      <c r="Z15812" s="6630"/>
      <c r="AA15812" s="6630"/>
      <c r="AB15812" s="6630"/>
      <c r="BI15812" s="6630">
        <f>'App32'!G24</f>
        <v>1E-3</v>
      </c>
      <c r="BJ15812" s="6630">
        <f>'App32'!H24</f>
        <v>1E-3</v>
      </c>
    </row>
    <row r="15813" spans="1:62">
      <c r="A15813" s="6606"/>
      <c r="B15813" s="6630" t="str">
        <f>'App32'!D25</f>
        <v>APP320020</v>
      </c>
      <c r="C15813" s="6630" t="str">
        <f>'App32'!$C$5&amp;" - "&amp;'App32'!C25</f>
        <v>Appointee WACC ~ based on assumed notional structure (nominal) - Wholesale WACC</v>
      </c>
      <c r="D15813" s="6630" t="str">
        <f>'App32'!E25</f>
        <v>%</v>
      </c>
      <c r="E15813" s="6630" t="s">
        <v>31970</v>
      </c>
      <c r="F15813" s="6630"/>
      <c r="G15813" s="6630"/>
      <c r="H15813" s="6630"/>
      <c r="I15813" s="6630"/>
      <c r="J15813" s="6630"/>
      <c r="K15813" s="6630"/>
      <c r="L15813" s="6630"/>
      <c r="M15813" s="6630"/>
      <c r="N15813" s="6630"/>
      <c r="O15813" s="6630"/>
      <c r="P15813" s="6630"/>
      <c r="Q15813" s="6630"/>
      <c r="R15813" s="6630"/>
      <c r="S15813" s="6630"/>
      <c r="T15813" s="6630"/>
      <c r="U15813" s="6630"/>
      <c r="V15813" s="6630"/>
      <c r="W15813" s="6630"/>
      <c r="X15813" s="6630"/>
      <c r="Y15813" s="6630"/>
      <c r="Z15813" s="6630"/>
      <c r="AA15813" s="6630"/>
      <c r="AB15813" s="6630"/>
      <c r="BI15813" s="6630">
        <f>'App32'!G25</f>
        <v>5.3744349999999996E-2</v>
      </c>
      <c r="BJ15813" s="6630">
        <f>'App32'!H25</f>
        <v>5.3744349999999996E-2</v>
      </c>
    </row>
    <row r="15814" spans="1:62">
      <c r="A15814" s="6606"/>
      <c r="B15814" s="6630" t="str">
        <f>'App32'!D28</f>
        <v>APP320021</v>
      </c>
      <c r="C15814" s="6630" t="str">
        <f>'App32'!$C$27&amp;" - "&amp;'App32'!C28</f>
        <v>Appointee WACC ~ based on company's actual structure (nominal) - Actual gearing</v>
      </c>
      <c r="D15814" s="6630" t="str">
        <f>'App32'!E28</f>
        <v>%</v>
      </c>
      <c r="E15814" s="6630" t="s">
        <v>31970</v>
      </c>
      <c r="F15814" s="6630"/>
      <c r="G15814" s="6630"/>
      <c r="H15814" s="6630"/>
      <c r="I15814" s="6630"/>
      <c r="J15814" s="6630"/>
      <c r="K15814" s="6630"/>
      <c r="L15814" s="6630"/>
      <c r="M15814" s="6630"/>
      <c r="N15814" s="6630"/>
      <c r="O15814" s="6630"/>
      <c r="P15814" s="6630"/>
      <c r="Q15814" s="6630"/>
      <c r="R15814" s="6630"/>
      <c r="S15814" s="6630"/>
      <c r="T15814" s="6630"/>
      <c r="U15814" s="6630"/>
      <c r="V15814" s="6630"/>
      <c r="W15814" s="6630"/>
      <c r="X15814" s="6630"/>
      <c r="Y15814" s="6630"/>
      <c r="Z15814" s="6630"/>
      <c r="AA15814" s="6630"/>
      <c r="AB15814" s="6630"/>
      <c r="BI15814" s="6630">
        <f>'App32'!G28</f>
        <v>0.62770000000000004</v>
      </c>
      <c r="BJ15814" s="6630">
        <f>'App32'!H28</f>
        <v>0.62770000000000004</v>
      </c>
    </row>
    <row r="15815" spans="1:62">
      <c r="A15815" s="6606"/>
      <c r="B15815" s="6630" t="str">
        <f>'App32'!D29</f>
        <v>APP320022</v>
      </c>
      <c r="C15815" s="6630" t="str">
        <f>'App32'!$C$27&amp;" - "&amp;'App32'!C29</f>
        <v>Appointee WACC ~ based on company's actual structure (nominal) - Total Market Return (TMR)</v>
      </c>
      <c r="D15815" s="6630" t="str">
        <f>'App32'!E29</f>
        <v>%</v>
      </c>
      <c r="E15815" s="6630" t="s">
        <v>31970</v>
      </c>
      <c r="F15815" s="6630"/>
      <c r="G15815" s="6630"/>
      <c r="H15815" s="6630"/>
      <c r="I15815" s="6630"/>
      <c r="J15815" s="6630"/>
      <c r="K15815" s="6630"/>
      <c r="L15815" s="6630"/>
      <c r="M15815" s="6630"/>
      <c r="N15815" s="6630"/>
      <c r="O15815" s="6630"/>
      <c r="P15815" s="6630"/>
      <c r="Q15815" s="6630"/>
      <c r="R15815" s="6630"/>
      <c r="S15815" s="6630"/>
      <c r="T15815" s="6630"/>
      <c r="U15815" s="6630"/>
      <c r="V15815" s="6630"/>
      <c r="W15815" s="6630"/>
      <c r="X15815" s="6630"/>
      <c r="Y15815" s="6630"/>
      <c r="Z15815" s="6630"/>
      <c r="AA15815" s="6630"/>
      <c r="AB15815" s="6630"/>
      <c r="BI15815" s="6630">
        <f>'App32'!G29</f>
        <v>9.7000000000000003E-2</v>
      </c>
      <c r="BJ15815" s="6630">
        <f>'App32'!H29</f>
        <v>9.7000000000000003E-2</v>
      </c>
    </row>
    <row r="15816" spans="1:62">
      <c r="A15816" s="6606"/>
      <c r="B15816" s="6630" t="str">
        <f>'App32'!D30</f>
        <v>APP320023</v>
      </c>
      <c r="C15816" s="6630" t="str">
        <f>'App32'!$C$27&amp;" - "&amp;'App32'!C30</f>
        <v>Appointee WACC ~ based on company's actual structure (nominal) - Risk free rate (RFR)</v>
      </c>
      <c r="D15816" s="6630" t="str">
        <f>'App32'!E30</f>
        <v>%</v>
      </c>
      <c r="E15816" s="6630" t="s">
        <v>31970</v>
      </c>
      <c r="F15816" s="6630"/>
      <c r="G15816" s="6630"/>
      <c r="H15816" s="6630"/>
      <c r="I15816" s="6630"/>
      <c r="J15816" s="6630"/>
      <c r="K15816" s="6630"/>
      <c r="L15816" s="6630"/>
      <c r="M15816" s="6630"/>
      <c r="N15816" s="6630"/>
      <c r="O15816" s="6630"/>
      <c r="P15816" s="6630"/>
      <c r="Q15816" s="6630"/>
      <c r="R15816" s="6630"/>
      <c r="S15816" s="6630"/>
      <c r="T15816" s="6630"/>
      <c r="U15816" s="6630"/>
      <c r="V15816" s="6630"/>
      <c r="W15816" s="6630"/>
      <c r="X15816" s="6630"/>
      <c r="Y15816" s="6630"/>
      <c r="Z15816" s="6630"/>
      <c r="AA15816" s="6630"/>
      <c r="AB15816" s="6630"/>
      <c r="BI15816" s="6630">
        <f>'App32'!G30</f>
        <v>2.7E-2</v>
      </c>
      <c r="BJ15816" s="6630">
        <f>'App32'!H30</f>
        <v>2.7E-2</v>
      </c>
    </row>
    <row r="15817" spans="1:62">
      <c r="A15817" s="6606"/>
      <c r="B15817" s="6630" t="str">
        <f>'App32'!D31</f>
        <v>APP320024</v>
      </c>
      <c r="C15817" s="6630" t="str">
        <f>'App32'!$C$27&amp;" - "&amp;'App32'!C31</f>
        <v>Appointee WACC ~ based on company's actual structure (nominal) - Equity Risk Premium (ERP)</v>
      </c>
      <c r="D15817" s="6630" t="str">
        <f>'App32'!E31</f>
        <v>%</v>
      </c>
      <c r="E15817" s="6630" t="s">
        <v>31970</v>
      </c>
      <c r="F15817" s="6630"/>
      <c r="G15817" s="6630"/>
      <c r="H15817" s="6630"/>
      <c r="I15817" s="6630"/>
      <c r="J15817" s="6630"/>
      <c r="K15817" s="6630"/>
      <c r="L15817" s="6630"/>
      <c r="M15817" s="6630"/>
      <c r="N15817" s="6630"/>
      <c r="O15817" s="6630"/>
      <c r="P15817" s="6630"/>
      <c r="Q15817" s="6630"/>
      <c r="R15817" s="6630"/>
      <c r="S15817" s="6630"/>
      <c r="T15817" s="6630"/>
      <c r="U15817" s="6630"/>
      <c r="V15817" s="6630"/>
      <c r="W15817" s="6630"/>
      <c r="X15817" s="6630"/>
      <c r="Y15817" s="6630"/>
      <c r="Z15817" s="6630"/>
      <c r="AA15817" s="6630"/>
      <c r="AB15817" s="6630"/>
      <c r="BI15817" s="6630">
        <f>'App32'!G31</f>
        <v>7.0000000000000007E-2</v>
      </c>
      <c r="BJ15817" s="6630">
        <f>'App32'!H31</f>
        <v>7.0000000000000007E-2</v>
      </c>
    </row>
    <row r="15818" spans="1:62">
      <c r="A15818" s="6606"/>
      <c r="B15818" s="6630" t="str">
        <f>'App32'!D32</f>
        <v>APP320025</v>
      </c>
      <c r="C15818" s="6630" t="str">
        <f>'App32'!$C$27&amp;" - "&amp;'App32'!C32</f>
        <v>Appointee WACC ~ based on company's actual structure (nominal) - Debt beta</v>
      </c>
      <c r="D15818" s="6630" t="str">
        <f>'App32'!E32</f>
        <v>dec</v>
      </c>
      <c r="E15818" s="6630" t="s">
        <v>31970</v>
      </c>
      <c r="F15818" s="6630"/>
      <c r="G15818" s="6630"/>
      <c r="H15818" s="6630"/>
      <c r="I15818" s="6630"/>
      <c r="J15818" s="6630"/>
      <c r="K15818" s="6630"/>
      <c r="L15818" s="6630"/>
      <c r="M15818" s="6630"/>
      <c r="N15818" s="6630"/>
      <c r="O15818" s="6630"/>
      <c r="P15818" s="6630"/>
      <c r="Q15818" s="6630"/>
      <c r="R15818" s="6630"/>
      <c r="S15818" s="6630"/>
      <c r="T15818" s="6630"/>
      <c r="U15818" s="6630"/>
      <c r="V15818" s="6630"/>
      <c r="W15818" s="6630"/>
      <c r="X15818" s="6630"/>
      <c r="Y15818" s="6630"/>
      <c r="Z15818" s="6630"/>
      <c r="AA15818" s="6630"/>
      <c r="AB15818" s="6630"/>
      <c r="BI15818" s="6630">
        <f>'App32'!G32</f>
        <v>0.1</v>
      </c>
      <c r="BJ15818" s="6630">
        <f>'App32'!H32</f>
        <v>0.1</v>
      </c>
    </row>
    <row r="15819" spans="1:62">
      <c r="A15819" s="6606"/>
      <c r="B15819" s="6630" t="str">
        <f>'App32'!D33</f>
        <v>APP320026</v>
      </c>
      <c r="C15819" s="6630" t="str">
        <f>'App32'!$C$27&amp;" - "&amp;'App32'!C33</f>
        <v>Appointee WACC ~ based on company's actual structure (nominal) - Raw equity beta for listed company comparator</v>
      </c>
      <c r="D15819" s="6630" t="str">
        <f>'App32'!E33</f>
        <v>%</v>
      </c>
      <c r="E15819" s="6630" t="s">
        <v>31970</v>
      </c>
      <c r="F15819" s="6630"/>
      <c r="G15819" s="6630"/>
      <c r="H15819" s="6630"/>
      <c r="I15819" s="6630"/>
      <c r="J15819" s="6630"/>
      <c r="K15819" s="6630"/>
      <c r="L15819" s="6630"/>
      <c r="M15819" s="6630"/>
      <c r="N15819" s="6630"/>
      <c r="O15819" s="6630"/>
      <c r="P15819" s="6630"/>
      <c r="Q15819" s="6630"/>
      <c r="R15819" s="6630"/>
      <c r="S15819" s="6630"/>
      <c r="T15819" s="6630"/>
      <c r="U15819" s="6630"/>
      <c r="V15819" s="6630"/>
      <c r="W15819" s="6630"/>
      <c r="X15819" s="6630"/>
      <c r="Y15819" s="6630"/>
      <c r="Z15819" s="6630"/>
      <c r="AA15819" s="6630"/>
      <c r="AB15819" s="6630"/>
      <c r="BI15819" s="6630">
        <f>'App32'!G33</f>
        <v>0.629</v>
      </c>
      <c r="BJ15819" s="6630">
        <f>'App32'!H33</f>
        <v>0.629</v>
      </c>
    </row>
    <row r="15820" spans="1:62">
      <c r="A15820" s="6606"/>
      <c r="B15820" s="6630" t="str">
        <f>'App32'!D34</f>
        <v>APP320027</v>
      </c>
      <c r="C15820" s="6630" t="str">
        <f>'App32'!$C$27&amp;" - "&amp;'App32'!C34</f>
        <v>Appointee WACC ~ based on company's actual structure (nominal) - Actual gearing of listed company comparator</v>
      </c>
      <c r="D15820" s="6630" t="str">
        <f>'App32'!E34</f>
        <v>%</v>
      </c>
      <c r="E15820" s="6630" t="s">
        <v>31970</v>
      </c>
      <c r="F15820" s="6630"/>
      <c r="G15820" s="6630"/>
      <c r="H15820" s="6630"/>
      <c r="I15820" s="6630"/>
      <c r="J15820" s="6630"/>
      <c r="K15820" s="6630"/>
      <c r="L15820" s="6630"/>
      <c r="M15820" s="6630"/>
      <c r="N15820" s="6630"/>
      <c r="O15820" s="6630"/>
      <c r="P15820" s="6630"/>
      <c r="Q15820" s="6630"/>
      <c r="R15820" s="6630"/>
      <c r="S15820" s="6630"/>
      <c r="T15820" s="6630"/>
      <c r="U15820" s="6630"/>
      <c r="V15820" s="6630"/>
      <c r="W15820" s="6630"/>
      <c r="X15820" s="6630"/>
      <c r="Y15820" s="6630"/>
      <c r="Z15820" s="6630"/>
      <c r="AA15820" s="6630"/>
      <c r="AB15820" s="6630"/>
      <c r="BI15820" s="6630">
        <f>'App32'!G34</f>
        <v>0.49</v>
      </c>
      <c r="BJ15820" s="6630">
        <f>'App32'!H34</f>
        <v>0.49</v>
      </c>
    </row>
    <row r="15821" spans="1:62">
      <c r="A15821" s="6606"/>
      <c r="B15821" s="6630" t="str">
        <f>'App32'!D35</f>
        <v>APP320028</v>
      </c>
      <c r="C15821" s="6630" t="str">
        <f>'App32'!$C$27&amp;" - "&amp;'App32'!C35</f>
        <v>Appointee WACC ~ based on company's actual structure (nominal) - Asset beta</v>
      </c>
      <c r="D15821" s="6630" t="str">
        <f>'App32'!E35</f>
        <v>dec</v>
      </c>
      <c r="E15821" s="6630" t="s">
        <v>31970</v>
      </c>
      <c r="F15821" s="6630"/>
      <c r="G15821" s="6630"/>
      <c r="H15821" s="6630"/>
      <c r="I15821" s="6630"/>
      <c r="J15821" s="6630"/>
      <c r="K15821" s="6630"/>
      <c r="L15821" s="6630"/>
      <c r="M15821" s="6630"/>
      <c r="N15821" s="6630"/>
      <c r="O15821" s="6630"/>
      <c r="P15821" s="6630"/>
      <c r="Q15821" s="6630"/>
      <c r="R15821" s="6630"/>
      <c r="S15821" s="6630"/>
      <c r="T15821" s="6630"/>
      <c r="U15821" s="6630"/>
      <c r="V15821" s="6630"/>
      <c r="W15821" s="6630"/>
      <c r="X15821" s="6630"/>
      <c r="Y15821" s="6630"/>
      <c r="Z15821" s="6630"/>
      <c r="AA15821" s="6630"/>
      <c r="AB15821" s="6630"/>
      <c r="BI15821" s="6630">
        <f>'App32'!G35</f>
        <v>0.36979000000000001</v>
      </c>
      <c r="BJ15821" s="6630">
        <f>'App32'!H35</f>
        <v>0.36979000000000001</v>
      </c>
    </row>
    <row r="15822" spans="1:62">
      <c r="A15822" s="6606"/>
      <c r="B15822" s="6630" t="str">
        <f>'App32'!D36</f>
        <v>APP320029</v>
      </c>
      <c r="C15822" s="6630" t="str">
        <f>'App32'!$C$27&amp;" - "&amp;'App32'!C36</f>
        <v>Appointee WACC ~ based on company's actual structure (nominal) - Re-levered equity beta</v>
      </c>
      <c r="D15822" s="6630" t="str">
        <f>'App32'!E36</f>
        <v>dec</v>
      </c>
      <c r="E15822" s="6630" t="s">
        <v>31970</v>
      </c>
      <c r="F15822" s="6630"/>
      <c r="G15822" s="6630"/>
      <c r="H15822" s="6630"/>
      <c r="I15822" s="6630"/>
      <c r="J15822" s="6630"/>
      <c r="K15822" s="6630"/>
      <c r="L15822" s="6630"/>
      <c r="M15822" s="6630"/>
      <c r="N15822" s="6630"/>
      <c r="O15822" s="6630"/>
      <c r="P15822" s="6630"/>
      <c r="Q15822" s="6630"/>
      <c r="R15822" s="6630"/>
      <c r="S15822" s="6630"/>
      <c r="T15822" s="6630"/>
      <c r="U15822" s="6630"/>
      <c r="V15822" s="6630"/>
      <c r="W15822" s="6630"/>
      <c r="X15822" s="6630"/>
      <c r="Y15822" s="6630"/>
      <c r="Z15822" s="6630"/>
      <c r="AA15822" s="6630"/>
      <c r="AB15822" s="6630"/>
      <c r="BI15822" s="6630">
        <f>'App32'!G36</f>
        <v>0.82465753424657551</v>
      </c>
      <c r="BJ15822" s="6630">
        <f>'App32'!H36</f>
        <v>0.82465753424657551</v>
      </c>
    </row>
    <row r="15823" spans="1:62">
      <c r="A15823" s="6606"/>
      <c r="B15823" s="6630" t="str">
        <f>'App32'!D37</f>
        <v>APP320030</v>
      </c>
      <c r="C15823" s="6630" t="str">
        <f>'App32'!$C$27&amp;" - "&amp;'App32'!C37</f>
        <v>Appointee WACC ~ based on company's actual structure (nominal) - Overall cost of equity</v>
      </c>
      <c r="D15823" s="6630" t="str">
        <f>'App32'!E37</f>
        <v>%</v>
      </c>
      <c r="E15823" s="6630" t="s">
        <v>31970</v>
      </c>
      <c r="F15823" s="6630"/>
      <c r="G15823" s="6630"/>
      <c r="H15823" s="6630"/>
      <c r="I15823" s="6630"/>
      <c r="J15823" s="6630"/>
      <c r="K15823" s="6630"/>
      <c r="L15823" s="6630"/>
      <c r="M15823" s="6630"/>
      <c r="N15823" s="6630"/>
      <c r="O15823" s="6630"/>
      <c r="P15823" s="6630"/>
      <c r="Q15823" s="6630"/>
      <c r="R15823" s="6630"/>
      <c r="S15823" s="6630"/>
      <c r="T15823" s="6630"/>
      <c r="U15823" s="6630"/>
      <c r="V15823" s="6630"/>
      <c r="W15823" s="6630"/>
      <c r="X15823" s="6630"/>
      <c r="Y15823" s="6630"/>
      <c r="Z15823" s="6630"/>
      <c r="AA15823" s="6630"/>
      <c r="AB15823" s="6630"/>
      <c r="BI15823" s="6630">
        <f>'App32'!G37</f>
        <v>8.472602739726029E-2</v>
      </c>
      <c r="BJ15823" s="6630">
        <f>'App32'!H37</f>
        <v>8.472602739726029E-2</v>
      </c>
    </row>
    <row r="15824" spans="1:62">
      <c r="A15824" s="6606"/>
      <c r="B15824" s="6630" t="str">
        <f>'App32'!D38</f>
        <v>APP320031</v>
      </c>
      <c r="C15824" s="6630" t="str">
        <f>'App32'!$C$27&amp;" - "&amp;'App32'!C38</f>
        <v>Appointee WACC ~ based on company's actual structure (nominal) - Cost of embedded debt</v>
      </c>
      <c r="D15824" s="6630" t="str">
        <f>'App32'!E38</f>
        <v>%</v>
      </c>
      <c r="E15824" s="6630" t="s">
        <v>31970</v>
      </c>
      <c r="F15824" s="6630"/>
      <c r="G15824" s="6630"/>
      <c r="H15824" s="6630"/>
      <c r="I15824" s="6630"/>
      <c r="J15824" s="6630"/>
      <c r="K15824" s="6630"/>
      <c r="L15824" s="6630"/>
      <c r="M15824" s="6630"/>
      <c r="N15824" s="6630"/>
      <c r="O15824" s="6630"/>
      <c r="P15824" s="6630"/>
      <c r="Q15824" s="6630"/>
      <c r="R15824" s="6630"/>
      <c r="S15824" s="6630"/>
      <c r="T15824" s="6630"/>
      <c r="U15824" s="6630"/>
      <c r="V15824" s="6630"/>
      <c r="W15824" s="6630"/>
      <c r="X15824" s="6630"/>
      <c r="Y15824" s="6630"/>
      <c r="Z15824" s="6630"/>
      <c r="AA15824" s="6630"/>
      <c r="AB15824" s="6630"/>
      <c r="BI15824" s="6630">
        <f>'App32'!G38</f>
        <v>3.6700000000000003E-2</v>
      </c>
      <c r="BJ15824" s="6630">
        <f>'App32'!H38</f>
        <v>3.6700000000000003E-2</v>
      </c>
    </row>
    <row r="15825" spans="1:62">
      <c r="A15825" s="6606"/>
      <c r="B15825" s="6630" t="str">
        <f>'App32'!D39</f>
        <v>APP320032</v>
      </c>
      <c r="C15825" s="6630" t="str">
        <f>'App32'!$C$27&amp;" - "&amp;'App32'!C39</f>
        <v>Appointee WACC ~ based on company's actual structure (nominal) - Cost of new debt</v>
      </c>
      <c r="D15825" s="6630" t="str">
        <f>'App32'!E39</f>
        <v>%</v>
      </c>
      <c r="E15825" s="6630" t="s">
        <v>31970</v>
      </c>
      <c r="F15825" s="6630"/>
      <c r="G15825" s="6630"/>
      <c r="H15825" s="6630"/>
      <c r="I15825" s="6630"/>
      <c r="J15825" s="6630"/>
      <c r="K15825" s="6630"/>
      <c r="L15825" s="6630"/>
      <c r="M15825" s="6630"/>
      <c r="N15825" s="6630"/>
      <c r="O15825" s="6630"/>
      <c r="P15825" s="6630"/>
      <c r="Q15825" s="6630"/>
      <c r="R15825" s="6630"/>
      <c r="S15825" s="6630"/>
      <c r="T15825" s="6630"/>
      <c r="U15825" s="6630"/>
      <c r="V15825" s="6630"/>
      <c r="W15825" s="6630"/>
      <c r="X15825" s="6630"/>
      <c r="Y15825" s="6630"/>
      <c r="Z15825" s="6630"/>
      <c r="AA15825" s="6630"/>
      <c r="AB15825" s="6630"/>
      <c r="BI15825" s="6630">
        <f>'App32'!G39</f>
        <v>3.4000000000000002E-2</v>
      </c>
      <c r="BJ15825" s="6630">
        <f>'App32'!H39</f>
        <v>3.4000000000000002E-2</v>
      </c>
    </row>
    <row r="15826" spans="1:62">
      <c r="A15826" s="6606"/>
      <c r="B15826" s="6630" t="str">
        <f>'App32'!D40</f>
        <v>APP320033</v>
      </c>
      <c r="C15826" s="6630" t="str">
        <f>'App32'!$C$27&amp;" - "&amp;'App32'!C40</f>
        <v>Appointee WACC ~ based on company's actual structure (nominal) - Ratio of embedded to new debt</v>
      </c>
      <c r="D15826" s="6630" t="str">
        <f>'App32'!E40</f>
        <v>%</v>
      </c>
      <c r="E15826" s="6630" t="s">
        <v>31970</v>
      </c>
      <c r="F15826" s="6630"/>
      <c r="G15826" s="6630"/>
      <c r="H15826" s="6630"/>
      <c r="I15826" s="6630"/>
      <c r="J15826" s="6630"/>
      <c r="K15826" s="6630"/>
      <c r="L15826" s="6630"/>
      <c r="M15826" s="6630"/>
      <c r="N15826" s="6630"/>
      <c r="O15826" s="6630"/>
      <c r="P15826" s="6630"/>
      <c r="Q15826" s="6630"/>
      <c r="R15826" s="6630"/>
      <c r="S15826" s="6630"/>
      <c r="T15826" s="6630"/>
      <c r="U15826" s="6630"/>
      <c r="V15826" s="6630"/>
      <c r="W15826" s="6630"/>
      <c r="X15826" s="6630"/>
      <c r="Y15826" s="6630"/>
      <c r="Z15826" s="6630"/>
      <c r="AA15826" s="6630"/>
      <c r="AB15826" s="6630"/>
      <c r="BI15826" s="6630">
        <f>'App32'!G40</f>
        <v>0.7</v>
      </c>
      <c r="BJ15826" s="6630">
        <f>'App32'!H40</f>
        <v>0.7</v>
      </c>
    </row>
    <row r="15827" spans="1:62">
      <c r="A15827" s="6606"/>
      <c r="B15827" s="6630" t="str">
        <f>'App32'!D41</f>
        <v>APP320034</v>
      </c>
      <c r="C15827" s="6630" t="str">
        <f>'App32'!$C$27&amp;" - "&amp;'App32'!C41</f>
        <v>Appointee WACC ~ based on company's actual structure (nominal) - Issuance and liquidity costs</v>
      </c>
      <c r="D15827" s="6630" t="str">
        <f>'App32'!E41</f>
        <v>%</v>
      </c>
      <c r="E15827" s="6630" t="s">
        <v>31970</v>
      </c>
      <c r="F15827" s="6630"/>
      <c r="G15827" s="6630"/>
      <c r="H15827" s="6630"/>
      <c r="I15827" s="6630"/>
      <c r="J15827" s="6630"/>
      <c r="K15827" s="6630"/>
      <c r="L15827" s="6630"/>
      <c r="M15827" s="6630"/>
      <c r="N15827" s="6630"/>
      <c r="O15827" s="6630"/>
      <c r="P15827" s="6630"/>
      <c r="Q15827" s="6630"/>
      <c r="R15827" s="6630"/>
      <c r="S15827" s="6630"/>
      <c r="T15827" s="6630"/>
      <c r="U15827" s="6630"/>
      <c r="V15827" s="6630"/>
      <c r="W15827" s="6630"/>
      <c r="X15827" s="6630"/>
      <c r="Y15827" s="6630"/>
      <c r="Z15827" s="6630"/>
      <c r="AA15827" s="6630"/>
      <c r="AB15827" s="6630"/>
      <c r="BI15827" s="6630">
        <f>'App32'!G41</f>
        <v>1E-3</v>
      </c>
      <c r="BJ15827" s="6630">
        <f>'App32'!H41</f>
        <v>1E-3</v>
      </c>
    </row>
    <row r="15828" spans="1:62">
      <c r="A15828" s="6606"/>
      <c r="B15828" s="6630" t="str">
        <f>'App32'!D42</f>
        <v>APP320035</v>
      </c>
      <c r="C15828" s="6630" t="str">
        <f>'App32'!$C$27&amp;" - "&amp;'App32'!C42</f>
        <v>Appointee WACC ~ based on company's actual structure (nominal) - Overall cost of debt</v>
      </c>
      <c r="D15828" s="6630" t="str">
        <f>'App32'!E42</f>
        <v>%</v>
      </c>
      <c r="E15828" s="6630" t="s">
        <v>31970</v>
      </c>
      <c r="F15828" s="6630"/>
      <c r="G15828" s="6630"/>
      <c r="H15828" s="6630"/>
      <c r="I15828" s="6630"/>
      <c r="J15828" s="6630"/>
      <c r="K15828" s="6630"/>
      <c r="L15828" s="6630"/>
      <c r="M15828" s="6630"/>
      <c r="N15828" s="6630"/>
      <c r="O15828" s="6630"/>
      <c r="P15828" s="6630"/>
      <c r="Q15828" s="6630"/>
      <c r="R15828" s="6630"/>
      <c r="S15828" s="6630"/>
      <c r="T15828" s="6630"/>
      <c r="U15828" s="6630"/>
      <c r="V15828" s="6630"/>
      <c r="W15828" s="6630"/>
      <c r="X15828" s="6630"/>
      <c r="Y15828" s="6630"/>
      <c r="Z15828" s="6630"/>
      <c r="AA15828" s="6630"/>
      <c r="AB15828" s="6630"/>
      <c r="BI15828" s="6630">
        <f>'App32'!G42</f>
        <v>3.6890000000000006E-2</v>
      </c>
      <c r="BJ15828" s="6630">
        <f>'App32'!H42</f>
        <v>3.6890000000000006E-2</v>
      </c>
    </row>
    <row r="15829" spans="1:62">
      <c r="A15829" s="6606"/>
      <c r="B15829" s="6630" t="str">
        <f>'App32'!D43</f>
        <v>APP320036</v>
      </c>
      <c r="C15829" s="6630" t="str">
        <f>'App32'!$C$27&amp;" - "&amp;'App32'!C43</f>
        <v>Appointee WACC ~ based on company's actual structure (nominal) - WACC ~ vanilla (pre-tax cost of debt and post-tax cost of equity)</v>
      </c>
      <c r="D15829" s="6630" t="str">
        <f>'App32'!E43</f>
        <v>%</v>
      </c>
      <c r="E15829" s="6630" t="s">
        <v>31970</v>
      </c>
      <c r="F15829" s="6630"/>
      <c r="G15829" s="6630"/>
      <c r="H15829" s="6630"/>
      <c r="I15829" s="6630"/>
      <c r="J15829" s="6630"/>
      <c r="K15829" s="6630"/>
      <c r="L15829" s="6630"/>
      <c r="M15829" s="6630"/>
      <c r="N15829" s="6630"/>
      <c r="O15829" s="6630"/>
      <c r="P15829" s="6630"/>
      <c r="Q15829" s="6630"/>
      <c r="R15829" s="6630"/>
      <c r="S15829" s="6630"/>
      <c r="T15829" s="6630"/>
      <c r="U15829" s="6630"/>
      <c r="V15829" s="6630"/>
      <c r="W15829" s="6630"/>
      <c r="X15829" s="6630"/>
      <c r="Y15829" s="6630"/>
      <c r="Z15829" s="6630"/>
      <c r="AA15829" s="6630"/>
      <c r="AB15829" s="6630"/>
      <c r="BI15829" s="6630">
        <f>'App32'!G43</f>
        <v>5.4699353000000006E-2</v>
      </c>
      <c r="BJ15829" s="6630">
        <f>'App32'!H43</f>
        <v>5.4699353000000006E-2</v>
      </c>
    </row>
    <row r="15830" spans="1:62">
      <c r="A15830" s="6606"/>
      <c r="B15830" s="6630" t="str">
        <f>'App32'!D44</f>
        <v>APP320037</v>
      </c>
      <c r="C15830" s="6630" t="str">
        <f>'App32'!$C$27&amp;" - "&amp;'App32'!C44</f>
        <v>Appointee WACC ~ based on company's actual structure (nominal) - Tax (marginal rate of corporation tax)</v>
      </c>
      <c r="D15830" s="6630" t="str">
        <f>'App32'!E44</f>
        <v>%</v>
      </c>
      <c r="E15830" s="6630" t="s">
        <v>31970</v>
      </c>
      <c r="F15830" s="6630"/>
      <c r="G15830" s="6630"/>
      <c r="H15830" s="6630"/>
      <c r="I15830" s="6630"/>
      <c r="J15830" s="6630"/>
      <c r="K15830" s="6630"/>
      <c r="L15830" s="6630"/>
      <c r="M15830" s="6630"/>
      <c r="N15830" s="6630"/>
      <c r="O15830" s="6630"/>
      <c r="P15830" s="6630"/>
      <c r="Q15830" s="6630"/>
      <c r="R15830" s="6630"/>
      <c r="S15830" s="6630"/>
      <c r="T15830" s="6630"/>
      <c r="U15830" s="6630"/>
      <c r="V15830" s="6630"/>
      <c r="W15830" s="6630"/>
      <c r="X15830" s="6630"/>
      <c r="Y15830" s="6630"/>
      <c r="Z15830" s="6630"/>
      <c r="AA15830" s="6630"/>
      <c r="AB15830" s="6630"/>
      <c r="BI15830" s="6630">
        <f>'App32'!G44</f>
        <v>0.17</v>
      </c>
      <c r="BJ15830" s="6630">
        <f>'App32'!H44</f>
        <v>0.17</v>
      </c>
    </row>
    <row r="15831" spans="1:62">
      <c r="A15831" s="6606"/>
      <c r="B15831" s="6630" t="str">
        <f>'App32'!D45</f>
        <v>APP320038</v>
      </c>
      <c r="C15831" s="6630" t="str">
        <f>'App32'!$C$27&amp;" - "&amp;'App32'!C45</f>
        <v>Appointee WACC ~ based on company's actual structure (nominal) - WACC ~ fully post-tax</v>
      </c>
      <c r="D15831" s="6630" t="str">
        <f>'App32'!E45</f>
        <v>%</v>
      </c>
      <c r="E15831" s="6630" t="s">
        <v>31970</v>
      </c>
      <c r="F15831" s="6630"/>
      <c r="G15831" s="6630"/>
      <c r="H15831" s="6630"/>
      <c r="I15831" s="6630"/>
      <c r="J15831" s="6630"/>
      <c r="K15831" s="6630"/>
      <c r="L15831" s="6630"/>
      <c r="M15831" s="6630"/>
      <c r="N15831" s="6630"/>
      <c r="O15831" s="6630"/>
      <c r="P15831" s="6630"/>
      <c r="Q15831" s="6630"/>
      <c r="R15831" s="6630"/>
      <c r="S15831" s="6630"/>
      <c r="T15831" s="6630"/>
      <c r="U15831" s="6630"/>
      <c r="V15831" s="6630"/>
      <c r="W15831" s="6630"/>
      <c r="X15831" s="6630"/>
      <c r="Y15831" s="6630"/>
      <c r="Z15831" s="6630"/>
      <c r="AA15831" s="6630"/>
      <c r="AB15831" s="6630"/>
      <c r="BI15831" s="6630">
        <f>'App32'!G45</f>
        <v>5.0762857990000007E-2</v>
      </c>
      <c r="BJ15831" s="6630">
        <f>'App32'!H45</f>
        <v>5.0762857990000007E-2</v>
      </c>
    </row>
    <row r="15832" spans="1:62">
      <c r="A15832" s="6606"/>
      <c r="B15832" s="6630" t="str">
        <f>'App32'!D46</f>
        <v>APP320039</v>
      </c>
      <c r="C15832" s="6630" t="str">
        <f>'App32'!$C$27&amp;" - "&amp;'App32'!C46</f>
        <v>Appointee WACC ~ based on company's actual structure (nominal) - Retail margin deduction</v>
      </c>
      <c r="D15832" s="6630" t="str">
        <f>'App32'!E46</f>
        <v>%</v>
      </c>
      <c r="E15832" s="6630" t="s">
        <v>31970</v>
      </c>
      <c r="F15832" s="6630"/>
      <c r="G15832" s="6630"/>
      <c r="H15832" s="6630"/>
      <c r="I15832" s="6630"/>
      <c r="J15832" s="6630"/>
      <c r="K15832" s="6630"/>
      <c r="L15832" s="6630"/>
      <c r="M15832" s="6630"/>
      <c r="N15832" s="6630"/>
      <c r="O15832" s="6630"/>
      <c r="P15832" s="6630"/>
      <c r="Q15832" s="6630"/>
      <c r="R15832" s="6630"/>
      <c r="S15832" s="6630"/>
      <c r="T15832" s="6630"/>
      <c r="U15832" s="6630"/>
      <c r="V15832" s="6630"/>
      <c r="W15832" s="6630"/>
      <c r="X15832" s="6630"/>
      <c r="Y15832" s="6630"/>
      <c r="Z15832" s="6630"/>
      <c r="AA15832" s="6630"/>
      <c r="AB15832" s="6630"/>
      <c r="BI15832" s="6630">
        <f>'App32'!G46</f>
        <v>1E-3</v>
      </c>
      <c r="BJ15832" s="6630">
        <f>'App32'!H46</f>
        <v>1E-3</v>
      </c>
    </row>
    <row r="15833" spans="1:62">
      <c r="A15833" s="6606"/>
      <c r="B15833" s="6630" t="str">
        <f>'App32'!D47</f>
        <v>APP320040</v>
      </c>
      <c r="C15833" s="6630" t="str">
        <f>'App32'!$C$27&amp;" - "&amp;'App32'!C47</f>
        <v>Appointee WACC ~ based on company's actual structure (nominal) - Wholesale WACC</v>
      </c>
      <c r="D15833" s="6630" t="str">
        <f>'App32'!E47</f>
        <v>%</v>
      </c>
      <c r="E15833" s="6630" t="s">
        <v>31970</v>
      </c>
      <c r="F15833" s="6630"/>
      <c r="G15833" s="6630"/>
      <c r="H15833" s="6630"/>
      <c r="I15833" s="6630"/>
      <c r="J15833" s="6630"/>
      <c r="K15833" s="6630"/>
      <c r="L15833" s="6630"/>
      <c r="M15833" s="6630"/>
      <c r="N15833" s="6630"/>
      <c r="O15833" s="6630"/>
      <c r="P15833" s="6630"/>
      <c r="Q15833" s="6630"/>
      <c r="R15833" s="6630"/>
      <c r="S15833" s="6630"/>
      <c r="T15833" s="6630"/>
      <c r="U15833" s="6630"/>
      <c r="V15833" s="6630"/>
      <c r="W15833" s="6630"/>
      <c r="X15833" s="6630"/>
      <c r="Y15833" s="6630"/>
      <c r="Z15833" s="6630"/>
      <c r="AA15833" s="6630"/>
      <c r="AB15833" s="6630"/>
      <c r="BI15833" s="6630">
        <f>'App32'!G47</f>
        <v>5.3699353000000005E-2</v>
      </c>
      <c r="BJ15833" s="6630">
        <f>'App32'!H47</f>
        <v>5.3699353000000005E-2</v>
      </c>
    </row>
    <row r="15834" spans="1:62">
      <c r="A15834" s="6606"/>
      <c r="B15834" s="6630" t="str">
        <f>'App33'!D6</f>
        <v>APP33001WR</v>
      </c>
      <c r="C15834" s="6630" t="str">
        <f>'App33'!$C$5&amp;" - "&amp;'App33'!C6</f>
        <v>Water resources - Annual cash cost of leases that expire before 31 March 2020</v>
      </c>
      <c r="D15834" s="6630" t="str">
        <f>'App33'!E6</f>
        <v>£m</v>
      </c>
      <c r="E15834" s="6630" t="s">
        <v>31970</v>
      </c>
      <c r="F15834" s="6630"/>
      <c r="G15834" s="6630"/>
      <c r="H15834" s="6630"/>
      <c r="I15834" s="6630"/>
      <c r="J15834" s="6630"/>
      <c r="K15834" s="6630"/>
      <c r="L15834" s="6630"/>
      <c r="M15834" s="6630"/>
      <c r="N15834" s="6630"/>
      <c r="O15834" s="6630"/>
      <c r="P15834" s="6630"/>
      <c r="Q15834" s="6630"/>
      <c r="R15834" s="6630"/>
      <c r="S15834" s="6630"/>
      <c r="T15834" s="6630"/>
      <c r="U15834" s="6630"/>
      <c r="V15834" s="6630"/>
      <c r="W15834" s="6630"/>
      <c r="X15834" s="6630"/>
      <c r="Y15834" s="6630"/>
      <c r="Z15834" s="6630">
        <f>'App33'!I6</f>
        <v>0</v>
      </c>
      <c r="AA15834" s="6630">
        <f>'App33'!J6</f>
        <v>0</v>
      </c>
      <c r="AB15834" s="6630">
        <f>'App33'!K6</f>
        <v>0</v>
      </c>
      <c r="BI15834" s="6630"/>
      <c r="BJ15834" s="6630"/>
    </row>
    <row r="15835" spans="1:62">
      <c r="A15835" s="6606"/>
      <c r="B15835" s="6630" t="str">
        <f>'App33'!D7</f>
        <v>APP33002WR</v>
      </c>
      <c r="C15835" s="6630" t="str">
        <f>'App33'!$C$5&amp;" - "&amp;'App33'!C7</f>
        <v>Water resources - Annual cash cost of leases that expire in 2021 - new</v>
      </c>
      <c r="D15835" s="6630" t="str">
        <f>'App33'!E7</f>
        <v>£m</v>
      </c>
      <c r="E15835" s="6630" t="s">
        <v>31970</v>
      </c>
      <c r="F15835" s="6630"/>
      <c r="G15835" s="6630"/>
      <c r="H15835" s="6630"/>
      <c r="I15835" s="6630"/>
      <c r="J15835" s="6630"/>
      <c r="K15835" s="6630"/>
      <c r="L15835" s="6630"/>
      <c r="M15835" s="6630"/>
      <c r="N15835" s="6630"/>
      <c r="O15835" s="6630"/>
      <c r="P15835" s="6630"/>
      <c r="Q15835" s="6630"/>
      <c r="R15835" s="6630"/>
      <c r="S15835" s="6630"/>
      <c r="T15835" s="6630"/>
      <c r="U15835" s="6630"/>
      <c r="V15835" s="6630"/>
      <c r="W15835" s="6630"/>
      <c r="X15835" s="6630"/>
      <c r="Y15835" s="6630"/>
      <c r="Z15835" s="6630">
        <f>'App33'!I7</f>
        <v>0</v>
      </c>
      <c r="AA15835" s="6630">
        <f>'App33'!J7</f>
        <v>0</v>
      </c>
      <c r="AB15835" s="6630">
        <f>'App33'!K7</f>
        <v>0</v>
      </c>
      <c r="AC15835" s="6630">
        <f>'App33'!L7</f>
        <v>0</v>
      </c>
      <c r="BI15835" s="6630"/>
      <c r="BJ15835" s="6630"/>
    </row>
    <row r="15836" spans="1:62">
      <c r="A15836" s="6606"/>
      <c r="B15836" s="6630" t="str">
        <f>'App33'!D8</f>
        <v>APP33003WR</v>
      </c>
      <c r="C15836" s="6630" t="str">
        <f>'App33'!$C$5&amp;" - "&amp;'App33'!C8</f>
        <v>Water resources - Annual cash cost of leases that expire in 2021 - existing</v>
      </c>
      <c r="D15836" s="6630" t="str">
        <f>'App33'!E8</f>
        <v>£m</v>
      </c>
      <c r="E15836" s="6630" t="s">
        <v>31970</v>
      </c>
      <c r="F15836" s="6630"/>
      <c r="G15836" s="6630"/>
      <c r="H15836" s="6630"/>
      <c r="I15836" s="6630"/>
      <c r="J15836" s="6630"/>
      <c r="K15836" s="6630"/>
      <c r="L15836" s="6630"/>
      <c r="M15836" s="6630"/>
      <c r="N15836" s="6630"/>
      <c r="O15836" s="6630"/>
      <c r="P15836" s="6630"/>
      <c r="Q15836" s="6630"/>
      <c r="R15836" s="6630"/>
      <c r="S15836" s="6630"/>
      <c r="T15836" s="6630"/>
      <c r="U15836" s="6630"/>
      <c r="V15836" s="6630"/>
      <c r="W15836" s="6630"/>
      <c r="X15836" s="6630"/>
      <c r="Y15836" s="6630"/>
      <c r="Z15836" s="6630">
        <f>'App33'!I8</f>
        <v>1E-3</v>
      </c>
      <c r="AA15836" s="6630">
        <f>'App33'!J8</f>
        <v>1E-3</v>
      </c>
      <c r="AB15836" s="6630">
        <f>'App33'!K8</f>
        <v>1E-3</v>
      </c>
      <c r="AC15836" s="6630">
        <f>'App33'!L8</f>
        <v>0</v>
      </c>
      <c r="BI15836" s="6630"/>
      <c r="BJ15836" s="6630"/>
    </row>
    <row r="15837" spans="1:62">
      <c r="A15837" s="6606"/>
      <c r="B15837" s="6630" t="str">
        <f>'App33'!D9</f>
        <v>APP33004WR</v>
      </c>
      <c r="C15837" s="6630" t="str">
        <f>'App33'!$C$5&amp;" - "&amp;'App33'!C9</f>
        <v>Water resources - Annual cash cost of leases that expire in 2022 - new</v>
      </c>
      <c r="D15837" s="6630" t="str">
        <f>'App33'!E9</f>
        <v>£m</v>
      </c>
      <c r="E15837" s="6630" t="s">
        <v>31970</v>
      </c>
      <c r="F15837" s="6630"/>
      <c r="G15837" s="6630"/>
      <c r="H15837" s="6630"/>
      <c r="I15837" s="6630"/>
      <c r="J15837" s="6630"/>
      <c r="K15837" s="6630"/>
      <c r="L15837" s="6630"/>
      <c r="M15837" s="6630"/>
      <c r="N15837" s="6630"/>
      <c r="O15837" s="6630"/>
      <c r="P15837" s="6630"/>
      <c r="Q15837" s="6630"/>
      <c r="R15837" s="6630"/>
      <c r="S15837" s="6630"/>
      <c r="T15837" s="6630"/>
      <c r="U15837" s="6630"/>
      <c r="V15837" s="6630"/>
      <c r="W15837" s="6630"/>
      <c r="X15837" s="6630"/>
      <c r="Y15837" s="6630"/>
      <c r="Z15837" s="6630">
        <f>'App33'!I9</f>
        <v>0</v>
      </c>
      <c r="AA15837" s="6630">
        <f>'App33'!J9</f>
        <v>0</v>
      </c>
      <c r="AB15837" s="6630">
        <f>'App33'!K9</f>
        <v>0</v>
      </c>
      <c r="AC15837" s="6630">
        <f>'App33'!L9</f>
        <v>0</v>
      </c>
      <c r="AD15837" s="6630">
        <f>'App33'!M9</f>
        <v>0</v>
      </c>
      <c r="BI15837" s="6630"/>
      <c r="BJ15837" s="6630"/>
    </row>
    <row r="15838" spans="1:62">
      <c r="A15838" s="6606"/>
      <c r="B15838" s="6630" t="str">
        <f>'App33'!D10</f>
        <v>APP33005WR</v>
      </c>
      <c r="C15838" s="6630" t="str">
        <f>'App33'!$C$5&amp;" - "&amp;'App33'!C10</f>
        <v>Water resources - Annual cash cost of leases that expire in 2022 - existing</v>
      </c>
      <c r="D15838" s="6630" t="str">
        <f>'App33'!E10</f>
        <v>£m</v>
      </c>
      <c r="E15838" s="6630" t="s">
        <v>31970</v>
      </c>
      <c r="F15838" s="6630"/>
      <c r="G15838" s="6630"/>
      <c r="H15838" s="6630"/>
      <c r="I15838" s="6630"/>
      <c r="J15838" s="6630"/>
      <c r="K15838" s="6630"/>
      <c r="L15838" s="6630"/>
      <c r="M15838" s="6630"/>
      <c r="N15838" s="6630"/>
      <c r="O15838" s="6630"/>
      <c r="P15838" s="6630"/>
      <c r="Q15838" s="6630"/>
      <c r="R15838" s="6630"/>
      <c r="S15838" s="6630"/>
      <c r="T15838" s="6630"/>
      <c r="U15838" s="6630"/>
      <c r="V15838" s="6630"/>
      <c r="W15838" s="6630"/>
      <c r="X15838" s="6630"/>
      <c r="Y15838" s="6630"/>
      <c r="Z15838" s="6630">
        <f>'App33'!I10</f>
        <v>0</v>
      </c>
      <c r="AA15838" s="6630">
        <f>'App33'!J10</f>
        <v>0</v>
      </c>
      <c r="AB15838" s="6630">
        <f>'App33'!K10</f>
        <v>0</v>
      </c>
      <c r="AC15838" s="6630">
        <f>'App33'!L10</f>
        <v>0</v>
      </c>
      <c r="AD15838" s="6630">
        <f>'App33'!M10</f>
        <v>0</v>
      </c>
      <c r="BI15838" s="6630"/>
      <c r="BJ15838" s="6630"/>
    </row>
    <row r="15839" spans="1:62">
      <c r="A15839" s="6606"/>
      <c r="B15839" s="6630" t="str">
        <f>'App33'!D11</f>
        <v>APP33006WR</v>
      </c>
      <c r="C15839" s="6630" t="str">
        <f>'App33'!$C$5&amp;" - "&amp;'App33'!C11</f>
        <v>Water resources - Annual cash cost of leases that expire in 2023 - new</v>
      </c>
      <c r="D15839" s="6630" t="str">
        <f>'App33'!E11</f>
        <v>£m</v>
      </c>
      <c r="E15839" s="6630" t="s">
        <v>31970</v>
      </c>
      <c r="F15839" s="6630"/>
      <c r="G15839" s="6630"/>
      <c r="H15839" s="6630"/>
      <c r="I15839" s="6630"/>
      <c r="J15839" s="6630"/>
      <c r="K15839" s="6630"/>
      <c r="L15839" s="6630"/>
      <c r="M15839" s="6630"/>
      <c r="N15839" s="6630"/>
      <c r="O15839" s="6630"/>
      <c r="P15839" s="6630"/>
      <c r="Q15839" s="6630"/>
      <c r="R15839" s="6630"/>
      <c r="S15839" s="6630"/>
      <c r="T15839" s="6630"/>
      <c r="U15839" s="6630"/>
      <c r="V15839" s="6630"/>
      <c r="W15839" s="6630"/>
      <c r="X15839" s="6630"/>
      <c r="Y15839" s="6630"/>
      <c r="Z15839" s="6630">
        <f>'App33'!I11</f>
        <v>0</v>
      </c>
      <c r="AA15839" s="6630">
        <f>'App33'!J11</f>
        <v>0</v>
      </c>
      <c r="AB15839" s="6630">
        <f>'App33'!K11</f>
        <v>0</v>
      </c>
      <c r="AC15839" s="6630">
        <f>'App33'!L11</f>
        <v>0</v>
      </c>
      <c r="AD15839" s="6630">
        <f>'App33'!M11</f>
        <v>0</v>
      </c>
      <c r="AE15839" s="6630">
        <f>'App33'!N11</f>
        <v>0</v>
      </c>
      <c r="BI15839" s="6630"/>
      <c r="BJ15839" s="6630"/>
    </row>
    <row r="15840" spans="1:62">
      <c r="A15840" s="6606"/>
      <c r="B15840" s="6630" t="str">
        <f>'App33'!D12</f>
        <v>APP33007WR</v>
      </c>
      <c r="C15840" s="6630" t="str">
        <f>'App33'!$C$5&amp;" - "&amp;'App33'!C12</f>
        <v>Water resources - Annual cash cost of leases that expire in 2023 - existing</v>
      </c>
      <c r="D15840" s="6630" t="str">
        <f>'App33'!E12</f>
        <v>£m</v>
      </c>
      <c r="E15840" s="6630" t="s">
        <v>31970</v>
      </c>
      <c r="F15840" s="6630"/>
      <c r="G15840" s="6630"/>
      <c r="H15840" s="6630"/>
      <c r="I15840" s="6630"/>
      <c r="J15840" s="6630"/>
      <c r="K15840" s="6630"/>
      <c r="L15840" s="6630"/>
      <c r="M15840" s="6630"/>
      <c r="N15840" s="6630"/>
      <c r="O15840" s="6630"/>
      <c r="P15840" s="6630"/>
      <c r="Q15840" s="6630"/>
      <c r="R15840" s="6630"/>
      <c r="S15840" s="6630"/>
      <c r="T15840" s="6630"/>
      <c r="U15840" s="6630"/>
      <c r="V15840" s="6630"/>
      <c r="W15840" s="6630"/>
      <c r="X15840" s="6630"/>
      <c r="Y15840" s="6630"/>
      <c r="Z15840" s="6630">
        <f>'App33'!I12</f>
        <v>0</v>
      </c>
      <c r="AA15840" s="6630">
        <f>'App33'!J12</f>
        <v>0</v>
      </c>
      <c r="AB15840" s="6630">
        <f>'App33'!K12</f>
        <v>0</v>
      </c>
      <c r="AC15840" s="6630">
        <f>'App33'!L12</f>
        <v>0</v>
      </c>
      <c r="AD15840" s="6630">
        <f>'App33'!M12</f>
        <v>0</v>
      </c>
      <c r="AE15840" s="6630">
        <f>'App33'!N12</f>
        <v>0</v>
      </c>
      <c r="BI15840" s="6630"/>
      <c r="BJ15840" s="6630"/>
    </row>
    <row r="15841" spans="1:62">
      <c r="A15841" s="6606"/>
      <c r="B15841" s="6630" t="str">
        <f>'App33'!D13</f>
        <v>APP33008WR</v>
      </c>
      <c r="C15841" s="6630" t="str">
        <f>'App33'!$C$5&amp;" - "&amp;'App33'!C13</f>
        <v>Water resources - Annual cash cost of leases that expire in 2024 - new</v>
      </c>
      <c r="D15841" s="6630" t="str">
        <f>'App33'!E13</f>
        <v>£m</v>
      </c>
      <c r="E15841" s="6630" t="s">
        <v>31970</v>
      </c>
      <c r="F15841" s="6630"/>
      <c r="G15841" s="6630"/>
      <c r="H15841" s="6630"/>
      <c r="I15841" s="6630"/>
      <c r="J15841" s="6630"/>
      <c r="K15841" s="6630"/>
      <c r="L15841" s="6630"/>
      <c r="M15841" s="6630"/>
      <c r="N15841" s="6630"/>
      <c r="O15841" s="6630"/>
      <c r="P15841" s="6630"/>
      <c r="Q15841" s="6630"/>
      <c r="R15841" s="6630"/>
      <c r="S15841" s="6630"/>
      <c r="T15841" s="6630"/>
      <c r="U15841" s="6630"/>
      <c r="V15841" s="6630"/>
      <c r="W15841" s="6630"/>
      <c r="X15841" s="6630"/>
      <c r="Y15841" s="6630"/>
      <c r="Z15841" s="6630">
        <f>'App33'!I13</f>
        <v>0</v>
      </c>
      <c r="AA15841" s="6630">
        <f>'App33'!J13</f>
        <v>0</v>
      </c>
      <c r="AB15841" s="6630">
        <f>'App33'!K13</f>
        <v>0</v>
      </c>
      <c r="AC15841" s="6630">
        <f>'App33'!L13</f>
        <v>0</v>
      </c>
      <c r="AD15841" s="6630">
        <f>'App33'!M13</f>
        <v>0</v>
      </c>
      <c r="AE15841" s="6630">
        <f>'App33'!N13</f>
        <v>0</v>
      </c>
      <c r="AF15841" s="6630">
        <f>'App33'!O13</f>
        <v>0</v>
      </c>
      <c r="BI15841" s="6630"/>
      <c r="BJ15841" s="6630"/>
    </row>
    <row r="15842" spans="1:62">
      <c r="A15842" s="6606"/>
      <c r="B15842" s="6630" t="str">
        <f>'App33'!D14</f>
        <v>APP33009WR</v>
      </c>
      <c r="C15842" s="6630" t="str">
        <f>'App33'!$C$5&amp;" - "&amp;'App33'!C14</f>
        <v>Water resources - Annual cash cost of leases that expire in 2024 - existing</v>
      </c>
      <c r="D15842" s="6630" t="str">
        <f>'App33'!E14</f>
        <v>£m</v>
      </c>
      <c r="E15842" s="6630" t="s">
        <v>31970</v>
      </c>
      <c r="F15842" s="6630"/>
      <c r="G15842" s="6630"/>
      <c r="H15842" s="6630"/>
      <c r="I15842" s="6630"/>
      <c r="J15842" s="6630"/>
      <c r="K15842" s="6630"/>
      <c r="L15842" s="6630"/>
      <c r="M15842" s="6630"/>
      <c r="N15842" s="6630"/>
      <c r="O15842" s="6630"/>
      <c r="P15842" s="6630"/>
      <c r="Q15842" s="6630"/>
      <c r="R15842" s="6630"/>
      <c r="S15842" s="6630"/>
      <c r="T15842" s="6630"/>
      <c r="U15842" s="6630"/>
      <c r="V15842" s="6630"/>
      <c r="W15842" s="6630"/>
      <c r="X15842" s="6630"/>
      <c r="Y15842" s="6630"/>
      <c r="Z15842" s="6630">
        <f>'App33'!I14</f>
        <v>0</v>
      </c>
      <c r="AA15842" s="6630">
        <f>'App33'!J14</f>
        <v>0</v>
      </c>
      <c r="AB15842" s="6630">
        <f>'App33'!K14</f>
        <v>0</v>
      </c>
      <c r="AC15842" s="6630">
        <f>'App33'!L14</f>
        <v>0</v>
      </c>
      <c r="AD15842" s="6630">
        <f>'App33'!M14</f>
        <v>0</v>
      </c>
      <c r="AE15842" s="6630">
        <f>'App33'!N14</f>
        <v>0</v>
      </c>
      <c r="AF15842" s="6630">
        <f>'App33'!O14</f>
        <v>0</v>
      </c>
      <c r="BI15842" s="6630"/>
      <c r="BJ15842" s="6630"/>
    </row>
    <row r="15843" spans="1:62">
      <c r="A15843" s="6606"/>
      <c r="B15843" s="6630" t="str">
        <f>'App33'!D15</f>
        <v>APP33010WR</v>
      </c>
      <c r="C15843" s="6630" t="str">
        <f>'App33'!$C$5&amp;" - "&amp;'App33'!C15</f>
        <v>Water resources - Annual cash cost of leases that expire in 2025 - new</v>
      </c>
      <c r="D15843" s="6630" t="str">
        <f>'App33'!E15</f>
        <v>£m</v>
      </c>
      <c r="E15843" s="6630" t="s">
        <v>31970</v>
      </c>
      <c r="F15843" s="6630"/>
      <c r="G15843" s="6630"/>
      <c r="H15843" s="6630"/>
      <c r="I15843" s="6630"/>
      <c r="J15843" s="6630"/>
      <c r="K15843" s="6630"/>
      <c r="L15843" s="6630"/>
      <c r="M15843" s="6630"/>
      <c r="N15843" s="6630"/>
      <c r="O15843" s="6630"/>
      <c r="P15843" s="6630"/>
      <c r="Q15843" s="6630"/>
      <c r="R15843" s="6630"/>
      <c r="S15843" s="6630"/>
      <c r="T15843" s="6630"/>
      <c r="U15843" s="6630"/>
      <c r="V15843" s="6630"/>
      <c r="W15843" s="6630"/>
      <c r="X15843" s="6630"/>
      <c r="Y15843" s="6630"/>
      <c r="Z15843" s="6630">
        <f>'App33'!I15</f>
        <v>0</v>
      </c>
      <c r="AA15843" s="6630">
        <f>'App33'!J15</f>
        <v>0</v>
      </c>
      <c r="AB15843" s="6630">
        <f>'App33'!K15</f>
        <v>0</v>
      </c>
      <c r="AC15843" s="6630">
        <f>'App33'!L15</f>
        <v>0</v>
      </c>
      <c r="AD15843" s="6630">
        <f>'App33'!M15</f>
        <v>0</v>
      </c>
      <c r="AE15843" s="6630">
        <f>'App33'!N15</f>
        <v>0</v>
      </c>
      <c r="AF15843" s="6630">
        <f>'App33'!O15</f>
        <v>0</v>
      </c>
      <c r="AG15843" s="6630">
        <f>'App33'!P15</f>
        <v>0</v>
      </c>
      <c r="BI15843" s="6630"/>
      <c r="BJ15843" s="6630"/>
    </row>
    <row r="15844" spans="1:62">
      <c r="A15844" s="6606"/>
      <c r="B15844" s="6630" t="str">
        <f>'App33'!D16</f>
        <v>APP33011WR</v>
      </c>
      <c r="C15844" s="6630" t="str">
        <f>'App33'!$C$5&amp;" - "&amp;'App33'!C16</f>
        <v>Water resources - Annual cash cost of leases that expire in 2025 - existing</v>
      </c>
      <c r="D15844" s="6630" t="str">
        <f>'App33'!E16</f>
        <v>£m</v>
      </c>
      <c r="E15844" s="6630" t="s">
        <v>31970</v>
      </c>
      <c r="F15844" s="6630"/>
      <c r="G15844" s="6630"/>
      <c r="H15844" s="6630"/>
      <c r="I15844" s="6630"/>
      <c r="J15844" s="6630"/>
      <c r="K15844" s="6630"/>
      <c r="L15844" s="6630"/>
      <c r="M15844" s="6630"/>
      <c r="N15844" s="6630"/>
      <c r="O15844" s="6630"/>
      <c r="P15844" s="6630"/>
      <c r="Q15844" s="6630"/>
      <c r="R15844" s="6630"/>
      <c r="S15844" s="6630"/>
      <c r="T15844" s="6630"/>
      <c r="U15844" s="6630"/>
      <c r="V15844" s="6630"/>
      <c r="W15844" s="6630"/>
      <c r="X15844" s="6630"/>
      <c r="Y15844" s="6630"/>
      <c r="Z15844" s="6630">
        <f>'App33'!I16</f>
        <v>0</v>
      </c>
      <c r="AA15844" s="6630">
        <f>'App33'!J16</f>
        <v>0</v>
      </c>
      <c r="AB15844" s="6630">
        <f>'App33'!K16</f>
        <v>0</v>
      </c>
      <c r="AC15844" s="6630">
        <f>'App33'!L16</f>
        <v>0</v>
      </c>
      <c r="AD15844" s="6630">
        <f>'App33'!M16</f>
        <v>0</v>
      </c>
      <c r="AE15844" s="6630">
        <f>'App33'!N16</f>
        <v>0</v>
      </c>
      <c r="AF15844" s="6630">
        <f>'App33'!O16</f>
        <v>0</v>
      </c>
      <c r="AG15844" s="6630">
        <f>'App33'!P16</f>
        <v>0</v>
      </c>
      <c r="BI15844" s="6630"/>
      <c r="BJ15844" s="6630"/>
    </row>
    <row r="15845" spans="1:62">
      <c r="A15845" s="6606"/>
      <c r="B15845" s="6630" t="str">
        <f>'App33'!D17</f>
        <v>APP33012WR</v>
      </c>
      <c r="C15845" s="6630" t="str">
        <f>'App33'!$C$5&amp;" - "&amp;'App33'!C17</f>
        <v>Water resources - Annual cash cost of leases that expire after 1 April 2025 - new</v>
      </c>
      <c r="D15845" s="6630" t="str">
        <f>'App33'!E17</f>
        <v>£m</v>
      </c>
      <c r="E15845" s="6630" t="s">
        <v>31970</v>
      </c>
      <c r="F15845" s="6630"/>
      <c r="G15845" s="6630"/>
      <c r="H15845" s="6630"/>
      <c r="I15845" s="6630"/>
      <c r="J15845" s="6630"/>
      <c r="K15845" s="6630"/>
      <c r="L15845" s="6630"/>
      <c r="M15845" s="6630"/>
      <c r="N15845" s="6630"/>
      <c r="O15845" s="6630"/>
      <c r="P15845" s="6630"/>
      <c r="Q15845" s="6630"/>
      <c r="R15845" s="6630"/>
      <c r="S15845" s="6630"/>
      <c r="T15845" s="6630"/>
      <c r="U15845" s="6630"/>
      <c r="V15845" s="6630"/>
      <c r="W15845" s="6630"/>
      <c r="X15845" s="6630"/>
      <c r="Y15845" s="6630"/>
      <c r="Z15845" s="6630">
        <f>'App33'!I17</f>
        <v>0</v>
      </c>
      <c r="AA15845" s="6630">
        <f>'App33'!J17</f>
        <v>0</v>
      </c>
      <c r="AB15845" s="6630">
        <f>'App33'!K17</f>
        <v>0</v>
      </c>
      <c r="AC15845" s="6630">
        <f>'App33'!L17</f>
        <v>0</v>
      </c>
      <c r="AD15845" s="6630">
        <f>'App33'!M17</f>
        <v>0</v>
      </c>
      <c r="AE15845" s="6630">
        <f>'App33'!N17</f>
        <v>0</v>
      </c>
      <c r="AF15845" s="6630">
        <f>'App33'!O17</f>
        <v>0</v>
      </c>
      <c r="AG15845" s="6630">
        <f>'App33'!P17</f>
        <v>0</v>
      </c>
      <c r="AH15845" s="6630">
        <f>'App33'!Q17</f>
        <v>0</v>
      </c>
      <c r="AI15845" s="6630">
        <f>'App33'!R17</f>
        <v>0</v>
      </c>
      <c r="AJ15845" s="6630">
        <f>'App33'!S17</f>
        <v>0</v>
      </c>
      <c r="AK15845" s="6630">
        <f>'App33'!T17</f>
        <v>0</v>
      </c>
      <c r="AL15845" s="6630">
        <f>'App33'!U17</f>
        <v>0</v>
      </c>
      <c r="BI15845" s="6630"/>
      <c r="BJ15845" s="6630"/>
    </row>
    <row r="15846" spans="1:62">
      <c r="A15846" s="6606"/>
      <c r="B15846" s="6630" t="str">
        <f>'App33'!D18</f>
        <v>APP33013WR</v>
      </c>
      <c r="C15846" s="6630" t="str">
        <f>'App33'!$C$5&amp;" - "&amp;'App33'!C18</f>
        <v>Water resources - Annual cash cost of leases that expire after 1 April 2025 – existing</v>
      </c>
      <c r="D15846" s="6630" t="str">
        <f>'App33'!E18</f>
        <v>£m</v>
      </c>
      <c r="E15846" s="6630" t="s">
        <v>31970</v>
      </c>
      <c r="F15846" s="6630"/>
      <c r="G15846" s="6630"/>
      <c r="H15846" s="6630"/>
      <c r="I15846" s="6630"/>
      <c r="J15846" s="6630"/>
      <c r="K15846" s="6630"/>
      <c r="L15846" s="6630"/>
      <c r="M15846" s="6630"/>
      <c r="N15846" s="6630"/>
      <c r="O15846" s="6630"/>
      <c r="P15846" s="6630"/>
      <c r="Q15846" s="6630"/>
      <c r="R15846" s="6630"/>
      <c r="S15846" s="6630"/>
      <c r="T15846" s="6630"/>
      <c r="U15846" s="6630"/>
      <c r="V15846" s="6630"/>
      <c r="W15846" s="6630"/>
      <c r="X15846" s="6630"/>
      <c r="Y15846" s="6630"/>
      <c r="Z15846" s="6630">
        <f>'App33'!I18</f>
        <v>0</v>
      </c>
      <c r="AA15846" s="6630">
        <f>'App33'!J18</f>
        <v>0</v>
      </c>
      <c r="AB15846" s="6630">
        <f>'App33'!K18</f>
        <v>0</v>
      </c>
      <c r="AC15846" s="6630">
        <f>'App33'!L18</f>
        <v>0</v>
      </c>
      <c r="AD15846" s="6630">
        <f>'App33'!M18</f>
        <v>0</v>
      </c>
      <c r="AE15846" s="6630">
        <f>'App33'!N18</f>
        <v>0</v>
      </c>
      <c r="AF15846" s="6630">
        <f>'App33'!O18</f>
        <v>0</v>
      </c>
      <c r="AG15846" s="6630">
        <f>'App33'!P18</f>
        <v>0</v>
      </c>
      <c r="AH15846" s="6630">
        <f>'App33'!Q18</f>
        <v>0</v>
      </c>
      <c r="AI15846" s="6630">
        <f>'App33'!R18</f>
        <v>0</v>
      </c>
      <c r="AJ15846" s="6630">
        <f>'App33'!S18</f>
        <v>0</v>
      </c>
      <c r="AK15846" s="6630">
        <f>'App33'!T18</f>
        <v>0</v>
      </c>
      <c r="AL15846" s="6630">
        <f>'App33'!U18</f>
        <v>0</v>
      </c>
      <c r="BI15846" s="6630"/>
      <c r="BJ15846" s="6630"/>
    </row>
    <row r="15847" spans="1:62">
      <c r="A15847" s="6606"/>
      <c r="B15847" s="6630" t="str">
        <f>'App33'!D19</f>
        <v>APP33014WR</v>
      </c>
      <c r="C15847" s="6630" t="str">
        <f>'App33'!$C$5&amp;" - "&amp;'App33'!C19</f>
        <v>Water resources - Present Value of post 2030 operating lease cash costs for leases that expire after 31 March 2030 - new</v>
      </c>
      <c r="D15847" s="6630" t="str">
        <f>'App33'!E19</f>
        <v>£m</v>
      </c>
      <c r="E15847" s="6630" t="s">
        <v>31970</v>
      </c>
      <c r="F15847" s="6630"/>
      <c r="G15847" s="6630"/>
      <c r="H15847" s="6630"/>
      <c r="I15847" s="6630"/>
      <c r="J15847" s="6630"/>
      <c r="K15847" s="6630"/>
      <c r="L15847" s="6630"/>
      <c r="M15847" s="6630"/>
      <c r="N15847" s="6630"/>
      <c r="O15847" s="6630"/>
      <c r="P15847" s="6630"/>
      <c r="Q15847" s="6630"/>
      <c r="R15847" s="6630"/>
      <c r="S15847" s="6630"/>
      <c r="T15847" s="6630"/>
      <c r="U15847" s="6630"/>
      <c r="V15847" s="6630"/>
      <c r="W15847" s="6630"/>
      <c r="X15847" s="6630"/>
      <c r="Y15847" s="6630"/>
      <c r="Z15847" s="6630"/>
      <c r="AA15847" s="6630"/>
      <c r="AB15847" s="6630">
        <f>'App33'!K19</f>
        <v>0</v>
      </c>
      <c r="BI15847" s="6630"/>
      <c r="BJ15847" s="6630"/>
    </row>
    <row r="15848" spans="1:62">
      <c r="A15848" s="6606"/>
      <c r="B15848" s="6630" t="str">
        <f>'App33'!D20</f>
        <v>APP33015WR</v>
      </c>
      <c r="C15848" s="6630" t="str">
        <f>'App33'!$C$5&amp;" - "&amp;'App33'!C20</f>
        <v>Water resources - Present Value of post 2030 operating lease cash costs for leases that expire after 31 March 2030 - existing</v>
      </c>
      <c r="D15848" s="6630" t="str">
        <f>'App33'!E20</f>
        <v>£m</v>
      </c>
      <c r="E15848" s="6630" t="s">
        <v>31970</v>
      </c>
      <c r="F15848" s="6630"/>
      <c r="G15848" s="6630"/>
      <c r="H15848" s="6630"/>
      <c r="I15848" s="6630"/>
      <c r="J15848" s="6630"/>
      <c r="K15848" s="6630"/>
      <c r="L15848" s="6630"/>
      <c r="M15848" s="6630"/>
      <c r="N15848" s="6630"/>
      <c r="O15848" s="6630"/>
      <c r="P15848" s="6630"/>
      <c r="Q15848" s="6630"/>
      <c r="R15848" s="6630"/>
      <c r="S15848" s="6630"/>
      <c r="T15848" s="6630"/>
      <c r="U15848" s="6630"/>
      <c r="V15848" s="6630"/>
      <c r="W15848" s="6630"/>
      <c r="X15848" s="6630"/>
      <c r="Y15848" s="6630"/>
      <c r="Z15848" s="6630"/>
      <c r="AA15848" s="6630"/>
      <c r="AB15848" s="6630">
        <f>'App33'!K20</f>
        <v>0</v>
      </c>
      <c r="BI15848" s="6630"/>
      <c r="BJ15848" s="6630"/>
    </row>
    <row r="15849" spans="1:62">
      <c r="A15849" s="6606"/>
      <c r="B15849" s="6630" t="str">
        <f>'App33'!D21</f>
        <v>APP33016WR</v>
      </c>
      <c r="C15849" s="6630" t="str">
        <f>'App33'!$C$5&amp;" - "&amp;'App33'!C21</f>
        <v xml:space="preserve">Water resources - Total cash cost of leases </v>
      </c>
      <c r="D15849" s="6630" t="str">
        <f>'App33'!E21</f>
        <v>£m</v>
      </c>
      <c r="E15849" s="6630" t="s">
        <v>31970</v>
      </c>
      <c r="F15849" s="6630"/>
      <c r="G15849" s="6630"/>
      <c r="H15849" s="6630"/>
      <c r="I15849" s="6630"/>
      <c r="J15849" s="6630"/>
      <c r="K15849" s="6630"/>
      <c r="L15849" s="6630"/>
      <c r="M15849" s="6630"/>
      <c r="N15849" s="6630"/>
      <c r="O15849" s="6630"/>
      <c r="P15849" s="6630"/>
      <c r="Q15849" s="6630"/>
      <c r="R15849" s="6630"/>
      <c r="S15849" s="6630"/>
      <c r="T15849" s="6630"/>
      <c r="U15849" s="6630"/>
      <c r="V15849" s="6630"/>
      <c r="W15849" s="6630"/>
      <c r="X15849" s="6630"/>
      <c r="Y15849" s="6630"/>
      <c r="Z15849" s="6630">
        <f>'App33'!I21</f>
        <v>1E-3</v>
      </c>
      <c r="AA15849" s="6630">
        <f>'App33'!J21</f>
        <v>1E-3</v>
      </c>
      <c r="AB15849" s="6630">
        <f>'App33'!K21</f>
        <v>1E-3</v>
      </c>
      <c r="AC15849" s="6630">
        <f>'App33'!L21</f>
        <v>0</v>
      </c>
      <c r="AD15849" s="6630">
        <f>'App33'!M21</f>
        <v>0</v>
      </c>
      <c r="AE15849" s="6630">
        <f>'App33'!N21</f>
        <v>0</v>
      </c>
      <c r="AF15849" s="6630">
        <f>'App33'!O21</f>
        <v>0</v>
      </c>
      <c r="AG15849" s="6630">
        <f>'App33'!P21</f>
        <v>0</v>
      </c>
      <c r="AH15849" s="6630">
        <f>'App33'!Q21</f>
        <v>0</v>
      </c>
      <c r="AI15849" s="6630">
        <f>'App33'!R21</f>
        <v>0</v>
      </c>
      <c r="AJ15849" s="6630">
        <f>'App33'!S21</f>
        <v>0</v>
      </c>
      <c r="AK15849" s="6630">
        <f>'App33'!T21</f>
        <v>0</v>
      </c>
      <c r="AL15849" s="6630">
        <f>'App33'!U21</f>
        <v>0</v>
      </c>
      <c r="BI15849" s="6630"/>
      <c r="BJ15849" s="6630"/>
    </row>
    <row r="15850" spans="1:62">
      <c r="A15850" s="6606"/>
      <c r="B15850" s="6630" t="str">
        <f>'App33'!D22</f>
        <v>APP33017WR</v>
      </c>
      <c r="C15850" s="6630" t="str">
        <f>'App33'!$C$5&amp;" - "&amp;'App33'!C22</f>
        <v>Water resources - Discount rate</v>
      </c>
      <c r="D15850" s="6630" t="str">
        <f>'App33'!E22</f>
        <v>%</v>
      </c>
      <c r="E15850" s="6630" t="s">
        <v>31970</v>
      </c>
      <c r="F15850" s="6630"/>
      <c r="G15850" s="6630"/>
      <c r="H15850" s="6630"/>
      <c r="I15850" s="6630"/>
      <c r="J15850" s="6630"/>
      <c r="K15850" s="6630"/>
      <c r="L15850" s="6630">
        <f>'App33'!H22</f>
        <v>2.9000000000000001E-2</v>
      </c>
      <c r="M15850" s="6630"/>
      <c r="N15850" s="6630"/>
      <c r="O15850" s="6630"/>
      <c r="P15850" s="6630"/>
      <c r="Q15850" s="6630"/>
      <c r="R15850" s="6630"/>
      <c r="S15850" s="6630"/>
      <c r="T15850" s="6630"/>
      <c r="U15850" s="6630"/>
      <c r="V15850" s="6630"/>
      <c r="W15850" s="6630"/>
      <c r="X15850" s="6630"/>
      <c r="Y15850" s="6630"/>
      <c r="Z15850" s="6630"/>
      <c r="AA15850" s="6630"/>
      <c r="AB15850" s="6630"/>
      <c r="BI15850" s="6630"/>
      <c r="BJ15850" s="6630"/>
    </row>
    <row r="15851" spans="1:62">
      <c r="A15851" s="6606"/>
      <c r="B15851" s="6630" t="str">
        <f>'App33'!D23</f>
        <v>APP33018WR</v>
      </c>
      <c r="C15851" s="6630" t="str">
        <f>'App33'!$C$5&amp;" - "&amp;'App33'!C23</f>
        <v>Water resources - Number of years for discounting</v>
      </c>
      <c r="D15851" s="6630" t="str">
        <f>'App33'!E23</f>
        <v>nr</v>
      </c>
      <c r="E15851" s="6630" t="s">
        <v>31970</v>
      </c>
      <c r="F15851" s="6630"/>
      <c r="G15851" s="6630"/>
      <c r="H15851" s="6630"/>
      <c r="I15851" s="6630"/>
      <c r="J15851" s="6630"/>
      <c r="K15851" s="6630"/>
      <c r="L15851" s="6630"/>
      <c r="M15851" s="6630"/>
      <c r="N15851" s="6630"/>
      <c r="O15851" s="6630"/>
      <c r="P15851" s="6630"/>
      <c r="Q15851" s="6630"/>
      <c r="R15851" s="6630"/>
      <c r="S15851" s="6630"/>
      <c r="T15851" s="6630"/>
      <c r="U15851" s="6630"/>
      <c r="V15851" s="6630"/>
      <c r="W15851" s="6630"/>
      <c r="X15851" s="6630"/>
      <c r="Y15851" s="6630"/>
      <c r="Z15851" s="6630"/>
      <c r="AA15851" s="6630"/>
      <c r="AB15851" s="6630"/>
      <c r="AC15851" s="6630">
        <f>'App33'!L23</f>
        <v>0.5</v>
      </c>
      <c r="AD15851" s="6630">
        <f>'App33'!M23</f>
        <v>1.5</v>
      </c>
      <c r="AE15851" s="6630">
        <f>'App33'!N23</f>
        <v>2.5</v>
      </c>
      <c r="AF15851" s="6630">
        <f>'App33'!O23</f>
        <v>3.5</v>
      </c>
      <c r="AG15851" s="6630">
        <f>'App33'!P23</f>
        <v>4.5</v>
      </c>
      <c r="AH15851" s="6630">
        <f>'App33'!Q23</f>
        <v>5.5</v>
      </c>
      <c r="AI15851" s="6630">
        <f>'App33'!R23</f>
        <v>6.5</v>
      </c>
      <c r="AJ15851" s="6630">
        <f>'App33'!S23</f>
        <v>7.5</v>
      </c>
      <c r="AK15851" s="6630">
        <f>'App33'!T23</f>
        <v>8.5</v>
      </c>
      <c r="AL15851" s="6630">
        <f>'App33'!U23</f>
        <v>9.5</v>
      </c>
      <c r="BI15851" s="6630"/>
      <c r="BJ15851" s="6630"/>
    </row>
    <row r="15852" spans="1:62">
      <c r="A15852" s="6606"/>
      <c r="B15852" s="6630" t="str">
        <f>'App33'!D24</f>
        <v>APP33019WR</v>
      </c>
      <c r="C15852" s="6630" t="str">
        <f>'App33'!$C$5&amp;" - "&amp;'App33'!C24</f>
        <v>Water resources - Discount factor</v>
      </c>
      <c r="D15852" s="6630" t="str">
        <f>'App33'!E24</f>
        <v>nr</v>
      </c>
      <c r="E15852" s="6630" t="s">
        <v>31970</v>
      </c>
      <c r="F15852" s="6630"/>
      <c r="G15852" s="6630"/>
      <c r="H15852" s="6630"/>
      <c r="I15852" s="6630"/>
      <c r="J15852" s="6630"/>
      <c r="K15852" s="6630"/>
      <c r="L15852" s="6630"/>
      <c r="M15852" s="6630"/>
      <c r="N15852" s="6630"/>
      <c r="O15852" s="6630"/>
      <c r="P15852" s="6630"/>
      <c r="Q15852" s="6630"/>
      <c r="R15852" s="6630"/>
      <c r="S15852" s="6630"/>
      <c r="T15852" s="6630"/>
      <c r="U15852" s="6630"/>
      <c r="V15852" s="6630"/>
      <c r="W15852" s="6630"/>
      <c r="X15852" s="6630"/>
      <c r="Y15852" s="6630"/>
      <c r="Z15852" s="6630"/>
      <c r="AA15852" s="6630"/>
      <c r="AB15852" s="6630"/>
      <c r="AC15852" s="6630">
        <f>'App33'!L24</f>
        <v>0.98539332248600098</v>
      </c>
      <c r="AD15852" s="6630">
        <f>'App33'!M24</f>
        <v>0.95681691613390696</v>
      </c>
      <c r="AE15852" s="6630">
        <f>'App33'!N24</f>
        <v>0.92906922556602367</v>
      </c>
      <c r="AF15852" s="6630">
        <f>'App33'!O24</f>
        <v>0.90212621802460891</v>
      </c>
      <c r="AG15852" s="6630">
        <f>'App33'!P24</f>
        <v>0.87596455770189519</v>
      </c>
      <c r="AH15852" s="6630">
        <f>'App33'!Q24</f>
        <v>0.85056158552854022</v>
      </c>
      <c r="AI15852" s="6630">
        <f>'App33'!R24</f>
        <v>0.82589529954821261</v>
      </c>
      <c r="AJ15852" s="6630">
        <f>'App33'!S24</f>
        <v>0.80194433586131442</v>
      </c>
      <c r="AK15852" s="6630">
        <f>'App33'!T24</f>
        <v>0.77868795012133618</v>
      </c>
      <c r="AL15852" s="6630">
        <f>'App33'!U24</f>
        <v>0.75610599956781743</v>
      </c>
      <c r="BI15852" s="6630"/>
      <c r="BJ15852" s="6630"/>
    </row>
    <row r="15853" spans="1:62">
      <c r="A15853" s="6606"/>
      <c r="B15853" s="6630" t="str">
        <f>'App33'!D25</f>
        <v>APP33020WR</v>
      </c>
      <c r="C15853" s="6630" t="str">
        <f>'App33'!$C$5&amp;" - "&amp;'App33'!C25</f>
        <v>Water resources - Discounted cashflow</v>
      </c>
      <c r="D15853" s="6630" t="str">
        <f>'App33'!E25</f>
        <v>£m</v>
      </c>
      <c r="E15853" s="6630" t="s">
        <v>31970</v>
      </c>
      <c r="F15853" s="6630"/>
      <c r="G15853" s="6630"/>
      <c r="H15853" s="6630"/>
      <c r="I15853" s="6630"/>
      <c r="J15853" s="6630"/>
      <c r="K15853" s="6630"/>
      <c r="L15853" s="6630"/>
      <c r="M15853" s="6630"/>
      <c r="N15853" s="6630"/>
      <c r="O15853" s="6630"/>
      <c r="P15853" s="6630"/>
      <c r="Q15853" s="6630"/>
      <c r="R15853" s="6630"/>
      <c r="S15853" s="6630"/>
      <c r="T15853" s="6630"/>
      <c r="U15853" s="6630"/>
      <c r="V15853" s="6630"/>
      <c r="W15853" s="6630"/>
      <c r="X15853" s="6630"/>
      <c r="Y15853" s="6630"/>
      <c r="Z15853" s="6630"/>
      <c r="AA15853" s="6630"/>
      <c r="AB15853" s="6630"/>
      <c r="AC15853" s="6630">
        <f>'App33'!L25</f>
        <v>0</v>
      </c>
      <c r="AD15853" s="6630">
        <f>'App33'!M25</f>
        <v>0</v>
      </c>
      <c r="AE15853" s="6630">
        <f>'App33'!N25</f>
        <v>0</v>
      </c>
      <c r="AF15853" s="6630">
        <f>'App33'!O25</f>
        <v>0</v>
      </c>
      <c r="AG15853" s="6630">
        <f>'App33'!P25</f>
        <v>0</v>
      </c>
      <c r="AH15853" s="6630">
        <f>'App33'!Q25</f>
        <v>0</v>
      </c>
      <c r="AI15853" s="6630">
        <f>'App33'!R25</f>
        <v>0</v>
      </c>
      <c r="AJ15853" s="6630">
        <f>'App33'!S25</f>
        <v>0</v>
      </c>
      <c r="AK15853" s="6630">
        <f>'App33'!T25</f>
        <v>0</v>
      </c>
      <c r="AL15853" s="6630">
        <f>'App33'!U25</f>
        <v>0</v>
      </c>
      <c r="BI15853" s="6630"/>
      <c r="BJ15853" s="6630"/>
    </row>
    <row r="15854" spans="1:62">
      <c r="A15854" s="6606"/>
      <c r="B15854" s="6630" t="str">
        <f>'App33'!D26</f>
        <v>APP33021WR</v>
      </c>
      <c r="C15854" s="6630" t="str">
        <f>'App33'!$C$5&amp;" - "&amp;'App33'!C26</f>
        <v>Water resources - RCV adjustment</v>
      </c>
      <c r="D15854" s="6630" t="str">
        <f>'App33'!E26</f>
        <v>£m</v>
      </c>
      <c r="E15854" s="6630" t="s">
        <v>31970</v>
      </c>
      <c r="F15854" s="6630"/>
      <c r="G15854" s="6630"/>
      <c r="H15854" s="6630"/>
      <c r="I15854" s="6630"/>
      <c r="J15854" s="6630"/>
      <c r="K15854" s="6630"/>
      <c r="L15854" s="6630"/>
      <c r="M15854" s="6630"/>
      <c r="N15854" s="6630"/>
      <c r="O15854" s="6630"/>
      <c r="P15854" s="6630"/>
      <c r="Q15854" s="6630"/>
      <c r="R15854" s="6630"/>
      <c r="S15854" s="6630"/>
      <c r="T15854" s="6630"/>
      <c r="U15854" s="6630"/>
      <c r="V15854" s="6630"/>
      <c r="W15854" s="6630"/>
      <c r="X15854" s="6630"/>
      <c r="Y15854" s="6630"/>
      <c r="Z15854" s="6630"/>
      <c r="AA15854" s="6630"/>
      <c r="AB15854" s="6630">
        <f>'App33'!K26</f>
        <v>0</v>
      </c>
      <c r="BI15854" s="6630"/>
      <c r="BJ15854" s="6630"/>
    </row>
    <row r="15855" spans="1:62">
      <c r="A15855" s="6606"/>
      <c r="B15855" s="6630" t="str">
        <f>'App33'!D29</f>
        <v>APP33001WNP</v>
      </c>
      <c r="C15855" s="6630" t="str">
        <f>'App33'!$C$28&amp;" - "&amp;'App33'!C29</f>
        <v>Water network plus - Annual cash cost of leases that expire before 31 March 2020</v>
      </c>
      <c r="D15855" s="6630" t="str">
        <f>'App33'!E29</f>
        <v>£m</v>
      </c>
      <c r="E15855" s="6630" t="s">
        <v>31970</v>
      </c>
      <c r="F15855" s="6630"/>
      <c r="G15855" s="6630"/>
      <c r="H15855" s="6630"/>
      <c r="I15855" s="6630"/>
      <c r="J15855" s="6630"/>
      <c r="K15855" s="6630"/>
      <c r="L15855" s="6630"/>
      <c r="M15855" s="6630"/>
      <c r="N15855" s="6630"/>
      <c r="O15855" s="6630"/>
      <c r="P15855" s="6630"/>
      <c r="Q15855" s="6630"/>
      <c r="R15855" s="6630"/>
      <c r="S15855" s="6630"/>
      <c r="T15855" s="6630"/>
      <c r="U15855" s="6630"/>
      <c r="V15855" s="6630"/>
      <c r="W15855" s="6630"/>
      <c r="X15855" s="6630"/>
      <c r="Y15855" s="6630"/>
      <c r="Z15855" s="6630">
        <f>'App33'!I29</f>
        <v>0.01</v>
      </c>
      <c r="AA15855" s="6630">
        <f>'App33'!J29</f>
        <v>0</v>
      </c>
      <c r="AB15855" s="6630">
        <f>'App33'!K29</f>
        <v>0</v>
      </c>
      <c r="BI15855" s="6630"/>
      <c r="BJ15855" s="6630"/>
    </row>
    <row r="15856" spans="1:62">
      <c r="A15856" s="6606"/>
      <c r="B15856" s="6630" t="str">
        <f>'App33'!D30</f>
        <v>APP33002WNP</v>
      </c>
      <c r="C15856" s="6630" t="str">
        <f>'App33'!$C$28&amp;" - "&amp;'App33'!C30</f>
        <v>Water network plus - Annual cash cost of leases that expire in 2021 - new</v>
      </c>
      <c r="D15856" s="6630" t="str">
        <f>'App33'!E30</f>
        <v>£m</v>
      </c>
      <c r="E15856" s="6630" t="s">
        <v>31970</v>
      </c>
      <c r="F15856" s="6630"/>
      <c r="G15856" s="6630"/>
      <c r="H15856" s="6630"/>
      <c r="I15856" s="6630"/>
      <c r="J15856" s="6630"/>
      <c r="K15856" s="6630"/>
      <c r="L15856" s="6630"/>
      <c r="M15856" s="6630"/>
      <c r="N15856" s="6630"/>
      <c r="O15856" s="6630"/>
      <c r="P15856" s="6630"/>
      <c r="Q15856" s="6630"/>
      <c r="R15856" s="6630"/>
      <c r="S15856" s="6630"/>
      <c r="T15856" s="6630"/>
      <c r="U15856" s="6630"/>
      <c r="V15856" s="6630"/>
      <c r="W15856" s="6630"/>
      <c r="X15856" s="6630"/>
      <c r="Y15856" s="6630"/>
      <c r="Z15856" s="6630">
        <f>'App33'!I30</f>
        <v>0</v>
      </c>
      <c r="AA15856" s="6630">
        <f>'App33'!J30</f>
        <v>0</v>
      </c>
      <c r="AB15856" s="6630">
        <f>'App33'!K30</f>
        <v>0</v>
      </c>
      <c r="AC15856" s="6630">
        <f>'App33'!L30</f>
        <v>0</v>
      </c>
      <c r="BI15856" s="6630"/>
      <c r="BJ15856" s="6630"/>
    </row>
    <row r="15857" spans="1:62">
      <c r="A15857" s="6606"/>
      <c r="B15857" s="6630" t="str">
        <f>'App33'!D31</f>
        <v>APP33003WNP</v>
      </c>
      <c r="C15857" s="6630" t="str">
        <f>'App33'!$C$28&amp;" - "&amp;'App33'!C31</f>
        <v>Water network plus - Annual cash cost of leases that expire in 2021 - existing</v>
      </c>
      <c r="D15857" s="6630" t="str">
        <f>'App33'!E31</f>
        <v>£m</v>
      </c>
      <c r="E15857" s="6630" t="s">
        <v>31970</v>
      </c>
      <c r="F15857" s="6630"/>
      <c r="G15857" s="6630"/>
      <c r="H15857" s="6630"/>
      <c r="I15857" s="6630"/>
      <c r="J15857" s="6630"/>
      <c r="K15857" s="6630"/>
      <c r="L15857" s="6630"/>
      <c r="M15857" s="6630"/>
      <c r="N15857" s="6630"/>
      <c r="O15857" s="6630"/>
      <c r="P15857" s="6630"/>
      <c r="Q15857" s="6630"/>
      <c r="R15857" s="6630"/>
      <c r="S15857" s="6630"/>
      <c r="T15857" s="6630"/>
      <c r="U15857" s="6630"/>
      <c r="V15857" s="6630"/>
      <c r="W15857" s="6630"/>
      <c r="X15857" s="6630"/>
      <c r="Y15857" s="6630"/>
      <c r="Z15857" s="6630">
        <f>'App33'!I31</f>
        <v>0</v>
      </c>
      <c r="AA15857" s="6630">
        <f>'App33'!J31</f>
        <v>0</v>
      </c>
      <c r="AB15857" s="6630">
        <f>'App33'!K31</f>
        <v>0</v>
      </c>
      <c r="AC15857" s="6630">
        <f>'App33'!L31</f>
        <v>0</v>
      </c>
      <c r="BI15857" s="6630"/>
      <c r="BJ15857" s="6630"/>
    </row>
    <row r="15858" spans="1:62">
      <c r="A15858" s="6606"/>
      <c r="B15858" s="6630" t="str">
        <f>'App33'!D32</f>
        <v>APP33004WNP</v>
      </c>
      <c r="C15858" s="6630" t="str">
        <f>'App33'!$C$28&amp;" - "&amp;'App33'!C32</f>
        <v>Water network plus - Annual cash cost of leases that expire in 2022 - new</v>
      </c>
      <c r="D15858" s="6630" t="str">
        <f>'App33'!E32</f>
        <v>£m</v>
      </c>
      <c r="E15858" s="6630" t="s">
        <v>31970</v>
      </c>
      <c r="F15858" s="6630"/>
      <c r="G15858" s="6630"/>
      <c r="H15858" s="6630"/>
      <c r="I15858" s="6630"/>
      <c r="J15858" s="6630"/>
      <c r="K15858" s="6630"/>
      <c r="L15858" s="6630"/>
      <c r="M15858" s="6630"/>
      <c r="N15858" s="6630"/>
      <c r="O15858" s="6630"/>
      <c r="P15858" s="6630"/>
      <c r="Q15858" s="6630"/>
      <c r="R15858" s="6630"/>
      <c r="S15858" s="6630"/>
      <c r="T15858" s="6630"/>
      <c r="U15858" s="6630"/>
      <c r="V15858" s="6630"/>
      <c r="W15858" s="6630"/>
      <c r="X15858" s="6630"/>
      <c r="Y15858" s="6630"/>
      <c r="Z15858" s="6630">
        <f>'App33'!I32</f>
        <v>0</v>
      </c>
      <c r="AA15858" s="6630">
        <f>'App33'!J32</f>
        <v>0</v>
      </c>
      <c r="AB15858" s="6630">
        <f>'App33'!K32</f>
        <v>0</v>
      </c>
      <c r="AC15858" s="6630">
        <f>'App33'!L32</f>
        <v>0</v>
      </c>
      <c r="AD15858" s="6630">
        <f>'App33'!M32</f>
        <v>0</v>
      </c>
      <c r="BI15858" s="6630"/>
      <c r="BJ15858" s="6630"/>
    </row>
    <row r="15859" spans="1:62">
      <c r="A15859" s="6606"/>
      <c r="B15859" s="6630" t="str">
        <f>'App33'!D33</f>
        <v>APP33005WNP</v>
      </c>
      <c r="C15859" s="6630" t="str">
        <f>'App33'!$C$28&amp;" - "&amp;'App33'!C33</f>
        <v>Water network plus - Annual cash cost of leases that expire in 2022 - existing</v>
      </c>
      <c r="D15859" s="6630" t="str">
        <f>'App33'!E33</f>
        <v>£m</v>
      </c>
      <c r="E15859" s="6630" t="s">
        <v>31970</v>
      </c>
      <c r="F15859" s="6630"/>
      <c r="G15859" s="6630"/>
      <c r="H15859" s="6630"/>
      <c r="I15859" s="6630"/>
      <c r="J15859" s="6630"/>
      <c r="K15859" s="6630"/>
      <c r="L15859" s="6630"/>
      <c r="M15859" s="6630"/>
      <c r="N15859" s="6630"/>
      <c r="O15859" s="6630"/>
      <c r="P15859" s="6630"/>
      <c r="Q15859" s="6630"/>
      <c r="R15859" s="6630"/>
      <c r="S15859" s="6630"/>
      <c r="T15859" s="6630"/>
      <c r="U15859" s="6630"/>
      <c r="V15859" s="6630"/>
      <c r="W15859" s="6630"/>
      <c r="X15859" s="6630"/>
      <c r="Y15859" s="6630"/>
      <c r="Z15859" s="6630">
        <f>'App33'!I33</f>
        <v>4.8000000000000001E-2</v>
      </c>
      <c r="AA15859" s="6630">
        <f>'App33'!J33</f>
        <v>4.7E-2</v>
      </c>
      <c r="AB15859" s="6630">
        <f>'App33'!K33</f>
        <v>4.5999999999999999E-2</v>
      </c>
      <c r="AC15859" s="6630">
        <f>'App33'!L33</f>
        <v>4.4999999999999998E-2</v>
      </c>
      <c r="AD15859" s="6630">
        <f>'App33'!M33</f>
        <v>1.2999999999999999E-2</v>
      </c>
      <c r="BI15859" s="6630"/>
      <c r="BJ15859" s="6630"/>
    </row>
    <row r="15860" spans="1:62">
      <c r="A15860" s="6606"/>
      <c r="B15860" s="6630" t="str">
        <f>'App33'!D34</f>
        <v>APP33006WNP</v>
      </c>
      <c r="C15860" s="6630" t="str">
        <f>'App33'!$C$28&amp;" - "&amp;'App33'!C34</f>
        <v>Water network plus - Annual cash cost of leases that expire in 2023 - new</v>
      </c>
      <c r="D15860" s="6630" t="str">
        <f>'App33'!E34</f>
        <v>£m</v>
      </c>
      <c r="E15860" s="6630" t="s">
        <v>31970</v>
      </c>
      <c r="F15860" s="6630"/>
      <c r="G15860" s="6630"/>
      <c r="H15860" s="6630"/>
      <c r="I15860" s="6630"/>
      <c r="J15860" s="6630"/>
      <c r="K15860" s="6630"/>
      <c r="L15860" s="6630"/>
      <c r="M15860" s="6630"/>
      <c r="N15860" s="6630"/>
      <c r="O15860" s="6630"/>
      <c r="P15860" s="6630"/>
      <c r="Q15860" s="6630"/>
      <c r="R15860" s="6630"/>
      <c r="S15860" s="6630"/>
      <c r="T15860" s="6630"/>
      <c r="U15860" s="6630"/>
      <c r="V15860" s="6630"/>
      <c r="W15860" s="6630"/>
      <c r="X15860" s="6630"/>
      <c r="Y15860" s="6630"/>
      <c r="Z15860" s="6630">
        <f>'App33'!I34</f>
        <v>0</v>
      </c>
      <c r="AA15860" s="6630">
        <f>'App33'!J34</f>
        <v>0</v>
      </c>
      <c r="AB15860" s="6630">
        <f>'App33'!K34</f>
        <v>0</v>
      </c>
      <c r="AC15860" s="6630">
        <f>'App33'!L34</f>
        <v>0</v>
      </c>
      <c r="AD15860" s="6630">
        <f>'App33'!M34</f>
        <v>0</v>
      </c>
      <c r="AE15860" s="6630">
        <f>'App33'!N34</f>
        <v>0</v>
      </c>
      <c r="BI15860" s="6630"/>
      <c r="BJ15860" s="6630"/>
    </row>
    <row r="15861" spans="1:62">
      <c r="A15861" s="6606"/>
      <c r="B15861" s="6630" t="str">
        <f>'App33'!D35</f>
        <v>APP33007WNP</v>
      </c>
      <c r="C15861" s="6630" t="str">
        <f>'App33'!$C$28&amp;" - "&amp;'App33'!C35</f>
        <v>Water network plus - Annual cash cost of leases that expire in 2023 - existing</v>
      </c>
      <c r="D15861" s="6630" t="str">
        <f>'App33'!E35</f>
        <v>£m</v>
      </c>
      <c r="E15861" s="6630" t="s">
        <v>31970</v>
      </c>
      <c r="F15861" s="6630"/>
      <c r="G15861" s="6630"/>
      <c r="H15861" s="6630"/>
      <c r="I15861" s="6630"/>
      <c r="J15861" s="6630"/>
      <c r="K15861" s="6630"/>
      <c r="L15861" s="6630"/>
      <c r="M15861" s="6630"/>
      <c r="N15861" s="6630"/>
      <c r="O15861" s="6630"/>
      <c r="P15861" s="6630"/>
      <c r="Q15861" s="6630"/>
      <c r="R15861" s="6630"/>
      <c r="S15861" s="6630"/>
      <c r="T15861" s="6630"/>
      <c r="U15861" s="6630"/>
      <c r="V15861" s="6630"/>
      <c r="W15861" s="6630"/>
      <c r="X15861" s="6630"/>
      <c r="Y15861" s="6630"/>
      <c r="Z15861" s="6630">
        <f>'App33'!I35</f>
        <v>0</v>
      </c>
      <c r="AA15861" s="6630">
        <f>'App33'!J35</f>
        <v>0</v>
      </c>
      <c r="AB15861" s="6630">
        <f>'App33'!K35</f>
        <v>0</v>
      </c>
      <c r="AC15861" s="6630">
        <f>'App33'!L35</f>
        <v>0</v>
      </c>
      <c r="AD15861" s="6630">
        <f>'App33'!M35</f>
        <v>0</v>
      </c>
      <c r="AE15861" s="6630">
        <f>'App33'!N35</f>
        <v>0</v>
      </c>
      <c r="BI15861" s="6630"/>
      <c r="BJ15861" s="6630"/>
    </row>
    <row r="15862" spans="1:62">
      <c r="A15862" s="6606"/>
      <c r="B15862" s="6630" t="str">
        <f>'App33'!D36</f>
        <v>APP33008WNP</v>
      </c>
      <c r="C15862" s="6630" t="str">
        <f>'App33'!$C$28&amp;" - "&amp;'App33'!C36</f>
        <v>Water network plus - Annual cash cost of leases that expire in 2024 - new</v>
      </c>
      <c r="D15862" s="6630" t="str">
        <f>'App33'!E36</f>
        <v>£m</v>
      </c>
      <c r="E15862" s="6630" t="s">
        <v>31970</v>
      </c>
      <c r="F15862" s="6630"/>
      <c r="G15862" s="6630"/>
      <c r="H15862" s="6630"/>
      <c r="I15862" s="6630"/>
      <c r="J15862" s="6630"/>
      <c r="K15862" s="6630"/>
      <c r="L15862" s="6630"/>
      <c r="M15862" s="6630"/>
      <c r="N15862" s="6630"/>
      <c r="O15862" s="6630"/>
      <c r="P15862" s="6630"/>
      <c r="Q15862" s="6630"/>
      <c r="R15862" s="6630"/>
      <c r="S15862" s="6630"/>
      <c r="T15862" s="6630"/>
      <c r="U15862" s="6630"/>
      <c r="V15862" s="6630"/>
      <c r="W15862" s="6630"/>
      <c r="X15862" s="6630"/>
      <c r="Y15862" s="6630"/>
      <c r="Z15862" s="6630">
        <f>'App33'!I36</f>
        <v>0</v>
      </c>
      <c r="AA15862" s="6630">
        <f>'App33'!J36</f>
        <v>0</v>
      </c>
      <c r="AB15862" s="6630">
        <f>'App33'!K36</f>
        <v>0</v>
      </c>
      <c r="AC15862" s="6630">
        <f>'App33'!L36</f>
        <v>0</v>
      </c>
      <c r="AD15862" s="6630">
        <f>'App33'!M36</f>
        <v>0</v>
      </c>
      <c r="AE15862" s="6630">
        <f>'App33'!N36</f>
        <v>0</v>
      </c>
      <c r="AF15862" s="6630">
        <f>'App33'!O36</f>
        <v>0</v>
      </c>
      <c r="BI15862" s="6630"/>
      <c r="BJ15862" s="6630"/>
    </row>
    <row r="15863" spans="1:62">
      <c r="A15863" s="6606"/>
      <c r="B15863" s="6630" t="str">
        <f>'App33'!D37</f>
        <v>APP33009WNP</v>
      </c>
      <c r="C15863" s="6630" t="str">
        <f>'App33'!$C$28&amp;" - "&amp;'App33'!C37</f>
        <v>Water network plus - Annual cash cost of leases that expire in 2024 - existing</v>
      </c>
      <c r="D15863" s="6630" t="str">
        <f>'App33'!E37</f>
        <v>£m</v>
      </c>
      <c r="E15863" s="6630" t="s">
        <v>31970</v>
      </c>
      <c r="F15863" s="6630"/>
      <c r="G15863" s="6630"/>
      <c r="H15863" s="6630"/>
      <c r="I15863" s="6630"/>
      <c r="J15863" s="6630"/>
      <c r="K15863" s="6630"/>
      <c r="L15863" s="6630"/>
      <c r="M15863" s="6630"/>
      <c r="N15863" s="6630"/>
      <c r="O15863" s="6630"/>
      <c r="P15863" s="6630"/>
      <c r="Q15863" s="6630"/>
      <c r="R15863" s="6630"/>
      <c r="S15863" s="6630"/>
      <c r="T15863" s="6630"/>
      <c r="U15863" s="6630"/>
      <c r="V15863" s="6630"/>
      <c r="W15863" s="6630"/>
      <c r="X15863" s="6630"/>
      <c r="Y15863" s="6630"/>
      <c r="Z15863" s="6630">
        <f>'App33'!I37</f>
        <v>0</v>
      </c>
      <c r="AA15863" s="6630">
        <f>'App33'!J37</f>
        <v>0</v>
      </c>
      <c r="AB15863" s="6630">
        <f>'App33'!K37</f>
        <v>0</v>
      </c>
      <c r="AC15863" s="6630">
        <f>'App33'!L37</f>
        <v>0</v>
      </c>
      <c r="AD15863" s="6630">
        <f>'App33'!M37</f>
        <v>0</v>
      </c>
      <c r="AE15863" s="6630">
        <f>'App33'!N37</f>
        <v>0</v>
      </c>
      <c r="AF15863" s="6630">
        <f>'App33'!O37</f>
        <v>0</v>
      </c>
      <c r="BI15863" s="6630"/>
      <c r="BJ15863" s="6630"/>
    </row>
    <row r="15864" spans="1:62">
      <c r="A15864" s="6606"/>
      <c r="B15864" s="6630" t="str">
        <f>'App33'!D38</f>
        <v>APP33010WNP</v>
      </c>
      <c r="C15864" s="6630" t="str">
        <f>'App33'!$C$28&amp;" - "&amp;'App33'!C38</f>
        <v>Water network plus - Annual cash cost of leases that expire in 2025 - new</v>
      </c>
      <c r="D15864" s="6630" t="str">
        <f>'App33'!E38</f>
        <v>£m</v>
      </c>
      <c r="E15864" s="6630" t="s">
        <v>31970</v>
      </c>
      <c r="F15864" s="6630"/>
      <c r="G15864" s="6630"/>
      <c r="H15864" s="6630"/>
      <c r="I15864" s="6630"/>
      <c r="J15864" s="6630"/>
      <c r="K15864" s="6630"/>
      <c r="L15864" s="6630"/>
      <c r="M15864" s="6630"/>
      <c r="N15864" s="6630"/>
      <c r="O15864" s="6630"/>
      <c r="P15864" s="6630"/>
      <c r="Q15864" s="6630"/>
      <c r="R15864" s="6630"/>
      <c r="S15864" s="6630"/>
      <c r="T15864" s="6630"/>
      <c r="U15864" s="6630"/>
      <c r="V15864" s="6630"/>
      <c r="W15864" s="6630"/>
      <c r="X15864" s="6630"/>
      <c r="Y15864" s="6630"/>
      <c r="Z15864" s="6630">
        <f>'App33'!I38</f>
        <v>0</v>
      </c>
      <c r="AA15864" s="6630">
        <f>'App33'!J38</f>
        <v>0</v>
      </c>
      <c r="AB15864" s="6630">
        <f>'App33'!K38</f>
        <v>0</v>
      </c>
      <c r="AC15864" s="6630">
        <f>'App33'!L38</f>
        <v>0</v>
      </c>
      <c r="AD15864" s="6630">
        <f>'App33'!M38</f>
        <v>0</v>
      </c>
      <c r="AE15864" s="6630">
        <f>'App33'!N38</f>
        <v>0</v>
      </c>
      <c r="AF15864" s="6630">
        <f>'App33'!O38</f>
        <v>0</v>
      </c>
      <c r="AG15864" s="6630">
        <f>'App33'!P38</f>
        <v>0</v>
      </c>
      <c r="BI15864" s="6630"/>
      <c r="BJ15864" s="6630"/>
    </row>
    <row r="15865" spans="1:62">
      <c r="A15865" s="6606"/>
      <c r="B15865" s="6630" t="str">
        <f>'App33'!D39</f>
        <v>APP33011WNP</v>
      </c>
      <c r="C15865" s="6630" t="str">
        <f>'App33'!$C$28&amp;" - "&amp;'App33'!C39</f>
        <v>Water network plus - Annual cash cost of leases that expire in 2025 - existing</v>
      </c>
      <c r="D15865" s="6630" t="str">
        <f>'App33'!E39</f>
        <v>£m</v>
      </c>
      <c r="E15865" s="6630" t="s">
        <v>31970</v>
      </c>
      <c r="F15865" s="6630"/>
      <c r="G15865" s="6630"/>
      <c r="H15865" s="6630"/>
      <c r="I15865" s="6630"/>
      <c r="J15865" s="6630"/>
      <c r="K15865" s="6630"/>
      <c r="L15865" s="6630"/>
      <c r="M15865" s="6630"/>
      <c r="N15865" s="6630"/>
      <c r="O15865" s="6630"/>
      <c r="P15865" s="6630"/>
      <c r="Q15865" s="6630"/>
      <c r="R15865" s="6630"/>
      <c r="S15865" s="6630"/>
      <c r="T15865" s="6630"/>
      <c r="U15865" s="6630"/>
      <c r="V15865" s="6630"/>
      <c r="W15865" s="6630"/>
      <c r="X15865" s="6630"/>
      <c r="Y15865" s="6630"/>
      <c r="Z15865" s="6630">
        <f>'App33'!I39</f>
        <v>3.0000000000000001E-3</v>
      </c>
      <c r="AA15865" s="6630">
        <f>'App33'!J39</f>
        <v>3.0000000000000001E-3</v>
      </c>
      <c r="AB15865" s="6630">
        <f>'App33'!K39</f>
        <v>3.0000000000000001E-3</v>
      </c>
      <c r="AC15865" s="6630">
        <f>'App33'!L39</f>
        <v>3.0000000000000001E-3</v>
      </c>
      <c r="AD15865" s="6630">
        <f>'App33'!M39</f>
        <v>3.0000000000000001E-3</v>
      </c>
      <c r="AE15865" s="6630">
        <f>'App33'!N39</f>
        <v>3.0000000000000001E-3</v>
      </c>
      <c r="AF15865" s="6630">
        <f>'App33'!O39</f>
        <v>3.0000000000000001E-3</v>
      </c>
      <c r="AG15865" s="6630">
        <f>'App33'!P39</f>
        <v>1E-3</v>
      </c>
      <c r="BI15865" s="6630"/>
      <c r="BJ15865" s="6630"/>
    </row>
    <row r="15866" spans="1:62">
      <c r="A15866" s="6606"/>
      <c r="B15866" s="6630" t="str">
        <f>'App33'!D40</f>
        <v>APP33012WNP</v>
      </c>
      <c r="C15866" s="6630" t="str">
        <f>'App33'!$C$28&amp;" - "&amp;'App33'!C40</f>
        <v>Water network plus - Annual cash cost of leases that expire after 1 April 2025 - new</v>
      </c>
      <c r="D15866" s="6630" t="str">
        <f>'App33'!E40</f>
        <v>£m</v>
      </c>
      <c r="E15866" s="6630" t="s">
        <v>31970</v>
      </c>
      <c r="F15866" s="6630"/>
      <c r="G15866" s="6630"/>
      <c r="H15866" s="6630"/>
      <c r="I15866" s="6630"/>
      <c r="J15866" s="6630"/>
      <c r="K15866" s="6630"/>
      <c r="L15866" s="6630"/>
      <c r="M15866" s="6630"/>
      <c r="N15866" s="6630"/>
      <c r="O15866" s="6630"/>
      <c r="P15866" s="6630"/>
      <c r="Q15866" s="6630"/>
      <c r="R15866" s="6630"/>
      <c r="S15866" s="6630"/>
      <c r="T15866" s="6630"/>
      <c r="U15866" s="6630"/>
      <c r="V15866" s="6630"/>
      <c r="W15866" s="6630"/>
      <c r="X15866" s="6630"/>
      <c r="Y15866" s="6630"/>
      <c r="Z15866" s="6630">
        <f>'App33'!I40</f>
        <v>0</v>
      </c>
      <c r="AA15866" s="6630">
        <f>'App33'!J40</f>
        <v>0</v>
      </c>
      <c r="AB15866" s="6630">
        <f>'App33'!K40</f>
        <v>0</v>
      </c>
      <c r="AC15866" s="6630">
        <f>'App33'!L40</f>
        <v>0</v>
      </c>
      <c r="AD15866" s="6630">
        <f>'App33'!M40</f>
        <v>0</v>
      </c>
      <c r="AE15866" s="6630">
        <f>'App33'!N40</f>
        <v>0</v>
      </c>
      <c r="AF15866" s="6630">
        <f>'App33'!O40</f>
        <v>0</v>
      </c>
      <c r="AG15866" s="6630">
        <f>'App33'!P40</f>
        <v>0</v>
      </c>
      <c r="AH15866" s="6630">
        <f>'App33'!Q40</f>
        <v>0</v>
      </c>
      <c r="AI15866" s="6630">
        <f>'App33'!R40</f>
        <v>0</v>
      </c>
      <c r="AJ15866" s="6630">
        <f>'App33'!S40</f>
        <v>0</v>
      </c>
      <c r="AK15866" s="6630">
        <f>'App33'!T40</f>
        <v>0</v>
      </c>
      <c r="AL15866" s="6630">
        <f>'App33'!U40</f>
        <v>0</v>
      </c>
      <c r="BI15866" s="6630"/>
      <c r="BJ15866" s="6630"/>
    </row>
    <row r="15867" spans="1:62">
      <c r="A15867" s="6606"/>
      <c r="B15867" s="6630" t="str">
        <f>'App33'!D41</f>
        <v>APP33013WNP</v>
      </c>
      <c r="C15867" s="6630" t="str">
        <f>'App33'!$C$28&amp;" - "&amp;'App33'!C41</f>
        <v>Water network plus - Annual cash cost of leases that expire after 1 April 2025 – existing</v>
      </c>
      <c r="D15867" s="6630" t="str">
        <f>'App33'!E41</f>
        <v>£m</v>
      </c>
      <c r="E15867" s="6630" t="s">
        <v>31970</v>
      </c>
      <c r="F15867" s="6630"/>
      <c r="G15867" s="6630"/>
      <c r="H15867" s="6630"/>
      <c r="I15867" s="6630"/>
      <c r="J15867" s="6630"/>
      <c r="K15867" s="6630"/>
      <c r="L15867" s="6630"/>
      <c r="M15867" s="6630"/>
      <c r="N15867" s="6630"/>
      <c r="O15867" s="6630"/>
      <c r="P15867" s="6630"/>
      <c r="Q15867" s="6630"/>
      <c r="R15867" s="6630"/>
      <c r="S15867" s="6630"/>
      <c r="T15867" s="6630"/>
      <c r="U15867" s="6630"/>
      <c r="V15867" s="6630"/>
      <c r="W15867" s="6630"/>
      <c r="X15867" s="6630"/>
      <c r="Y15867" s="6630"/>
      <c r="Z15867" s="6630">
        <f>'App33'!I41</f>
        <v>0.78100000000000003</v>
      </c>
      <c r="AA15867" s="6630">
        <f>'App33'!J41</f>
        <v>0.76500000000000001</v>
      </c>
      <c r="AB15867" s="6630">
        <f>'App33'!K41</f>
        <v>0.75</v>
      </c>
      <c r="AC15867" s="6630">
        <f>'App33'!L41</f>
        <v>0.73599999999999999</v>
      </c>
      <c r="AD15867" s="6630">
        <f>'App33'!M41</f>
        <v>0.72099999999999997</v>
      </c>
      <c r="AE15867" s="6630">
        <f>'App33'!N41</f>
        <v>0.70699999999999996</v>
      </c>
      <c r="AF15867" s="6630">
        <f>'App33'!O41</f>
        <v>0.69299999999999995</v>
      </c>
      <c r="AG15867" s="6630">
        <f>'App33'!P41</f>
        <v>0.67900000000000005</v>
      </c>
      <c r="AH15867" s="6630">
        <f>'App33'!Q41</f>
        <v>0.66700000000000004</v>
      </c>
      <c r="AI15867" s="6630">
        <f>'App33'!R41</f>
        <v>0.65400000000000003</v>
      </c>
      <c r="AJ15867" s="6630">
        <f>'App33'!S41</f>
        <v>0.63400000000000001</v>
      </c>
      <c r="AK15867" s="6630">
        <f>'App33'!T41</f>
        <v>0.61399999999999999</v>
      </c>
      <c r="AL15867" s="6630">
        <f>'App33'!U41</f>
        <v>0.60199999999999998</v>
      </c>
      <c r="BI15867" s="6630"/>
      <c r="BJ15867" s="6630"/>
    </row>
    <row r="15868" spans="1:62">
      <c r="A15868" s="6606"/>
      <c r="B15868" s="6630" t="str">
        <f>'App33'!D42</f>
        <v>APP33014WNP</v>
      </c>
      <c r="C15868" s="6630" t="str">
        <f>'App33'!$C$28&amp;" - "&amp;'App33'!C42</f>
        <v>Water network plus - Present Value of post 2030 operating lease cash costs for leases that expire after 31 March 2030 - new</v>
      </c>
      <c r="D15868" s="6630" t="str">
        <f>'App33'!E42</f>
        <v>£m</v>
      </c>
      <c r="E15868" s="6630" t="s">
        <v>31970</v>
      </c>
      <c r="F15868" s="6630"/>
      <c r="G15868" s="6630"/>
      <c r="H15868" s="6630"/>
      <c r="I15868" s="6630"/>
      <c r="J15868" s="6630"/>
      <c r="K15868" s="6630"/>
      <c r="L15868" s="6630"/>
      <c r="M15868" s="6630"/>
      <c r="N15868" s="6630"/>
      <c r="O15868" s="6630"/>
      <c r="P15868" s="6630"/>
      <c r="Q15868" s="6630"/>
      <c r="R15868" s="6630"/>
      <c r="S15868" s="6630"/>
      <c r="T15868" s="6630"/>
      <c r="U15868" s="6630"/>
      <c r="V15868" s="6630"/>
      <c r="W15868" s="6630"/>
      <c r="X15868" s="6630"/>
      <c r="Y15868" s="6630"/>
      <c r="Z15868" s="6630"/>
      <c r="AA15868" s="6630"/>
      <c r="AB15868" s="6630">
        <f>'App33'!K42</f>
        <v>0</v>
      </c>
      <c r="BI15868" s="6630"/>
      <c r="BJ15868" s="6630"/>
    </row>
    <row r="15869" spans="1:62">
      <c r="A15869" s="6606"/>
      <c r="B15869" s="6630" t="str">
        <f>'App33'!D43</f>
        <v>APP33015WNP</v>
      </c>
      <c r="C15869" s="6630" t="str">
        <f>'App33'!$C$28&amp;" - "&amp;'App33'!C43</f>
        <v>Water network plus - Present Value of post 2030 operating lease cash costs for leases that expire after 31 March 2030 - existing</v>
      </c>
      <c r="D15869" s="6630" t="str">
        <f>'App33'!E43</f>
        <v>£m</v>
      </c>
      <c r="E15869" s="6630" t="s">
        <v>31970</v>
      </c>
      <c r="F15869" s="6630"/>
      <c r="G15869" s="6630"/>
      <c r="H15869" s="6630"/>
      <c r="I15869" s="6630"/>
      <c r="J15869" s="6630"/>
      <c r="K15869" s="6630"/>
      <c r="L15869" s="6630"/>
      <c r="M15869" s="6630"/>
      <c r="N15869" s="6630"/>
      <c r="O15869" s="6630"/>
      <c r="P15869" s="6630"/>
      <c r="Q15869" s="6630"/>
      <c r="R15869" s="6630"/>
      <c r="S15869" s="6630"/>
      <c r="T15869" s="6630"/>
      <c r="U15869" s="6630"/>
      <c r="V15869" s="6630"/>
      <c r="W15869" s="6630"/>
      <c r="X15869" s="6630"/>
      <c r="Y15869" s="6630"/>
      <c r="Z15869" s="6630"/>
      <c r="AA15869" s="6630"/>
      <c r="AB15869" s="6630">
        <f>'App33'!K43</f>
        <v>7.2910000000000004</v>
      </c>
      <c r="BI15869" s="6630"/>
      <c r="BJ15869" s="6630"/>
    </row>
    <row r="15870" spans="1:62">
      <c r="A15870" s="6606"/>
      <c r="B15870" s="6630" t="str">
        <f>'App33'!D44</f>
        <v>APP33016WNP</v>
      </c>
      <c r="C15870" s="6630" t="str">
        <f>'App33'!$C$28&amp;" - "&amp;'App33'!C44</f>
        <v xml:space="preserve">Water network plus - Total cash cost of leases </v>
      </c>
      <c r="D15870" s="6630" t="str">
        <f>'App33'!E44</f>
        <v>£m</v>
      </c>
      <c r="E15870" s="6630" t="s">
        <v>31970</v>
      </c>
      <c r="F15870" s="6630"/>
      <c r="G15870" s="6630"/>
      <c r="H15870" s="6630"/>
      <c r="I15870" s="6630"/>
      <c r="J15870" s="6630"/>
      <c r="K15870" s="6630"/>
      <c r="L15870" s="6630"/>
      <c r="M15870" s="6630"/>
      <c r="N15870" s="6630"/>
      <c r="O15870" s="6630"/>
      <c r="P15870" s="6630"/>
      <c r="Q15870" s="6630"/>
      <c r="R15870" s="6630"/>
      <c r="S15870" s="6630"/>
      <c r="T15870" s="6630"/>
      <c r="U15870" s="6630"/>
      <c r="V15870" s="6630"/>
      <c r="W15870" s="6630"/>
      <c r="X15870" s="6630"/>
      <c r="Y15870" s="6630"/>
      <c r="Z15870" s="6630">
        <f>'App33'!I44</f>
        <v>0.84200000000000008</v>
      </c>
      <c r="AA15870" s="6630">
        <f>'App33'!J44</f>
        <v>0.81500000000000006</v>
      </c>
      <c r="AB15870" s="6630">
        <f>'App33'!K44</f>
        <v>0.79900000000000004</v>
      </c>
      <c r="AC15870" s="6630">
        <f>'App33'!L44</f>
        <v>0.78400000000000003</v>
      </c>
      <c r="AD15870" s="6630">
        <f>'App33'!M44</f>
        <v>0.73699999999999999</v>
      </c>
      <c r="AE15870" s="6630">
        <f>'App33'!N44</f>
        <v>0.71</v>
      </c>
      <c r="AF15870" s="6630">
        <f>'App33'!O44</f>
        <v>0.69599999999999995</v>
      </c>
      <c r="AG15870" s="6630">
        <f>'App33'!P44</f>
        <v>0.68</v>
      </c>
      <c r="AH15870" s="6630">
        <f>'App33'!Q44</f>
        <v>0.66700000000000004</v>
      </c>
      <c r="AI15870" s="6630">
        <f>'App33'!R44</f>
        <v>0.65400000000000003</v>
      </c>
      <c r="AJ15870" s="6630">
        <f>'App33'!S44</f>
        <v>0.63400000000000001</v>
      </c>
      <c r="AK15870" s="6630">
        <f>'App33'!T44</f>
        <v>0.61399999999999999</v>
      </c>
      <c r="AL15870" s="6630">
        <f>'App33'!U44</f>
        <v>0.60199999999999998</v>
      </c>
      <c r="BI15870" s="6630"/>
      <c r="BJ15870" s="6630"/>
    </row>
    <row r="15871" spans="1:62">
      <c r="A15871" s="6606"/>
      <c r="B15871" s="6630" t="str">
        <f>'App33'!D45</f>
        <v>APP33017WNP</v>
      </c>
      <c r="C15871" s="6630" t="str">
        <f>'App33'!$C$28&amp;" - "&amp;'App33'!C45</f>
        <v>Water network plus - Discount rate</v>
      </c>
      <c r="D15871" s="6630" t="str">
        <f>'App33'!E45</f>
        <v>%</v>
      </c>
      <c r="E15871" s="6630" t="s">
        <v>31970</v>
      </c>
      <c r="F15871" s="6630"/>
      <c r="G15871" s="6630"/>
      <c r="H15871" s="6630"/>
      <c r="I15871" s="6630"/>
      <c r="J15871" s="6630"/>
      <c r="K15871" s="6630"/>
      <c r="L15871" s="6630">
        <f>'App33'!H45</f>
        <v>2.9000000000000001E-2</v>
      </c>
      <c r="M15871" s="6630"/>
      <c r="N15871" s="6630"/>
      <c r="O15871" s="6630"/>
      <c r="P15871" s="6630"/>
      <c r="Q15871" s="6630"/>
      <c r="R15871" s="6630"/>
      <c r="S15871" s="6630"/>
      <c r="T15871" s="6630"/>
      <c r="U15871" s="6630"/>
      <c r="V15871" s="6630"/>
      <c r="W15871" s="6630"/>
      <c r="X15871" s="6630"/>
      <c r="Y15871" s="6630"/>
      <c r="Z15871" s="6630"/>
      <c r="AA15871" s="6630"/>
      <c r="AB15871" s="6630"/>
      <c r="BI15871" s="6630"/>
      <c r="BJ15871" s="6630"/>
    </row>
    <row r="15872" spans="1:62">
      <c r="A15872" s="6606"/>
      <c r="B15872" s="6630" t="str">
        <f>'App33'!D46</f>
        <v>APP33018WNP</v>
      </c>
      <c r="C15872" s="6630" t="str">
        <f>'App33'!$C$28&amp;" - "&amp;'App33'!C46</f>
        <v>Water network plus - Number of years for discounting</v>
      </c>
      <c r="D15872" s="6630" t="str">
        <f>'App33'!E46</f>
        <v>nr</v>
      </c>
      <c r="E15872" s="6630" t="s">
        <v>31970</v>
      </c>
      <c r="F15872" s="6630"/>
      <c r="G15872" s="6630"/>
      <c r="H15872" s="6630"/>
      <c r="I15872" s="6630"/>
      <c r="J15872" s="6630"/>
      <c r="K15872" s="6630"/>
      <c r="L15872" s="6630"/>
      <c r="M15872" s="6630"/>
      <c r="N15872" s="6630"/>
      <c r="O15872" s="6630"/>
      <c r="P15872" s="6630"/>
      <c r="Q15872" s="6630"/>
      <c r="R15872" s="6630"/>
      <c r="S15872" s="6630"/>
      <c r="T15872" s="6630"/>
      <c r="U15872" s="6630"/>
      <c r="V15872" s="6630"/>
      <c r="W15872" s="6630"/>
      <c r="X15872" s="6630"/>
      <c r="Y15872" s="6630"/>
      <c r="Z15872" s="6630"/>
      <c r="AA15872" s="6630"/>
      <c r="AB15872" s="6630"/>
      <c r="AC15872" s="6630">
        <f>'App33'!L46</f>
        <v>0.5</v>
      </c>
      <c r="AD15872" s="6630">
        <f>'App33'!M46</f>
        <v>1.5</v>
      </c>
      <c r="AE15872" s="6630">
        <f>'App33'!N46</f>
        <v>2.5</v>
      </c>
      <c r="AF15872" s="6630">
        <f>'App33'!O46</f>
        <v>3.5</v>
      </c>
      <c r="AG15872" s="6630">
        <f>'App33'!P46</f>
        <v>4.5</v>
      </c>
      <c r="AH15872" s="6630">
        <f>'App33'!Q46</f>
        <v>5.5</v>
      </c>
      <c r="AI15872" s="6630">
        <f>'App33'!R46</f>
        <v>6.5</v>
      </c>
      <c r="AJ15872" s="6630">
        <f>'App33'!S46</f>
        <v>7.5</v>
      </c>
      <c r="AK15872" s="6630">
        <f>'App33'!T46</f>
        <v>8.5</v>
      </c>
      <c r="AL15872" s="6630">
        <f>'App33'!U46</f>
        <v>9.5</v>
      </c>
      <c r="BI15872" s="6630"/>
      <c r="BJ15872" s="6630"/>
    </row>
    <row r="15873" spans="1:62">
      <c r="A15873" s="6606"/>
      <c r="B15873" s="6630" t="str">
        <f>'App33'!D47</f>
        <v>APP33019WNP</v>
      </c>
      <c r="C15873" s="6630" t="str">
        <f>'App33'!$C$28&amp;" - "&amp;'App33'!C47</f>
        <v>Water network plus - Discount factor</v>
      </c>
      <c r="D15873" s="6630" t="str">
        <f>'App33'!E47</f>
        <v>nr</v>
      </c>
      <c r="E15873" s="6630" t="s">
        <v>31970</v>
      </c>
      <c r="F15873" s="6630"/>
      <c r="G15873" s="6630"/>
      <c r="H15873" s="6630"/>
      <c r="I15873" s="6630"/>
      <c r="J15873" s="6630"/>
      <c r="K15873" s="6630"/>
      <c r="L15873" s="6630"/>
      <c r="M15873" s="6630"/>
      <c r="N15873" s="6630"/>
      <c r="O15873" s="6630"/>
      <c r="P15873" s="6630"/>
      <c r="Q15873" s="6630"/>
      <c r="R15873" s="6630"/>
      <c r="S15873" s="6630"/>
      <c r="T15873" s="6630"/>
      <c r="U15873" s="6630"/>
      <c r="V15873" s="6630"/>
      <c r="W15873" s="6630"/>
      <c r="X15873" s="6630"/>
      <c r="Y15873" s="6630"/>
      <c r="Z15873" s="6630"/>
      <c r="AA15873" s="6630"/>
      <c r="AB15873" s="6630"/>
      <c r="AC15873" s="6630">
        <f>'App33'!L47</f>
        <v>0.98539332248600098</v>
      </c>
      <c r="AD15873" s="6630">
        <f>'App33'!M47</f>
        <v>0.95681691613390696</v>
      </c>
      <c r="AE15873" s="6630">
        <f>'App33'!N47</f>
        <v>0.92906922556602367</v>
      </c>
      <c r="AF15873" s="6630">
        <f>'App33'!O47</f>
        <v>0.90212621802460891</v>
      </c>
      <c r="AG15873" s="6630">
        <f>'App33'!P47</f>
        <v>0.87596455770189519</v>
      </c>
      <c r="AH15873" s="6630">
        <f>'App33'!Q47</f>
        <v>0.85056158552854022</v>
      </c>
      <c r="AI15873" s="6630">
        <f>'App33'!R47</f>
        <v>0.82589529954821261</v>
      </c>
      <c r="AJ15873" s="6630">
        <f>'App33'!S47</f>
        <v>0.80194433586131442</v>
      </c>
      <c r="AK15873" s="6630">
        <f>'App33'!T47</f>
        <v>0.77868795012133618</v>
      </c>
      <c r="AL15873" s="6630">
        <f>'App33'!U47</f>
        <v>0.75610599956781743</v>
      </c>
      <c r="BI15873" s="6630"/>
      <c r="BJ15873" s="6630"/>
    </row>
    <row r="15874" spans="1:62">
      <c r="A15874" s="6606"/>
      <c r="B15874" s="6630" t="str">
        <f>'App33'!D48</f>
        <v>APP33020WNP</v>
      </c>
      <c r="C15874" s="6630" t="str">
        <f>'App33'!$C$28&amp;" - "&amp;'App33'!C48</f>
        <v>Water network plus - Discounted cashflow</v>
      </c>
      <c r="D15874" s="6630" t="str">
        <f>'App33'!E48</f>
        <v>£m</v>
      </c>
      <c r="E15874" s="6630" t="s">
        <v>31970</v>
      </c>
      <c r="F15874" s="6630"/>
      <c r="G15874" s="6630"/>
      <c r="H15874" s="6630"/>
      <c r="I15874" s="6630"/>
      <c r="J15874" s="6630"/>
      <c r="K15874" s="6630"/>
      <c r="L15874" s="6630"/>
      <c r="M15874" s="6630"/>
      <c r="N15874" s="6630"/>
      <c r="O15874" s="6630"/>
      <c r="P15874" s="6630"/>
      <c r="Q15874" s="6630"/>
      <c r="R15874" s="6630"/>
      <c r="S15874" s="6630"/>
      <c r="T15874" s="6630"/>
      <c r="U15874" s="6630"/>
      <c r="V15874" s="6630"/>
      <c r="W15874" s="6630"/>
      <c r="X15874" s="6630"/>
      <c r="Y15874" s="6630"/>
      <c r="Z15874" s="6630"/>
      <c r="AA15874" s="6630"/>
      <c r="AB15874" s="6630"/>
      <c r="AC15874" s="6630">
        <f>'App33'!L48</f>
        <v>0.77254836482902478</v>
      </c>
      <c r="AD15874" s="6630">
        <f>'App33'!M48</f>
        <v>0.70517406719068942</v>
      </c>
      <c r="AE15874" s="6630">
        <f>'App33'!N48</f>
        <v>0.6596391501518768</v>
      </c>
      <c r="AF15874" s="6630">
        <f>'App33'!O48</f>
        <v>0.62787984774512773</v>
      </c>
      <c r="AG15874" s="6630">
        <f>'App33'!P48</f>
        <v>0.59565589923728879</v>
      </c>
      <c r="AH15874" s="6630">
        <f>'App33'!Q48</f>
        <v>0.5673245775475364</v>
      </c>
      <c r="AI15874" s="6630">
        <f>'App33'!R48</f>
        <v>0.54013552590453107</v>
      </c>
      <c r="AJ15874" s="6630">
        <f>'App33'!S48</f>
        <v>0.5084327089360734</v>
      </c>
      <c r="AK15874" s="6630">
        <f>'App33'!T48</f>
        <v>0.4781144013745004</v>
      </c>
      <c r="AL15874" s="6630">
        <f>'App33'!U48</f>
        <v>0.45517581173982608</v>
      </c>
      <c r="BI15874" s="6630"/>
      <c r="BJ15874" s="6630"/>
    </row>
    <row r="15875" spans="1:62">
      <c r="A15875" s="6606"/>
      <c r="B15875" s="6630" t="str">
        <f>'App33'!D49</f>
        <v>APP33021WNP</v>
      </c>
      <c r="C15875" s="6630" t="str">
        <f>'App33'!$C$28&amp;" - "&amp;'App33'!C49</f>
        <v>Water network plus - RCV adjustment</v>
      </c>
      <c r="D15875" s="6630" t="str">
        <f>'App33'!E49</f>
        <v>£m</v>
      </c>
      <c r="E15875" s="6630" t="s">
        <v>31970</v>
      </c>
      <c r="F15875" s="6630"/>
      <c r="G15875" s="6630"/>
      <c r="H15875" s="6630"/>
      <c r="I15875" s="6630"/>
      <c r="J15875" s="6630"/>
      <c r="K15875" s="6630"/>
      <c r="L15875" s="6630"/>
      <c r="M15875" s="6630"/>
      <c r="N15875" s="6630"/>
      <c r="O15875" s="6630"/>
      <c r="P15875" s="6630"/>
      <c r="Q15875" s="6630"/>
      <c r="R15875" s="6630"/>
      <c r="S15875" s="6630"/>
      <c r="T15875" s="6630"/>
      <c r="U15875" s="6630"/>
      <c r="V15875" s="6630"/>
      <c r="W15875" s="6630"/>
      <c r="X15875" s="6630"/>
      <c r="Y15875" s="6630"/>
      <c r="Z15875" s="6630"/>
      <c r="AA15875" s="6630"/>
      <c r="AB15875" s="6630">
        <f>'App33'!K49</f>
        <v>13.201080354656476</v>
      </c>
      <c r="BI15875" s="6630"/>
      <c r="BJ15875" s="6630"/>
    </row>
    <row r="15876" spans="1:62">
      <c r="A15876" s="6606"/>
      <c r="B15876" s="6630" t="str">
        <f>'App33'!D52</f>
        <v>APP33001BIO</v>
      </c>
      <c r="C15876" s="6630" t="str">
        <f>'App33'!$C$51&amp;" - "&amp;'App33'!C52</f>
        <v>Bioresources - Annual cash cost of leases that expire before 31 March 2020</v>
      </c>
      <c r="D15876" s="6630" t="str">
        <f>'App33'!E52</f>
        <v>£m</v>
      </c>
      <c r="E15876" s="6630" t="s">
        <v>31970</v>
      </c>
      <c r="F15876" s="6630"/>
      <c r="G15876" s="6630"/>
      <c r="H15876" s="6630"/>
      <c r="I15876" s="6630"/>
      <c r="J15876" s="6630"/>
      <c r="K15876" s="6630"/>
      <c r="L15876" s="6630"/>
      <c r="M15876" s="6630"/>
      <c r="N15876" s="6630"/>
      <c r="O15876" s="6630"/>
      <c r="P15876" s="6630"/>
      <c r="Q15876" s="6630"/>
      <c r="R15876" s="6630"/>
      <c r="S15876" s="6630"/>
      <c r="T15876" s="6630"/>
      <c r="U15876" s="6630"/>
      <c r="V15876" s="6630"/>
      <c r="W15876" s="6630"/>
      <c r="X15876" s="6630"/>
      <c r="Y15876" s="6630"/>
      <c r="Z15876" s="6630">
        <f>'App33'!I52</f>
        <v>0</v>
      </c>
      <c r="AA15876" s="6630">
        <f>'App33'!J52</f>
        <v>0</v>
      </c>
      <c r="AB15876" s="6630">
        <f>'App33'!K52</f>
        <v>0</v>
      </c>
      <c r="BI15876" s="6630"/>
      <c r="BJ15876" s="6630"/>
    </row>
    <row r="15877" spans="1:62">
      <c r="A15877" s="6606"/>
      <c r="B15877" s="6630" t="str">
        <f>'App33'!D53</f>
        <v>APP33002BIO</v>
      </c>
      <c r="C15877" s="6630" t="str">
        <f>'App33'!$C$51&amp;" - "&amp;'App33'!C53</f>
        <v>Bioresources - Annual cash cost of leases that expire in 2021 - new</v>
      </c>
      <c r="D15877" s="6630" t="str">
        <f>'App33'!E53</f>
        <v>£m</v>
      </c>
      <c r="E15877" s="6630" t="s">
        <v>31970</v>
      </c>
      <c r="F15877" s="6630"/>
      <c r="G15877" s="6630"/>
      <c r="H15877" s="6630"/>
      <c r="I15877" s="6630"/>
      <c r="J15877" s="6630"/>
      <c r="K15877" s="6630"/>
      <c r="L15877" s="6630"/>
      <c r="M15877" s="6630"/>
      <c r="N15877" s="6630"/>
      <c r="O15877" s="6630"/>
      <c r="P15877" s="6630"/>
      <c r="Q15877" s="6630"/>
      <c r="R15877" s="6630"/>
      <c r="S15877" s="6630"/>
      <c r="T15877" s="6630"/>
      <c r="U15877" s="6630"/>
      <c r="V15877" s="6630"/>
      <c r="W15877" s="6630"/>
      <c r="X15877" s="6630"/>
      <c r="Y15877" s="6630"/>
      <c r="Z15877" s="6630">
        <f>'App33'!I53</f>
        <v>0</v>
      </c>
      <c r="AA15877" s="6630">
        <f>'App33'!J53</f>
        <v>0</v>
      </c>
      <c r="AB15877" s="6630">
        <f>'App33'!K53</f>
        <v>0</v>
      </c>
      <c r="AC15877" s="6630">
        <f>'App33'!L53</f>
        <v>0</v>
      </c>
      <c r="BI15877" s="6630"/>
      <c r="BJ15877" s="6630"/>
    </row>
    <row r="15878" spans="1:62">
      <c r="A15878" s="6606"/>
      <c r="B15878" s="6630" t="str">
        <f>'App33'!D54</f>
        <v>APP33003BIO</v>
      </c>
      <c r="C15878" s="6630" t="str">
        <f>'App33'!$C$51&amp;" - "&amp;'App33'!C54</f>
        <v>Bioresources - Annual cash cost of leases that expire in 2021 - existing</v>
      </c>
      <c r="D15878" s="6630" t="str">
        <f>'App33'!E54</f>
        <v>£m</v>
      </c>
      <c r="E15878" s="6630" t="s">
        <v>31970</v>
      </c>
      <c r="F15878" s="6630"/>
      <c r="G15878" s="6630"/>
      <c r="H15878" s="6630"/>
      <c r="I15878" s="6630"/>
      <c r="J15878" s="6630"/>
      <c r="K15878" s="6630"/>
      <c r="L15878" s="6630"/>
      <c r="M15878" s="6630"/>
      <c r="N15878" s="6630"/>
      <c r="O15878" s="6630"/>
      <c r="P15878" s="6630"/>
      <c r="Q15878" s="6630"/>
      <c r="R15878" s="6630"/>
      <c r="S15878" s="6630"/>
      <c r="T15878" s="6630"/>
      <c r="U15878" s="6630"/>
      <c r="V15878" s="6630"/>
      <c r="W15878" s="6630"/>
      <c r="X15878" s="6630"/>
      <c r="Y15878" s="6630"/>
      <c r="Z15878" s="6630">
        <f>'App33'!I54</f>
        <v>0</v>
      </c>
      <c r="AA15878" s="6630">
        <f>'App33'!J54</f>
        <v>0</v>
      </c>
      <c r="AB15878" s="6630">
        <f>'App33'!K54</f>
        <v>0</v>
      </c>
      <c r="AC15878" s="6630">
        <f>'App33'!L54</f>
        <v>0</v>
      </c>
      <c r="BI15878" s="6630"/>
      <c r="BJ15878" s="6630"/>
    </row>
    <row r="15879" spans="1:62">
      <c r="A15879" s="6606"/>
      <c r="B15879" s="6630" t="str">
        <f>'App33'!D55</f>
        <v>APP33004BIO</v>
      </c>
      <c r="C15879" s="6630" t="str">
        <f>'App33'!$C$51&amp;" - "&amp;'App33'!C55</f>
        <v>Bioresources - Annual cash cost of leases that expire in 2022 - new</v>
      </c>
      <c r="D15879" s="6630" t="str">
        <f>'App33'!E55</f>
        <v>£m</v>
      </c>
      <c r="E15879" s="6630" t="s">
        <v>31970</v>
      </c>
      <c r="F15879" s="6630"/>
      <c r="G15879" s="6630"/>
      <c r="H15879" s="6630"/>
      <c r="I15879" s="6630"/>
      <c r="J15879" s="6630"/>
      <c r="K15879" s="6630"/>
      <c r="L15879" s="6630"/>
      <c r="M15879" s="6630"/>
      <c r="N15879" s="6630"/>
      <c r="O15879" s="6630"/>
      <c r="P15879" s="6630"/>
      <c r="Q15879" s="6630"/>
      <c r="R15879" s="6630"/>
      <c r="S15879" s="6630"/>
      <c r="T15879" s="6630"/>
      <c r="U15879" s="6630"/>
      <c r="V15879" s="6630"/>
      <c r="W15879" s="6630"/>
      <c r="X15879" s="6630"/>
      <c r="Y15879" s="6630"/>
      <c r="Z15879" s="6630">
        <f>'App33'!I55</f>
        <v>0</v>
      </c>
      <c r="AA15879" s="6630">
        <f>'App33'!J55</f>
        <v>0</v>
      </c>
      <c r="AB15879" s="6630">
        <f>'App33'!K55</f>
        <v>0</v>
      </c>
      <c r="AC15879" s="6630">
        <f>'App33'!L55</f>
        <v>0</v>
      </c>
      <c r="AD15879" s="6630">
        <f>'App33'!M55</f>
        <v>0</v>
      </c>
      <c r="BI15879" s="6630"/>
      <c r="BJ15879" s="6630"/>
    </row>
    <row r="15880" spans="1:62">
      <c r="A15880" s="6606"/>
      <c r="B15880" s="6630" t="str">
        <f>'App33'!D56</f>
        <v>APP33005BIO</v>
      </c>
      <c r="C15880" s="6630" t="str">
        <f>'App33'!$C$51&amp;" - "&amp;'App33'!C56</f>
        <v>Bioresources - Annual cash cost of leases that expire in 2022 - existing</v>
      </c>
      <c r="D15880" s="6630" t="str">
        <f>'App33'!E56</f>
        <v>£m</v>
      </c>
      <c r="E15880" s="6630" t="s">
        <v>31970</v>
      </c>
      <c r="F15880" s="6630"/>
      <c r="G15880" s="6630"/>
      <c r="H15880" s="6630"/>
      <c r="I15880" s="6630"/>
      <c r="J15880" s="6630"/>
      <c r="K15880" s="6630"/>
      <c r="L15880" s="6630"/>
      <c r="M15880" s="6630"/>
      <c r="N15880" s="6630"/>
      <c r="O15880" s="6630"/>
      <c r="P15880" s="6630"/>
      <c r="Q15880" s="6630"/>
      <c r="R15880" s="6630"/>
      <c r="S15880" s="6630"/>
      <c r="T15880" s="6630"/>
      <c r="U15880" s="6630"/>
      <c r="V15880" s="6630"/>
      <c r="W15880" s="6630"/>
      <c r="X15880" s="6630"/>
      <c r="Y15880" s="6630"/>
      <c r="Z15880" s="6630">
        <f>'App33'!I56</f>
        <v>0</v>
      </c>
      <c r="AA15880" s="6630">
        <f>'App33'!J56</f>
        <v>0</v>
      </c>
      <c r="AB15880" s="6630">
        <f>'App33'!K56</f>
        <v>0</v>
      </c>
      <c r="AC15880" s="6630">
        <f>'App33'!L56</f>
        <v>0</v>
      </c>
      <c r="AD15880" s="6630">
        <f>'App33'!M56</f>
        <v>0</v>
      </c>
      <c r="BI15880" s="6630"/>
      <c r="BJ15880" s="6630"/>
    </row>
    <row r="15881" spans="1:62">
      <c r="A15881" s="6606"/>
      <c r="B15881" s="6630" t="str">
        <f>'App33'!D57</f>
        <v>APP33006BIO</v>
      </c>
      <c r="C15881" s="6630" t="str">
        <f>'App33'!$C$51&amp;" - "&amp;'App33'!C57</f>
        <v>Bioresources - Annual cash cost of leases that expire in 2023 - new</v>
      </c>
      <c r="D15881" s="6630" t="str">
        <f>'App33'!E57</f>
        <v>£m</v>
      </c>
      <c r="E15881" s="6630" t="s">
        <v>31970</v>
      </c>
      <c r="F15881" s="6630"/>
      <c r="G15881" s="6630"/>
      <c r="H15881" s="6630"/>
      <c r="I15881" s="6630"/>
      <c r="J15881" s="6630"/>
      <c r="K15881" s="6630"/>
      <c r="L15881" s="6630"/>
      <c r="M15881" s="6630"/>
      <c r="N15881" s="6630"/>
      <c r="O15881" s="6630"/>
      <c r="P15881" s="6630"/>
      <c r="Q15881" s="6630"/>
      <c r="R15881" s="6630"/>
      <c r="S15881" s="6630"/>
      <c r="T15881" s="6630"/>
      <c r="U15881" s="6630"/>
      <c r="V15881" s="6630"/>
      <c r="W15881" s="6630"/>
      <c r="X15881" s="6630"/>
      <c r="Y15881" s="6630"/>
      <c r="Z15881" s="6630">
        <f>'App33'!I57</f>
        <v>0</v>
      </c>
      <c r="AA15881" s="6630">
        <f>'App33'!J57</f>
        <v>0</v>
      </c>
      <c r="AB15881" s="6630">
        <f>'App33'!K57</f>
        <v>0</v>
      </c>
      <c r="AC15881" s="6630">
        <f>'App33'!L57</f>
        <v>0</v>
      </c>
      <c r="AD15881" s="6630">
        <f>'App33'!M57</f>
        <v>0</v>
      </c>
      <c r="AE15881" s="6630">
        <f>'App33'!N57</f>
        <v>0</v>
      </c>
      <c r="BI15881" s="6630"/>
      <c r="BJ15881" s="6630"/>
    </row>
    <row r="15882" spans="1:62">
      <c r="A15882" s="6606"/>
      <c r="B15882" s="6630" t="str">
        <f>'App33'!D58</f>
        <v>APP33007BIO</v>
      </c>
      <c r="C15882" s="6630" t="str">
        <f>'App33'!$C$51&amp;" - "&amp;'App33'!C58</f>
        <v>Bioresources - Annual cash cost of leases that expire in 2023 - existing</v>
      </c>
      <c r="D15882" s="6630" t="str">
        <f>'App33'!E58</f>
        <v>£m</v>
      </c>
      <c r="E15882" s="6630" t="s">
        <v>31970</v>
      </c>
      <c r="F15882" s="6630"/>
      <c r="G15882" s="6630"/>
      <c r="H15882" s="6630"/>
      <c r="I15882" s="6630"/>
      <c r="J15882" s="6630"/>
      <c r="K15882" s="6630"/>
      <c r="L15882" s="6630"/>
      <c r="M15882" s="6630"/>
      <c r="N15882" s="6630"/>
      <c r="O15882" s="6630"/>
      <c r="P15882" s="6630"/>
      <c r="Q15882" s="6630"/>
      <c r="R15882" s="6630"/>
      <c r="S15882" s="6630"/>
      <c r="T15882" s="6630"/>
      <c r="U15882" s="6630"/>
      <c r="V15882" s="6630"/>
      <c r="W15882" s="6630"/>
      <c r="X15882" s="6630"/>
      <c r="Y15882" s="6630"/>
      <c r="Z15882" s="6630">
        <f>'App33'!I58</f>
        <v>0</v>
      </c>
      <c r="AA15882" s="6630">
        <f>'App33'!J58</f>
        <v>0</v>
      </c>
      <c r="AB15882" s="6630">
        <f>'App33'!K58</f>
        <v>0</v>
      </c>
      <c r="AC15882" s="6630">
        <f>'App33'!L58</f>
        <v>0</v>
      </c>
      <c r="AD15882" s="6630">
        <f>'App33'!M58</f>
        <v>0</v>
      </c>
      <c r="AE15882" s="6630">
        <f>'App33'!N58</f>
        <v>0</v>
      </c>
      <c r="BI15882" s="6630"/>
      <c r="BJ15882" s="6630"/>
    </row>
    <row r="15883" spans="1:62">
      <c r="A15883" s="6606"/>
      <c r="B15883" s="6630" t="str">
        <f>'App33'!D59</f>
        <v>APP33008BIO</v>
      </c>
      <c r="C15883" s="6630" t="str">
        <f>'App33'!$C$51&amp;" - "&amp;'App33'!C59</f>
        <v>Bioresources - Annual cash cost of leases that expire in 2024 - new</v>
      </c>
      <c r="D15883" s="6630" t="str">
        <f>'App33'!E59</f>
        <v>£m</v>
      </c>
      <c r="E15883" s="6630" t="s">
        <v>31970</v>
      </c>
      <c r="F15883" s="6630"/>
      <c r="G15883" s="6630"/>
      <c r="H15883" s="6630"/>
      <c r="I15883" s="6630"/>
      <c r="J15883" s="6630"/>
      <c r="K15883" s="6630"/>
      <c r="L15883" s="6630"/>
      <c r="M15883" s="6630"/>
      <c r="N15883" s="6630"/>
      <c r="O15883" s="6630"/>
      <c r="P15883" s="6630"/>
      <c r="Q15883" s="6630"/>
      <c r="R15883" s="6630"/>
      <c r="S15883" s="6630"/>
      <c r="T15883" s="6630"/>
      <c r="U15883" s="6630"/>
      <c r="V15883" s="6630"/>
      <c r="W15883" s="6630"/>
      <c r="X15883" s="6630"/>
      <c r="Y15883" s="6630"/>
      <c r="Z15883" s="6630">
        <f>'App33'!I59</f>
        <v>0</v>
      </c>
      <c r="AA15883" s="6630">
        <f>'App33'!J59</f>
        <v>0</v>
      </c>
      <c r="AB15883" s="6630">
        <f>'App33'!K59</f>
        <v>0</v>
      </c>
      <c r="AC15883" s="6630">
        <f>'App33'!L59</f>
        <v>0</v>
      </c>
      <c r="AD15883" s="6630">
        <f>'App33'!M59</f>
        <v>0</v>
      </c>
      <c r="AE15883" s="6630">
        <f>'App33'!N59</f>
        <v>0</v>
      </c>
      <c r="AF15883" s="6630">
        <f>'App33'!O59</f>
        <v>0</v>
      </c>
      <c r="BI15883" s="6630"/>
      <c r="BJ15883" s="6630"/>
    </row>
    <row r="15884" spans="1:62">
      <c r="A15884" s="6606"/>
      <c r="B15884" s="6630" t="str">
        <f>'App33'!D60</f>
        <v>APP33009BIO</v>
      </c>
      <c r="C15884" s="6630" t="str">
        <f>'App33'!$C$51&amp;" - "&amp;'App33'!C60</f>
        <v>Bioresources - Annual cash cost of leases that expire in 2024 - existing</v>
      </c>
      <c r="D15884" s="6630" t="str">
        <f>'App33'!E60</f>
        <v>£m</v>
      </c>
      <c r="E15884" s="6630" t="s">
        <v>31970</v>
      </c>
      <c r="F15884" s="6630"/>
      <c r="G15884" s="6630"/>
      <c r="H15884" s="6630"/>
      <c r="I15884" s="6630"/>
      <c r="J15884" s="6630"/>
      <c r="K15884" s="6630"/>
      <c r="L15884" s="6630"/>
      <c r="M15884" s="6630"/>
      <c r="N15884" s="6630"/>
      <c r="O15884" s="6630"/>
      <c r="P15884" s="6630"/>
      <c r="Q15884" s="6630"/>
      <c r="R15884" s="6630"/>
      <c r="S15884" s="6630"/>
      <c r="T15884" s="6630"/>
      <c r="U15884" s="6630"/>
      <c r="V15884" s="6630"/>
      <c r="W15884" s="6630"/>
      <c r="X15884" s="6630"/>
      <c r="Y15884" s="6630"/>
      <c r="Z15884" s="6630">
        <f>'App33'!I60</f>
        <v>0</v>
      </c>
      <c r="AA15884" s="6630">
        <f>'App33'!J60</f>
        <v>0</v>
      </c>
      <c r="AB15884" s="6630">
        <f>'App33'!K60</f>
        <v>0</v>
      </c>
      <c r="AC15884" s="6630">
        <f>'App33'!L60</f>
        <v>0</v>
      </c>
      <c r="AD15884" s="6630">
        <f>'App33'!M60</f>
        <v>0</v>
      </c>
      <c r="AE15884" s="6630">
        <f>'App33'!N60</f>
        <v>0</v>
      </c>
      <c r="AF15884" s="6630">
        <f>'App33'!O60</f>
        <v>0</v>
      </c>
      <c r="BI15884" s="6630"/>
      <c r="BJ15884" s="6630"/>
    </row>
    <row r="15885" spans="1:62">
      <c r="A15885" s="6606"/>
      <c r="B15885" s="6630" t="str">
        <f>'App33'!D61</f>
        <v>APP33010BIO</v>
      </c>
      <c r="C15885" s="6630" t="str">
        <f>'App33'!$C$51&amp;" - "&amp;'App33'!C61</f>
        <v>Bioresources - Annual cash cost of leases that expire in 2025 - new</v>
      </c>
      <c r="D15885" s="6630" t="str">
        <f>'App33'!E61</f>
        <v>£m</v>
      </c>
      <c r="E15885" s="6630" t="s">
        <v>31970</v>
      </c>
      <c r="F15885" s="6630"/>
      <c r="G15885" s="6630"/>
      <c r="H15885" s="6630"/>
      <c r="I15885" s="6630"/>
      <c r="J15885" s="6630"/>
      <c r="K15885" s="6630"/>
      <c r="L15885" s="6630"/>
      <c r="M15885" s="6630"/>
      <c r="N15885" s="6630"/>
      <c r="O15885" s="6630"/>
      <c r="P15885" s="6630"/>
      <c r="Q15885" s="6630"/>
      <c r="R15885" s="6630"/>
      <c r="S15885" s="6630"/>
      <c r="T15885" s="6630"/>
      <c r="U15885" s="6630"/>
      <c r="V15885" s="6630"/>
      <c r="W15885" s="6630"/>
      <c r="X15885" s="6630"/>
      <c r="Y15885" s="6630"/>
      <c r="Z15885" s="6630">
        <f>'App33'!I61</f>
        <v>0</v>
      </c>
      <c r="AA15885" s="6630">
        <f>'App33'!J61</f>
        <v>0</v>
      </c>
      <c r="AB15885" s="6630">
        <f>'App33'!K61</f>
        <v>0</v>
      </c>
      <c r="AC15885" s="6630">
        <f>'App33'!L61</f>
        <v>0</v>
      </c>
      <c r="AD15885" s="6630">
        <f>'App33'!M61</f>
        <v>0</v>
      </c>
      <c r="AE15885" s="6630">
        <f>'App33'!N61</f>
        <v>0</v>
      </c>
      <c r="AF15885" s="6630">
        <f>'App33'!O61</f>
        <v>0</v>
      </c>
      <c r="AG15885" s="6630">
        <f>'App33'!P61</f>
        <v>0</v>
      </c>
      <c r="BI15885" s="6630"/>
      <c r="BJ15885" s="6630"/>
    </row>
    <row r="15886" spans="1:62">
      <c r="A15886" s="6606"/>
      <c r="B15886" s="6630" t="str">
        <f>'App33'!D62</f>
        <v>APP33011BIO</v>
      </c>
      <c r="C15886" s="6630" t="str">
        <f>'App33'!$C$51&amp;" - "&amp;'App33'!C62</f>
        <v>Bioresources - Annual cash cost of leases that expire in 2025 - existing</v>
      </c>
      <c r="D15886" s="6630" t="str">
        <f>'App33'!E62</f>
        <v>£m</v>
      </c>
      <c r="E15886" s="6630" t="s">
        <v>31970</v>
      </c>
      <c r="F15886" s="6630"/>
      <c r="G15886" s="6630"/>
      <c r="H15886" s="6630"/>
      <c r="I15886" s="6630"/>
      <c r="J15886" s="6630"/>
      <c r="K15886" s="6630"/>
      <c r="L15886" s="6630"/>
      <c r="M15886" s="6630"/>
      <c r="N15886" s="6630"/>
      <c r="O15886" s="6630"/>
      <c r="P15886" s="6630"/>
      <c r="Q15886" s="6630"/>
      <c r="R15886" s="6630"/>
      <c r="S15886" s="6630"/>
      <c r="T15886" s="6630"/>
      <c r="U15886" s="6630"/>
      <c r="V15886" s="6630"/>
      <c r="W15886" s="6630"/>
      <c r="X15886" s="6630"/>
      <c r="Y15886" s="6630"/>
      <c r="Z15886" s="6630">
        <f>'App33'!I62</f>
        <v>0</v>
      </c>
      <c r="AA15886" s="6630">
        <f>'App33'!J62</f>
        <v>0</v>
      </c>
      <c r="AB15886" s="6630">
        <f>'App33'!K62</f>
        <v>0</v>
      </c>
      <c r="AC15886" s="6630">
        <f>'App33'!L62</f>
        <v>0</v>
      </c>
      <c r="AD15886" s="6630">
        <f>'App33'!M62</f>
        <v>0</v>
      </c>
      <c r="AE15886" s="6630">
        <f>'App33'!N62</f>
        <v>0</v>
      </c>
      <c r="AF15886" s="6630">
        <f>'App33'!O62</f>
        <v>0</v>
      </c>
      <c r="AG15886" s="6630">
        <f>'App33'!P62</f>
        <v>0</v>
      </c>
      <c r="BI15886" s="6630"/>
      <c r="BJ15886" s="6630"/>
    </row>
    <row r="15887" spans="1:62">
      <c r="A15887" s="6606"/>
      <c r="B15887" s="6630" t="str">
        <f>'App33'!D63</f>
        <v>APP33012BIO</v>
      </c>
      <c r="C15887" s="6630" t="str">
        <f>'App33'!$C$51&amp;" - "&amp;'App33'!C63</f>
        <v>Bioresources - Annual cash cost of leases that expire after 1 April 2025 - new</v>
      </c>
      <c r="D15887" s="6630" t="str">
        <f>'App33'!E63</f>
        <v>£m</v>
      </c>
      <c r="E15887" s="6630" t="s">
        <v>31970</v>
      </c>
      <c r="F15887" s="6630"/>
      <c r="G15887" s="6630"/>
      <c r="H15887" s="6630"/>
      <c r="I15887" s="6630"/>
      <c r="J15887" s="6630"/>
      <c r="K15887" s="6630"/>
      <c r="L15887" s="6630"/>
      <c r="M15887" s="6630"/>
      <c r="N15887" s="6630"/>
      <c r="O15887" s="6630"/>
      <c r="P15887" s="6630"/>
      <c r="Q15887" s="6630"/>
      <c r="R15887" s="6630"/>
      <c r="S15887" s="6630"/>
      <c r="T15887" s="6630"/>
      <c r="U15887" s="6630"/>
      <c r="V15887" s="6630"/>
      <c r="W15887" s="6630"/>
      <c r="X15887" s="6630"/>
      <c r="Y15887" s="6630"/>
      <c r="Z15887" s="6630">
        <f>'App33'!I63</f>
        <v>0</v>
      </c>
      <c r="AA15887" s="6630">
        <f>'App33'!J63</f>
        <v>0</v>
      </c>
      <c r="AB15887" s="6630">
        <f>'App33'!K63</f>
        <v>0</v>
      </c>
      <c r="AC15887" s="6630">
        <f>'App33'!L63</f>
        <v>0</v>
      </c>
      <c r="AD15887" s="6630">
        <f>'App33'!M63</f>
        <v>0</v>
      </c>
      <c r="AE15887" s="6630">
        <f>'App33'!N63</f>
        <v>0</v>
      </c>
      <c r="AF15887" s="6630">
        <f>'App33'!O63</f>
        <v>0</v>
      </c>
      <c r="AG15887" s="6630">
        <f>'App33'!P63</f>
        <v>0</v>
      </c>
      <c r="AH15887" s="6630">
        <f>'App33'!Q63</f>
        <v>0</v>
      </c>
      <c r="AI15887" s="6630">
        <f>'App33'!R63</f>
        <v>0</v>
      </c>
      <c r="AJ15887" s="6630">
        <f>'App33'!S63</f>
        <v>0</v>
      </c>
      <c r="AK15887" s="6630">
        <f>'App33'!T63</f>
        <v>0</v>
      </c>
      <c r="AL15887" s="6630">
        <f>'App33'!U63</f>
        <v>0</v>
      </c>
      <c r="BI15887" s="6630"/>
      <c r="BJ15887" s="6630"/>
    </row>
    <row r="15888" spans="1:62">
      <c r="A15888" s="6606"/>
      <c r="B15888" s="6630" t="str">
        <f>'App33'!D64</f>
        <v>APP33013BIO</v>
      </c>
      <c r="C15888" s="6630" t="str">
        <f>'App33'!$C$51&amp;" - "&amp;'App33'!C64</f>
        <v>Bioresources - Annual cash cost of leases that expire after 1 April 2025 – existing</v>
      </c>
      <c r="D15888" s="6630" t="str">
        <f>'App33'!E64</f>
        <v>£m</v>
      </c>
      <c r="E15888" s="6630" t="s">
        <v>31970</v>
      </c>
      <c r="F15888" s="6630"/>
      <c r="G15888" s="6630"/>
      <c r="H15888" s="6630"/>
      <c r="I15888" s="6630"/>
      <c r="J15888" s="6630"/>
      <c r="K15888" s="6630"/>
      <c r="L15888" s="6630"/>
      <c r="M15888" s="6630"/>
      <c r="N15888" s="6630"/>
      <c r="O15888" s="6630"/>
      <c r="P15888" s="6630"/>
      <c r="Q15888" s="6630"/>
      <c r="R15888" s="6630"/>
      <c r="S15888" s="6630"/>
      <c r="T15888" s="6630"/>
      <c r="U15888" s="6630"/>
      <c r="V15888" s="6630"/>
      <c r="W15888" s="6630"/>
      <c r="X15888" s="6630"/>
      <c r="Y15888" s="6630"/>
      <c r="Z15888" s="6630">
        <f>'App33'!I64</f>
        <v>0</v>
      </c>
      <c r="AA15888" s="6630">
        <f>'App33'!J64</f>
        <v>0</v>
      </c>
      <c r="AB15888" s="6630">
        <f>'App33'!K64</f>
        <v>0</v>
      </c>
      <c r="AC15888" s="6630">
        <f>'App33'!L64</f>
        <v>0</v>
      </c>
      <c r="AD15888" s="6630">
        <f>'App33'!M64</f>
        <v>0</v>
      </c>
      <c r="AE15888" s="6630">
        <f>'App33'!N64</f>
        <v>0</v>
      </c>
      <c r="AF15888" s="6630">
        <f>'App33'!O64</f>
        <v>0</v>
      </c>
      <c r="AG15888" s="6630">
        <f>'App33'!P64</f>
        <v>0</v>
      </c>
      <c r="AH15888" s="6630">
        <f>'App33'!Q64</f>
        <v>0</v>
      </c>
      <c r="AI15888" s="6630">
        <f>'App33'!R64</f>
        <v>0</v>
      </c>
      <c r="AJ15888" s="6630">
        <f>'App33'!S64</f>
        <v>0</v>
      </c>
      <c r="AK15888" s="6630">
        <f>'App33'!T64</f>
        <v>0</v>
      </c>
      <c r="AL15888" s="6630">
        <f>'App33'!U64</f>
        <v>0</v>
      </c>
      <c r="BI15888" s="6630"/>
      <c r="BJ15888" s="6630"/>
    </row>
    <row r="15889" spans="1:62">
      <c r="A15889" s="6606"/>
      <c r="B15889" s="6630" t="str">
        <f>'App33'!D65</f>
        <v>APP33014BIO</v>
      </c>
      <c r="C15889" s="6630" t="str">
        <f>'App33'!$C$51&amp;" - "&amp;'App33'!C65</f>
        <v>Bioresources - Present Value of post 2030 operating lease cash costs for leases that expire after 31 March 2030 - new</v>
      </c>
      <c r="D15889" s="6630" t="str">
        <f>'App33'!E65</f>
        <v>£m</v>
      </c>
      <c r="E15889" s="6630" t="s">
        <v>31970</v>
      </c>
      <c r="F15889" s="6630"/>
      <c r="G15889" s="6630"/>
      <c r="H15889" s="6630"/>
      <c r="I15889" s="6630"/>
      <c r="J15889" s="6630"/>
      <c r="K15889" s="6630"/>
      <c r="L15889" s="6630"/>
      <c r="M15889" s="6630"/>
      <c r="N15889" s="6630"/>
      <c r="O15889" s="6630"/>
      <c r="P15889" s="6630"/>
      <c r="Q15889" s="6630"/>
      <c r="R15889" s="6630"/>
      <c r="S15889" s="6630"/>
      <c r="T15889" s="6630"/>
      <c r="U15889" s="6630"/>
      <c r="V15889" s="6630"/>
      <c r="W15889" s="6630"/>
      <c r="X15889" s="6630"/>
      <c r="Y15889" s="6630"/>
      <c r="Z15889" s="6630"/>
      <c r="AA15889" s="6630"/>
      <c r="AB15889" s="6630">
        <f>'App33'!K65</f>
        <v>0</v>
      </c>
      <c r="BI15889" s="6630"/>
      <c r="BJ15889" s="6630"/>
    </row>
    <row r="15890" spans="1:62">
      <c r="A15890" s="6606"/>
      <c r="B15890" s="6630" t="str">
        <f>'App33'!D66</f>
        <v>APP33015BIO</v>
      </c>
      <c r="C15890" s="6630" t="str">
        <f>'App33'!$C$51&amp;" - "&amp;'App33'!C66</f>
        <v>Bioresources - Present Value of post 2030 operating lease cash costs for leases that expire after 31 March 2030 - existing</v>
      </c>
      <c r="D15890" s="6630" t="str">
        <f>'App33'!E66</f>
        <v>£m</v>
      </c>
      <c r="E15890" s="6630" t="s">
        <v>31970</v>
      </c>
      <c r="F15890" s="6630"/>
      <c r="G15890" s="6630"/>
      <c r="H15890" s="6630"/>
      <c r="I15890" s="6630"/>
      <c r="J15890" s="6630"/>
      <c r="K15890" s="6630"/>
      <c r="L15890" s="6630"/>
      <c r="M15890" s="6630"/>
      <c r="N15890" s="6630"/>
      <c r="O15890" s="6630"/>
      <c r="P15890" s="6630"/>
      <c r="Q15890" s="6630"/>
      <c r="R15890" s="6630"/>
      <c r="S15890" s="6630"/>
      <c r="T15890" s="6630"/>
      <c r="U15890" s="6630"/>
      <c r="V15890" s="6630"/>
      <c r="W15890" s="6630"/>
      <c r="X15890" s="6630"/>
      <c r="Y15890" s="6630"/>
      <c r="Z15890" s="6630"/>
      <c r="AA15890" s="6630"/>
      <c r="AB15890" s="6630">
        <f>'App33'!K66</f>
        <v>0</v>
      </c>
      <c r="BI15890" s="6630"/>
      <c r="BJ15890" s="6630"/>
    </row>
    <row r="15891" spans="1:62">
      <c r="A15891" s="6606"/>
      <c r="B15891" s="6630" t="str">
        <f>'App33'!D67</f>
        <v>APP33016BIO</v>
      </c>
      <c r="C15891" s="6630" t="str">
        <f>'App33'!$C$51&amp;" - "&amp;'App33'!C67</f>
        <v xml:space="preserve">Bioresources - Total cash cost of leases </v>
      </c>
      <c r="D15891" s="6630" t="str">
        <f>'App33'!E67</f>
        <v>£m</v>
      </c>
      <c r="E15891" s="6630" t="s">
        <v>31970</v>
      </c>
      <c r="F15891" s="6630"/>
      <c r="G15891" s="6630"/>
      <c r="H15891" s="6630"/>
      <c r="I15891" s="6630"/>
      <c r="J15891" s="6630"/>
      <c r="K15891" s="6630"/>
      <c r="L15891" s="6630"/>
      <c r="M15891" s="6630"/>
      <c r="N15891" s="6630"/>
      <c r="O15891" s="6630"/>
      <c r="P15891" s="6630"/>
      <c r="Q15891" s="6630"/>
      <c r="R15891" s="6630"/>
      <c r="S15891" s="6630"/>
      <c r="T15891" s="6630"/>
      <c r="U15891" s="6630"/>
      <c r="V15891" s="6630"/>
      <c r="W15891" s="6630"/>
      <c r="X15891" s="6630"/>
      <c r="Y15891" s="6630"/>
      <c r="Z15891" s="6630">
        <f>'App33'!I67</f>
        <v>0</v>
      </c>
      <c r="AA15891" s="6630">
        <f>'App33'!J67</f>
        <v>0</v>
      </c>
      <c r="AB15891" s="6630">
        <f>'App33'!K67</f>
        <v>0</v>
      </c>
      <c r="AC15891" s="6630">
        <f>'App33'!L67</f>
        <v>0</v>
      </c>
      <c r="AD15891" s="6630">
        <f>'App33'!M67</f>
        <v>0</v>
      </c>
      <c r="AE15891" s="6630">
        <f>'App33'!N67</f>
        <v>0</v>
      </c>
      <c r="AF15891" s="6630">
        <f>'App33'!O67</f>
        <v>0</v>
      </c>
      <c r="AG15891" s="6630">
        <f>'App33'!P67</f>
        <v>0</v>
      </c>
      <c r="AH15891" s="6630">
        <f>'App33'!Q67</f>
        <v>0</v>
      </c>
      <c r="AI15891" s="6630">
        <f>'App33'!R67</f>
        <v>0</v>
      </c>
      <c r="AJ15891" s="6630">
        <f>'App33'!S67</f>
        <v>0</v>
      </c>
      <c r="AK15891" s="6630">
        <f>'App33'!T67</f>
        <v>0</v>
      </c>
      <c r="AL15891" s="6630">
        <f>'App33'!U67</f>
        <v>0</v>
      </c>
      <c r="BI15891" s="6630"/>
      <c r="BJ15891" s="6630"/>
    </row>
    <row r="15892" spans="1:62">
      <c r="A15892" s="6606"/>
      <c r="B15892" s="6630" t="str">
        <f>'App33'!D68</f>
        <v>APP33017BIO</v>
      </c>
      <c r="C15892" s="6630" t="str">
        <f>'App33'!$C$51&amp;" - "&amp;'App33'!C68</f>
        <v>Bioresources - Discount rate</v>
      </c>
      <c r="D15892" s="6630" t="str">
        <f>'App33'!E68</f>
        <v>%</v>
      </c>
      <c r="E15892" s="6630" t="s">
        <v>31970</v>
      </c>
      <c r="F15892" s="6630"/>
      <c r="G15892" s="6630"/>
      <c r="H15892" s="6630"/>
      <c r="I15892" s="6630"/>
      <c r="J15892" s="6630"/>
      <c r="K15892" s="6630"/>
      <c r="L15892" s="6630">
        <f>'App33'!H68</f>
        <v>2.9000000000000001E-2</v>
      </c>
      <c r="M15892" s="6630"/>
      <c r="N15892" s="6630"/>
      <c r="O15892" s="6630"/>
      <c r="P15892" s="6630"/>
      <c r="Q15892" s="6630"/>
      <c r="R15892" s="6630"/>
      <c r="S15892" s="6630"/>
      <c r="T15892" s="6630"/>
      <c r="U15892" s="6630"/>
      <c r="V15892" s="6630"/>
      <c r="W15892" s="6630"/>
      <c r="X15892" s="6630"/>
      <c r="Y15892" s="6630"/>
      <c r="Z15892" s="6630"/>
      <c r="AA15892" s="6630"/>
      <c r="AB15892" s="6630"/>
      <c r="BI15892" s="6630"/>
      <c r="BJ15892" s="6630"/>
    </row>
    <row r="15893" spans="1:62">
      <c r="A15893" s="6606"/>
      <c r="B15893" s="6630" t="str">
        <f>'App33'!D69</f>
        <v>APP33018BIO</v>
      </c>
      <c r="C15893" s="6630" t="str">
        <f>'App33'!$C$51&amp;" - "&amp;'App33'!C69</f>
        <v>Bioresources - Number of years for discounting</v>
      </c>
      <c r="D15893" s="6630" t="str">
        <f>'App33'!E69</f>
        <v>nr</v>
      </c>
      <c r="E15893" s="6630" t="s">
        <v>31970</v>
      </c>
      <c r="F15893" s="6630"/>
      <c r="G15893" s="6630"/>
      <c r="H15893" s="6630"/>
      <c r="I15893" s="6630"/>
      <c r="J15893" s="6630"/>
      <c r="K15893" s="6630"/>
      <c r="L15893" s="6630"/>
      <c r="M15893" s="6630"/>
      <c r="N15893" s="6630"/>
      <c r="O15893" s="6630"/>
      <c r="P15893" s="6630"/>
      <c r="Q15893" s="6630"/>
      <c r="R15893" s="6630"/>
      <c r="S15893" s="6630"/>
      <c r="T15893" s="6630"/>
      <c r="U15893" s="6630"/>
      <c r="V15893" s="6630"/>
      <c r="W15893" s="6630"/>
      <c r="X15893" s="6630"/>
      <c r="Y15893" s="6630"/>
      <c r="Z15893" s="6630"/>
      <c r="AA15893" s="6630"/>
      <c r="AB15893" s="6630"/>
      <c r="AC15893" s="6630">
        <f>'App33'!L69</f>
        <v>0.5</v>
      </c>
      <c r="AD15893" s="6630">
        <f>'App33'!M69</f>
        <v>1.5</v>
      </c>
      <c r="AE15893" s="6630">
        <f>'App33'!N69</f>
        <v>2.5</v>
      </c>
      <c r="AF15893" s="6630">
        <f>'App33'!O69</f>
        <v>3.5</v>
      </c>
      <c r="AG15893" s="6630">
        <f>'App33'!P69</f>
        <v>4.5</v>
      </c>
      <c r="AH15893" s="6630">
        <f>'App33'!Q69</f>
        <v>5.5</v>
      </c>
      <c r="AI15893" s="6630">
        <f>'App33'!R69</f>
        <v>6.5</v>
      </c>
      <c r="AJ15893" s="6630">
        <f>'App33'!S69</f>
        <v>7.5</v>
      </c>
      <c r="AK15893" s="6630">
        <f>'App33'!T69</f>
        <v>8.5</v>
      </c>
      <c r="AL15893" s="6630">
        <f>'App33'!U69</f>
        <v>9.5</v>
      </c>
      <c r="BI15893" s="6630"/>
      <c r="BJ15893" s="6630"/>
    </row>
    <row r="15894" spans="1:62">
      <c r="A15894" s="6606"/>
      <c r="B15894" s="6630" t="str">
        <f>'App33'!D70</f>
        <v>APP33019BIO</v>
      </c>
      <c r="C15894" s="6630" t="str">
        <f>'App33'!$C$51&amp;" - "&amp;'App33'!C70</f>
        <v>Bioresources - Discount factor</v>
      </c>
      <c r="D15894" s="6630" t="str">
        <f>'App33'!E70</f>
        <v>nr</v>
      </c>
      <c r="E15894" s="6630" t="s">
        <v>31970</v>
      </c>
      <c r="F15894" s="6630"/>
      <c r="G15894" s="6630"/>
      <c r="H15894" s="6630"/>
      <c r="I15894" s="6630"/>
      <c r="J15894" s="6630"/>
      <c r="K15894" s="6630"/>
      <c r="L15894" s="6630"/>
      <c r="M15894" s="6630"/>
      <c r="N15894" s="6630"/>
      <c r="O15894" s="6630"/>
      <c r="P15894" s="6630"/>
      <c r="Q15894" s="6630"/>
      <c r="R15894" s="6630"/>
      <c r="S15894" s="6630"/>
      <c r="T15894" s="6630"/>
      <c r="U15894" s="6630"/>
      <c r="V15894" s="6630"/>
      <c r="W15894" s="6630"/>
      <c r="X15894" s="6630"/>
      <c r="Y15894" s="6630"/>
      <c r="Z15894" s="6630"/>
      <c r="AA15894" s="6630"/>
      <c r="AB15894" s="6630"/>
      <c r="AC15894" s="6630">
        <f>'App33'!L70</f>
        <v>0.98539332248600098</v>
      </c>
      <c r="AD15894" s="6630">
        <f>'App33'!M70</f>
        <v>0.95681691613390696</v>
      </c>
      <c r="AE15894" s="6630">
        <f>'App33'!N70</f>
        <v>0.92906922556602367</v>
      </c>
      <c r="AF15894" s="6630">
        <f>'App33'!O70</f>
        <v>0.90212621802460891</v>
      </c>
      <c r="AG15894" s="6630">
        <f>'App33'!P70</f>
        <v>0.87596455770189519</v>
      </c>
      <c r="AH15894" s="6630">
        <f>'App33'!Q70</f>
        <v>0.85056158552854022</v>
      </c>
      <c r="AI15894" s="6630">
        <f>'App33'!R70</f>
        <v>0.82589529954821261</v>
      </c>
      <c r="AJ15894" s="6630">
        <f>'App33'!S70</f>
        <v>0.80194433586131442</v>
      </c>
      <c r="AK15894" s="6630">
        <f>'App33'!T70</f>
        <v>0.77868795012133618</v>
      </c>
      <c r="AL15894" s="6630">
        <f>'App33'!U70</f>
        <v>0.75610599956781743</v>
      </c>
      <c r="BI15894" s="6630"/>
      <c r="BJ15894" s="6630"/>
    </row>
    <row r="15895" spans="1:62">
      <c r="A15895" s="6606"/>
      <c r="B15895" s="6630" t="str">
        <f>'App33'!D71</f>
        <v>APP33020BIO</v>
      </c>
      <c r="C15895" s="6630" t="str">
        <f>'App33'!$C$51&amp;" - "&amp;'App33'!C71</f>
        <v>Bioresources - Discounted cashflow</v>
      </c>
      <c r="D15895" s="6630" t="str">
        <f>'App33'!E71</f>
        <v>£m</v>
      </c>
      <c r="E15895" s="6630" t="s">
        <v>31970</v>
      </c>
      <c r="F15895" s="6630"/>
      <c r="G15895" s="6630"/>
      <c r="H15895" s="6630"/>
      <c r="I15895" s="6630"/>
      <c r="J15895" s="6630"/>
      <c r="K15895" s="6630"/>
      <c r="L15895" s="6630"/>
      <c r="M15895" s="6630"/>
      <c r="N15895" s="6630"/>
      <c r="O15895" s="6630"/>
      <c r="P15895" s="6630"/>
      <c r="Q15895" s="6630"/>
      <c r="R15895" s="6630"/>
      <c r="S15895" s="6630"/>
      <c r="T15895" s="6630"/>
      <c r="U15895" s="6630"/>
      <c r="V15895" s="6630"/>
      <c r="W15895" s="6630"/>
      <c r="X15895" s="6630"/>
      <c r="Y15895" s="6630"/>
      <c r="Z15895" s="6630"/>
      <c r="AA15895" s="6630"/>
      <c r="AB15895" s="6630"/>
      <c r="AC15895" s="6630">
        <f>'App33'!L71</f>
        <v>0</v>
      </c>
      <c r="AD15895" s="6630">
        <f>'App33'!M71</f>
        <v>0</v>
      </c>
      <c r="AE15895" s="6630">
        <f>'App33'!N71</f>
        <v>0</v>
      </c>
      <c r="AF15895" s="6630">
        <f>'App33'!O71</f>
        <v>0</v>
      </c>
      <c r="AG15895" s="6630">
        <f>'App33'!P71</f>
        <v>0</v>
      </c>
      <c r="AH15895" s="6630">
        <f>'App33'!Q71</f>
        <v>0</v>
      </c>
      <c r="AI15895" s="6630">
        <f>'App33'!R71</f>
        <v>0</v>
      </c>
      <c r="AJ15895" s="6630">
        <f>'App33'!S71</f>
        <v>0</v>
      </c>
      <c r="AK15895" s="6630">
        <f>'App33'!T71</f>
        <v>0</v>
      </c>
      <c r="AL15895" s="6630">
        <f>'App33'!U71</f>
        <v>0</v>
      </c>
      <c r="BI15895" s="6630"/>
      <c r="BJ15895" s="6630"/>
    </row>
    <row r="15896" spans="1:62">
      <c r="A15896" s="6606"/>
      <c r="B15896" s="6630" t="str">
        <f>'App33'!D72</f>
        <v>APP33021BIO</v>
      </c>
      <c r="C15896" s="6630" t="str">
        <f>'App33'!$C$51&amp;" - "&amp;'App33'!C72</f>
        <v>Bioresources - RCV adjustment</v>
      </c>
      <c r="D15896" s="6630" t="str">
        <f>'App33'!E72</f>
        <v>£m</v>
      </c>
      <c r="E15896" s="6630" t="s">
        <v>31970</v>
      </c>
      <c r="F15896" s="6630"/>
      <c r="G15896" s="6630"/>
      <c r="H15896" s="6630"/>
      <c r="I15896" s="6630"/>
      <c r="J15896" s="6630"/>
      <c r="K15896" s="6630"/>
      <c r="L15896" s="6630"/>
      <c r="M15896" s="6630"/>
      <c r="N15896" s="6630"/>
      <c r="O15896" s="6630"/>
      <c r="P15896" s="6630"/>
      <c r="Q15896" s="6630"/>
      <c r="R15896" s="6630"/>
      <c r="S15896" s="6630"/>
      <c r="T15896" s="6630"/>
      <c r="U15896" s="6630"/>
      <c r="V15896" s="6630"/>
      <c r="W15896" s="6630"/>
      <c r="X15896" s="6630"/>
      <c r="Y15896" s="6630"/>
      <c r="Z15896" s="6630"/>
      <c r="AA15896" s="6630"/>
      <c r="AB15896" s="6630">
        <f>'App33'!K72</f>
        <v>0</v>
      </c>
      <c r="BI15896" s="6630"/>
      <c r="BJ15896" s="6630"/>
    </row>
    <row r="15897" spans="1:62">
      <c r="A15897" s="6606"/>
      <c r="B15897" s="6630" t="str">
        <f>'App33'!D75</f>
        <v>APP33001WWNP</v>
      </c>
      <c r="C15897" s="6630" t="str">
        <f>'App33'!$C$74&amp;" - "&amp;'App33'!C75</f>
        <v>Wastewater network plus - Annual cash cost of leases that expire before 31 March 2020</v>
      </c>
      <c r="D15897" s="6630" t="str">
        <f>'App33'!E75</f>
        <v>£m</v>
      </c>
      <c r="E15897" s="6630" t="s">
        <v>31970</v>
      </c>
      <c r="F15897" s="6630"/>
      <c r="G15897" s="6630"/>
      <c r="H15897" s="6630"/>
      <c r="I15897" s="6630"/>
      <c r="J15897" s="6630"/>
      <c r="K15897" s="6630"/>
      <c r="L15897" s="6630"/>
      <c r="M15897" s="6630"/>
      <c r="N15897" s="6630"/>
      <c r="O15897" s="6630"/>
      <c r="P15897" s="6630"/>
      <c r="Q15897" s="6630"/>
      <c r="R15897" s="6630"/>
      <c r="S15897" s="6630"/>
      <c r="T15897" s="6630"/>
      <c r="U15897" s="6630"/>
      <c r="V15897" s="6630"/>
      <c r="W15897" s="6630"/>
      <c r="X15897" s="6630"/>
      <c r="Y15897" s="6630"/>
      <c r="Z15897" s="6630">
        <f>'App33'!I75</f>
        <v>8.9999999999999993E-3</v>
      </c>
      <c r="AA15897" s="6630">
        <f>'App33'!J75</f>
        <v>0</v>
      </c>
      <c r="AB15897" s="6630">
        <f>'App33'!K75</f>
        <v>0</v>
      </c>
      <c r="BI15897" s="6630"/>
      <c r="BJ15897" s="6630"/>
    </row>
    <row r="15898" spans="1:62">
      <c r="A15898" s="6606"/>
      <c r="B15898" s="6630" t="str">
        <f>'App33'!D76</f>
        <v>APP33002WWNP</v>
      </c>
      <c r="C15898" s="6630" t="str">
        <f>'App33'!$C$74&amp;" - "&amp;'App33'!C76</f>
        <v>Wastewater network plus - Annual cash cost of leases that expire in 2021 - new</v>
      </c>
      <c r="D15898" s="6630" t="str">
        <f>'App33'!E76</f>
        <v>£m</v>
      </c>
      <c r="E15898" s="6630" t="s">
        <v>31970</v>
      </c>
      <c r="F15898" s="6630"/>
      <c r="G15898" s="6630"/>
      <c r="H15898" s="6630"/>
      <c r="I15898" s="6630"/>
      <c r="J15898" s="6630"/>
      <c r="K15898" s="6630"/>
      <c r="L15898" s="6630"/>
      <c r="M15898" s="6630"/>
      <c r="N15898" s="6630"/>
      <c r="O15898" s="6630"/>
      <c r="P15898" s="6630"/>
      <c r="Q15898" s="6630"/>
      <c r="R15898" s="6630"/>
      <c r="S15898" s="6630"/>
      <c r="T15898" s="6630"/>
      <c r="U15898" s="6630"/>
      <c r="V15898" s="6630"/>
      <c r="W15898" s="6630"/>
      <c r="X15898" s="6630"/>
      <c r="Y15898" s="6630"/>
      <c r="Z15898" s="6630">
        <f>'App33'!I76</f>
        <v>0</v>
      </c>
      <c r="AA15898" s="6630">
        <f>'App33'!J76</f>
        <v>0</v>
      </c>
      <c r="AB15898" s="6630">
        <f>'App33'!K76</f>
        <v>0</v>
      </c>
      <c r="AC15898" s="6630">
        <f>'App33'!L76</f>
        <v>0</v>
      </c>
      <c r="BI15898" s="6630"/>
      <c r="BJ15898" s="6630"/>
    </row>
    <row r="15899" spans="1:62">
      <c r="A15899" s="6606"/>
      <c r="B15899" s="6630" t="str">
        <f>'App33'!D77</f>
        <v>APP33003WWNP</v>
      </c>
      <c r="C15899" s="6630" t="str">
        <f>'App33'!$C$74&amp;" - "&amp;'App33'!C77</f>
        <v>Wastewater network plus - Annual cash cost of leases that expire in 2021 - existing</v>
      </c>
      <c r="D15899" s="6630" t="str">
        <f>'App33'!E77</f>
        <v>£m</v>
      </c>
      <c r="E15899" s="6630" t="s">
        <v>31970</v>
      </c>
      <c r="F15899" s="6630"/>
      <c r="G15899" s="6630"/>
      <c r="H15899" s="6630"/>
      <c r="I15899" s="6630"/>
      <c r="J15899" s="6630"/>
      <c r="K15899" s="6630"/>
      <c r="L15899" s="6630"/>
      <c r="M15899" s="6630"/>
      <c r="N15899" s="6630"/>
      <c r="O15899" s="6630"/>
      <c r="P15899" s="6630"/>
      <c r="Q15899" s="6630"/>
      <c r="R15899" s="6630"/>
      <c r="S15899" s="6630"/>
      <c r="T15899" s="6630"/>
      <c r="U15899" s="6630"/>
      <c r="V15899" s="6630"/>
      <c r="W15899" s="6630"/>
      <c r="X15899" s="6630"/>
      <c r="Y15899" s="6630"/>
      <c r="Z15899" s="6630">
        <f>'App33'!I77</f>
        <v>2E-3</v>
      </c>
      <c r="AA15899" s="6630">
        <f>'App33'!J77</f>
        <v>2E-3</v>
      </c>
      <c r="AB15899" s="6630">
        <f>'App33'!K77</f>
        <v>2E-3</v>
      </c>
      <c r="AC15899" s="6630">
        <f>'App33'!L77</f>
        <v>1E-3</v>
      </c>
      <c r="BI15899" s="6630"/>
      <c r="BJ15899" s="6630"/>
    </row>
    <row r="15900" spans="1:62">
      <c r="A15900" s="6606"/>
      <c r="B15900" s="6630" t="str">
        <f>'App33'!D78</f>
        <v>APP33004WWNP</v>
      </c>
      <c r="C15900" s="6630" t="str">
        <f>'App33'!$C$74&amp;" - "&amp;'App33'!C78</f>
        <v>Wastewater network plus - Annual cash cost of leases that expire in 2022 - new</v>
      </c>
      <c r="D15900" s="6630" t="str">
        <f>'App33'!E78</f>
        <v>£m</v>
      </c>
      <c r="E15900" s="6630" t="s">
        <v>31970</v>
      </c>
      <c r="F15900" s="6630"/>
      <c r="G15900" s="6630"/>
      <c r="H15900" s="6630"/>
      <c r="I15900" s="6630"/>
      <c r="J15900" s="6630"/>
      <c r="K15900" s="6630"/>
      <c r="L15900" s="6630"/>
      <c r="M15900" s="6630"/>
      <c r="N15900" s="6630"/>
      <c r="O15900" s="6630"/>
      <c r="P15900" s="6630"/>
      <c r="Q15900" s="6630"/>
      <c r="R15900" s="6630"/>
      <c r="S15900" s="6630"/>
      <c r="T15900" s="6630"/>
      <c r="U15900" s="6630"/>
      <c r="V15900" s="6630"/>
      <c r="W15900" s="6630"/>
      <c r="X15900" s="6630"/>
      <c r="Y15900" s="6630"/>
      <c r="Z15900" s="6630">
        <f>'App33'!I78</f>
        <v>0</v>
      </c>
      <c r="AA15900" s="6630">
        <f>'App33'!J78</f>
        <v>0</v>
      </c>
      <c r="AB15900" s="6630">
        <f>'App33'!K78</f>
        <v>0</v>
      </c>
      <c r="AC15900" s="6630">
        <f>'App33'!L78</f>
        <v>0</v>
      </c>
      <c r="AD15900" s="6630">
        <f>'App33'!M78</f>
        <v>0</v>
      </c>
      <c r="BI15900" s="6630"/>
      <c r="BJ15900" s="6630"/>
    </row>
    <row r="15901" spans="1:62">
      <c r="A15901" s="6606"/>
      <c r="B15901" s="6630" t="str">
        <f>'App33'!D79</f>
        <v>APP33005WWNP</v>
      </c>
      <c r="C15901" s="6630" t="str">
        <f>'App33'!$C$74&amp;" - "&amp;'App33'!C79</f>
        <v>Wastewater network plus - Annual cash cost of leases that expire in 2022 - existing</v>
      </c>
      <c r="D15901" s="6630" t="str">
        <f>'App33'!E79</f>
        <v>£m</v>
      </c>
      <c r="E15901" s="6630" t="s">
        <v>31970</v>
      </c>
      <c r="F15901" s="6630"/>
      <c r="G15901" s="6630"/>
      <c r="H15901" s="6630"/>
      <c r="I15901" s="6630"/>
      <c r="J15901" s="6630"/>
      <c r="K15901" s="6630"/>
      <c r="L15901" s="6630"/>
      <c r="M15901" s="6630"/>
      <c r="N15901" s="6630"/>
      <c r="O15901" s="6630"/>
      <c r="P15901" s="6630"/>
      <c r="Q15901" s="6630"/>
      <c r="R15901" s="6630"/>
      <c r="S15901" s="6630"/>
      <c r="T15901" s="6630"/>
      <c r="U15901" s="6630"/>
      <c r="V15901" s="6630"/>
      <c r="W15901" s="6630"/>
      <c r="X15901" s="6630"/>
      <c r="Y15901" s="6630"/>
      <c r="Z15901" s="6630">
        <f>'App33'!I79</f>
        <v>4.2999999999999997E-2</v>
      </c>
      <c r="AA15901" s="6630">
        <f>'App33'!J79</f>
        <v>4.2000000000000003E-2</v>
      </c>
      <c r="AB15901" s="6630">
        <f>'App33'!K79</f>
        <v>4.1000000000000002E-2</v>
      </c>
      <c r="AC15901" s="6630">
        <f>'App33'!L79</f>
        <v>0.04</v>
      </c>
      <c r="AD15901" s="6630">
        <f>'App33'!M79</f>
        <v>1.2E-2</v>
      </c>
      <c r="BI15901" s="6630"/>
      <c r="BJ15901" s="6630"/>
    </row>
    <row r="15902" spans="1:62">
      <c r="A15902" s="6606"/>
      <c r="B15902" s="6630" t="str">
        <f>'App33'!D80</f>
        <v>APP33006WWNP</v>
      </c>
      <c r="C15902" s="6630" t="str">
        <f>'App33'!$C$74&amp;" - "&amp;'App33'!C80</f>
        <v>Wastewater network plus - Annual cash cost of leases that expire in 2023 - new</v>
      </c>
      <c r="D15902" s="6630" t="str">
        <f>'App33'!E80</f>
        <v>£m</v>
      </c>
      <c r="E15902" s="6630" t="s">
        <v>31970</v>
      </c>
      <c r="F15902" s="6630"/>
      <c r="G15902" s="6630"/>
      <c r="H15902" s="6630"/>
      <c r="I15902" s="6630"/>
      <c r="J15902" s="6630"/>
      <c r="K15902" s="6630"/>
      <c r="L15902" s="6630"/>
      <c r="M15902" s="6630"/>
      <c r="N15902" s="6630"/>
      <c r="O15902" s="6630"/>
      <c r="P15902" s="6630"/>
      <c r="Q15902" s="6630"/>
      <c r="R15902" s="6630"/>
      <c r="S15902" s="6630"/>
      <c r="T15902" s="6630"/>
      <c r="U15902" s="6630"/>
      <c r="V15902" s="6630"/>
      <c r="W15902" s="6630"/>
      <c r="X15902" s="6630"/>
      <c r="Y15902" s="6630"/>
      <c r="Z15902" s="6630">
        <f>'App33'!I80</f>
        <v>0</v>
      </c>
      <c r="AA15902" s="6630">
        <f>'App33'!J80</f>
        <v>0</v>
      </c>
      <c r="AB15902" s="6630">
        <f>'App33'!K80</f>
        <v>0</v>
      </c>
      <c r="AC15902" s="6630">
        <f>'App33'!L80</f>
        <v>0</v>
      </c>
      <c r="AD15902" s="6630">
        <f>'App33'!M80</f>
        <v>0</v>
      </c>
      <c r="AE15902" s="6630">
        <f>'App33'!N80</f>
        <v>0</v>
      </c>
      <c r="BI15902" s="6630"/>
      <c r="BJ15902" s="6630"/>
    </row>
    <row r="15903" spans="1:62">
      <c r="A15903" s="6606"/>
      <c r="B15903" s="6630" t="str">
        <f>'App33'!D81</f>
        <v>APP33007WWNP</v>
      </c>
      <c r="C15903" s="6630" t="str">
        <f>'App33'!$C$74&amp;" - "&amp;'App33'!C81</f>
        <v>Wastewater network plus - Annual cash cost of leases that expire in 2023 - existing</v>
      </c>
      <c r="D15903" s="6630" t="str">
        <f>'App33'!E81</f>
        <v>£m</v>
      </c>
      <c r="E15903" s="6630" t="s">
        <v>31970</v>
      </c>
      <c r="F15903" s="6630"/>
      <c r="G15903" s="6630"/>
      <c r="H15903" s="6630"/>
      <c r="I15903" s="6630"/>
      <c r="J15903" s="6630"/>
      <c r="K15903" s="6630"/>
      <c r="L15903" s="6630"/>
      <c r="M15903" s="6630"/>
      <c r="N15903" s="6630"/>
      <c r="O15903" s="6630"/>
      <c r="P15903" s="6630"/>
      <c r="Q15903" s="6630"/>
      <c r="R15903" s="6630"/>
      <c r="S15903" s="6630"/>
      <c r="T15903" s="6630"/>
      <c r="U15903" s="6630"/>
      <c r="V15903" s="6630"/>
      <c r="W15903" s="6630"/>
      <c r="X15903" s="6630"/>
      <c r="Y15903" s="6630"/>
      <c r="Z15903" s="6630">
        <f>'App33'!I81</f>
        <v>0</v>
      </c>
      <c r="AA15903" s="6630">
        <f>'App33'!J81</f>
        <v>0</v>
      </c>
      <c r="AB15903" s="6630">
        <f>'App33'!K81</f>
        <v>0</v>
      </c>
      <c r="AC15903" s="6630">
        <f>'App33'!L81</f>
        <v>0</v>
      </c>
      <c r="AD15903" s="6630">
        <f>'App33'!M81</f>
        <v>0</v>
      </c>
      <c r="AE15903" s="6630">
        <f>'App33'!N81</f>
        <v>0</v>
      </c>
      <c r="BI15903" s="6630"/>
      <c r="BJ15903" s="6630"/>
    </row>
    <row r="15904" spans="1:62">
      <c r="A15904" s="6606"/>
      <c r="B15904" s="6630" t="str">
        <f>'App33'!D82</f>
        <v>APP33008WWNP</v>
      </c>
      <c r="C15904" s="6630" t="str">
        <f>'App33'!$C$74&amp;" - "&amp;'App33'!C82</f>
        <v>Wastewater network plus - Annual cash cost of leases that expire in 2024 - new</v>
      </c>
      <c r="D15904" s="6630" t="str">
        <f>'App33'!E82</f>
        <v>£m</v>
      </c>
      <c r="E15904" s="6630" t="s">
        <v>31970</v>
      </c>
      <c r="F15904" s="6630"/>
      <c r="G15904" s="6630"/>
      <c r="H15904" s="6630"/>
      <c r="I15904" s="6630"/>
      <c r="J15904" s="6630"/>
      <c r="K15904" s="6630"/>
      <c r="L15904" s="6630"/>
      <c r="M15904" s="6630"/>
      <c r="N15904" s="6630"/>
      <c r="O15904" s="6630"/>
      <c r="P15904" s="6630"/>
      <c r="Q15904" s="6630"/>
      <c r="R15904" s="6630"/>
      <c r="S15904" s="6630"/>
      <c r="T15904" s="6630"/>
      <c r="U15904" s="6630"/>
      <c r="V15904" s="6630"/>
      <c r="W15904" s="6630"/>
      <c r="X15904" s="6630"/>
      <c r="Y15904" s="6630"/>
      <c r="Z15904" s="6630">
        <f>'App33'!I82</f>
        <v>0</v>
      </c>
      <c r="AA15904" s="6630">
        <f>'App33'!J82</f>
        <v>0</v>
      </c>
      <c r="AB15904" s="6630">
        <f>'App33'!K82</f>
        <v>0</v>
      </c>
      <c r="AC15904" s="6630">
        <f>'App33'!L82</f>
        <v>0</v>
      </c>
      <c r="AD15904" s="6630">
        <f>'App33'!M82</f>
        <v>0</v>
      </c>
      <c r="AE15904" s="6630">
        <f>'App33'!N82</f>
        <v>0</v>
      </c>
      <c r="AF15904" s="6630">
        <f>'App33'!O82</f>
        <v>0</v>
      </c>
      <c r="BI15904" s="6630"/>
      <c r="BJ15904" s="6630"/>
    </row>
    <row r="15905" spans="1:62">
      <c r="A15905" s="6606"/>
      <c r="B15905" s="6630" t="str">
        <f>'App33'!D83</f>
        <v>APP33009WWNP</v>
      </c>
      <c r="C15905" s="6630" t="str">
        <f>'App33'!$C$74&amp;" - "&amp;'App33'!C83</f>
        <v>Wastewater network plus - Annual cash cost of leases that expire in 2024 - existing</v>
      </c>
      <c r="D15905" s="6630" t="str">
        <f>'App33'!E83</f>
        <v>£m</v>
      </c>
      <c r="E15905" s="6630" t="s">
        <v>31970</v>
      </c>
      <c r="F15905" s="6630"/>
      <c r="G15905" s="6630"/>
      <c r="H15905" s="6630"/>
      <c r="I15905" s="6630"/>
      <c r="J15905" s="6630"/>
      <c r="K15905" s="6630"/>
      <c r="L15905" s="6630"/>
      <c r="M15905" s="6630"/>
      <c r="N15905" s="6630"/>
      <c r="O15905" s="6630"/>
      <c r="P15905" s="6630"/>
      <c r="Q15905" s="6630"/>
      <c r="R15905" s="6630"/>
      <c r="S15905" s="6630"/>
      <c r="T15905" s="6630"/>
      <c r="U15905" s="6630"/>
      <c r="V15905" s="6630"/>
      <c r="W15905" s="6630"/>
      <c r="X15905" s="6630"/>
      <c r="Y15905" s="6630"/>
      <c r="Z15905" s="6630">
        <f>'App33'!I83</f>
        <v>0</v>
      </c>
      <c r="AA15905" s="6630">
        <f>'App33'!J83</f>
        <v>0</v>
      </c>
      <c r="AB15905" s="6630">
        <f>'App33'!K83</f>
        <v>0</v>
      </c>
      <c r="AC15905" s="6630">
        <f>'App33'!L83</f>
        <v>0</v>
      </c>
      <c r="AD15905" s="6630">
        <f>'App33'!M83</f>
        <v>0</v>
      </c>
      <c r="AE15905" s="6630">
        <f>'App33'!N83</f>
        <v>0</v>
      </c>
      <c r="AF15905" s="6630">
        <f>'App33'!O83</f>
        <v>0</v>
      </c>
      <c r="BI15905" s="6630"/>
      <c r="BJ15905" s="6630"/>
    </row>
    <row r="15906" spans="1:62">
      <c r="A15906" s="6606"/>
      <c r="B15906" s="6630" t="str">
        <f>'App33'!D84</f>
        <v>APP33010WWNP</v>
      </c>
      <c r="C15906" s="6630" t="str">
        <f>'App33'!$C$74&amp;" - "&amp;'App33'!C84</f>
        <v>Wastewater network plus - Annual cash cost of leases that expire in 2025 - new</v>
      </c>
      <c r="D15906" s="6630" t="str">
        <f>'App33'!E84</f>
        <v>£m</v>
      </c>
      <c r="E15906" s="6630" t="s">
        <v>31970</v>
      </c>
      <c r="F15906" s="6630"/>
      <c r="G15906" s="6630"/>
      <c r="H15906" s="6630"/>
      <c r="I15906" s="6630"/>
      <c r="J15906" s="6630"/>
      <c r="K15906" s="6630"/>
      <c r="L15906" s="6630"/>
      <c r="M15906" s="6630"/>
      <c r="N15906" s="6630"/>
      <c r="O15906" s="6630"/>
      <c r="P15906" s="6630"/>
      <c r="Q15906" s="6630"/>
      <c r="R15906" s="6630"/>
      <c r="S15906" s="6630"/>
      <c r="T15906" s="6630"/>
      <c r="U15906" s="6630"/>
      <c r="V15906" s="6630"/>
      <c r="W15906" s="6630"/>
      <c r="X15906" s="6630"/>
      <c r="Y15906" s="6630"/>
      <c r="Z15906" s="6630">
        <f>'App33'!I84</f>
        <v>0</v>
      </c>
      <c r="AA15906" s="6630">
        <f>'App33'!J84</f>
        <v>0</v>
      </c>
      <c r="AB15906" s="6630">
        <f>'App33'!K84</f>
        <v>0</v>
      </c>
      <c r="AC15906" s="6630">
        <f>'App33'!L84</f>
        <v>0</v>
      </c>
      <c r="AD15906" s="6630">
        <f>'App33'!M84</f>
        <v>0</v>
      </c>
      <c r="AE15906" s="6630">
        <f>'App33'!N84</f>
        <v>0</v>
      </c>
      <c r="AF15906" s="6630">
        <f>'App33'!O84</f>
        <v>0</v>
      </c>
      <c r="AG15906" s="6630">
        <f>'App33'!P84</f>
        <v>0</v>
      </c>
      <c r="BI15906" s="6630"/>
      <c r="BJ15906" s="6630"/>
    </row>
    <row r="15907" spans="1:62">
      <c r="A15907" s="6606"/>
      <c r="B15907" s="6630" t="str">
        <f>'App33'!D85</f>
        <v>APP33011WWNP</v>
      </c>
      <c r="C15907" s="6630" t="str">
        <f>'App33'!$C$74&amp;" - "&amp;'App33'!C85</f>
        <v>Wastewater network plus - Annual cash cost of leases that expire in 2025 - existing</v>
      </c>
      <c r="D15907" s="6630" t="str">
        <f>'App33'!E85</f>
        <v>£m</v>
      </c>
      <c r="E15907" s="6630" t="s">
        <v>31970</v>
      </c>
      <c r="F15907" s="6630"/>
      <c r="G15907" s="6630"/>
      <c r="H15907" s="6630"/>
      <c r="I15907" s="6630"/>
      <c r="J15907" s="6630"/>
      <c r="K15907" s="6630"/>
      <c r="L15907" s="6630"/>
      <c r="M15907" s="6630"/>
      <c r="N15907" s="6630"/>
      <c r="O15907" s="6630"/>
      <c r="P15907" s="6630"/>
      <c r="Q15907" s="6630"/>
      <c r="R15907" s="6630"/>
      <c r="S15907" s="6630"/>
      <c r="T15907" s="6630"/>
      <c r="U15907" s="6630"/>
      <c r="V15907" s="6630"/>
      <c r="W15907" s="6630"/>
      <c r="X15907" s="6630"/>
      <c r="Y15907" s="6630"/>
      <c r="Z15907" s="6630">
        <f>'App33'!I85</f>
        <v>0</v>
      </c>
      <c r="AA15907" s="6630">
        <f>'App33'!J85</f>
        <v>0</v>
      </c>
      <c r="AB15907" s="6630">
        <f>'App33'!K85</f>
        <v>0</v>
      </c>
      <c r="AC15907" s="6630">
        <f>'App33'!L85</f>
        <v>0</v>
      </c>
      <c r="AD15907" s="6630">
        <f>'App33'!M85</f>
        <v>0</v>
      </c>
      <c r="AE15907" s="6630">
        <f>'App33'!N85</f>
        <v>0</v>
      </c>
      <c r="AF15907" s="6630">
        <f>'App33'!O85</f>
        <v>0</v>
      </c>
      <c r="AG15907" s="6630">
        <f>'App33'!P85</f>
        <v>0</v>
      </c>
      <c r="BI15907" s="6630"/>
      <c r="BJ15907" s="6630"/>
    </row>
    <row r="15908" spans="1:62">
      <c r="A15908" s="6606"/>
      <c r="B15908" s="6630" t="str">
        <f>'App33'!D86</f>
        <v>APP33012WWNP</v>
      </c>
      <c r="C15908" s="6630" t="str">
        <f>'App33'!$C$74&amp;" - "&amp;'App33'!C86</f>
        <v>Wastewater network plus - Annual cash cost of leases that expire after 1 April 2025 - new</v>
      </c>
      <c r="D15908" s="6630" t="str">
        <f>'App33'!E86</f>
        <v>£m</v>
      </c>
      <c r="E15908" s="6630" t="s">
        <v>31970</v>
      </c>
      <c r="F15908" s="6630"/>
      <c r="G15908" s="6630"/>
      <c r="H15908" s="6630"/>
      <c r="I15908" s="6630"/>
      <c r="J15908" s="6630"/>
      <c r="K15908" s="6630"/>
      <c r="L15908" s="6630"/>
      <c r="M15908" s="6630"/>
      <c r="N15908" s="6630"/>
      <c r="O15908" s="6630"/>
      <c r="P15908" s="6630"/>
      <c r="Q15908" s="6630"/>
      <c r="R15908" s="6630"/>
      <c r="S15908" s="6630"/>
      <c r="T15908" s="6630"/>
      <c r="U15908" s="6630"/>
      <c r="V15908" s="6630"/>
      <c r="W15908" s="6630"/>
      <c r="X15908" s="6630"/>
      <c r="Y15908" s="6630"/>
      <c r="Z15908" s="6630">
        <f>'App33'!I86</f>
        <v>0</v>
      </c>
      <c r="AA15908" s="6630">
        <f>'App33'!J86</f>
        <v>0</v>
      </c>
      <c r="AB15908" s="6630">
        <f>'App33'!K86</f>
        <v>0</v>
      </c>
      <c r="AC15908" s="6630">
        <f>'App33'!L86</f>
        <v>0</v>
      </c>
      <c r="AD15908" s="6630">
        <f>'App33'!M86</f>
        <v>0</v>
      </c>
      <c r="AE15908" s="6630">
        <f>'App33'!N86</f>
        <v>0</v>
      </c>
      <c r="AF15908" s="6630">
        <f>'App33'!O86</f>
        <v>0</v>
      </c>
      <c r="AG15908" s="6630">
        <f>'App33'!P86</f>
        <v>0</v>
      </c>
      <c r="AH15908" s="6630">
        <f>'App33'!Q86</f>
        <v>0</v>
      </c>
      <c r="AI15908" s="6630">
        <f>'App33'!R86</f>
        <v>0</v>
      </c>
      <c r="AJ15908" s="6630">
        <f>'App33'!S86</f>
        <v>0</v>
      </c>
      <c r="AK15908" s="6630">
        <f>'App33'!T86</f>
        <v>0</v>
      </c>
      <c r="AL15908" s="6630">
        <f>'App33'!U86</f>
        <v>0</v>
      </c>
      <c r="BI15908" s="6630"/>
      <c r="BJ15908" s="6630"/>
    </row>
    <row r="15909" spans="1:62">
      <c r="A15909" s="6606"/>
      <c r="B15909" s="6630" t="str">
        <f>'App33'!D87</f>
        <v>APP33013WWNP</v>
      </c>
      <c r="C15909" s="6630" t="str">
        <f>'App33'!$C$74&amp;" - "&amp;'App33'!C87</f>
        <v>Wastewater network plus - Annual cash cost of leases that expire after 1 April 2025 – existing</v>
      </c>
      <c r="D15909" s="6630" t="str">
        <f>'App33'!E87</f>
        <v>£m</v>
      </c>
      <c r="E15909" s="6630" t="s">
        <v>31970</v>
      </c>
      <c r="F15909" s="6630"/>
      <c r="G15909" s="6630"/>
      <c r="H15909" s="6630"/>
      <c r="I15909" s="6630"/>
      <c r="J15909" s="6630"/>
      <c r="K15909" s="6630"/>
      <c r="L15909" s="6630"/>
      <c r="M15909" s="6630"/>
      <c r="N15909" s="6630"/>
      <c r="O15909" s="6630"/>
      <c r="P15909" s="6630"/>
      <c r="Q15909" s="6630"/>
      <c r="R15909" s="6630"/>
      <c r="S15909" s="6630"/>
      <c r="T15909" s="6630"/>
      <c r="U15909" s="6630"/>
      <c r="V15909" s="6630"/>
      <c r="W15909" s="6630"/>
      <c r="X15909" s="6630"/>
      <c r="Y15909" s="6630"/>
      <c r="Z15909" s="6630">
        <f>'App33'!I87</f>
        <v>0.77900000000000003</v>
      </c>
      <c r="AA15909" s="6630">
        <f>'App33'!J87</f>
        <v>0.76300000000000001</v>
      </c>
      <c r="AB15909" s="6630">
        <f>'App33'!K87</f>
        <v>0.748</v>
      </c>
      <c r="AC15909" s="6630">
        <f>'App33'!L87</f>
        <v>0.73399999999999999</v>
      </c>
      <c r="AD15909" s="6630">
        <f>'App33'!M87</f>
        <v>0.71899999999999997</v>
      </c>
      <c r="AE15909" s="6630">
        <f>'App33'!N87</f>
        <v>0.70499999999999996</v>
      </c>
      <c r="AF15909" s="6630">
        <f>'App33'!O87</f>
        <v>0.69099999999999995</v>
      </c>
      <c r="AG15909" s="6630">
        <f>'App33'!P87</f>
        <v>0.67800000000000005</v>
      </c>
      <c r="AH15909" s="6630">
        <f>'App33'!Q87</f>
        <v>0.66500000000000004</v>
      </c>
      <c r="AI15909" s="6630">
        <f>'App33'!R87</f>
        <v>0.64500000000000002</v>
      </c>
      <c r="AJ15909" s="6630">
        <f>'App33'!S87</f>
        <v>0.63300000000000001</v>
      </c>
      <c r="AK15909" s="6630">
        <f>'App33'!T87</f>
        <v>0.62</v>
      </c>
      <c r="AL15909" s="6630">
        <f>'App33'!U87</f>
        <v>0.60799999999999998</v>
      </c>
      <c r="BI15909" s="6630"/>
      <c r="BJ15909" s="6630"/>
    </row>
    <row r="15910" spans="1:62">
      <c r="A15910" s="6606"/>
      <c r="B15910" s="6630" t="str">
        <f>'App33'!D88</f>
        <v>APP33014WWNP</v>
      </c>
      <c r="C15910" s="6630" t="str">
        <f>'App33'!$C$74&amp;" - "&amp;'App33'!C88</f>
        <v>Wastewater network plus - Present Value of post 2030 operating lease cash costs for leases that expire after 31 March 2030 - new</v>
      </c>
      <c r="D15910" s="6630" t="str">
        <f>'App33'!E88</f>
        <v>£m</v>
      </c>
      <c r="E15910" s="6630" t="s">
        <v>31970</v>
      </c>
      <c r="F15910" s="6630"/>
      <c r="G15910" s="6630"/>
      <c r="H15910" s="6630"/>
      <c r="I15910" s="6630"/>
      <c r="J15910" s="6630"/>
      <c r="K15910" s="6630"/>
      <c r="L15910" s="6630"/>
      <c r="M15910" s="6630"/>
      <c r="N15910" s="6630"/>
      <c r="O15910" s="6630"/>
      <c r="P15910" s="6630"/>
      <c r="Q15910" s="6630"/>
      <c r="R15910" s="6630"/>
      <c r="S15910" s="6630"/>
      <c r="T15910" s="6630"/>
      <c r="U15910" s="6630"/>
      <c r="V15910" s="6630"/>
      <c r="W15910" s="6630"/>
      <c r="X15910" s="6630"/>
      <c r="Y15910" s="6630"/>
      <c r="Z15910" s="6630"/>
      <c r="AA15910" s="6630"/>
      <c r="AB15910" s="6630">
        <f>'App33'!K88</f>
        <v>0</v>
      </c>
      <c r="BI15910" s="6630"/>
      <c r="BJ15910" s="6630"/>
    </row>
    <row r="15911" spans="1:62">
      <c r="A15911" s="6606"/>
      <c r="B15911" s="6630" t="str">
        <f>'App33'!D89</f>
        <v>APP33015WWNP</v>
      </c>
      <c r="C15911" s="6630" t="str">
        <f>'App33'!$C$74&amp;" - "&amp;'App33'!C89</f>
        <v>Wastewater network plus - Present Value of post 2030 operating lease cash costs for leases that expire after 31 March 2030 - existing</v>
      </c>
      <c r="D15911" s="6630" t="str">
        <f>'App33'!E89</f>
        <v>£m</v>
      </c>
      <c r="E15911" s="6630" t="s">
        <v>31970</v>
      </c>
      <c r="F15911" s="6630"/>
      <c r="G15911" s="6630"/>
      <c r="H15911" s="6630"/>
      <c r="I15911" s="6630"/>
      <c r="J15911" s="6630"/>
      <c r="K15911" s="6630"/>
      <c r="L15911" s="6630"/>
      <c r="M15911" s="6630"/>
      <c r="N15911" s="6630"/>
      <c r="O15911" s="6630"/>
      <c r="P15911" s="6630"/>
      <c r="Q15911" s="6630"/>
      <c r="R15911" s="6630"/>
      <c r="S15911" s="6630"/>
      <c r="T15911" s="6630"/>
      <c r="U15911" s="6630"/>
      <c r="V15911" s="6630"/>
      <c r="W15911" s="6630"/>
      <c r="X15911" s="6630"/>
      <c r="Y15911" s="6630"/>
      <c r="Z15911" s="6630"/>
      <c r="AA15911" s="6630"/>
      <c r="AB15911" s="6630">
        <f>'App33'!K89</f>
        <v>8.5250000000000004</v>
      </c>
      <c r="BI15911" s="6630"/>
      <c r="BJ15911" s="6630"/>
    </row>
    <row r="15912" spans="1:62">
      <c r="A15912" s="6606"/>
      <c r="B15912" s="6630" t="str">
        <f>'App33'!D90</f>
        <v>APP33016WWNP</v>
      </c>
      <c r="C15912" s="6630" t="str">
        <f>'App33'!$C$74&amp;" - "&amp;'App33'!C90</f>
        <v xml:space="preserve">Wastewater network plus - Total cash cost of leases </v>
      </c>
      <c r="D15912" s="6630" t="str">
        <f>'App33'!E90</f>
        <v>£m</v>
      </c>
      <c r="E15912" s="6630" t="s">
        <v>31970</v>
      </c>
      <c r="F15912" s="6630"/>
      <c r="G15912" s="6630"/>
      <c r="H15912" s="6630"/>
      <c r="I15912" s="6630"/>
      <c r="J15912" s="6630"/>
      <c r="K15912" s="6630"/>
      <c r="L15912" s="6630"/>
      <c r="M15912" s="6630"/>
      <c r="N15912" s="6630"/>
      <c r="O15912" s="6630"/>
      <c r="P15912" s="6630"/>
      <c r="Q15912" s="6630"/>
      <c r="R15912" s="6630"/>
      <c r="S15912" s="6630"/>
      <c r="T15912" s="6630"/>
      <c r="U15912" s="6630"/>
      <c r="V15912" s="6630"/>
      <c r="W15912" s="6630"/>
      <c r="X15912" s="6630"/>
      <c r="Y15912" s="6630"/>
      <c r="Z15912" s="6630">
        <f>'App33'!I90</f>
        <v>0.83299999999999996</v>
      </c>
      <c r="AA15912" s="6630">
        <f>'App33'!J90</f>
        <v>0.80700000000000005</v>
      </c>
      <c r="AB15912" s="6630">
        <f>'App33'!K90</f>
        <v>0.79100000000000004</v>
      </c>
      <c r="AC15912" s="6630">
        <f>'App33'!L90</f>
        <v>0.77500000000000002</v>
      </c>
      <c r="AD15912" s="6630">
        <f>'App33'!M90</f>
        <v>0.73099999999999998</v>
      </c>
      <c r="AE15912" s="6630">
        <f>'App33'!N90</f>
        <v>0.70499999999999996</v>
      </c>
      <c r="AF15912" s="6630">
        <f>'App33'!O90</f>
        <v>0.69099999999999995</v>
      </c>
      <c r="AG15912" s="6630">
        <f>'App33'!P90</f>
        <v>0.67800000000000005</v>
      </c>
      <c r="AH15912" s="6630">
        <f>'App33'!Q90</f>
        <v>0.66500000000000004</v>
      </c>
      <c r="AI15912" s="6630">
        <f>'App33'!R90</f>
        <v>0.64500000000000002</v>
      </c>
      <c r="AJ15912" s="6630">
        <f>'App33'!S90</f>
        <v>0.63300000000000001</v>
      </c>
      <c r="AK15912" s="6630">
        <f>'App33'!T90</f>
        <v>0.62</v>
      </c>
      <c r="AL15912" s="6630">
        <f>'App33'!U90</f>
        <v>0.60799999999999998</v>
      </c>
      <c r="BI15912" s="6630"/>
      <c r="BJ15912" s="6630"/>
    </row>
    <row r="15913" spans="1:62">
      <c r="A15913" s="6606"/>
      <c r="B15913" s="6630" t="str">
        <f>'App33'!D91</f>
        <v>APP33017WWNP</v>
      </c>
      <c r="C15913" s="6630" t="str">
        <f>'App33'!$C$74&amp;" - "&amp;'App33'!C91</f>
        <v>Wastewater network plus - Discount rate</v>
      </c>
      <c r="D15913" s="6630" t="str">
        <f>'App33'!E91</f>
        <v>%</v>
      </c>
      <c r="E15913" s="6630" t="s">
        <v>31970</v>
      </c>
      <c r="F15913" s="6630"/>
      <c r="G15913" s="6630"/>
      <c r="H15913" s="6630"/>
      <c r="I15913" s="6630"/>
      <c r="J15913" s="6630"/>
      <c r="K15913" s="6630"/>
      <c r="L15913" s="6630">
        <f>'App33'!H91</f>
        <v>2.9000000000000001E-2</v>
      </c>
      <c r="M15913" s="6630"/>
      <c r="N15913" s="6630"/>
      <c r="O15913" s="6630"/>
      <c r="P15913" s="6630"/>
      <c r="Q15913" s="6630"/>
      <c r="R15913" s="6630"/>
      <c r="S15913" s="6630"/>
      <c r="T15913" s="6630"/>
      <c r="U15913" s="6630"/>
      <c r="V15913" s="6630"/>
      <c r="W15913" s="6630"/>
      <c r="X15913" s="6630"/>
      <c r="Y15913" s="6630"/>
      <c r="Z15913" s="6630"/>
      <c r="AA15913" s="6630"/>
      <c r="AB15913" s="6630"/>
      <c r="BI15913" s="6630"/>
      <c r="BJ15913" s="6630"/>
    </row>
    <row r="15914" spans="1:62">
      <c r="A15914" s="6606"/>
      <c r="B15914" s="6630" t="str">
        <f>'App33'!D92</f>
        <v>APP33018WWNP</v>
      </c>
      <c r="C15914" s="6630" t="str">
        <f>'App33'!$C$74&amp;" - "&amp;'App33'!C92</f>
        <v>Wastewater network plus - Number of years for discounting</v>
      </c>
      <c r="D15914" s="6630" t="str">
        <f>'App33'!E92</f>
        <v>nr</v>
      </c>
      <c r="E15914" s="6630" t="s">
        <v>31970</v>
      </c>
      <c r="F15914" s="6630"/>
      <c r="G15914" s="6630"/>
      <c r="H15914" s="6630"/>
      <c r="I15914" s="6630"/>
      <c r="J15914" s="6630"/>
      <c r="K15914" s="6630"/>
      <c r="L15914" s="6630"/>
      <c r="M15914" s="6630"/>
      <c r="N15914" s="6630"/>
      <c r="O15914" s="6630"/>
      <c r="P15914" s="6630"/>
      <c r="Q15914" s="6630"/>
      <c r="R15914" s="6630"/>
      <c r="S15914" s="6630"/>
      <c r="T15914" s="6630"/>
      <c r="U15914" s="6630"/>
      <c r="V15914" s="6630"/>
      <c r="W15914" s="6630"/>
      <c r="X15914" s="6630"/>
      <c r="Y15914" s="6630"/>
      <c r="Z15914" s="6630"/>
      <c r="AA15914" s="6630"/>
      <c r="AB15914" s="6630"/>
      <c r="AC15914" s="6630">
        <f>'App33'!L92</f>
        <v>0.5</v>
      </c>
      <c r="AD15914" s="6630">
        <f>'App33'!M92</f>
        <v>1.5</v>
      </c>
      <c r="AE15914" s="6630">
        <f>'App33'!N92</f>
        <v>2.5</v>
      </c>
      <c r="AF15914" s="6630">
        <f>'App33'!O92</f>
        <v>3.5</v>
      </c>
      <c r="AG15914" s="6630">
        <f>'App33'!P92</f>
        <v>4.5</v>
      </c>
      <c r="AH15914" s="6630">
        <f>'App33'!Q92</f>
        <v>5.5</v>
      </c>
      <c r="AI15914" s="6630">
        <f>'App33'!R92</f>
        <v>6.5</v>
      </c>
      <c r="AJ15914" s="6630">
        <f>'App33'!S92</f>
        <v>7.5</v>
      </c>
      <c r="AK15914" s="6630">
        <f>'App33'!T92</f>
        <v>8.5</v>
      </c>
      <c r="AL15914" s="6630">
        <f>'App33'!U92</f>
        <v>9.5</v>
      </c>
      <c r="BI15914" s="6630"/>
      <c r="BJ15914" s="6630"/>
    </row>
    <row r="15915" spans="1:62">
      <c r="A15915" s="6606"/>
      <c r="B15915" s="6630" t="str">
        <f>'App33'!D93</f>
        <v>APP33019WWNP</v>
      </c>
      <c r="C15915" s="6630" t="str">
        <f>'App33'!$C$74&amp;" - "&amp;'App33'!C93</f>
        <v>Wastewater network plus - Discount factor</v>
      </c>
      <c r="D15915" s="6630" t="str">
        <f>'App33'!E93</f>
        <v>nr</v>
      </c>
      <c r="E15915" s="6630" t="s">
        <v>31970</v>
      </c>
      <c r="F15915" s="6630"/>
      <c r="G15915" s="6630"/>
      <c r="H15915" s="6630"/>
      <c r="I15915" s="6630"/>
      <c r="J15915" s="6630"/>
      <c r="K15915" s="6630"/>
      <c r="L15915" s="6630"/>
      <c r="M15915" s="6630"/>
      <c r="N15915" s="6630"/>
      <c r="O15915" s="6630"/>
      <c r="P15915" s="6630"/>
      <c r="Q15915" s="6630"/>
      <c r="R15915" s="6630"/>
      <c r="S15915" s="6630"/>
      <c r="T15915" s="6630"/>
      <c r="U15915" s="6630"/>
      <c r="V15915" s="6630"/>
      <c r="W15915" s="6630"/>
      <c r="X15915" s="6630"/>
      <c r="Y15915" s="6630"/>
      <c r="Z15915" s="6630"/>
      <c r="AA15915" s="6630"/>
      <c r="AB15915" s="6630"/>
      <c r="AC15915" s="6630">
        <f>'App33'!L93</f>
        <v>0.98539332248600098</v>
      </c>
      <c r="AD15915" s="6630">
        <f>'App33'!M93</f>
        <v>0.95681691613390696</v>
      </c>
      <c r="AE15915" s="6630">
        <f>'App33'!N93</f>
        <v>0.92906922556602367</v>
      </c>
      <c r="AF15915" s="6630">
        <f>'App33'!O93</f>
        <v>0.90212621802460891</v>
      </c>
      <c r="AG15915" s="6630">
        <f>'App33'!P93</f>
        <v>0.87596455770189519</v>
      </c>
      <c r="AH15915" s="6630">
        <f>'App33'!Q93</f>
        <v>0.85056158552854022</v>
      </c>
      <c r="AI15915" s="6630">
        <f>'App33'!R93</f>
        <v>0.82589529954821261</v>
      </c>
      <c r="AJ15915" s="6630">
        <f>'App33'!S93</f>
        <v>0.80194433586131442</v>
      </c>
      <c r="AK15915" s="6630">
        <f>'App33'!T93</f>
        <v>0.77868795012133618</v>
      </c>
      <c r="AL15915" s="6630">
        <f>'App33'!U93</f>
        <v>0.75610599956781743</v>
      </c>
      <c r="BI15915" s="6630"/>
      <c r="BJ15915" s="6630"/>
    </row>
    <row r="15916" spans="1:62">
      <c r="A15916" s="6606"/>
      <c r="B15916" s="6630" t="str">
        <f>'App33'!D94</f>
        <v>APP33020WWNP</v>
      </c>
      <c r="C15916" s="6630" t="str">
        <f>'App33'!$C$74&amp;" - "&amp;'App33'!C94</f>
        <v>Wastewater network plus - Discounted cashflow</v>
      </c>
      <c r="D15916" s="6630" t="str">
        <f>'App33'!E94</f>
        <v>£m</v>
      </c>
      <c r="E15916" s="6630" t="s">
        <v>31970</v>
      </c>
      <c r="F15916" s="6630"/>
      <c r="G15916" s="6630"/>
      <c r="H15916" s="6630"/>
      <c r="I15916" s="6630"/>
      <c r="J15916" s="6630"/>
      <c r="K15916" s="6630"/>
      <c r="L15916" s="6630"/>
      <c r="M15916" s="6630"/>
      <c r="N15916" s="6630"/>
      <c r="O15916" s="6630"/>
      <c r="P15916" s="6630"/>
      <c r="Q15916" s="6630"/>
      <c r="R15916" s="6630"/>
      <c r="S15916" s="6630"/>
      <c r="T15916" s="6630"/>
      <c r="U15916" s="6630"/>
      <c r="V15916" s="6630"/>
      <c r="W15916" s="6630"/>
      <c r="X15916" s="6630"/>
      <c r="Y15916" s="6630"/>
      <c r="Z15916" s="6630"/>
      <c r="AA15916" s="6630"/>
      <c r="AB15916" s="6630"/>
      <c r="AC15916" s="6630">
        <f>'App33'!L94</f>
        <v>0.76367982492665076</v>
      </c>
      <c r="AD15916" s="6630">
        <f>'App33'!M94</f>
        <v>0.69943316569388592</v>
      </c>
      <c r="AE15916" s="6630">
        <f>'App33'!N94</f>
        <v>0.65499380402404661</v>
      </c>
      <c r="AF15916" s="6630">
        <f>'App33'!O94</f>
        <v>0.62336921665500467</v>
      </c>
      <c r="AG15916" s="6630">
        <f>'App33'!P94</f>
        <v>0.59390397012188501</v>
      </c>
      <c r="AH15916" s="6630">
        <f>'App33'!Q94</f>
        <v>0.56562345437647932</v>
      </c>
      <c r="AI15916" s="6630">
        <f>'App33'!R94</f>
        <v>0.53270246820859712</v>
      </c>
      <c r="AJ15916" s="6630">
        <f>'App33'!S94</f>
        <v>0.50763076460021206</v>
      </c>
      <c r="AK15916" s="6630">
        <f>'App33'!T94</f>
        <v>0.48278652907522845</v>
      </c>
      <c r="AL15916" s="6630">
        <f>'App33'!U94</f>
        <v>0.45971244773723297</v>
      </c>
      <c r="BI15916" s="6630"/>
      <c r="BJ15916" s="6630"/>
    </row>
    <row r="15917" spans="1:62">
      <c r="A15917" s="6606"/>
      <c r="B15917" s="6630" t="str">
        <f>'App33'!D95</f>
        <v>APP33021WWNP</v>
      </c>
      <c r="C15917" s="6630" t="str">
        <f>'App33'!$C$74&amp;" - "&amp;'App33'!C95</f>
        <v>Wastewater network plus - RCV adjustment</v>
      </c>
      <c r="D15917" s="6630" t="str">
        <f>'App33'!E95</f>
        <v>£m</v>
      </c>
      <c r="E15917" s="6630" t="s">
        <v>31970</v>
      </c>
      <c r="F15917" s="6630"/>
      <c r="G15917" s="6630"/>
      <c r="H15917" s="6630"/>
      <c r="I15917" s="6630"/>
      <c r="J15917" s="6630"/>
      <c r="K15917" s="6630"/>
      <c r="L15917" s="6630"/>
      <c r="M15917" s="6630"/>
      <c r="N15917" s="6630"/>
      <c r="O15917" s="6630"/>
      <c r="P15917" s="6630"/>
      <c r="Q15917" s="6630"/>
      <c r="R15917" s="6630"/>
      <c r="S15917" s="6630"/>
      <c r="T15917" s="6630"/>
      <c r="U15917" s="6630"/>
      <c r="V15917" s="6630"/>
      <c r="W15917" s="6630"/>
      <c r="X15917" s="6630"/>
      <c r="Y15917" s="6630"/>
      <c r="Z15917" s="6630"/>
      <c r="AA15917" s="6630"/>
      <c r="AB15917" s="6630">
        <f>'App33'!K95</f>
        <v>14.408835645419224</v>
      </c>
      <c r="BI15917" s="6630"/>
      <c r="BJ15917" s="6630"/>
    </row>
    <row r="15918" spans="1:62">
      <c r="A15918" s="6606"/>
      <c r="B15918" s="6630" t="str">
        <f>'App33'!D98</f>
        <v>APP33001DMMY</v>
      </c>
      <c r="C15918" s="6630" t="str">
        <f>'App33'!$C$97&amp;" - "&amp;'App33'!C98</f>
        <v>Dummy - Annual cash cost of leases that expire before 31 March 2020</v>
      </c>
      <c r="D15918" s="6630" t="str">
        <f>'App33'!E98</f>
        <v>£m</v>
      </c>
      <c r="E15918" s="6630" t="s">
        <v>31970</v>
      </c>
      <c r="F15918" s="6630"/>
      <c r="G15918" s="6630"/>
      <c r="H15918" s="6630"/>
      <c r="I15918" s="6630"/>
      <c r="J15918" s="6630"/>
      <c r="K15918" s="6630"/>
      <c r="L15918" s="6630"/>
      <c r="M15918" s="6630"/>
      <c r="N15918" s="6630"/>
      <c r="O15918" s="6630"/>
      <c r="P15918" s="6630"/>
      <c r="Q15918" s="6630"/>
      <c r="R15918" s="6630"/>
      <c r="S15918" s="6630"/>
      <c r="T15918" s="6630"/>
      <c r="U15918" s="6630"/>
      <c r="V15918" s="6630"/>
      <c r="W15918" s="6630"/>
      <c r="X15918" s="6630"/>
      <c r="Y15918" s="6630"/>
      <c r="Z15918" s="6630">
        <f>'App33'!I98</f>
        <v>0</v>
      </c>
      <c r="AA15918" s="6630">
        <f>'App33'!J98</f>
        <v>0</v>
      </c>
      <c r="AB15918" s="6630">
        <f>'App33'!K98</f>
        <v>0</v>
      </c>
      <c r="BI15918" s="6630"/>
      <c r="BJ15918" s="6630"/>
    </row>
    <row r="15919" spans="1:62">
      <c r="A15919" s="6606"/>
      <c r="B15919" s="6630" t="str">
        <f>'App33'!D99</f>
        <v>APP33002DMMY</v>
      </c>
      <c r="C15919" s="6630" t="str">
        <f>'App33'!$C$97&amp;" - "&amp;'App33'!C99</f>
        <v>Dummy - Annual cash cost of leases that expire in 2021 - new</v>
      </c>
      <c r="D15919" s="6630" t="str">
        <f>'App33'!E99</f>
        <v>£m</v>
      </c>
      <c r="E15919" s="6630" t="s">
        <v>31970</v>
      </c>
      <c r="F15919" s="6630"/>
      <c r="G15919" s="6630"/>
      <c r="H15919" s="6630"/>
      <c r="I15919" s="6630"/>
      <c r="J15919" s="6630"/>
      <c r="K15919" s="6630"/>
      <c r="L15919" s="6630"/>
      <c r="M15919" s="6630"/>
      <c r="N15919" s="6630"/>
      <c r="O15919" s="6630"/>
      <c r="P15919" s="6630"/>
      <c r="Q15919" s="6630"/>
      <c r="R15919" s="6630"/>
      <c r="S15919" s="6630"/>
      <c r="T15919" s="6630"/>
      <c r="U15919" s="6630"/>
      <c r="V15919" s="6630"/>
      <c r="W15919" s="6630"/>
      <c r="X15919" s="6630"/>
      <c r="Y15919" s="6630"/>
      <c r="Z15919" s="6630">
        <f>'App33'!I99</f>
        <v>0</v>
      </c>
      <c r="AA15919" s="6630">
        <f>'App33'!J99</f>
        <v>0</v>
      </c>
      <c r="AB15919" s="6630">
        <f>'App33'!K99</f>
        <v>0</v>
      </c>
      <c r="AC15919" s="6630">
        <f>'App33'!L99</f>
        <v>0</v>
      </c>
      <c r="BI15919" s="6630"/>
      <c r="BJ15919" s="6630"/>
    </row>
    <row r="15920" spans="1:62">
      <c r="A15920" s="6606"/>
      <c r="B15920" s="6630" t="str">
        <f>'App33'!D100</f>
        <v>APP33003DMMY</v>
      </c>
      <c r="C15920" s="6630" t="str">
        <f>'App33'!$C$97&amp;" - "&amp;'App33'!C100</f>
        <v>Dummy - Annual cash cost of leases that expire in 2021 - existing</v>
      </c>
      <c r="D15920" s="6630" t="str">
        <f>'App33'!E100</f>
        <v>£m</v>
      </c>
      <c r="E15920" s="6630" t="s">
        <v>31970</v>
      </c>
      <c r="F15920" s="6630"/>
      <c r="G15920" s="6630"/>
      <c r="H15920" s="6630"/>
      <c r="I15920" s="6630"/>
      <c r="J15920" s="6630"/>
      <c r="K15920" s="6630"/>
      <c r="L15920" s="6630"/>
      <c r="M15920" s="6630"/>
      <c r="N15920" s="6630"/>
      <c r="O15920" s="6630"/>
      <c r="P15920" s="6630"/>
      <c r="Q15920" s="6630"/>
      <c r="R15920" s="6630"/>
      <c r="S15920" s="6630"/>
      <c r="T15920" s="6630"/>
      <c r="U15920" s="6630"/>
      <c r="V15920" s="6630"/>
      <c r="W15920" s="6630"/>
      <c r="X15920" s="6630"/>
      <c r="Y15920" s="6630"/>
      <c r="Z15920" s="6630">
        <f>'App33'!I100</f>
        <v>0</v>
      </c>
      <c r="AA15920" s="6630">
        <f>'App33'!J100</f>
        <v>0</v>
      </c>
      <c r="AB15920" s="6630">
        <f>'App33'!K100</f>
        <v>0</v>
      </c>
      <c r="AC15920" s="6630">
        <f>'App33'!L100</f>
        <v>0</v>
      </c>
      <c r="BI15920" s="6630"/>
      <c r="BJ15920" s="6630"/>
    </row>
    <row r="15921" spans="1:62">
      <c r="A15921" s="6606"/>
      <c r="B15921" s="6630" t="str">
        <f>'App33'!D101</f>
        <v>APP33004DMMY</v>
      </c>
      <c r="C15921" s="6630" t="str">
        <f>'App33'!$C$97&amp;" - "&amp;'App33'!C101</f>
        <v>Dummy - Annual cash cost of leases that expire in 2022 - new</v>
      </c>
      <c r="D15921" s="6630" t="str">
        <f>'App33'!E101</f>
        <v>£m</v>
      </c>
      <c r="E15921" s="6630" t="s">
        <v>31970</v>
      </c>
      <c r="F15921" s="6630"/>
      <c r="G15921" s="6630"/>
      <c r="H15921" s="6630"/>
      <c r="I15921" s="6630"/>
      <c r="J15921" s="6630"/>
      <c r="K15921" s="6630"/>
      <c r="L15921" s="6630"/>
      <c r="M15921" s="6630"/>
      <c r="N15921" s="6630"/>
      <c r="O15921" s="6630"/>
      <c r="P15921" s="6630"/>
      <c r="Q15921" s="6630"/>
      <c r="R15921" s="6630"/>
      <c r="S15921" s="6630"/>
      <c r="T15921" s="6630"/>
      <c r="U15921" s="6630"/>
      <c r="V15921" s="6630"/>
      <c r="W15921" s="6630"/>
      <c r="X15921" s="6630"/>
      <c r="Y15921" s="6630"/>
      <c r="Z15921" s="6630">
        <f>'App33'!I101</f>
        <v>0</v>
      </c>
      <c r="AA15921" s="6630">
        <f>'App33'!J101</f>
        <v>0</v>
      </c>
      <c r="AB15921" s="6630">
        <f>'App33'!K101</f>
        <v>0</v>
      </c>
      <c r="AC15921" s="6630">
        <f>'App33'!L101</f>
        <v>0</v>
      </c>
      <c r="AD15921" s="6630">
        <f>'App33'!M101</f>
        <v>0</v>
      </c>
      <c r="BI15921" s="6630"/>
      <c r="BJ15921" s="6630"/>
    </row>
    <row r="15922" spans="1:62">
      <c r="A15922" s="6606"/>
      <c r="B15922" s="6630" t="str">
        <f>'App33'!D102</f>
        <v>APP33005DMMY</v>
      </c>
      <c r="C15922" s="6630" t="str">
        <f>'App33'!$C$97&amp;" - "&amp;'App33'!C102</f>
        <v>Dummy - Annual cash cost of leases that expire in 2022 - existing</v>
      </c>
      <c r="D15922" s="6630" t="str">
        <f>'App33'!E102</f>
        <v>£m</v>
      </c>
      <c r="E15922" s="6630" t="s">
        <v>31970</v>
      </c>
      <c r="F15922" s="6630"/>
      <c r="G15922" s="6630"/>
      <c r="H15922" s="6630"/>
      <c r="I15922" s="6630"/>
      <c r="J15922" s="6630"/>
      <c r="K15922" s="6630"/>
      <c r="L15922" s="6630"/>
      <c r="M15922" s="6630"/>
      <c r="N15922" s="6630"/>
      <c r="O15922" s="6630"/>
      <c r="P15922" s="6630"/>
      <c r="Q15922" s="6630"/>
      <c r="R15922" s="6630"/>
      <c r="S15922" s="6630"/>
      <c r="T15922" s="6630"/>
      <c r="U15922" s="6630"/>
      <c r="V15922" s="6630"/>
      <c r="W15922" s="6630"/>
      <c r="X15922" s="6630"/>
      <c r="Y15922" s="6630"/>
      <c r="Z15922" s="6630">
        <f>'App33'!I102</f>
        <v>0</v>
      </c>
      <c r="AA15922" s="6630">
        <f>'App33'!J102</f>
        <v>0</v>
      </c>
      <c r="AB15922" s="6630">
        <f>'App33'!K102</f>
        <v>0</v>
      </c>
      <c r="AC15922" s="6630">
        <f>'App33'!L102</f>
        <v>0</v>
      </c>
      <c r="AD15922" s="6630">
        <f>'App33'!M102</f>
        <v>0</v>
      </c>
      <c r="BI15922" s="6630"/>
      <c r="BJ15922" s="6630"/>
    </row>
    <row r="15923" spans="1:62">
      <c r="A15923" s="6606"/>
      <c r="B15923" s="6630" t="str">
        <f>'App33'!D103</f>
        <v>APP33006DMMY</v>
      </c>
      <c r="C15923" s="6630" t="str">
        <f>'App33'!$C$97&amp;" - "&amp;'App33'!C103</f>
        <v>Dummy - Annual cash cost of leases that expire in 2023 - new</v>
      </c>
      <c r="D15923" s="6630" t="str">
        <f>'App33'!E103</f>
        <v>£m</v>
      </c>
      <c r="E15923" s="6630" t="s">
        <v>31970</v>
      </c>
      <c r="F15923" s="6630"/>
      <c r="G15923" s="6630"/>
      <c r="H15923" s="6630"/>
      <c r="I15923" s="6630"/>
      <c r="J15923" s="6630"/>
      <c r="K15923" s="6630"/>
      <c r="L15923" s="6630"/>
      <c r="M15923" s="6630"/>
      <c r="N15923" s="6630"/>
      <c r="O15923" s="6630"/>
      <c r="P15923" s="6630"/>
      <c r="Q15923" s="6630"/>
      <c r="R15923" s="6630"/>
      <c r="S15923" s="6630"/>
      <c r="T15923" s="6630"/>
      <c r="U15923" s="6630"/>
      <c r="V15923" s="6630"/>
      <c r="W15923" s="6630"/>
      <c r="X15923" s="6630"/>
      <c r="Y15923" s="6630"/>
      <c r="Z15923" s="6630">
        <f>'App33'!I103</f>
        <v>0</v>
      </c>
      <c r="AA15923" s="6630">
        <f>'App33'!J103</f>
        <v>0</v>
      </c>
      <c r="AB15923" s="6630">
        <f>'App33'!K103</f>
        <v>0</v>
      </c>
      <c r="AC15923" s="6630">
        <f>'App33'!L103</f>
        <v>0</v>
      </c>
      <c r="AD15923" s="6630">
        <f>'App33'!M103</f>
        <v>0</v>
      </c>
      <c r="AE15923" s="6630">
        <f>'App33'!N103</f>
        <v>0</v>
      </c>
      <c r="BI15923" s="6630"/>
      <c r="BJ15923" s="6630"/>
    </row>
    <row r="15924" spans="1:62">
      <c r="A15924" s="6606"/>
      <c r="B15924" s="6630" t="str">
        <f>'App33'!D104</f>
        <v>APP33007DMMY</v>
      </c>
      <c r="C15924" s="6630" t="str">
        <f>'App33'!$C$97&amp;" - "&amp;'App33'!C104</f>
        <v>Dummy - Annual cash cost of leases that expire in 2023 - existing</v>
      </c>
      <c r="D15924" s="6630" t="str">
        <f>'App33'!E104</f>
        <v>£m</v>
      </c>
      <c r="E15924" s="6630" t="s">
        <v>31970</v>
      </c>
      <c r="F15924" s="6630"/>
      <c r="G15924" s="6630"/>
      <c r="H15924" s="6630"/>
      <c r="I15924" s="6630"/>
      <c r="J15924" s="6630"/>
      <c r="K15924" s="6630"/>
      <c r="L15924" s="6630"/>
      <c r="M15924" s="6630"/>
      <c r="N15924" s="6630"/>
      <c r="O15924" s="6630"/>
      <c r="P15924" s="6630"/>
      <c r="Q15924" s="6630"/>
      <c r="R15924" s="6630"/>
      <c r="S15924" s="6630"/>
      <c r="T15924" s="6630"/>
      <c r="U15924" s="6630"/>
      <c r="V15924" s="6630"/>
      <c r="W15924" s="6630"/>
      <c r="X15924" s="6630"/>
      <c r="Y15924" s="6630"/>
      <c r="Z15924" s="6630">
        <f>'App33'!I104</f>
        <v>0</v>
      </c>
      <c r="AA15924" s="6630">
        <f>'App33'!J104</f>
        <v>0</v>
      </c>
      <c r="AB15924" s="6630">
        <f>'App33'!K104</f>
        <v>0</v>
      </c>
      <c r="AC15924" s="6630">
        <f>'App33'!L104</f>
        <v>0</v>
      </c>
      <c r="AD15924" s="6630">
        <f>'App33'!M104</f>
        <v>0</v>
      </c>
      <c r="AE15924" s="6630">
        <f>'App33'!N104</f>
        <v>0</v>
      </c>
      <c r="BI15924" s="6630"/>
      <c r="BJ15924" s="6630"/>
    </row>
    <row r="15925" spans="1:62">
      <c r="A15925" s="6606"/>
      <c r="B15925" s="6630" t="str">
        <f>'App33'!D105</f>
        <v>APP33008DMMY</v>
      </c>
      <c r="C15925" s="6630" t="str">
        <f>'App33'!$C$97&amp;" - "&amp;'App33'!C105</f>
        <v>Dummy - Annual cash cost of leases that expire in 2024 - new</v>
      </c>
      <c r="D15925" s="6630" t="str">
        <f>'App33'!E105</f>
        <v>£m</v>
      </c>
      <c r="E15925" s="6630" t="s">
        <v>31970</v>
      </c>
      <c r="F15925" s="6630"/>
      <c r="G15925" s="6630"/>
      <c r="H15925" s="6630"/>
      <c r="I15925" s="6630"/>
      <c r="J15925" s="6630"/>
      <c r="K15925" s="6630"/>
      <c r="L15925" s="6630"/>
      <c r="M15925" s="6630"/>
      <c r="N15925" s="6630"/>
      <c r="O15925" s="6630"/>
      <c r="P15925" s="6630"/>
      <c r="Q15925" s="6630"/>
      <c r="R15925" s="6630"/>
      <c r="S15925" s="6630"/>
      <c r="T15925" s="6630"/>
      <c r="U15925" s="6630"/>
      <c r="V15925" s="6630"/>
      <c r="W15925" s="6630"/>
      <c r="X15925" s="6630"/>
      <c r="Y15925" s="6630"/>
      <c r="Z15925" s="6630">
        <f>'App33'!I105</f>
        <v>0</v>
      </c>
      <c r="AA15925" s="6630">
        <f>'App33'!J105</f>
        <v>0</v>
      </c>
      <c r="AB15925" s="6630">
        <f>'App33'!K105</f>
        <v>0</v>
      </c>
      <c r="AC15925" s="6630">
        <f>'App33'!L105</f>
        <v>0</v>
      </c>
      <c r="AD15925" s="6630">
        <f>'App33'!M105</f>
        <v>0</v>
      </c>
      <c r="AE15925" s="6630">
        <f>'App33'!N105</f>
        <v>0</v>
      </c>
      <c r="AF15925" s="6630">
        <f>'App33'!O105</f>
        <v>0</v>
      </c>
      <c r="BI15925" s="6630"/>
      <c r="BJ15925" s="6630"/>
    </row>
    <row r="15926" spans="1:62">
      <c r="A15926" s="6606"/>
      <c r="B15926" s="6630" t="str">
        <f>'App33'!D106</f>
        <v>APP33009DMMY</v>
      </c>
      <c r="C15926" s="6630" t="str">
        <f>'App33'!$C$97&amp;" - "&amp;'App33'!C106</f>
        <v>Dummy - Annual cash cost of leases that expire in 2024 - existing</v>
      </c>
      <c r="D15926" s="6630" t="str">
        <f>'App33'!E106</f>
        <v>£m</v>
      </c>
      <c r="E15926" s="6630" t="s">
        <v>31970</v>
      </c>
      <c r="F15926" s="6630"/>
      <c r="G15926" s="6630"/>
      <c r="H15926" s="6630"/>
      <c r="I15926" s="6630"/>
      <c r="J15926" s="6630"/>
      <c r="K15926" s="6630"/>
      <c r="L15926" s="6630"/>
      <c r="M15926" s="6630"/>
      <c r="N15926" s="6630"/>
      <c r="O15926" s="6630"/>
      <c r="P15926" s="6630"/>
      <c r="Q15926" s="6630"/>
      <c r="R15926" s="6630"/>
      <c r="S15926" s="6630"/>
      <c r="T15926" s="6630"/>
      <c r="U15926" s="6630"/>
      <c r="V15926" s="6630"/>
      <c r="W15926" s="6630"/>
      <c r="X15926" s="6630"/>
      <c r="Y15926" s="6630"/>
      <c r="Z15926" s="6630">
        <f>'App33'!I106</f>
        <v>0</v>
      </c>
      <c r="AA15926" s="6630">
        <f>'App33'!J106</f>
        <v>0</v>
      </c>
      <c r="AB15926" s="6630">
        <f>'App33'!K106</f>
        <v>0</v>
      </c>
      <c r="AC15926" s="6630">
        <f>'App33'!L106</f>
        <v>0</v>
      </c>
      <c r="AD15926" s="6630">
        <f>'App33'!M106</f>
        <v>0</v>
      </c>
      <c r="AE15926" s="6630">
        <f>'App33'!N106</f>
        <v>0</v>
      </c>
      <c r="AF15926" s="6630">
        <f>'App33'!O106</f>
        <v>0</v>
      </c>
      <c r="BI15926" s="6630"/>
      <c r="BJ15926" s="6630"/>
    </row>
    <row r="15927" spans="1:62">
      <c r="A15927" s="6606"/>
      <c r="B15927" s="6630" t="str">
        <f>'App33'!D107</f>
        <v>APP33010DMMY</v>
      </c>
      <c r="C15927" s="6630" t="str">
        <f>'App33'!$C$97&amp;" - "&amp;'App33'!C107</f>
        <v>Dummy - Annual cash cost of leases that expire in 2025 - new</v>
      </c>
      <c r="D15927" s="6630" t="str">
        <f>'App33'!E107</f>
        <v>£m</v>
      </c>
      <c r="E15927" s="6630" t="s">
        <v>31970</v>
      </c>
      <c r="F15927" s="6630"/>
      <c r="G15927" s="6630"/>
      <c r="H15927" s="6630"/>
      <c r="I15927" s="6630"/>
      <c r="J15927" s="6630"/>
      <c r="K15927" s="6630"/>
      <c r="L15927" s="6630"/>
      <c r="M15927" s="6630"/>
      <c r="N15927" s="6630"/>
      <c r="O15927" s="6630"/>
      <c r="P15927" s="6630"/>
      <c r="Q15927" s="6630"/>
      <c r="R15927" s="6630"/>
      <c r="S15927" s="6630"/>
      <c r="T15927" s="6630"/>
      <c r="U15927" s="6630"/>
      <c r="V15927" s="6630"/>
      <c r="W15927" s="6630"/>
      <c r="X15927" s="6630"/>
      <c r="Y15927" s="6630"/>
      <c r="Z15927" s="6630">
        <f>'App33'!I107</f>
        <v>0</v>
      </c>
      <c r="AA15927" s="6630">
        <f>'App33'!J107</f>
        <v>0</v>
      </c>
      <c r="AB15927" s="6630">
        <f>'App33'!K107</f>
        <v>0</v>
      </c>
      <c r="AC15927" s="6630">
        <f>'App33'!L107</f>
        <v>0</v>
      </c>
      <c r="AD15927" s="6630">
        <f>'App33'!M107</f>
        <v>0</v>
      </c>
      <c r="AE15927" s="6630">
        <f>'App33'!N107</f>
        <v>0</v>
      </c>
      <c r="AF15927" s="6630">
        <f>'App33'!O107</f>
        <v>0</v>
      </c>
      <c r="AG15927" s="6630">
        <f>'App33'!P107</f>
        <v>0</v>
      </c>
      <c r="BI15927" s="6630"/>
      <c r="BJ15927" s="6630"/>
    </row>
    <row r="15928" spans="1:62">
      <c r="A15928" s="6606"/>
      <c r="B15928" s="6630" t="str">
        <f>'App33'!D108</f>
        <v>APP33011DMMY</v>
      </c>
      <c r="C15928" s="6630" t="str">
        <f>'App33'!$C$97&amp;" - "&amp;'App33'!C108</f>
        <v>Dummy - Annual cash cost of leases that expire in 2025 - existing</v>
      </c>
      <c r="D15928" s="6630" t="str">
        <f>'App33'!E108</f>
        <v>£m</v>
      </c>
      <c r="E15928" s="6630" t="s">
        <v>31970</v>
      </c>
      <c r="F15928" s="6630"/>
      <c r="G15928" s="6630"/>
      <c r="H15928" s="6630"/>
      <c r="I15928" s="6630"/>
      <c r="J15928" s="6630"/>
      <c r="K15928" s="6630"/>
      <c r="L15928" s="6630"/>
      <c r="M15928" s="6630"/>
      <c r="N15928" s="6630"/>
      <c r="O15928" s="6630"/>
      <c r="P15928" s="6630"/>
      <c r="Q15928" s="6630"/>
      <c r="R15928" s="6630"/>
      <c r="S15928" s="6630"/>
      <c r="T15928" s="6630"/>
      <c r="U15928" s="6630"/>
      <c r="V15928" s="6630"/>
      <c r="W15928" s="6630"/>
      <c r="X15928" s="6630"/>
      <c r="Y15928" s="6630"/>
      <c r="Z15928" s="6630">
        <f>'App33'!I108</f>
        <v>0</v>
      </c>
      <c r="AA15928" s="6630">
        <f>'App33'!J108</f>
        <v>0</v>
      </c>
      <c r="AB15928" s="6630">
        <f>'App33'!K108</f>
        <v>0</v>
      </c>
      <c r="AC15928" s="6630">
        <f>'App33'!L108</f>
        <v>0</v>
      </c>
      <c r="AD15928" s="6630">
        <f>'App33'!M108</f>
        <v>0</v>
      </c>
      <c r="AE15928" s="6630">
        <f>'App33'!N108</f>
        <v>0</v>
      </c>
      <c r="AF15928" s="6630">
        <f>'App33'!O108</f>
        <v>0</v>
      </c>
      <c r="AG15928" s="6630">
        <f>'App33'!P108</f>
        <v>0</v>
      </c>
      <c r="BI15928" s="6630"/>
      <c r="BJ15928" s="6630"/>
    </row>
    <row r="15929" spans="1:62">
      <c r="A15929" s="6606"/>
      <c r="B15929" s="6630" t="str">
        <f>'App33'!D109</f>
        <v>APP33012DMMY</v>
      </c>
      <c r="C15929" s="6630" t="str">
        <f>'App33'!$C$97&amp;" - "&amp;'App33'!C109</f>
        <v>Dummy - Annual cash cost of leases that expire after 1 April 2025 - new</v>
      </c>
      <c r="D15929" s="6630" t="str">
        <f>'App33'!E109</f>
        <v>£m</v>
      </c>
      <c r="E15929" s="6630" t="s">
        <v>31970</v>
      </c>
      <c r="F15929" s="6630"/>
      <c r="G15929" s="6630"/>
      <c r="H15929" s="6630"/>
      <c r="I15929" s="6630"/>
      <c r="J15929" s="6630"/>
      <c r="K15929" s="6630"/>
      <c r="L15929" s="6630"/>
      <c r="M15929" s="6630"/>
      <c r="N15929" s="6630"/>
      <c r="O15929" s="6630"/>
      <c r="P15929" s="6630"/>
      <c r="Q15929" s="6630"/>
      <c r="R15929" s="6630"/>
      <c r="S15929" s="6630"/>
      <c r="T15929" s="6630"/>
      <c r="U15929" s="6630"/>
      <c r="V15929" s="6630"/>
      <c r="W15929" s="6630"/>
      <c r="X15929" s="6630"/>
      <c r="Y15929" s="6630"/>
      <c r="Z15929" s="6630">
        <f>'App33'!I109</f>
        <v>0</v>
      </c>
      <c r="AA15929" s="6630">
        <f>'App33'!J109</f>
        <v>0</v>
      </c>
      <c r="AB15929" s="6630">
        <f>'App33'!K109</f>
        <v>0</v>
      </c>
      <c r="AC15929" s="6630">
        <f>'App33'!L109</f>
        <v>0</v>
      </c>
      <c r="AD15929" s="6630">
        <f>'App33'!M109</f>
        <v>0</v>
      </c>
      <c r="AE15929" s="6630">
        <f>'App33'!N109</f>
        <v>0</v>
      </c>
      <c r="AF15929" s="6630">
        <f>'App33'!O109</f>
        <v>0</v>
      </c>
      <c r="AG15929" s="6630">
        <f>'App33'!P109</f>
        <v>0</v>
      </c>
      <c r="AH15929" s="6630">
        <f>'App33'!Q109</f>
        <v>0</v>
      </c>
      <c r="AI15929" s="6630">
        <f>'App33'!R109</f>
        <v>0</v>
      </c>
      <c r="AJ15929" s="6630">
        <f>'App33'!S109</f>
        <v>0</v>
      </c>
      <c r="AK15929" s="6630">
        <f>'App33'!T109</f>
        <v>0</v>
      </c>
      <c r="AL15929" s="6630">
        <f>'App33'!U109</f>
        <v>0</v>
      </c>
      <c r="BI15929" s="6630"/>
      <c r="BJ15929" s="6630"/>
    </row>
    <row r="15930" spans="1:62">
      <c r="A15930" s="6606"/>
      <c r="B15930" s="6630" t="str">
        <f>'App33'!D110</f>
        <v>APP33013DMMY</v>
      </c>
      <c r="C15930" s="6630" t="str">
        <f>'App33'!$C$97&amp;" - "&amp;'App33'!C110</f>
        <v>Dummy - Annual cash cost of leases that expire after 1 April 2025 – existing</v>
      </c>
      <c r="D15930" s="6630" t="str">
        <f>'App33'!E110</f>
        <v>£m</v>
      </c>
      <c r="E15930" s="6630" t="s">
        <v>31970</v>
      </c>
      <c r="F15930" s="6630"/>
      <c r="G15930" s="6630"/>
      <c r="H15930" s="6630"/>
      <c r="I15930" s="6630"/>
      <c r="J15930" s="6630"/>
      <c r="K15930" s="6630"/>
      <c r="L15930" s="6630"/>
      <c r="M15930" s="6630"/>
      <c r="N15930" s="6630"/>
      <c r="O15930" s="6630"/>
      <c r="P15930" s="6630"/>
      <c r="Q15930" s="6630"/>
      <c r="R15930" s="6630"/>
      <c r="S15930" s="6630"/>
      <c r="T15930" s="6630"/>
      <c r="U15930" s="6630"/>
      <c r="V15930" s="6630"/>
      <c r="W15930" s="6630"/>
      <c r="X15930" s="6630"/>
      <c r="Y15930" s="6630"/>
      <c r="Z15930" s="6630">
        <f>'App33'!I110</f>
        <v>0</v>
      </c>
      <c r="AA15930" s="6630">
        <f>'App33'!J110</f>
        <v>0</v>
      </c>
      <c r="AB15930" s="6630">
        <f>'App33'!K110</f>
        <v>0</v>
      </c>
      <c r="AC15930" s="6630">
        <f>'App33'!L110</f>
        <v>0</v>
      </c>
      <c r="AD15930" s="6630">
        <f>'App33'!M110</f>
        <v>0</v>
      </c>
      <c r="AE15930" s="6630">
        <f>'App33'!N110</f>
        <v>0</v>
      </c>
      <c r="AF15930" s="6630">
        <f>'App33'!O110</f>
        <v>0</v>
      </c>
      <c r="AG15930" s="6630">
        <f>'App33'!P110</f>
        <v>0</v>
      </c>
      <c r="AH15930" s="6630">
        <f>'App33'!Q110</f>
        <v>0</v>
      </c>
      <c r="AI15930" s="6630">
        <f>'App33'!R110</f>
        <v>0</v>
      </c>
      <c r="AJ15930" s="6630">
        <f>'App33'!S110</f>
        <v>0</v>
      </c>
      <c r="AK15930" s="6630">
        <f>'App33'!T110</f>
        <v>0</v>
      </c>
      <c r="AL15930" s="6630">
        <f>'App33'!U110</f>
        <v>0</v>
      </c>
      <c r="BI15930" s="6630"/>
      <c r="BJ15930" s="6630"/>
    </row>
    <row r="15931" spans="1:62">
      <c r="A15931" s="6606"/>
      <c r="B15931" s="6630" t="str">
        <f>'App33'!D111</f>
        <v>APP33014DMMY</v>
      </c>
      <c r="C15931" s="6630" t="str">
        <f>'App33'!$C$97&amp;" - "&amp;'App33'!C111</f>
        <v>Dummy - Present Value of post 2030 operating lease cash costs for leases that expire after 31 March 2030 - new</v>
      </c>
      <c r="D15931" s="6630" t="str">
        <f>'App33'!E111</f>
        <v>£m</v>
      </c>
      <c r="E15931" s="6630" t="s">
        <v>31970</v>
      </c>
      <c r="F15931" s="6630"/>
      <c r="G15931" s="6630"/>
      <c r="H15931" s="6630"/>
      <c r="I15931" s="6630"/>
      <c r="J15931" s="6630"/>
      <c r="K15931" s="6630"/>
      <c r="L15931" s="6630"/>
      <c r="M15931" s="6630"/>
      <c r="N15931" s="6630"/>
      <c r="O15931" s="6630"/>
      <c r="P15931" s="6630"/>
      <c r="Q15931" s="6630"/>
      <c r="R15931" s="6630"/>
      <c r="S15931" s="6630"/>
      <c r="T15931" s="6630"/>
      <c r="U15931" s="6630"/>
      <c r="V15931" s="6630"/>
      <c r="W15931" s="6630"/>
      <c r="X15931" s="6630"/>
      <c r="Y15931" s="6630"/>
      <c r="Z15931" s="6630"/>
      <c r="AA15931" s="6630"/>
      <c r="AB15931" s="6630">
        <f>'App33'!K111</f>
        <v>0</v>
      </c>
      <c r="BI15931" s="6630"/>
      <c r="BJ15931" s="6630"/>
    </row>
    <row r="15932" spans="1:62">
      <c r="A15932" s="6606"/>
      <c r="B15932" s="6630" t="str">
        <f>'App33'!D112</f>
        <v>APP33015DMMY</v>
      </c>
      <c r="C15932" s="6630" t="str">
        <f>'App33'!$C$97&amp;" - "&amp;'App33'!C112</f>
        <v>Dummy - Present Value of post 2030 operating lease cash costs for leases that expire after 31 March 2030 - existing</v>
      </c>
      <c r="D15932" s="6630" t="str">
        <f>'App33'!E112</f>
        <v>£m</v>
      </c>
      <c r="E15932" s="6630" t="s">
        <v>31970</v>
      </c>
      <c r="F15932" s="6630"/>
      <c r="G15932" s="6630"/>
      <c r="H15932" s="6630"/>
      <c r="I15932" s="6630"/>
      <c r="J15932" s="6630"/>
      <c r="K15932" s="6630"/>
      <c r="L15932" s="6630"/>
      <c r="M15932" s="6630"/>
      <c r="N15932" s="6630"/>
      <c r="O15932" s="6630"/>
      <c r="P15932" s="6630"/>
      <c r="Q15932" s="6630"/>
      <c r="R15932" s="6630"/>
      <c r="S15932" s="6630"/>
      <c r="T15932" s="6630"/>
      <c r="U15932" s="6630"/>
      <c r="V15932" s="6630"/>
      <c r="W15932" s="6630"/>
      <c r="X15932" s="6630"/>
      <c r="Y15932" s="6630"/>
      <c r="Z15932" s="6630"/>
      <c r="AA15932" s="6630"/>
      <c r="AB15932" s="6630">
        <f>'App33'!K112</f>
        <v>0</v>
      </c>
      <c r="BI15932" s="6630"/>
      <c r="BJ15932" s="6630"/>
    </row>
    <row r="15933" spans="1:62">
      <c r="A15933" s="6606"/>
      <c r="B15933" s="6630" t="str">
        <f>'App33'!D113</f>
        <v>APP33016DMMY</v>
      </c>
      <c r="C15933" s="6630" t="str">
        <f>'App33'!$C$97&amp;" - "&amp;'App33'!C113</f>
        <v xml:space="preserve">Dummy - Total cash cost of leases </v>
      </c>
      <c r="D15933" s="6630" t="str">
        <f>'App33'!E113</f>
        <v>£m</v>
      </c>
      <c r="E15933" s="6630" t="s">
        <v>31970</v>
      </c>
      <c r="F15933" s="6630"/>
      <c r="G15933" s="6630"/>
      <c r="H15933" s="6630"/>
      <c r="I15933" s="6630"/>
      <c r="J15933" s="6630"/>
      <c r="K15933" s="6630"/>
      <c r="L15933" s="6630"/>
      <c r="M15933" s="6630"/>
      <c r="N15933" s="6630"/>
      <c r="O15933" s="6630"/>
      <c r="P15933" s="6630"/>
      <c r="Q15933" s="6630"/>
      <c r="R15933" s="6630"/>
      <c r="S15933" s="6630"/>
      <c r="T15933" s="6630"/>
      <c r="U15933" s="6630"/>
      <c r="V15933" s="6630"/>
      <c r="W15933" s="6630"/>
      <c r="X15933" s="6630"/>
      <c r="Y15933" s="6630"/>
      <c r="Z15933" s="6630">
        <f>'App33'!I113</f>
        <v>0</v>
      </c>
      <c r="AA15933" s="6630">
        <f>'App33'!J113</f>
        <v>0</v>
      </c>
      <c r="AB15933" s="6630">
        <f>'App33'!K113</f>
        <v>0</v>
      </c>
      <c r="AC15933" s="6630">
        <f>'App33'!L113</f>
        <v>0</v>
      </c>
      <c r="AD15933" s="6630">
        <f>'App33'!M113</f>
        <v>0</v>
      </c>
      <c r="AE15933" s="6630">
        <f>'App33'!N113</f>
        <v>0</v>
      </c>
      <c r="AF15933" s="6630">
        <f>'App33'!O113</f>
        <v>0</v>
      </c>
      <c r="AG15933" s="6630">
        <f>'App33'!P113</f>
        <v>0</v>
      </c>
      <c r="AH15933" s="6630">
        <f>'App33'!Q113</f>
        <v>0</v>
      </c>
      <c r="AI15933" s="6630">
        <f>'App33'!R113</f>
        <v>0</v>
      </c>
      <c r="AJ15933" s="6630">
        <f>'App33'!S113</f>
        <v>0</v>
      </c>
      <c r="AK15933" s="6630">
        <f>'App33'!T113</f>
        <v>0</v>
      </c>
      <c r="AL15933" s="6630">
        <f>'App33'!U113</f>
        <v>0</v>
      </c>
      <c r="BI15933" s="6630"/>
      <c r="BJ15933" s="6630"/>
    </row>
    <row r="15934" spans="1:62">
      <c r="A15934" s="6606"/>
      <c r="B15934" s="6630" t="str">
        <f>'App33'!D114</f>
        <v>APP33017DMMY</v>
      </c>
      <c r="C15934" s="6630" t="str">
        <f>'App33'!$C$97&amp;" - "&amp;'App33'!C114</f>
        <v>Dummy - Discount rate</v>
      </c>
      <c r="D15934" s="6630" t="str">
        <f>'App33'!E114</f>
        <v>%</v>
      </c>
      <c r="E15934" s="6630" t="s">
        <v>31970</v>
      </c>
      <c r="F15934" s="6630"/>
      <c r="G15934" s="6630"/>
      <c r="H15934" s="6630"/>
      <c r="I15934" s="6630"/>
      <c r="J15934" s="6630"/>
      <c r="K15934" s="6630"/>
      <c r="L15934" s="6630">
        <f>'App33'!H114</f>
        <v>2.9000000000000001E-2</v>
      </c>
      <c r="M15934" s="6630"/>
      <c r="N15934" s="6630"/>
      <c r="O15934" s="6630"/>
      <c r="P15934" s="6630"/>
      <c r="Q15934" s="6630"/>
      <c r="R15934" s="6630"/>
      <c r="S15934" s="6630"/>
      <c r="T15934" s="6630"/>
      <c r="U15934" s="6630"/>
      <c r="V15934" s="6630"/>
      <c r="W15934" s="6630"/>
      <c r="X15934" s="6630"/>
      <c r="Y15934" s="6630"/>
      <c r="Z15934" s="6630"/>
      <c r="AA15934" s="6630"/>
      <c r="AB15934" s="6630"/>
      <c r="BI15934" s="6630"/>
      <c r="BJ15934" s="6630"/>
    </row>
    <row r="15935" spans="1:62">
      <c r="A15935" s="6606"/>
      <c r="B15935" s="6630" t="str">
        <f>'App33'!D115</f>
        <v>APP33018DMMY</v>
      </c>
      <c r="C15935" s="6630" t="str">
        <f>'App33'!$C$97&amp;" - "&amp;'App33'!C115</f>
        <v>Dummy - Number of years for discounting</v>
      </c>
      <c r="D15935" s="6630" t="str">
        <f>'App33'!E115</f>
        <v>nr</v>
      </c>
      <c r="E15935" s="6630" t="s">
        <v>31970</v>
      </c>
      <c r="F15935" s="6630"/>
      <c r="G15935" s="6630"/>
      <c r="H15935" s="6630"/>
      <c r="I15935" s="6630"/>
      <c r="J15935" s="6630"/>
      <c r="K15935" s="6630"/>
      <c r="L15935" s="6630"/>
      <c r="M15935" s="6630"/>
      <c r="N15935" s="6630"/>
      <c r="O15935" s="6630"/>
      <c r="P15935" s="6630"/>
      <c r="Q15935" s="6630"/>
      <c r="R15935" s="6630"/>
      <c r="S15935" s="6630"/>
      <c r="T15935" s="6630"/>
      <c r="U15935" s="6630"/>
      <c r="V15935" s="6630"/>
      <c r="W15935" s="6630"/>
      <c r="X15935" s="6630"/>
      <c r="Y15935" s="6630"/>
      <c r="Z15935" s="6630"/>
      <c r="AA15935" s="6630"/>
      <c r="AB15935" s="6630"/>
      <c r="AC15935" s="6630">
        <f>'App33'!L115</f>
        <v>0.5</v>
      </c>
      <c r="AD15935" s="6630">
        <f>'App33'!M115</f>
        <v>1.5</v>
      </c>
      <c r="AE15935" s="6630">
        <f>'App33'!N115</f>
        <v>2.5</v>
      </c>
      <c r="AF15935" s="6630">
        <f>'App33'!O115</f>
        <v>3.5</v>
      </c>
      <c r="AG15935" s="6630">
        <f>'App33'!P115</f>
        <v>4.5</v>
      </c>
      <c r="AH15935" s="6630">
        <f>'App33'!Q115</f>
        <v>5.5</v>
      </c>
      <c r="AI15935" s="6630">
        <f>'App33'!R115</f>
        <v>6.5</v>
      </c>
      <c r="AJ15935" s="6630">
        <f>'App33'!S115</f>
        <v>7.5</v>
      </c>
      <c r="AK15935" s="6630">
        <f>'App33'!T115</f>
        <v>8.5</v>
      </c>
      <c r="AL15935" s="6630">
        <f>'App33'!U115</f>
        <v>9.5</v>
      </c>
      <c r="BI15935" s="6630"/>
      <c r="BJ15935" s="6630"/>
    </row>
    <row r="15936" spans="1:62">
      <c r="A15936" s="6606"/>
      <c r="B15936" s="6630" t="str">
        <f>'App33'!D116</f>
        <v>APP33019DMMY</v>
      </c>
      <c r="C15936" s="6630" t="str">
        <f>'App33'!$C$97&amp;" - "&amp;'App33'!C116</f>
        <v>Dummy - Discount factor</v>
      </c>
      <c r="D15936" s="6630" t="str">
        <f>'App33'!E116</f>
        <v>nr</v>
      </c>
      <c r="E15936" s="6630" t="s">
        <v>31970</v>
      </c>
      <c r="F15936" s="6630"/>
      <c r="G15936" s="6630"/>
      <c r="H15936" s="6630"/>
      <c r="I15936" s="6630"/>
      <c r="J15936" s="6630"/>
      <c r="K15936" s="6630"/>
      <c r="L15936" s="6630"/>
      <c r="M15936" s="6630"/>
      <c r="N15936" s="6630"/>
      <c r="O15936" s="6630"/>
      <c r="P15936" s="6630"/>
      <c r="Q15936" s="6630"/>
      <c r="R15936" s="6630"/>
      <c r="S15936" s="6630"/>
      <c r="T15936" s="6630"/>
      <c r="U15936" s="6630"/>
      <c r="V15936" s="6630"/>
      <c r="W15936" s="6630"/>
      <c r="X15936" s="6630"/>
      <c r="Y15936" s="6630"/>
      <c r="Z15936" s="6630"/>
      <c r="AA15936" s="6630"/>
      <c r="AB15936" s="6630"/>
      <c r="AC15936" s="6630">
        <f>'App33'!L116</f>
        <v>0.98539332248600098</v>
      </c>
      <c r="AD15936" s="6630">
        <f>'App33'!M116</f>
        <v>0.95681691613390696</v>
      </c>
      <c r="AE15936" s="6630">
        <f>'App33'!N116</f>
        <v>0.92906922556602367</v>
      </c>
      <c r="AF15936" s="6630">
        <f>'App33'!O116</f>
        <v>0.90212621802460891</v>
      </c>
      <c r="AG15936" s="6630">
        <f>'App33'!P116</f>
        <v>0.87596455770189519</v>
      </c>
      <c r="AH15936" s="6630">
        <f>'App33'!Q116</f>
        <v>0.85056158552854022</v>
      </c>
      <c r="AI15936" s="6630">
        <f>'App33'!R116</f>
        <v>0.82589529954821261</v>
      </c>
      <c r="AJ15936" s="6630">
        <f>'App33'!S116</f>
        <v>0.80194433586131442</v>
      </c>
      <c r="AK15936" s="6630">
        <f>'App33'!T116</f>
        <v>0.77868795012133618</v>
      </c>
      <c r="AL15936" s="6630">
        <f>'App33'!U116</f>
        <v>0.75610599956781743</v>
      </c>
      <c r="BI15936" s="6630"/>
      <c r="BJ15936" s="6630"/>
    </row>
    <row r="15937" spans="1:62">
      <c r="A15937" s="6606"/>
      <c r="B15937" s="6630" t="str">
        <f>'App33'!D117</f>
        <v>APP33020DMMY</v>
      </c>
      <c r="C15937" s="6630" t="str">
        <f>'App33'!$C$97&amp;" - "&amp;'App33'!C117</f>
        <v>Dummy - Discounted cashflow</v>
      </c>
      <c r="D15937" s="6630" t="str">
        <f>'App33'!E117</f>
        <v>£m</v>
      </c>
      <c r="E15937" s="6630" t="s">
        <v>31970</v>
      </c>
      <c r="F15937" s="6630"/>
      <c r="G15937" s="6630"/>
      <c r="H15937" s="6630"/>
      <c r="I15937" s="6630"/>
      <c r="J15937" s="6630"/>
      <c r="K15937" s="6630"/>
      <c r="L15937" s="6630"/>
      <c r="M15937" s="6630"/>
      <c r="N15937" s="6630"/>
      <c r="O15937" s="6630"/>
      <c r="P15937" s="6630"/>
      <c r="Q15937" s="6630"/>
      <c r="R15937" s="6630"/>
      <c r="S15937" s="6630"/>
      <c r="T15937" s="6630"/>
      <c r="U15937" s="6630"/>
      <c r="V15937" s="6630"/>
      <c r="W15937" s="6630"/>
      <c r="X15937" s="6630"/>
      <c r="Y15937" s="6630"/>
      <c r="Z15937" s="6630"/>
      <c r="AA15937" s="6630"/>
      <c r="AB15937" s="6630"/>
      <c r="AC15937" s="6630">
        <f>'App33'!L117</f>
        <v>0</v>
      </c>
      <c r="AD15937" s="6630">
        <f>'App33'!M117</f>
        <v>0</v>
      </c>
      <c r="AE15937" s="6630">
        <f>'App33'!N117</f>
        <v>0</v>
      </c>
      <c r="AF15937" s="6630">
        <f>'App33'!O117</f>
        <v>0</v>
      </c>
      <c r="AG15937" s="6630">
        <f>'App33'!P117</f>
        <v>0</v>
      </c>
      <c r="AH15937" s="6630">
        <f>'App33'!Q117</f>
        <v>0</v>
      </c>
      <c r="AI15937" s="6630">
        <f>'App33'!R117</f>
        <v>0</v>
      </c>
      <c r="AJ15937" s="6630">
        <f>'App33'!S117</f>
        <v>0</v>
      </c>
      <c r="AK15937" s="6630">
        <f>'App33'!T117</f>
        <v>0</v>
      </c>
      <c r="AL15937" s="6630">
        <f>'App33'!U117</f>
        <v>0</v>
      </c>
      <c r="BI15937" s="6630"/>
      <c r="BJ15937" s="6630"/>
    </row>
    <row r="15938" spans="1:62">
      <c r="A15938" s="6606"/>
      <c r="B15938" s="6630" t="str">
        <f>'App33'!D118</f>
        <v>APP33021DMMY</v>
      </c>
      <c r="C15938" s="6630" t="str">
        <f>'App33'!$C$97&amp;" - "&amp;'App33'!C118</f>
        <v>Dummy - RCV adjustment</v>
      </c>
      <c r="D15938" s="6630" t="str">
        <f>'App33'!E118</f>
        <v>£m</v>
      </c>
      <c r="E15938" s="6630" t="s">
        <v>31970</v>
      </c>
      <c r="F15938" s="6630"/>
      <c r="G15938" s="6630"/>
      <c r="H15938" s="6630"/>
      <c r="I15938" s="6630"/>
      <c r="J15938" s="6630"/>
      <c r="K15938" s="6630"/>
      <c r="L15938" s="6630"/>
      <c r="M15938" s="6630"/>
      <c r="N15938" s="6630"/>
      <c r="O15938" s="6630"/>
      <c r="P15938" s="6630"/>
      <c r="Q15938" s="6630"/>
      <c r="R15938" s="6630"/>
      <c r="S15938" s="6630"/>
      <c r="T15938" s="6630"/>
      <c r="U15938" s="6630"/>
      <c r="V15938" s="6630"/>
      <c r="W15938" s="6630"/>
      <c r="X15938" s="6630"/>
      <c r="Y15938" s="6630"/>
      <c r="Z15938" s="6630"/>
      <c r="AA15938" s="6630"/>
      <c r="AB15938" s="6630">
        <f>'App33'!K118</f>
        <v>0</v>
      </c>
      <c r="BI15938" s="6630"/>
      <c r="BJ15938" s="6630"/>
    </row>
    <row r="15939" spans="1:62">
      <c r="A15939" s="6606"/>
      <c r="B15939" s="6630" t="str">
        <f>'App33'!D121</f>
        <v>APP33022</v>
      </c>
      <c r="C15939" s="6630" t="str">
        <f>'App33'!$C$120&amp;" - "&amp;'App33'!C121</f>
        <v>Summary of IFRS16 impact - Total cash cost of leases reclassified under IFRS16</v>
      </c>
      <c r="D15939" s="6630" t="str">
        <f>'App33'!E121</f>
        <v>£m</v>
      </c>
      <c r="E15939" s="6630" t="s">
        <v>31970</v>
      </c>
      <c r="F15939" s="6630"/>
      <c r="G15939" s="6630"/>
      <c r="H15939" s="6630"/>
      <c r="I15939" s="6630"/>
      <c r="J15939" s="6630"/>
      <c r="K15939" s="6630"/>
      <c r="L15939" s="6630"/>
      <c r="M15939" s="6630"/>
      <c r="N15939" s="6630"/>
      <c r="O15939" s="6630"/>
      <c r="P15939" s="6630"/>
      <c r="Q15939" s="6630"/>
      <c r="R15939" s="6630"/>
      <c r="S15939" s="6630"/>
      <c r="T15939" s="6630"/>
      <c r="U15939" s="6630"/>
      <c r="V15939" s="6630"/>
      <c r="W15939" s="6630"/>
      <c r="X15939" s="6630"/>
      <c r="Y15939" s="6630"/>
      <c r="Z15939" s="6630">
        <f>'App33'!I121</f>
        <v>1.6760000000000002</v>
      </c>
      <c r="AA15939" s="6630">
        <f>'App33'!J121</f>
        <v>1.6230000000000002</v>
      </c>
      <c r="AB15939" s="6630">
        <f>'App33'!K121</f>
        <v>1.5910000000000002</v>
      </c>
      <c r="AC15939" s="6630">
        <f>'App33'!L121</f>
        <v>1.5590000000000002</v>
      </c>
      <c r="AD15939" s="6630">
        <f>'App33'!M121</f>
        <v>1.468</v>
      </c>
      <c r="AE15939" s="6630">
        <f>'App33'!N121</f>
        <v>1.415</v>
      </c>
      <c r="AF15939" s="6630">
        <f>'App33'!O121</f>
        <v>1.387</v>
      </c>
      <c r="AG15939" s="6630">
        <f>'App33'!P121</f>
        <v>1.3580000000000001</v>
      </c>
      <c r="BI15939" s="6630"/>
      <c r="BJ15939" s="6630"/>
    </row>
    <row r="15940" spans="1:62">
      <c r="A15940" s="6606"/>
      <c r="B15940" s="6630" t="str">
        <f>'App33'!D122</f>
        <v>APP33023</v>
      </c>
      <c r="C15940" s="6630" t="str">
        <f>'App33'!$C$120&amp;" - "&amp;'App33'!C122</f>
        <v>Summary of IFRS16 impact - Opex value of leases reclassified under IFRS16 included in other operating expenditure</v>
      </c>
      <c r="D15940" s="6630" t="str">
        <f>'App33'!E122</f>
        <v>£m</v>
      </c>
      <c r="E15940" s="6630" t="s">
        <v>31970</v>
      </c>
      <c r="F15940" s="6630"/>
      <c r="G15940" s="6630"/>
      <c r="H15940" s="6630"/>
      <c r="I15940" s="6630"/>
      <c r="J15940" s="6630"/>
      <c r="K15940" s="6630"/>
      <c r="L15940" s="6630"/>
      <c r="M15940" s="6630"/>
      <c r="N15940" s="6630"/>
      <c r="O15940" s="6630"/>
      <c r="P15940" s="6630"/>
      <c r="Q15940" s="6630"/>
      <c r="R15940" s="6630"/>
      <c r="S15940" s="6630"/>
      <c r="T15940" s="6630"/>
      <c r="U15940" s="6630"/>
      <c r="V15940" s="6630"/>
      <c r="W15940" s="6630"/>
      <c r="X15940" s="6630"/>
      <c r="Y15940" s="6630"/>
      <c r="Z15940" s="6630">
        <f>'App33'!I122</f>
        <v>1.7929999999999999</v>
      </c>
      <c r="AA15940" s="6630">
        <f>'App33'!J122</f>
        <v>1.738</v>
      </c>
      <c r="AB15940" s="6630"/>
      <c r="BI15940" s="6630"/>
      <c r="BJ15940" s="6630"/>
    </row>
    <row r="15941" spans="1:62">
      <c r="A15941" s="6606"/>
      <c r="B15941" s="6630" t="str">
        <f>'App33'!D123</f>
        <v>APP33024</v>
      </c>
      <c r="C15941" s="6630" t="str">
        <f>'App33'!$C$120&amp;" - "&amp;'App33'!C123</f>
        <v>Summary of IFRS16 impact - Opex value of existing operating leases in other operating expenditure</v>
      </c>
      <c r="D15941" s="6630" t="str">
        <f>'App33'!E123</f>
        <v>£m</v>
      </c>
      <c r="E15941" s="6630" t="s">
        <v>31970</v>
      </c>
      <c r="F15941" s="6630"/>
      <c r="G15941" s="6630"/>
      <c r="H15941" s="6630"/>
      <c r="I15941" s="6630"/>
      <c r="J15941" s="6630"/>
      <c r="K15941" s="6630"/>
      <c r="L15941" s="6630"/>
      <c r="M15941" s="6630"/>
      <c r="N15941" s="6630"/>
      <c r="O15941" s="6630"/>
      <c r="P15941" s="6630"/>
      <c r="Q15941" s="6630"/>
      <c r="R15941" s="6630"/>
      <c r="S15941" s="6630"/>
      <c r="T15941" s="6630"/>
      <c r="U15941" s="6630"/>
      <c r="V15941" s="6630"/>
      <c r="W15941" s="6630"/>
      <c r="X15941" s="6630"/>
      <c r="Y15941" s="6630"/>
      <c r="Z15941" s="6630">
        <f>'App33'!I123</f>
        <v>0</v>
      </c>
      <c r="AA15941" s="6630">
        <f>'App33'!J123</f>
        <v>0</v>
      </c>
      <c r="AB15941" s="6630">
        <f>'App33'!K123</f>
        <v>0</v>
      </c>
      <c r="AC15941" s="6630">
        <f>'App33'!L123</f>
        <v>0</v>
      </c>
      <c r="AD15941" s="6630">
        <f>'App33'!M123</f>
        <v>0</v>
      </c>
      <c r="AE15941" s="6630">
        <f>'App33'!N123</f>
        <v>0</v>
      </c>
      <c r="AF15941" s="6630">
        <f>'App33'!O123</f>
        <v>0</v>
      </c>
      <c r="AG15941" s="6630">
        <f>'App33'!P123</f>
        <v>0</v>
      </c>
      <c r="BI15941" s="6630"/>
      <c r="BJ15941" s="6630"/>
    </row>
    <row r="15942" spans="1:62">
      <c r="A15942" s="6606"/>
      <c r="B15942" s="6630" t="str">
        <f>'App33'!D124</f>
        <v>APP33025</v>
      </c>
      <c r="C15942" s="6630" t="str">
        <f>'App33'!$C$120&amp;" - "&amp;'App33'!C124</f>
        <v>Summary of IFRS16 impact - Total opex value of operating leases in other operating expenditure</v>
      </c>
      <c r="D15942" s="6630" t="str">
        <f>'App33'!E124</f>
        <v>£m</v>
      </c>
      <c r="E15942" s="6630" t="s">
        <v>31970</v>
      </c>
      <c r="F15942" s="6630"/>
      <c r="G15942" s="6630"/>
      <c r="H15942" s="6630"/>
      <c r="I15942" s="6630"/>
      <c r="J15942" s="6630"/>
      <c r="K15942" s="6630"/>
      <c r="L15942" s="6630"/>
      <c r="M15942" s="6630"/>
      <c r="N15942" s="6630"/>
      <c r="O15942" s="6630"/>
      <c r="P15942" s="6630"/>
      <c r="Q15942" s="6630"/>
      <c r="R15942" s="6630"/>
      <c r="S15942" s="6630"/>
      <c r="T15942" s="6630"/>
      <c r="U15942" s="6630"/>
      <c r="V15942" s="6630"/>
      <c r="W15942" s="6630"/>
      <c r="X15942" s="6630"/>
      <c r="Y15942" s="6630"/>
      <c r="Z15942" s="6630">
        <f>'App33'!I124</f>
        <v>1.7929999999999999</v>
      </c>
      <c r="AA15942" s="6630">
        <f>'App33'!J124</f>
        <v>1.738</v>
      </c>
      <c r="AB15942" s="6630">
        <f>'App33'!K124</f>
        <v>0</v>
      </c>
      <c r="AC15942" s="6630">
        <f>'App33'!L124</f>
        <v>0</v>
      </c>
      <c r="AD15942" s="6630">
        <f>'App33'!M124</f>
        <v>0</v>
      </c>
      <c r="AE15942" s="6630">
        <f>'App33'!N124</f>
        <v>0</v>
      </c>
      <c r="AF15942" s="6630">
        <f>'App33'!O124</f>
        <v>0</v>
      </c>
      <c r="AG15942" s="6630">
        <f>'App33'!P124</f>
        <v>0</v>
      </c>
      <c r="BI15942" s="6630"/>
      <c r="BJ15942" s="6630"/>
    </row>
    <row r="15943" spans="1:62">
      <c r="A15943" s="6606"/>
      <c r="B15943" s="6630" t="str">
        <f>'App33'!D125</f>
        <v>APP33026</v>
      </c>
      <c r="C15943" s="6630" t="str">
        <f>'App33'!$C$120&amp;" - "&amp;'App33'!C125</f>
        <v>Summary of IFRS16 impact - Capex value of leases reclassified under IFRS16 included in other operating expenditure</v>
      </c>
      <c r="D15943" s="6630" t="str">
        <f>'App33'!E125</f>
        <v>£m</v>
      </c>
      <c r="E15943" s="6630" t="s">
        <v>31970</v>
      </c>
      <c r="F15943" s="6630"/>
      <c r="G15943" s="6630"/>
      <c r="H15943" s="6630"/>
      <c r="I15943" s="6630"/>
      <c r="J15943" s="6630"/>
      <c r="K15943" s="6630"/>
      <c r="L15943" s="6630"/>
      <c r="M15943" s="6630"/>
      <c r="N15943" s="6630"/>
      <c r="O15943" s="6630"/>
      <c r="P15943" s="6630"/>
      <c r="Q15943" s="6630"/>
      <c r="R15943" s="6630"/>
      <c r="S15943" s="6630"/>
      <c r="T15943" s="6630"/>
      <c r="U15943" s="6630"/>
      <c r="V15943" s="6630"/>
      <c r="W15943" s="6630"/>
      <c r="X15943" s="6630"/>
      <c r="Y15943" s="6630"/>
      <c r="Z15943" s="6630"/>
      <c r="AA15943" s="6630"/>
      <c r="AB15943" s="6630">
        <f>'App33'!K125</f>
        <v>-1.704</v>
      </c>
      <c r="AC15943" s="6630">
        <f>'App33'!L125</f>
        <v>-1.669</v>
      </c>
      <c r="AD15943" s="6630">
        <f>'App33'!M125</f>
        <v>-1.577</v>
      </c>
      <c r="AE15943" s="6630">
        <f>'App33'!N125</f>
        <v>-1.5209999999999999</v>
      </c>
      <c r="AF15943" s="6630">
        <f>'App33'!O125</f>
        <v>-1.4910000000000001</v>
      </c>
      <c r="AG15943" s="6630">
        <f>'App33'!P125</f>
        <v>-1.46</v>
      </c>
      <c r="BI15943" s="6630"/>
      <c r="BJ15943" s="6630"/>
    </row>
    <row r="15944" spans="1:62">
      <c r="A15944" s="6606"/>
      <c r="B15944" s="6630" t="str">
        <f>'App33'!D126</f>
        <v>APP33027</v>
      </c>
      <c r="C15944" s="6630" t="str">
        <f>'App33'!$C$120&amp;" - "&amp;'App33'!C126</f>
        <v>Summary of IFRS16 impact - Balance of finance leases reclassified under IFRS16 included on balance sheet</v>
      </c>
      <c r="D15944" s="6630" t="str">
        <f>'App33'!E126</f>
        <v>£m</v>
      </c>
      <c r="E15944" s="6630" t="s">
        <v>31970</v>
      </c>
      <c r="F15944" s="6630"/>
      <c r="G15944" s="6630"/>
      <c r="H15944" s="6630"/>
      <c r="I15944" s="6630"/>
      <c r="J15944" s="6630"/>
      <c r="K15944" s="6630"/>
      <c r="L15944" s="6630"/>
      <c r="M15944" s="6630"/>
      <c r="N15944" s="6630"/>
      <c r="O15944" s="6630"/>
      <c r="P15944" s="6630"/>
      <c r="Q15944" s="6630"/>
      <c r="R15944" s="6630"/>
      <c r="S15944" s="6630"/>
      <c r="T15944" s="6630"/>
      <c r="U15944" s="6630"/>
      <c r="V15944" s="6630"/>
      <c r="W15944" s="6630"/>
      <c r="X15944" s="6630"/>
      <c r="Y15944" s="6630"/>
      <c r="Z15944" s="6630"/>
      <c r="AA15944" s="6630">
        <f>'App33'!J126</f>
        <v>30.061</v>
      </c>
      <c r="AB15944" s="6630">
        <f>'App33'!K126</f>
        <v>28.747</v>
      </c>
      <c r="AC15944" s="6630">
        <f>'App33'!L126</f>
        <v>27.437000000000001</v>
      </c>
      <c r="AD15944" s="6630">
        <f>'App33'!M126</f>
        <v>26.218</v>
      </c>
      <c r="AE15944" s="6630">
        <f>'App33'!N126</f>
        <v>25.027999999999999</v>
      </c>
      <c r="AF15944" s="6630">
        <f>'App33'!O126</f>
        <v>23.864999999999998</v>
      </c>
      <c r="AG15944" s="6630">
        <f>'App33'!P126</f>
        <v>22.71</v>
      </c>
      <c r="BI15944" s="6630"/>
      <c r="BJ15944" s="6630"/>
    </row>
    <row r="15945" spans="1:62">
      <c r="A15945" s="6606"/>
      <c r="B15945" s="6630" t="str">
        <f>'App33'!D127</f>
        <v>APP33028</v>
      </c>
      <c r="C15945" s="6630" t="str">
        <f>'App33'!$C$120&amp;" - "&amp;'App33'!C127</f>
        <v>Summary of IFRS16 impact - Balance of existing finance leases included on balance sheet</v>
      </c>
      <c r="D15945" s="6630" t="str">
        <f>'App33'!E127</f>
        <v>£m</v>
      </c>
      <c r="E15945" s="6630" t="s">
        <v>31970</v>
      </c>
      <c r="F15945" s="6630"/>
      <c r="G15945" s="6630"/>
      <c r="H15945" s="6630"/>
      <c r="I15945" s="6630"/>
      <c r="J15945" s="6630"/>
      <c r="K15945" s="6630"/>
      <c r="L15945" s="6630"/>
      <c r="M15945" s="6630"/>
      <c r="N15945" s="6630"/>
      <c r="O15945" s="6630"/>
      <c r="P15945" s="6630"/>
      <c r="Q15945" s="6630"/>
      <c r="R15945" s="6630"/>
      <c r="S15945" s="6630"/>
      <c r="T15945" s="6630"/>
      <c r="U15945" s="6630"/>
      <c r="V15945" s="6630"/>
      <c r="W15945" s="6630"/>
      <c r="X15945" s="6630"/>
      <c r="Y15945" s="6630"/>
      <c r="Z15945" s="6630">
        <f>'App33'!I127</f>
        <v>1335.432</v>
      </c>
      <c r="AA15945" s="6630">
        <f>'App33'!J127</f>
        <v>1299.415</v>
      </c>
      <c r="AB15945" s="6630">
        <f>'App33'!K127</f>
        <v>1231.364</v>
      </c>
      <c r="AC15945" s="6630">
        <f>'App33'!L127</f>
        <v>1196.644</v>
      </c>
      <c r="AD15945" s="6630">
        <f>'App33'!M127</f>
        <v>1115.8579999999999</v>
      </c>
      <c r="AE15945" s="6630">
        <f>'App33'!N127</f>
        <v>1057.07</v>
      </c>
      <c r="AF15945" s="6630">
        <f>'App33'!O127</f>
        <v>1026.9010000000001</v>
      </c>
      <c r="AG15945" s="6630">
        <f>'App33'!P127</f>
        <v>957.46400000000006</v>
      </c>
      <c r="BI15945" s="6630"/>
      <c r="BJ15945" s="6630"/>
    </row>
    <row r="15946" spans="1:62">
      <c r="A15946" s="6606"/>
      <c r="B15946" s="6630" t="str">
        <f>'App33'!D128</f>
        <v>APP33029</v>
      </c>
      <c r="C15946" s="6630" t="str">
        <f>'App33'!$C$120&amp;" - "&amp;'App33'!C128</f>
        <v>Summary of IFRS16 impact - Balance of all finance leases included on balance sheet</v>
      </c>
      <c r="D15946" s="6630" t="str">
        <f>'App33'!E128</f>
        <v>£m</v>
      </c>
      <c r="E15946" s="6630" t="s">
        <v>31970</v>
      </c>
      <c r="F15946" s="6630"/>
      <c r="G15946" s="6630"/>
      <c r="H15946" s="6630"/>
      <c r="I15946" s="6630"/>
      <c r="J15946" s="6630"/>
      <c r="K15946" s="6630"/>
      <c r="L15946" s="6630"/>
      <c r="M15946" s="6630"/>
      <c r="N15946" s="6630"/>
      <c r="O15946" s="6630"/>
      <c r="P15946" s="6630"/>
      <c r="Q15946" s="6630"/>
      <c r="R15946" s="6630"/>
      <c r="S15946" s="6630"/>
      <c r="T15946" s="6630"/>
      <c r="U15946" s="6630"/>
      <c r="V15946" s="6630"/>
      <c r="W15946" s="6630"/>
      <c r="X15946" s="6630"/>
      <c r="Y15946" s="6630"/>
      <c r="Z15946" s="6630"/>
      <c r="AA15946" s="6630"/>
      <c r="AB15946" s="6630">
        <f>'App33'!K128</f>
        <v>1260.1110000000001</v>
      </c>
      <c r="AC15946" s="6630">
        <f>'App33'!L128</f>
        <v>1224.0809999999999</v>
      </c>
      <c r="AD15946" s="6630">
        <f>'App33'!M128</f>
        <v>1142.076</v>
      </c>
      <c r="AE15946" s="6630">
        <f>'App33'!N128</f>
        <v>1082.098</v>
      </c>
      <c r="AF15946" s="6630">
        <f>'App33'!O128</f>
        <v>1050.7660000000001</v>
      </c>
      <c r="AG15946" s="6630">
        <f>'App33'!P128</f>
        <v>980.17400000000009</v>
      </c>
      <c r="BI15946" s="6630"/>
      <c r="BJ15946" s="6630"/>
    </row>
    <row r="15947" spans="1:62">
      <c r="A15947" s="6832"/>
      <c r="B15947" s="6630" t="str">
        <f>'WS1'!$BF$9</f>
        <v>WS1001WR</v>
      </c>
      <c r="C15947" s="6630" t="str">
        <f>'WS1'!BC$8 &amp;" - "&amp; 'WS1'!$BC9 &amp;" - "&amp; 'WS1'!BF$4</f>
        <v>Operating expenditure (excluding Atypical expenditure) - Power - Water resources</v>
      </c>
      <c r="D15947" s="6630" t="str">
        <f>'WS1'!$BD$9</f>
        <v>£m</v>
      </c>
      <c r="E15947" s="6630" t="s">
        <v>31970</v>
      </c>
      <c r="F15947" s="6630"/>
      <c r="G15947" s="6630"/>
      <c r="H15947" s="6630"/>
      <c r="I15947" s="6630"/>
      <c r="J15947" s="6630"/>
      <c r="K15947" s="6630"/>
      <c r="L15947" s="6630"/>
      <c r="M15947" s="6630"/>
      <c r="N15947" s="6630"/>
      <c r="O15947" s="6630"/>
      <c r="P15947" s="6630"/>
      <c r="Q15947" s="6630"/>
      <c r="R15947" s="6630"/>
      <c r="S15947" s="6630"/>
      <c r="T15947" s="6630"/>
      <c r="U15947" s="6630"/>
      <c r="V15947" s="6630"/>
      <c r="W15947" s="6630"/>
      <c r="X15947" s="6630"/>
      <c r="Z15947" s="6630">
        <f>'WS1'!$G$9</f>
        <v>2.2320000000000002</v>
      </c>
      <c r="AA15947" s="6630">
        <f>'WS1'!$L$9</f>
        <v>2.0129999999999999</v>
      </c>
      <c r="AB15947" s="6630">
        <f>'WS1'!$Q$9</f>
        <v>2.024</v>
      </c>
      <c r="AC15947" s="6630">
        <f>'WS1'!$V$9</f>
        <v>2.073</v>
      </c>
      <c r="AD15947" s="6630">
        <f>'WS1'!$AA$9</f>
        <v>2.133</v>
      </c>
      <c r="AE15947" s="6630">
        <f>'WS1'!$AF$9</f>
        <v>2.15</v>
      </c>
      <c r="AF15947" s="6630">
        <f>'WS1'!$AK$9</f>
        <v>2.1779999999999999</v>
      </c>
      <c r="AG15947" s="6630">
        <f>'WS1'!$AP$9</f>
        <v>2.2189999999999999</v>
      </c>
      <c r="AH15947" s="6630"/>
      <c r="AI15947" s="6630"/>
      <c r="AJ15947" s="6630"/>
      <c r="AK15947" s="6630"/>
      <c r="AL15947" s="6630"/>
      <c r="AM15947" s="6630"/>
      <c r="AN15947" s="6630"/>
      <c r="AO15947" s="6630"/>
      <c r="AP15947" s="6630"/>
      <c r="AQ15947" s="6630"/>
      <c r="AR15947" s="6630"/>
      <c r="AS15947" s="6630"/>
      <c r="AT15947" s="6630"/>
      <c r="AU15947" s="6630"/>
      <c r="AV15947" s="6630"/>
      <c r="AW15947" s="6630"/>
      <c r="AX15947" s="6630"/>
      <c r="AY15947" s="6630"/>
      <c r="AZ15947" s="6630"/>
      <c r="BA15947" s="6630"/>
      <c r="BB15947" s="6630"/>
      <c r="BC15947" s="6630"/>
      <c r="BD15947" s="6630"/>
    </row>
    <row r="15948" spans="1:62">
      <c r="A15948" s="6832"/>
      <c r="B15948" s="6630" t="str">
        <f>'WS1'!$BF$10</f>
        <v>WS1002WR</v>
      </c>
      <c r="C15948" s="6630" t="str">
        <f>'WS1'!BC$8 &amp;" - "&amp; 'WS1'!$BC10 &amp;" - "&amp; 'WS1'!BF$4</f>
        <v>Operating expenditure (excluding Atypical expenditure) - Income treated as negative expenditure - Water resources</v>
      </c>
      <c r="D15948" s="6630" t="str">
        <f>'WS1'!$BD$10</f>
        <v>£m</v>
      </c>
      <c r="E15948" s="6630" t="s">
        <v>31970</v>
      </c>
      <c r="F15948" s="6630"/>
      <c r="G15948" s="6630"/>
      <c r="H15948" s="6630"/>
      <c r="I15948" s="6630"/>
      <c r="J15948" s="6630"/>
      <c r="K15948" s="6630"/>
      <c r="L15948" s="6630"/>
      <c r="M15948" s="6630"/>
      <c r="N15948" s="6630"/>
      <c r="O15948" s="6630"/>
      <c r="P15948" s="6630"/>
      <c r="Q15948" s="6630"/>
      <c r="R15948" s="6630"/>
      <c r="S15948" s="6630"/>
      <c r="T15948" s="6630"/>
      <c r="U15948" s="6630"/>
      <c r="V15948" s="6630"/>
      <c r="W15948" s="6630"/>
      <c r="X15948" s="6630"/>
      <c r="Z15948" s="6630">
        <f>'WS1'!$G$10</f>
        <v>-0.43099999999999999</v>
      </c>
      <c r="AA15948" s="6630">
        <f>'WS1'!$L$10</f>
        <v>-0.38900000000000001</v>
      </c>
      <c r="AB15948" s="6630">
        <f>'WS1'!$Q$10</f>
        <v>-0.39100000000000001</v>
      </c>
      <c r="AC15948" s="6630">
        <f>'WS1'!$V$10</f>
        <v>-0.374</v>
      </c>
      <c r="AD15948" s="6630">
        <f>'WS1'!$AA$10</f>
        <v>-0.374</v>
      </c>
      <c r="AE15948" s="6630">
        <f>'WS1'!$AF$10</f>
        <v>-0.374</v>
      </c>
      <c r="AF15948" s="6630">
        <f>'WS1'!$AK$10</f>
        <v>-0.374</v>
      </c>
      <c r="AG15948" s="6630">
        <f>'WS1'!$AP$10</f>
        <v>-0.374</v>
      </c>
      <c r="AH15948" s="6630"/>
      <c r="AI15948" s="6630"/>
      <c r="AJ15948" s="6630"/>
      <c r="AK15948" s="6630"/>
      <c r="AL15948" s="6630"/>
      <c r="AM15948" s="6630"/>
      <c r="AN15948" s="6630"/>
      <c r="AO15948" s="6630"/>
      <c r="AP15948" s="6630"/>
      <c r="AQ15948" s="6630"/>
      <c r="AR15948" s="6630"/>
      <c r="AS15948" s="6630"/>
      <c r="AT15948" s="6630"/>
      <c r="AU15948" s="6630"/>
      <c r="AV15948" s="6630"/>
      <c r="AW15948" s="6630"/>
      <c r="AX15948" s="6630"/>
      <c r="AY15948" s="6630"/>
      <c r="AZ15948" s="6630"/>
      <c r="BA15948" s="6630"/>
      <c r="BB15948" s="6630"/>
      <c r="BC15948" s="6630"/>
      <c r="BD15948" s="6630"/>
    </row>
    <row r="15949" spans="1:62">
      <c r="A15949" s="6832"/>
      <c r="B15949" s="6630" t="str">
        <f>'WS1'!$BF$11</f>
        <v>WS1003WR</v>
      </c>
      <c r="C15949" s="6630" t="str">
        <f>'WS1'!BC$8 &amp;" - "&amp; 'WS1'!$BC11 &amp;" - "&amp; 'WS1'!BF$4</f>
        <v>Operating expenditure (excluding Atypical expenditure) - Abstraction Charges / Discharge consent - Water resources</v>
      </c>
      <c r="D15949" s="6630" t="str">
        <f>'WS1'!$BD$11</f>
        <v>£m</v>
      </c>
      <c r="E15949" s="6630" t="s">
        <v>31970</v>
      </c>
      <c r="F15949" s="6630"/>
      <c r="G15949" s="6630"/>
      <c r="H15949" s="6630"/>
      <c r="I15949" s="6630"/>
      <c r="J15949" s="6630"/>
      <c r="K15949" s="6630"/>
      <c r="L15949" s="6630"/>
      <c r="M15949" s="6630"/>
      <c r="N15949" s="6630"/>
      <c r="O15949" s="6630"/>
      <c r="P15949" s="6630"/>
      <c r="Q15949" s="6630"/>
      <c r="R15949" s="6630"/>
      <c r="S15949" s="6630"/>
      <c r="T15949" s="6630"/>
      <c r="U15949" s="6630"/>
      <c r="V15949" s="6630"/>
      <c r="W15949" s="6630"/>
      <c r="X15949" s="6630"/>
      <c r="Z15949" s="6630">
        <f>'WS1'!$G$11</f>
        <v>4.718</v>
      </c>
      <c r="AA15949" s="6630">
        <f>'WS1'!$L$11</f>
        <v>4.9210000000000003</v>
      </c>
      <c r="AB15949" s="6630">
        <f>'WS1'!$Q$11</f>
        <v>4.9480000000000004</v>
      </c>
      <c r="AC15949" s="6630">
        <f>'WS1'!$V$11</f>
        <v>4.7409999999999997</v>
      </c>
      <c r="AD15949" s="6630">
        <f>'WS1'!$AA$11</f>
        <v>4.7409999999999997</v>
      </c>
      <c r="AE15949" s="6630">
        <f>'WS1'!$AF$11</f>
        <v>4.7409999999999997</v>
      </c>
      <c r="AF15949" s="6630">
        <f>'WS1'!$AK$11</f>
        <v>4.7409999999999997</v>
      </c>
      <c r="AG15949" s="6630">
        <f>'WS1'!$AP$11</f>
        <v>4.7409999999999997</v>
      </c>
      <c r="AH15949" s="6630"/>
      <c r="AI15949" s="6630"/>
      <c r="AJ15949" s="6630"/>
      <c r="AK15949" s="6630"/>
      <c r="AL15949" s="6630"/>
      <c r="AM15949" s="6630"/>
      <c r="AN15949" s="6630"/>
      <c r="AO15949" s="6630"/>
      <c r="AP15949" s="6630"/>
      <c r="AQ15949" s="6630"/>
      <c r="AR15949" s="6630"/>
      <c r="AS15949" s="6630"/>
      <c r="AT15949" s="6630"/>
      <c r="AU15949" s="6630"/>
      <c r="AV15949" s="6630"/>
      <c r="AW15949" s="6630"/>
      <c r="AX15949" s="6630"/>
      <c r="AY15949" s="6630"/>
      <c r="AZ15949" s="6630"/>
      <c r="BA15949" s="6630"/>
      <c r="BB15949" s="6630"/>
      <c r="BC15949" s="6630"/>
      <c r="BD15949" s="6630"/>
    </row>
    <row r="15950" spans="1:62">
      <c r="A15950" s="6832"/>
      <c r="B15950" s="6630" t="str">
        <f>'WS1'!$BF$12</f>
        <v>WS1004WR</v>
      </c>
      <c r="C15950" s="6630" t="str">
        <f>'WS1'!BC$8 &amp;" - "&amp; 'WS1'!$BC12 &amp;" - "&amp; 'WS1'!BF$4</f>
        <v>Operating expenditure (excluding Atypical expenditure) - Bulk supply - Water resources</v>
      </c>
      <c r="D15950" s="6630" t="str">
        <f>'WS1'!$BD$12</f>
        <v>£m</v>
      </c>
      <c r="E15950" s="6630" t="s">
        <v>31970</v>
      </c>
      <c r="F15950" s="6630"/>
      <c r="G15950" s="6630"/>
      <c r="H15950" s="6630"/>
      <c r="I15950" s="6630"/>
      <c r="J15950" s="6630"/>
      <c r="K15950" s="6630"/>
      <c r="L15950" s="6630"/>
      <c r="M15950" s="6630"/>
      <c r="N15950" s="6630"/>
      <c r="O15950" s="6630"/>
      <c r="P15950" s="6630"/>
      <c r="Q15950" s="6630"/>
      <c r="R15950" s="6630"/>
      <c r="S15950" s="6630"/>
      <c r="T15950" s="6630"/>
      <c r="U15950" s="6630"/>
      <c r="V15950" s="6630"/>
      <c r="W15950" s="6630"/>
      <c r="X15950" s="6630"/>
      <c r="Z15950" s="6630">
        <f>'WS1'!$G$12</f>
        <v>0</v>
      </c>
      <c r="AA15950" s="6630">
        <f>'WS1'!$L$12</f>
        <v>0</v>
      </c>
      <c r="AB15950" s="6630">
        <f>'WS1'!$Q$12</f>
        <v>0</v>
      </c>
      <c r="AC15950" s="6630">
        <f>'WS1'!$V$12</f>
        <v>0</v>
      </c>
      <c r="AD15950" s="6630">
        <f>'WS1'!$AA$12</f>
        <v>0</v>
      </c>
      <c r="AE15950" s="6630">
        <f>'WS1'!$AF$12</f>
        <v>0</v>
      </c>
      <c r="AF15950" s="6630">
        <f>'WS1'!$AK$12</f>
        <v>0</v>
      </c>
      <c r="AG15950" s="6630">
        <f>'WS1'!$AP$12</f>
        <v>0</v>
      </c>
      <c r="AH15950" s="6630"/>
      <c r="AI15950" s="6630"/>
      <c r="AJ15950" s="6630"/>
      <c r="AK15950" s="6630"/>
      <c r="AL15950" s="6630"/>
      <c r="AM15950" s="6630"/>
      <c r="AN15950" s="6630"/>
      <c r="AO15950" s="6630"/>
      <c r="AP15950" s="6630"/>
      <c r="AQ15950" s="6630"/>
      <c r="AR15950" s="6630"/>
      <c r="AS15950" s="6630"/>
      <c r="AT15950" s="6630"/>
      <c r="AU15950" s="6630"/>
      <c r="AV15950" s="6630"/>
      <c r="AW15950" s="6630"/>
      <c r="AX15950" s="6630"/>
      <c r="AY15950" s="6630"/>
      <c r="AZ15950" s="6630"/>
      <c r="BA15950" s="6630"/>
      <c r="BB15950" s="6630"/>
      <c r="BC15950" s="6630"/>
      <c r="BD15950" s="6630"/>
    </row>
    <row r="15951" spans="1:62">
      <c r="A15951" s="6832"/>
      <c r="B15951" s="6630" t="str">
        <f>'WS1'!$BF$14</f>
        <v>WS1005WR</v>
      </c>
      <c r="C15951" s="6630" t="str">
        <f>'WS1'!BC$8 &amp;" - "&amp; 'WS1'!$BC14 &amp;" - "&amp; 'WS1'!BF$4</f>
        <v>Operating expenditure (excluding Atypical expenditure) - ~ Renewals expensed in year (Infrastructure) - Water resources</v>
      </c>
      <c r="D15951" s="6630" t="str">
        <f>'WS1'!$BD$14</f>
        <v>£m</v>
      </c>
      <c r="E15951" s="6630" t="s">
        <v>31970</v>
      </c>
      <c r="F15951" s="6630"/>
      <c r="G15951" s="6630"/>
      <c r="H15951" s="6630"/>
      <c r="I15951" s="6630"/>
      <c r="J15951" s="6630"/>
      <c r="K15951" s="6630"/>
      <c r="L15951" s="6630"/>
      <c r="M15951" s="6630"/>
      <c r="N15951" s="6630"/>
      <c r="O15951" s="6630"/>
      <c r="P15951" s="6630"/>
      <c r="Q15951" s="6630"/>
      <c r="R15951" s="6630"/>
      <c r="S15951" s="6630"/>
      <c r="T15951" s="6630"/>
      <c r="U15951" s="6630"/>
      <c r="V15951" s="6630"/>
      <c r="W15951" s="6630"/>
      <c r="X15951" s="6630"/>
      <c r="Z15951" s="6630">
        <f>'WS1'!$G$14</f>
        <v>0</v>
      </c>
      <c r="AA15951" s="6630">
        <f>'WS1'!$L$14</f>
        <v>0</v>
      </c>
      <c r="AB15951" s="6630">
        <f>'WS1'!$Q$14</f>
        <v>0</v>
      </c>
      <c r="AC15951" s="6630">
        <f>'WS1'!$V$14</f>
        <v>0</v>
      </c>
      <c r="AD15951" s="6630">
        <f>'WS1'!$AA$14</f>
        <v>0</v>
      </c>
      <c r="AE15951" s="6630">
        <f>'WS1'!$AF$14</f>
        <v>0</v>
      </c>
      <c r="AF15951" s="6630">
        <f>'WS1'!$AK$14</f>
        <v>0</v>
      </c>
      <c r="AG15951" s="6630">
        <f>'WS1'!$AP$14</f>
        <v>0</v>
      </c>
      <c r="AH15951" s="6630"/>
      <c r="AI15951" s="6630"/>
      <c r="AJ15951" s="6630"/>
      <c r="AK15951" s="6630"/>
      <c r="AL15951" s="6630"/>
      <c r="AM15951" s="6630"/>
      <c r="AN15951" s="6630"/>
      <c r="AO15951" s="6630"/>
      <c r="AP15951" s="6630"/>
      <c r="AQ15951" s="6630"/>
      <c r="AR15951" s="6630"/>
      <c r="AS15951" s="6630"/>
      <c r="AT15951" s="6630"/>
      <c r="AU15951" s="6630"/>
      <c r="AV15951" s="6630"/>
      <c r="AW15951" s="6630"/>
      <c r="AX15951" s="6630"/>
      <c r="AY15951" s="6630"/>
      <c r="AZ15951" s="6630"/>
      <c r="BA15951" s="6630"/>
      <c r="BB15951" s="6630"/>
      <c r="BC15951" s="6630"/>
      <c r="BD15951" s="6630"/>
    </row>
    <row r="15952" spans="1:62">
      <c r="A15952" s="6832"/>
      <c r="B15952" s="6630" t="str">
        <f>'WS1'!$BF$15</f>
        <v>WS1006WR</v>
      </c>
      <c r="C15952" s="6630" t="str">
        <f>'WS1'!BC$8 &amp;" - "&amp; 'WS1'!$BC15 &amp;" - "&amp; 'WS1'!BF$4</f>
        <v>Operating expenditure (excluding Atypical expenditure) - ~ Renewals expensed in year (Non-Infrastructure) - Water resources</v>
      </c>
      <c r="D15952" s="6630" t="str">
        <f>'WS1'!$BD$15</f>
        <v>£m</v>
      </c>
      <c r="E15952" s="6630" t="s">
        <v>31970</v>
      </c>
      <c r="F15952" s="6630"/>
      <c r="G15952" s="6630"/>
      <c r="H15952" s="6630"/>
      <c r="I15952" s="6630"/>
      <c r="J15952" s="6630"/>
      <c r="K15952" s="6630"/>
      <c r="L15952" s="6630"/>
      <c r="M15952" s="6630"/>
      <c r="N15952" s="6630"/>
      <c r="O15952" s="6630"/>
      <c r="P15952" s="6630"/>
      <c r="Q15952" s="6630"/>
      <c r="R15952" s="6630"/>
      <c r="S15952" s="6630"/>
      <c r="T15952" s="6630"/>
      <c r="U15952" s="6630"/>
      <c r="V15952" s="6630"/>
      <c r="W15952" s="6630"/>
      <c r="X15952" s="6630"/>
      <c r="Z15952" s="6630">
        <f>'WS1'!$G$15</f>
        <v>0</v>
      </c>
      <c r="AA15952" s="6630">
        <f>'WS1'!$L$15</f>
        <v>0</v>
      </c>
      <c r="AB15952" s="6630">
        <f>'WS1'!$Q$15</f>
        <v>0</v>
      </c>
      <c r="AC15952" s="6630">
        <f>'WS1'!$V$15</f>
        <v>0</v>
      </c>
      <c r="AD15952" s="6630">
        <f>'WS1'!$AA$15</f>
        <v>0</v>
      </c>
      <c r="AE15952" s="6630">
        <f>'WS1'!$AF$15</f>
        <v>0</v>
      </c>
      <c r="AF15952" s="6630">
        <f>'WS1'!$AK$15</f>
        <v>0</v>
      </c>
      <c r="AG15952" s="6630">
        <f>'WS1'!$AP$15</f>
        <v>0</v>
      </c>
      <c r="AH15952" s="6630"/>
      <c r="AI15952" s="6630"/>
      <c r="AJ15952" s="6630"/>
      <c r="AK15952" s="6630"/>
      <c r="AL15952" s="6630"/>
      <c r="AM15952" s="6630"/>
      <c r="AN15952" s="6630"/>
      <c r="AO15952" s="6630"/>
      <c r="AP15952" s="6630"/>
      <c r="AQ15952" s="6630"/>
      <c r="AR15952" s="6630"/>
      <c r="AS15952" s="6630"/>
      <c r="AT15952" s="6630"/>
      <c r="AU15952" s="6630"/>
      <c r="AV15952" s="6630"/>
      <c r="AW15952" s="6630"/>
      <c r="AX15952" s="6630"/>
      <c r="AY15952" s="6630"/>
      <c r="AZ15952" s="6630"/>
      <c r="BA15952" s="6630"/>
      <c r="BB15952" s="6630"/>
      <c r="BC15952" s="6630"/>
      <c r="BD15952" s="6630"/>
    </row>
    <row r="15953" spans="1:56">
      <c r="A15953" s="6832"/>
      <c r="B15953" s="6630" t="str">
        <f>'WS1'!$BF$16</f>
        <v>WS1007WR</v>
      </c>
      <c r="C15953" s="6630" t="str">
        <f>'WS1'!BC$8 &amp;" - "&amp; 'WS1'!$BC16 &amp;" - "&amp; 'WS1'!BF$4</f>
        <v>Operating expenditure (excluding Atypical expenditure) - ~ Other operating expenditure excluding renewals - Water resources</v>
      </c>
      <c r="D15953" s="6630" t="str">
        <f>'WS1'!$BD$16</f>
        <v>£m</v>
      </c>
      <c r="E15953" s="6630" t="s">
        <v>31970</v>
      </c>
      <c r="F15953" s="6630"/>
      <c r="G15953" s="6630"/>
      <c r="H15953" s="6630"/>
      <c r="I15953" s="6630"/>
      <c r="J15953" s="6630"/>
      <c r="K15953" s="6630"/>
      <c r="L15953" s="6630"/>
      <c r="M15953" s="6630"/>
      <c r="N15953" s="6630"/>
      <c r="O15953" s="6630"/>
      <c r="P15953" s="6630"/>
      <c r="Q15953" s="6630"/>
      <c r="R15953" s="6630"/>
      <c r="S15953" s="6630"/>
      <c r="T15953" s="6630"/>
      <c r="U15953" s="6630"/>
      <c r="V15953" s="6630"/>
      <c r="W15953" s="6630"/>
      <c r="X15953" s="6630"/>
      <c r="Z15953" s="6630">
        <f>'WS1'!$G$16</f>
        <v>3.06</v>
      </c>
      <c r="AA15953" s="6630">
        <f>'WS1'!$L$16</f>
        <v>2.9169999999999998</v>
      </c>
      <c r="AB15953" s="6630">
        <f>'WS1'!$Q$16</f>
        <v>2.9790000000000001</v>
      </c>
      <c r="AC15953" s="6630">
        <f>'WS1'!$V$16</f>
        <v>3.0009999999999999</v>
      </c>
      <c r="AD15953" s="6630">
        <f>'WS1'!$AA$16</f>
        <v>3.0049999999999999</v>
      </c>
      <c r="AE15953" s="6630">
        <f>'WS1'!$AF$16</f>
        <v>3.0049999999999999</v>
      </c>
      <c r="AF15953" s="6630">
        <f>'WS1'!$AK$16</f>
        <v>3.01</v>
      </c>
      <c r="AG15953" s="6630">
        <f>'WS1'!$AP$16</f>
        <v>3.012</v>
      </c>
      <c r="AH15953" s="6630"/>
      <c r="AI15953" s="6630"/>
      <c r="AJ15953" s="6630"/>
      <c r="AK15953" s="6630"/>
      <c r="AL15953" s="6630"/>
      <c r="AM15953" s="6630"/>
      <c r="AN15953" s="6630"/>
      <c r="AO15953" s="6630"/>
      <c r="AP15953" s="6630"/>
      <c r="AQ15953" s="6630"/>
      <c r="AR15953" s="6630"/>
      <c r="AS15953" s="6630"/>
      <c r="AT15953" s="6630"/>
      <c r="AU15953" s="6630"/>
      <c r="AV15953" s="6630"/>
      <c r="AW15953" s="6630"/>
      <c r="AX15953" s="6630"/>
      <c r="AY15953" s="6630"/>
      <c r="AZ15953" s="6630"/>
      <c r="BA15953" s="6630"/>
      <c r="BB15953" s="6630"/>
      <c r="BC15953" s="6630"/>
      <c r="BD15953" s="6630"/>
    </row>
    <row r="15954" spans="1:56">
      <c r="A15954" s="6832"/>
      <c r="B15954" s="6630" t="str">
        <f>'WS1'!$BF$17</f>
        <v>WS1008WR</v>
      </c>
      <c r="C15954" s="6630" t="str">
        <f>'WS1'!BC$8 &amp;" - "&amp; 'WS1'!$BC17 &amp;" - "&amp; 'WS1'!BF$4</f>
        <v>Operating expenditure (excluding Atypical expenditure) - Local authority and Cumulo rates - Water resources</v>
      </c>
      <c r="D15954" s="6630" t="str">
        <f>'WS1'!$BD$17</f>
        <v>£m</v>
      </c>
      <c r="E15954" s="6630" t="s">
        <v>31970</v>
      </c>
      <c r="F15954" s="6630"/>
      <c r="G15954" s="6630"/>
      <c r="H15954" s="6630"/>
      <c r="I15954" s="6630"/>
      <c r="J15954" s="6630"/>
      <c r="K15954" s="6630"/>
      <c r="L15954" s="6630"/>
      <c r="M15954" s="6630"/>
      <c r="N15954" s="6630"/>
      <c r="O15954" s="6630"/>
      <c r="P15954" s="6630"/>
      <c r="Q15954" s="6630"/>
      <c r="R15954" s="6630"/>
      <c r="S15954" s="6630"/>
      <c r="T15954" s="6630"/>
      <c r="U15954" s="6630"/>
      <c r="V15954" s="6630"/>
      <c r="W15954" s="6630"/>
      <c r="X15954" s="6630"/>
      <c r="Z15954" s="6630">
        <f>'WS1'!$G$17</f>
        <v>1.7050000000000001</v>
      </c>
      <c r="AA15954" s="6630">
        <f>'WS1'!$L$17</f>
        <v>1.754</v>
      </c>
      <c r="AB15954" s="6630">
        <f>'WS1'!$Q$17</f>
        <v>1.7889999999999999</v>
      </c>
      <c r="AC15954" s="6630">
        <f>'WS1'!$V$17</f>
        <v>1.714</v>
      </c>
      <c r="AD15954" s="6630">
        <f>'WS1'!$AA$17</f>
        <v>1.714</v>
      </c>
      <c r="AE15954" s="6630">
        <f>'WS1'!$AF$17</f>
        <v>1.714</v>
      </c>
      <c r="AF15954" s="6630">
        <f>'WS1'!$AK$17</f>
        <v>1.714</v>
      </c>
      <c r="AG15954" s="6630">
        <f>'WS1'!$AP$17</f>
        <v>1.714</v>
      </c>
      <c r="AH15954" s="6630"/>
      <c r="AI15954" s="6630"/>
      <c r="AJ15954" s="6630"/>
      <c r="AK15954" s="6630"/>
      <c r="AL15954" s="6630"/>
      <c r="AM15954" s="6630"/>
      <c r="AN15954" s="6630"/>
      <c r="AO15954" s="6630"/>
      <c r="AP15954" s="6630"/>
      <c r="AQ15954" s="6630"/>
      <c r="AR15954" s="6630"/>
      <c r="AS15954" s="6630"/>
      <c r="AT15954" s="6630"/>
      <c r="AU15954" s="6630"/>
      <c r="AV15954" s="6630"/>
      <c r="AW15954" s="6630"/>
      <c r="AX15954" s="6630"/>
      <c r="AY15954" s="6630"/>
      <c r="AZ15954" s="6630"/>
      <c r="BA15954" s="6630"/>
      <c r="BB15954" s="6630"/>
      <c r="BC15954" s="6630"/>
      <c r="BD15954" s="6630"/>
    </row>
    <row r="15955" spans="1:56">
      <c r="A15955" s="6832"/>
      <c r="B15955" s="6630" t="str">
        <f>'WS1'!$BF$18</f>
        <v>WS1009WR</v>
      </c>
      <c r="C15955" s="6630" t="str">
        <f>'WS1'!BC$8 &amp;" - "&amp; 'WS1'!$BC18 &amp;" - "&amp; 'WS1'!BF$4</f>
        <v>Operating expenditure (excluding Atypical expenditure) - Total operating expenditure excluding third party services - Water resources</v>
      </c>
      <c r="D15955" s="6630" t="str">
        <f>'WS1'!$BD$18</f>
        <v>£m</v>
      </c>
      <c r="E15955" s="6630" t="s">
        <v>31970</v>
      </c>
      <c r="F15955" s="6630"/>
      <c r="G15955" s="6630"/>
      <c r="H15955" s="6630"/>
      <c r="I15955" s="6630"/>
      <c r="J15955" s="6630"/>
      <c r="K15955" s="6630"/>
      <c r="L15955" s="6630"/>
      <c r="M15955" s="6630"/>
      <c r="N15955" s="6630"/>
      <c r="O15955" s="6630"/>
      <c r="P15955" s="6630"/>
      <c r="Q15955" s="6630"/>
      <c r="R15955" s="6630"/>
      <c r="S15955" s="6630"/>
      <c r="T15955" s="6630"/>
      <c r="U15955" s="6630"/>
      <c r="V15955" s="6630"/>
      <c r="W15955" s="6630"/>
      <c r="X15955" s="6630"/>
      <c r="Z15955" s="6630">
        <f>'WS1'!$G$18</f>
        <v>11.284000000000001</v>
      </c>
      <c r="AA15955" s="6630">
        <f>'WS1'!$L$18</f>
        <v>11.215999999999999</v>
      </c>
      <c r="AB15955" s="6630">
        <f>'WS1'!$Q$18</f>
        <v>11.349</v>
      </c>
      <c r="AC15955" s="6630">
        <f>'WS1'!$V$18</f>
        <v>11.154999999999999</v>
      </c>
      <c r="AD15955" s="6630">
        <f>'WS1'!$AA$18</f>
        <v>11.218999999999999</v>
      </c>
      <c r="AE15955" s="6630">
        <f>'WS1'!$AF$18</f>
        <v>11.235999999999999</v>
      </c>
      <c r="AF15955" s="6630">
        <f>'WS1'!$AK$18</f>
        <v>11.269</v>
      </c>
      <c r="AG15955" s="6630">
        <f>'WS1'!$AP$18</f>
        <v>11.311999999999999</v>
      </c>
      <c r="AH15955" s="6630"/>
      <c r="AI15955" s="6630"/>
      <c r="AJ15955" s="6630"/>
      <c r="AK15955" s="6630"/>
      <c r="AL15955" s="6630"/>
      <c r="AM15955" s="6630"/>
      <c r="AN15955" s="6630"/>
      <c r="AO15955" s="6630"/>
      <c r="AP15955" s="6630"/>
      <c r="AQ15955" s="6630"/>
      <c r="AR15955" s="6630"/>
      <c r="AS15955" s="6630"/>
      <c r="AT15955" s="6630"/>
      <c r="AU15955" s="6630"/>
      <c r="AV15955" s="6630"/>
      <c r="AW15955" s="6630"/>
      <c r="AX15955" s="6630"/>
      <c r="AY15955" s="6630"/>
      <c r="AZ15955" s="6630"/>
      <c r="BA15955" s="6630"/>
      <c r="BB15955" s="6630"/>
      <c r="BC15955" s="6630"/>
      <c r="BD15955" s="6630"/>
    </row>
    <row r="15956" spans="1:56">
      <c r="A15956" s="6832"/>
      <c r="B15956" s="6630" t="str">
        <f>'WS1'!$BF$20</f>
        <v>WS1010WR</v>
      </c>
      <c r="C15956" s="6630" t="str">
        <f>'WS1'!BC$8 &amp;" - "&amp; 'WS1'!$BC20 &amp;" - "&amp; 'WS1'!BF$4</f>
        <v>Operating expenditure (excluding Atypical expenditure) - Third party services - Water resources</v>
      </c>
      <c r="D15956" s="6630" t="str">
        <f>'WS1'!$BD$20</f>
        <v>£m</v>
      </c>
      <c r="E15956" s="6630" t="s">
        <v>31970</v>
      </c>
      <c r="F15956" s="6630"/>
      <c r="G15956" s="6630"/>
      <c r="H15956" s="6630"/>
      <c r="I15956" s="6630"/>
      <c r="J15956" s="6630"/>
      <c r="K15956" s="6630"/>
      <c r="L15956" s="6630"/>
      <c r="M15956" s="6630"/>
      <c r="N15956" s="6630"/>
      <c r="O15956" s="6630"/>
      <c r="P15956" s="6630"/>
      <c r="Q15956" s="6630"/>
      <c r="R15956" s="6630"/>
      <c r="S15956" s="6630"/>
      <c r="T15956" s="6630"/>
      <c r="U15956" s="6630"/>
      <c r="V15956" s="6630"/>
      <c r="W15956" s="6630"/>
      <c r="X15956" s="6630"/>
      <c r="Z15956" s="6630">
        <f>'WS1'!$G$20</f>
        <v>0</v>
      </c>
      <c r="AA15956" s="6630">
        <f>'WS1'!$L$20</f>
        <v>0</v>
      </c>
      <c r="AB15956" s="6630">
        <f>'WS1'!$Q$20</f>
        <v>0</v>
      </c>
      <c r="AC15956" s="6630">
        <f>'WS1'!$V$20</f>
        <v>0</v>
      </c>
      <c r="AD15956" s="6630">
        <f>'WS1'!$AA$20</f>
        <v>0</v>
      </c>
      <c r="AE15956" s="6630">
        <f>'WS1'!$AF$20</f>
        <v>0</v>
      </c>
      <c r="AF15956" s="6630">
        <f>'WS1'!$AK$20</f>
        <v>0</v>
      </c>
      <c r="AG15956" s="6630">
        <f>'WS1'!$AP$20</f>
        <v>0</v>
      </c>
      <c r="AH15956" s="6630"/>
      <c r="AI15956" s="6630"/>
      <c r="AJ15956" s="6630"/>
      <c r="AK15956" s="6630"/>
      <c r="AL15956" s="6630"/>
      <c r="AM15956" s="6630"/>
      <c r="AN15956" s="6630"/>
      <c r="AO15956" s="6630"/>
      <c r="AP15956" s="6630"/>
      <c r="AQ15956" s="6630"/>
      <c r="AR15956" s="6630"/>
      <c r="AS15956" s="6630"/>
      <c r="AT15956" s="6630"/>
      <c r="AU15956" s="6630"/>
      <c r="AV15956" s="6630"/>
      <c r="AW15956" s="6630"/>
      <c r="AX15956" s="6630"/>
      <c r="AY15956" s="6630"/>
      <c r="AZ15956" s="6630"/>
      <c r="BA15956" s="6630"/>
      <c r="BB15956" s="6630"/>
      <c r="BC15956" s="6630"/>
      <c r="BD15956" s="6630"/>
    </row>
    <row r="15957" spans="1:56">
      <c r="A15957" s="6832"/>
      <c r="B15957" s="6630" t="str">
        <f>'WS1'!$BF$21</f>
        <v>WS1011WR</v>
      </c>
      <c r="C15957" s="6630" t="str">
        <f>'WS1'!BC$8 &amp;" - "&amp; 'WS1'!$BC21 &amp;" - "&amp; 'WS1'!BF$4</f>
        <v>Operating expenditure (excluding Atypical expenditure) - Total operating expenditure - Water resources</v>
      </c>
      <c r="D15957" s="6630" t="str">
        <f>'WS1'!$BD$21</f>
        <v>£m</v>
      </c>
      <c r="E15957" s="6630" t="s">
        <v>31970</v>
      </c>
      <c r="F15957" s="6630"/>
      <c r="G15957" s="6630"/>
      <c r="H15957" s="6630"/>
      <c r="I15957" s="6630"/>
      <c r="J15957" s="6630"/>
      <c r="K15957" s="6630"/>
      <c r="L15957" s="6630"/>
      <c r="M15957" s="6630"/>
      <c r="N15957" s="6630"/>
      <c r="O15957" s="6630"/>
      <c r="P15957" s="6630"/>
      <c r="Q15957" s="6630"/>
      <c r="R15957" s="6630"/>
      <c r="S15957" s="6630"/>
      <c r="T15957" s="6630"/>
      <c r="U15957" s="6630"/>
      <c r="V15957" s="6630"/>
      <c r="W15957" s="6630"/>
      <c r="X15957" s="6630"/>
      <c r="Z15957" s="6630">
        <f>'WS1'!$G$21</f>
        <v>11.284000000000001</v>
      </c>
      <c r="AA15957" s="6630">
        <f>'WS1'!$L$21</f>
        <v>11.215999999999999</v>
      </c>
      <c r="AB15957" s="6630">
        <f>'WS1'!$Q$21</f>
        <v>11.349</v>
      </c>
      <c r="AC15957" s="6630">
        <f>'WS1'!$V$21</f>
        <v>11.154999999999999</v>
      </c>
      <c r="AD15957" s="6630">
        <f>'WS1'!$AA$21</f>
        <v>11.218999999999999</v>
      </c>
      <c r="AE15957" s="6630">
        <f>'WS1'!$AF$21</f>
        <v>11.235999999999999</v>
      </c>
      <c r="AF15957" s="6630">
        <f>'WS1'!$AK$21</f>
        <v>11.269</v>
      </c>
      <c r="AG15957" s="6630">
        <f>'WS1'!$AP$21</f>
        <v>11.311999999999999</v>
      </c>
      <c r="AH15957" s="6630"/>
      <c r="AI15957" s="6630"/>
      <c r="AJ15957" s="6630"/>
      <c r="AK15957" s="6630"/>
      <c r="AL15957" s="6630"/>
      <c r="AM15957" s="6630"/>
      <c r="AN15957" s="6630"/>
      <c r="AO15957" s="6630"/>
      <c r="AP15957" s="6630"/>
      <c r="AQ15957" s="6630"/>
      <c r="AR15957" s="6630"/>
      <c r="AS15957" s="6630"/>
      <c r="AT15957" s="6630"/>
      <c r="AU15957" s="6630"/>
      <c r="AV15957" s="6630"/>
      <c r="AW15957" s="6630"/>
      <c r="AX15957" s="6630"/>
      <c r="AY15957" s="6630"/>
      <c r="AZ15957" s="6630"/>
      <c r="BA15957" s="6630"/>
      <c r="BB15957" s="6630"/>
      <c r="BC15957" s="6630"/>
      <c r="BD15957" s="6630"/>
    </row>
    <row r="15958" spans="1:56">
      <c r="A15958" s="6832"/>
      <c r="B15958" s="6630" t="str">
        <f>'WS1'!$BF$24</f>
        <v>WS1012WR</v>
      </c>
      <c r="C15958" s="6630" t="str">
        <f>'WS1'!BC$23 &amp;" - "&amp; 'WS1'!$BC24 &amp;" - "&amp; 'WS1'!BF$4</f>
        <v>Capital Expenditure (excluding Atypical expenditure) - Maintaining the long term capability of the assets ~ infra - Water resources</v>
      </c>
      <c r="D15958" s="6630" t="str">
        <f>'WS1'!$BD$24</f>
        <v>£m</v>
      </c>
      <c r="E15958" s="6630" t="s">
        <v>31970</v>
      </c>
      <c r="F15958" s="6630"/>
      <c r="G15958" s="6630"/>
      <c r="H15958" s="6630"/>
      <c r="I15958" s="6630"/>
      <c r="J15958" s="6630"/>
      <c r="K15958" s="6630"/>
      <c r="L15958" s="6630"/>
      <c r="M15958" s="6630"/>
      <c r="N15958" s="6630"/>
      <c r="O15958" s="6630"/>
      <c r="P15958" s="6630"/>
      <c r="Q15958" s="6630"/>
      <c r="R15958" s="6630"/>
      <c r="S15958" s="6630"/>
      <c r="T15958" s="6630"/>
      <c r="U15958" s="6630"/>
      <c r="V15958" s="6630"/>
      <c r="W15958" s="6630"/>
      <c r="X15958" s="6630"/>
      <c r="Z15958" s="6630">
        <f>'WS1'!$G$24</f>
        <v>0.28699999999999998</v>
      </c>
      <c r="AA15958" s="6630">
        <f>'WS1'!$L$24</f>
        <v>0.89200000000000002</v>
      </c>
      <c r="AB15958" s="6630">
        <f>'WS1'!$Q$24</f>
        <v>0.51</v>
      </c>
      <c r="AC15958" s="6630">
        <f>'WS1'!$V$24</f>
        <v>1.1419999999999999</v>
      </c>
      <c r="AD15958" s="6630">
        <f>'WS1'!$AA$24</f>
        <v>0.629</v>
      </c>
      <c r="AE15958" s="6630">
        <f>'WS1'!$AF$24</f>
        <v>0.79</v>
      </c>
      <c r="AF15958" s="6630">
        <f>'WS1'!$AK$24</f>
        <v>0.43</v>
      </c>
      <c r="AG15958" s="6630">
        <f>'WS1'!$AP$24</f>
        <v>0.28199999999999997</v>
      </c>
      <c r="AH15958" s="6630"/>
      <c r="AI15958" s="6630"/>
      <c r="AJ15958" s="6630"/>
      <c r="AK15958" s="6630"/>
      <c r="AL15958" s="6630"/>
      <c r="AM15958" s="6630"/>
      <c r="AN15958" s="6630"/>
      <c r="AO15958" s="6630"/>
      <c r="AP15958" s="6630"/>
      <c r="AQ15958" s="6630"/>
      <c r="AR15958" s="6630"/>
      <c r="AS15958" s="6630"/>
      <c r="AT15958" s="6630"/>
      <c r="AU15958" s="6630"/>
      <c r="AV15958" s="6630"/>
      <c r="AW15958" s="6630"/>
      <c r="AX15958" s="6630"/>
      <c r="AY15958" s="6630"/>
      <c r="AZ15958" s="6630"/>
      <c r="BA15958" s="6630"/>
      <c r="BB15958" s="6630"/>
      <c r="BC15958" s="6630"/>
      <c r="BD15958" s="6630"/>
    </row>
    <row r="15959" spans="1:56">
      <c r="A15959" s="6832"/>
      <c r="B15959" s="6630" t="str">
        <f>'WS1'!$BF$25</f>
        <v>WS1013WR</v>
      </c>
      <c r="C15959" s="6630" t="str">
        <f>'WS1'!BC$23 &amp;" - "&amp; 'WS1'!$BC25 &amp;" - "&amp; 'WS1'!BF$4</f>
        <v>Capital Expenditure (excluding Atypical expenditure) - Maintaining the long term capability of the assets ~ non-infra - Water resources</v>
      </c>
      <c r="D15959" s="6630" t="str">
        <f>'WS1'!$BD$25</f>
        <v>£m</v>
      </c>
      <c r="E15959" s="6630" t="s">
        <v>31970</v>
      </c>
      <c r="F15959" s="6630"/>
      <c r="G15959" s="6630"/>
      <c r="H15959" s="6630"/>
      <c r="I15959" s="6630"/>
      <c r="J15959" s="6630"/>
      <c r="K15959" s="6630"/>
      <c r="L15959" s="6630"/>
      <c r="M15959" s="6630"/>
      <c r="N15959" s="6630"/>
      <c r="O15959" s="6630"/>
      <c r="P15959" s="6630"/>
      <c r="Q15959" s="6630"/>
      <c r="R15959" s="6630"/>
      <c r="S15959" s="6630"/>
      <c r="T15959" s="6630"/>
      <c r="U15959" s="6630"/>
      <c r="V15959" s="6630"/>
      <c r="W15959" s="6630"/>
      <c r="X15959" s="6630"/>
      <c r="Z15959" s="6630">
        <f>'WS1'!$G$25</f>
        <v>0.70199999999999996</v>
      </c>
      <c r="AA15959" s="6630">
        <f>'WS1'!$L$25</f>
        <v>1.8819999999999999</v>
      </c>
      <c r="AB15959" s="6630">
        <f>'WS1'!$Q$25</f>
        <v>0.29699999999999999</v>
      </c>
      <c r="AC15959" s="6630">
        <f>'WS1'!$V$25</f>
        <v>1.5049999999999999</v>
      </c>
      <c r="AD15959" s="6630">
        <f>'WS1'!$AA$25</f>
        <v>2.4849999999999999</v>
      </c>
      <c r="AE15959" s="6630">
        <f>'WS1'!$AF$25</f>
        <v>1.4450000000000001</v>
      </c>
      <c r="AF15959" s="6630">
        <f>'WS1'!$AK$25</f>
        <v>0.72299999999999998</v>
      </c>
      <c r="AG15959" s="6630">
        <f>'WS1'!$AP$25</f>
        <v>0.48399999999999999</v>
      </c>
      <c r="AH15959" s="6630"/>
      <c r="AI15959" s="6630"/>
      <c r="AJ15959" s="6630"/>
      <c r="AK15959" s="6630"/>
      <c r="AL15959" s="6630"/>
      <c r="AM15959" s="6630"/>
      <c r="AN15959" s="6630"/>
      <c r="AO15959" s="6630"/>
      <c r="AP15959" s="6630"/>
      <c r="AQ15959" s="6630"/>
      <c r="AR15959" s="6630"/>
      <c r="AS15959" s="6630"/>
      <c r="AT15959" s="6630"/>
      <c r="AU15959" s="6630"/>
      <c r="AV15959" s="6630"/>
      <c r="AW15959" s="6630"/>
      <c r="AX15959" s="6630"/>
      <c r="AY15959" s="6630"/>
      <c r="AZ15959" s="6630"/>
      <c r="BA15959" s="6630"/>
      <c r="BB15959" s="6630"/>
      <c r="BC15959" s="6630"/>
      <c r="BD15959" s="6630"/>
    </row>
    <row r="15960" spans="1:56">
      <c r="A15960" s="6832"/>
      <c r="B15960" s="6630" t="str">
        <f>'WS1'!$BF$26</f>
        <v>WS1014WR</v>
      </c>
      <c r="C15960" s="6630" t="str">
        <f>'WS1'!BC$23 &amp;" - "&amp; 'WS1'!$BC26 &amp;" - "&amp; 'WS1'!BF$4</f>
        <v>Capital Expenditure (excluding Atypical expenditure) - Other capital expenditure ~ infra - Water resources</v>
      </c>
      <c r="D15960" s="6630" t="str">
        <f>'WS1'!$BD$26</f>
        <v>£m</v>
      </c>
      <c r="E15960" s="6630" t="s">
        <v>31970</v>
      </c>
      <c r="F15960" s="6630"/>
      <c r="G15960" s="6630"/>
      <c r="H15960" s="6630"/>
      <c r="I15960" s="6630"/>
      <c r="J15960" s="6630"/>
      <c r="K15960" s="6630"/>
      <c r="L15960" s="6630"/>
      <c r="M15960" s="6630"/>
      <c r="N15960" s="6630"/>
      <c r="O15960" s="6630"/>
      <c r="P15960" s="6630"/>
      <c r="Q15960" s="6630"/>
      <c r="R15960" s="6630"/>
      <c r="S15960" s="6630"/>
      <c r="T15960" s="6630"/>
      <c r="U15960" s="6630"/>
      <c r="V15960" s="6630"/>
      <c r="W15960" s="6630"/>
      <c r="X15960" s="6630"/>
      <c r="Z15960" s="6630">
        <f>'WS1'!$G$26</f>
        <v>0</v>
      </c>
      <c r="AA15960" s="6630">
        <f>'WS1'!$L$26</f>
        <v>0</v>
      </c>
      <c r="AB15960" s="6630">
        <f>'WS1'!$Q$26</f>
        <v>0</v>
      </c>
      <c r="AC15960" s="6630">
        <f>'WS1'!$V$26</f>
        <v>0</v>
      </c>
      <c r="AD15960" s="6630">
        <f>'WS1'!$AA$26</f>
        <v>0</v>
      </c>
      <c r="AE15960" s="6630">
        <f>'WS1'!$AF$26</f>
        <v>0</v>
      </c>
      <c r="AF15960" s="6630">
        <f>'WS1'!$AK$26</f>
        <v>0</v>
      </c>
      <c r="AG15960" s="6630">
        <f>'WS1'!$AP$26</f>
        <v>0</v>
      </c>
      <c r="AH15960" s="6630"/>
      <c r="AI15960" s="6630"/>
      <c r="AJ15960" s="6630"/>
      <c r="AK15960" s="6630"/>
      <c r="AL15960" s="6630"/>
      <c r="AM15960" s="6630"/>
      <c r="AN15960" s="6630"/>
      <c r="AO15960" s="6630"/>
      <c r="AP15960" s="6630"/>
      <c r="AQ15960" s="6630"/>
      <c r="AR15960" s="6630"/>
      <c r="AS15960" s="6630"/>
      <c r="AT15960" s="6630"/>
      <c r="AU15960" s="6630"/>
      <c r="AV15960" s="6630"/>
      <c r="AW15960" s="6630"/>
      <c r="AX15960" s="6630"/>
      <c r="AY15960" s="6630"/>
      <c r="AZ15960" s="6630"/>
      <c r="BA15960" s="6630"/>
      <c r="BB15960" s="6630"/>
      <c r="BC15960" s="6630"/>
      <c r="BD15960" s="6630"/>
    </row>
    <row r="15961" spans="1:56">
      <c r="A15961" s="6832"/>
      <c r="B15961" s="6630" t="str">
        <f>'WS1'!$BF$27</f>
        <v>WS1015WR</v>
      </c>
      <c r="C15961" s="6630" t="str">
        <f>'WS1'!BC$23 &amp;" - "&amp; 'WS1'!$BC27 &amp;" - "&amp; 'WS1'!BF$4</f>
        <v>Capital Expenditure (excluding Atypical expenditure) - Other capital expenditure ~ non-infra - Water resources</v>
      </c>
      <c r="D15961" s="6630" t="str">
        <f>'WS1'!$BD$27</f>
        <v>£m</v>
      </c>
      <c r="E15961" s="6630" t="s">
        <v>31970</v>
      </c>
      <c r="F15961" s="6630"/>
      <c r="G15961" s="6630"/>
      <c r="H15961" s="6630"/>
      <c r="I15961" s="6630"/>
      <c r="J15961" s="6630"/>
      <c r="K15961" s="6630"/>
      <c r="L15961" s="6630"/>
      <c r="M15961" s="6630"/>
      <c r="N15961" s="6630"/>
      <c r="O15961" s="6630"/>
      <c r="P15961" s="6630"/>
      <c r="Q15961" s="6630"/>
      <c r="R15961" s="6630"/>
      <c r="S15961" s="6630"/>
      <c r="T15961" s="6630"/>
      <c r="U15961" s="6630"/>
      <c r="V15961" s="6630"/>
      <c r="W15961" s="6630"/>
      <c r="X15961" s="6630"/>
      <c r="Z15961" s="6630">
        <f>'WS1'!$G$27</f>
        <v>2.64</v>
      </c>
      <c r="AA15961" s="6630">
        <f>'WS1'!$L$27</f>
        <v>1.67</v>
      </c>
      <c r="AB15961" s="6630">
        <f>'WS1'!$Q$27</f>
        <v>1.67</v>
      </c>
      <c r="AC15961" s="6630">
        <f>'WS1'!$V$27</f>
        <v>2.8359999999999999</v>
      </c>
      <c r="AD15961" s="6630">
        <f>'WS1'!$AA$27</f>
        <v>2.927</v>
      </c>
      <c r="AE15961" s="6630">
        <f>'WS1'!$AF$27</f>
        <v>2.7149999999999999</v>
      </c>
      <c r="AF15961" s="6630">
        <f>'WS1'!$AK$27</f>
        <v>2.6219999999999999</v>
      </c>
      <c r="AG15961" s="6630">
        <f>'WS1'!$AP$27</f>
        <v>2.6989999999999998</v>
      </c>
      <c r="AH15961" s="6630"/>
      <c r="AI15961" s="6630"/>
      <c r="AJ15961" s="6630"/>
      <c r="AK15961" s="6630"/>
      <c r="AL15961" s="6630"/>
      <c r="AM15961" s="6630"/>
      <c r="AN15961" s="6630"/>
      <c r="AO15961" s="6630"/>
      <c r="AP15961" s="6630"/>
      <c r="AQ15961" s="6630"/>
      <c r="AR15961" s="6630"/>
      <c r="AS15961" s="6630"/>
      <c r="AT15961" s="6630"/>
      <c r="AU15961" s="6630"/>
      <c r="AV15961" s="6630"/>
      <c r="AW15961" s="6630"/>
      <c r="AX15961" s="6630"/>
      <c r="AY15961" s="6630"/>
      <c r="AZ15961" s="6630"/>
      <c r="BA15961" s="6630"/>
      <c r="BB15961" s="6630"/>
      <c r="BC15961" s="6630"/>
      <c r="BD15961" s="6630"/>
    </row>
    <row r="15962" spans="1:56">
      <c r="A15962" s="6832"/>
      <c r="B15962" s="6630" t="str">
        <f>'WS1'!$BF$28</f>
        <v>WS1016WR</v>
      </c>
      <c r="C15962" s="6630" t="str">
        <f>'WS1'!BC$23 &amp;" - "&amp; 'WS1'!$BC28 &amp;" - "&amp; 'WS1'!BF$4</f>
        <v>Capital Expenditure (excluding Atypical expenditure) - Infrastructure network reinforcement - Water resources</v>
      </c>
      <c r="D15962" s="6630" t="str">
        <f>'WS1'!$BD$28</f>
        <v>£m</v>
      </c>
      <c r="E15962" s="6630" t="s">
        <v>31970</v>
      </c>
      <c r="F15962" s="6630"/>
      <c r="G15962" s="6630"/>
      <c r="H15962" s="6630"/>
      <c r="I15962" s="6630"/>
      <c r="J15962" s="6630"/>
      <c r="K15962" s="6630"/>
      <c r="L15962" s="6630"/>
      <c r="M15962" s="6630"/>
      <c r="N15962" s="6630"/>
      <c r="O15962" s="6630"/>
      <c r="P15962" s="6630"/>
      <c r="Q15962" s="6630"/>
      <c r="R15962" s="6630"/>
      <c r="S15962" s="6630"/>
      <c r="T15962" s="6630"/>
      <c r="U15962" s="6630"/>
      <c r="V15962" s="6630"/>
      <c r="W15962" s="6630"/>
      <c r="X15962" s="6630"/>
      <c r="Z15962" s="6630">
        <f>'WS1'!$G$28</f>
        <v>0</v>
      </c>
      <c r="AA15962" s="6630">
        <f>'WS1'!$L$28</f>
        <v>0</v>
      </c>
      <c r="AB15962" s="6630">
        <f>'WS1'!$Q$28</f>
        <v>0</v>
      </c>
      <c r="AC15962" s="6630">
        <f>'WS1'!$V$28</f>
        <v>0</v>
      </c>
      <c r="AD15962" s="6630">
        <f>'WS1'!$AA$28</f>
        <v>0</v>
      </c>
      <c r="AE15962" s="6630">
        <f>'WS1'!$AF$28</f>
        <v>0</v>
      </c>
      <c r="AF15962" s="6630">
        <f>'WS1'!$AK$28</f>
        <v>0</v>
      </c>
      <c r="AG15962" s="6630">
        <f>'WS1'!$AP$28</f>
        <v>0</v>
      </c>
      <c r="AH15962" s="6630"/>
      <c r="AI15962" s="6630"/>
      <c r="AJ15962" s="6630"/>
      <c r="AK15962" s="6630"/>
      <c r="AL15962" s="6630"/>
      <c r="AM15962" s="6630"/>
      <c r="AN15962" s="6630"/>
      <c r="AO15962" s="6630"/>
      <c r="AP15962" s="6630"/>
      <c r="AQ15962" s="6630"/>
      <c r="AR15962" s="6630"/>
      <c r="AS15962" s="6630"/>
      <c r="AT15962" s="6630"/>
      <c r="AU15962" s="6630"/>
      <c r="AV15962" s="6630"/>
      <c r="AW15962" s="6630"/>
      <c r="AX15962" s="6630"/>
      <c r="AY15962" s="6630"/>
      <c r="AZ15962" s="6630"/>
      <c r="BA15962" s="6630"/>
      <c r="BB15962" s="6630"/>
      <c r="BC15962" s="6630"/>
      <c r="BD15962" s="6630"/>
    </row>
    <row r="15963" spans="1:56">
      <c r="A15963" s="6832"/>
      <c r="B15963" s="6630" t="str">
        <f>'WS1'!$BF$29</f>
        <v>WS1017WR</v>
      </c>
      <c r="C15963" s="6630" t="str">
        <f>'WS1'!BC$23 &amp;" - "&amp; 'WS1'!$BC29 &amp;" - "&amp; 'WS1'!BF$4</f>
        <v>Capital Expenditure (excluding Atypical expenditure) - Total gross capital expenditure excluding third party services - Water resources</v>
      </c>
      <c r="D15963" s="6630" t="str">
        <f>'WS1'!$BD$29</f>
        <v>£m</v>
      </c>
      <c r="E15963" s="6630" t="s">
        <v>31970</v>
      </c>
      <c r="F15963" s="6630"/>
      <c r="G15963" s="6630"/>
      <c r="H15963" s="6630"/>
      <c r="I15963" s="6630"/>
      <c r="J15963" s="6630"/>
      <c r="K15963" s="6630"/>
      <c r="L15963" s="6630"/>
      <c r="M15963" s="6630"/>
      <c r="N15963" s="6630"/>
      <c r="O15963" s="6630"/>
      <c r="P15963" s="6630"/>
      <c r="Q15963" s="6630"/>
      <c r="R15963" s="6630"/>
      <c r="S15963" s="6630"/>
      <c r="T15963" s="6630"/>
      <c r="U15963" s="6630"/>
      <c r="V15963" s="6630"/>
      <c r="W15963" s="6630"/>
      <c r="X15963" s="6630"/>
      <c r="Z15963" s="6630">
        <f>'WS1'!$G$29</f>
        <v>3.629</v>
      </c>
      <c r="AA15963" s="6630">
        <f>'WS1'!$L$29</f>
        <v>4.444</v>
      </c>
      <c r="AB15963" s="6630">
        <f>'WS1'!$Q$29</f>
        <v>2.4769999999999999</v>
      </c>
      <c r="AC15963" s="6630">
        <f>'WS1'!$V$29</f>
        <v>5.4829999999999997</v>
      </c>
      <c r="AD15963" s="6630">
        <f>'WS1'!$AA$29</f>
        <v>6.0410000000000004</v>
      </c>
      <c r="AE15963" s="6630">
        <f>'WS1'!$AF$29</f>
        <v>4.95</v>
      </c>
      <c r="AF15963" s="6630">
        <f>'WS1'!$AK$29</f>
        <v>3.7749999999999999</v>
      </c>
      <c r="AG15963" s="6630">
        <f>'WS1'!$AP$29</f>
        <v>3.4649999999999999</v>
      </c>
      <c r="AH15963" s="6630"/>
      <c r="AI15963" s="6630"/>
      <c r="AJ15963" s="6630"/>
      <c r="AK15963" s="6630"/>
      <c r="AL15963" s="6630"/>
      <c r="AM15963" s="6630"/>
      <c r="AN15963" s="6630"/>
      <c r="AO15963" s="6630"/>
      <c r="AP15963" s="6630"/>
      <c r="AQ15963" s="6630"/>
      <c r="AR15963" s="6630"/>
      <c r="AS15963" s="6630"/>
      <c r="AT15963" s="6630"/>
      <c r="AU15963" s="6630"/>
      <c r="AV15963" s="6630"/>
      <c r="AW15963" s="6630"/>
      <c r="AX15963" s="6630"/>
      <c r="AY15963" s="6630"/>
      <c r="AZ15963" s="6630"/>
      <c r="BA15963" s="6630"/>
      <c r="BB15963" s="6630"/>
      <c r="BC15963" s="6630"/>
      <c r="BD15963" s="6630"/>
    </row>
    <row r="15964" spans="1:56">
      <c r="A15964" s="6832"/>
      <c r="B15964" s="6630" t="str">
        <f>'WS1'!$BF$30</f>
        <v>WS1018WR</v>
      </c>
      <c r="C15964" s="6630" t="str">
        <f>'WS1'!BC$23 &amp;" - "&amp; 'WS1'!$BC30 &amp;" - "&amp; 'WS1'!BF$4</f>
        <v>Capital Expenditure (excluding Atypical expenditure) - Third party services - Water resources</v>
      </c>
      <c r="D15964" s="6630" t="str">
        <f>'WS1'!$BD$30</f>
        <v>£m</v>
      </c>
      <c r="E15964" s="6630" t="s">
        <v>31970</v>
      </c>
      <c r="F15964" s="6630"/>
      <c r="G15964" s="6630"/>
      <c r="H15964" s="6630"/>
      <c r="I15964" s="6630"/>
      <c r="J15964" s="6630"/>
      <c r="K15964" s="6630"/>
      <c r="L15964" s="6630"/>
      <c r="M15964" s="6630"/>
      <c r="N15964" s="6630"/>
      <c r="O15964" s="6630"/>
      <c r="P15964" s="6630"/>
      <c r="Q15964" s="6630"/>
      <c r="R15964" s="6630"/>
      <c r="S15964" s="6630"/>
      <c r="T15964" s="6630"/>
      <c r="U15964" s="6630"/>
      <c r="V15964" s="6630"/>
      <c r="W15964" s="6630"/>
      <c r="X15964" s="6630"/>
      <c r="Z15964" s="6630">
        <f>'WS1'!$G$30</f>
        <v>0</v>
      </c>
      <c r="AA15964" s="6630">
        <f>'WS1'!$L$30</f>
        <v>0</v>
      </c>
      <c r="AB15964" s="6630">
        <f>'WS1'!$Q$30</f>
        <v>0</v>
      </c>
      <c r="AC15964" s="6630">
        <f>'WS1'!$V$30</f>
        <v>0</v>
      </c>
      <c r="AD15964" s="6630">
        <f>'WS1'!$AA$30</f>
        <v>0</v>
      </c>
      <c r="AE15964" s="6630">
        <f>'WS1'!$AF$30</f>
        <v>0</v>
      </c>
      <c r="AF15964" s="6630">
        <f>'WS1'!$AK$30</f>
        <v>0</v>
      </c>
      <c r="AG15964" s="6630">
        <f>'WS1'!$AP$30</f>
        <v>0</v>
      </c>
      <c r="AH15964" s="6630"/>
      <c r="AI15964" s="6630"/>
      <c r="AJ15964" s="6630"/>
      <c r="AK15964" s="6630"/>
      <c r="AL15964" s="6630"/>
      <c r="AM15964" s="6630"/>
      <c r="AN15964" s="6630"/>
      <c r="AO15964" s="6630"/>
      <c r="AP15964" s="6630"/>
      <c r="AQ15964" s="6630"/>
      <c r="AR15964" s="6630"/>
      <c r="AS15964" s="6630"/>
      <c r="AT15964" s="6630"/>
      <c r="AU15964" s="6630"/>
      <c r="AV15964" s="6630"/>
      <c r="AW15964" s="6630"/>
      <c r="AX15964" s="6630"/>
      <c r="AY15964" s="6630"/>
      <c r="AZ15964" s="6630"/>
      <c r="BA15964" s="6630"/>
      <c r="BB15964" s="6630"/>
      <c r="BC15964" s="6630"/>
      <c r="BD15964" s="6630"/>
    </row>
    <row r="15965" spans="1:56">
      <c r="A15965" s="6832"/>
      <c r="B15965" s="6630" t="str">
        <f>'WS1'!$BF$31</f>
        <v>WS1019WR</v>
      </c>
      <c r="C15965" s="6630" t="str">
        <f>'WS1'!BC$23 &amp;" - "&amp; 'WS1'!$BC31 &amp;" - "&amp; 'WS1'!BF$4</f>
        <v>Capital Expenditure (excluding Atypical expenditure) - Total gross capital expenditure - Water resources</v>
      </c>
      <c r="D15965" s="6630" t="str">
        <f>'WS1'!$BD$31</f>
        <v>£m</v>
      </c>
      <c r="E15965" s="6630" t="s">
        <v>31970</v>
      </c>
      <c r="F15965" s="6630"/>
      <c r="G15965" s="6630"/>
      <c r="H15965" s="6630"/>
      <c r="I15965" s="6630"/>
      <c r="J15965" s="6630"/>
      <c r="K15965" s="6630"/>
      <c r="L15965" s="6630"/>
      <c r="M15965" s="6630"/>
      <c r="N15965" s="6630"/>
      <c r="O15965" s="6630"/>
      <c r="P15965" s="6630"/>
      <c r="Q15965" s="6630"/>
      <c r="R15965" s="6630"/>
      <c r="S15965" s="6630"/>
      <c r="T15965" s="6630"/>
      <c r="U15965" s="6630"/>
      <c r="V15965" s="6630"/>
      <c r="W15965" s="6630"/>
      <c r="X15965" s="6630"/>
      <c r="Z15965" s="6630">
        <f>'WS1'!$G$31</f>
        <v>3.629</v>
      </c>
      <c r="AA15965" s="6630">
        <f>'WS1'!$L$31</f>
        <v>4.444</v>
      </c>
      <c r="AB15965" s="6630">
        <f>'WS1'!$Q$31</f>
        <v>2.4769999999999999</v>
      </c>
      <c r="AC15965" s="6630">
        <f>'WS1'!$V$31</f>
        <v>5.4829999999999997</v>
      </c>
      <c r="AD15965" s="6630">
        <f>'WS1'!$AA$31</f>
        <v>6.0410000000000004</v>
      </c>
      <c r="AE15965" s="6630">
        <f>'WS1'!$AF$31</f>
        <v>4.95</v>
      </c>
      <c r="AF15965" s="6630">
        <f>'WS1'!$AK$31</f>
        <v>3.7749999999999999</v>
      </c>
      <c r="AG15965" s="6630">
        <f>'WS1'!$AP$31</f>
        <v>3.4649999999999999</v>
      </c>
      <c r="AH15965" s="6630"/>
      <c r="AI15965" s="6630"/>
      <c r="AJ15965" s="6630"/>
      <c r="AK15965" s="6630"/>
      <c r="AL15965" s="6630"/>
      <c r="AM15965" s="6630"/>
      <c r="AN15965" s="6630"/>
      <c r="AO15965" s="6630"/>
      <c r="AP15965" s="6630"/>
      <c r="AQ15965" s="6630"/>
      <c r="AR15965" s="6630"/>
      <c r="AS15965" s="6630"/>
      <c r="AT15965" s="6630"/>
      <c r="AU15965" s="6630"/>
      <c r="AV15965" s="6630"/>
      <c r="AW15965" s="6630"/>
      <c r="AX15965" s="6630"/>
      <c r="AY15965" s="6630"/>
      <c r="AZ15965" s="6630"/>
      <c r="BA15965" s="6630"/>
      <c r="BB15965" s="6630"/>
      <c r="BC15965" s="6630"/>
      <c r="BD15965" s="6630"/>
    </row>
    <row r="15966" spans="1:56">
      <c r="A15966" s="6832"/>
      <c r="B15966" s="6630" t="str">
        <f>'WS1'!$BF$32</f>
        <v>WS1020WR</v>
      </c>
      <c r="C15966" s="6630" t="str">
        <f>'WS1'!BC$23 &amp;" - "&amp; 'WS1'!$BC32 &amp;" - "&amp; 'WS1'!BF$4</f>
        <v>Capital Expenditure (excluding Atypical expenditure) - Grants and contributions - Water resources</v>
      </c>
      <c r="D15966" s="6630" t="str">
        <f>'WS1'!$BD$32</f>
        <v>£m</v>
      </c>
      <c r="E15966" s="6630" t="s">
        <v>31970</v>
      </c>
      <c r="F15966" s="6630"/>
      <c r="G15966" s="6630"/>
      <c r="H15966" s="6630"/>
      <c r="I15966" s="6630"/>
      <c r="J15966" s="6630"/>
      <c r="K15966" s="6630"/>
      <c r="L15966" s="6630"/>
      <c r="M15966" s="6630"/>
      <c r="N15966" s="6630"/>
      <c r="O15966" s="6630"/>
      <c r="P15966" s="6630"/>
      <c r="Q15966" s="6630"/>
      <c r="R15966" s="6630"/>
      <c r="S15966" s="6630"/>
      <c r="T15966" s="6630"/>
      <c r="U15966" s="6630"/>
      <c r="V15966" s="6630"/>
      <c r="W15966" s="6630"/>
      <c r="X15966" s="6630"/>
      <c r="Z15966" s="6630">
        <f>'WS1'!$G$32</f>
        <v>0</v>
      </c>
      <c r="AA15966" s="6630">
        <f>'WS1'!$L$32</f>
        <v>1.081</v>
      </c>
      <c r="AB15966" s="6630">
        <f>'WS1'!$Q$32</f>
        <v>0.85299999999999998</v>
      </c>
      <c r="AC15966" s="6630">
        <f>'WS1'!$V$32</f>
        <v>0.13800000000000001</v>
      </c>
      <c r="AD15966" s="6630">
        <f>'WS1'!$AA$32</f>
        <v>1.2999999999999999E-2</v>
      </c>
      <c r="AE15966" s="6630">
        <f>'WS1'!$AF$32</f>
        <v>1.2999999999999999E-2</v>
      </c>
      <c r="AF15966" s="6630">
        <f>'WS1'!$AK$32</f>
        <v>1.2999999999999999E-2</v>
      </c>
      <c r="AG15966" s="6630">
        <f>'WS1'!$AP$32</f>
        <v>0</v>
      </c>
      <c r="AH15966" s="6630"/>
      <c r="AI15966" s="6630"/>
      <c r="AJ15966" s="6630"/>
      <c r="AK15966" s="6630"/>
      <c r="AL15966" s="6630"/>
      <c r="AM15966" s="6630"/>
      <c r="AN15966" s="6630"/>
      <c r="AO15966" s="6630"/>
      <c r="AP15966" s="6630"/>
      <c r="AQ15966" s="6630"/>
      <c r="AR15966" s="6630"/>
      <c r="AS15966" s="6630"/>
      <c r="AT15966" s="6630"/>
      <c r="AU15966" s="6630"/>
      <c r="AV15966" s="6630"/>
      <c r="AW15966" s="6630"/>
      <c r="AX15966" s="6630"/>
      <c r="AY15966" s="6630"/>
      <c r="AZ15966" s="6630"/>
      <c r="BA15966" s="6630"/>
      <c r="BB15966" s="6630"/>
      <c r="BC15966" s="6630"/>
      <c r="BD15966" s="6630"/>
    </row>
    <row r="15967" spans="1:56">
      <c r="A15967" s="6832"/>
      <c r="B15967" s="6630" t="str">
        <f>'WS1'!$BF$33</f>
        <v>WS1021WR</v>
      </c>
      <c r="C15967" s="6630" t="str">
        <f>'WS1'!BC$23 &amp;" - "&amp; 'WS1'!$BC33 &amp;" - "&amp; 'WS1'!BF$4</f>
        <v>Capital Expenditure (excluding Atypical expenditure) - Totex - Water resources</v>
      </c>
      <c r="D15967" s="6630" t="str">
        <f>'WS1'!$BD$33</f>
        <v>£m</v>
      </c>
      <c r="E15967" s="6630" t="s">
        <v>31970</v>
      </c>
      <c r="F15967" s="6630"/>
      <c r="G15967" s="6630"/>
      <c r="H15967" s="6630"/>
      <c r="I15967" s="6630"/>
      <c r="J15967" s="6630"/>
      <c r="K15967" s="6630"/>
      <c r="L15967" s="6630"/>
      <c r="M15967" s="6630"/>
      <c r="N15967" s="6630"/>
      <c r="O15967" s="6630"/>
      <c r="P15967" s="6630"/>
      <c r="Q15967" s="6630"/>
      <c r="R15967" s="6630"/>
      <c r="S15967" s="6630"/>
      <c r="T15967" s="6630"/>
      <c r="U15967" s="6630"/>
      <c r="V15967" s="6630"/>
      <c r="W15967" s="6630"/>
      <c r="X15967" s="6630"/>
      <c r="Z15967" s="6630">
        <f>'WS1'!$G$33</f>
        <v>14.913</v>
      </c>
      <c r="AA15967" s="6630">
        <f>'WS1'!$L$33</f>
        <v>14.579000000000001</v>
      </c>
      <c r="AB15967" s="6630">
        <f>'WS1'!$Q$33</f>
        <v>12.973000000000001</v>
      </c>
      <c r="AC15967" s="6630">
        <f>'WS1'!$V$33</f>
        <v>16.499999999999996</v>
      </c>
      <c r="AD15967" s="6630">
        <f>'WS1'!$AA$33</f>
        <v>17.246999999999996</v>
      </c>
      <c r="AE15967" s="6630">
        <f>'WS1'!$AF$33</f>
        <v>16.172999999999998</v>
      </c>
      <c r="AF15967" s="6630">
        <f>'WS1'!$AK$33</f>
        <v>15.031000000000001</v>
      </c>
      <c r="AG15967" s="6630">
        <f>'WS1'!$AP$33</f>
        <v>14.776999999999999</v>
      </c>
      <c r="AH15967" s="6630"/>
      <c r="AI15967" s="6630"/>
      <c r="AJ15967" s="6630"/>
      <c r="AK15967" s="6630"/>
      <c r="AL15967" s="6630"/>
      <c r="AM15967" s="6630"/>
      <c r="AN15967" s="6630"/>
      <c r="AO15967" s="6630"/>
      <c r="AP15967" s="6630"/>
      <c r="AQ15967" s="6630"/>
      <c r="AR15967" s="6630"/>
      <c r="AS15967" s="6630"/>
      <c r="AT15967" s="6630"/>
      <c r="AU15967" s="6630"/>
      <c r="AV15967" s="6630"/>
      <c r="AW15967" s="6630"/>
      <c r="AX15967" s="6630"/>
      <c r="AY15967" s="6630"/>
      <c r="AZ15967" s="6630"/>
      <c r="BA15967" s="6630"/>
      <c r="BB15967" s="6630"/>
      <c r="BC15967" s="6630"/>
      <c r="BD15967" s="6630"/>
    </row>
    <row r="15968" spans="1:56">
      <c r="A15968" s="6832"/>
      <c r="B15968" s="6630" t="str">
        <f>'WS1'!$BF$36</f>
        <v>WS1022WR</v>
      </c>
      <c r="C15968" s="6630" t="str">
        <f>'WS1'!BC$35 &amp;" - "&amp; 'WS1'!$BC36 &amp;" - "&amp; 'WS1'!BF$4</f>
        <v>Cash Expenditure (excluding Atypical expenditure) - Pension deficit recovery payments - Water resources</v>
      </c>
      <c r="D15968" s="6630" t="str">
        <f>'WS1'!$BD$36</f>
        <v>£m</v>
      </c>
      <c r="E15968" s="6630" t="s">
        <v>31970</v>
      </c>
      <c r="F15968" s="6630"/>
      <c r="G15968" s="6630"/>
      <c r="H15968" s="6630"/>
      <c r="I15968" s="6630"/>
      <c r="J15968" s="6630"/>
      <c r="K15968" s="6630"/>
      <c r="L15968" s="6630"/>
      <c r="M15968" s="6630"/>
      <c r="N15968" s="6630"/>
      <c r="O15968" s="6630"/>
      <c r="P15968" s="6630"/>
      <c r="Q15968" s="6630"/>
      <c r="R15968" s="6630"/>
      <c r="S15968" s="6630"/>
      <c r="T15968" s="6630"/>
      <c r="U15968" s="6630"/>
      <c r="V15968" s="6630"/>
      <c r="W15968" s="6630"/>
      <c r="X15968" s="6630"/>
      <c r="Z15968" s="6630">
        <f>'WS1'!$G$36</f>
        <v>0</v>
      </c>
      <c r="AA15968" s="6630">
        <f>'WS1'!$L$36</f>
        <v>0.20100000000000001</v>
      </c>
      <c r="AB15968" s="6630">
        <f>'WS1'!$Q$36</f>
        <v>0.20699999999999999</v>
      </c>
      <c r="AC15968" s="6630">
        <f>'WS1'!$V$36</f>
        <v>0.20399999999999999</v>
      </c>
      <c r="AD15968" s="6630">
        <f>'WS1'!$AA$36</f>
        <v>0.20599999999999999</v>
      </c>
      <c r="AE15968" s="6630">
        <f>'WS1'!$AF$36</f>
        <v>0</v>
      </c>
      <c r="AF15968" s="6630">
        <f>'WS1'!$AK$36</f>
        <v>0</v>
      </c>
      <c r="AG15968" s="6630">
        <f>'WS1'!$AP$36</f>
        <v>0</v>
      </c>
      <c r="AH15968" s="6630"/>
      <c r="AI15968" s="6630"/>
      <c r="AJ15968" s="6630"/>
      <c r="AK15968" s="6630"/>
      <c r="AL15968" s="6630"/>
      <c r="AM15968" s="6630"/>
      <c r="AN15968" s="6630"/>
      <c r="AO15968" s="6630"/>
      <c r="AP15968" s="6630"/>
      <c r="AQ15968" s="6630"/>
      <c r="AR15968" s="6630"/>
      <c r="AS15968" s="6630"/>
      <c r="AT15968" s="6630"/>
      <c r="AU15968" s="6630"/>
      <c r="AV15968" s="6630"/>
      <c r="AW15968" s="6630"/>
      <c r="AX15968" s="6630"/>
      <c r="AY15968" s="6630"/>
      <c r="AZ15968" s="6630"/>
      <c r="BA15968" s="6630"/>
      <c r="BB15968" s="6630"/>
      <c r="BC15968" s="6630"/>
      <c r="BD15968" s="6630"/>
    </row>
    <row r="15969" spans="1:56">
      <c r="A15969" s="6832"/>
      <c r="B15969" s="6630" t="str">
        <f>'WS1'!$BF$37</f>
        <v>WS1023WR</v>
      </c>
      <c r="C15969" s="6630" t="str">
        <f>'WS1'!BC$35 &amp;" - "&amp; 'WS1'!$BC37 &amp;" - "&amp; 'WS1'!BF$4</f>
        <v>Cash Expenditure (excluding Atypical expenditure) - Other cash items - Water resources</v>
      </c>
      <c r="D15969" s="6630" t="str">
        <f>'WS1'!$BD$37</f>
        <v>£m</v>
      </c>
      <c r="E15969" s="6630" t="s">
        <v>31970</v>
      </c>
      <c r="F15969" s="6630"/>
      <c r="G15969" s="6630"/>
      <c r="H15969" s="6630"/>
      <c r="I15969" s="6630"/>
      <c r="J15969" s="6630"/>
      <c r="K15969" s="6630"/>
      <c r="L15969" s="6630"/>
      <c r="M15969" s="6630"/>
      <c r="N15969" s="6630"/>
      <c r="O15969" s="6630"/>
      <c r="P15969" s="6630"/>
      <c r="Q15969" s="6630"/>
      <c r="R15969" s="6630"/>
      <c r="S15969" s="6630"/>
      <c r="T15969" s="6630"/>
      <c r="U15969" s="6630"/>
      <c r="V15969" s="6630"/>
      <c r="W15969" s="6630"/>
      <c r="X15969" s="6630"/>
      <c r="Z15969" s="6630">
        <f>'WS1'!$G$37</f>
        <v>0</v>
      </c>
      <c r="AA15969" s="6630">
        <f>'WS1'!$L$37</f>
        <v>0</v>
      </c>
      <c r="AB15969" s="6630">
        <f>'WS1'!$Q$37</f>
        <v>0</v>
      </c>
      <c r="AC15969" s="6630">
        <f>'WS1'!$V$37</f>
        <v>0</v>
      </c>
      <c r="AD15969" s="6630">
        <f>'WS1'!$AA$37</f>
        <v>0</v>
      </c>
      <c r="AE15969" s="6630">
        <f>'WS1'!$AF$37</f>
        <v>0</v>
      </c>
      <c r="AF15969" s="6630">
        <f>'WS1'!$AK$37</f>
        <v>0</v>
      </c>
      <c r="AG15969" s="6630">
        <f>'WS1'!$AP$37</f>
        <v>0</v>
      </c>
      <c r="AH15969" s="6630"/>
      <c r="AI15969" s="6630"/>
      <c r="AJ15969" s="6630"/>
      <c r="AK15969" s="6630"/>
      <c r="AL15969" s="6630"/>
      <c r="AM15969" s="6630"/>
      <c r="AN15969" s="6630"/>
      <c r="AO15969" s="6630"/>
      <c r="AP15969" s="6630"/>
      <c r="AQ15969" s="6630"/>
      <c r="AR15969" s="6630"/>
      <c r="AS15969" s="6630"/>
      <c r="AT15969" s="6630"/>
      <c r="AU15969" s="6630"/>
      <c r="AV15969" s="6630"/>
      <c r="AW15969" s="6630"/>
      <c r="AX15969" s="6630"/>
      <c r="AY15969" s="6630"/>
      <c r="AZ15969" s="6630"/>
      <c r="BA15969" s="6630"/>
      <c r="BB15969" s="6630"/>
      <c r="BC15969" s="6630"/>
      <c r="BD15969" s="6630"/>
    </row>
    <row r="15970" spans="1:56">
      <c r="A15970" s="6832"/>
      <c r="B15970" s="6630" t="str">
        <f>'WS1'!$BF$38</f>
        <v>WS1024WR</v>
      </c>
      <c r="C15970" s="6630" t="str">
        <f>'WS1'!BC$35 &amp;" - "&amp; 'WS1'!$BC38 &amp;" - "&amp; 'WS1'!BF$4</f>
        <v>Cash Expenditure (excluding Atypical expenditure) - Totex including cash items - Water resources</v>
      </c>
      <c r="D15970" s="6630" t="str">
        <f>'WS1'!$BD$38</f>
        <v>£m</v>
      </c>
      <c r="E15970" s="6630" t="s">
        <v>31970</v>
      </c>
      <c r="F15970" s="6630"/>
      <c r="G15970" s="6630"/>
      <c r="H15970" s="6630"/>
      <c r="I15970" s="6630"/>
      <c r="J15970" s="6630"/>
      <c r="K15970" s="6630"/>
      <c r="L15970" s="6630"/>
      <c r="M15970" s="6630"/>
      <c r="N15970" s="6630"/>
      <c r="O15970" s="6630"/>
      <c r="P15970" s="6630"/>
      <c r="Q15970" s="6630"/>
      <c r="R15970" s="6630"/>
      <c r="S15970" s="6630"/>
      <c r="T15970" s="6630"/>
      <c r="U15970" s="6630"/>
      <c r="V15970" s="6630"/>
      <c r="W15970" s="6630"/>
      <c r="X15970" s="6630"/>
      <c r="Z15970" s="6630">
        <f>'WS1'!$G$38</f>
        <v>14.913</v>
      </c>
      <c r="AA15970" s="6630">
        <f>'WS1'!$L$38</f>
        <v>14.780000000000001</v>
      </c>
      <c r="AB15970" s="6630">
        <f>'WS1'!$Q$38</f>
        <v>13.180000000000001</v>
      </c>
      <c r="AC15970" s="6630">
        <f>'WS1'!$V$38</f>
        <v>16.703999999999997</v>
      </c>
      <c r="AD15970" s="6630">
        <f>'WS1'!$AA$38</f>
        <v>17.452999999999996</v>
      </c>
      <c r="AE15970" s="6630">
        <f>'WS1'!$AF$38</f>
        <v>16.172999999999998</v>
      </c>
      <c r="AF15970" s="6630">
        <f>'WS1'!$AK$38</f>
        <v>15.031000000000001</v>
      </c>
      <c r="AG15970" s="6630">
        <f>'WS1'!$AP$38</f>
        <v>14.776999999999999</v>
      </c>
      <c r="AH15970" s="6630"/>
      <c r="AI15970" s="6630"/>
      <c r="AJ15970" s="6630"/>
      <c r="AK15970" s="6630"/>
      <c r="AL15970" s="6630"/>
      <c r="AM15970" s="6630"/>
      <c r="AN15970" s="6630"/>
      <c r="AO15970" s="6630"/>
      <c r="AP15970" s="6630"/>
      <c r="AQ15970" s="6630"/>
      <c r="AR15970" s="6630"/>
      <c r="AS15970" s="6630"/>
      <c r="AT15970" s="6630"/>
      <c r="AU15970" s="6630"/>
      <c r="AV15970" s="6630"/>
      <c r="AW15970" s="6630"/>
      <c r="AX15970" s="6630"/>
      <c r="AY15970" s="6630"/>
      <c r="AZ15970" s="6630"/>
      <c r="BA15970" s="6630"/>
      <c r="BB15970" s="6630"/>
      <c r="BC15970" s="6630"/>
      <c r="BD15970" s="6630"/>
    </row>
    <row r="15971" spans="1:56">
      <c r="A15971" s="6832"/>
      <c r="B15971" s="6630" t="str">
        <f>'WS1'!$BF$41</f>
        <v>BP3357001WR</v>
      </c>
      <c r="C15971" s="6630" t="str">
        <f>'WS1'!BC$40 &amp;" - "&amp; 'WS1'!$C$41 &amp;" - "&amp; 'WS1'!BF$4</f>
        <v>Atypical expenditure - Item 1 - Water resources</v>
      </c>
      <c r="D15971" s="6630" t="str">
        <f>'WS1'!$BD$41</f>
        <v>£m</v>
      </c>
      <c r="E15971" s="6630" t="s">
        <v>31970</v>
      </c>
      <c r="F15971" s="6630" t="str">
        <f>'WS1'!$C$41</f>
        <v>Item 1</v>
      </c>
      <c r="G15971" s="6630"/>
      <c r="H15971" s="6630"/>
      <c r="I15971" s="6630"/>
      <c r="J15971" s="6630"/>
      <c r="K15971" s="6630"/>
      <c r="L15971" s="6630"/>
      <c r="M15971" s="6630"/>
      <c r="N15971" s="6630"/>
      <c r="O15971" s="6630"/>
      <c r="P15971" s="6630"/>
      <c r="Q15971" s="6630"/>
      <c r="R15971" s="6630"/>
      <c r="S15971" s="6630"/>
      <c r="T15971" s="6630"/>
      <c r="U15971" s="6630"/>
      <c r="V15971" s="6630"/>
      <c r="W15971" s="6630"/>
      <c r="X15971" s="6630"/>
      <c r="Z15971" s="6630">
        <f>'WS1'!$G$41</f>
        <v>0</v>
      </c>
      <c r="AA15971" s="6630">
        <f>'WS1'!$L$41</f>
        <v>0</v>
      </c>
      <c r="AB15971" s="6630">
        <f>'WS1'!$Q$41</f>
        <v>0</v>
      </c>
      <c r="AC15971" s="6630">
        <f>'WS1'!$V$41</f>
        <v>0</v>
      </c>
      <c r="AD15971" s="6630">
        <f>'WS1'!$AA$41</f>
        <v>0</v>
      </c>
      <c r="AE15971" s="6630">
        <f>'WS1'!$AF$41</f>
        <v>0</v>
      </c>
      <c r="AF15971" s="6630">
        <f>'WS1'!$AK$41</f>
        <v>0</v>
      </c>
      <c r="AG15971" s="6630">
        <f>'WS1'!$AP$41</f>
        <v>0</v>
      </c>
      <c r="AH15971" s="6630"/>
      <c r="AI15971" s="6630"/>
      <c r="AJ15971" s="6630"/>
      <c r="AK15971" s="6630"/>
      <c r="AL15971" s="6630"/>
      <c r="AM15971" s="6630"/>
      <c r="AN15971" s="6630"/>
      <c r="AO15971" s="6630"/>
      <c r="AP15971" s="6630"/>
      <c r="AQ15971" s="6630"/>
      <c r="AR15971" s="6630"/>
      <c r="AS15971" s="6630"/>
      <c r="AT15971" s="6630"/>
      <c r="AU15971" s="6630"/>
      <c r="AV15971" s="6630"/>
      <c r="AW15971" s="6630"/>
      <c r="AX15971" s="6630"/>
      <c r="AY15971" s="6630"/>
      <c r="AZ15971" s="6630"/>
      <c r="BA15971" s="6630"/>
      <c r="BB15971" s="6630"/>
      <c r="BC15971" s="6630"/>
      <c r="BD15971" s="6630"/>
    </row>
    <row r="15972" spans="1:56">
      <c r="A15972" s="6832"/>
      <c r="B15972" s="6630" t="str">
        <f>'WS1'!$BF$42</f>
        <v>BP3357002WR</v>
      </c>
      <c r="C15972" s="6630" t="str">
        <f>'WS1'!BC$40 &amp;" - "&amp; 'WS1'!$C$42 &amp;" - "&amp; 'WS1'!BF$4</f>
        <v>Atypical expenditure - Item 2 - Water resources</v>
      </c>
      <c r="D15972" s="6630" t="str">
        <f>'WS1'!$BD$42</f>
        <v>£m</v>
      </c>
      <c r="E15972" s="6630" t="s">
        <v>31970</v>
      </c>
      <c r="F15972" s="6630" t="str">
        <f>'WS1'!$C$42</f>
        <v>Item 2</v>
      </c>
      <c r="G15972" s="6630"/>
      <c r="H15972" s="6630"/>
      <c r="I15972" s="6630"/>
      <c r="J15972" s="6630"/>
      <c r="K15972" s="6630"/>
      <c r="L15972" s="6630"/>
      <c r="M15972" s="6630"/>
      <c r="N15972" s="6630"/>
      <c r="O15972" s="6630"/>
      <c r="P15972" s="6630"/>
      <c r="Q15972" s="6630"/>
      <c r="R15972" s="6630"/>
      <c r="S15972" s="6630"/>
      <c r="T15972" s="6630"/>
      <c r="U15972" s="6630"/>
      <c r="V15972" s="6630"/>
      <c r="W15972" s="6630"/>
      <c r="X15972" s="6630"/>
      <c r="Z15972" s="6630">
        <f>'WS1'!$G$42</f>
        <v>0</v>
      </c>
      <c r="AA15972" s="6630">
        <f>'WS1'!$L$42</f>
        <v>0</v>
      </c>
      <c r="AB15972" s="6630">
        <f>'WS1'!$Q$42</f>
        <v>0</v>
      </c>
      <c r="AC15972" s="6630">
        <f>'WS1'!$V$42</f>
        <v>0</v>
      </c>
      <c r="AD15972" s="6630">
        <f>'WS1'!$AA$42</f>
        <v>0</v>
      </c>
      <c r="AE15972" s="6630">
        <f>'WS1'!$AF$42</f>
        <v>0</v>
      </c>
      <c r="AF15972" s="6630">
        <f>'WS1'!$AK$42</f>
        <v>0</v>
      </c>
      <c r="AG15972" s="6630">
        <f>'WS1'!$AP$42</f>
        <v>0</v>
      </c>
      <c r="AH15972" s="6630"/>
      <c r="AI15972" s="6630"/>
      <c r="AJ15972" s="6630"/>
      <c r="AK15972" s="6630"/>
      <c r="AL15972" s="6630"/>
      <c r="AM15972" s="6630"/>
      <c r="AN15972" s="6630"/>
      <c r="AO15972" s="6630"/>
      <c r="AP15972" s="6630"/>
      <c r="AQ15972" s="6630"/>
      <c r="AR15972" s="6630"/>
      <c r="AS15972" s="6630"/>
      <c r="AT15972" s="6630"/>
      <c r="AU15972" s="6630"/>
      <c r="AV15972" s="6630"/>
      <c r="AW15972" s="6630"/>
      <c r="AX15972" s="6630"/>
      <c r="AY15972" s="6630"/>
      <c r="AZ15972" s="6630"/>
      <c r="BA15972" s="6630"/>
      <c r="BB15972" s="6630"/>
      <c r="BC15972" s="6630"/>
      <c r="BD15972" s="6630"/>
    </row>
    <row r="15973" spans="1:56">
      <c r="A15973" s="6832"/>
      <c r="B15973" s="6630" t="str">
        <f>'WS1'!$BF$43</f>
        <v>BP3357003WR</v>
      </c>
      <c r="C15973" s="6630" t="str">
        <f>'WS1'!BC$40 &amp;" - "&amp; 'WS1'!$C$43 &amp;" - "&amp; 'WS1'!BF$4</f>
        <v>Atypical expenditure - Item 3 - Water resources</v>
      </c>
      <c r="D15973" s="6630" t="str">
        <f>'WS1'!$BD$43</f>
        <v>£m</v>
      </c>
      <c r="E15973" s="6630" t="s">
        <v>31970</v>
      </c>
      <c r="F15973" s="6630" t="str">
        <f>'WS1'!$C$43</f>
        <v>Item 3</v>
      </c>
      <c r="G15973" s="6630"/>
      <c r="H15973" s="6630"/>
      <c r="I15973" s="6630"/>
      <c r="J15973" s="6630"/>
      <c r="K15973" s="6630"/>
      <c r="L15973" s="6630"/>
      <c r="M15973" s="6630"/>
      <c r="N15973" s="6630"/>
      <c r="O15973" s="6630"/>
      <c r="P15973" s="6630"/>
      <c r="Q15973" s="6630"/>
      <c r="R15973" s="6630"/>
      <c r="S15973" s="6630"/>
      <c r="T15973" s="6630"/>
      <c r="U15973" s="6630"/>
      <c r="V15973" s="6630"/>
      <c r="W15973" s="6630"/>
      <c r="X15973" s="6630"/>
      <c r="Z15973" s="6630">
        <f>'WS1'!$G$43</f>
        <v>0</v>
      </c>
      <c r="AA15973" s="6630">
        <f>'WS1'!$L$43</f>
        <v>0</v>
      </c>
      <c r="AB15973" s="6630">
        <f>'WS1'!$Q$43</f>
        <v>0</v>
      </c>
      <c r="AC15973" s="6630">
        <f>'WS1'!$V$43</f>
        <v>0</v>
      </c>
      <c r="AD15973" s="6630">
        <f>'WS1'!$AA$43</f>
        <v>0</v>
      </c>
      <c r="AE15973" s="6630">
        <f>'WS1'!$AF$43</f>
        <v>0</v>
      </c>
      <c r="AF15973" s="6630">
        <f>'WS1'!$AK$43</f>
        <v>0</v>
      </c>
      <c r="AG15973" s="6630">
        <f>'WS1'!$AP$43</f>
        <v>0</v>
      </c>
      <c r="AH15973" s="6630"/>
      <c r="AI15973" s="6630"/>
      <c r="AJ15973" s="6630"/>
      <c r="AK15973" s="6630"/>
      <c r="AL15973" s="6630"/>
      <c r="AM15973" s="6630"/>
      <c r="AN15973" s="6630"/>
      <c r="AO15973" s="6630"/>
      <c r="AP15973" s="6630"/>
      <c r="AQ15973" s="6630"/>
      <c r="AR15973" s="6630"/>
      <c r="AS15973" s="6630"/>
      <c r="AT15973" s="6630"/>
      <c r="AU15973" s="6630"/>
      <c r="AV15973" s="6630"/>
      <c r="AW15973" s="6630"/>
      <c r="AX15973" s="6630"/>
      <c r="AY15973" s="6630"/>
      <c r="AZ15973" s="6630"/>
      <c r="BA15973" s="6630"/>
      <c r="BB15973" s="6630"/>
      <c r="BC15973" s="6630"/>
      <c r="BD15973" s="6630"/>
    </row>
    <row r="15974" spans="1:56">
      <c r="A15974" s="6832"/>
      <c r="B15974" s="6630" t="str">
        <f>'WS1'!$BF$44</f>
        <v>BP3357004WR</v>
      </c>
      <c r="C15974" s="6630" t="str">
        <f>'WS1'!BC$40 &amp;" - "&amp; 'WS1'!$C$44 &amp;" - "&amp; 'WS1'!BF$4</f>
        <v>Atypical expenditure - Item 4 - Water resources</v>
      </c>
      <c r="D15974" s="6630" t="str">
        <f>'WS1'!$BD$44</f>
        <v>£m</v>
      </c>
      <c r="E15974" s="6630" t="s">
        <v>31970</v>
      </c>
      <c r="F15974" s="6630" t="str">
        <f>'WS1'!$C$44</f>
        <v>Item 4</v>
      </c>
      <c r="G15974" s="6630"/>
      <c r="H15974" s="6630"/>
      <c r="I15974" s="6630"/>
      <c r="J15974" s="6630"/>
      <c r="K15974" s="6630"/>
      <c r="L15974" s="6630"/>
      <c r="M15974" s="6630"/>
      <c r="N15974" s="6630"/>
      <c r="O15974" s="6630"/>
      <c r="P15974" s="6630"/>
      <c r="Q15974" s="6630"/>
      <c r="R15974" s="6630"/>
      <c r="S15974" s="6630"/>
      <c r="T15974" s="6630"/>
      <c r="U15974" s="6630"/>
      <c r="V15974" s="6630"/>
      <c r="W15974" s="6630"/>
      <c r="X15974" s="6630"/>
      <c r="Z15974" s="6630">
        <f>'WS1'!$G$44</f>
        <v>0</v>
      </c>
      <c r="AA15974" s="6630">
        <f>'WS1'!$L$44</f>
        <v>0</v>
      </c>
      <c r="AB15974" s="6630">
        <f>'WS1'!$Q$44</f>
        <v>0</v>
      </c>
      <c r="AC15974" s="6630">
        <f>'WS1'!$V$44</f>
        <v>0</v>
      </c>
      <c r="AD15974" s="6630">
        <f>'WS1'!$AA$44</f>
        <v>0</v>
      </c>
      <c r="AE15974" s="6630">
        <f>'WS1'!$AF$44</f>
        <v>0</v>
      </c>
      <c r="AF15974" s="6630">
        <f>'WS1'!$AK$44</f>
        <v>0</v>
      </c>
      <c r="AG15974" s="6630">
        <f>'WS1'!$AP$44</f>
        <v>0</v>
      </c>
      <c r="AH15974" s="6630"/>
      <c r="AI15974" s="6630"/>
      <c r="AJ15974" s="6630"/>
      <c r="AK15974" s="6630"/>
      <c r="AL15974" s="6630"/>
      <c r="AM15974" s="6630"/>
      <c r="AN15974" s="6630"/>
      <c r="AO15974" s="6630"/>
      <c r="AP15974" s="6630"/>
      <c r="AQ15974" s="6630"/>
      <c r="AR15974" s="6630"/>
      <c r="AS15974" s="6630"/>
      <c r="AT15974" s="6630"/>
      <c r="AU15974" s="6630"/>
      <c r="AV15974" s="6630"/>
      <c r="AW15974" s="6630"/>
      <c r="AX15974" s="6630"/>
      <c r="AY15974" s="6630"/>
      <c r="AZ15974" s="6630"/>
      <c r="BA15974" s="6630"/>
      <c r="BB15974" s="6630"/>
      <c r="BC15974" s="6630"/>
      <c r="BD15974" s="6630"/>
    </row>
    <row r="15975" spans="1:56">
      <c r="A15975" s="6832"/>
      <c r="B15975" s="6630" t="str">
        <f>'WS1'!$BF$45</f>
        <v>BP3357005WR</v>
      </c>
      <c r="C15975" s="6630" t="str">
        <f>'WS1'!BC$40 &amp;" - "&amp; 'WS1'!$C$45 &amp;" - "&amp; 'WS1'!BF$4</f>
        <v>Atypical expenditure - Item 5 - Water resources</v>
      </c>
      <c r="D15975" s="6630" t="str">
        <f>'WS1'!$BD$45</f>
        <v>£m</v>
      </c>
      <c r="E15975" s="6630" t="s">
        <v>31970</v>
      </c>
      <c r="F15975" s="6630" t="str">
        <f>'WS1'!$C$45</f>
        <v>Item 5</v>
      </c>
      <c r="G15975" s="6630"/>
      <c r="H15975" s="6630"/>
      <c r="I15975" s="6630"/>
      <c r="J15975" s="6630"/>
      <c r="K15975" s="6630"/>
      <c r="L15975" s="6630"/>
      <c r="M15975" s="6630"/>
      <c r="N15975" s="6630"/>
      <c r="O15975" s="6630"/>
      <c r="P15975" s="6630"/>
      <c r="Q15975" s="6630"/>
      <c r="R15975" s="6630"/>
      <c r="S15975" s="6630"/>
      <c r="T15975" s="6630"/>
      <c r="U15975" s="6630"/>
      <c r="V15975" s="6630"/>
      <c r="W15975" s="6630"/>
      <c r="X15975" s="6630"/>
      <c r="Z15975" s="6630">
        <f>'WS1'!$G$45</f>
        <v>0</v>
      </c>
      <c r="AA15975" s="6630">
        <f>'WS1'!$L$45</f>
        <v>0</v>
      </c>
      <c r="AB15975" s="6630">
        <f>'WS1'!$Q$45</f>
        <v>0</v>
      </c>
      <c r="AC15975" s="6630">
        <f>'WS1'!$V$45</f>
        <v>0</v>
      </c>
      <c r="AD15975" s="6630">
        <f>'WS1'!$AA$45</f>
        <v>0</v>
      </c>
      <c r="AE15975" s="6630">
        <f>'WS1'!$AF$45</f>
        <v>0</v>
      </c>
      <c r="AF15975" s="6630">
        <f>'WS1'!$AK$45</f>
        <v>0</v>
      </c>
      <c r="AG15975" s="6630">
        <f>'WS1'!$AP$45</f>
        <v>0</v>
      </c>
      <c r="AH15975" s="6630"/>
      <c r="AI15975" s="6630"/>
      <c r="AJ15975" s="6630"/>
      <c r="AK15975" s="6630"/>
      <c r="AL15975" s="6630"/>
      <c r="AM15975" s="6630"/>
      <c r="AN15975" s="6630"/>
      <c r="AO15975" s="6630"/>
      <c r="AP15975" s="6630"/>
      <c r="AQ15975" s="6630"/>
      <c r="AR15975" s="6630"/>
      <c r="AS15975" s="6630"/>
      <c r="AT15975" s="6630"/>
      <c r="AU15975" s="6630"/>
      <c r="AV15975" s="6630"/>
      <c r="AW15975" s="6630"/>
      <c r="AX15975" s="6630"/>
      <c r="AY15975" s="6630"/>
      <c r="AZ15975" s="6630"/>
      <c r="BA15975" s="6630"/>
      <c r="BB15975" s="6630"/>
      <c r="BC15975" s="6630"/>
      <c r="BD15975" s="6630"/>
    </row>
    <row r="15976" spans="1:56">
      <c r="A15976" s="6832"/>
      <c r="B15976" s="6630" t="str">
        <f>'WS1'!$BF$46</f>
        <v>BP3357006WR</v>
      </c>
      <c r="C15976" s="6630" t="str">
        <f>'WS1'!BC$40 &amp;" - "&amp; 'WS1'!$C$46 &amp;" - "&amp; 'WS1'!BF$4</f>
        <v>Atypical expenditure - Item 6 - Water resources</v>
      </c>
      <c r="D15976" s="6630" t="str">
        <f>'WS1'!$BD$46</f>
        <v>£m</v>
      </c>
      <c r="E15976" s="6630" t="s">
        <v>31970</v>
      </c>
      <c r="F15976" s="6630" t="str">
        <f>'WS1'!$C$46</f>
        <v>Item 6</v>
      </c>
      <c r="G15976" s="6630"/>
      <c r="H15976" s="6630"/>
      <c r="I15976" s="6630"/>
      <c r="J15976" s="6630"/>
      <c r="K15976" s="6630"/>
      <c r="L15976" s="6630"/>
      <c r="M15976" s="6630"/>
      <c r="N15976" s="6630"/>
      <c r="O15976" s="6630"/>
      <c r="P15976" s="6630"/>
      <c r="Q15976" s="6630"/>
      <c r="R15976" s="6630"/>
      <c r="S15976" s="6630"/>
      <c r="T15976" s="6630"/>
      <c r="U15976" s="6630"/>
      <c r="V15976" s="6630"/>
      <c r="W15976" s="6630"/>
      <c r="X15976" s="6630"/>
      <c r="Z15976" s="6630">
        <f>'WS1'!$G$46</f>
        <v>0</v>
      </c>
      <c r="AA15976" s="6630">
        <f>'WS1'!$L$46</f>
        <v>0</v>
      </c>
      <c r="AB15976" s="6630">
        <f>'WS1'!$Q$46</f>
        <v>0</v>
      </c>
      <c r="AC15976" s="6630">
        <f>'WS1'!$V$46</f>
        <v>0</v>
      </c>
      <c r="AD15976" s="6630">
        <f>'WS1'!$AA$46</f>
        <v>0</v>
      </c>
      <c r="AE15976" s="6630">
        <f>'WS1'!$AF$46</f>
        <v>0</v>
      </c>
      <c r="AF15976" s="6630">
        <f>'WS1'!$AK$46</f>
        <v>0</v>
      </c>
      <c r="AG15976" s="6630">
        <f>'WS1'!$AP$46</f>
        <v>0</v>
      </c>
      <c r="AH15976" s="6630"/>
      <c r="AI15976" s="6630"/>
      <c r="AJ15976" s="6630"/>
      <c r="AK15976" s="6630"/>
      <c r="AL15976" s="6630"/>
      <c r="AM15976" s="6630"/>
      <c r="AN15976" s="6630"/>
      <c r="AO15976" s="6630"/>
      <c r="AP15976" s="6630"/>
      <c r="AQ15976" s="6630"/>
      <c r="AR15976" s="6630"/>
      <c r="AS15976" s="6630"/>
      <c r="AT15976" s="6630"/>
      <c r="AU15976" s="6630"/>
      <c r="AV15976" s="6630"/>
      <c r="AW15976" s="6630"/>
      <c r="AX15976" s="6630"/>
      <c r="AY15976" s="6630"/>
      <c r="AZ15976" s="6630"/>
      <c r="BA15976" s="6630"/>
      <c r="BB15976" s="6630"/>
      <c r="BC15976" s="6630"/>
      <c r="BD15976" s="6630"/>
    </row>
    <row r="15977" spans="1:56">
      <c r="A15977" s="6832"/>
      <c r="B15977" s="6630" t="str">
        <f>'WS1'!$BF$47</f>
        <v>BP3357007WR</v>
      </c>
      <c r="C15977" s="6630" t="str">
        <f>'WS1'!BC$40 &amp;" - "&amp; 'WS1'!$C$47 &amp;" - "&amp; 'WS1'!BF$4</f>
        <v>Atypical expenditure - Item 7 - Water resources</v>
      </c>
      <c r="D15977" s="6630" t="str">
        <f>'WS1'!$BD$47</f>
        <v>£m</v>
      </c>
      <c r="E15977" s="6630" t="s">
        <v>31970</v>
      </c>
      <c r="F15977" s="6630" t="str">
        <f>'WS1'!$C$47</f>
        <v>Item 7</v>
      </c>
      <c r="G15977" s="6630"/>
      <c r="H15977" s="6630"/>
      <c r="I15977" s="6630"/>
      <c r="J15977" s="6630"/>
      <c r="K15977" s="6630"/>
      <c r="L15977" s="6630"/>
      <c r="M15977" s="6630"/>
      <c r="N15977" s="6630"/>
      <c r="O15977" s="6630"/>
      <c r="P15977" s="6630"/>
      <c r="Q15977" s="6630"/>
      <c r="R15977" s="6630"/>
      <c r="S15977" s="6630"/>
      <c r="T15977" s="6630"/>
      <c r="U15977" s="6630"/>
      <c r="V15977" s="6630"/>
      <c r="W15977" s="6630"/>
      <c r="X15977" s="6630"/>
      <c r="Z15977" s="6630">
        <f>'WS1'!$G$47</f>
        <v>0</v>
      </c>
      <c r="AA15977" s="6630">
        <f>'WS1'!$L$47</f>
        <v>0</v>
      </c>
      <c r="AB15977" s="6630">
        <f>'WS1'!$Q$47</f>
        <v>0</v>
      </c>
      <c r="AC15977" s="6630">
        <f>'WS1'!$V$47</f>
        <v>0</v>
      </c>
      <c r="AD15977" s="6630">
        <f>'WS1'!$AA$47</f>
        <v>0</v>
      </c>
      <c r="AE15977" s="6630">
        <f>'WS1'!$AF$47</f>
        <v>0</v>
      </c>
      <c r="AF15977" s="6630">
        <f>'WS1'!$AK$47</f>
        <v>0</v>
      </c>
      <c r="AG15977" s="6630">
        <f>'WS1'!$AP$47</f>
        <v>0</v>
      </c>
      <c r="AH15977" s="6630"/>
      <c r="AI15977" s="6630"/>
      <c r="AJ15977" s="6630"/>
      <c r="AK15977" s="6630"/>
      <c r="AL15977" s="6630"/>
      <c r="AM15977" s="6630"/>
      <c r="AN15977" s="6630"/>
      <c r="AO15977" s="6630"/>
      <c r="AP15977" s="6630"/>
      <c r="AQ15977" s="6630"/>
      <c r="AR15977" s="6630"/>
      <c r="AS15977" s="6630"/>
      <c r="AT15977" s="6630"/>
      <c r="AU15977" s="6630"/>
      <c r="AV15977" s="6630"/>
      <c r="AW15977" s="6630"/>
      <c r="AX15977" s="6630"/>
      <c r="AY15977" s="6630"/>
      <c r="AZ15977" s="6630"/>
      <c r="BA15977" s="6630"/>
      <c r="BB15977" s="6630"/>
      <c r="BC15977" s="6630"/>
      <c r="BD15977" s="6630"/>
    </row>
    <row r="15978" spans="1:56">
      <c r="A15978" s="6832"/>
      <c r="B15978" s="6630" t="str">
        <f>'WS1'!$BF$48</f>
        <v>BP3357008WR</v>
      </c>
      <c r="C15978" s="6630" t="str">
        <f>'WS1'!BC$40 &amp;" - "&amp; 'WS1'!$C$48 &amp;" - "&amp; 'WS1'!BF$4</f>
        <v>Atypical expenditure - Item 8 - Water resources</v>
      </c>
      <c r="D15978" s="6630" t="str">
        <f>'WS1'!$BD$48</f>
        <v>£m</v>
      </c>
      <c r="E15978" s="6630" t="s">
        <v>31970</v>
      </c>
      <c r="F15978" s="6630" t="str">
        <f>'WS1'!$C$48</f>
        <v>Item 8</v>
      </c>
      <c r="G15978" s="6630"/>
      <c r="H15978" s="6630"/>
      <c r="I15978" s="6630"/>
      <c r="J15978" s="6630"/>
      <c r="K15978" s="6630"/>
      <c r="L15978" s="6630"/>
      <c r="M15978" s="6630"/>
      <c r="N15978" s="6630"/>
      <c r="O15978" s="6630"/>
      <c r="P15978" s="6630"/>
      <c r="Q15978" s="6630"/>
      <c r="R15978" s="6630"/>
      <c r="S15978" s="6630"/>
      <c r="T15978" s="6630"/>
      <c r="U15978" s="6630"/>
      <c r="V15978" s="6630"/>
      <c r="W15978" s="6630"/>
      <c r="X15978" s="6630"/>
      <c r="Z15978" s="6630">
        <f>'WS1'!$G$48</f>
        <v>0</v>
      </c>
      <c r="AA15978" s="6630">
        <f>'WS1'!$L$48</f>
        <v>0</v>
      </c>
      <c r="AB15978" s="6630">
        <f>'WS1'!$Q$48</f>
        <v>0</v>
      </c>
      <c r="AC15978" s="6630">
        <f>'WS1'!$V$48</f>
        <v>0</v>
      </c>
      <c r="AD15978" s="6630">
        <f>'WS1'!$AA$48</f>
        <v>0</v>
      </c>
      <c r="AE15978" s="6630">
        <f>'WS1'!$AF$48</f>
        <v>0</v>
      </c>
      <c r="AF15978" s="6630">
        <f>'WS1'!$AK$48</f>
        <v>0</v>
      </c>
      <c r="AG15978" s="6630">
        <f>'WS1'!$AP$48</f>
        <v>0</v>
      </c>
      <c r="AH15978" s="6630"/>
      <c r="AI15978" s="6630"/>
      <c r="AJ15978" s="6630"/>
      <c r="AK15978" s="6630"/>
      <c r="AL15978" s="6630"/>
      <c r="AM15978" s="6630"/>
      <c r="AN15978" s="6630"/>
      <c r="AO15978" s="6630"/>
      <c r="AP15978" s="6630"/>
      <c r="AQ15978" s="6630"/>
      <c r="AR15978" s="6630"/>
      <c r="AS15978" s="6630"/>
      <c r="AT15978" s="6630"/>
      <c r="AU15978" s="6630"/>
      <c r="AV15978" s="6630"/>
      <c r="AW15978" s="6630"/>
      <c r="AX15978" s="6630"/>
      <c r="AY15978" s="6630"/>
      <c r="AZ15978" s="6630"/>
      <c r="BA15978" s="6630"/>
      <c r="BB15978" s="6630"/>
      <c r="BC15978" s="6630"/>
      <c r="BD15978" s="6630"/>
    </row>
    <row r="15979" spans="1:56">
      <c r="A15979" s="6832"/>
      <c r="B15979" s="6630" t="str">
        <f>'WS1'!$BF$49</f>
        <v>BP3357009WR</v>
      </c>
      <c r="C15979" s="6630" t="str">
        <f>'WS1'!BC$40 &amp;" - "&amp; 'WS1'!$C$49 &amp;" - "&amp; 'WS1'!BF$4</f>
        <v>Atypical expenditure - Item 9 - Water resources</v>
      </c>
      <c r="D15979" s="6630" t="str">
        <f>'WS1'!$BD$49</f>
        <v>£m</v>
      </c>
      <c r="E15979" s="6630" t="s">
        <v>31970</v>
      </c>
      <c r="F15979" s="6630" t="str">
        <f>'WS1'!$C$49</f>
        <v>Item 9</v>
      </c>
      <c r="G15979" s="6630"/>
      <c r="H15979" s="6630"/>
      <c r="I15979" s="6630"/>
      <c r="J15979" s="6630"/>
      <c r="K15979" s="6630"/>
      <c r="L15979" s="6630"/>
      <c r="M15979" s="6630"/>
      <c r="N15979" s="6630"/>
      <c r="O15979" s="6630"/>
      <c r="P15979" s="6630"/>
      <c r="Q15979" s="6630"/>
      <c r="R15979" s="6630"/>
      <c r="S15979" s="6630"/>
      <c r="T15979" s="6630"/>
      <c r="U15979" s="6630"/>
      <c r="V15979" s="6630"/>
      <c r="W15979" s="6630"/>
      <c r="X15979" s="6630"/>
      <c r="Z15979" s="6630">
        <f>'WS1'!$G$49</f>
        <v>0</v>
      </c>
      <c r="AA15979" s="6630">
        <f>'WS1'!$L$49</f>
        <v>0</v>
      </c>
      <c r="AB15979" s="6630">
        <f>'WS1'!$Q$49</f>
        <v>0</v>
      </c>
      <c r="AC15979" s="6630">
        <f>'WS1'!$V$49</f>
        <v>0</v>
      </c>
      <c r="AD15979" s="6630">
        <f>'WS1'!$AA$49</f>
        <v>0</v>
      </c>
      <c r="AE15979" s="6630">
        <f>'WS1'!$AF$49</f>
        <v>0</v>
      </c>
      <c r="AF15979" s="6630">
        <f>'WS1'!$AK$49</f>
        <v>0</v>
      </c>
      <c r="AG15979" s="6630">
        <f>'WS1'!$AP$49</f>
        <v>0</v>
      </c>
      <c r="AH15979" s="6630"/>
      <c r="AI15979" s="6630"/>
      <c r="AJ15979" s="6630"/>
      <c r="AK15979" s="6630"/>
      <c r="AL15979" s="6630"/>
      <c r="AM15979" s="6630"/>
      <c r="AN15979" s="6630"/>
      <c r="AO15979" s="6630"/>
      <c r="AP15979" s="6630"/>
      <c r="AQ15979" s="6630"/>
      <c r="AR15979" s="6630"/>
      <c r="AS15979" s="6630"/>
      <c r="AT15979" s="6630"/>
      <c r="AU15979" s="6630"/>
      <c r="AV15979" s="6630"/>
      <c r="AW15979" s="6630"/>
      <c r="AX15979" s="6630"/>
      <c r="AY15979" s="6630"/>
      <c r="AZ15979" s="6630"/>
      <c r="BA15979" s="6630"/>
      <c r="BB15979" s="6630"/>
      <c r="BC15979" s="6630"/>
      <c r="BD15979" s="6630"/>
    </row>
    <row r="15980" spans="1:56">
      <c r="A15980" s="6832"/>
      <c r="B15980" s="6630" t="str">
        <f>'WS1'!$BF$50</f>
        <v>BP3357010WR</v>
      </c>
      <c r="C15980" s="6630" t="str">
        <f>'WS1'!BC$40 &amp;" - "&amp; 'WS1'!$C$50 &amp;" - "&amp; 'WS1'!BF$4</f>
        <v>Atypical expenditure - Item 10 - Water resources</v>
      </c>
      <c r="D15980" s="6630" t="str">
        <f>'WS1'!$BD$50</f>
        <v>£m</v>
      </c>
      <c r="E15980" s="6630" t="s">
        <v>31970</v>
      </c>
      <c r="F15980" s="6630" t="str">
        <f>'WS1'!$C$50</f>
        <v>Item 10</v>
      </c>
      <c r="G15980" s="6630"/>
      <c r="H15980" s="6630"/>
      <c r="I15980" s="6630"/>
      <c r="J15980" s="6630"/>
      <c r="K15980" s="6630"/>
      <c r="L15980" s="6630"/>
      <c r="M15980" s="6630"/>
      <c r="N15980" s="6630"/>
      <c r="O15980" s="6630"/>
      <c r="P15980" s="6630"/>
      <c r="Q15980" s="6630"/>
      <c r="R15980" s="6630"/>
      <c r="S15980" s="6630"/>
      <c r="T15980" s="6630"/>
      <c r="U15980" s="6630"/>
      <c r="V15980" s="6630"/>
      <c r="W15980" s="6630"/>
      <c r="X15980" s="6630"/>
      <c r="Z15980" s="6630">
        <f>'WS1'!$G$50</f>
        <v>0</v>
      </c>
      <c r="AA15980" s="6630">
        <f>'WS1'!$L$50</f>
        <v>0</v>
      </c>
      <c r="AB15980" s="6630">
        <f>'WS1'!$Q$50</f>
        <v>0</v>
      </c>
      <c r="AC15980" s="6630">
        <f>'WS1'!$V$50</f>
        <v>0</v>
      </c>
      <c r="AD15980" s="6630">
        <f>'WS1'!$AA$50</f>
        <v>0</v>
      </c>
      <c r="AE15980" s="6630">
        <f>'WS1'!$AF$50</f>
        <v>0</v>
      </c>
      <c r="AF15980" s="6630">
        <f>'WS1'!$AK$50</f>
        <v>0</v>
      </c>
      <c r="AG15980" s="6630">
        <f>'WS1'!$AP$50</f>
        <v>0</v>
      </c>
      <c r="AH15980" s="6630"/>
      <c r="AI15980" s="6630"/>
      <c r="AJ15980" s="6630"/>
      <c r="AK15980" s="6630"/>
      <c r="AL15980" s="6630"/>
      <c r="AM15980" s="6630"/>
      <c r="AN15980" s="6630"/>
      <c r="AO15980" s="6630"/>
      <c r="AP15980" s="6630"/>
      <c r="AQ15980" s="6630"/>
      <c r="AR15980" s="6630"/>
      <c r="AS15980" s="6630"/>
      <c r="AT15980" s="6630"/>
      <c r="AU15980" s="6630"/>
      <c r="AV15980" s="6630"/>
      <c r="AW15980" s="6630"/>
      <c r="AX15980" s="6630"/>
      <c r="AY15980" s="6630"/>
      <c r="AZ15980" s="6630"/>
      <c r="BA15980" s="6630"/>
      <c r="BB15980" s="6630"/>
      <c r="BC15980" s="6630"/>
      <c r="BD15980" s="6630"/>
    </row>
    <row r="15981" spans="1:56">
      <c r="A15981" s="6832"/>
      <c r="B15981" s="6630" t="str">
        <f>'WS1'!$BF$51</f>
        <v>BP3357020WR</v>
      </c>
      <c r="C15981" s="6630" t="str">
        <f>'WS1'!BC$40 &amp;" - "&amp; 'WS1'!$C$51 &amp;" - "&amp; 'WS1'!BF$4</f>
        <v>Atypical expenditure - Total atypical expenditure - Water resources</v>
      </c>
      <c r="D15981" s="6630" t="str">
        <f>'WS1'!$BD$51</f>
        <v>£m</v>
      </c>
      <c r="E15981" s="6630" t="s">
        <v>31970</v>
      </c>
      <c r="F15981" s="6630"/>
      <c r="G15981" s="6630"/>
      <c r="H15981" s="6630"/>
      <c r="I15981" s="6630"/>
      <c r="J15981" s="6630"/>
      <c r="K15981" s="6630"/>
      <c r="L15981" s="6630"/>
      <c r="M15981" s="6630"/>
      <c r="N15981" s="6630"/>
      <c r="O15981" s="6630"/>
      <c r="P15981" s="6630"/>
      <c r="Q15981" s="6630"/>
      <c r="R15981" s="6630"/>
      <c r="S15981" s="6630"/>
      <c r="T15981" s="6630"/>
      <c r="U15981" s="6630"/>
      <c r="V15981" s="6630"/>
      <c r="W15981" s="6630"/>
      <c r="X15981" s="6630"/>
      <c r="Z15981" s="6630">
        <f>'WS1'!$G$51</f>
        <v>0</v>
      </c>
      <c r="AA15981" s="6630">
        <f>'WS1'!$L$51</f>
        <v>0</v>
      </c>
      <c r="AB15981" s="6630">
        <f>'WS1'!$Q$51</f>
        <v>0</v>
      </c>
      <c r="AC15981" s="6630">
        <f>'WS1'!$V$51</f>
        <v>0</v>
      </c>
      <c r="AD15981" s="6630">
        <f>'WS1'!$AA$51</f>
        <v>0</v>
      </c>
      <c r="AE15981" s="6630">
        <f>'WS1'!$AF$51</f>
        <v>0</v>
      </c>
      <c r="AF15981" s="6630">
        <f>'WS1'!$AK$51</f>
        <v>0</v>
      </c>
      <c r="AG15981" s="6630">
        <f>'WS1'!$AP$51</f>
        <v>0</v>
      </c>
      <c r="AH15981" s="6630"/>
      <c r="AI15981" s="6630"/>
      <c r="AJ15981" s="6630"/>
      <c r="AK15981" s="6630"/>
      <c r="AL15981" s="6630"/>
      <c r="AM15981" s="6630"/>
      <c r="AN15981" s="6630"/>
      <c r="AO15981" s="6630"/>
      <c r="AP15981" s="6630"/>
      <c r="AQ15981" s="6630"/>
      <c r="AR15981" s="6630"/>
      <c r="AS15981" s="6630"/>
      <c r="AT15981" s="6630"/>
      <c r="AU15981" s="6630"/>
      <c r="AV15981" s="6630"/>
      <c r="AW15981" s="6630"/>
      <c r="AX15981" s="6630"/>
      <c r="AY15981" s="6630"/>
      <c r="AZ15981" s="6630"/>
      <c r="BA15981" s="6630"/>
      <c r="BB15981" s="6630"/>
      <c r="BC15981" s="6630"/>
      <c r="BD15981" s="6630"/>
    </row>
    <row r="15982" spans="1:56">
      <c r="A15982" s="6832"/>
      <c r="B15982" s="6630" t="str">
        <f>'WS1'!$BF$54</f>
        <v>W3026TEWR</v>
      </c>
      <c r="C15982" s="6630" t="str">
        <f>'WS1'!$BC$54 &amp;" - "&amp; 'WS1'!$BF$4</f>
        <v>Total expenditure - Water resources</v>
      </c>
      <c r="D15982" s="6630" t="str">
        <f>'WS1'!$BD$54</f>
        <v>£m</v>
      </c>
      <c r="E15982" s="6630" t="s">
        <v>31970</v>
      </c>
      <c r="F15982" s="6630"/>
      <c r="G15982" s="6630"/>
      <c r="H15982" s="6630"/>
      <c r="I15982" s="6630"/>
      <c r="J15982" s="6630"/>
      <c r="K15982" s="6630"/>
      <c r="L15982" s="6630"/>
      <c r="M15982" s="6630"/>
      <c r="N15982" s="6630"/>
      <c r="O15982" s="6630"/>
      <c r="P15982" s="6630"/>
      <c r="Q15982" s="6630"/>
      <c r="R15982" s="6630"/>
      <c r="S15982" s="6630"/>
      <c r="T15982" s="6630"/>
      <c r="U15982" s="6630"/>
      <c r="V15982" s="6630"/>
      <c r="W15982" s="6630"/>
      <c r="X15982" s="6630"/>
      <c r="Z15982" s="6630">
        <f>'WS1'!$G$54</f>
        <v>14.913</v>
      </c>
      <c r="AA15982" s="6630">
        <f>'WS1'!$L$54</f>
        <v>14.780000000000001</v>
      </c>
      <c r="AB15982" s="6630">
        <f>'WS1'!$Q$54</f>
        <v>13.180000000000001</v>
      </c>
      <c r="AC15982" s="6630">
        <f>'WS1'!$V$54</f>
        <v>16.703999999999997</v>
      </c>
      <c r="AD15982" s="6630">
        <f>'WS1'!$AA$54</f>
        <v>17.452999999999996</v>
      </c>
      <c r="AE15982" s="6630">
        <f>'WS1'!$AF$54</f>
        <v>16.172999999999998</v>
      </c>
      <c r="AF15982" s="6630">
        <f>'WS1'!$AK$54</f>
        <v>15.031000000000001</v>
      </c>
      <c r="AG15982" s="6630">
        <f>'WS1'!$AP$54</f>
        <v>14.776999999999999</v>
      </c>
      <c r="AH15982" s="6630"/>
      <c r="AI15982" s="6630"/>
      <c r="AJ15982" s="6630"/>
      <c r="AK15982" s="6630"/>
      <c r="AL15982" s="6630"/>
      <c r="AM15982" s="6630"/>
      <c r="AN15982" s="6630"/>
      <c r="AO15982" s="6630"/>
      <c r="AP15982" s="6630"/>
      <c r="AQ15982" s="6630"/>
      <c r="AR15982" s="6630"/>
      <c r="AS15982" s="6630"/>
      <c r="AT15982" s="6630"/>
      <c r="AU15982" s="6630"/>
      <c r="AV15982" s="6630"/>
      <c r="AW15982" s="6630"/>
      <c r="AX15982" s="6630"/>
      <c r="AY15982" s="6630"/>
      <c r="AZ15982" s="6630"/>
      <c r="BA15982" s="6630"/>
      <c r="BB15982" s="6630"/>
      <c r="BC15982" s="6630"/>
      <c r="BD15982" s="6630"/>
    </row>
    <row r="15983" spans="1:56">
      <c r="A15983" s="6832"/>
      <c r="B15983" s="6630" t="str">
        <f>'WS1'!$BG$9</f>
        <v>WS1001RWD</v>
      </c>
      <c r="C15983" s="6630" t="str">
        <f>'WS1'!BC$8 &amp;" - "&amp; 'WS1'!$BC9 &amp;" - "&amp; 'WS1'!BG$4</f>
        <v>Operating expenditure (excluding Atypical expenditure) - Power - Raw water distribution</v>
      </c>
      <c r="D15983" s="6630" t="str">
        <f>'WS1'!$BD$9</f>
        <v>£m</v>
      </c>
      <c r="E15983" s="6630" t="s">
        <v>31970</v>
      </c>
      <c r="F15983" s="6630"/>
      <c r="G15983" s="6630"/>
      <c r="H15983" s="6630"/>
      <c r="I15983" s="6630"/>
      <c r="J15983" s="6630"/>
      <c r="K15983" s="6630"/>
      <c r="L15983" s="6630"/>
      <c r="M15983" s="6630"/>
      <c r="N15983" s="6630"/>
      <c r="O15983" s="6630"/>
      <c r="P15983" s="6630"/>
      <c r="Q15983" s="6630"/>
      <c r="R15983" s="6630"/>
      <c r="S15983" s="6630"/>
      <c r="T15983" s="6630"/>
      <c r="U15983" s="6630"/>
      <c r="V15983" s="6630"/>
      <c r="W15983" s="6630"/>
      <c r="X15983" s="6630"/>
      <c r="Z15983" s="6630">
        <f>'WS1'!$H$9</f>
        <v>1.083</v>
      </c>
      <c r="AA15983" s="6630">
        <f>'WS1'!$M$9</f>
        <v>0.97699999999999998</v>
      </c>
      <c r="AB15983" s="6630">
        <f>'WS1'!$R$9</f>
        <v>0.98199999999999998</v>
      </c>
      <c r="AC15983" s="6630">
        <f>'WS1'!$W$9</f>
        <v>1.06</v>
      </c>
      <c r="AD15983" s="6630">
        <f>'WS1'!$AB$9</f>
        <v>1.103</v>
      </c>
      <c r="AE15983" s="6630">
        <f>'WS1'!$AG$9</f>
        <v>1.1000000000000001</v>
      </c>
      <c r="AF15983" s="6630">
        <f>'WS1'!$AL$9</f>
        <v>1.109</v>
      </c>
      <c r="AG15983" s="6630">
        <f>'WS1'!$AQ$9</f>
        <v>1.131</v>
      </c>
      <c r="AH15983" s="6630"/>
      <c r="AI15983" s="6630"/>
      <c r="AJ15983" s="6630"/>
      <c r="AK15983" s="6630"/>
      <c r="AL15983" s="6630"/>
      <c r="AM15983" s="6630"/>
      <c r="AN15983" s="6630"/>
      <c r="AO15983" s="6630"/>
      <c r="AP15983" s="6630"/>
      <c r="AQ15983" s="6630"/>
      <c r="AR15983" s="6630"/>
      <c r="AS15983" s="6630"/>
      <c r="AT15983" s="6630"/>
      <c r="AU15983" s="6630"/>
      <c r="AV15983" s="6630"/>
      <c r="AW15983" s="6630"/>
      <c r="AX15983" s="6630"/>
      <c r="AY15983" s="6630"/>
      <c r="AZ15983" s="6630"/>
      <c r="BA15983" s="6630"/>
      <c r="BB15983" s="6630"/>
      <c r="BC15983" s="6630"/>
      <c r="BD15983" s="6630"/>
    </row>
    <row r="15984" spans="1:56">
      <c r="A15984" s="6832"/>
      <c r="B15984" s="6630" t="str">
        <f>'WS1'!$BG$10</f>
        <v>WS1002RWD</v>
      </c>
      <c r="C15984" s="6630" t="str">
        <f>'WS1'!BC$8 &amp;" - "&amp; 'WS1'!$BC10 &amp;" - "&amp; 'WS1'!BG$4</f>
        <v>Operating expenditure (excluding Atypical expenditure) - Income treated as negative expenditure - Raw water distribution</v>
      </c>
      <c r="D15984" s="6630" t="str">
        <f>'WS1'!$BD$10</f>
        <v>£m</v>
      </c>
      <c r="E15984" s="6630" t="s">
        <v>31970</v>
      </c>
      <c r="F15984" s="6630"/>
      <c r="G15984" s="6630"/>
      <c r="H15984" s="6630"/>
      <c r="I15984" s="6630"/>
      <c r="J15984" s="6630"/>
      <c r="K15984" s="6630"/>
      <c r="L15984" s="6630"/>
      <c r="M15984" s="6630"/>
      <c r="N15984" s="6630"/>
      <c r="O15984" s="6630"/>
      <c r="P15984" s="6630"/>
      <c r="Q15984" s="6630"/>
      <c r="R15984" s="6630"/>
      <c r="S15984" s="6630"/>
      <c r="T15984" s="6630"/>
      <c r="U15984" s="6630"/>
      <c r="V15984" s="6630"/>
      <c r="W15984" s="6630"/>
      <c r="X15984" s="6630"/>
      <c r="Z15984" s="6630">
        <f>'WS1'!$H$10</f>
        <v>-2.1000000000000001E-2</v>
      </c>
      <c r="AA15984" s="6630">
        <f>'WS1'!$M$10</f>
        <v>-1.9E-2</v>
      </c>
      <c r="AB15984" s="6630">
        <f>'WS1'!$R$10</f>
        <v>-1.9E-2</v>
      </c>
      <c r="AC15984" s="6630">
        <f>'WS1'!$W$10</f>
        <v>-1.7999999999999999E-2</v>
      </c>
      <c r="AD15984" s="6630">
        <f>'WS1'!$AB$10</f>
        <v>-1.7999999999999999E-2</v>
      </c>
      <c r="AE15984" s="6630">
        <f>'WS1'!$AG$10</f>
        <v>-1.7999999999999999E-2</v>
      </c>
      <c r="AF15984" s="6630">
        <f>'WS1'!$AL$10</f>
        <v>-1.7999999999999999E-2</v>
      </c>
      <c r="AG15984" s="6630">
        <f>'WS1'!$AQ$10</f>
        <v>-1.7999999999999999E-2</v>
      </c>
      <c r="AH15984" s="6630"/>
      <c r="AI15984" s="6630"/>
      <c r="AJ15984" s="6630"/>
      <c r="AK15984" s="6630"/>
      <c r="AL15984" s="6630"/>
      <c r="AM15984" s="6630"/>
      <c r="AN15984" s="6630"/>
      <c r="AO15984" s="6630"/>
      <c r="AP15984" s="6630"/>
      <c r="AQ15984" s="6630"/>
      <c r="AR15984" s="6630"/>
      <c r="AS15984" s="6630"/>
      <c r="AT15984" s="6630"/>
      <c r="AU15984" s="6630"/>
      <c r="AV15984" s="6630"/>
      <c r="AW15984" s="6630"/>
      <c r="AX15984" s="6630"/>
      <c r="AY15984" s="6630"/>
      <c r="AZ15984" s="6630"/>
      <c r="BA15984" s="6630"/>
      <c r="BB15984" s="6630"/>
      <c r="BC15984" s="6630"/>
      <c r="BD15984" s="6630"/>
    </row>
    <row r="15985" spans="1:56">
      <c r="A15985" s="6832"/>
      <c r="B15985" s="6630" t="str">
        <f>'WS1'!$BG$11</f>
        <v>WS1003RWD</v>
      </c>
      <c r="C15985" s="6630" t="str">
        <f>'WS1'!BC$8 &amp;" - "&amp; 'WS1'!$BC11 &amp;" - "&amp; 'WS1'!BG$4</f>
        <v>Operating expenditure (excluding Atypical expenditure) - Abstraction Charges / Discharge consent - Raw water distribution</v>
      </c>
      <c r="D15985" s="6630" t="str">
        <f>'WS1'!$BD$11</f>
        <v>£m</v>
      </c>
      <c r="E15985" s="6630" t="s">
        <v>31970</v>
      </c>
      <c r="F15985" s="6630"/>
      <c r="G15985" s="6630"/>
      <c r="H15985" s="6630"/>
      <c r="I15985" s="6630"/>
      <c r="J15985" s="6630"/>
      <c r="K15985" s="6630"/>
      <c r="L15985" s="6630"/>
      <c r="M15985" s="6630"/>
      <c r="N15985" s="6630"/>
      <c r="O15985" s="6630"/>
      <c r="P15985" s="6630"/>
      <c r="Q15985" s="6630"/>
      <c r="R15985" s="6630"/>
      <c r="S15985" s="6630"/>
      <c r="T15985" s="6630"/>
      <c r="U15985" s="6630"/>
      <c r="V15985" s="6630"/>
      <c r="W15985" s="6630"/>
      <c r="X15985" s="6630"/>
      <c r="Z15985" s="6630">
        <f>'WS1'!$H$11</f>
        <v>0.22900000000000001</v>
      </c>
      <c r="AA15985" s="6630">
        <f>'WS1'!$M$11</f>
        <v>0.23899999999999999</v>
      </c>
      <c r="AB15985" s="6630">
        <f>'WS1'!$R$11</f>
        <v>0.24</v>
      </c>
      <c r="AC15985" s="6630">
        <f>'WS1'!$W$11</f>
        <v>0.23</v>
      </c>
      <c r="AD15985" s="6630">
        <f>'WS1'!$AB$11</f>
        <v>0.23</v>
      </c>
      <c r="AE15985" s="6630">
        <f>'WS1'!$AG$11</f>
        <v>0.23</v>
      </c>
      <c r="AF15985" s="6630">
        <f>'WS1'!$AL$11</f>
        <v>0.23</v>
      </c>
      <c r="AG15985" s="6630">
        <f>'WS1'!$AQ$11</f>
        <v>0.23</v>
      </c>
      <c r="AH15985" s="6630"/>
      <c r="AI15985" s="6630"/>
      <c r="AJ15985" s="6630"/>
      <c r="AK15985" s="6630"/>
      <c r="AL15985" s="6630"/>
      <c r="AM15985" s="6630"/>
      <c r="AN15985" s="6630"/>
      <c r="AO15985" s="6630"/>
      <c r="AP15985" s="6630"/>
      <c r="AQ15985" s="6630"/>
      <c r="AR15985" s="6630"/>
      <c r="AS15985" s="6630"/>
      <c r="AT15985" s="6630"/>
      <c r="AU15985" s="6630"/>
      <c r="AV15985" s="6630"/>
      <c r="AW15985" s="6630"/>
      <c r="AX15985" s="6630"/>
      <c r="AY15985" s="6630"/>
      <c r="AZ15985" s="6630"/>
      <c r="BA15985" s="6630"/>
      <c r="BB15985" s="6630"/>
      <c r="BC15985" s="6630"/>
      <c r="BD15985" s="6630"/>
    </row>
    <row r="15986" spans="1:56">
      <c r="A15986" s="6832"/>
      <c r="B15986" s="6630" t="str">
        <f>'WS1'!$BG$12</f>
        <v>WS1004RWD</v>
      </c>
      <c r="C15986" s="6630" t="str">
        <f>'WS1'!BC$8 &amp;" - "&amp; 'WS1'!$BC12 &amp;" - "&amp; 'WS1'!BG$4</f>
        <v>Operating expenditure (excluding Atypical expenditure) - Bulk supply - Raw water distribution</v>
      </c>
      <c r="D15986" s="6630" t="str">
        <f>'WS1'!$BD$12</f>
        <v>£m</v>
      </c>
      <c r="E15986" s="6630" t="s">
        <v>31970</v>
      </c>
      <c r="F15986" s="6630"/>
      <c r="G15986" s="6630"/>
      <c r="H15986" s="6630"/>
      <c r="I15986" s="6630"/>
      <c r="J15986" s="6630"/>
      <c r="K15986" s="6630"/>
      <c r="L15986" s="6630"/>
      <c r="M15986" s="6630"/>
      <c r="N15986" s="6630"/>
      <c r="O15986" s="6630"/>
      <c r="P15986" s="6630"/>
      <c r="Q15986" s="6630"/>
      <c r="R15986" s="6630"/>
      <c r="S15986" s="6630"/>
      <c r="T15986" s="6630"/>
      <c r="U15986" s="6630"/>
      <c r="V15986" s="6630"/>
      <c r="W15986" s="6630"/>
      <c r="X15986" s="6630"/>
      <c r="Z15986" s="6630">
        <f>'WS1'!$H$12</f>
        <v>0</v>
      </c>
      <c r="AA15986" s="6630">
        <f>'WS1'!$M$12</f>
        <v>0</v>
      </c>
      <c r="AB15986" s="6630">
        <f>'WS1'!$R$12</f>
        <v>0</v>
      </c>
      <c r="AC15986" s="6630">
        <f>'WS1'!$W$12</f>
        <v>0</v>
      </c>
      <c r="AD15986" s="6630">
        <f>'WS1'!$AB$12</f>
        <v>0</v>
      </c>
      <c r="AE15986" s="6630">
        <f>'WS1'!$AG$12</f>
        <v>0</v>
      </c>
      <c r="AF15986" s="6630">
        <f>'WS1'!$AL$12</f>
        <v>0</v>
      </c>
      <c r="AG15986" s="6630">
        <f>'WS1'!$AQ$12</f>
        <v>0</v>
      </c>
      <c r="AH15986" s="6630"/>
      <c r="AI15986" s="6630"/>
      <c r="AJ15986" s="6630"/>
      <c r="AK15986" s="6630"/>
      <c r="AL15986" s="6630"/>
      <c r="AM15986" s="6630"/>
      <c r="AN15986" s="6630"/>
      <c r="AO15986" s="6630"/>
      <c r="AP15986" s="6630"/>
      <c r="AQ15986" s="6630"/>
      <c r="AR15986" s="6630"/>
      <c r="AS15986" s="6630"/>
      <c r="AT15986" s="6630"/>
      <c r="AU15986" s="6630"/>
      <c r="AV15986" s="6630"/>
      <c r="AW15986" s="6630"/>
      <c r="AX15986" s="6630"/>
      <c r="AY15986" s="6630"/>
      <c r="AZ15986" s="6630"/>
      <c r="BA15986" s="6630"/>
      <c r="BB15986" s="6630"/>
      <c r="BC15986" s="6630"/>
      <c r="BD15986" s="6630"/>
    </row>
    <row r="15987" spans="1:56">
      <c r="A15987" s="6832"/>
      <c r="B15987" s="6630" t="str">
        <f>'WS1'!$BG$14</f>
        <v>WS1005RWD</v>
      </c>
      <c r="C15987" s="6630" t="str">
        <f>'WS1'!BC$8 &amp;" - "&amp; 'WS1'!$BC14 &amp;" - "&amp; 'WS1'!BG$4</f>
        <v>Operating expenditure (excluding Atypical expenditure) - ~ Renewals expensed in year (Infrastructure) - Raw water distribution</v>
      </c>
      <c r="D15987" s="6630" t="str">
        <f>'WS1'!$BD$14</f>
        <v>£m</v>
      </c>
      <c r="E15987" s="6630" t="s">
        <v>31970</v>
      </c>
      <c r="F15987" s="6630"/>
      <c r="G15987" s="6630"/>
      <c r="H15987" s="6630"/>
      <c r="I15987" s="6630"/>
      <c r="J15987" s="6630"/>
      <c r="K15987" s="6630"/>
      <c r="L15987" s="6630"/>
      <c r="M15987" s="6630"/>
      <c r="N15987" s="6630"/>
      <c r="O15987" s="6630"/>
      <c r="P15987" s="6630"/>
      <c r="Q15987" s="6630"/>
      <c r="R15987" s="6630"/>
      <c r="S15987" s="6630"/>
      <c r="T15987" s="6630"/>
      <c r="U15987" s="6630"/>
      <c r="V15987" s="6630"/>
      <c r="W15987" s="6630"/>
      <c r="X15987" s="6630"/>
      <c r="Z15987" s="6630">
        <f>'WS1'!$H$14</f>
        <v>0</v>
      </c>
      <c r="AA15987" s="6630">
        <f>'WS1'!$M$14</f>
        <v>0</v>
      </c>
      <c r="AB15987" s="6630">
        <f>'WS1'!$R$14</f>
        <v>0</v>
      </c>
      <c r="AC15987" s="6630">
        <f>'WS1'!$W$14</f>
        <v>0</v>
      </c>
      <c r="AD15987" s="6630">
        <f>'WS1'!$AB$14</f>
        <v>0</v>
      </c>
      <c r="AE15987" s="6630">
        <f>'WS1'!$AG$14</f>
        <v>0</v>
      </c>
      <c r="AF15987" s="6630">
        <f>'WS1'!$AL$14</f>
        <v>0</v>
      </c>
      <c r="AG15987" s="6630">
        <f>'WS1'!$AQ$14</f>
        <v>0</v>
      </c>
      <c r="AH15987" s="6630"/>
      <c r="AI15987" s="6630"/>
      <c r="AJ15987" s="6630"/>
      <c r="AK15987" s="6630"/>
      <c r="AL15987" s="6630"/>
      <c r="AM15987" s="6630"/>
      <c r="AN15987" s="6630"/>
      <c r="AO15987" s="6630"/>
      <c r="AP15987" s="6630"/>
      <c r="AQ15987" s="6630"/>
      <c r="AR15987" s="6630"/>
      <c r="AS15987" s="6630"/>
      <c r="AT15987" s="6630"/>
      <c r="AU15987" s="6630"/>
      <c r="AV15987" s="6630"/>
      <c r="AW15987" s="6630"/>
      <c r="AX15987" s="6630"/>
      <c r="AY15987" s="6630"/>
      <c r="AZ15987" s="6630"/>
      <c r="BA15987" s="6630"/>
      <c r="BB15987" s="6630"/>
      <c r="BC15987" s="6630"/>
      <c r="BD15987" s="6630"/>
    </row>
    <row r="15988" spans="1:56">
      <c r="A15988" s="6832"/>
      <c r="B15988" s="6630" t="str">
        <f>'WS1'!$BG$15</f>
        <v>WS1006RWD</v>
      </c>
      <c r="C15988" s="6630" t="str">
        <f>'WS1'!BC$8 &amp;" - "&amp; 'WS1'!$BC15 &amp;" - "&amp; 'WS1'!BG$4</f>
        <v>Operating expenditure (excluding Atypical expenditure) - ~ Renewals expensed in year (Non-Infrastructure) - Raw water distribution</v>
      </c>
      <c r="D15988" s="6630" t="str">
        <f>'WS1'!$BD$15</f>
        <v>£m</v>
      </c>
      <c r="E15988" s="6630" t="s">
        <v>31970</v>
      </c>
      <c r="F15988" s="6630"/>
      <c r="G15988" s="6630"/>
      <c r="H15988" s="6630"/>
      <c r="I15988" s="6630"/>
      <c r="J15988" s="6630"/>
      <c r="K15988" s="6630"/>
      <c r="L15988" s="6630"/>
      <c r="M15988" s="6630"/>
      <c r="N15988" s="6630"/>
      <c r="O15988" s="6630"/>
      <c r="P15988" s="6630"/>
      <c r="Q15988" s="6630"/>
      <c r="R15988" s="6630"/>
      <c r="S15988" s="6630"/>
      <c r="T15988" s="6630"/>
      <c r="U15988" s="6630"/>
      <c r="V15988" s="6630"/>
      <c r="W15988" s="6630"/>
      <c r="X15988" s="6630"/>
      <c r="Z15988" s="6630">
        <f>'WS1'!$H$15</f>
        <v>0</v>
      </c>
      <c r="AA15988" s="6630">
        <f>'WS1'!$M$15</f>
        <v>0</v>
      </c>
      <c r="AB15988" s="6630">
        <f>'WS1'!$R$15</f>
        <v>0</v>
      </c>
      <c r="AC15988" s="6630">
        <f>'WS1'!$W$15</f>
        <v>0</v>
      </c>
      <c r="AD15988" s="6630">
        <f>'WS1'!$AB$15</f>
        <v>0</v>
      </c>
      <c r="AE15988" s="6630">
        <f>'WS1'!$AG$15</f>
        <v>0</v>
      </c>
      <c r="AF15988" s="6630">
        <f>'WS1'!$AL$15</f>
        <v>0</v>
      </c>
      <c r="AG15988" s="6630">
        <f>'WS1'!$AQ$15</f>
        <v>0</v>
      </c>
      <c r="AH15988" s="6630"/>
      <c r="AI15988" s="6630"/>
      <c r="AJ15988" s="6630"/>
      <c r="AK15988" s="6630"/>
      <c r="AL15988" s="6630"/>
      <c r="AM15988" s="6630"/>
      <c r="AN15988" s="6630"/>
      <c r="AO15988" s="6630"/>
      <c r="AP15988" s="6630"/>
      <c r="AQ15988" s="6630"/>
      <c r="AR15988" s="6630"/>
      <c r="AS15988" s="6630"/>
      <c r="AT15988" s="6630"/>
      <c r="AU15988" s="6630"/>
      <c r="AV15988" s="6630"/>
      <c r="AW15988" s="6630"/>
      <c r="AX15988" s="6630"/>
      <c r="AY15988" s="6630"/>
      <c r="AZ15988" s="6630"/>
      <c r="BA15988" s="6630"/>
      <c r="BB15988" s="6630"/>
      <c r="BC15988" s="6630"/>
      <c r="BD15988" s="6630"/>
    </row>
    <row r="15989" spans="1:56">
      <c r="A15989" s="6832"/>
      <c r="B15989" s="6630" t="str">
        <f>'WS1'!$BG$16</f>
        <v>WS1007RWD</v>
      </c>
      <c r="C15989" s="6630" t="str">
        <f>'WS1'!BC$8 &amp;" - "&amp; 'WS1'!$BC16 &amp;" - "&amp; 'WS1'!BG$4</f>
        <v>Operating expenditure (excluding Atypical expenditure) - ~ Other operating expenditure excluding renewals - Raw water distribution</v>
      </c>
      <c r="D15989" s="6630" t="str">
        <f>'WS1'!$BD$16</f>
        <v>£m</v>
      </c>
      <c r="E15989" s="6630" t="s">
        <v>31970</v>
      </c>
      <c r="F15989" s="6630"/>
      <c r="G15989" s="6630"/>
      <c r="H15989" s="6630"/>
      <c r="I15989" s="6630"/>
      <c r="J15989" s="6630"/>
      <c r="K15989" s="6630"/>
      <c r="L15989" s="6630"/>
      <c r="M15989" s="6630"/>
      <c r="N15989" s="6630"/>
      <c r="O15989" s="6630"/>
      <c r="P15989" s="6630"/>
      <c r="Q15989" s="6630"/>
      <c r="R15989" s="6630"/>
      <c r="S15989" s="6630"/>
      <c r="T15989" s="6630"/>
      <c r="U15989" s="6630"/>
      <c r="V15989" s="6630"/>
      <c r="W15989" s="6630"/>
      <c r="X15989" s="6630"/>
      <c r="Z15989" s="6630">
        <f>'WS1'!$H$16</f>
        <v>1.337</v>
      </c>
      <c r="AA15989" s="6630">
        <f>'WS1'!$M$16</f>
        <v>1.274</v>
      </c>
      <c r="AB15989" s="6630">
        <f>'WS1'!$R$16</f>
        <v>1.302</v>
      </c>
      <c r="AC15989" s="6630">
        <f>'WS1'!$W$16</f>
        <v>1.2569999999999999</v>
      </c>
      <c r="AD15989" s="6630">
        <f>'WS1'!$AB$16</f>
        <v>1.2230000000000001</v>
      </c>
      <c r="AE15989" s="6630">
        <f>'WS1'!$AG$16</f>
        <v>1.196</v>
      </c>
      <c r="AF15989" s="6630">
        <f>'WS1'!$AL$16</f>
        <v>1.151</v>
      </c>
      <c r="AG15989" s="6630">
        <f>'WS1'!$AQ$16</f>
        <v>1.1140000000000001</v>
      </c>
      <c r="AH15989" s="6630"/>
      <c r="AI15989" s="6630"/>
      <c r="AJ15989" s="6630"/>
      <c r="AK15989" s="6630"/>
      <c r="AL15989" s="6630"/>
      <c r="AM15989" s="6630"/>
      <c r="AN15989" s="6630"/>
      <c r="AO15989" s="6630"/>
      <c r="AP15989" s="6630"/>
      <c r="AQ15989" s="6630"/>
      <c r="AR15989" s="6630"/>
      <c r="AS15989" s="6630"/>
      <c r="AT15989" s="6630"/>
      <c r="AU15989" s="6630"/>
      <c r="AV15989" s="6630"/>
      <c r="AW15989" s="6630"/>
      <c r="AX15989" s="6630"/>
      <c r="AY15989" s="6630"/>
      <c r="AZ15989" s="6630"/>
      <c r="BA15989" s="6630"/>
      <c r="BB15989" s="6630"/>
      <c r="BC15989" s="6630"/>
      <c r="BD15989" s="6630"/>
    </row>
    <row r="15990" spans="1:56">
      <c r="A15990" s="6832"/>
      <c r="B15990" s="6630" t="str">
        <f>'WS1'!$BG$17</f>
        <v>WS1008RWD</v>
      </c>
      <c r="C15990" s="6630" t="str">
        <f>'WS1'!BC$8 &amp;" - "&amp; 'WS1'!$BC17 &amp;" - "&amp; 'WS1'!BG$4</f>
        <v>Operating expenditure (excluding Atypical expenditure) - Local authority and Cumulo rates - Raw water distribution</v>
      </c>
      <c r="D15990" s="6630" t="str">
        <f>'WS1'!$BD$17</f>
        <v>£m</v>
      </c>
      <c r="E15990" s="6630" t="s">
        <v>31970</v>
      </c>
      <c r="F15990" s="6630"/>
      <c r="G15990" s="6630"/>
      <c r="H15990" s="6630"/>
      <c r="I15990" s="6630"/>
      <c r="J15990" s="6630"/>
      <c r="K15990" s="6630"/>
      <c r="L15990" s="6630"/>
      <c r="M15990" s="6630"/>
      <c r="N15990" s="6630"/>
      <c r="O15990" s="6630"/>
      <c r="P15990" s="6630"/>
      <c r="Q15990" s="6630"/>
      <c r="R15990" s="6630"/>
      <c r="S15990" s="6630"/>
      <c r="T15990" s="6630"/>
      <c r="U15990" s="6630"/>
      <c r="V15990" s="6630"/>
      <c r="W15990" s="6630"/>
      <c r="X15990" s="6630"/>
      <c r="Z15990" s="6630">
        <f>'WS1'!$H$17</f>
        <v>0.5</v>
      </c>
      <c r="AA15990" s="6630">
        <f>'WS1'!$M$17</f>
        <v>0.51400000000000001</v>
      </c>
      <c r="AB15990" s="6630">
        <f>'WS1'!$R$17</f>
        <v>0.52500000000000002</v>
      </c>
      <c r="AC15990" s="6630">
        <f>'WS1'!$W$17</f>
        <v>0.503</v>
      </c>
      <c r="AD15990" s="6630">
        <f>'WS1'!$AB$17</f>
        <v>0.503</v>
      </c>
      <c r="AE15990" s="6630">
        <f>'WS1'!$AG$17</f>
        <v>0.503</v>
      </c>
      <c r="AF15990" s="6630">
        <f>'WS1'!$AL$17</f>
        <v>0.503</v>
      </c>
      <c r="AG15990" s="6630">
        <f>'WS1'!$AQ$17</f>
        <v>0.503</v>
      </c>
      <c r="AH15990" s="6630"/>
      <c r="AI15990" s="6630"/>
      <c r="AJ15990" s="6630"/>
      <c r="AK15990" s="6630"/>
      <c r="AL15990" s="6630"/>
      <c r="AM15990" s="6630"/>
      <c r="AN15990" s="6630"/>
      <c r="AO15990" s="6630"/>
      <c r="AP15990" s="6630"/>
      <c r="AQ15990" s="6630"/>
      <c r="AR15990" s="6630"/>
      <c r="AS15990" s="6630"/>
      <c r="AT15990" s="6630"/>
      <c r="AU15990" s="6630"/>
      <c r="AV15990" s="6630"/>
      <c r="AW15990" s="6630"/>
      <c r="AX15990" s="6630"/>
      <c r="AY15990" s="6630"/>
      <c r="AZ15990" s="6630"/>
      <c r="BA15990" s="6630"/>
      <c r="BB15990" s="6630"/>
      <c r="BC15990" s="6630"/>
      <c r="BD15990" s="6630"/>
    </row>
    <row r="15991" spans="1:56">
      <c r="A15991" s="6832"/>
      <c r="B15991" s="6630" t="str">
        <f>'WS1'!$BG$18</f>
        <v>WS1009RWD</v>
      </c>
      <c r="C15991" s="6630" t="str">
        <f>'WS1'!BC$8 &amp;" - "&amp; 'WS1'!$BC18 &amp;" - "&amp; 'WS1'!BG$4</f>
        <v>Operating expenditure (excluding Atypical expenditure) - Total operating expenditure excluding third party services - Raw water distribution</v>
      </c>
      <c r="D15991" s="6630" t="str">
        <f>'WS1'!$BD$18</f>
        <v>£m</v>
      </c>
      <c r="E15991" s="6630" t="s">
        <v>31970</v>
      </c>
      <c r="F15991" s="6630"/>
      <c r="G15991" s="6630"/>
      <c r="H15991" s="6630"/>
      <c r="I15991" s="6630"/>
      <c r="J15991" s="6630"/>
      <c r="K15991" s="6630"/>
      <c r="L15991" s="6630"/>
      <c r="M15991" s="6630"/>
      <c r="N15991" s="6630"/>
      <c r="O15991" s="6630"/>
      <c r="P15991" s="6630"/>
      <c r="Q15991" s="6630"/>
      <c r="R15991" s="6630"/>
      <c r="S15991" s="6630"/>
      <c r="T15991" s="6630"/>
      <c r="U15991" s="6630"/>
      <c r="V15991" s="6630"/>
      <c r="W15991" s="6630"/>
      <c r="X15991" s="6630"/>
      <c r="Z15991" s="6630">
        <f>'WS1'!$H$18</f>
        <v>3.1280000000000001</v>
      </c>
      <c r="AA15991" s="6630">
        <f>'WS1'!$M$18</f>
        <v>2.9850000000000003</v>
      </c>
      <c r="AB15991" s="6630">
        <f>'WS1'!$R$18</f>
        <v>3.03</v>
      </c>
      <c r="AC15991" s="6630">
        <f>'WS1'!$W$18</f>
        <v>3.032</v>
      </c>
      <c r="AD15991" s="6630">
        <f>'WS1'!$AB$18</f>
        <v>3.0410000000000004</v>
      </c>
      <c r="AE15991" s="6630">
        <f>'WS1'!$AG$18</f>
        <v>3.0110000000000001</v>
      </c>
      <c r="AF15991" s="6630">
        <f>'WS1'!$AL$18</f>
        <v>2.9750000000000001</v>
      </c>
      <c r="AG15991" s="6630">
        <f>'WS1'!$AQ$18</f>
        <v>2.96</v>
      </c>
      <c r="AH15991" s="6630"/>
      <c r="AI15991" s="6630"/>
      <c r="AJ15991" s="6630"/>
      <c r="AK15991" s="6630"/>
      <c r="AL15991" s="6630"/>
      <c r="AM15991" s="6630"/>
      <c r="AN15991" s="6630"/>
      <c r="AO15991" s="6630"/>
      <c r="AP15991" s="6630"/>
      <c r="AQ15991" s="6630"/>
      <c r="AR15991" s="6630"/>
      <c r="AS15991" s="6630"/>
      <c r="AT15991" s="6630"/>
      <c r="AU15991" s="6630"/>
      <c r="AV15991" s="6630"/>
      <c r="AW15991" s="6630"/>
      <c r="AX15991" s="6630"/>
      <c r="AY15991" s="6630"/>
      <c r="AZ15991" s="6630"/>
      <c r="BA15991" s="6630"/>
      <c r="BB15991" s="6630"/>
      <c r="BC15991" s="6630"/>
      <c r="BD15991" s="6630"/>
    </row>
    <row r="15992" spans="1:56">
      <c r="A15992" s="6832"/>
      <c r="B15992" s="6630" t="str">
        <f>'WS1'!$BG$20</f>
        <v>WS1010RWD</v>
      </c>
      <c r="C15992" s="6630" t="str">
        <f>'WS1'!BC$8 &amp;" - "&amp; 'WS1'!$BC20 &amp;" - "&amp; 'WS1'!BG$4</f>
        <v>Operating expenditure (excluding Atypical expenditure) - Third party services - Raw water distribution</v>
      </c>
      <c r="D15992" s="6630" t="str">
        <f>'WS1'!$BD$20</f>
        <v>£m</v>
      </c>
      <c r="E15992" s="6630" t="s">
        <v>31970</v>
      </c>
      <c r="F15992" s="6630"/>
      <c r="G15992" s="6630"/>
      <c r="H15992" s="6630"/>
      <c r="I15992" s="6630"/>
      <c r="J15992" s="6630"/>
      <c r="K15992" s="6630"/>
      <c r="L15992" s="6630"/>
      <c r="M15992" s="6630"/>
      <c r="N15992" s="6630"/>
      <c r="O15992" s="6630"/>
      <c r="P15992" s="6630"/>
      <c r="Q15992" s="6630"/>
      <c r="R15992" s="6630"/>
      <c r="S15992" s="6630"/>
      <c r="T15992" s="6630"/>
      <c r="U15992" s="6630"/>
      <c r="V15992" s="6630"/>
      <c r="W15992" s="6630"/>
      <c r="X15992" s="6630"/>
      <c r="Z15992" s="6630">
        <f>'WS1'!$H$20</f>
        <v>0</v>
      </c>
      <c r="AA15992" s="6630">
        <f>'WS1'!$M$20</f>
        <v>0</v>
      </c>
      <c r="AB15992" s="6630">
        <f>'WS1'!$R$20</f>
        <v>0</v>
      </c>
      <c r="AC15992" s="6630">
        <f>'WS1'!$W$20</f>
        <v>0</v>
      </c>
      <c r="AD15992" s="6630">
        <f>'WS1'!$AB$20</f>
        <v>0</v>
      </c>
      <c r="AE15992" s="6630">
        <f>'WS1'!$AG$20</f>
        <v>0</v>
      </c>
      <c r="AF15992" s="6630">
        <f>'WS1'!$AL$20</f>
        <v>0</v>
      </c>
      <c r="AG15992" s="6630">
        <f>'WS1'!$AQ$20</f>
        <v>0</v>
      </c>
      <c r="AH15992" s="6630"/>
      <c r="AI15992" s="6630"/>
      <c r="AJ15992" s="6630"/>
      <c r="AK15992" s="6630"/>
      <c r="AL15992" s="6630"/>
      <c r="AM15992" s="6630"/>
      <c r="AN15992" s="6630"/>
      <c r="AO15992" s="6630"/>
      <c r="AP15992" s="6630"/>
      <c r="AQ15992" s="6630"/>
      <c r="AR15992" s="6630"/>
      <c r="AS15992" s="6630"/>
      <c r="AT15992" s="6630"/>
      <c r="AU15992" s="6630"/>
      <c r="AV15992" s="6630"/>
      <c r="AW15992" s="6630"/>
      <c r="AX15992" s="6630"/>
      <c r="AY15992" s="6630"/>
      <c r="AZ15992" s="6630"/>
      <c r="BA15992" s="6630"/>
      <c r="BB15992" s="6630"/>
      <c r="BC15992" s="6630"/>
      <c r="BD15992" s="6630"/>
    </row>
    <row r="15993" spans="1:56">
      <c r="A15993" s="6832"/>
      <c r="B15993" s="6630" t="str">
        <f>'WS1'!$BG$21</f>
        <v>WS1011RWD</v>
      </c>
      <c r="C15993" s="6630" t="str">
        <f>'WS1'!BC$8 &amp;" - "&amp; 'WS1'!$BC21 &amp;" - "&amp; 'WS1'!BG$4</f>
        <v>Operating expenditure (excluding Atypical expenditure) - Total operating expenditure - Raw water distribution</v>
      </c>
      <c r="D15993" s="6630" t="str">
        <f>'WS1'!$BD$21</f>
        <v>£m</v>
      </c>
      <c r="E15993" s="6630" t="s">
        <v>31970</v>
      </c>
      <c r="F15993" s="6630"/>
      <c r="G15993" s="6630"/>
      <c r="H15993" s="6630"/>
      <c r="I15993" s="6630"/>
      <c r="J15993" s="6630"/>
      <c r="K15993" s="6630"/>
      <c r="L15993" s="6630"/>
      <c r="M15993" s="6630"/>
      <c r="N15993" s="6630"/>
      <c r="O15993" s="6630"/>
      <c r="P15993" s="6630"/>
      <c r="Q15993" s="6630"/>
      <c r="R15993" s="6630"/>
      <c r="S15993" s="6630"/>
      <c r="T15993" s="6630"/>
      <c r="U15993" s="6630"/>
      <c r="V15993" s="6630"/>
      <c r="W15993" s="6630"/>
      <c r="X15993" s="6630"/>
      <c r="Z15993" s="6630">
        <f>'WS1'!$H$21</f>
        <v>3.1280000000000001</v>
      </c>
      <c r="AA15993" s="6630">
        <f>'WS1'!$M$21</f>
        <v>2.9850000000000003</v>
      </c>
      <c r="AB15993" s="6630">
        <f>'WS1'!$R$21</f>
        <v>3.03</v>
      </c>
      <c r="AC15993" s="6630">
        <f>'WS1'!$W$21</f>
        <v>3.032</v>
      </c>
      <c r="AD15993" s="6630">
        <f>'WS1'!$AB$21</f>
        <v>3.0410000000000004</v>
      </c>
      <c r="AE15993" s="6630">
        <f>'WS1'!$AG$21</f>
        <v>3.0110000000000001</v>
      </c>
      <c r="AF15993" s="6630">
        <f>'WS1'!$AL$21</f>
        <v>2.9750000000000001</v>
      </c>
      <c r="AG15993" s="6630">
        <f>'WS1'!$AQ$21</f>
        <v>2.96</v>
      </c>
      <c r="AH15993" s="6630"/>
      <c r="AI15993" s="6630"/>
      <c r="AJ15993" s="6630"/>
      <c r="AK15993" s="6630"/>
      <c r="AL15993" s="6630"/>
      <c r="AM15993" s="6630"/>
      <c r="AN15993" s="6630"/>
      <c r="AO15993" s="6630"/>
      <c r="AP15993" s="6630"/>
      <c r="AQ15993" s="6630"/>
      <c r="AR15993" s="6630"/>
      <c r="AS15993" s="6630"/>
      <c r="AT15993" s="6630"/>
      <c r="AU15993" s="6630"/>
      <c r="AV15993" s="6630"/>
      <c r="AW15993" s="6630"/>
      <c r="AX15993" s="6630"/>
      <c r="AY15993" s="6630"/>
      <c r="AZ15993" s="6630"/>
      <c r="BA15993" s="6630"/>
      <c r="BB15993" s="6630"/>
      <c r="BC15993" s="6630"/>
      <c r="BD15993" s="6630"/>
    </row>
    <row r="15994" spans="1:56">
      <c r="A15994" s="6832"/>
      <c r="B15994" s="6630" t="str">
        <f>'WS1'!$BG$24</f>
        <v>WS1012RWD</v>
      </c>
      <c r="C15994" s="6630" t="str">
        <f>'WS1'!BC$23 &amp;" - "&amp; 'WS1'!$BC24 &amp;" - "&amp; 'WS1'!BG$4</f>
        <v>Capital Expenditure (excluding Atypical expenditure) - Maintaining the long term capability of the assets ~ infra - Raw water distribution</v>
      </c>
      <c r="D15994" s="6630" t="str">
        <f>'WS1'!$BD$24</f>
        <v>£m</v>
      </c>
      <c r="E15994" s="6630" t="s">
        <v>31970</v>
      </c>
      <c r="F15994" s="6630"/>
      <c r="G15994" s="6630"/>
      <c r="H15994" s="6630"/>
      <c r="I15994" s="6630"/>
      <c r="J15994" s="6630"/>
      <c r="K15994" s="6630"/>
      <c r="L15994" s="6630"/>
      <c r="M15994" s="6630"/>
      <c r="N15994" s="6630"/>
      <c r="O15994" s="6630"/>
      <c r="P15994" s="6630"/>
      <c r="Q15994" s="6630"/>
      <c r="R15994" s="6630"/>
      <c r="S15994" s="6630"/>
      <c r="T15994" s="6630"/>
      <c r="U15994" s="6630"/>
      <c r="V15994" s="6630"/>
      <c r="W15994" s="6630"/>
      <c r="X15994" s="6630"/>
      <c r="Z15994" s="6630">
        <f>'WS1'!$H$24</f>
        <v>0.23499999999999999</v>
      </c>
      <c r="AA15994" s="6630">
        <f>'WS1'!$M$24</f>
        <v>0.23300000000000001</v>
      </c>
      <c r="AB15994" s="6630">
        <f>'WS1'!$R$24</f>
        <v>0.24099999999999999</v>
      </c>
      <c r="AC15994" s="6630">
        <f>'WS1'!$W$24</f>
        <v>0.47899999999999998</v>
      </c>
      <c r="AD15994" s="6630">
        <f>'WS1'!$AB$24</f>
        <v>0.47899999999999998</v>
      </c>
      <c r="AE15994" s="6630">
        <f>'WS1'!$AG$24</f>
        <v>0.47899999999999998</v>
      </c>
      <c r="AF15994" s="6630">
        <f>'WS1'!$AL$24</f>
        <v>0.47899999999999998</v>
      </c>
      <c r="AG15994" s="6630">
        <f>'WS1'!$AQ$24</f>
        <v>0.47799999999999998</v>
      </c>
      <c r="AH15994" s="6630"/>
      <c r="AI15994" s="6630"/>
      <c r="AJ15994" s="6630"/>
      <c r="AK15994" s="6630"/>
      <c r="AL15994" s="6630"/>
      <c r="AM15994" s="6630"/>
      <c r="AN15994" s="6630"/>
      <c r="AO15994" s="6630"/>
      <c r="AP15994" s="6630"/>
      <c r="AQ15994" s="6630"/>
      <c r="AR15994" s="6630"/>
      <c r="AS15994" s="6630"/>
      <c r="AT15994" s="6630"/>
      <c r="AU15994" s="6630"/>
      <c r="AV15994" s="6630"/>
      <c r="AW15994" s="6630"/>
      <c r="AX15994" s="6630"/>
      <c r="AY15994" s="6630"/>
      <c r="AZ15994" s="6630"/>
      <c r="BA15994" s="6630"/>
      <c r="BB15994" s="6630"/>
      <c r="BC15994" s="6630"/>
      <c r="BD15994" s="6630"/>
    </row>
    <row r="15995" spans="1:56">
      <c r="A15995" s="6832"/>
      <c r="B15995" s="6630" t="str">
        <f>'WS1'!$BG$25</f>
        <v>WS1013RWD</v>
      </c>
      <c r="C15995" s="6630" t="str">
        <f>'WS1'!BC$23 &amp;" - "&amp; 'WS1'!$BC25 &amp;" - "&amp; 'WS1'!BG$4</f>
        <v>Capital Expenditure (excluding Atypical expenditure) - Maintaining the long term capability of the assets ~ non-infra - Raw water distribution</v>
      </c>
      <c r="D15995" s="6630" t="str">
        <f>'WS1'!$BD$25</f>
        <v>£m</v>
      </c>
      <c r="E15995" s="6630" t="s">
        <v>31970</v>
      </c>
      <c r="F15995" s="6630"/>
      <c r="G15995" s="6630"/>
      <c r="H15995" s="6630"/>
      <c r="I15995" s="6630"/>
      <c r="J15995" s="6630"/>
      <c r="K15995" s="6630"/>
      <c r="L15995" s="6630"/>
      <c r="M15995" s="6630"/>
      <c r="N15995" s="6630"/>
      <c r="O15995" s="6630"/>
      <c r="P15995" s="6630"/>
      <c r="Q15995" s="6630"/>
      <c r="R15995" s="6630"/>
      <c r="S15995" s="6630"/>
      <c r="T15995" s="6630"/>
      <c r="U15995" s="6630"/>
      <c r="V15995" s="6630"/>
      <c r="W15995" s="6630"/>
      <c r="X15995" s="6630"/>
      <c r="Z15995" s="6630">
        <f>'WS1'!$H$25</f>
        <v>7.4999999999999997E-2</v>
      </c>
      <c r="AA15995" s="6630">
        <f>'WS1'!$M$25</f>
        <v>0.75800000000000001</v>
      </c>
      <c r="AB15995" s="6630">
        <f>'WS1'!$R$25</f>
        <v>0.26900000000000002</v>
      </c>
      <c r="AC15995" s="6630">
        <f>'WS1'!$W$25</f>
        <v>0.35399999999999998</v>
      </c>
      <c r="AD15995" s="6630">
        <f>'WS1'!$AB$25</f>
        <v>0.82199999999999995</v>
      </c>
      <c r="AE15995" s="6630">
        <f>'WS1'!$AG$25</f>
        <v>1.758</v>
      </c>
      <c r="AF15995" s="6630">
        <f>'WS1'!$AL$25</f>
        <v>1.7929999999999999</v>
      </c>
      <c r="AG15995" s="6630">
        <f>'WS1'!$AQ$25</f>
        <v>1.8380000000000001</v>
      </c>
      <c r="AH15995" s="6630"/>
      <c r="AI15995" s="6630"/>
      <c r="AJ15995" s="6630"/>
      <c r="AK15995" s="6630"/>
      <c r="AL15995" s="6630"/>
      <c r="AM15995" s="6630"/>
      <c r="AN15995" s="6630"/>
      <c r="AO15995" s="6630"/>
      <c r="AP15995" s="6630"/>
      <c r="AQ15995" s="6630"/>
      <c r="AR15995" s="6630"/>
      <c r="AS15995" s="6630"/>
      <c r="AT15995" s="6630"/>
      <c r="AU15995" s="6630"/>
      <c r="AV15995" s="6630"/>
      <c r="AW15995" s="6630"/>
      <c r="AX15995" s="6630"/>
      <c r="AY15995" s="6630"/>
      <c r="AZ15995" s="6630"/>
      <c r="BA15995" s="6630"/>
      <c r="BB15995" s="6630"/>
      <c r="BC15995" s="6630"/>
      <c r="BD15995" s="6630"/>
    </row>
    <row r="15996" spans="1:56">
      <c r="A15996" s="6832"/>
      <c r="B15996" s="6630" t="str">
        <f>'WS1'!$BG$26</f>
        <v>WS1014RWD</v>
      </c>
      <c r="C15996" s="6630" t="str">
        <f>'WS1'!BC$23 &amp;" - "&amp; 'WS1'!$BC26 &amp;" - "&amp; 'WS1'!BG$4</f>
        <v>Capital Expenditure (excluding Atypical expenditure) - Other capital expenditure ~ infra - Raw water distribution</v>
      </c>
      <c r="D15996" s="6630" t="str">
        <f>'WS1'!$BD$26</f>
        <v>£m</v>
      </c>
      <c r="E15996" s="6630" t="s">
        <v>31970</v>
      </c>
      <c r="F15996" s="6630"/>
      <c r="G15996" s="6630"/>
      <c r="H15996" s="6630"/>
      <c r="I15996" s="6630"/>
      <c r="J15996" s="6630"/>
      <c r="K15996" s="6630"/>
      <c r="L15996" s="6630"/>
      <c r="M15996" s="6630"/>
      <c r="N15996" s="6630"/>
      <c r="O15996" s="6630"/>
      <c r="P15996" s="6630"/>
      <c r="Q15996" s="6630"/>
      <c r="R15996" s="6630"/>
      <c r="S15996" s="6630"/>
      <c r="T15996" s="6630"/>
      <c r="U15996" s="6630"/>
      <c r="V15996" s="6630"/>
      <c r="W15996" s="6630"/>
      <c r="X15996" s="6630"/>
      <c r="Z15996" s="6630">
        <f>'WS1'!$H$26</f>
        <v>0</v>
      </c>
      <c r="AA15996" s="6630">
        <f>'WS1'!$M$26</f>
        <v>0</v>
      </c>
      <c r="AB15996" s="6630">
        <f>'WS1'!$R$26</f>
        <v>0</v>
      </c>
      <c r="AC15996" s="6630">
        <f>'WS1'!$W$26</f>
        <v>0.01</v>
      </c>
      <c r="AD15996" s="6630">
        <f>'WS1'!$AB$26</f>
        <v>0.01</v>
      </c>
      <c r="AE15996" s="6630">
        <f>'WS1'!$AG$26</f>
        <v>0.01</v>
      </c>
      <c r="AF15996" s="6630">
        <f>'WS1'!$AL$26</f>
        <v>0.01</v>
      </c>
      <c r="AG15996" s="6630">
        <f>'WS1'!$AQ$26</f>
        <v>0.01</v>
      </c>
      <c r="AH15996" s="6630"/>
      <c r="AI15996" s="6630"/>
      <c r="AJ15996" s="6630"/>
      <c r="AK15996" s="6630"/>
      <c r="AL15996" s="6630"/>
      <c r="AM15996" s="6630"/>
      <c r="AN15996" s="6630"/>
      <c r="AO15996" s="6630"/>
      <c r="AP15996" s="6630"/>
      <c r="AQ15996" s="6630"/>
      <c r="AR15996" s="6630"/>
      <c r="AS15996" s="6630"/>
      <c r="AT15996" s="6630"/>
      <c r="AU15996" s="6630"/>
      <c r="AV15996" s="6630"/>
      <c r="AW15996" s="6630"/>
      <c r="AX15996" s="6630"/>
      <c r="AY15996" s="6630"/>
      <c r="AZ15996" s="6630"/>
      <c r="BA15996" s="6630"/>
      <c r="BB15996" s="6630"/>
      <c r="BC15996" s="6630"/>
      <c r="BD15996" s="6630"/>
    </row>
    <row r="15997" spans="1:56">
      <c r="A15997" s="6832"/>
      <c r="B15997" s="6630" t="str">
        <f>'WS1'!$BG$27</f>
        <v>WS1015RWD</v>
      </c>
      <c r="C15997" s="6630" t="str">
        <f>'WS1'!BC$23 &amp;" - "&amp; 'WS1'!$BC27 &amp;" - "&amp; 'WS1'!BG$4</f>
        <v>Capital Expenditure (excluding Atypical expenditure) - Other capital expenditure ~ non-infra - Raw water distribution</v>
      </c>
      <c r="D15997" s="6630" t="str">
        <f>'WS1'!$BD$27</f>
        <v>£m</v>
      </c>
      <c r="E15997" s="6630" t="s">
        <v>31970</v>
      </c>
      <c r="F15997" s="6630"/>
      <c r="G15997" s="6630"/>
      <c r="H15997" s="6630"/>
      <c r="I15997" s="6630"/>
      <c r="J15997" s="6630"/>
      <c r="K15997" s="6630"/>
      <c r="L15997" s="6630"/>
      <c r="M15997" s="6630"/>
      <c r="N15997" s="6630"/>
      <c r="O15997" s="6630"/>
      <c r="P15997" s="6630"/>
      <c r="Q15997" s="6630"/>
      <c r="R15997" s="6630"/>
      <c r="S15997" s="6630"/>
      <c r="T15997" s="6630"/>
      <c r="U15997" s="6630"/>
      <c r="V15997" s="6630"/>
      <c r="W15997" s="6630"/>
      <c r="X15997" s="6630"/>
      <c r="Z15997" s="6630">
        <f>'WS1'!$H$27</f>
        <v>0</v>
      </c>
      <c r="AA15997" s="6630">
        <f>'WS1'!$M$27</f>
        <v>0.57699999999999996</v>
      </c>
      <c r="AB15997" s="6630">
        <f>'WS1'!$R$27</f>
        <v>0.10199999999999999</v>
      </c>
      <c r="AC15997" s="6630">
        <f>'WS1'!$W$27</f>
        <v>0.71099999999999997</v>
      </c>
      <c r="AD15997" s="6630">
        <f>'WS1'!$AB$27</f>
        <v>1.177</v>
      </c>
      <c r="AE15997" s="6630">
        <f>'WS1'!$AG$27</f>
        <v>2.0339999999999998</v>
      </c>
      <c r="AF15997" s="6630">
        <f>'WS1'!$AL$27</f>
        <v>2.08</v>
      </c>
      <c r="AG15997" s="6630">
        <f>'WS1'!$AQ$27</f>
        <v>2.1869999999999998</v>
      </c>
      <c r="AH15997" s="6630"/>
      <c r="AI15997" s="6630"/>
      <c r="AJ15997" s="6630"/>
      <c r="AK15997" s="6630"/>
      <c r="AL15997" s="6630"/>
      <c r="AM15997" s="6630"/>
      <c r="AN15997" s="6630"/>
      <c r="AO15997" s="6630"/>
      <c r="AP15997" s="6630"/>
      <c r="AQ15997" s="6630"/>
      <c r="AR15997" s="6630"/>
      <c r="AS15997" s="6630"/>
      <c r="AT15997" s="6630"/>
      <c r="AU15997" s="6630"/>
      <c r="AV15997" s="6630"/>
      <c r="AW15997" s="6630"/>
      <c r="AX15997" s="6630"/>
      <c r="AY15997" s="6630"/>
      <c r="AZ15997" s="6630"/>
      <c r="BA15997" s="6630"/>
      <c r="BB15997" s="6630"/>
      <c r="BC15997" s="6630"/>
      <c r="BD15997" s="6630"/>
    </row>
    <row r="15998" spans="1:56">
      <c r="A15998" s="6832"/>
      <c r="B15998" s="6630" t="str">
        <f>'WS1'!$BG$28</f>
        <v>WS1016RWD</v>
      </c>
      <c r="C15998" s="6630" t="str">
        <f>'WS1'!BC$23 &amp;" - "&amp; 'WS1'!$BC28 &amp;" - "&amp; 'WS1'!BG$4</f>
        <v>Capital Expenditure (excluding Atypical expenditure) - Infrastructure network reinforcement - Raw water distribution</v>
      </c>
      <c r="D15998" s="6630" t="str">
        <f>'WS1'!$BD$28</f>
        <v>£m</v>
      </c>
      <c r="E15998" s="6630" t="s">
        <v>31970</v>
      </c>
      <c r="F15998" s="6630"/>
      <c r="G15998" s="6630"/>
      <c r="H15998" s="6630"/>
      <c r="I15998" s="6630"/>
      <c r="J15998" s="6630"/>
      <c r="K15998" s="6630"/>
      <c r="L15998" s="6630"/>
      <c r="M15998" s="6630"/>
      <c r="N15998" s="6630"/>
      <c r="O15998" s="6630"/>
      <c r="P15998" s="6630"/>
      <c r="Q15998" s="6630"/>
      <c r="R15998" s="6630"/>
      <c r="S15998" s="6630"/>
      <c r="T15998" s="6630"/>
      <c r="U15998" s="6630"/>
      <c r="V15998" s="6630"/>
      <c r="W15998" s="6630"/>
      <c r="X15998" s="6630"/>
      <c r="Z15998" s="6630">
        <f>'WS1'!$H$28</f>
        <v>0</v>
      </c>
      <c r="AA15998" s="6630">
        <f>'WS1'!$M$28</f>
        <v>0</v>
      </c>
      <c r="AB15998" s="6630">
        <f>'WS1'!$R$28</f>
        <v>0</v>
      </c>
      <c r="AC15998" s="6630">
        <f>'WS1'!$W$28</f>
        <v>0</v>
      </c>
      <c r="AD15998" s="6630">
        <f>'WS1'!$AB$28</f>
        <v>0</v>
      </c>
      <c r="AE15998" s="6630">
        <f>'WS1'!$AG$28</f>
        <v>0</v>
      </c>
      <c r="AF15998" s="6630">
        <f>'WS1'!$AL$28</f>
        <v>0</v>
      </c>
      <c r="AG15998" s="6630">
        <f>'WS1'!$AQ$28</f>
        <v>0</v>
      </c>
      <c r="AH15998" s="6630"/>
      <c r="AI15998" s="6630"/>
      <c r="AJ15998" s="6630"/>
      <c r="AK15998" s="6630"/>
      <c r="AL15998" s="6630"/>
      <c r="AM15998" s="6630"/>
      <c r="AN15998" s="6630"/>
      <c r="AO15998" s="6630"/>
      <c r="AP15998" s="6630"/>
      <c r="AQ15998" s="6630"/>
      <c r="AR15998" s="6630"/>
      <c r="AS15998" s="6630"/>
      <c r="AT15998" s="6630"/>
      <c r="AU15998" s="6630"/>
      <c r="AV15998" s="6630"/>
      <c r="AW15998" s="6630"/>
      <c r="AX15998" s="6630"/>
      <c r="AY15998" s="6630"/>
      <c r="AZ15998" s="6630"/>
      <c r="BA15998" s="6630"/>
      <c r="BB15998" s="6630"/>
      <c r="BC15998" s="6630"/>
      <c r="BD15998" s="6630"/>
    </row>
    <row r="15999" spans="1:56">
      <c r="A15999" s="6832"/>
      <c r="B15999" s="6630" t="str">
        <f>'WS1'!$BG$29</f>
        <v>WS1017RWD</v>
      </c>
      <c r="C15999" s="6630" t="str">
        <f>'WS1'!BC$23 &amp;" - "&amp; 'WS1'!$BC29 &amp;" - "&amp; 'WS1'!BG$4</f>
        <v>Capital Expenditure (excluding Atypical expenditure) - Total gross capital expenditure excluding third party services - Raw water distribution</v>
      </c>
      <c r="D15999" s="6630" t="str">
        <f>'WS1'!$BD$29</f>
        <v>£m</v>
      </c>
      <c r="E15999" s="6630" t="s">
        <v>31970</v>
      </c>
      <c r="F15999" s="6630"/>
      <c r="G15999" s="6630"/>
      <c r="H15999" s="6630"/>
      <c r="I15999" s="6630"/>
      <c r="J15999" s="6630"/>
      <c r="K15999" s="6630"/>
      <c r="L15999" s="6630"/>
      <c r="M15999" s="6630"/>
      <c r="N15999" s="6630"/>
      <c r="O15999" s="6630"/>
      <c r="P15999" s="6630"/>
      <c r="Q15999" s="6630"/>
      <c r="R15999" s="6630"/>
      <c r="S15999" s="6630"/>
      <c r="T15999" s="6630"/>
      <c r="U15999" s="6630"/>
      <c r="V15999" s="6630"/>
      <c r="W15999" s="6630"/>
      <c r="X15999" s="6630"/>
      <c r="Z15999" s="6630">
        <f>'WS1'!$H$29</f>
        <v>0.31</v>
      </c>
      <c r="AA15999" s="6630">
        <f>'WS1'!$M$29</f>
        <v>1.5680000000000001</v>
      </c>
      <c r="AB15999" s="6630">
        <f>'WS1'!$R$29</f>
        <v>0.61199999999999999</v>
      </c>
      <c r="AC15999" s="6630">
        <f>'WS1'!$W$29</f>
        <v>1.5539999999999998</v>
      </c>
      <c r="AD15999" s="6630">
        <f>'WS1'!$AB$29</f>
        <v>2.488</v>
      </c>
      <c r="AE15999" s="6630">
        <f>'WS1'!$AG$29</f>
        <v>4.2809999999999997</v>
      </c>
      <c r="AF15999" s="6630">
        <f>'WS1'!$AL$29</f>
        <v>4.3620000000000001</v>
      </c>
      <c r="AG15999" s="6630">
        <f>'WS1'!$AQ$29</f>
        <v>4.5129999999999999</v>
      </c>
      <c r="AH15999" s="6630"/>
      <c r="AI15999" s="6630"/>
      <c r="AJ15999" s="6630"/>
      <c r="AK15999" s="6630"/>
      <c r="AL15999" s="6630"/>
      <c r="AM15999" s="6630"/>
      <c r="AN15999" s="6630"/>
      <c r="AO15999" s="6630"/>
      <c r="AP15999" s="6630"/>
      <c r="AQ15999" s="6630"/>
      <c r="AR15999" s="6630"/>
      <c r="AS15999" s="6630"/>
      <c r="AT15999" s="6630"/>
      <c r="AU15999" s="6630"/>
      <c r="AV15999" s="6630"/>
      <c r="AW15999" s="6630"/>
      <c r="AX15999" s="6630"/>
      <c r="AY15999" s="6630"/>
      <c r="AZ15999" s="6630"/>
      <c r="BA15999" s="6630"/>
      <c r="BB15999" s="6630"/>
      <c r="BC15999" s="6630"/>
      <c r="BD15999" s="6630"/>
    </row>
    <row r="16000" spans="1:56">
      <c r="A16000" s="6832"/>
      <c r="B16000" s="6630" t="str">
        <f>'WS1'!$BG$30</f>
        <v>WS1018RWD</v>
      </c>
      <c r="C16000" s="6630" t="str">
        <f>'WS1'!BC$23 &amp;" - "&amp; 'WS1'!$BC30 &amp;" - "&amp; 'WS1'!BG$4</f>
        <v>Capital Expenditure (excluding Atypical expenditure) - Third party services - Raw water distribution</v>
      </c>
      <c r="D16000" s="6630" t="str">
        <f>'WS1'!$BD$30</f>
        <v>£m</v>
      </c>
      <c r="E16000" s="6630" t="s">
        <v>31970</v>
      </c>
      <c r="F16000" s="6630"/>
      <c r="G16000" s="6630"/>
      <c r="H16000" s="6630"/>
      <c r="I16000" s="6630"/>
      <c r="J16000" s="6630"/>
      <c r="K16000" s="6630"/>
      <c r="L16000" s="6630"/>
      <c r="M16000" s="6630"/>
      <c r="N16000" s="6630"/>
      <c r="O16000" s="6630"/>
      <c r="P16000" s="6630"/>
      <c r="Q16000" s="6630"/>
      <c r="R16000" s="6630"/>
      <c r="S16000" s="6630"/>
      <c r="T16000" s="6630"/>
      <c r="U16000" s="6630"/>
      <c r="V16000" s="6630"/>
      <c r="W16000" s="6630"/>
      <c r="X16000" s="6630"/>
      <c r="Z16000" s="6630">
        <f>'WS1'!$H$30</f>
        <v>0</v>
      </c>
      <c r="AA16000" s="6630">
        <f>'WS1'!$M$30</f>
        <v>0</v>
      </c>
      <c r="AB16000" s="6630">
        <f>'WS1'!$R$30</f>
        <v>0</v>
      </c>
      <c r="AC16000" s="6630">
        <f>'WS1'!$W$30</f>
        <v>0</v>
      </c>
      <c r="AD16000" s="6630">
        <f>'WS1'!$AB$30</f>
        <v>0</v>
      </c>
      <c r="AE16000" s="6630">
        <f>'WS1'!$AG$30</f>
        <v>0</v>
      </c>
      <c r="AF16000" s="6630">
        <f>'WS1'!$AL$30</f>
        <v>0</v>
      </c>
      <c r="AG16000" s="6630">
        <f>'WS1'!$AQ$30</f>
        <v>0</v>
      </c>
      <c r="AH16000" s="6630"/>
      <c r="AI16000" s="6630"/>
      <c r="AJ16000" s="6630"/>
      <c r="AK16000" s="6630"/>
      <c r="AL16000" s="6630"/>
      <c r="AM16000" s="6630"/>
      <c r="AN16000" s="6630"/>
      <c r="AO16000" s="6630"/>
      <c r="AP16000" s="6630"/>
      <c r="AQ16000" s="6630"/>
      <c r="AR16000" s="6630"/>
      <c r="AS16000" s="6630"/>
      <c r="AT16000" s="6630"/>
      <c r="AU16000" s="6630"/>
      <c r="AV16000" s="6630"/>
      <c r="AW16000" s="6630"/>
      <c r="AX16000" s="6630"/>
      <c r="AY16000" s="6630"/>
      <c r="AZ16000" s="6630"/>
      <c r="BA16000" s="6630"/>
      <c r="BB16000" s="6630"/>
      <c r="BC16000" s="6630"/>
      <c r="BD16000" s="6630"/>
    </row>
    <row r="16001" spans="1:56">
      <c r="A16001" s="6832"/>
      <c r="B16001" s="6630" t="str">
        <f>'WS1'!$BG$31</f>
        <v>WS1019RWD</v>
      </c>
      <c r="C16001" s="6630" t="str">
        <f>'WS1'!BC$23 &amp;" - "&amp; 'WS1'!$BC31 &amp;" - "&amp; 'WS1'!BG$4</f>
        <v>Capital Expenditure (excluding Atypical expenditure) - Total gross capital expenditure - Raw water distribution</v>
      </c>
      <c r="D16001" s="6630" t="str">
        <f>'WS1'!$BD$31</f>
        <v>£m</v>
      </c>
      <c r="E16001" s="6630" t="s">
        <v>31970</v>
      </c>
      <c r="F16001" s="6630"/>
      <c r="G16001" s="6630"/>
      <c r="H16001" s="6630"/>
      <c r="I16001" s="6630"/>
      <c r="J16001" s="6630"/>
      <c r="K16001" s="6630"/>
      <c r="L16001" s="6630"/>
      <c r="M16001" s="6630"/>
      <c r="N16001" s="6630"/>
      <c r="O16001" s="6630"/>
      <c r="P16001" s="6630"/>
      <c r="Q16001" s="6630"/>
      <c r="R16001" s="6630"/>
      <c r="S16001" s="6630"/>
      <c r="T16001" s="6630"/>
      <c r="U16001" s="6630"/>
      <c r="V16001" s="6630"/>
      <c r="W16001" s="6630"/>
      <c r="X16001" s="6630"/>
      <c r="Z16001" s="6630">
        <f>'WS1'!$H$31</f>
        <v>0.31</v>
      </c>
      <c r="AA16001" s="6630">
        <f>'WS1'!$M$31</f>
        <v>1.5680000000000001</v>
      </c>
      <c r="AB16001" s="6630">
        <f>'WS1'!$R$31</f>
        <v>0.61199999999999999</v>
      </c>
      <c r="AC16001" s="6630">
        <f>'WS1'!$W$31</f>
        <v>1.5539999999999998</v>
      </c>
      <c r="AD16001" s="6630">
        <f>'WS1'!$AB$31</f>
        <v>2.488</v>
      </c>
      <c r="AE16001" s="6630">
        <f>'WS1'!$AG$31</f>
        <v>4.2809999999999997</v>
      </c>
      <c r="AF16001" s="6630">
        <f>'WS1'!$AL$31</f>
        <v>4.3620000000000001</v>
      </c>
      <c r="AG16001" s="6630">
        <f>'WS1'!$AQ$31</f>
        <v>4.5129999999999999</v>
      </c>
      <c r="AH16001" s="6630"/>
      <c r="AI16001" s="6630"/>
      <c r="AJ16001" s="6630"/>
      <c r="AK16001" s="6630"/>
      <c r="AL16001" s="6630"/>
      <c r="AM16001" s="6630"/>
      <c r="AN16001" s="6630"/>
      <c r="AO16001" s="6630"/>
      <c r="AP16001" s="6630"/>
      <c r="AQ16001" s="6630"/>
      <c r="AR16001" s="6630"/>
      <c r="AS16001" s="6630"/>
      <c r="AT16001" s="6630"/>
      <c r="AU16001" s="6630"/>
      <c r="AV16001" s="6630"/>
      <c r="AW16001" s="6630"/>
      <c r="AX16001" s="6630"/>
      <c r="AY16001" s="6630"/>
      <c r="AZ16001" s="6630"/>
      <c r="BA16001" s="6630"/>
      <c r="BB16001" s="6630"/>
      <c r="BC16001" s="6630"/>
      <c r="BD16001" s="6630"/>
    </row>
    <row r="16002" spans="1:56">
      <c r="A16002" s="6832"/>
      <c r="B16002" s="6630" t="str">
        <f>'WS1'!$BG$32</f>
        <v>WS1020RWD</v>
      </c>
      <c r="C16002" s="6630" t="str">
        <f>'WS1'!BC$23 &amp;" - "&amp; 'WS1'!$BC32 &amp;" - "&amp; 'WS1'!BG$4</f>
        <v>Capital Expenditure (excluding Atypical expenditure) - Grants and contributions - Raw water distribution</v>
      </c>
      <c r="D16002" s="6630" t="str">
        <f>'WS1'!$BD$32</f>
        <v>£m</v>
      </c>
      <c r="E16002" s="6630" t="s">
        <v>31970</v>
      </c>
      <c r="F16002" s="6630"/>
      <c r="G16002" s="6630"/>
      <c r="H16002" s="6630"/>
      <c r="I16002" s="6630"/>
      <c r="J16002" s="6630"/>
      <c r="K16002" s="6630"/>
      <c r="L16002" s="6630"/>
      <c r="M16002" s="6630"/>
      <c r="N16002" s="6630"/>
      <c r="O16002" s="6630"/>
      <c r="P16002" s="6630"/>
      <c r="Q16002" s="6630"/>
      <c r="R16002" s="6630"/>
      <c r="S16002" s="6630"/>
      <c r="T16002" s="6630"/>
      <c r="U16002" s="6630"/>
      <c r="V16002" s="6630"/>
      <c r="W16002" s="6630"/>
      <c r="X16002" s="6630"/>
      <c r="Z16002" s="6630">
        <f>'WS1'!$H$32</f>
        <v>0</v>
      </c>
      <c r="AA16002" s="6630">
        <f>'WS1'!$M$32</f>
        <v>0</v>
      </c>
      <c r="AB16002" s="6630">
        <f>'WS1'!$R$32</f>
        <v>0</v>
      </c>
      <c r="AC16002" s="6630">
        <f>'WS1'!$W$32</f>
        <v>0</v>
      </c>
      <c r="AD16002" s="6630">
        <f>'WS1'!$AB$32</f>
        <v>0</v>
      </c>
      <c r="AE16002" s="6630">
        <f>'WS1'!$AG$32</f>
        <v>0</v>
      </c>
      <c r="AF16002" s="6630">
        <f>'WS1'!$AL$32</f>
        <v>0</v>
      </c>
      <c r="AG16002" s="6630">
        <f>'WS1'!$AQ$32</f>
        <v>0</v>
      </c>
      <c r="AH16002" s="6630"/>
      <c r="AI16002" s="6630"/>
      <c r="AJ16002" s="6630"/>
      <c r="AK16002" s="6630"/>
      <c r="AL16002" s="6630"/>
      <c r="AM16002" s="6630"/>
      <c r="AN16002" s="6630"/>
      <c r="AO16002" s="6630"/>
      <c r="AP16002" s="6630"/>
      <c r="AQ16002" s="6630"/>
      <c r="AR16002" s="6630"/>
      <c r="AS16002" s="6630"/>
      <c r="AT16002" s="6630"/>
      <c r="AU16002" s="6630"/>
      <c r="AV16002" s="6630"/>
      <c r="AW16002" s="6630"/>
      <c r="AX16002" s="6630"/>
      <c r="AY16002" s="6630"/>
      <c r="AZ16002" s="6630"/>
      <c r="BA16002" s="6630"/>
      <c r="BB16002" s="6630"/>
      <c r="BC16002" s="6630"/>
      <c r="BD16002" s="6630"/>
    </row>
    <row r="16003" spans="1:56">
      <c r="A16003" s="6832"/>
      <c r="B16003" s="6630" t="str">
        <f>'WS1'!$BG$33</f>
        <v>WS1021RWD</v>
      </c>
      <c r="C16003" s="6630" t="str">
        <f>'WS1'!BC$23 &amp;" - "&amp; 'WS1'!$BC33 &amp;" - "&amp; 'WS1'!BG$4</f>
        <v>Capital Expenditure (excluding Atypical expenditure) - Totex - Raw water distribution</v>
      </c>
      <c r="D16003" s="6630" t="str">
        <f>'WS1'!$BD$33</f>
        <v>£m</v>
      </c>
      <c r="E16003" s="6630" t="s">
        <v>31970</v>
      </c>
      <c r="F16003" s="6630"/>
      <c r="G16003" s="6630"/>
      <c r="H16003" s="6630"/>
      <c r="I16003" s="6630"/>
      <c r="J16003" s="6630"/>
      <c r="K16003" s="6630"/>
      <c r="L16003" s="6630"/>
      <c r="M16003" s="6630"/>
      <c r="N16003" s="6630"/>
      <c r="O16003" s="6630"/>
      <c r="P16003" s="6630"/>
      <c r="Q16003" s="6630"/>
      <c r="R16003" s="6630"/>
      <c r="S16003" s="6630"/>
      <c r="T16003" s="6630"/>
      <c r="U16003" s="6630"/>
      <c r="V16003" s="6630"/>
      <c r="W16003" s="6630"/>
      <c r="X16003" s="6630"/>
      <c r="Z16003" s="6630">
        <f>'WS1'!$H$33</f>
        <v>3.4380000000000002</v>
      </c>
      <c r="AA16003" s="6630">
        <f>'WS1'!$M$33</f>
        <v>4.5530000000000008</v>
      </c>
      <c r="AB16003" s="6630">
        <f>'WS1'!$R$33</f>
        <v>3.6419999999999999</v>
      </c>
      <c r="AC16003" s="6630">
        <f>'WS1'!$W$33</f>
        <v>4.5860000000000003</v>
      </c>
      <c r="AD16003" s="6630">
        <f>'WS1'!$AB$33</f>
        <v>5.5289999999999999</v>
      </c>
      <c r="AE16003" s="6630">
        <f>'WS1'!$AG$33</f>
        <v>7.2919999999999998</v>
      </c>
      <c r="AF16003" s="6630">
        <f>'WS1'!$AL$33</f>
        <v>7.3369999999999997</v>
      </c>
      <c r="AG16003" s="6630">
        <f>'WS1'!$AQ$33</f>
        <v>7.4729999999999999</v>
      </c>
      <c r="AH16003" s="6630"/>
      <c r="AI16003" s="6630"/>
      <c r="AJ16003" s="6630"/>
      <c r="AK16003" s="6630"/>
      <c r="AL16003" s="6630"/>
      <c r="AM16003" s="6630"/>
      <c r="AN16003" s="6630"/>
      <c r="AO16003" s="6630"/>
      <c r="AP16003" s="6630"/>
      <c r="AQ16003" s="6630"/>
      <c r="AR16003" s="6630"/>
      <c r="AS16003" s="6630"/>
      <c r="AT16003" s="6630"/>
      <c r="AU16003" s="6630"/>
      <c r="AV16003" s="6630"/>
      <c r="AW16003" s="6630"/>
      <c r="AX16003" s="6630"/>
      <c r="AY16003" s="6630"/>
      <c r="AZ16003" s="6630"/>
      <c r="BA16003" s="6630"/>
      <c r="BB16003" s="6630"/>
      <c r="BC16003" s="6630"/>
      <c r="BD16003" s="6630"/>
    </row>
    <row r="16004" spans="1:56">
      <c r="A16004" s="6832"/>
      <c r="B16004" s="6630" t="str">
        <f>'WS1'!$BG$36</f>
        <v>WS1022RWD</v>
      </c>
      <c r="C16004" s="6630" t="str">
        <f>'WS1'!BC$35 &amp;" - "&amp; 'WS1'!$BC36 &amp;" - "&amp; 'WS1'!BG$4</f>
        <v>Cash Expenditure (excluding Atypical expenditure) - Pension deficit recovery payments - Raw water distribution</v>
      </c>
      <c r="D16004" s="6630" t="str">
        <f>'WS1'!$BD$36</f>
        <v>£m</v>
      </c>
      <c r="E16004" s="6630" t="s">
        <v>31970</v>
      </c>
      <c r="F16004" s="6630"/>
      <c r="G16004" s="6630"/>
      <c r="H16004" s="6630"/>
      <c r="I16004" s="6630"/>
      <c r="J16004" s="6630"/>
      <c r="K16004" s="6630"/>
      <c r="L16004" s="6630"/>
      <c r="M16004" s="6630"/>
      <c r="N16004" s="6630"/>
      <c r="O16004" s="6630"/>
      <c r="P16004" s="6630"/>
      <c r="Q16004" s="6630"/>
      <c r="R16004" s="6630"/>
      <c r="S16004" s="6630"/>
      <c r="T16004" s="6630"/>
      <c r="U16004" s="6630"/>
      <c r="V16004" s="6630"/>
      <c r="W16004" s="6630"/>
      <c r="X16004" s="6630"/>
      <c r="Z16004" s="6630">
        <f>'WS1'!$H$36</f>
        <v>0</v>
      </c>
      <c r="AA16004" s="6630">
        <f>'WS1'!$M$36</f>
        <v>0.14099999999999999</v>
      </c>
      <c r="AB16004" s="6630">
        <f>'WS1'!$R$36</f>
        <v>0.14599999999999999</v>
      </c>
      <c r="AC16004" s="6630">
        <f>'WS1'!$W$36</f>
        <v>0.14399999999999999</v>
      </c>
      <c r="AD16004" s="6630">
        <f>'WS1'!$AB$36</f>
        <v>0.14499999999999999</v>
      </c>
      <c r="AE16004" s="6630">
        <f>'WS1'!$AG$36</f>
        <v>0</v>
      </c>
      <c r="AF16004" s="6630">
        <f>'WS1'!$AL$36</f>
        <v>0</v>
      </c>
      <c r="AG16004" s="6630">
        <f>'WS1'!$AQ$36</f>
        <v>0</v>
      </c>
      <c r="AH16004" s="6630"/>
      <c r="AI16004" s="6630"/>
      <c r="AJ16004" s="6630"/>
      <c r="AK16004" s="6630"/>
      <c r="AL16004" s="6630"/>
      <c r="AM16004" s="6630"/>
      <c r="AN16004" s="6630"/>
      <c r="AO16004" s="6630"/>
      <c r="AP16004" s="6630"/>
      <c r="AQ16004" s="6630"/>
      <c r="AR16004" s="6630"/>
      <c r="AS16004" s="6630"/>
      <c r="AT16004" s="6630"/>
      <c r="AU16004" s="6630"/>
      <c r="AV16004" s="6630"/>
      <c r="AW16004" s="6630"/>
      <c r="AX16004" s="6630"/>
      <c r="AY16004" s="6630"/>
      <c r="AZ16004" s="6630"/>
      <c r="BA16004" s="6630"/>
      <c r="BB16004" s="6630"/>
      <c r="BC16004" s="6630"/>
      <c r="BD16004" s="6630"/>
    </row>
    <row r="16005" spans="1:56">
      <c r="A16005" s="6832"/>
      <c r="B16005" s="6630" t="str">
        <f>'WS1'!$BG$37</f>
        <v>WS1023RWD</v>
      </c>
      <c r="C16005" s="6630" t="str">
        <f>'WS1'!BC$35 &amp;" - "&amp; 'WS1'!$BC37 &amp;" - "&amp; 'WS1'!BG$4</f>
        <v>Cash Expenditure (excluding Atypical expenditure) - Other cash items - Raw water distribution</v>
      </c>
      <c r="D16005" s="6630" t="str">
        <f>'WS1'!$BD$37</f>
        <v>£m</v>
      </c>
      <c r="E16005" s="6630" t="s">
        <v>31970</v>
      </c>
      <c r="F16005" s="6630"/>
      <c r="G16005" s="6630"/>
      <c r="H16005" s="6630"/>
      <c r="I16005" s="6630"/>
      <c r="J16005" s="6630"/>
      <c r="K16005" s="6630"/>
      <c r="L16005" s="6630"/>
      <c r="M16005" s="6630"/>
      <c r="N16005" s="6630"/>
      <c r="O16005" s="6630"/>
      <c r="P16005" s="6630"/>
      <c r="Q16005" s="6630"/>
      <c r="R16005" s="6630"/>
      <c r="S16005" s="6630"/>
      <c r="T16005" s="6630"/>
      <c r="U16005" s="6630"/>
      <c r="V16005" s="6630"/>
      <c r="W16005" s="6630"/>
      <c r="X16005" s="6630"/>
      <c r="Z16005" s="6630">
        <f>'WS1'!$H$37</f>
        <v>0</v>
      </c>
      <c r="AA16005" s="6630">
        <f>'WS1'!$M$37</f>
        <v>0</v>
      </c>
      <c r="AB16005" s="6630">
        <f>'WS1'!$R$37</f>
        <v>0</v>
      </c>
      <c r="AC16005" s="6630">
        <f>'WS1'!$W$37</f>
        <v>0</v>
      </c>
      <c r="AD16005" s="6630">
        <f>'WS1'!$AB$37</f>
        <v>0</v>
      </c>
      <c r="AE16005" s="6630">
        <f>'WS1'!$AG$37</f>
        <v>0</v>
      </c>
      <c r="AF16005" s="6630">
        <f>'WS1'!$AL$37</f>
        <v>0</v>
      </c>
      <c r="AG16005" s="6630">
        <f>'WS1'!$AQ$37</f>
        <v>0</v>
      </c>
      <c r="AH16005" s="6630"/>
      <c r="AI16005" s="6630"/>
      <c r="AJ16005" s="6630"/>
      <c r="AK16005" s="6630"/>
      <c r="AL16005" s="6630"/>
      <c r="AM16005" s="6630"/>
      <c r="AN16005" s="6630"/>
      <c r="AO16005" s="6630"/>
      <c r="AP16005" s="6630"/>
      <c r="AQ16005" s="6630"/>
      <c r="AR16005" s="6630"/>
      <c r="AS16005" s="6630"/>
      <c r="AT16005" s="6630"/>
      <c r="AU16005" s="6630"/>
      <c r="AV16005" s="6630"/>
      <c r="AW16005" s="6630"/>
      <c r="AX16005" s="6630"/>
      <c r="AY16005" s="6630"/>
      <c r="AZ16005" s="6630"/>
      <c r="BA16005" s="6630"/>
      <c r="BB16005" s="6630"/>
      <c r="BC16005" s="6630"/>
      <c r="BD16005" s="6630"/>
    </row>
    <row r="16006" spans="1:56">
      <c r="A16006" s="6832"/>
      <c r="B16006" s="6630" t="str">
        <f>'WS1'!$BG$38</f>
        <v>WS1024RWD</v>
      </c>
      <c r="C16006" s="6630" t="str">
        <f>'WS1'!BC$35 &amp;" - "&amp; 'WS1'!$BC38 &amp;" - "&amp; 'WS1'!BG$4</f>
        <v>Cash Expenditure (excluding Atypical expenditure) - Totex including cash items - Raw water distribution</v>
      </c>
      <c r="D16006" s="6630" t="str">
        <f>'WS1'!$BD$38</f>
        <v>£m</v>
      </c>
      <c r="E16006" s="6630" t="s">
        <v>31970</v>
      </c>
      <c r="F16006" s="6630"/>
      <c r="G16006" s="6630"/>
      <c r="H16006" s="6630"/>
      <c r="I16006" s="6630"/>
      <c r="J16006" s="6630"/>
      <c r="K16006" s="6630"/>
      <c r="L16006" s="6630"/>
      <c r="M16006" s="6630"/>
      <c r="N16006" s="6630"/>
      <c r="O16006" s="6630"/>
      <c r="P16006" s="6630"/>
      <c r="Q16006" s="6630"/>
      <c r="R16006" s="6630"/>
      <c r="S16006" s="6630"/>
      <c r="T16006" s="6630"/>
      <c r="U16006" s="6630"/>
      <c r="V16006" s="6630"/>
      <c r="W16006" s="6630"/>
      <c r="X16006" s="6630"/>
      <c r="Z16006" s="6630">
        <f>'WS1'!$H$38</f>
        <v>3.4380000000000002</v>
      </c>
      <c r="AA16006" s="6630">
        <f>'WS1'!$M$38</f>
        <v>4.6940000000000008</v>
      </c>
      <c r="AB16006" s="6630">
        <f>'WS1'!$R$38</f>
        <v>3.7879999999999998</v>
      </c>
      <c r="AC16006" s="6630">
        <f>'WS1'!$W$38</f>
        <v>4.7300000000000004</v>
      </c>
      <c r="AD16006" s="6630">
        <f>'WS1'!$AB$38</f>
        <v>5.6739999999999995</v>
      </c>
      <c r="AE16006" s="6630">
        <f>'WS1'!$AG$38</f>
        <v>7.2919999999999998</v>
      </c>
      <c r="AF16006" s="6630">
        <f>'WS1'!$AL$38</f>
        <v>7.3369999999999997</v>
      </c>
      <c r="AG16006" s="6630">
        <f>'WS1'!$AQ$38</f>
        <v>7.4729999999999999</v>
      </c>
      <c r="AH16006" s="6630"/>
      <c r="AI16006" s="6630"/>
      <c r="AJ16006" s="6630"/>
      <c r="AK16006" s="6630"/>
      <c r="AL16006" s="6630"/>
      <c r="AM16006" s="6630"/>
      <c r="AN16006" s="6630"/>
      <c r="AO16006" s="6630"/>
      <c r="AP16006" s="6630"/>
      <c r="AQ16006" s="6630"/>
      <c r="AR16006" s="6630"/>
      <c r="AS16006" s="6630"/>
      <c r="AT16006" s="6630"/>
      <c r="AU16006" s="6630"/>
      <c r="AV16006" s="6630"/>
      <c r="AW16006" s="6630"/>
      <c r="AX16006" s="6630"/>
      <c r="AY16006" s="6630"/>
      <c r="AZ16006" s="6630"/>
      <c r="BA16006" s="6630"/>
      <c r="BB16006" s="6630"/>
      <c r="BC16006" s="6630"/>
      <c r="BD16006" s="6630"/>
    </row>
    <row r="16007" spans="1:56">
      <c r="A16007" s="6832"/>
      <c r="B16007" s="6630" t="str">
        <f>'WS1'!$BG$41</f>
        <v>BP3357001RWD</v>
      </c>
      <c r="C16007" s="6630" t="str">
        <f>'WS1'!BC$40 &amp;" - "&amp; 'WS1'!$C$41 &amp;" - "&amp; 'WS1'!BG$4</f>
        <v>Atypical expenditure - Item 1 - Raw water distribution</v>
      </c>
      <c r="D16007" s="6630" t="str">
        <f>'WS1'!$BD$41</f>
        <v>£m</v>
      </c>
      <c r="E16007" s="6630" t="s">
        <v>31970</v>
      </c>
      <c r="F16007" s="6630" t="str">
        <f>'WS1'!$C$41</f>
        <v>Item 1</v>
      </c>
      <c r="G16007" s="6630"/>
      <c r="H16007" s="6630"/>
      <c r="I16007" s="6630"/>
      <c r="J16007" s="6630"/>
      <c r="K16007" s="6630"/>
      <c r="L16007" s="6630"/>
      <c r="M16007" s="6630"/>
      <c r="N16007" s="6630"/>
      <c r="O16007" s="6630"/>
      <c r="P16007" s="6630"/>
      <c r="Q16007" s="6630"/>
      <c r="R16007" s="6630"/>
      <c r="S16007" s="6630"/>
      <c r="T16007" s="6630"/>
      <c r="U16007" s="6630"/>
      <c r="V16007" s="6630"/>
      <c r="W16007" s="6630"/>
      <c r="X16007" s="6630"/>
      <c r="Z16007" s="6630">
        <f>'WS1'!$H$41</f>
        <v>0</v>
      </c>
      <c r="AA16007" s="6630">
        <f>'WS1'!$M$41</f>
        <v>0</v>
      </c>
      <c r="AB16007" s="6630">
        <f>'WS1'!$R$41</f>
        <v>0</v>
      </c>
      <c r="AC16007" s="6630">
        <f>'WS1'!$W$41</f>
        <v>0</v>
      </c>
      <c r="AD16007" s="6630">
        <f>'WS1'!$AB$41</f>
        <v>0</v>
      </c>
      <c r="AE16007" s="6630">
        <f>'WS1'!$AG$41</f>
        <v>0</v>
      </c>
      <c r="AF16007" s="6630">
        <f>'WS1'!$AL$41</f>
        <v>0</v>
      </c>
      <c r="AG16007" s="6630">
        <f>'WS1'!$AQ$41</f>
        <v>0</v>
      </c>
      <c r="AH16007" s="6630"/>
      <c r="AI16007" s="6630"/>
      <c r="AJ16007" s="6630"/>
      <c r="AK16007" s="6630"/>
      <c r="AL16007" s="6630"/>
      <c r="AM16007" s="6630"/>
      <c r="AN16007" s="6630"/>
      <c r="AO16007" s="6630"/>
      <c r="AP16007" s="6630"/>
      <c r="AQ16007" s="6630"/>
      <c r="AR16007" s="6630"/>
      <c r="AS16007" s="6630"/>
      <c r="AT16007" s="6630"/>
      <c r="AU16007" s="6630"/>
      <c r="AV16007" s="6630"/>
      <c r="AW16007" s="6630"/>
      <c r="AX16007" s="6630"/>
      <c r="AY16007" s="6630"/>
      <c r="AZ16007" s="6630"/>
      <c r="BA16007" s="6630"/>
      <c r="BB16007" s="6630"/>
      <c r="BC16007" s="6630"/>
      <c r="BD16007" s="6630"/>
    </row>
    <row r="16008" spans="1:56">
      <c r="A16008" s="6832"/>
      <c r="B16008" s="6630" t="str">
        <f>'WS1'!$BG$42</f>
        <v>BP3357002RWD</v>
      </c>
      <c r="C16008" s="6630" t="str">
        <f>'WS1'!BC$40 &amp;" - "&amp; 'WS1'!$C$42 &amp;" - "&amp; 'WS1'!BG$4</f>
        <v>Atypical expenditure - Item 2 - Raw water distribution</v>
      </c>
      <c r="D16008" s="6630" t="str">
        <f>'WS1'!$BD$42</f>
        <v>£m</v>
      </c>
      <c r="E16008" s="6630" t="s">
        <v>31970</v>
      </c>
      <c r="F16008" s="6630" t="str">
        <f>'WS1'!$C$42</f>
        <v>Item 2</v>
      </c>
      <c r="G16008" s="6630"/>
      <c r="H16008" s="6630"/>
      <c r="I16008" s="6630"/>
      <c r="J16008" s="6630"/>
      <c r="K16008" s="6630"/>
      <c r="L16008" s="6630"/>
      <c r="M16008" s="6630"/>
      <c r="N16008" s="6630"/>
      <c r="O16008" s="6630"/>
      <c r="P16008" s="6630"/>
      <c r="Q16008" s="6630"/>
      <c r="R16008" s="6630"/>
      <c r="S16008" s="6630"/>
      <c r="T16008" s="6630"/>
      <c r="U16008" s="6630"/>
      <c r="V16008" s="6630"/>
      <c r="W16008" s="6630"/>
      <c r="X16008" s="6630"/>
      <c r="Z16008" s="6630">
        <f>'WS1'!$H$42</f>
        <v>0</v>
      </c>
      <c r="AA16008" s="6630">
        <f>'WS1'!$M$42</f>
        <v>0</v>
      </c>
      <c r="AB16008" s="6630">
        <f>'WS1'!$R$42</f>
        <v>0</v>
      </c>
      <c r="AC16008" s="6630">
        <f>'WS1'!$W$42</f>
        <v>0</v>
      </c>
      <c r="AD16008" s="6630">
        <f>'WS1'!$AB$42</f>
        <v>0</v>
      </c>
      <c r="AE16008" s="6630">
        <f>'WS1'!$AG$42</f>
        <v>0</v>
      </c>
      <c r="AF16008" s="6630">
        <f>'WS1'!$AL$42</f>
        <v>0</v>
      </c>
      <c r="AG16008" s="6630">
        <f>'WS1'!$AQ$42</f>
        <v>0</v>
      </c>
      <c r="AH16008" s="6630"/>
      <c r="AI16008" s="6630"/>
      <c r="AJ16008" s="6630"/>
      <c r="AK16008" s="6630"/>
      <c r="AL16008" s="6630"/>
      <c r="AM16008" s="6630"/>
      <c r="AN16008" s="6630"/>
      <c r="AO16008" s="6630"/>
      <c r="AP16008" s="6630"/>
      <c r="AQ16008" s="6630"/>
      <c r="AR16008" s="6630"/>
      <c r="AS16008" s="6630"/>
      <c r="AT16008" s="6630"/>
      <c r="AU16008" s="6630"/>
      <c r="AV16008" s="6630"/>
      <c r="AW16008" s="6630"/>
      <c r="AX16008" s="6630"/>
      <c r="AY16008" s="6630"/>
      <c r="AZ16008" s="6630"/>
      <c r="BA16008" s="6630"/>
      <c r="BB16008" s="6630"/>
      <c r="BC16008" s="6630"/>
      <c r="BD16008" s="6630"/>
    </row>
    <row r="16009" spans="1:56">
      <c r="A16009" s="6832"/>
      <c r="B16009" s="6630" t="str">
        <f>'WS1'!$BG$43</f>
        <v>BP3357003RWD</v>
      </c>
      <c r="C16009" s="6630" t="str">
        <f>'WS1'!BC$40 &amp;" - "&amp; 'WS1'!$C$43 &amp;" - "&amp; 'WS1'!BG$4</f>
        <v>Atypical expenditure - Item 3 - Raw water distribution</v>
      </c>
      <c r="D16009" s="6630" t="str">
        <f>'WS1'!$BD$43</f>
        <v>£m</v>
      </c>
      <c r="E16009" s="6630" t="s">
        <v>31970</v>
      </c>
      <c r="F16009" s="6630" t="str">
        <f>'WS1'!$C$43</f>
        <v>Item 3</v>
      </c>
      <c r="G16009" s="6630"/>
      <c r="H16009" s="6630"/>
      <c r="I16009" s="6630"/>
      <c r="J16009" s="6630"/>
      <c r="K16009" s="6630"/>
      <c r="L16009" s="6630"/>
      <c r="M16009" s="6630"/>
      <c r="N16009" s="6630"/>
      <c r="O16009" s="6630"/>
      <c r="P16009" s="6630"/>
      <c r="Q16009" s="6630"/>
      <c r="R16009" s="6630"/>
      <c r="S16009" s="6630"/>
      <c r="T16009" s="6630"/>
      <c r="U16009" s="6630"/>
      <c r="V16009" s="6630"/>
      <c r="W16009" s="6630"/>
      <c r="X16009" s="6630"/>
      <c r="Z16009" s="6630">
        <f>'WS1'!$H$43</f>
        <v>0</v>
      </c>
      <c r="AA16009" s="6630">
        <f>'WS1'!$M$43</f>
        <v>0</v>
      </c>
      <c r="AB16009" s="6630">
        <f>'WS1'!$R$43</f>
        <v>0</v>
      </c>
      <c r="AC16009" s="6630">
        <f>'WS1'!$W$43</f>
        <v>0</v>
      </c>
      <c r="AD16009" s="6630">
        <f>'WS1'!$AB$43</f>
        <v>0</v>
      </c>
      <c r="AE16009" s="6630">
        <f>'WS1'!$AG$43</f>
        <v>0</v>
      </c>
      <c r="AF16009" s="6630">
        <f>'WS1'!$AL$43</f>
        <v>0</v>
      </c>
      <c r="AG16009" s="6630">
        <f>'WS1'!$AQ$43</f>
        <v>0</v>
      </c>
      <c r="AH16009" s="6630"/>
      <c r="AI16009" s="6630"/>
      <c r="AJ16009" s="6630"/>
      <c r="AK16009" s="6630"/>
      <c r="AL16009" s="6630"/>
      <c r="AM16009" s="6630"/>
      <c r="AN16009" s="6630"/>
      <c r="AO16009" s="6630"/>
      <c r="AP16009" s="6630"/>
      <c r="AQ16009" s="6630"/>
      <c r="AR16009" s="6630"/>
      <c r="AS16009" s="6630"/>
      <c r="AT16009" s="6630"/>
      <c r="AU16009" s="6630"/>
      <c r="AV16009" s="6630"/>
      <c r="AW16009" s="6630"/>
      <c r="AX16009" s="6630"/>
      <c r="AY16009" s="6630"/>
      <c r="AZ16009" s="6630"/>
      <c r="BA16009" s="6630"/>
      <c r="BB16009" s="6630"/>
      <c r="BC16009" s="6630"/>
      <c r="BD16009" s="6630"/>
    </row>
    <row r="16010" spans="1:56">
      <c r="A16010" s="6832"/>
      <c r="B16010" s="6630" t="str">
        <f>'WS1'!$BG$44</f>
        <v>BP3357004RWD</v>
      </c>
      <c r="C16010" s="6630" t="str">
        <f>'WS1'!BC$40 &amp;" - "&amp; 'WS1'!$C$44 &amp;" - "&amp; 'WS1'!BG$4</f>
        <v>Atypical expenditure - Item 4 - Raw water distribution</v>
      </c>
      <c r="D16010" s="6630" t="str">
        <f>'WS1'!$BD$44</f>
        <v>£m</v>
      </c>
      <c r="E16010" s="6630" t="s">
        <v>31970</v>
      </c>
      <c r="F16010" s="6630" t="str">
        <f>'WS1'!$C$44</f>
        <v>Item 4</v>
      </c>
      <c r="G16010" s="6630"/>
      <c r="H16010" s="6630"/>
      <c r="I16010" s="6630"/>
      <c r="J16010" s="6630"/>
      <c r="K16010" s="6630"/>
      <c r="L16010" s="6630"/>
      <c r="M16010" s="6630"/>
      <c r="N16010" s="6630"/>
      <c r="O16010" s="6630"/>
      <c r="P16010" s="6630"/>
      <c r="Q16010" s="6630"/>
      <c r="R16010" s="6630"/>
      <c r="S16010" s="6630"/>
      <c r="T16010" s="6630"/>
      <c r="U16010" s="6630"/>
      <c r="V16010" s="6630"/>
      <c r="W16010" s="6630"/>
      <c r="X16010" s="6630"/>
      <c r="Z16010" s="6630">
        <f>'WS1'!$H$44</f>
        <v>0</v>
      </c>
      <c r="AA16010" s="6630">
        <f>'WS1'!$M$44</f>
        <v>0</v>
      </c>
      <c r="AB16010" s="6630">
        <f>'WS1'!$R$44</f>
        <v>0</v>
      </c>
      <c r="AC16010" s="6630">
        <f>'WS1'!$W$44</f>
        <v>0</v>
      </c>
      <c r="AD16010" s="6630">
        <f>'WS1'!$AB$44</f>
        <v>0</v>
      </c>
      <c r="AE16010" s="6630">
        <f>'WS1'!$AG$44</f>
        <v>0</v>
      </c>
      <c r="AF16010" s="6630">
        <f>'WS1'!$AL$44</f>
        <v>0</v>
      </c>
      <c r="AG16010" s="6630">
        <f>'WS1'!$AQ$44</f>
        <v>0</v>
      </c>
      <c r="AH16010" s="6630"/>
      <c r="AI16010" s="6630"/>
      <c r="AJ16010" s="6630"/>
      <c r="AK16010" s="6630"/>
      <c r="AL16010" s="6630"/>
      <c r="AM16010" s="6630"/>
      <c r="AN16010" s="6630"/>
      <c r="AO16010" s="6630"/>
      <c r="AP16010" s="6630"/>
      <c r="AQ16010" s="6630"/>
      <c r="AR16010" s="6630"/>
      <c r="AS16010" s="6630"/>
      <c r="AT16010" s="6630"/>
      <c r="AU16010" s="6630"/>
      <c r="AV16010" s="6630"/>
      <c r="AW16010" s="6630"/>
      <c r="AX16010" s="6630"/>
      <c r="AY16010" s="6630"/>
      <c r="AZ16010" s="6630"/>
      <c r="BA16010" s="6630"/>
      <c r="BB16010" s="6630"/>
      <c r="BC16010" s="6630"/>
      <c r="BD16010" s="6630"/>
    </row>
    <row r="16011" spans="1:56">
      <c r="A16011" s="6832"/>
      <c r="B16011" s="6630" t="str">
        <f>'WS1'!$BG$45</f>
        <v>BP3357005RWD</v>
      </c>
      <c r="C16011" s="6630" t="str">
        <f>'WS1'!BC$40 &amp;" - "&amp; 'WS1'!$C$45 &amp;" - "&amp; 'WS1'!BG$4</f>
        <v>Atypical expenditure - Item 5 - Raw water distribution</v>
      </c>
      <c r="D16011" s="6630" t="str">
        <f>'WS1'!$BD$45</f>
        <v>£m</v>
      </c>
      <c r="E16011" s="6630" t="s">
        <v>31970</v>
      </c>
      <c r="F16011" s="6630" t="str">
        <f>'WS1'!$C$45</f>
        <v>Item 5</v>
      </c>
      <c r="G16011" s="6630"/>
      <c r="H16011" s="6630"/>
      <c r="I16011" s="6630"/>
      <c r="J16011" s="6630"/>
      <c r="K16011" s="6630"/>
      <c r="L16011" s="6630"/>
      <c r="M16011" s="6630"/>
      <c r="N16011" s="6630"/>
      <c r="O16011" s="6630"/>
      <c r="P16011" s="6630"/>
      <c r="Q16011" s="6630"/>
      <c r="R16011" s="6630"/>
      <c r="S16011" s="6630"/>
      <c r="T16011" s="6630"/>
      <c r="U16011" s="6630"/>
      <c r="V16011" s="6630"/>
      <c r="W16011" s="6630"/>
      <c r="X16011" s="6630"/>
      <c r="Z16011" s="6630">
        <f>'WS1'!$H$45</f>
        <v>0</v>
      </c>
      <c r="AA16011" s="6630">
        <f>'WS1'!$M$45</f>
        <v>0</v>
      </c>
      <c r="AB16011" s="6630">
        <f>'WS1'!$R$45</f>
        <v>0</v>
      </c>
      <c r="AC16011" s="6630">
        <f>'WS1'!$W$45</f>
        <v>0</v>
      </c>
      <c r="AD16011" s="6630">
        <f>'WS1'!$AB$45</f>
        <v>0</v>
      </c>
      <c r="AE16011" s="6630">
        <f>'WS1'!$AG$45</f>
        <v>0</v>
      </c>
      <c r="AF16011" s="6630">
        <f>'WS1'!$AL$45</f>
        <v>0</v>
      </c>
      <c r="AG16011" s="6630">
        <f>'WS1'!$AQ$45</f>
        <v>0</v>
      </c>
      <c r="AH16011" s="6630"/>
      <c r="AI16011" s="6630"/>
      <c r="AJ16011" s="6630"/>
      <c r="AK16011" s="6630"/>
      <c r="AL16011" s="6630"/>
      <c r="AM16011" s="6630"/>
      <c r="AN16011" s="6630"/>
      <c r="AO16011" s="6630"/>
      <c r="AP16011" s="6630"/>
      <c r="AQ16011" s="6630"/>
      <c r="AR16011" s="6630"/>
      <c r="AS16011" s="6630"/>
      <c r="AT16011" s="6630"/>
      <c r="AU16011" s="6630"/>
      <c r="AV16011" s="6630"/>
      <c r="AW16011" s="6630"/>
      <c r="AX16011" s="6630"/>
      <c r="AY16011" s="6630"/>
      <c r="AZ16011" s="6630"/>
      <c r="BA16011" s="6630"/>
      <c r="BB16011" s="6630"/>
      <c r="BC16011" s="6630"/>
      <c r="BD16011" s="6630"/>
    </row>
    <row r="16012" spans="1:56">
      <c r="A16012" s="6832"/>
      <c r="B16012" s="6630" t="str">
        <f>'WS1'!$BG$46</f>
        <v>BP3357006RWD</v>
      </c>
      <c r="C16012" s="6630" t="str">
        <f>'WS1'!BC$40 &amp;" - "&amp; 'WS1'!$C$46 &amp;" - "&amp; 'WS1'!BG$4</f>
        <v>Atypical expenditure - Item 6 - Raw water distribution</v>
      </c>
      <c r="D16012" s="6630" t="str">
        <f>'WS1'!$BD$46</f>
        <v>£m</v>
      </c>
      <c r="E16012" s="6630" t="s">
        <v>31970</v>
      </c>
      <c r="F16012" s="6630" t="str">
        <f>'WS1'!$C$46</f>
        <v>Item 6</v>
      </c>
      <c r="G16012" s="6630"/>
      <c r="H16012" s="6630"/>
      <c r="I16012" s="6630"/>
      <c r="J16012" s="6630"/>
      <c r="K16012" s="6630"/>
      <c r="L16012" s="6630"/>
      <c r="M16012" s="6630"/>
      <c r="N16012" s="6630"/>
      <c r="O16012" s="6630"/>
      <c r="P16012" s="6630"/>
      <c r="Q16012" s="6630"/>
      <c r="R16012" s="6630"/>
      <c r="S16012" s="6630"/>
      <c r="T16012" s="6630"/>
      <c r="U16012" s="6630"/>
      <c r="V16012" s="6630"/>
      <c r="W16012" s="6630"/>
      <c r="X16012" s="6630"/>
      <c r="Z16012" s="6630">
        <f>'WS1'!$H$46</f>
        <v>0</v>
      </c>
      <c r="AA16012" s="6630">
        <f>'WS1'!$M$46</f>
        <v>0</v>
      </c>
      <c r="AB16012" s="6630">
        <f>'WS1'!$R$46</f>
        <v>0</v>
      </c>
      <c r="AC16012" s="6630">
        <f>'WS1'!$W$46</f>
        <v>0</v>
      </c>
      <c r="AD16012" s="6630">
        <f>'WS1'!$AB$46</f>
        <v>0</v>
      </c>
      <c r="AE16012" s="6630">
        <f>'WS1'!$AG$46</f>
        <v>0</v>
      </c>
      <c r="AF16012" s="6630">
        <f>'WS1'!$AL$46</f>
        <v>0</v>
      </c>
      <c r="AG16012" s="6630">
        <f>'WS1'!$AQ$46</f>
        <v>0</v>
      </c>
      <c r="AH16012" s="6630"/>
      <c r="AI16012" s="6630"/>
      <c r="AJ16012" s="6630"/>
      <c r="AK16012" s="6630"/>
      <c r="AL16012" s="6630"/>
      <c r="AM16012" s="6630"/>
      <c r="AN16012" s="6630"/>
      <c r="AO16012" s="6630"/>
      <c r="AP16012" s="6630"/>
      <c r="AQ16012" s="6630"/>
      <c r="AR16012" s="6630"/>
      <c r="AS16012" s="6630"/>
      <c r="AT16012" s="6630"/>
      <c r="AU16012" s="6630"/>
      <c r="AV16012" s="6630"/>
      <c r="AW16012" s="6630"/>
      <c r="AX16012" s="6630"/>
      <c r="AY16012" s="6630"/>
      <c r="AZ16012" s="6630"/>
      <c r="BA16012" s="6630"/>
      <c r="BB16012" s="6630"/>
      <c r="BC16012" s="6630"/>
      <c r="BD16012" s="6630"/>
    </row>
    <row r="16013" spans="1:56">
      <c r="A16013" s="6832"/>
      <c r="B16013" s="6630" t="str">
        <f>'WS1'!$BG$47</f>
        <v>BP3357007RWD</v>
      </c>
      <c r="C16013" s="6630" t="str">
        <f>'WS1'!BC$40 &amp;" - "&amp; 'WS1'!$C$47 &amp;" - "&amp; 'WS1'!BG$4</f>
        <v>Atypical expenditure - Item 7 - Raw water distribution</v>
      </c>
      <c r="D16013" s="6630" t="str">
        <f>'WS1'!$BD$47</f>
        <v>£m</v>
      </c>
      <c r="E16013" s="6630" t="s">
        <v>31970</v>
      </c>
      <c r="F16013" s="6630" t="str">
        <f>'WS1'!$C$47</f>
        <v>Item 7</v>
      </c>
      <c r="G16013" s="6630"/>
      <c r="H16013" s="6630"/>
      <c r="I16013" s="6630"/>
      <c r="J16013" s="6630"/>
      <c r="K16013" s="6630"/>
      <c r="L16013" s="6630"/>
      <c r="M16013" s="6630"/>
      <c r="N16013" s="6630"/>
      <c r="O16013" s="6630"/>
      <c r="P16013" s="6630"/>
      <c r="Q16013" s="6630"/>
      <c r="R16013" s="6630"/>
      <c r="S16013" s="6630"/>
      <c r="T16013" s="6630"/>
      <c r="U16013" s="6630"/>
      <c r="V16013" s="6630"/>
      <c r="W16013" s="6630"/>
      <c r="X16013" s="6630"/>
      <c r="Z16013" s="6630">
        <f>'WS1'!$H$47</f>
        <v>0</v>
      </c>
      <c r="AA16013" s="6630">
        <f>'WS1'!$M$47</f>
        <v>0</v>
      </c>
      <c r="AB16013" s="6630">
        <f>'WS1'!$R$47</f>
        <v>0</v>
      </c>
      <c r="AC16013" s="6630">
        <f>'WS1'!$W$47</f>
        <v>0</v>
      </c>
      <c r="AD16013" s="6630">
        <f>'WS1'!$AB$47</f>
        <v>0</v>
      </c>
      <c r="AE16013" s="6630">
        <f>'WS1'!$AG$47</f>
        <v>0</v>
      </c>
      <c r="AF16013" s="6630">
        <f>'WS1'!$AL$47</f>
        <v>0</v>
      </c>
      <c r="AG16013" s="6630">
        <f>'WS1'!$AQ$47</f>
        <v>0</v>
      </c>
      <c r="AH16013" s="6630"/>
      <c r="AI16013" s="6630"/>
      <c r="AJ16013" s="6630"/>
      <c r="AK16013" s="6630"/>
      <c r="AL16013" s="6630"/>
      <c r="AM16013" s="6630"/>
      <c r="AN16013" s="6630"/>
      <c r="AO16013" s="6630"/>
      <c r="AP16013" s="6630"/>
      <c r="AQ16013" s="6630"/>
      <c r="AR16013" s="6630"/>
      <c r="AS16013" s="6630"/>
      <c r="AT16013" s="6630"/>
      <c r="AU16013" s="6630"/>
      <c r="AV16013" s="6630"/>
      <c r="AW16013" s="6630"/>
      <c r="AX16013" s="6630"/>
      <c r="AY16013" s="6630"/>
      <c r="AZ16013" s="6630"/>
      <c r="BA16013" s="6630"/>
      <c r="BB16013" s="6630"/>
      <c r="BC16013" s="6630"/>
      <c r="BD16013" s="6630"/>
    </row>
    <row r="16014" spans="1:56">
      <c r="A16014" s="6832"/>
      <c r="B16014" s="6630" t="str">
        <f>'WS1'!$BG$48</f>
        <v>BP3357008RWD</v>
      </c>
      <c r="C16014" s="6630" t="str">
        <f>'WS1'!BC$40 &amp;" - "&amp; 'WS1'!$C$48 &amp;" - "&amp; 'WS1'!BG$4</f>
        <v>Atypical expenditure - Item 8 - Raw water distribution</v>
      </c>
      <c r="D16014" s="6630" t="str">
        <f>'WS1'!$BD$48</f>
        <v>£m</v>
      </c>
      <c r="E16014" s="6630" t="s">
        <v>31970</v>
      </c>
      <c r="F16014" s="6630" t="str">
        <f>'WS1'!$C$48</f>
        <v>Item 8</v>
      </c>
      <c r="G16014" s="6630"/>
      <c r="H16014" s="6630"/>
      <c r="I16014" s="6630"/>
      <c r="J16014" s="6630"/>
      <c r="K16014" s="6630"/>
      <c r="L16014" s="6630"/>
      <c r="M16014" s="6630"/>
      <c r="N16014" s="6630"/>
      <c r="O16014" s="6630"/>
      <c r="P16014" s="6630"/>
      <c r="Q16014" s="6630"/>
      <c r="R16014" s="6630"/>
      <c r="S16014" s="6630"/>
      <c r="T16014" s="6630"/>
      <c r="U16014" s="6630"/>
      <c r="V16014" s="6630"/>
      <c r="W16014" s="6630"/>
      <c r="X16014" s="6630"/>
      <c r="Z16014" s="6630">
        <f>'WS1'!$H$48</f>
        <v>0</v>
      </c>
      <c r="AA16014" s="6630">
        <f>'WS1'!$M$48</f>
        <v>0</v>
      </c>
      <c r="AB16014" s="6630">
        <f>'WS1'!$R$48</f>
        <v>0</v>
      </c>
      <c r="AC16014" s="6630">
        <f>'WS1'!$W$48</f>
        <v>0</v>
      </c>
      <c r="AD16014" s="6630">
        <f>'WS1'!$AB$48</f>
        <v>0</v>
      </c>
      <c r="AE16014" s="6630">
        <f>'WS1'!$AG$48</f>
        <v>0</v>
      </c>
      <c r="AF16014" s="6630">
        <f>'WS1'!$AL$48</f>
        <v>0</v>
      </c>
      <c r="AG16014" s="6630">
        <f>'WS1'!$AQ$48</f>
        <v>0</v>
      </c>
      <c r="AH16014" s="6630"/>
      <c r="AI16014" s="6630"/>
      <c r="AJ16014" s="6630"/>
      <c r="AK16014" s="6630"/>
      <c r="AL16014" s="6630"/>
      <c r="AM16014" s="6630"/>
      <c r="AN16014" s="6630"/>
      <c r="AO16014" s="6630"/>
      <c r="AP16014" s="6630"/>
      <c r="AQ16014" s="6630"/>
      <c r="AR16014" s="6630"/>
      <c r="AS16014" s="6630"/>
      <c r="AT16014" s="6630"/>
      <c r="AU16014" s="6630"/>
      <c r="AV16014" s="6630"/>
      <c r="AW16014" s="6630"/>
      <c r="AX16014" s="6630"/>
      <c r="AY16014" s="6630"/>
      <c r="AZ16014" s="6630"/>
      <c r="BA16014" s="6630"/>
      <c r="BB16014" s="6630"/>
      <c r="BC16014" s="6630"/>
      <c r="BD16014" s="6630"/>
    </row>
    <row r="16015" spans="1:56">
      <c r="A16015" s="6832"/>
      <c r="B16015" s="6630" t="str">
        <f>'WS1'!$BG$49</f>
        <v>BP3357009RWD</v>
      </c>
      <c r="C16015" s="6630" t="str">
        <f>'WS1'!BC$40 &amp;" - "&amp; 'WS1'!$C$49 &amp;" - "&amp; 'WS1'!BG$4</f>
        <v>Atypical expenditure - Item 9 - Raw water distribution</v>
      </c>
      <c r="D16015" s="6630" t="str">
        <f>'WS1'!$BD$49</f>
        <v>£m</v>
      </c>
      <c r="E16015" s="6630" t="s">
        <v>31970</v>
      </c>
      <c r="F16015" s="6630" t="str">
        <f>'WS1'!$C$49</f>
        <v>Item 9</v>
      </c>
      <c r="G16015" s="6630"/>
      <c r="H16015" s="6630"/>
      <c r="I16015" s="6630"/>
      <c r="J16015" s="6630"/>
      <c r="K16015" s="6630"/>
      <c r="L16015" s="6630"/>
      <c r="M16015" s="6630"/>
      <c r="N16015" s="6630"/>
      <c r="O16015" s="6630"/>
      <c r="P16015" s="6630"/>
      <c r="Q16015" s="6630"/>
      <c r="R16015" s="6630"/>
      <c r="S16015" s="6630"/>
      <c r="T16015" s="6630"/>
      <c r="U16015" s="6630"/>
      <c r="V16015" s="6630"/>
      <c r="W16015" s="6630"/>
      <c r="X16015" s="6630"/>
      <c r="Z16015" s="6630">
        <f>'WS1'!$H$49</f>
        <v>0</v>
      </c>
      <c r="AA16015" s="6630">
        <f>'WS1'!$M$49</f>
        <v>0</v>
      </c>
      <c r="AB16015" s="6630">
        <f>'WS1'!$R$49</f>
        <v>0</v>
      </c>
      <c r="AC16015" s="6630">
        <f>'WS1'!$W$49</f>
        <v>0</v>
      </c>
      <c r="AD16015" s="6630">
        <f>'WS1'!$AB$49</f>
        <v>0</v>
      </c>
      <c r="AE16015" s="6630">
        <f>'WS1'!$AG$49</f>
        <v>0</v>
      </c>
      <c r="AF16015" s="6630">
        <f>'WS1'!$AL$49</f>
        <v>0</v>
      </c>
      <c r="AG16015" s="6630">
        <f>'WS1'!$AQ$49</f>
        <v>0</v>
      </c>
      <c r="AH16015" s="6630"/>
      <c r="AI16015" s="6630"/>
      <c r="AJ16015" s="6630"/>
      <c r="AK16015" s="6630"/>
      <c r="AL16015" s="6630"/>
      <c r="AM16015" s="6630"/>
      <c r="AN16015" s="6630"/>
      <c r="AO16015" s="6630"/>
      <c r="AP16015" s="6630"/>
      <c r="AQ16015" s="6630"/>
      <c r="AR16015" s="6630"/>
      <c r="AS16015" s="6630"/>
      <c r="AT16015" s="6630"/>
      <c r="AU16015" s="6630"/>
      <c r="AV16015" s="6630"/>
      <c r="AW16015" s="6630"/>
      <c r="AX16015" s="6630"/>
      <c r="AY16015" s="6630"/>
      <c r="AZ16015" s="6630"/>
      <c r="BA16015" s="6630"/>
      <c r="BB16015" s="6630"/>
      <c r="BC16015" s="6630"/>
      <c r="BD16015" s="6630"/>
    </row>
    <row r="16016" spans="1:56">
      <c r="A16016" s="6832"/>
      <c r="B16016" s="6630" t="str">
        <f>'WS1'!$BG$50</f>
        <v>BP3357010RWD</v>
      </c>
      <c r="C16016" s="6630" t="str">
        <f>'WS1'!BC$40 &amp;" - "&amp; 'WS1'!$C$50 &amp;" - "&amp; 'WS1'!BG$4</f>
        <v>Atypical expenditure - Item 10 - Raw water distribution</v>
      </c>
      <c r="D16016" s="6630" t="str">
        <f>'WS1'!$BD$50</f>
        <v>£m</v>
      </c>
      <c r="E16016" s="6630" t="s">
        <v>31970</v>
      </c>
      <c r="F16016" s="6630" t="str">
        <f>'WS1'!$C$50</f>
        <v>Item 10</v>
      </c>
      <c r="G16016" s="6630"/>
      <c r="H16016" s="6630"/>
      <c r="I16016" s="6630"/>
      <c r="J16016" s="6630"/>
      <c r="K16016" s="6630"/>
      <c r="L16016" s="6630"/>
      <c r="M16016" s="6630"/>
      <c r="N16016" s="6630"/>
      <c r="O16016" s="6630"/>
      <c r="P16016" s="6630"/>
      <c r="Q16016" s="6630"/>
      <c r="R16016" s="6630"/>
      <c r="S16016" s="6630"/>
      <c r="T16016" s="6630"/>
      <c r="U16016" s="6630"/>
      <c r="V16016" s="6630"/>
      <c r="W16016" s="6630"/>
      <c r="X16016" s="6630"/>
      <c r="Z16016" s="6630">
        <f>'WS1'!$H$50</f>
        <v>0</v>
      </c>
      <c r="AA16016" s="6630">
        <f>'WS1'!$M$50</f>
        <v>0</v>
      </c>
      <c r="AB16016" s="6630">
        <f>'WS1'!$R$50</f>
        <v>0</v>
      </c>
      <c r="AC16016" s="6630">
        <f>'WS1'!$W$50</f>
        <v>0</v>
      </c>
      <c r="AD16016" s="6630">
        <f>'WS1'!$AB$50</f>
        <v>0</v>
      </c>
      <c r="AE16016" s="6630">
        <f>'WS1'!$AG$50</f>
        <v>0</v>
      </c>
      <c r="AF16016" s="6630">
        <f>'WS1'!$AL$50</f>
        <v>0</v>
      </c>
      <c r="AG16016" s="6630">
        <f>'WS1'!$AQ$50</f>
        <v>0</v>
      </c>
      <c r="AH16016" s="6630"/>
      <c r="AI16016" s="6630"/>
      <c r="AJ16016" s="6630"/>
      <c r="AK16016" s="6630"/>
      <c r="AL16016" s="6630"/>
      <c r="AM16016" s="6630"/>
      <c r="AN16016" s="6630"/>
      <c r="AO16016" s="6630"/>
      <c r="AP16016" s="6630"/>
      <c r="AQ16016" s="6630"/>
      <c r="AR16016" s="6630"/>
      <c r="AS16016" s="6630"/>
      <c r="AT16016" s="6630"/>
      <c r="AU16016" s="6630"/>
      <c r="AV16016" s="6630"/>
      <c r="AW16016" s="6630"/>
      <c r="AX16016" s="6630"/>
      <c r="AY16016" s="6630"/>
      <c r="AZ16016" s="6630"/>
      <c r="BA16016" s="6630"/>
      <c r="BB16016" s="6630"/>
      <c r="BC16016" s="6630"/>
      <c r="BD16016" s="6630"/>
    </row>
    <row r="16017" spans="1:56">
      <c r="A16017" s="6832"/>
      <c r="B16017" s="6630" t="str">
        <f>'WS1'!$BG$51</f>
        <v>BP3357020RWD</v>
      </c>
      <c r="C16017" s="6630" t="str">
        <f>'WS1'!BC$40 &amp;" - "&amp; 'WS1'!$C$51 &amp;" - "&amp; 'WS1'!BG$4</f>
        <v>Atypical expenditure - Total atypical expenditure - Raw water distribution</v>
      </c>
      <c r="D16017" s="6630" t="str">
        <f>'WS1'!$BD$51</f>
        <v>£m</v>
      </c>
      <c r="E16017" s="6630" t="s">
        <v>31970</v>
      </c>
      <c r="F16017" s="6630"/>
      <c r="G16017" s="6630"/>
      <c r="H16017" s="6630"/>
      <c r="I16017" s="6630"/>
      <c r="J16017" s="6630"/>
      <c r="K16017" s="6630"/>
      <c r="L16017" s="6630"/>
      <c r="M16017" s="6630"/>
      <c r="N16017" s="6630"/>
      <c r="O16017" s="6630"/>
      <c r="P16017" s="6630"/>
      <c r="Q16017" s="6630"/>
      <c r="R16017" s="6630"/>
      <c r="S16017" s="6630"/>
      <c r="T16017" s="6630"/>
      <c r="U16017" s="6630"/>
      <c r="V16017" s="6630"/>
      <c r="W16017" s="6630"/>
      <c r="X16017" s="6630"/>
      <c r="Z16017" s="6630">
        <f>'WS1'!$H$51</f>
        <v>0</v>
      </c>
      <c r="AA16017" s="6630">
        <f>'WS1'!$M$51</f>
        <v>0</v>
      </c>
      <c r="AB16017" s="6630">
        <f>'WS1'!$R$51</f>
        <v>0</v>
      </c>
      <c r="AC16017" s="6630">
        <f>'WS1'!$W$51</f>
        <v>0</v>
      </c>
      <c r="AD16017" s="6630">
        <f>'WS1'!$AB$51</f>
        <v>0</v>
      </c>
      <c r="AE16017" s="6630">
        <f>'WS1'!$AG$51</f>
        <v>0</v>
      </c>
      <c r="AF16017" s="6630">
        <f>'WS1'!$AL$51</f>
        <v>0</v>
      </c>
      <c r="AG16017" s="6630">
        <f>'WS1'!$AQ$51</f>
        <v>0</v>
      </c>
      <c r="AH16017" s="6630"/>
      <c r="AI16017" s="6630"/>
      <c r="AJ16017" s="6630"/>
      <c r="AK16017" s="6630"/>
      <c r="AL16017" s="6630"/>
      <c r="AM16017" s="6630"/>
      <c r="AN16017" s="6630"/>
      <c r="AO16017" s="6630"/>
      <c r="AP16017" s="6630"/>
      <c r="AQ16017" s="6630"/>
      <c r="AR16017" s="6630"/>
      <c r="AS16017" s="6630"/>
      <c r="AT16017" s="6630"/>
      <c r="AU16017" s="6630"/>
      <c r="AV16017" s="6630"/>
      <c r="AW16017" s="6630"/>
      <c r="AX16017" s="6630"/>
      <c r="AY16017" s="6630"/>
      <c r="AZ16017" s="6630"/>
      <c r="BA16017" s="6630"/>
      <c r="BB16017" s="6630"/>
      <c r="BC16017" s="6630"/>
      <c r="BD16017" s="6630"/>
    </row>
    <row r="16018" spans="1:56">
      <c r="A16018" s="6832"/>
      <c r="B16018" s="6630" t="str">
        <f>'WS1'!$BG$54</f>
        <v>W3026TERWD</v>
      </c>
      <c r="C16018" s="6630" t="str">
        <f>'WS1'!$BC$54 &amp;" - "&amp; 'WS1'!$BG$4</f>
        <v>Total expenditure - Raw water distribution</v>
      </c>
      <c r="D16018" s="6630" t="str">
        <f>'WS1'!$BD$54</f>
        <v>£m</v>
      </c>
      <c r="E16018" s="6630" t="s">
        <v>31970</v>
      </c>
      <c r="F16018" s="6630"/>
      <c r="G16018" s="6630"/>
      <c r="H16018" s="6630"/>
      <c r="I16018" s="6630"/>
      <c r="J16018" s="6630"/>
      <c r="K16018" s="6630"/>
      <c r="L16018" s="6630"/>
      <c r="M16018" s="6630"/>
      <c r="N16018" s="6630"/>
      <c r="O16018" s="6630"/>
      <c r="P16018" s="6630"/>
      <c r="Q16018" s="6630"/>
      <c r="R16018" s="6630"/>
      <c r="S16018" s="6630"/>
      <c r="T16018" s="6630"/>
      <c r="U16018" s="6630"/>
      <c r="V16018" s="6630"/>
      <c r="W16018" s="6630"/>
      <c r="X16018" s="6630"/>
      <c r="Z16018" s="6630">
        <f>'WS1'!$H$54</f>
        <v>3.4380000000000002</v>
      </c>
      <c r="AA16018" s="6630">
        <f>'WS1'!$M$54</f>
        <v>4.6940000000000008</v>
      </c>
      <c r="AB16018" s="6630">
        <f>'WS1'!$R$54</f>
        <v>3.7879999999999998</v>
      </c>
      <c r="AC16018" s="6630">
        <f>'WS1'!$W$54</f>
        <v>4.7300000000000004</v>
      </c>
      <c r="AD16018" s="6630">
        <f>'WS1'!$AB$54</f>
        <v>5.6739999999999995</v>
      </c>
      <c r="AE16018" s="6630">
        <f>'WS1'!$AG$54</f>
        <v>7.2919999999999998</v>
      </c>
      <c r="AF16018" s="6630">
        <f>'WS1'!$AL$54</f>
        <v>7.3369999999999997</v>
      </c>
      <c r="AG16018" s="6630">
        <f>'WS1'!$AQ$54</f>
        <v>7.4729999999999999</v>
      </c>
      <c r="AH16018" s="6630"/>
      <c r="AI16018" s="6630"/>
      <c r="AJ16018" s="6630"/>
      <c r="AK16018" s="6630"/>
      <c r="AL16018" s="6630"/>
      <c r="AM16018" s="6630"/>
      <c r="AN16018" s="6630"/>
      <c r="AO16018" s="6630"/>
      <c r="AP16018" s="6630"/>
      <c r="AQ16018" s="6630"/>
      <c r="AR16018" s="6630"/>
      <c r="AS16018" s="6630"/>
      <c r="AT16018" s="6630"/>
      <c r="AU16018" s="6630"/>
      <c r="AV16018" s="6630"/>
      <c r="AW16018" s="6630"/>
      <c r="AX16018" s="6630"/>
      <c r="AY16018" s="6630"/>
      <c r="AZ16018" s="6630"/>
      <c r="BA16018" s="6630"/>
      <c r="BB16018" s="6630"/>
      <c r="BC16018" s="6630"/>
      <c r="BD16018" s="6630"/>
    </row>
    <row r="16019" spans="1:56">
      <c r="A16019" s="6832"/>
      <c r="B16019" s="6630" t="str">
        <f>'WS1'!$BH$9</f>
        <v>WS1001WT</v>
      </c>
      <c r="C16019" s="6630" t="str">
        <f>'WS1'!BC$8 &amp;" - "&amp; 'WS1'!$BC9 &amp;" - "&amp; 'WS1'!BH$4</f>
        <v>Operating expenditure (excluding Atypical expenditure) - Power - Water treatment</v>
      </c>
      <c r="D16019" s="6630" t="str">
        <f>'WS1'!$BD$9</f>
        <v>£m</v>
      </c>
      <c r="E16019" s="6630" t="s">
        <v>31970</v>
      </c>
      <c r="F16019" s="6630"/>
      <c r="G16019" s="6630"/>
      <c r="H16019" s="6630"/>
      <c r="I16019" s="6630"/>
      <c r="J16019" s="6630"/>
      <c r="K16019" s="6630"/>
      <c r="L16019" s="6630"/>
      <c r="M16019" s="6630"/>
      <c r="N16019" s="6630"/>
      <c r="O16019" s="6630"/>
      <c r="P16019" s="6630"/>
      <c r="Q16019" s="6630"/>
      <c r="R16019" s="6630"/>
      <c r="S16019" s="6630"/>
      <c r="T16019" s="6630"/>
      <c r="U16019" s="6630"/>
      <c r="V16019" s="6630"/>
      <c r="W16019" s="6630"/>
      <c r="X16019" s="6630"/>
      <c r="Z16019" s="6630">
        <f>'WS1'!$I$9</f>
        <v>10.518000000000001</v>
      </c>
      <c r="AA16019" s="6630">
        <f>'WS1'!$N$9</f>
        <v>9.4849999999999994</v>
      </c>
      <c r="AB16019" s="6630">
        <f>'WS1'!$S$9</f>
        <v>9.5370000000000008</v>
      </c>
      <c r="AC16019" s="6630">
        <f>'WS1'!$X$9</f>
        <v>9.9550000000000001</v>
      </c>
      <c r="AD16019" s="6630">
        <f>'WS1'!$AC$9</f>
        <v>10.103999999999999</v>
      </c>
      <c r="AE16019" s="6630">
        <f>'WS1'!$AH$9</f>
        <v>9.9659999999999993</v>
      </c>
      <c r="AF16019" s="6630">
        <f>'WS1'!$AM$9</f>
        <v>9.9939999999999998</v>
      </c>
      <c r="AG16019" s="6630">
        <f>'WS1'!$AR$9</f>
        <v>10.119999999999999</v>
      </c>
      <c r="AH16019" s="6630"/>
      <c r="AI16019" s="6630"/>
      <c r="AJ16019" s="6630"/>
      <c r="AK16019" s="6630"/>
      <c r="AL16019" s="6630"/>
      <c r="AM16019" s="6630"/>
      <c r="AN16019" s="6630"/>
      <c r="AO16019" s="6630"/>
      <c r="AP16019" s="6630"/>
      <c r="AQ16019" s="6630"/>
      <c r="AR16019" s="6630"/>
      <c r="AS16019" s="6630"/>
      <c r="AT16019" s="6630"/>
      <c r="AU16019" s="6630"/>
      <c r="AV16019" s="6630"/>
      <c r="AW16019" s="6630"/>
      <c r="AX16019" s="6630"/>
      <c r="AY16019" s="6630"/>
      <c r="AZ16019" s="6630"/>
      <c r="BA16019" s="6630"/>
      <c r="BB16019" s="6630"/>
      <c r="BC16019" s="6630"/>
      <c r="BD16019" s="6630"/>
    </row>
    <row r="16020" spans="1:56">
      <c r="A16020" s="6832"/>
      <c r="B16020" s="6630" t="str">
        <f>'WS1'!$BH$10</f>
        <v>WS1002WT</v>
      </c>
      <c r="C16020" s="6630" t="str">
        <f>'WS1'!BC$8 &amp;" - "&amp; 'WS1'!$BC10 &amp;" - "&amp; 'WS1'!BH$4</f>
        <v>Operating expenditure (excluding Atypical expenditure) - Income treated as negative expenditure - Water treatment</v>
      </c>
      <c r="D16020" s="6630" t="str">
        <f>'WS1'!$BD$10</f>
        <v>£m</v>
      </c>
      <c r="E16020" s="6630" t="s">
        <v>31970</v>
      </c>
      <c r="F16020" s="6630"/>
      <c r="G16020" s="6630"/>
      <c r="H16020" s="6630"/>
      <c r="I16020" s="6630"/>
      <c r="J16020" s="6630"/>
      <c r="K16020" s="6630"/>
      <c r="L16020" s="6630"/>
      <c r="M16020" s="6630"/>
      <c r="N16020" s="6630"/>
      <c r="O16020" s="6630"/>
      <c r="P16020" s="6630"/>
      <c r="Q16020" s="6630"/>
      <c r="R16020" s="6630"/>
      <c r="S16020" s="6630"/>
      <c r="T16020" s="6630"/>
      <c r="U16020" s="6630"/>
      <c r="V16020" s="6630"/>
      <c r="W16020" s="6630"/>
      <c r="X16020" s="6630"/>
      <c r="Z16020" s="6630">
        <f>'WS1'!$I$10</f>
        <v>-8.6999999999999994E-2</v>
      </c>
      <c r="AA16020" s="6630">
        <f>'WS1'!$N$10</f>
        <v>-7.8E-2</v>
      </c>
      <c r="AB16020" s="6630">
        <f>'WS1'!$S$10</f>
        <v>-7.9000000000000001E-2</v>
      </c>
      <c r="AC16020" s="6630">
        <f>'WS1'!$X$10</f>
        <v>-7.5999999999999998E-2</v>
      </c>
      <c r="AD16020" s="6630">
        <f>'WS1'!$AC$10</f>
        <v>-7.5999999999999998E-2</v>
      </c>
      <c r="AE16020" s="6630">
        <f>'WS1'!$AH$10</f>
        <v>-7.5999999999999998E-2</v>
      </c>
      <c r="AF16020" s="6630">
        <f>'WS1'!$AM$10</f>
        <v>-7.5999999999999998E-2</v>
      </c>
      <c r="AG16020" s="6630">
        <f>'WS1'!$AR$10</f>
        <v>-7.5999999999999998E-2</v>
      </c>
      <c r="AH16020" s="6630"/>
      <c r="AI16020" s="6630"/>
      <c r="AJ16020" s="6630"/>
      <c r="AK16020" s="6630"/>
      <c r="AL16020" s="6630"/>
      <c r="AM16020" s="6630"/>
      <c r="AN16020" s="6630"/>
      <c r="AO16020" s="6630"/>
      <c r="AP16020" s="6630"/>
      <c r="AQ16020" s="6630"/>
      <c r="AR16020" s="6630"/>
      <c r="AS16020" s="6630"/>
      <c r="AT16020" s="6630"/>
      <c r="AU16020" s="6630"/>
      <c r="AV16020" s="6630"/>
      <c r="AW16020" s="6630"/>
      <c r="AX16020" s="6630"/>
      <c r="AY16020" s="6630"/>
      <c r="AZ16020" s="6630"/>
      <c r="BA16020" s="6630"/>
      <c r="BB16020" s="6630"/>
      <c r="BC16020" s="6630"/>
      <c r="BD16020" s="6630"/>
    </row>
    <row r="16021" spans="1:56">
      <c r="A16021" s="6832"/>
      <c r="B16021" s="6630" t="str">
        <f>'WS1'!$BH$11</f>
        <v>WS1003WT</v>
      </c>
      <c r="C16021" s="6630" t="str">
        <f>'WS1'!BC$8 &amp;" - "&amp; 'WS1'!$BC11 &amp;" - "&amp; 'WS1'!BH$4</f>
        <v>Operating expenditure (excluding Atypical expenditure) - Abstraction Charges / Discharge consent - Water treatment</v>
      </c>
      <c r="D16021" s="6630" t="str">
        <f>'WS1'!$BD$11</f>
        <v>£m</v>
      </c>
      <c r="E16021" s="6630" t="s">
        <v>31970</v>
      </c>
      <c r="F16021" s="6630"/>
      <c r="G16021" s="6630"/>
      <c r="H16021" s="6630"/>
      <c r="I16021" s="6630"/>
      <c r="J16021" s="6630"/>
      <c r="K16021" s="6630"/>
      <c r="L16021" s="6630"/>
      <c r="M16021" s="6630"/>
      <c r="N16021" s="6630"/>
      <c r="O16021" s="6630"/>
      <c r="P16021" s="6630"/>
      <c r="Q16021" s="6630"/>
      <c r="R16021" s="6630"/>
      <c r="S16021" s="6630"/>
      <c r="T16021" s="6630"/>
      <c r="U16021" s="6630"/>
      <c r="V16021" s="6630"/>
      <c r="W16021" s="6630"/>
      <c r="X16021" s="6630"/>
      <c r="Z16021" s="6630">
        <f>'WS1'!$I$11</f>
        <v>0.154</v>
      </c>
      <c r="AA16021" s="6630">
        <f>'WS1'!$N$11</f>
        <v>0.161</v>
      </c>
      <c r="AB16021" s="6630">
        <f>'WS1'!$S$11</f>
        <v>0.16200000000000001</v>
      </c>
      <c r="AC16021" s="6630">
        <f>'WS1'!$X$11</f>
        <v>0.155</v>
      </c>
      <c r="AD16021" s="6630">
        <f>'WS1'!$AC$11</f>
        <v>0.155</v>
      </c>
      <c r="AE16021" s="6630">
        <f>'WS1'!$AH$11</f>
        <v>0.155</v>
      </c>
      <c r="AF16021" s="6630">
        <f>'WS1'!$AM$11</f>
        <v>0.155</v>
      </c>
      <c r="AG16021" s="6630">
        <f>'WS1'!$AR$11</f>
        <v>0.155</v>
      </c>
      <c r="AH16021" s="6630"/>
      <c r="AI16021" s="6630"/>
      <c r="AJ16021" s="6630"/>
      <c r="AK16021" s="6630"/>
      <c r="AL16021" s="6630"/>
      <c r="AM16021" s="6630"/>
      <c r="AN16021" s="6630"/>
      <c r="AO16021" s="6630"/>
      <c r="AP16021" s="6630"/>
      <c r="AQ16021" s="6630"/>
      <c r="AR16021" s="6630"/>
      <c r="AS16021" s="6630"/>
      <c r="AT16021" s="6630"/>
      <c r="AU16021" s="6630"/>
      <c r="AV16021" s="6630"/>
      <c r="AW16021" s="6630"/>
      <c r="AX16021" s="6630"/>
      <c r="AY16021" s="6630"/>
      <c r="AZ16021" s="6630"/>
      <c r="BA16021" s="6630"/>
      <c r="BB16021" s="6630"/>
      <c r="BC16021" s="6630"/>
      <c r="BD16021" s="6630"/>
    </row>
    <row r="16022" spans="1:56">
      <c r="A16022" s="6832"/>
      <c r="B16022" s="6630" t="str">
        <f>'WS1'!$BH$12</f>
        <v>WS1004WT</v>
      </c>
      <c r="C16022" s="6630" t="str">
        <f>'WS1'!BC$8 &amp;" - "&amp; 'WS1'!$BC12 &amp;" - "&amp; 'WS1'!BH$4</f>
        <v>Operating expenditure (excluding Atypical expenditure) - Bulk supply - Water treatment</v>
      </c>
      <c r="D16022" s="6630" t="str">
        <f>'WS1'!$BD$12</f>
        <v>£m</v>
      </c>
      <c r="E16022" s="6630" t="s">
        <v>31970</v>
      </c>
      <c r="F16022" s="6630"/>
      <c r="G16022" s="6630"/>
      <c r="H16022" s="6630"/>
      <c r="I16022" s="6630"/>
      <c r="J16022" s="6630"/>
      <c r="K16022" s="6630"/>
      <c r="L16022" s="6630"/>
      <c r="M16022" s="6630"/>
      <c r="N16022" s="6630"/>
      <c r="O16022" s="6630"/>
      <c r="P16022" s="6630"/>
      <c r="Q16022" s="6630"/>
      <c r="R16022" s="6630"/>
      <c r="S16022" s="6630"/>
      <c r="T16022" s="6630"/>
      <c r="U16022" s="6630"/>
      <c r="V16022" s="6630"/>
      <c r="W16022" s="6630"/>
      <c r="X16022" s="6630"/>
      <c r="Z16022" s="6630">
        <f>'WS1'!$I$12</f>
        <v>0</v>
      </c>
      <c r="AA16022" s="6630">
        <f>'WS1'!$N$12</f>
        <v>0</v>
      </c>
      <c r="AB16022" s="6630">
        <f>'WS1'!$S$12</f>
        <v>0</v>
      </c>
      <c r="AC16022" s="6630">
        <f>'WS1'!$X$12</f>
        <v>0</v>
      </c>
      <c r="AD16022" s="6630">
        <f>'WS1'!$AC$12</f>
        <v>0</v>
      </c>
      <c r="AE16022" s="6630">
        <f>'WS1'!$AH$12</f>
        <v>0</v>
      </c>
      <c r="AF16022" s="6630">
        <f>'WS1'!$AM$12</f>
        <v>0</v>
      </c>
      <c r="AG16022" s="6630">
        <f>'WS1'!$AR$12</f>
        <v>0</v>
      </c>
      <c r="AH16022" s="6630"/>
      <c r="AI16022" s="6630"/>
      <c r="AJ16022" s="6630"/>
      <c r="AK16022" s="6630"/>
      <c r="AL16022" s="6630"/>
      <c r="AM16022" s="6630"/>
      <c r="AN16022" s="6630"/>
      <c r="AO16022" s="6630"/>
      <c r="AP16022" s="6630"/>
      <c r="AQ16022" s="6630"/>
      <c r="AR16022" s="6630"/>
      <c r="AS16022" s="6630"/>
      <c r="AT16022" s="6630"/>
      <c r="AU16022" s="6630"/>
      <c r="AV16022" s="6630"/>
      <c r="AW16022" s="6630"/>
      <c r="AX16022" s="6630"/>
      <c r="AY16022" s="6630"/>
      <c r="AZ16022" s="6630"/>
      <c r="BA16022" s="6630"/>
      <c r="BB16022" s="6630"/>
      <c r="BC16022" s="6630"/>
      <c r="BD16022" s="6630"/>
    </row>
    <row r="16023" spans="1:56">
      <c r="A16023" s="6832"/>
      <c r="B16023" s="6630" t="str">
        <f>'WS1'!$BH$14</f>
        <v>WS1005WT</v>
      </c>
      <c r="C16023" s="6630" t="str">
        <f>'WS1'!BC$8 &amp;" - "&amp; 'WS1'!$BC14 &amp;" - "&amp; 'WS1'!BH$4</f>
        <v>Operating expenditure (excluding Atypical expenditure) - ~ Renewals expensed in year (Infrastructure) - Water treatment</v>
      </c>
      <c r="D16023" s="6630" t="str">
        <f>'WS1'!$BD$14</f>
        <v>£m</v>
      </c>
      <c r="E16023" s="6630" t="s">
        <v>31970</v>
      </c>
      <c r="F16023" s="6630"/>
      <c r="G16023" s="6630"/>
      <c r="H16023" s="6630"/>
      <c r="I16023" s="6630"/>
      <c r="J16023" s="6630"/>
      <c r="K16023" s="6630"/>
      <c r="L16023" s="6630"/>
      <c r="M16023" s="6630"/>
      <c r="N16023" s="6630"/>
      <c r="O16023" s="6630"/>
      <c r="P16023" s="6630"/>
      <c r="Q16023" s="6630"/>
      <c r="R16023" s="6630"/>
      <c r="S16023" s="6630"/>
      <c r="T16023" s="6630"/>
      <c r="U16023" s="6630"/>
      <c r="V16023" s="6630"/>
      <c r="W16023" s="6630"/>
      <c r="X16023" s="6630"/>
      <c r="Z16023" s="6630">
        <f>'WS1'!$I$14</f>
        <v>0</v>
      </c>
      <c r="AA16023" s="6630">
        <f>'WS1'!$N$14</f>
        <v>0</v>
      </c>
      <c r="AB16023" s="6630">
        <f>'WS1'!$S$14</f>
        <v>0</v>
      </c>
      <c r="AC16023" s="6630">
        <f>'WS1'!$X$14</f>
        <v>0</v>
      </c>
      <c r="AD16023" s="6630">
        <f>'WS1'!$AC$14</f>
        <v>0</v>
      </c>
      <c r="AE16023" s="6630">
        <f>'WS1'!$AH$14</f>
        <v>0</v>
      </c>
      <c r="AF16023" s="6630">
        <f>'WS1'!$AM$14</f>
        <v>0</v>
      </c>
      <c r="AG16023" s="6630">
        <f>'WS1'!$AR$14</f>
        <v>0</v>
      </c>
      <c r="AH16023" s="6630"/>
      <c r="AI16023" s="6630"/>
      <c r="AJ16023" s="6630"/>
      <c r="AK16023" s="6630"/>
      <c r="AL16023" s="6630"/>
      <c r="AM16023" s="6630"/>
      <c r="AN16023" s="6630"/>
      <c r="AO16023" s="6630"/>
      <c r="AP16023" s="6630"/>
      <c r="AQ16023" s="6630"/>
      <c r="AR16023" s="6630"/>
      <c r="AS16023" s="6630"/>
      <c r="AT16023" s="6630"/>
      <c r="AU16023" s="6630"/>
      <c r="AV16023" s="6630"/>
      <c r="AW16023" s="6630"/>
      <c r="AX16023" s="6630"/>
      <c r="AY16023" s="6630"/>
      <c r="AZ16023" s="6630"/>
      <c r="BA16023" s="6630"/>
      <c r="BB16023" s="6630"/>
      <c r="BC16023" s="6630"/>
      <c r="BD16023" s="6630"/>
    </row>
    <row r="16024" spans="1:56">
      <c r="A16024" s="6832"/>
      <c r="B16024" s="6630" t="str">
        <f>'WS1'!$BH$15</f>
        <v>WS1006WT</v>
      </c>
      <c r="C16024" s="6630" t="str">
        <f>'WS1'!BC$8 &amp;" - "&amp; 'WS1'!$BC15 &amp;" - "&amp; 'WS1'!BH$4</f>
        <v>Operating expenditure (excluding Atypical expenditure) - ~ Renewals expensed in year (Non-Infrastructure) - Water treatment</v>
      </c>
      <c r="D16024" s="6630" t="str">
        <f>'WS1'!$BD$15</f>
        <v>£m</v>
      </c>
      <c r="E16024" s="6630" t="s">
        <v>31970</v>
      </c>
      <c r="F16024" s="6630"/>
      <c r="G16024" s="6630"/>
      <c r="H16024" s="6630"/>
      <c r="I16024" s="6630"/>
      <c r="J16024" s="6630"/>
      <c r="K16024" s="6630"/>
      <c r="L16024" s="6630"/>
      <c r="M16024" s="6630"/>
      <c r="N16024" s="6630"/>
      <c r="O16024" s="6630"/>
      <c r="P16024" s="6630"/>
      <c r="Q16024" s="6630"/>
      <c r="R16024" s="6630"/>
      <c r="S16024" s="6630"/>
      <c r="T16024" s="6630"/>
      <c r="U16024" s="6630"/>
      <c r="V16024" s="6630"/>
      <c r="W16024" s="6630"/>
      <c r="X16024" s="6630"/>
      <c r="Z16024" s="6630">
        <f>'WS1'!$I$15</f>
        <v>0</v>
      </c>
      <c r="AA16024" s="6630">
        <f>'WS1'!$N$15</f>
        <v>0</v>
      </c>
      <c r="AB16024" s="6630">
        <f>'WS1'!$S$15</f>
        <v>0</v>
      </c>
      <c r="AC16024" s="6630">
        <f>'WS1'!$X$15</f>
        <v>0</v>
      </c>
      <c r="AD16024" s="6630">
        <f>'WS1'!$AC$15</f>
        <v>0</v>
      </c>
      <c r="AE16024" s="6630">
        <f>'WS1'!$AH$15</f>
        <v>0</v>
      </c>
      <c r="AF16024" s="6630">
        <f>'WS1'!$AM$15</f>
        <v>0</v>
      </c>
      <c r="AG16024" s="6630">
        <f>'WS1'!$AR$15</f>
        <v>0</v>
      </c>
      <c r="AH16024" s="6630"/>
      <c r="AI16024" s="6630"/>
      <c r="AJ16024" s="6630"/>
      <c r="AK16024" s="6630"/>
      <c r="AL16024" s="6630"/>
      <c r="AM16024" s="6630"/>
      <c r="AN16024" s="6630"/>
      <c r="AO16024" s="6630"/>
      <c r="AP16024" s="6630"/>
      <c r="AQ16024" s="6630"/>
      <c r="AR16024" s="6630"/>
      <c r="AS16024" s="6630"/>
      <c r="AT16024" s="6630"/>
      <c r="AU16024" s="6630"/>
      <c r="AV16024" s="6630"/>
      <c r="AW16024" s="6630"/>
      <c r="AX16024" s="6630"/>
      <c r="AY16024" s="6630"/>
      <c r="AZ16024" s="6630"/>
      <c r="BA16024" s="6630"/>
      <c r="BB16024" s="6630"/>
      <c r="BC16024" s="6630"/>
      <c r="BD16024" s="6630"/>
    </row>
    <row r="16025" spans="1:56">
      <c r="A16025" s="6832"/>
      <c r="B16025" s="6630" t="str">
        <f>'WS1'!$BH$16</f>
        <v>WS1007WT</v>
      </c>
      <c r="C16025" s="6630" t="str">
        <f>'WS1'!BC$8 &amp;" - "&amp; 'WS1'!$BC16 &amp;" - "&amp; 'WS1'!BH$4</f>
        <v>Operating expenditure (excluding Atypical expenditure) - ~ Other operating expenditure excluding renewals - Water treatment</v>
      </c>
      <c r="D16025" s="6630" t="str">
        <f>'WS1'!$BD$16</f>
        <v>£m</v>
      </c>
      <c r="E16025" s="6630" t="s">
        <v>31970</v>
      </c>
      <c r="F16025" s="6630"/>
      <c r="G16025" s="6630"/>
      <c r="H16025" s="6630"/>
      <c r="I16025" s="6630"/>
      <c r="J16025" s="6630"/>
      <c r="K16025" s="6630"/>
      <c r="L16025" s="6630"/>
      <c r="M16025" s="6630"/>
      <c r="N16025" s="6630"/>
      <c r="O16025" s="6630"/>
      <c r="P16025" s="6630"/>
      <c r="Q16025" s="6630"/>
      <c r="R16025" s="6630"/>
      <c r="S16025" s="6630"/>
      <c r="T16025" s="6630"/>
      <c r="U16025" s="6630"/>
      <c r="V16025" s="6630"/>
      <c r="W16025" s="6630"/>
      <c r="X16025" s="6630"/>
      <c r="Z16025" s="6630">
        <f>'WS1'!$I$16</f>
        <v>18.373999999999999</v>
      </c>
      <c r="AA16025" s="6630">
        <f>'WS1'!$N$16</f>
        <v>17.513999999999999</v>
      </c>
      <c r="AB16025" s="6630">
        <f>'WS1'!$S$16</f>
        <v>17.489000000000001</v>
      </c>
      <c r="AC16025" s="6630">
        <f>'WS1'!$X$16</f>
        <v>16.768999999999998</v>
      </c>
      <c r="AD16025" s="6630">
        <f>'WS1'!$AC$16</f>
        <v>17.155999999999999</v>
      </c>
      <c r="AE16025" s="6630">
        <f>'WS1'!$AH$16</f>
        <v>17.472000000000001</v>
      </c>
      <c r="AF16025" s="6630">
        <f>'WS1'!$AM$16</f>
        <v>17.148</v>
      </c>
      <c r="AG16025" s="6630">
        <f>'WS1'!$AR$16</f>
        <v>17.015999999999998</v>
      </c>
      <c r="AH16025" s="6630"/>
      <c r="AI16025" s="6630"/>
      <c r="AJ16025" s="6630"/>
      <c r="AK16025" s="6630"/>
      <c r="AL16025" s="6630"/>
      <c r="AM16025" s="6630"/>
      <c r="AN16025" s="6630"/>
      <c r="AO16025" s="6630"/>
      <c r="AP16025" s="6630"/>
      <c r="AQ16025" s="6630"/>
      <c r="AR16025" s="6630"/>
      <c r="AS16025" s="6630"/>
      <c r="AT16025" s="6630"/>
      <c r="AU16025" s="6630"/>
      <c r="AV16025" s="6630"/>
      <c r="AW16025" s="6630"/>
      <c r="AX16025" s="6630"/>
      <c r="AY16025" s="6630"/>
      <c r="AZ16025" s="6630"/>
      <c r="BA16025" s="6630"/>
      <c r="BB16025" s="6630"/>
      <c r="BC16025" s="6630"/>
      <c r="BD16025" s="6630"/>
    </row>
    <row r="16026" spans="1:56">
      <c r="A16026" s="6832"/>
      <c r="B16026" s="6630" t="str">
        <f>'WS1'!$BH$17</f>
        <v>WS1008WT</v>
      </c>
      <c r="C16026" s="6630" t="str">
        <f>'WS1'!BC$8 &amp;" - "&amp; 'WS1'!$BC17 &amp;" - "&amp; 'WS1'!BH$4</f>
        <v>Operating expenditure (excluding Atypical expenditure) - Local authority and Cumulo rates - Water treatment</v>
      </c>
      <c r="D16026" s="6630" t="str">
        <f>'WS1'!$BD$17</f>
        <v>£m</v>
      </c>
      <c r="E16026" s="6630" t="s">
        <v>31970</v>
      </c>
      <c r="F16026" s="6630"/>
      <c r="G16026" s="6630"/>
      <c r="H16026" s="6630"/>
      <c r="I16026" s="6630"/>
      <c r="J16026" s="6630"/>
      <c r="K16026" s="6630"/>
      <c r="L16026" s="6630"/>
      <c r="M16026" s="6630"/>
      <c r="N16026" s="6630"/>
      <c r="O16026" s="6630"/>
      <c r="P16026" s="6630"/>
      <c r="Q16026" s="6630"/>
      <c r="R16026" s="6630"/>
      <c r="S16026" s="6630"/>
      <c r="T16026" s="6630"/>
      <c r="U16026" s="6630"/>
      <c r="V16026" s="6630"/>
      <c r="W16026" s="6630"/>
      <c r="X16026" s="6630"/>
      <c r="Z16026" s="6630">
        <f>'WS1'!$I$17</f>
        <v>2.2029999999999998</v>
      </c>
      <c r="AA16026" s="6630">
        <f>'WS1'!$N$17</f>
        <v>2.2669999999999999</v>
      </c>
      <c r="AB16026" s="6630">
        <f>'WS1'!$S$17</f>
        <v>2.3119999999999998</v>
      </c>
      <c r="AC16026" s="6630">
        <f>'WS1'!$X$17</f>
        <v>2.2149999999999999</v>
      </c>
      <c r="AD16026" s="6630">
        <f>'WS1'!$AC$17</f>
        <v>2.2149999999999999</v>
      </c>
      <c r="AE16026" s="6630">
        <f>'WS1'!$AH$17</f>
        <v>2.2149999999999999</v>
      </c>
      <c r="AF16026" s="6630">
        <f>'WS1'!$AM$17</f>
        <v>2.2149999999999999</v>
      </c>
      <c r="AG16026" s="6630">
        <f>'WS1'!$AR$17</f>
        <v>2.2149999999999999</v>
      </c>
      <c r="AH16026" s="6630"/>
      <c r="AI16026" s="6630"/>
      <c r="AJ16026" s="6630"/>
      <c r="AK16026" s="6630"/>
      <c r="AL16026" s="6630"/>
      <c r="AM16026" s="6630"/>
      <c r="AN16026" s="6630"/>
      <c r="AO16026" s="6630"/>
      <c r="AP16026" s="6630"/>
      <c r="AQ16026" s="6630"/>
      <c r="AR16026" s="6630"/>
      <c r="AS16026" s="6630"/>
      <c r="AT16026" s="6630"/>
      <c r="AU16026" s="6630"/>
      <c r="AV16026" s="6630"/>
      <c r="AW16026" s="6630"/>
      <c r="AX16026" s="6630"/>
      <c r="AY16026" s="6630"/>
      <c r="AZ16026" s="6630"/>
      <c r="BA16026" s="6630"/>
      <c r="BB16026" s="6630"/>
      <c r="BC16026" s="6630"/>
      <c r="BD16026" s="6630"/>
    </row>
    <row r="16027" spans="1:56">
      <c r="A16027" s="6832"/>
      <c r="B16027" s="6630" t="str">
        <f>'WS1'!$BH$18</f>
        <v>WS1009WT</v>
      </c>
      <c r="C16027" s="6630" t="str">
        <f>'WS1'!BC$8 &amp;" - "&amp; 'WS1'!$BC18 &amp;" - "&amp; 'WS1'!BH$4</f>
        <v>Operating expenditure (excluding Atypical expenditure) - Total operating expenditure excluding third party services - Water treatment</v>
      </c>
      <c r="D16027" s="6630" t="str">
        <f>'WS1'!$BD$18</f>
        <v>£m</v>
      </c>
      <c r="E16027" s="6630" t="s">
        <v>31970</v>
      </c>
      <c r="F16027" s="6630"/>
      <c r="G16027" s="6630"/>
      <c r="H16027" s="6630"/>
      <c r="I16027" s="6630"/>
      <c r="J16027" s="6630"/>
      <c r="K16027" s="6630"/>
      <c r="L16027" s="6630"/>
      <c r="M16027" s="6630"/>
      <c r="N16027" s="6630"/>
      <c r="O16027" s="6630"/>
      <c r="P16027" s="6630"/>
      <c r="Q16027" s="6630"/>
      <c r="R16027" s="6630"/>
      <c r="S16027" s="6630"/>
      <c r="T16027" s="6630"/>
      <c r="U16027" s="6630"/>
      <c r="V16027" s="6630"/>
      <c r="W16027" s="6630"/>
      <c r="X16027" s="6630"/>
      <c r="Z16027" s="6630">
        <f>'WS1'!$I$18</f>
        <v>31.161999999999999</v>
      </c>
      <c r="AA16027" s="6630">
        <f>'WS1'!$N$18</f>
        <v>29.349</v>
      </c>
      <c r="AB16027" s="6630">
        <f>'WS1'!$S$18</f>
        <v>29.421000000000003</v>
      </c>
      <c r="AC16027" s="6630">
        <f>'WS1'!$X$18</f>
        <v>29.017999999999997</v>
      </c>
      <c r="AD16027" s="6630">
        <f>'WS1'!$AC$18</f>
        <v>29.553999999999998</v>
      </c>
      <c r="AE16027" s="6630">
        <f>'WS1'!$AH$18</f>
        <v>29.731999999999999</v>
      </c>
      <c r="AF16027" s="6630">
        <f>'WS1'!$AM$18</f>
        <v>29.435999999999996</v>
      </c>
      <c r="AG16027" s="6630">
        <f>'WS1'!$AR$18</f>
        <v>29.429999999999996</v>
      </c>
      <c r="AH16027" s="6630"/>
      <c r="AI16027" s="6630"/>
      <c r="AJ16027" s="6630"/>
      <c r="AK16027" s="6630"/>
      <c r="AL16027" s="6630"/>
      <c r="AM16027" s="6630"/>
      <c r="AN16027" s="6630"/>
      <c r="AO16027" s="6630"/>
      <c r="AP16027" s="6630"/>
      <c r="AQ16027" s="6630"/>
      <c r="AR16027" s="6630"/>
      <c r="AS16027" s="6630"/>
      <c r="AT16027" s="6630"/>
      <c r="AU16027" s="6630"/>
      <c r="AV16027" s="6630"/>
      <c r="AW16027" s="6630"/>
      <c r="AX16027" s="6630"/>
      <c r="AY16027" s="6630"/>
      <c r="AZ16027" s="6630"/>
      <c r="BA16027" s="6630"/>
      <c r="BB16027" s="6630"/>
      <c r="BC16027" s="6630"/>
      <c r="BD16027" s="6630"/>
    </row>
    <row r="16028" spans="1:56">
      <c r="A16028" s="6832"/>
      <c r="B16028" s="6630" t="str">
        <f>'WS1'!$BH$20</f>
        <v>WS1010WT</v>
      </c>
      <c r="C16028" s="6630" t="str">
        <f>'WS1'!BC$8 &amp;" - "&amp; 'WS1'!$BC20 &amp;" - "&amp; 'WS1'!BH$4</f>
        <v>Operating expenditure (excluding Atypical expenditure) - Third party services - Water treatment</v>
      </c>
      <c r="D16028" s="6630" t="str">
        <f>'WS1'!$BD$20</f>
        <v>£m</v>
      </c>
      <c r="E16028" s="6630" t="s">
        <v>31970</v>
      </c>
      <c r="F16028" s="6630"/>
      <c r="G16028" s="6630"/>
      <c r="H16028" s="6630"/>
      <c r="I16028" s="6630"/>
      <c r="J16028" s="6630"/>
      <c r="K16028" s="6630"/>
      <c r="L16028" s="6630"/>
      <c r="M16028" s="6630"/>
      <c r="N16028" s="6630"/>
      <c r="O16028" s="6630"/>
      <c r="P16028" s="6630"/>
      <c r="Q16028" s="6630"/>
      <c r="R16028" s="6630"/>
      <c r="S16028" s="6630"/>
      <c r="T16028" s="6630"/>
      <c r="U16028" s="6630"/>
      <c r="V16028" s="6630"/>
      <c r="W16028" s="6630"/>
      <c r="X16028" s="6630"/>
      <c r="Z16028" s="6630">
        <f>'WS1'!$I$20</f>
        <v>0</v>
      </c>
      <c r="AA16028" s="6630">
        <f>'WS1'!$N$20</f>
        <v>0</v>
      </c>
      <c r="AB16028" s="6630">
        <f>'WS1'!$S$20</f>
        <v>0</v>
      </c>
      <c r="AC16028" s="6630">
        <f>'WS1'!$X$20</f>
        <v>0</v>
      </c>
      <c r="AD16028" s="6630">
        <f>'WS1'!$AC$20</f>
        <v>0</v>
      </c>
      <c r="AE16028" s="6630">
        <f>'WS1'!$AH$20</f>
        <v>0</v>
      </c>
      <c r="AF16028" s="6630">
        <f>'WS1'!$AM$20</f>
        <v>0</v>
      </c>
      <c r="AG16028" s="6630">
        <f>'WS1'!$AR$20</f>
        <v>0</v>
      </c>
      <c r="AH16028" s="6630"/>
      <c r="AI16028" s="6630"/>
      <c r="AJ16028" s="6630"/>
      <c r="AK16028" s="6630"/>
      <c r="AL16028" s="6630"/>
      <c r="AM16028" s="6630"/>
      <c r="AN16028" s="6630"/>
      <c r="AO16028" s="6630"/>
      <c r="AP16028" s="6630"/>
      <c r="AQ16028" s="6630"/>
      <c r="AR16028" s="6630"/>
      <c r="AS16028" s="6630"/>
      <c r="AT16028" s="6630"/>
      <c r="AU16028" s="6630"/>
      <c r="AV16028" s="6630"/>
      <c r="AW16028" s="6630"/>
      <c r="AX16028" s="6630"/>
      <c r="AY16028" s="6630"/>
      <c r="AZ16028" s="6630"/>
      <c r="BA16028" s="6630"/>
      <c r="BB16028" s="6630"/>
      <c r="BC16028" s="6630"/>
      <c r="BD16028" s="6630"/>
    </row>
    <row r="16029" spans="1:56">
      <c r="A16029" s="6832"/>
      <c r="B16029" s="6630" t="str">
        <f>'WS1'!$BH$21</f>
        <v>WS1011WT</v>
      </c>
      <c r="C16029" s="6630" t="str">
        <f>'WS1'!BC$8 &amp;" - "&amp; 'WS1'!$BC21 &amp;" - "&amp; 'WS1'!BH$4</f>
        <v>Operating expenditure (excluding Atypical expenditure) - Total operating expenditure - Water treatment</v>
      </c>
      <c r="D16029" s="6630" t="str">
        <f>'WS1'!$BD$21</f>
        <v>£m</v>
      </c>
      <c r="E16029" s="6630" t="s">
        <v>31970</v>
      </c>
      <c r="F16029" s="6630"/>
      <c r="G16029" s="6630"/>
      <c r="H16029" s="6630"/>
      <c r="I16029" s="6630"/>
      <c r="J16029" s="6630"/>
      <c r="K16029" s="6630"/>
      <c r="L16029" s="6630"/>
      <c r="M16029" s="6630"/>
      <c r="N16029" s="6630"/>
      <c r="O16029" s="6630"/>
      <c r="P16029" s="6630"/>
      <c r="Q16029" s="6630"/>
      <c r="R16029" s="6630"/>
      <c r="S16029" s="6630"/>
      <c r="T16029" s="6630"/>
      <c r="U16029" s="6630"/>
      <c r="V16029" s="6630"/>
      <c r="W16029" s="6630"/>
      <c r="X16029" s="6630"/>
      <c r="Z16029" s="6630">
        <f>'WS1'!$I$21</f>
        <v>31.161999999999999</v>
      </c>
      <c r="AA16029" s="6630">
        <f>'WS1'!$N$21</f>
        <v>29.349</v>
      </c>
      <c r="AB16029" s="6630">
        <f>'WS1'!$S$21</f>
        <v>29.421000000000003</v>
      </c>
      <c r="AC16029" s="6630">
        <f>'WS1'!$X$21</f>
        <v>29.017999999999997</v>
      </c>
      <c r="AD16029" s="6630">
        <f>'WS1'!$AC$21</f>
        <v>29.553999999999998</v>
      </c>
      <c r="AE16029" s="6630">
        <f>'WS1'!$AH$21</f>
        <v>29.731999999999999</v>
      </c>
      <c r="AF16029" s="6630">
        <f>'WS1'!$AM$21</f>
        <v>29.435999999999996</v>
      </c>
      <c r="AG16029" s="6630">
        <f>'WS1'!$AR$21</f>
        <v>29.429999999999996</v>
      </c>
      <c r="AH16029" s="6630"/>
      <c r="AI16029" s="6630"/>
      <c r="AJ16029" s="6630"/>
      <c r="AK16029" s="6630"/>
      <c r="AL16029" s="6630"/>
      <c r="AM16029" s="6630"/>
      <c r="AN16029" s="6630"/>
      <c r="AO16029" s="6630"/>
      <c r="AP16029" s="6630"/>
      <c r="AQ16029" s="6630"/>
      <c r="AR16029" s="6630"/>
      <c r="AS16029" s="6630"/>
      <c r="AT16029" s="6630"/>
      <c r="AU16029" s="6630"/>
      <c r="AV16029" s="6630"/>
      <c r="AW16029" s="6630"/>
      <c r="AX16029" s="6630"/>
      <c r="AY16029" s="6630"/>
      <c r="AZ16029" s="6630"/>
      <c r="BA16029" s="6630"/>
      <c r="BB16029" s="6630"/>
      <c r="BC16029" s="6630"/>
      <c r="BD16029" s="6630"/>
    </row>
    <row r="16030" spans="1:56">
      <c r="A16030" s="6832"/>
      <c r="B16030" s="6630" t="str">
        <f>'WS1'!$BH$24</f>
        <v>WS1012WT</v>
      </c>
      <c r="C16030" s="6630" t="str">
        <f>'WS1'!BC$23 &amp;" - "&amp; 'WS1'!$BC24 &amp;" - "&amp; 'WS1'!BH$4</f>
        <v>Capital Expenditure (excluding Atypical expenditure) - Maintaining the long term capability of the assets ~ infra - Water treatment</v>
      </c>
      <c r="D16030" s="6630" t="str">
        <f>'WS1'!$BD$24</f>
        <v>£m</v>
      </c>
      <c r="E16030" s="6630" t="s">
        <v>31970</v>
      </c>
      <c r="F16030" s="6630"/>
      <c r="G16030" s="6630"/>
      <c r="H16030" s="6630"/>
      <c r="I16030" s="6630"/>
      <c r="J16030" s="6630"/>
      <c r="K16030" s="6630"/>
      <c r="L16030" s="6630"/>
      <c r="M16030" s="6630"/>
      <c r="N16030" s="6630"/>
      <c r="O16030" s="6630"/>
      <c r="P16030" s="6630"/>
      <c r="Q16030" s="6630"/>
      <c r="R16030" s="6630"/>
      <c r="S16030" s="6630"/>
      <c r="T16030" s="6630"/>
      <c r="U16030" s="6630"/>
      <c r="V16030" s="6630"/>
      <c r="W16030" s="6630"/>
      <c r="X16030" s="6630"/>
      <c r="Z16030" s="6630">
        <f>'WS1'!$I$24</f>
        <v>0</v>
      </c>
      <c r="AA16030" s="6630">
        <f>'WS1'!$N$24</f>
        <v>0</v>
      </c>
      <c r="AB16030" s="6630">
        <f>'WS1'!$S$24</f>
        <v>0</v>
      </c>
      <c r="AC16030" s="6630">
        <f>'WS1'!$X$24</f>
        <v>0</v>
      </c>
      <c r="AD16030" s="6630">
        <f>'WS1'!$AC$24</f>
        <v>0</v>
      </c>
      <c r="AE16030" s="6630">
        <f>'WS1'!$AH$24</f>
        <v>0</v>
      </c>
      <c r="AF16030" s="6630">
        <f>'WS1'!$AM$24</f>
        <v>0</v>
      </c>
      <c r="AG16030" s="6630">
        <f>'WS1'!$AR$24</f>
        <v>0</v>
      </c>
      <c r="AH16030" s="6630"/>
      <c r="AI16030" s="6630"/>
      <c r="AJ16030" s="6630"/>
      <c r="AK16030" s="6630"/>
      <c r="AL16030" s="6630"/>
      <c r="AM16030" s="6630"/>
      <c r="AN16030" s="6630"/>
      <c r="AO16030" s="6630"/>
      <c r="AP16030" s="6630"/>
      <c r="AQ16030" s="6630"/>
      <c r="AR16030" s="6630"/>
      <c r="AS16030" s="6630"/>
      <c r="AT16030" s="6630"/>
      <c r="AU16030" s="6630"/>
      <c r="AV16030" s="6630"/>
      <c r="AW16030" s="6630"/>
      <c r="AX16030" s="6630"/>
      <c r="AY16030" s="6630"/>
      <c r="AZ16030" s="6630"/>
      <c r="BA16030" s="6630"/>
      <c r="BB16030" s="6630"/>
      <c r="BC16030" s="6630"/>
      <c r="BD16030" s="6630"/>
    </row>
    <row r="16031" spans="1:56">
      <c r="A16031" s="6832"/>
      <c r="B16031" s="6630" t="str">
        <f>'WS1'!$BH$25</f>
        <v>WS1013WT</v>
      </c>
      <c r="C16031" s="6630" t="str">
        <f>'WS1'!BC$23 &amp;" - "&amp; 'WS1'!$BC25 &amp;" - "&amp; 'WS1'!BH$4</f>
        <v>Capital Expenditure (excluding Atypical expenditure) - Maintaining the long term capability of the assets ~ non-infra - Water treatment</v>
      </c>
      <c r="D16031" s="6630" t="str">
        <f>'WS1'!$BD$25</f>
        <v>£m</v>
      </c>
      <c r="E16031" s="6630" t="s">
        <v>31970</v>
      </c>
      <c r="F16031" s="6630"/>
      <c r="G16031" s="6630"/>
      <c r="H16031" s="6630"/>
      <c r="I16031" s="6630"/>
      <c r="J16031" s="6630"/>
      <c r="K16031" s="6630"/>
      <c r="L16031" s="6630"/>
      <c r="M16031" s="6630"/>
      <c r="N16031" s="6630"/>
      <c r="O16031" s="6630"/>
      <c r="P16031" s="6630"/>
      <c r="Q16031" s="6630"/>
      <c r="R16031" s="6630"/>
      <c r="S16031" s="6630"/>
      <c r="T16031" s="6630"/>
      <c r="U16031" s="6630"/>
      <c r="V16031" s="6630"/>
      <c r="W16031" s="6630"/>
      <c r="X16031" s="6630"/>
      <c r="Z16031" s="6630">
        <f>'WS1'!$I$25</f>
        <v>28.686</v>
      </c>
      <c r="AA16031" s="6630">
        <f>'WS1'!$N$25</f>
        <v>8.1549999999999994</v>
      </c>
      <c r="AB16031" s="6630">
        <f>'WS1'!$S$25</f>
        <v>22.164000000000001</v>
      </c>
      <c r="AC16031" s="6630">
        <f>'WS1'!$X$25</f>
        <v>10.269</v>
      </c>
      <c r="AD16031" s="6630">
        <f>'WS1'!$AC$25</f>
        <v>15.975</v>
      </c>
      <c r="AE16031" s="6630">
        <f>'WS1'!$AH$25</f>
        <v>20.238</v>
      </c>
      <c r="AF16031" s="6630">
        <f>'WS1'!$AM$25</f>
        <v>19.986999999999998</v>
      </c>
      <c r="AG16031" s="6630">
        <f>'WS1'!$AR$25</f>
        <v>20.643999999999998</v>
      </c>
      <c r="AH16031" s="6630"/>
      <c r="AI16031" s="6630"/>
      <c r="AJ16031" s="6630"/>
      <c r="AK16031" s="6630"/>
      <c r="AL16031" s="6630"/>
      <c r="AM16031" s="6630"/>
      <c r="AN16031" s="6630"/>
      <c r="AO16031" s="6630"/>
      <c r="AP16031" s="6630"/>
      <c r="AQ16031" s="6630"/>
      <c r="AR16031" s="6630"/>
      <c r="AS16031" s="6630"/>
      <c r="AT16031" s="6630"/>
      <c r="AU16031" s="6630"/>
      <c r="AV16031" s="6630"/>
      <c r="AW16031" s="6630"/>
      <c r="AX16031" s="6630"/>
      <c r="AY16031" s="6630"/>
      <c r="AZ16031" s="6630"/>
      <c r="BA16031" s="6630"/>
      <c r="BB16031" s="6630"/>
      <c r="BC16031" s="6630"/>
      <c r="BD16031" s="6630"/>
    </row>
    <row r="16032" spans="1:56">
      <c r="A16032" s="6832"/>
      <c r="B16032" s="6630" t="str">
        <f>'WS1'!$BH$26</f>
        <v>WS1014WT</v>
      </c>
      <c r="C16032" s="6630" t="str">
        <f>'WS1'!BC$23 &amp;" - "&amp; 'WS1'!$BC26 &amp;" - "&amp; 'WS1'!BH$4</f>
        <v>Capital Expenditure (excluding Atypical expenditure) - Other capital expenditure ~ infra - Water treatment</v>
      </c>
      <c r="D16032" s="6630" t="str">
        <f>'WS1'!$BD$26</f>
        <v>£m</v>
      </c>
      <c r="E16032" s="6630" t="s">
        <v>31970</v>
      </c>
      <c r="F16032" s="6630"/>
      <c r="G16032" s="6630"/>
      <c r="H16032" s="6630"/>
      <c r="I16032" s="6630"/>
      <c r="J16032" s="6630"/>
      <c r="K16032" s="6630"/>
      <c r="L16032" s="6630"/>
      <c r="M16032" s="6630"/>
      <c r="N16032" s="6630"/>
      <c r="O16032" s="6630"/>
      <c r="P16032" s="6630"/>
      <c r="Q16032" s="6630"/>
      <c r="R16032" s="6630"/>
      <c r="S16032" s="6630"/>
      <c r="T16032" s="6630"/>
      <c r="U16032" s="6630"/>
      <c r="V16032" s="6630"/>
      <c r="W16032" s="6630"/>
      <c r="X16032" s="6630"/>
      <c r="Z16032" s="6630">
        <f>'WS1'!$I$26</f>
        <v>0</v>
      </c>
      <c r="AA16032" s="6630">
        <f>'WS1'!$N$26</f>
        <v>0</v>
      </c>
      <c r="AB16032" s="6630">
        <f>'WS1'!$S$26</f>
        <v>0</v>
      </c>
      <c r="AC16032" s="6630">
        <f>'WS1'!$X$26</f>
        <v>9.2999999999999999E-2</v>
      </c>
      <c r="AD16032" s="6630">
        <f>'WS1'!$AC$26</f>
        <v>9.2999999999999999E-2</v>
      </c>
      <c r="AE16032" s="6630">
        <f>'WS1'!$AH$26</f>
        <v>9.2999999999999999E-2</v>
      </c>
      <c r="AF16032" s="6630">
        <f>'WS1'!$AM$26</f>
        <v>9.2999999999999999E-2</v>
      </c>
      <c r="AG16032" s="6630">
        <f>'WS1'!$AR$26</f>
        <v>9.2999999999999999E-2</v>
      </c>
      <c r="AH16032" s="6630"/>
      <c r="AI16032" s="6630"/>
      <c r="AJ16032" s="6630"/>
      <c r="AK16032" s="6630"/>
      <c r="AL16032" s="6630"/>
      <c r="AM16032" s="6630"/>
      <c r="AN16032" s="6630"/>
      <c r="AO16032" s="6630"/>
      <c r="AP16032" s="6630"/>
      <c r="AQ16032" s="6630"/>
      <c r="AR16032" s="6630"/>
      <c r="AS16032" s="6630"/>
      <c r="AT16032" s="6630"/>
      <c r="AU16032" s="6630"/>
      <c r="AV16032" s="6630"/>
      <c r="AW16032" s="6630"/>
      <c r="AX16032" s="6630"/>
      <c r="AY16032" s="6630"/>
      <c r="AZ16032" s="6630"/>
      <c r="BA16032" s="6630"/>
      <c r="BB16032" s="6630"/>
      <c r="BC16032" s="6630"/>
      <c r="BD16032" s="6630"/>
    </row>
    <row r="16033" spans="1:56">
      <c r="A16033" s="6832"/>
      <c r="B16033" s="6630" t="str">
        <f>'WS1'!$BH$27</f>
        <v>WS1015WT</v>
      </c>
      <c r="C16033" s="6630" t="str">
        <f>'WS1'!BC$23 &amp;" - "&amp; 'WS1'!$BC27 &amp;" - "&amp; 'WS1'!BH$4</f>
        <v>Capital Expenditure (excluding Atypical expenditure) - Other capital expenditure ~ non-infra - Water treatment</v>
      </c>
      <c r="D16033" s="6630" t="str">
        <f>'WS1'!$BD$27</f>
        <v>£m</v>
      </c>
      <c r="E16033" s="6630" t="s">
        <v>31970</v>
      </c>
      <c r="F16033" s="6630"/>
      <c r="G16033" s="6630"/>
      <c r="H16033" s="6630"/>
      <c r="I16033" s="6630"/>
      <c r="J16033" s="6630"/>
      <c r="K16033" s="6630"/>
      <c r="L16033" s="6630"/>
      <c r="M16033" s="6630"/>
      <c r="N16033" s="6630"/>
      <c r="O16033" s="6630"/>
      <c r="P16033" s="6630"/>
      <c r="Q16033" s="6630"/>
      <c r="R16033" s="6630"/>
      <c r="S16033" s="6630"/>
      <c r="T16033" s="6630"/>
      <c r="U16033" s="6630"/>
      <c r="V16033" s="6630"/>
      <c r="W16033" s="6630"/>
      <c r="X16033" s="6630"/>
      <c r="Z16033" s="6630">
        <f>'WS1'!$I$27</f>
        <v>17.975000000000001</v>
      </c>
      <c r="AA16033" s="6630">
        <f>'WS1'!$N$27</f>
        <v>9.4949999999999992</v>
      </c>
      <c r="AB16033" s="6630">
        <f>'WS1'!$S$27</f>
        <v>2.9020000000000001</v>
      </c>
      <c r="AC16033" s="6630">
        <f>'WS1'!$X$27</f>
        <v>13.381</v>
      </c>
      <c r="AD16033" s="6630">
        <f>'WS1'!$AC$27</f>
        <v>18.963999999999999</v>
      </c>
      <c r="AE16033" s="6630">
        <f>'WS1'!$AH$27</f>
        <v>30.61</v>
      </c>
      <c r="AF16033" s="6630">
        <f>'WS1'!$AM$27</f>
        <v>28.44</v>
      </c>
      <c r="AG16033" s="6630">
        <f>'WS1'!$AR$27</f>
        <v>22.693000000000001</v>
      </c>
      <c r="AH16033" s="6630"/>
      <c r="AI16033" s="6630"/>
      <c r="AJ16033" s="6630"/>
      <c r="AK16033" s="6630"/>
      <c r="AL16033" s="6630"/>
      <c r="AM16033" s="6630"/>
      <c r="AN16033" s="6630"/>
      <c r="AO16033" s="6630"/>
      <c r="AP16033" s="6630"/>
      <c r="AQ16033" s="6630"/>
      <c r="AR16033" s="6630"/>
      <c r="AS16033" s="6630"/>
      <c r="AT16033" s="6630"/>
      <c r="AU16033" s="6630"/>
      <c r="AV16033" s="6630"/>
      <c r="AW16033" s="6630"/>
      <c r="AX16033" s="6630"/>
      <c r="AY16033" s="6630"/>
      <c r="AZ16033" s="6630"/>
      <c r="BA16033" s="6630"/>
      <c r="BB16033" s="6630"/>
      <c r="BC16033" s="6630"/>
      <c r="BD16033" s="6630"/>
    </row>
    <row r="16034" spans="1:56">
      <c r="A16034" s="6832"/>
      <c r="B16034" s="6630" t="str">
        <f>'WS1'!$BH$28</f>
        <v>WS1016WT</v>
      </c>
      <c r="C16034" s="6630" t="str">
        <f>'WS1'!BC$23 &amp;" - "&amp; 'WS1'!$BC28 &amp;" - "&amp; 'WS1'!BH$4</f>
        <v>Capital Expenditure (excluding Atypical expenditure) - Infrastructure network reinforcement - Water treatment</v>
      </c>
      <c r="D16034" s="6630" t="str">
        <f>'WS1'!$BD$28</f>
        <v>£m</v>
      </c>
      <c r="E16034" s="6630" t="s">
        <v>31970</v>
      </c>
      <c r="F16034" s="6630"/>
      <c r="G16034" s="6630"/>
      <c r="H16034" s="6630"/>
      <c r="I16034" s="6630"/>
      <c r="J16034" s="6630"/>
      <c r="K16034" s="6630"/>
      <c r="L16034" s="6630"/>
      <c r="M16034" s="6630"/>
      <c r="N16034" s="6630"/>
      <c r="O16034" s="6630"/>
      <c r="P16034" s="6630"/>
      <c r="Q16034" s="6630"/>
      <c r="R16034" s="6630"/>
      <c r="S16034" s="6630"/>
      <c r="T16034" s="6630"/>
      <c r="U16034" s="6630"/>
      <c r="V16034" s="6630"/>
      <c r="W16034" s="6630"/>
      <c r="X16034" s="6630"/>
      <c r="Z16034" s="6630">
        <f>'WS1'!$I$28</f>
        <v>0</v>
      </c>
      <c r="AA16034" s="6630">
        <f>'WS1'!$N$28</f>
        <v>0</v>
      </c>
      <c r="AB16034" s="6630">
        <f>'WS1'!$S$28</f>
        <v>0</v>
      </c>
      <c r="AC16034" s="6630">
        <f>'WS1'!$X$28</f>
        <v>0</v>
      </c>
      <c r="AD16034" s="6630">
        <f>'WS1'!$AC$28</f>
        <v>0</v>
      </c>
      <c r="AE16034" s="6630">
        <f>'WS1'!$AH$28</f>
        <v>0</v>
      </c>
      <c r="AF16034" s="6630">
        <f>'WS1'!$AM$28</f>
        <v>0</v>
      </c>
      <c r="AG16034" s="6630">
        <f>'WS1'!$AR$28</f>
        <v>0</v>
      </c>
      <c r="AH16034" s="6630"/>
      <c r="AI16034" s="6630"/>
      <c r="AJ16034" s="6630"/>
      <c r="AK16034" s="6630"/>
      <c r="AL16034" s="6630"/>
      <c r="AM16034" s="6630"/>
      <c r="AN16034" s="6630"/>
      <c r="AO16034" s="6630"/>
      <c r="AP16034" s="6630"/>
      <c r="AQ16034" s="6630"/>
      <c r="AR16034" s="6630"/>
      <c r="AS16034" s="6630"/>
      <c r="AT16034" s="6630"/>
      <c r="AU16034" s="6630"/>
      <c r="AV16034" s="6630"/>
      <c r="AW16034" s="6630"/>
      <c r="AX16034" s="6630"/>
      <c r="AY16034" s="6630"/>
      <c r="AZ16034" s="6630"/>
      <c r="BA16034" s="6630"/>
      <c r="BB16034" s="6630"/>
      <c r="BC16034" s="6630"/>
      <c r="BD16034" s="6630"/>
    </row>
    <row r="16035" spans="1:56">
      <c r="A16035" s="6832"/>
      <c r="B16035" s="6630" t="str">
        <f>'WS1'!$BH$29</f>
        <v>WS1017WT</v>
      </c>
      <c r="C16035" s="6630" t="str">
        <f>'WS1'!BC$23 &amp;" - "&amp; 'WS1'!$BC29 &amp;" - "&amp; 'WS1'!BH$4</f>
        <v>Capital Expenditure (excluding Atypical expenditure) - Total gross capital expenditure excluding third party services - Water treatment</v>
      </c>
      <c r="D16035" s="6630" t="str">
        <f>'WS1'!$BD$29</f>
        <v>£m</v>
      </c>
      <c r="E16035" s="6630" t="s">
        <v>31970</v>
      </c>
      <c r="F16035" s="6630"/>
      <c r="G16035" s="6630"/>
      <c r="H16035" s="6630"/>
      <c r="I16035" s="6630"/>
      <c r="J16035" s="6630"/>
      <c r="K16035" s="6630"/>
      <c r="L16035" s="6630"/>
      <c r="M16035" s="6630"/>
      <c r="N16035" s="6630"/>
      <c r="O16035" s="6630"/>
      <c r="P16035" s="6630"/>
      <c r="Q16035" s="6630"/>
      <c r="R16035" s="6630"/>
      <c r="S16035" s="6630"/>
      <c r="T16035" s="6630"/>
      <c r="U16035" s="6630"/>
      <c r="V16035" s="6630"/>
      <c r="W16035" s="6630"/>
      <c r="X16035" s="6630"/>
      <c r="Z16035" s="6630">
        <f>'WS1'!$I$29</f>
        <v>46.661000000000001</v>
      </c>
      <c r="AA16035" s="6630">
        <f>'WS1'!$N$29</f>
        <v>17.649999999999999</v>
      </c>
      <c r="AB16035" s="6630">
        <f>'WS1'!$S$29</f>
        <v>25.066000000000003</v>
      </c>
      <c r="AC16035" s="6630">
        <f>'WS1'!$X$29</f>
        <v>23.743000000000002</v>
      </c>
      <c r="AD16035" s="6630">
        <f>'WS1'!$AC$29</f>
        <v>35.031999999999996</v>
      </c>
      <c r="AE16035" s="6630">
        <f>'WS1'!$AH$29</f>
        <v>50.941000000000003</v>
      </c>
      <c r="AF16035" s="6630">
        <f>'WS1'!$AM$29</f>
        <v>48.519999999999996</v>
      </c>
      <c r="AG16035" s="6630">
        <f>'WS1'!$AR$29</f>
        <v>43.43</v>
      </c>
      <c r="AH16035" s="6630"/>
      <c r="AI16035" s="6630"/>
      <c r="AJ16035" s="6630"/>
      <c r="AK16035" s="6630"/>
      <c r="AL16035" s="6630"/>
      <c r="AM16035" s="6630"/>
      <c r="AN16035" s="6630"/>
      <c r="AO16035" s="6630"/>
      <c r="AP16035" s="6630"/>
      <c r="AQ16035" s="6630"/>
      <c r="AR16035" s="6630"/>
      <c r="AS16035" s="6630"/>
      <c r="AT16035" s="6630"/>
      <c r="AU16035" s="6630"/>
      <c r="AV16035" s="6630"/>
      <c r="AW16035" s="6630"/>
      <c r="AX16035" s="6630"/>
      <c r="AY16035" s="6630"/>
      <c r="AZ16035" s="6630"/>
      <c r="BA16035" s="6630"/>
      <c r="BB16035" s="6630"/>
      <c r="BC16035" s="6630"/>
      <c r="BD16035" s="6630"/>
    </row>
    <row r="16036" spans="1:56">
      <c r="A16036" s="6832"/>
      <c r="B16036" s="6630" t="str">
        <f>'WS1'!$BH$30</f>
        <v>WS1018WT</v>
      </c>
      <c r="C16036" s="6630" t="str">
        <f>'WS1'!BC$23 &amp;" - "&amp; 'WS1'!$BC30 &amp;" - "&amp; 'WS1'!BH$4</f>
        <v>Capital Expenditure (excluding Atypical expenditure) - Third party services - Water treatment</v>
      </c>
      <c r="D16036" s="6630" t="str">
        <f>'WS1'!$BD$30</f>
        <v>£m</v>
      </c>
      <c r="E16036" s="6630" t="s">
        <v>31970</v>
      </c>
      <c r="F16036" s="6630"/>
      <c r="G16036" s="6630"/>
      <c r="H16036" s="6630"/>
      <c r="I16036" s="6630"/>
      <c r="J16036" s="6630"/>
      <c r="K16036" s="6630"/>
      <c r="L16036" s="6630"/>
      <c r="M16036" s="6630"/>
      <c r="N16036" s="6630"/>
      <c r="O16036" s="6630"/>
      <c r="P16036" s="6630"/>
      <c r="Q16036" s="6630"/>
      <c r="R16036" s="6630"/>
      <c r="S16036" s="6630"/>
      <c r="T16036" s="6630"/>
      <c r="U16036" s="6630"/>
      <c r="V16036" s="6630"/>
      <c r="W16036" s="6630"/>
      <c r="X16036" s="6630"/>
      <c r="Z16036" s="6630">
        <f>'WS1'!$I$30</f>
        <v>0</v>
      </c>
      <c r="AA16036" s="6630">
        <f>'WS1'!$N$30</f>
        <v>0</v>
      </c>
      <c r="AB16036" s="6630">
        <f>'WS1'!$S$30</f>
        <v>0</v>
      </c>
      <c r="AC16036" s="6630">
        <f>'WS1'!$X$30</f>
        <v>0</v>
      </c>
      <c r="AD16036" s="6630">
        <f>'WS1'!$AC$30</f>
        <v>0</v>
      </c>
      <c r="AE16036" s="6630">
        <f>'WS1'!$AH$30</f>
        <v>0</v>
      </c>
      <c r="AF16036" s="6630">
        <f>'WS1'!$AM$30</f>
        <v>0</v>
      </c>
      <c r="AG16036" s="6630">
        <f>'WS1'!$AR$30</f>
        <v>0</v>
      </c>
      <c r="AH16036" s="6630"/>
      <c r="AI16036" s="6630"/>
      <c r="AJ16036" s="6630"/>
      <c r="AK16036" s="6630"/>
      <c r="AL16036" s="6630"/>
      <c r="AM16036" s="6630"/>
      <c r="AN16036" s="6630"/>
      <c r="AO16036" s="6630"/>
      <c r="AP16036" s="6630"/>
      <c r="AQ16036" s="6630"/>
      <c r="AR16036" s="6630"/>
      <c r="AS16036" s="6630"/>
      <c r="AT16036" s="6630"/>
      <c r="AU16036" s="6630"/>
      <c r="AV16036" s="6630"/>
      <c r="AW16036" s="6630"/>
      <c r="AX16036" s="6630"/>
      <c r="AY16036" s="6630"/>
      <c r="AZ16036" s="6630"/>
      <c r="BA16036" s="6630"/>
      <c r="BB16036" s="6630"/>
      <c r="BC16036" s="6630"/>
      <c r="BD16036" s="6630"/>
    </row>
    <row r="16037" spans="1:56">
      <c r="A16037" s="6832"/>
      <c r="B16037" s="6630" t="str">
        <f>'WS1'!$BH$31</f>
        <v>WS1019WT</v>
      </c>
      <c r="C16037" s="6630" t="str">
        <f>'WS1'!BC$23 &amp;" - "&amp; 'WS1'!$BC31 &amp;" - "&amp; 'WS1'!BH$4</f>
        <v>Capital Expenditure (excluding Atypical expenditure) - Total gross capital expenditure - Water treatment</v>
      </c>
      <c r="D16037" s="6630" t="str">
        <f>'WS1'!$BD$31</f>
        <v>£m</v>
      </c>
      <c r="E16037" s="6630" t="s">
        <v>31970</v>
      </c>
      <c r="F16037" s="6630"/>
      <c r="G16037" s="6630"/>
      <c r="H16037" s="6630"/>
      <c r="I16037" s="6630"/>
      <c r="J16037" s="6630"/>
      <c r="K16037" s="6630"/>
      <c r="L16037" s="6630"/>
      <c r="M16037" s="6630"/>
      <c r="N16037" s="6630"/>
      <c r="O16037" s="6630"/>
      <c r="P16037" s="6630"/>
      <c r="Q16037" s="6630"/>
      <c r="R16037" s="6630"/>
      <c r="S16037" s="6630"/>
      <c r="T16037" s="6630"/>
      <c r="U16037" s="6630"/>
      <c r="V16037" s="6630"/>
      <c r="W16037" s="6630"/>
      <c r="X16037" s="6630"/>
      <c r="Z16037" s="6630">
        <f>'WS1'!$I$31</f>
        <v>46.661000000000001</v>
      </c>
      <c r="AA16037" s="6630">
        <f>'WS1'!$N$31</f>
        <v>17.649999999999999</v>
      </c>
      <c r="AB16037" s="6630">
        <f>'WS1'!$S$31</f>
        <v>25.066000000000003</v>
      </c>
      <c r="AC16037" s="6630">
        <f>'WS1'!$X$31</f>
        <v>23.743000000000002</v>
      </c>
      <c r="AD16037" s="6630">
        <f>'WS1'!$AC$31</f>
        <v>35.031999999999996</v>
      </c>
      <c r="AE16037" s="6630">
        <f>'WS1'!$AH$31</f>
        <v>50.941000000000003</v>
      </c>
      <c r="AF16037" s="6630">
        <f>'WS1'!$AM$31</f>
        <v>48.519999999999996</v>
      </c>
      <c r="AG16037" s="6630">
        <f>'WS1'!$AR$31</f>
        <v>43.43</v>
      </c>
      <c r="AH16037" s="6630"/>
      <c r="AI16037" s="6630"/>
      <c r="AJ16037" s="6630"/>
      <c r="AK16037" s="6630"/>
      <c r="AL16037" s="6630"/>
      <c r="AM16037" s="6630"/>
      <c r="AN16037" s="6630"/>
      <c r="AO16037" s="6630"/>
      <c r="AP16037" s="6630"/>
      <c r="AQ16037" s="6630"/>
      <c r="AR16037" s="6630"/>
      <c r="AS16037" s="6630"/>
      <c r="AT16037" s="6630"/>
      <c r="AU16037" s="6630"/>
      <c r="AV16037" s="6630"/>
      <c r="AW16037" s="6630"/>
      <c r="AX16037" s="6630"/>
      <c r="AY16037" s="6630"/>
      <c r="AZ16037" s="6630"/>
      <c r="BA16037" s="6630"/>
      <c r="BB16037" s="6630"/>
      <c r="BC16037" s="6630"/>
      <c r="BD16037" s="6630"/>
    </row>
    <row r="16038" spans="1:56">
      <c r="A16038" s="6832"/>
      <c r="B16038" s="6630" t="str">
        <f>'WS1'!$BH$32</f>
        <v>WS1020WT</v>
      </c>
      <c r="C16038" s="6630" t="str">
        <f>'WS1'!BC$23 &amp;" - "&amp; 'WS1'!$BC32 &amp;" - "&amp; 'WS1'!BH$4</f>
        <v>Capital Expenditure (excluding Atypical expenditure) - Grants and contributions - Water treatment</v>
      </c>
      <c r="D16038" s="6630" t="str">
        <f>'WS1'!$BD$32</f>
        <v>£m</v>
      </c>
      <c r="E16038" s="6630" t="s">
        <v>31970</v>
      </c>
      <c r="F16038" s="6630"/>
      <c r="G16038" s="6630"/>
      <c r="H16038" s="6630"/>
      <c r="I16038" s="6630"/>
      <c r="J16038" s="6630"/>
      <c r="K16038" s="6630"/>
      <c r="L16038" s="6630"/>
      <c r="M16038" s="6630"/>
      <c r="N16038" s="6630"/>
      <c r="O16038" s="6630"/>
      <c r="P16038" s="6630"/>
      <c r="Q16038" s="6630"/>
      <c r="R16038" s="6630"/>
      <c r="S16038" s="6630"/>
      <c r="T16038" s="6630"/>
      <c r="U16038" s="6630"/>
      <c r="V16038" s="6630"/>
      <c r="W16038" s="6630"/>
      <c r="X16038" s="6630"/>
      <c r="Z16038" s="6630">
        <f>'WS1'!$I$32</f>
        <v>0</v>
      </c>
      <c r="AA16038" s="6630">
        <f>'WS1'!$N$32</f>
        <v>0</v>
      </c>
      <c r="AB16038" s="6630">
        <f>'WS1'!$S$32</f>
        <v>0</v>
      </c>
      <c r="AC16038" s="6630">
        <f>'WS1'!$X$32</f>
        <v>0</v>
      </c>
      <c r="AD16038" s="6630">
        <f>'WS1'!$AC$32</f>
        <v>0</v>
      </c>
      <c r="AE16038" s="6630">
        <f>'WS1'!$AH$32</f>
        <v>0</v>
      </c>
      <c r="AF16038" s="6630">
        <f>'WS1'!$AM$32</f>
        <v>0</v>
      </c>
      <c r="AG16038" s="6630">
        <f>'WS1'!$AR$32</f>
        <v>0</v>
      </c>
      <c r="AH16038" s="6630"/>
      <c r="AI16038" s="6630"/>
      <c r="AJ16038" s="6630"/>
      <c r="AK16038" s="6630"/>
      <c r="AL16038" s="6630"/>
      <c r="AM16038" s="6630"/>
      <c r="AN16038" s="6630"/>
      <c r="AO16038" s="6630"/>
      <c r="AP16038" s="6630"/>
      <c r="AQ16038" s="6630"/>
      <c r="AR16038" s="6630"/>
      <c r="AS16038" s="6630"/>
      <c r="AT16038" s="6630"/>
      <c r="AU16038" s="6630"/>
      <c r="AV16038" s="6630"/>
      <c r="AW16038" s="6630"/>
      <c r="AX16038" s="6630"/>
      <c r="AY16038" s="6630"/>
      <c r="AZ16038" s="6630"/>
      <c r="BA16038" s="6630"/>
      <c r="BB16038" s="6630"/>
      <c r="BC16038" s="6630"/>
      <c r="BD16038" s="6630"/>
    </row>
    <row r="16039" spans="1:56">
      <c r="A16039" s="6832"/>
      <c r="B16039" s="6630" t="str">
        <f>'WS1'!$BH$33</f>
        <v>WS1021WT</v>
      </c>
      <c r="C16039" s="6630" t="str">
        <f>'WS1'!BC$23 &amp;" - "&amp; 'WS1'!$BC33 &amp;" - "&amp; 'WS1'!BH$4</f>
        <v>Capital Expenditure (excluding Atypical expenditure) - Totex - Water treatment</v>
      </c>
      <c r="D16039" s="6630" t="str">
        <f>'WS1'!$BD$33</f>
        <v>£m</v>
      </c>
      <c r="E16039" s="6630" t="s">
        <v>31970</v>
      </c>
      <c r="F16039" s="6630"/>
      <c r="G16039" s="6630"/>
      <c r="H16039" s="6630"/>
      <c r="I16039" s="6630"/>
      <c r="J16039" s="6630"/>
      <c r="K16039" s="6630"/>
      <c r="L16039" s="6630"/>
      <c r="M16039" s="6630"/>
      <c r="N16039" s="6630"/>
      <c r="O16039" s="6630"/>
      <c r="P16039" s="6630"/>
      <c r="Q16039" s="6630"/>
      <c r="R16039" s="6630"/>
      <c r="S16039" s="6630"/>
      <c r="T16039" s="6630"/>
      <c r="U16039" s="6630"/>
      <c r="V16039" s="6630"/>
      <c r="W16039" s="6630"/>
      <c r="X16039" s="6630"/>
      <c r="Z16039" s="6630">
        <f>'WS1'!$I$33</f>
        <v>77.823000000000008</v>
      </c>
      <c r="AA16039" s="6630">
        <f>'WS1'!$N$33</f>
        <v>46.998999999999995</v>
      </c>
      <c r="AB16039" s="6630">
        <f>'WS1'!$S$33</f>
        <v>54.487000000000009</v>
      </c>
      <c r="AC16039" s="6630">
        <f>'WS1'!$X$33</f>
        <v>52.760999999999996</v>
      </c>
      <c r="AD16039" s="6630">
        <f>'WS1'!$AC$33</f>
        <v>64.585999999999999</v>
      </c>
      <c r="AE16039" s="6630">
        <f>'WS1'!$AH$33</f>
        <v>80.673000000000002</v>
      </c>
      <c r="AF16039" s="6630">
        <f>'WS1'!$AM$33</f>
        <v>77.955999999999989</v>
      </c>
      <c r="AG16039" s="6630">
        <f>'WS1'!$AR$33</f>
        <v>72.86</v>
      </c>
      <c r="AH16039" s="6630"/>
      <c r="AI16039" s="6630"/>
      <c r="AJ16039" s="6630"/>
      <c r="AK16039" s="6630"/>
      <c r="AL16039" s="6630"/>
      <c r="AM16039" s="6630"/>
      <c r="AN16039" s="6630"/>
      <c r="AO16039" s="6630"/>
      <c r="AP16039" s="6630"/>
      <c r="AQ16039" s="6630"/>
      <c r="AR16039" s="6630"/>
      <c r="AS16039" s="6630"/>
      <c r="AT16039" s="6630"/>
      <c r="AU16039" s="6630"/>
      <c r="AV16039" s="6630"/>
      <c r="AW16039" s="6630"/>
      <c r="AX16039" s="6630"/>
      <c r="AY16039" s="6630"/>
      <c r="AZ16039" s="6630"/>
      <c r="BA16039" s="6630"/>
      <c r="BB16039" s="6630"/>
      <c r="BC16039" s="6630"/>
      <c r="BD16039" s="6630"/>
    </row>
    <row r="16040" spans="1:56">
      <c r="A16040" s="6832"/>
      <c r="B16040" s="6630" t="str">
        <f>'WS1'!$BH$36</f>
        <v>WS1022WT</v>
      </c>
      <c r="C16040" s="6630" t="str">
        <f>'WS1'!BC$35 &amp;" - "&amp; 'WS1'!$BC36 &amp;" - "&amp; 'WS1'!BH$4</f>
        <v>Cash Expenditure (excluding Atypical expenditure) - Pension deficit recovery payments - Water treatment</v>
      </c>
      <c r="D16040" s="6630" t="str">
        <f>'WS1'!$BD$36</f>
        <v>£m</v>
      </c>
      <c r="E16040" s="6630" t="s">
        <v>31970</v>
      </c>
      <c r="F16040" s="6630"/>
      <c r="G16040" s="6630"/>
      <c r="H16040" s="6630"/>
      <c r="I16040" s="6630"/>
      <c r="J16040" s="6630"/>
      <c r="K16040" s="6630"/>
      <c r="L16040" s="6630"/>
      <c r="M16040" s="6630"/>
      <c r="N16040" s="6630"/>
      <c r="O16040" s="6630"/>
      <c r="P16040" s="6630"/>
      <c r="Q16040" s="6630"/>
      <c r="R16040" s="6630"/>
      <c r="S16040" s="6630"/>
      <c r="T16040" s="6630"/>
      <c r="U16040" s="6630"/>
      <c r="V16040" s="6630"/>
      <c r="W16040" s="6630"/>
      <c r="X16040" s="6630"/>
      <c r="Z16040" s="6630">
        <f>'WS1'!$I$36</f>
        <v>0</v>
      </c>
      <c r="AA16040" s="6630">
        <f>'WS1'!$N$36</f>
        <v>1.9419999999999999</v>
      </c>
      <c r="AB16040" s="6630">
        <f>'WS1'!$S$36</f>
        <v>2.0009999999999999</v>
      </c>
      <c r="AC16040" s="6630">
        <f>'WS1'!$X$36</f>
        <v>1.9750000000000001</v>
      </c>
      <c r="AD16040" s="6630">
        <f>'WS1'!$AC$36</f>
        <v>1.9950000000000001</v>
      </c>
      <c r="AE16040" s="6630">
        <f>'WS1'!$AH$36</f>
        <v>0</v>
      </c>
      <c r="AF16040" s="6630">
        <f>'WS1'!$AM$36</f>
        <v>0</v>
      </c>
      <c r="AG16040" s="6630">
        <f>'WS1'!$AR$36</f>
        <v>0</v>
      </c>
      <c r="AH16040" s="6630"/>
      <c r="AI16040" s="6630"/>
      <c r="AJ16040" s="6630"/>
      <c r="AK16040" s="6630"/>
      <c r="AL16040" s="6630"/>
      <c r="AM16040" s="6630"/>
      <c r="AN16040" s="6630"/>
      <c r="AO16040" s="6630"/>
      <c r="AP16040" s="6630"/>
      <c r="AQ16040" s="6630"/>
      <c r="AR16040" s="6630"/>
      <c r="AS16040" s="6630"/>
      <c r="AT16040" s="6630"/>
      <c r="AU16040" s="6630"/>
      <c r="AV16040" s="6630"/>
      <c r="AW16040" s="6630"/>
      <c r="AX16040" s="6630"/>
      <c r="AY16040" s="6630"/>
      <c r="AZ16040" s="6630"/>
      <c r="BA16040" s="6630"/>
      <c r="BB16040" s="6630"/>
      <c r="BC16040" s="6630"/>
      <c r="BD16040" s="6630"/>
    </row>
    <row r="16041" spans="1:56">
      <c r="A16041" s="6832"/>
      <c r="B16041" s="6630" t="str">
        <f>'WS1'!$BH$37</f>
        <v>WS1023WT</v>
      </c>
      <c r="C16041" s="6630" t="str">
        <f>'WS1'!BC$35 &amp;" - "&amp; 'WS1'!$BC37 &amp;" - "&amp; 'WS1'!BH$4</f>
        <v>Cash Expenditure (excluding Atypical expenditure) - Other cash items - Water treatment</v>
      </c>
      <c r="D16041" s="6630" t="str">
        <f>'WS1'!$BD$37</f>
        <v>£m</v>
      </c>
      <c r="E16041" s="6630" t="s">
        <v>31970</v>
      </c>
      <c r="F16041" s="6630"/>
      <c r="G16041" s="6630"/>
      <c r="H16041" s="6630"/>
      <c r="I16041" s="6630"/>
      <c r="J16041" s="6630"/>
      <c r="K16041" s="6630"/>
      <c r="L16041" s="6630"/>
      <c r="M16041" s="6630"/>
      <c r="N16041" s="6630"/>
      <c r="O16041" s="6630"/>
      <c r="P16041" s="6630"/>
      <c r="Q16041" s="6630"/>
      <c r="R16041" s="6630"/>
      <c r="S16041" s="6630"/>
      <c r="T16041" s="6630"/>
      <c r="U16041" s="6630"/>
      <c r="V16041" s="6630"/>
      <c r="W16041" s="6630"/>
      <c r="X16041" s="6630"/>
      <c r="Z16041" s="6630">
        <f>'WS1'!$I$37</f>
        <v>0</v>
      </c>
      <c r="AA16041" s="6630">
        <f>'WS1'!$N$37</f>
        <v>0</v>
      </c>
      <c r="AB16041" s="6630">
        <f>'WS1'!$S$37</f>
        <v>0</v>
      </c>
      <c r="AC16041" s="6630">
        <f>'WS1'!$X$37</f>
        <v>0</v>
      </c>
      <c r="AD16041" s="6630">
        <f>'WS1'!$AC$37</f>
        <v>0</v>
      </c>
      <c r="AE16041" s="6630">
        <f>'WS1'!$AH$37</f>
        <v>0</v>
      </c>
      <c r="AF16041" s="6630">
        <f>'WS1'!$AM$37</f>
        <v>0</v>
      </c>
      <c r="AG16041" s="6630">
        <f>'WS1'!$AR$37</f>
        <v>0</v>
      </c>
      <c r="AH16041" s="6630"/>
      <c r="AI16041" s="6630"/>
      <c r="AJ16041" s="6630"/>
      <c r="AK16041" s="6630"/>
      <c r="AL16041" s="6630"/>
      <c r="AM16041" s="6630"/>
      <c r="AN16041" s="6630"/>
      <c r="AO16041" s="6630"/>
      <c r="AP16041" s="6630"/>
      <c r="AQ16041" s="6630"/>
      <c r="AR16041" s="6630"/>
      <c r="AS16041" s="6630"/>
      <c r="AT16041" s="6630"/>
      <c r="AU16041" s="6630"/>
      <c r="AV16041" s="6630"/>
      <c r="AW16041" s="6630"/>
      <c r="AX16041" s="6630"/>
      <c r="AY16041" s="6630"/>
      <c r="AZ16041" s="6630"/>
      <c r="BA16041" s="6630"/>
      <c r="BB16041" s="6630"/>
      <c r="BC16041" s="6630"/>
      <c r="BD16041" s="6630"/>
    </row>
    <row r="16042" spans="1:56">
      <c r="A16042" s="6832"/>
      <c r="B16042" s="6630" t="str">
        <f>'WS1'!$BH$38</f>
        <v>WS1024WT</v>
      </c>
      <c r="C16042" s="6630" t="str">
        <f>'WS1'!BC$35 &amp;" - "&amp; 'WS1'!$BC38 &amp;" - "&amp; 'WS1'!BH$4</f>
        <v>Cash Expenditure (excluding Atypical expenditure) - Totex including cash items - Water treatment</v>
      </c>
      <c r="D16042" s="6630" t="str">
        <f>'WS1'!$BD$38</f>
        <v>£m</v>
      </c>
      <c r="E16042" s="6630" t="s">
        <v>31970</v>
      </c>
      <c r="F16042" s="6630"/>
      <c r="G16042" s="6630"/>
      <c r="H16042" s="6630"/>
      <c r="I16042" s="6630"/>
      <c r="J16042" s="6630"/>
      <c r="K16042" s="6630"/>
      <c r="L16042" s="6630"/>
      <c r="M16042" s="6630"/>
      <c r="N16042" s="6630"/>
      <c r="O16042" s="6630"/>
      <c r="P16042" s="6630"/>
      <c r="Q16042" s="6630"/>
      <c r="R16042" s="6630"/>
      <c r="S16042" s="6630"/>
      <c r="T16042" s="6630"/>
      <c r="U16042" s="6630"/>
      <c r="V16042" s="6630"/>
      <c r="W16042" s="6630"/>
      <c r="X16042" s="6630"/>
      <c r="Z16042" s="6630">
        <f>'WS1'!$I$38</f>
        <v>77.823000000000008</v>
      </c>
      <c r="AA16042" s="6630">
        <f>'WS1'!$N$38</f>
        <v>48.940999999999995</v>
      </c>
      <c r="AB16042" s="6630">
        <f>'WS1'!$S$38</f>
        <v>56.488000000000007</v>
      </c>
      <c r="AC16042" s="6630">
        <f>'WS1'!$X$38</f>
        <v>54.735999999999997</v>
      </c>
      <c r="AD16042" s="6630">
        <f>'WS1'!$AC$38</f>
        <v>66.581000000000003</v>
      </c>
      <c r="AE16042" s="6630">
        <f>'WS1'!$AH$38</f>
        <v>80.673000000000002</v>
      </c>
      <c r="AF16042" s="6630">
        <f>'WS1'!$AM$38</f>
        <v>77.955999999999989</v>
      </c>
      <c r="AG16042" s="6630">
        <f>'WS1'!$AR$38</f>
        <v>72.86</v>
      </c>
      <c r="AH16042" s="6630"/>
      <c r="AI16042" s="6630"/>
      <c r="AJ16042" s="6630"/>
      <c r="AK16042" s="6630"/>
      <c r="AL16042" s="6630"/>
      <c r="AM16042" s="6630"/>
      <c r="AN16042" s="6630"/>
      <c r="AO16042" s="6630"/>
      <c r="AP16042" s="6630"/>
      <c r="AQ16042" s="6630"/>
      <c r="AR16042" s="6630"/>
      <c r="AS16042" s="6630"/>
      <c r="AT16042" s="6630"/>
      <c r="AU16042" s="6630"/>
      <c r="AV16042" s="6630"/>
      <c r="AW16042" s="6630"/>
      <c r="AX16042" s="6630"/>
      <c r="AY16042" s="6630"/>
      <c r="AZ16042" s="6630"/>
      <c r="BA16042" s="6630"/>
      <c r="BB16042" s="6630"/>
      <c r="BC16042" s="6630"/>
      <c r="BD16042" s="6630"/>
    </row>
    <row r="16043" spans="1:56">
      <c r="A16043" s="6832"/>
      <c r="B16043" s="6630" t="str">
        <f>'WS1'!$BH$41</f>
        <v>BP3357001WT</v>
      </c>
      <c r="C16043" s="6630" t="str">
        <f>'WS1'!BC$40 &amp;" - "&amp; 'WS1'!$C$41 &amp;" - "&amp; 'WS1'!BH$4</f>
        <v>Atypical expenditure - Item 1 - Water treatment</v>
      </c>
      <c r="D16043" s="6630" t="str">
        <f>'WS1'!$BD$41</f>
        <v>£m</v>
      </c>
      <c r="E16043" s="6630" t="s">
        <v>31970</v>
      </c>
      <c r="F16043" s="6630" t="str">
        <f>'WS1'!$C$41</f>
        <v>Item 1</v>
      </c>
      <c r="G16043" s="6630"/>
      <c r="H16043" s="6630"/>
      <c r="I16043" s="6630"/>
      <c r="J16043" s="6630"/>
      <c r="K16043" s="6630"/>
      <c r="L16043" s="6630"/>
      <c r="M16043" s="6630"/>
      <c r="N16043" s="6630"/>
      <c r="O16043" s="6630"/>
      <c r="P16043" s="6630"/>
      <c r="Q16043" s="6630"/>
      <c r="R16043" s="6630"/>
      <c r="S16043" s="6630"/>
      <c r="T16043" s="6630"/>
      <c r="U16043" s="6630"/>
      <c r="V16043" s="6630"/>
      <c r="W16043" s="6630"/>
      <c r="X16043" s="6630"/>
      <c r="Z16043" s="6630">
        <f>'WS1'!$I$41</f>
        <v>0</v>
      </c>
      <c r="AA16043" s="6630">
        <f>'WS1'!$N$41</f>
        <v>0</v>
      </c>
      <c r="AB16043" s="6630">
        <f>'WS1'!$S$41</f>
        <v>0</v>
      </c>
      <c r="AC16043" s="6630">
        <f>'WS1'!$X$41</f>
        <v>0</v>
      </c>
      <c r="AD16043" s="6630">
        <f>'WS1'!$AC$41</f>
        <v>0</v>
      </c>
      <c r="AE16043" s="6630">
        <f>'WS1'!$AH$41</f>
        <v>0</v>
      </c>
      <c r="AF16043" s="6630">
        <f>'WS1'!$AM$41</f>
        <v>0</v>
      </c>
      <c r="AG16043" s="6630">
        <f>'WS1'!$AR$41</f>
        <v>0</v>
      </c>
      <c r="AH16043" s="6630"/>
      <c r="AI16043" s="6630"/>
      <c r="AJ16043" s="6630"/>
      <c r="AK16043" s="6630"/>
      <c r="AL16043" s="6630"/>
      <c r="AM16043" s="6630"/>
      <c r="AN16043" s="6630"/>
      <c r="AO16043" s="6630"/>
      <c r="AP16043" s="6630"/>
      <c r="AQ16043" s="6630"/>
      <c r="AR16043" s="6630"/>
      <c r="AS16043" s="6630"/>
      <c r="AT16043" s="6630"/>
      <c r="AU16043" s="6630"/>
      <c r="AV16043" s="6630"/>
      <c r="AW16043" s="6630"/>
      <c r="AX16043" s="6630"/>
      <c r="AY16043" s="6630"/>
      <c r="AZ16043" s="6630"/>
      <c r="BA16043" s="6630"/>
      <c r="BB16043" s="6630"/>
      <c r="BC16043" s="6630"/>
      <c r="BD16043" s="6630"/>
    </row>
    <row r="16044" spans="1:56">
      <c r="A16044" s="6832"/>
      <c r="B16044" s="6630" t="str">
        <f>'WS1'!$BH$42</f>
        <v>BP3357002WT</v>
      </c>
      <c r="C16044" s="6630" t="str">
        <f>'WS1'!BC$40 &amp;" - "&amp; 'WS1'!$C$42 &amp;" - "&amp; 'WS1'!BH$4</f>
        <v>Atypical expenditure - Item 2 - Water treatment</v>
      </c>
      <c r="D16044" s="6630" t="str">
        <f>'WS1'!$BD$42</f>
        <v>£m</v>
      </c>
      <c r="E16044" s="6630" t="s">
        <v>31970</v>
      </c>
      <c r="F16044" s="6630" t="str">
        <f>'WS1'!$C$42</f>
        <v>Item 2</v>
      </c>
      <c r="G16044" s="6630"/>
      <c r="H16044" s="6630"/>
      <c r="I16044" s="6630"/>
      <c r="J16044" s="6630"/>
      <c r="K16044" s="6630"/>
      <c r="L16044" s="6630"/>
      <c r="M16044" s="6630"/>
      <c r="N16044" s="6630"/>
      <c r="O16044" s="6630"/>
      <c r="P16044" s="6630"/>
      <c r="Q16044" s="6630"/>
      <c r="R16044" s="6630"/>
      <c r="S16044" s="6630"/>
      <c r="T16044" s="6630"/>
      <c r="U16044" s="6630"/>
      <c r="V16044" s="6630"/>
      <c r="W16044" s="6630"/>
      <c r="X16044" s="6630"/>
      <c r="Z16044" s="6630">
        <f>'WS1'!$I$42</f>
        <v>0</v>
      </c>
      <c r="AA16044" s="6630">
        <f>'WS1'!$N$42</f>
        <v>0</v>
      </c>
      <c r="AB16044" s="6630">
        <f>'WS1'!$S$42</f>
        <v>0</v>
      </c>
      <c r="AC16044" s="6630">
        <f>'WS1'!$X$42</f>
        <v>0</v>
      </c>
      <c r="AD16044" s="6630">
        <f>'WS1'!$AC$42</f>
        <v>0</v>
      </c>
      <c r="AE16044" s="6630">
        <f>'WS1'!$AH$42</f>
        <v>0</v>
      </c>
      <c r="AF16044" s="6630">
        <f>'WS1'!$AM$42</f>
        <v>0</v>
      </c>
      <c r="AG16044" s="6630">
        <f>'WS1'!$AR$42</f>
        <v>0</v>
      </c>
      <c r="AH16044" s="6630"/>
      <c r="AI16044" s="6630"/>
      <c r="AJ16044" s="6630"/>
      <c r="AK16044" s="6630"/>
      <c r="AL16044" s="6630"/>
      <c r="AM16044" s="6630"/>
      <c r="AN16044" s="6630"/>
      <c r="AO16044" s="6630"/>
      <c r="AP16044" s="6630"/>
      <c r="AQ16044" s="6630"/>
      <c r="AR16044" s="6630"/>
      <c r="AS16044" s="6630"/>
      <c r="AT16044" s="6630"/>
      <c r="AU16044" s="6630"/>
      <c r="AV16044" s="6630"/>
      <c r="AW16044" s="6630"/>
      <c r="AX16044" s="6630"/>
      <c r="AY16044" s="6630"/>
      <c r="AZ16044" s="6630"/>
      <c r="BA16044" s="6630"/>
      <c r="BB16044" s="6630"/>
      <c r="BC16044" s="6630"/>
      <c r="BD16044" s="6630"/>
    </row>
    <row r="16045" spans="1:56">
      <c r="A16045" s="6832"/>
      <c r="B16045" s="6630" t="str">
        <f>'WS1'!$BH$43</f>
        <v>BP3357003WT</v>
      </c>
      <c r="C16045" s="6630" t="str">
        <f>'WS1'!BC$40 &amp;" - "&amp; 'WS1'!$C$43 &amp;" - "&amp; 'WS1'!BH$4</f>
        <v>Atypical expenditure - Item 3 - Water treatment</v>
      </c>
      <c r="D16045" s="6630" t="str">
        <f>'WS1'!$BD$43</f>
        <v>£m</v>
      </c>
      <c r="E16045" s="6630" t="s">
        <v>31970</v>
      </c>
      <c r="F16045" s="6630" t="str">
        <f>'WS1'!$C$43</f>
        <v>Item 3</v>
      </c>
      <c r="G16045" s="6630"/>
      <c r="H16045" s="6630"/>
      <c r="I16045" s="6630"/>
      <c r="J16045" s="6630"/>
      <c r="K16045" s="6630"/>
      <c r="L16045" s="6630"/>
      <c r="M16045" s="6630"/>
      <c r="N16045" s="6630"/>
      <c r="O16045" s="6630"/>
      <c r="P16045" s="6630"/>
      <c r="Q16045" s="6630"/>
      <c r="R16045" s="6630"/>
      <c r="S16045" s="6630"/>
      <c r="T16045" s="6630"/>
      <c r="U16045" s="6630"/>
      <c r="V16045" s="6630"/>
      <c r="W16045" s="6630"/>
      <c r="X16045" s="6630"/>
      <c r="Z16045" s="6630">
        <f>'WS1'!$I$43</f>
        <v>0</v>
      </c>
      <c r="AA16045" s="6630">
        <f>'WS1'!$N$43</f>
        <v>0</v>
      </c>
      <c r="AB16045" s="6630">
        <f>'WS1'!$S$43</f>
        <v>0</v>
      </c>
      <c r="AC16045" s="6630">
        <f>'WS1'!$X$43</f>
        <v>0</v>
      </c>
      <c r="AD16045" s="6630">
        <f>'WS1'!$AC$43</f>
        <v>0</v>
      </c>
      <c r="AE16045" s="6630">
        <f>'WS1'!$AH$43</f>
        <v>0</v>
      </c>
      <c r="AF16045" s="6630">
        <f>'WS1'!$AM$43</f>
        <v>0</v>
      </c>
      <c r="AG16045" s="6630">
        <f>'WS1'!$AR$43</f>
        <v>0</v>
      </c>
      <c r="AH16045" s="6630"/>
      <c r="AI16045" s="6630"/>
      <c r="AJ16045" s="6630"/>
      <c r="AK16045" s="6630"/>
      <c r="AL16045" s="6630"/>
      <c r="AM16045" s="6630"/>
      <c r="AN16045" s="6630"/>
      <c r="AO16045" s="6630"/>
      <c r="AP16045" s="6630"/>
      <c r="AQ16045" s="6630"/>
      <c r="AR16045" s="6630"/>
      <c r="AS16045" s="6630"/>
      <c r="AT16045" s="6630"/>
      <c r="AU16045" s="6630"/>
      <c r="AV16045" s="6630"/>
      <c r="AW16045" s="6630"/>
      <c r="AX16045" s="6630"/>
      <c r="AY16045" s="6630"/>
      <c r="AZ16045" s="6630"/>
      <c r="BA16045" s="6630"/>
      <c r="BB16045" s="6630"/>
      <c r="BC16045" s="6630"/>
      <c r="BD16045" s="6630"/>
    </row>
    <row r="16046" spans="1:56">
      <c r="A16046" s="6832"/>
      <c r="B16046" s="6630" t="str">
        <f>'WS1'!$BH$44</f>
        <v>BP3357004WT</v>
      </c>
      <c r="C16046" s="6630" t="str">
        <f>'WS1'!BC$40 &amp;" - "&amp; 'WS1'!$C$44 &amp;" - "&amp; 'WS1'!BH$4</f>
        <v>Atypical expenditure - Item 4 - Water treatment</v>
      </c>
      <c r="D16046" s="6630" t="str">
        <f>'WS1'!$BD$44</f>
        <v>£m</v>
      </c>
      <c r="E16046" s="6630" t="s">
        <v>31970</v>
      </c>
      <c r="F16046" s="6630" t="str">
        <f>'WS1'!$C$44</f>
        <v>Item 4</v>
      </c>
      <c r="G16046" s="6630"/>
      <c r="H16046" s="6630"/>
      <c r="I16046" s="6630"/>
      <c r="J16046" s="6630"/>
      <c r="K16046" s="6630"/>
      <c r="L16046" s="6630"/>
      <c r="M16046" s="6630"/>
      <c r="N16046" s="6630"/>
      <c r="O16046" s="6630"/>
      <c r="P16046" s="6630"/>
      <c r="Q16046" s="6630"/>
      <c r="R16046" s="6630"/>
      <c r="S16046" s="6630"/>
      <c r="T16046" s="6630"/>
      <c r="U16046" s="6630"/>
      <c r="V16046" s="6630"/>
      <c r="W16046" s="6630"/>
      <c r="X16046" s="6630"/>
      <c r="Z16046" s="6630">
        <f>'WS1'!$I$44</f>
        <v>0</v>
      </c>
      <c r="AA16046" s="6630">
        <f>'WS1'!$N$44</f>
        <v>0</v>
      </c>
      <c r="AB16046" s="6630">
        <f>'WS1'!$S$44</f>
        <v>0</v>
      </c>
      <c r="AC16046" s="6630">
        <f>'WS1'!$X$44</f>
        <v>0</v>
      </c>
      <c r="AD16046" s="6630">
        <f>'WS1'!$AC$44</f>
        <v>0</v>
      </c>
      <c r="AE16046" s="6630">
        <f>'WS1'!$AH$44</f>
        <v>0</v>
      </c>
      <c r="AF16046" s="6630">
        <f>'WS1'!$AM$44</f>
        <v>0</v>
      </c>
      <c r="AG16046" s="6630">
        <f>'WS1'!$AR$44</f>
        <v>0</v>
      </c>
      <c r="AH16046" s="6630"/>
      <c r="AI16046" s="6630"/>
      <c r="AJ16046" s="6630"/>
      <c r="AK16046" s="6630"/>
      <c r="AL16046" s="6630"/>
      <c r="AM16046" s="6630"/>
      <c r="AN16046" s="6630"/>
      <c r="AO16046" s="6630"/>
      <c r="AP16046" s="6630"/>
      <c r="AQ16046" s="6630"/>
      <c r="AR16046" s="6630"/>
      <c r="AS16046" s="6630"/>
      <c r="AT16046" s="6630"/>
      <c r="AU16046" s="6630"/>
      <c r="AV16046" s="6630"/>
      <c r="AW16046" s="6630"/>
      <c r="AX16046" s="6630"/>
      <c r="AY16046" s="6630"/>
      <c r="AZ16046" s="6630"/>
      <c r="BA16046" s="6630"/>
      <c r="BB16046" s="6630"/>
      <c r="BC16046" s="6630"/>
      <c r="BD16046" s="6630"/>
    </row>
    <row r="16047" spans="1:56">
      <c r="A16047" s="6832"/>
      <c r="B16047" s="6630" t="str">
        <f>'WS1'!$BH$45</f>
        <v>BP3357005WT</v>
      </c>
      <c r="C16047" s="6630" t="str">
        <f>'WS1'!BC$40 &amp;" - "&amp; 'WS1'!$C$45 &amp;" - "&amp; 'WS1'!BH$4</f>
        <v>Atypical expenditure - Item 5 - Water treatment</v>
      </c>
      <c r="D16047" s="6630" t="str">
        <f>'WS1'!$BD$45</f>
        <v>£m</v>
      </c>
      <c r="E16047" s="6630" t="s">
        <v>31970</v>
      </c>
      <c r="F16047" s="6630" t="str">
        <f>'WS1'!$C$45</f>
        <v>Item 5</v>
      </c>
      <c r="G16047" s="6630"/>
      <c r="H16047" s="6630"/>
      <c r="I16047" s="6630"/>
      <c r="J16047" s="6630"/>
      <c r="K16047" s="6630"/>
      <c r="L16047" s="6630"/>
      <c r="M16047" s="6630"/>
      <c r="N16047" s="6630"/>
      <c r="O16047" s="6630"/>
      <c r="P16047" s="6630"/>
      <c r="Q16047" s="6630"/>
      <c r="R16047" s="6630"/>
      <c r="S16047" s="6630"/>
      <c r="T16047" s="6630"/>
      <c r="U16047" s="6630"/>
      <c r="V16047" s="6630"/>
      <c r="W16047" s="6630"/>
      <c r="X16047" s="6630"/>
      <c r="Z16047" s="6630">
        <f>'WS1'!$I$45</f>
        <v>0</v>
      </c>
      <c r="AA16047" s="6630">
        <f>'WS1'!$N$45</f>
        <v>0</v>
      </c>
      <c r="AB16047" s="6630">
        <f>'WS1'!$S$45</f>
        <v>0</v>
      </c>
      <c r="AC16047" s="6630">
        <f>'WS1'!$X$45</f>
        <v>0</v>
      </c>
      <c r="AD16047" s="6630">
        <f>'WS1'!$AC$45</f>
        <v>0</v>
      </c>
      <c r="AE16047" s="6630">
        <f>'WS1'!$AH$45</f>
        <v>0</v>
      </c>
      <c r="AF16047" s="6630">
        <f>'WS1'!$AM$45</f>
        <v>0</v>
      </c>
      <c r="AG16047" s="6630">
        <f>'WS1'!$AR$45</f>
        <v>0</v>
      </c>
      <c r="AH16047" s="6630"/>
      <c r="AI16047" s="6630"/>
      <c r="AJ16047" s="6630"/>
      <c r="AK16047" s="6630"/>
      <c r="AL16047" s="6630"/>
      <c r="AM16047" s="6630"/>
      <c r="AN16047" s="6630"/>
      <c r="AO16047" s="6630"/>
      <c r="AP16047" s="6630"/>
      <c r="AQ16047" s="6630"/>
      <c r="AR16047" s="6630"/>
      <c r="AS16047" s="6630"/>
      <c r="AT16047" s="6630"/>
      <c r="AU16047" s="6630"/>
      <c r="AV16047" s="6630"/>
      <c r="AW16047" s="6630"/>
      <c r="AX16047" s="6630"/>
      <c r="AY16047" s="6630"/>
      <c r="AZ16047" s="6630"/>
      <c r="BA16047" s="6630"/>
      <c r="BB16047" s="6630"/>
      <c r="BC16047" s="6630"/>
      <c r="BD16047" s="6630"/>
    </row>
    <row r="16048" spans="1:56">
      <c r="A16048" s="6832"/>
      <c r="B16048" s="6630" t="str">
        <f>'WS1'!$BH$46</f>
        <v>BP3357006WT</v>
      </c>
      <c r="C16048" s="6630" t="str">
        <f>'WS1'!BC$40 &amp;" - "&amp; 'WS1'!$C$46 &amp;" - "&amp; 'WS1'!BH$4</f>
        <v>Atypical expenditure - Item 6 - Water treatment</v>
      </c>
      <c r="D16048" s="6630" t="str">
        <f>'WS1'!$BD$46</f>
        <v>£m</v>
      </c>
      <c r="E16048" s="6630" t="s">
        <v>31970</v>
      </c>
      <c r="F16048" s="6630" t="str">
        <f>'WS1'!$C$46</f>
        <v>Item 6</v>
      </c>
      <c r="G16048" s="6630"/>
      <c r="H16048" s="6630"/>
      <c r="I16048" s="6630"/>
      <c r="J16048" s="6630"/>
      <c r="K16048" s="6630"/>
      <c r="L16048" s="6630"/>
      <c r="M16048" s="6630"/>
      <c r="N16048" s="6630"/>
      <c r="O16048" s="6630"/>
      <c r="P16048" s="6630"/>
      <c r="Q16048" s="6630"/>
      <c r="R16048" s="6630"/>
      <c r="S16048" s="6630"/>
      <c r="T16048" s="6630"/>
      <c r="U16048" s="6630"/>
      <c r="V16048" s="6630"/>
      <c r="W16048" s="6630"/>
      <c r="X16048" s="6630"/>
      <c r="Z16048" s="6630">
        <f>'WS1'!$I$46</f>
        <v>0</v>
      </c>
      <c r="AA16048" s="6630">
        <f>'WS1'!$N$46</f>
        <v>0</v>
      </c>
      <c r="AB16048" s="6630">
        <f>'WS1'!$S$46</f>
        <v>0</v>
      </c>
      <c r="AC16048" s="6630">
        <f>'WS1'!$X$46</f>
        <v>0</v>
      </c>
      <c r="AD16048" s="6630">
        <f>'WS1'!$AC$46</f>
        <v>0</v>
      </c>
      <c r="AE16048" s="6630">
        <f>'WS1'!$AH$46</f>
        <v>0</v>
      </c>
      <c r="AF16048" s="6630">
        <f>'WS1'!$AM$46</f>
        <v>0</v>
      </c>
      <c r="AG16048" s="6630">
        <f>'WS1'!$AR$46</f>
        <v>0</v>
      </c>
      <c r="AH16048" s="6630"/>
      <c r="AI16048" s="6630"/>
      <c r="AJ16048" s="6630"/>
      <c r="AK16048" s="6630"/>
      <c r="AL16048" s="6630"/>
      <c r="AM16048" s="6630"/>
      <c r="AN16048" s="6630"/>
      <c r="AO16048" s="6630"/>
      <c r="AP16048" s="6630"/>
      <c r="AQ16048" s="6630"/>
      <c r="AR16048" s="6630"/>
      <c r="AS16048" s="6630"/>
      <c r="AT16048" s="6630"/>
      <c r="AU16048" s="6630"/>
      <c r="AV16048" s="6630"/>
      <c r="AW16048" s="6630"/>
      <c r="AX16048" s="6630"/>
      <c r="AY16048" s="6630"/>
      <c r="AZ16048" s="6630"/>
      <c r="BA16048" s="6630"/>
      <c r="BB16048" s="6630"/>
      <c r="BC16048" s="6630"/>
      <c r="BD16048" s="6630"/>
    </row>
    <row r="16049" spans="1:56">
      <c r="A16049" s="6832"/>
      <c r="B16049" s="6630" t="str">
        <f>'WS1'!$BH$47</f>
        <v>BP3357007WT</v>
      </c>
      <c r="C16049" s="6630" t="str">
        <f>'WS1'!BC$40 &amp;" - "&amp; 'WS1'!$C$47 &amp;" - "&amp; 'WS1'!BH$4</f>
        <v>Atypical expenditure - Item 7 - Water treatment</v>
      </c>
      <c r="D16049" s="6630" t="str">
        <f>'WS1'!$BD$47</f>
        <v>£m</v>
      </c>
      <c r="E16049" s="6630" t="s">
        <v>31970</v>
      </c>
      <c r="F16049" s="6630" t="str">
        <f>'WS1'!$C$47</f>
        <v>Item 7</v>
      </c>
      <c r="G16049" s="6630"/>
      <c r="H16049" s="6630"/>
      <c r="I16049" s="6630"/>
      <c r="J16049" s="6630"/>
      <c r="K16049" s="6630"/>
      <c r="L16049" s="6630"/>
      <c r="M16049" s="6630"/>
      <c r="N16049" s="6630"/>
      <c r="O16049" s="6630"/>
      <c r="P16049" s="6630"/>
      <c r="Q16049" s="6630"/>
      <c r="R16049" s="6630"/>
      <c r="S16049" s="6630"/>
      <c r="T16049" s="6630"/>
      <c r="U16049" s="6630"/>
      <c r="V16049" s="6630"/>
      <c r="W16049" s="6630"/>
      <c r="X16049" s="6630"/>
      <c r="Z16049" s="6630">
        <f>'WS1'!$I$47</f>
        <v>0</v>
      </c>
      <c r="AA16049" s="6630">
        <f>'WS1'!$N$47</f>
        <v>0</v>
      </c>
      <c r="AB16049" s="6630">
        <f>'WS1'!$S$47</f>
        <v>0</v>
      </c>
      <c r="AC16049" s="6630">
        <f>'WS1'!$X$47</f>
        <v>0</v>
      </c>
      <c r="AD16049" s="6630">
        <f>'WS1'!$AC$47</f>
        <v>0</v>
      </c>
      <c r="AE16049" s="6630">
        <f>'WS1'!$AH$47</f>
        <v>0</v>
      </c>
      <c r="AF16049" s="6630">
        <f>'WS1'!$AM$47</f>
        <v>0</v>
      </c>
      <c r="AG16049" s="6630">
        <f>'WS1'!$AR$47</f>
        <v>0</v>
      </c>
      <c r="AH16049" s="6630"/>
      <c r="AI16049" s="6630"/>
      <c r="AJ16049" s="6630"/>
      <c r="AK16049" s="6630"/>
      <c r="AL16049" s="6630"/>
      <c r="AM16049" s="6630"/>
      <c r="AN16049" s="6630"/>
      <c r="AO16049" s="6630"/>
      <c r="AP16049" s="6630"/>
      <c r="AQ16049" s="6630"/>
      <c r="AR16049" s="6630"/>
      <c r="AS16049" s="6630"/>
      <c r="AT16049" s="6630"/>
      <c r="AU16049" s="6630"/>
      <c r="AV16049" s="6630"/>
      <c r="AW16049" s="6630"/>
      <c r="AX16049" s="6630"/>
      <c r="AY16049" s="6630"/>
      <c r="AZ16049" s="6630"/>
      <c r="BA16049" s="6630"/>
      <c r="BB16049" s="6630"/>
      <c r="BC16049" s="6630"/>
      <c r="BD16049" s="6630"/>
    </row>
    <row r="16050" spans="1:56">
      <c r="A16050" s="6832"/>
      <c r="B16050" s="6630" t="str">
        <f>'WS1'!$BH$48</f>
        <v>BP3357008WT</v>
      </c>
      <c r="C16050" s="6630" t="str">
        <f>'WS1'!BC$40 &amp;" - "&amp; 'WS1'!$C$48 &amp;" - "&amp; 'WS1'!BH$4</f>
        <v>Atypical expenditure - Item 8 - Water treatment</v>
      </c>
      <c r="D16050" s="6630" t="str">
        <f>'WS1'!$BD$48</f>
        <v>£m</v>
      </c>
      <c r="E16050" s="6630" t="s">
        <v>31970</v>
      </c>
      <c r="F16050" s="6630" t="str">
        <f>'WS1'!$C$48</f>
        <v>Item 8</v>
      </c>
      <c r="G16050" s="6630"/>
      <c r="H16050" s="6630"/>
      <c r="I16050" s="6630"/>
      <c r="J16050" s="6630"/>
      <c r="K16050" s="6630"/>
      <c r="L16050" s="6630"/>
      <c r="M16050" s="6630"/>
      <c r="N16050" s="6630"/>
      <c r="O16050" s="6630"/>
      <c r="P16050" s="6630"/>
      <c r="Q16050" s="6630"/>
      <c r="R16050" s="6630"/>
      <c r="S16050" s="6630"/>
      <c r="T16050" s="6630"/>
      <c r="U16050" s="6630"/>
      <c r="V16050" s="6630"/>
      <c r="W16050" s="6630"/>
      <c r="X16050" s="6630"/>
      <c r="Z16050" s="6630">
        <f>'WS1'!$I$48</f>
        <v>0</v>
      </c>
      <c r="AA16050" s="6630">
        <f>'WS1'!$N$48</f>
        <v>0</v>
      </c>
      <c r="AB16050" s="6630">
        <f>'WS1'!$S$48</f>
        <v>0</v>
      </c>
      <c r="AC16050" s="6630">
        <f>'WS1'!$X$48</f>
        <v>0</v>
      </c>
      <c r="AD16050" s="6630">
        <f>'WS1'!$AC$48</f>
        <v>0</v>
      </c>
      <c r="AE16050" s="6630">
        <f>'WS1'!$AH$48</f>
        <v>0</v>
      </c>
      <c r="AF16050" s="6630">
        <f>'WS1'!$AM$48</f>
        <v>0</v>
      </c>
      <c r="AG16050" s="6630">
        <f>'WS1'!$AR$48</f>
        <v>0</v>
      </c>
      <c r="AH16050" s="6630"/>
      <c r="AI16050" s="6630"/>
      <c r="AJ16050" s="6630"/>
      <c r="AK16050" s="6630"/>
      <c r="AL16050" s="6630"/>
      <c r="AM16050" s="6630"/>
      <c r="AN16050" s="6630"/>
      <c r="AO16050" s="6630"/>
      <c r="AP16050" s="6630"/>
      <c r="AQ16050" s="6630"/>
      <c r="AR16050" s="6630"/>
      <c r="AS16050" s="6630"/>
      <c r="AT16050" s="6630"/>
      <c r="AU16050" s="6630"/>
      <c r="AV16050" s="6630"/>
      <c r="AW16050" s="6630"/>
      <c r="AX16050" s="6630"/>
      <c r="AY16050" s="6630"/>
      <c r="AZ16050" s="6630"/>
      <c r="BA16050" s="6630"/>
      <c r="BB16050" s="6630"/>
      <c r="BC16050" s="6630"/>
      <c r="BD16050" s="6630"/>
    </row>
    <row r="16051" spans="1:56">
      <c r="A16051" s="6832"/>
      <c r="B16051" s="6630" t="str">
        <f>'WS1'!$BH$49</f>
        <v>BP3357009WT</v>
      </c>
      <c r="C16051" s="6630" t="str">
        <f>'WS1'!BC$40 &amp;" - "&amp; 'WS1'!$C$49 &amp;" - "&amp; 'WS1'!BH$4</f>
        <v>Atypical expenditure - Item 9 - Water treatment</v>
      </c>
      <c r="D16051" s="6630" t="str">
        <f>'WS1'!$BD$49</f>
        <v>£m</v>
      </c>
      <c r="E16051" s="6630" t="s">
        <v>31970</v>
      </c>
      <c r="F16051" s="6630" t="str">
        <f>'WS1'!$C$49</f>
        <v>Item 9</v>
      </c>
      <c r="G16051" s="6630"/>
      <c r="H16051" s="6630"/>
      <c r="I16051" s="6630"/>
      <c r="J16051" s="6630"/>
      <c r="K16051" s="6630"/>
      <c r="L16051" s="6630"/>
      <c r="M16051" s="6630"/>
      <c r="N16051" s="6630"/>
      <c r="O16051" s="6630"/>
      <c r="P16051" s="6630"/>
      <c r="Q16051" s="6630"/>
      <c r="R16051" s="6630"/>
      <c r="S16051" s="6630"/>
      <c r="T16051" s="6630"/>
      <c r="U16051" s="6630"/>
      <c r="V16051" s="6630"/>
      <c r="W16051" s="6630"/>
      <c r="X16051" s="6630"/>
      <c r="Z16051" s="6630">
        <f>'WS1'!$I$49</f>
        <v>0</v>
      </c>
      <c r="AA16051" s="6630">
        <f>'WS1'!$N$49</f>
        <v>0</v>
      </c>
      <c r="AB16051" s="6630">
        <f>'WS1'!$S$49</f>
        <v>0</v>
      </c>
      <c r="AC16051" s="6630">
        <f>'WS1'!$X$49</f>
        <v>0</v>
      </c>
      <c r="AD16051" s="6630">
        <f>'WS1'!$AC$49</f>
        <v>0</v>
      </c>
      <c r="AE16051" s="6630">
        <f>'WS1'!$AH$49</f>
        <v>0</v>
      </c>
      <c r="AF16051" s="6630">
        <f>'WS1'!$AM$49</f>
        <v>0</v>
      </c>
      <c r="AG16051" s="6630">
        <f>'WS1'!$AR$49</f>
        <v>0</v>
      </c>
      <c r="AH16051" s="6630"/>
      <c r="AI16051" s="6630"/>
      <c r="AJ16051" s="6630"/>
      <c r="AK16051" s="6630"/>
      <c r="AL16051" s="6630"/>
      <c r="AM16051" s="6630"/>
      <c r="AN16051" s="6630"/>
      <c r="AO16051" s="6630"/>
      <c r="AP16051" s="6630"/>
      <c r="AQ16051" s="6630"/>
      <c r="AR16051" s="6630"/>
      <c r="AS16051" s="6630"/>
      <c r="AT16051" s="6630"/>
      <c r="AU16051" s="6630"/>
      <c r="AV16051" s="6630"/>
      <c r="AW16051" s="6630"/>
      <c r="AX16051" s="6630"/>
      <c r="AY16051" s="6630"/>
      <c r="AZ16051" s="6630"/>
      <c r="BA16051" s="6630"/>
      <c r="BB16051" s="6630"/>
      <c r="BC16051" s="6630"/>
      <c r="BD16051" s="6630"/>
    </row>
    <row r="16052" spans="1:56">
      <c r="A16052" s="6832"/>
      <c r="B16052" s="6630" t="str">
        <f>'WS1'!$BH$50</f>
        <v>BP3357010WT</v>
      </c>
      <c r="C16052" s="6630" t="str">
        <f>'WS1'!BC$40 &amp;" - "&amp; 'WS1'!$C$50 &amp;" - "&amp; 'WS1'!BH$4</f>
        <v>Atypical expenditure - Item 10 - Water treatment</v>
      </c>
      <c r="D16052" s="6630" t="str">
        <f>'WS1'!$BD$50</f>
        <v>£m</v>
      </c>
      <c r="E16052" s="6630" t="s">
        <v>31970</v>
      </c>
      <c r="F16052" s="6630" t="str">
        <f>'WS1'!$C$50</f>
        <v>Item 10</v>
      </c>
      <c r="G16052" s="6630"/>
      <c r="H16052" s="6630"/>
      <c r="I16052" s="6630"/>
      <c r="J16052" s="6630"/>
      <c r="K16052" s="6630"/>
      <c r="L16052" s="6630"/>
      <c r="M16052" s="6630"/>
      <c r="N16052" s="6630"/>
      <c r="O16052" s="6630"/>
      <c r="P16052" s="6630"/>
      <c r="Q16052" s="6630"/>
      <c r="R16052" s="6630"/>
      <c r="S16052" s="6630"/>
      <c r="T16052" s="6630"/>
      <c r="U16052" s="6630"/>
      <c r="V16052" s="6630"/>
      <c r="W16052" s="6630"/>
      <c r="X16052" s="6630"/>
      <c r="Z16052" s="6630">
        <f>'WS1'!$I$50</f>
        <v>0</v>
      </c>
      <c r="AA16052" s="6630">
        <f>'WS1'!$N$50</f>
        <v>0</v>
      </c>
      <c r="AB16052" s="6630">
        <f>'WS1'!$S$50</f>
        <v>0</v>
      </c>
      <c r="AC16052" s="6630">
        <f>'WS1'!$X$50</f>
        <v>0</v>
      </c>
      <c r="AD16052" s="6630">
        <f>'WS1'!$AC$50</f>
        <v>0</v>
      </c>
      <c r="AE16052" s="6630">
        <f>'WS1'!$AH$50</f>
        <v>0</v>
      </c>
      <c r="AF16052" s="6630">
        <f>'WS1'!$AM$50</f>
        <v>0</v>
      </c>
      <c r="AG16052" s="6630">
        <f>'WS1'!$AR$50</f>
        <v>0</v>
      </c>
      <c r="AH16052" s="6630"/>
      <c r="AI16052" s="6630"/>
      <c r="AJ16052" s="6630"/>
      <c r="AK16052" s="6630"/>
      <c r="AL16052" s="6630"/>
      <c r="AM16052" s="6630"/>
      <c r="AN16052" s="6630"/>
      <c r="AO16052" s="6630"/>
      <c r="AP16052" s="6630"/>
      <c r="AQ16052" s="6630"/>
      <c r="AR16052" s="6630"/>
      <c r="AS16052" s="6630"/>
      <c r="AT16052" s="6630"/>
      <c r="AU16052" s="6630"/>
      <c r="AV16052" s="6630"/>
      <c r="AW16052" s="6630"/>
      <c r="AX16052" s="6630"/>
      <c r="AY16052" s="6630"/>
      <c r="AZ16052" s="6630"/>
      <c r="BA16052" s="6630"/>
      <c r="BB16052" s="6630"/>
      <c r="BC16052" s="6630"/>
      <c r="BD16052" s="6630"/>
    </row>
    <row r="16053" spans="1:56">
      <c r="A16053" s="6832"/>
      <c r="B16053" s="6630" t="str">
        <f>'WS1'!$BH$51</f>
        <v>BP3357020WT</v>
      </c>
      <c r="C16053" s="6630" t="str">
        <f>'WS1'!BC$40 &amp;" - "&amp; 'WS1'!$C$51 &amp;" - "&amp; 'WS1'!BH$4</f>
        <v>Atypical expenditure - Total atypical expenditure - Water treatment</v>
      </c>
      <c r="D16053" s="6630" t="str">
        <f>'WS1'!$BD$51</f>
        <v>£m</v>
      </c>
      <c r="E16053" s="6630" t="s">
        <v>31970</v>
      </c>
      <c r="F16053" s="6630"/>
      <c r="G16053" s="6630"/>
      <c r="H16053" s="6630"/>
      <c r="I16053" s="6630"/>
      <c r="J16053" s="6630"/>
      <c r="K16053" s="6630"/>
      <c r="L16053" s="6630"/>
      <c r="M16053" s="6630"/>
      <c r="N16053" s="6630"/>
      <c r="O16053" s="6630"/>
      <c r="P16053" s="6630"/>
      <c r="Q16053" s="6630"/>
      <c r="R16053" s="6630"/>
      <c r="S16053" s="6630"/>
      <c r="T16053" s="6630"/>
      <c r="U16053" s="6630"/>
      <c r="V16053" s="6630"/>
      <c r="W16053" s="6630"/>
      <c r="X16053" s="6630"/>
      <c r="Z16053" s="6630">
        <f>'WS1'!$I$51</f>
        <v>0</v>
      </c>
      <c r="AA16053" s="6630">
        <f>'WS1'!$N$51</f>
        <v>0</v>
      </c>
      <c r="AB16053" s="6630">
        <f>'WS1'!$S$51</f>
        <v>0</v>
      </c>
      <c r="AC16053" s="6630">
        <f>'WS1'!$X$51</f>
        <v>0</v>
      </c>
      <c r="AD16053" s="6630">
        <f>'WS1'!$AC$51</f>
        <v>0</v>
      </c>
      <c r="AE16053" s="6630">
        <f>'WS1'!$AH$51</f>
        <v>0</v>
      </c>
      <c r="AF16053" s="6630">
        <f>'WS1'!$AM$51</f>
        <v>0</v>
      </c>
      <c r="AG16053" s="6630">
        <f>'WS1'!$AR$51</f>
        <v>0</v>
      </c>
      <c r="AH16053" s="6630"/>
      <c r="AI16053" s="6630"/>
      <c r="AJ16053" s="6630"/>
      <c r="AK16053" s="6630"/>
      <c r="AL16053" s="6630"/>
      <c r="AM16053" s="6630"/>
      <c r="AN16053" s="6630"/>
      <c r="AO16053" s="6630"/>
      <c r="AP16053" s="6630"/>
      <c r="AQ16053" s="6630"/>
      <c r="AR16053" s="6630"/>
      <c r="AS16053" s="6630"/>
      <c r="AT16053" s="6630"/>
      <c r="AU16053" s="6630"/>
      <c r="AV16053" s="6630"/>
      <c r="AW16053" s="6630"/>
      <c r="AX16053" s="6630"/>
      <c r="AY16053" s="6630"/>
      <c r="AZ16053" s="6630"/>
      <c r="BA16053" s="6630"/>
      <c r="BB16053" s="6630"/>
      <c r="BC16053" s="6630"/>
      <c r="BD16053" s="6630"/>
    </row>
    <row r="16054" spans="1:56">
      <c r="A16054" s="6832"/>
      <c r="B16054" s="6630" t="str">
        <f>'WS1'!$BH$54</f>
        <v>W3026TEWT</v>
      </c>
      <c r="C16054" s="6630" t="str">
        <f>'WS1'!$BC$54 &amp;" - "&amp; 'WS1'!$BH$4</f>
        <v>Total expenditure - Water treatment</v>
      </c>
      <c r="D16054" s="6630" t="str">
        <f>'WS1'!$BD$54</f>
        <v>£m</v>
      </c>
      <c r="E16054" s="6630" t="s">
        <v>31970</v>
      </c>
      <c r="F16054" s="6630"/>
      <c r="G16054" s="6630"/>
      <c r="H16054" s="6630"/>
      <c r="I16054" s="6630"/>
      <c r="J16054" s="6630"/>
      <c r="K16054" s="6630"/>
      <c r="L16054" s="6630"/>
      <c r="M16054" s="6630"/>
      <c r="N16054" s="6630"/>
      <c r="O16054" s="6630"/>
      <c r="P16054" s="6630"/>
      <c r="Q16054" s="6630"/>
      <c r="R16054" s="6630"/>
      <c r="S16054" s="6630"/>
      <c r="T16054" s="6630"/>
      <c r="U16054" s="6630"/>
      <c r="V16054" s="6630"/>
      <c r="W16054" s="6630"/>
      <c r="X16054" s="6630"/>
      <c r="Z16054" s="6630">
        <f>'WS1'!$I$54</f>
        <v>77.823000000000008</v>
      </c>
      <c r="AA16054" s="6630">
        <f>'WS1'!$N$54</f>
        <v>48.940999999999995</v>
      </c>
      <c r="AB16054" s="6630">
        <f>'WS1'!$S$54</f>
        <v>56.488000000000007</v>
      </c>
      <c r="AC16054" s="6630">
        <f>'WS1'!$X$54</f>
        <v>54.735999999999997</v>
      </c>
      <c r="AD16054" s="6630">
        <f>'WS1'!$AC$54</f>
        <v>66.581000000000003</v>
      </c>
      <c r="AE16054" s="6630">
        <f>'WS1'!$AH$54</f>
        <v>80.673000000000002</v>
      </c>
      <c r="AF16054" s="6630">
        <f>'WS1'!$AM$54</f>
        <v>77.955999999999989</v>
      </c>
      <c r="AG16054" s="6630">
        <f>'WS1'!$AR$54</f>
        <v>72.86</v>
      </c>
      <c r="AH16054" s="6630"/>
      <c r="AI16054" s="6630"/>
      <c r="AJ16054" s="6630"/>
      <c r="AK16054" s="6630"/>
      <c r="AL16054" s="6630"/>
      <c r="AM16054" s="6630"/>
      <c r="AN16054" s="6630"/>
      <c r="AO16054" s="6630"/>
      <c r="AP16054" s="6630"/>
      <c r="AQ16054" s="6630"/>
      <c r="AR16054" s="6630"/>
      <c r="AS16054" s="6630"/>
      <c r="AT16054" s="6630"/>
      <c r="AU16054" s="6630"/>
      <c r="AV16054" s="6630"/>
      <c r="AW16054" s="6630"/>
      <c r="AX16054" s="6630"/>
      <c r="AY16054" s="6630"/>
      <c r="AZ16054" s="6630"/>
      <c r="BA16054" s="6630"/>
      <c r="BB16054" s="6630"/>
      <c r="BC16054" s="6630"/>
      <c r="BD16054" s="6630"/>
    </row>
    <row r="16055" spans="1:56">
      <c r="A16055" s="6832"/>
      <c r="B16055" s="6630" t="str">
        <f>'WS1'!$BI$9</f>
        <v>WS1001TWD</v>
      </c>
      <c r="C16055" s="6630" t="str">
        <f>'WS1'!BC$8 &amp;" - "&amp; 'WS1'!$BC9 &amp;" - "&amp; 'WS1'!BI$4</f>
        <v>Operating expenditure (excluding Atypical expenditure) - Power - Treated water distribution</v>
      </c>
      <c r="D16055" s="6630" t="str">
        <f>'WS1'!$BD$9</f>
        <v>£m</v>
      </c>
      <c r="E16055" s="6630" t="s">
        <v>31970</v>
      </c>
      <c r="F16055" s="6630"/>
      <c r="G16055" s="6630"/>
      <c r="H16055" s="6630"/>
      <c r="I16055" s="6630"/>
      <c r="J16055" s="6630"/>
      <c r="K16055" s="6630"/>
      <c r="L16055" s="6630"/>
      <c r="M16055" s="6630"/>
      <c r="N16055" s="6630"/>
      <c r="O16055" s="6630"/>
      <c r="P16055" s="6630"/>
      <c r="Q16055" s="6630"/>
      <c r="R16055" s="6630"/>
      <c r="S16055" s="6630"/>
      <c r="T16055" s="6630"/>
      <c r="U16055" s="6630"/>
      <c r="V16055" s="6630"/>
      <c r="W16055" s="6630"/>
      <c r="X16055" s="6630"/>
      <c r="Z16055" s="6630">
        <f>'WS1'!$J$9</f>
        <v>2.38</v>
      </c>
      <c r="AA16055" s="6630">
        <f>'WS1'!$O$9</f>
        <v>2.1459999999999999</v>
      </c>
      <c r="AB16055" s="6630">
        <f>'WS1'!$T$9</f>
        <v>2.1579999999999999</v>
      </c>
      <c r="AC16055" s="6630">
        <f>'WS1'!$Y$9</f>
        <v>2.7010000000000001</v>
      </c>
      <c r="AD16055" s="6630">
        <f>'WS1'!$AD$9</f>
        <v>2.9279999999999999</v>
      </c>
      <c r="AE16055" s="6630">
        <f>'WS1'!$AI$9</f>
        <v>3.0569999999999999</v>
      </c>
      <c r="AF16055" s="6630">
        <f>'WS1'!$AN$9</f>
        <v>3.2480000000000002</v>
      </c>
      <c r="AG16055" s="6630">
        <f>'WS1'!$AS$9</f>
        <v>3.468</v>
      </c>
      <c r="AH16055" s="6630"/>
      <c r="AI16055" s="6630"/>
      <c r="AJ16055" s="6630"/>
      <c r="AK16055" s="6630"/>
      <c r="AL16055" s="6630"/>
      <c r="AM16055" s="6630"/>
      <c r="AN16055" s="6630"/>
      <c r="AO16055" s="6630"/>
      <c r="AP16055" s="6630"/>
      <c r="AQ16055" s="6630"/>
      <c r="AR16055" s="6630"/>
      <c r="AS16055" s="6630"/>
      <c r="AT16055" s="6630"/>
      <c r="AU16055" s="6630"/>
      <c r="AV16055" s="6630"/>
      <c r="AW16055" s="6630"/>
      <c r="AX16055" s="6630"/>
      <c r="AY16055" s="6630"/>
      <c r="AZ16055" s="6630"/>
      <c r="BA16055" s="6630"/>
      <c r="BB16055" s="6630"/>
      <c r="BC16055" s="6630"/>
      <c r="BD16055" s="6630"/>
    </row>
    <row r="16056" spans="1:56">
      <c r="A16056" s="6832"/>
      <c r="B16056" s="6630" t="str">
        <f>'WS1'!$BI$10</f>
        <v>WS1002TWD</v>
      </c>
      <c r="C16056" s="6630" t="str">
        <f>'WS1'!BC$8 &amp;" - "&amp; 'WS1'!$BC10 &amp;" - "&amp; 'WS1'!BI$4</f>
        <v>Operating expenditure (excluding Atypical expenditure) - Income treated as negative expenditure - Treated water distribution</v>
      </c>
      <c r="D16056" s="6630" t="str">
        <f>'WS1'!$BD$10</f>
        <v>£m</v>
      </c>
      <c r="E16056" s="6630" t="s">
        <v>31970</v>
      </c>
      <c r="F16056" s="6630"/>
      <c r="G16056" s="6630"/>
      <c r="H16056" s="6630"/>
      <c r="I16056" s="6630"/>
      <c r="J16056" s="6630"/>
      <c r="K16056" s="6630"/>
      <c r="L16056" s="6630"/>
      <c r="M16056" s="6630"/>
      <c r="N16056" s="6630"/>
      <c r="O16056" s="6630"/>
      <c r="P16056" s="6630"/>
      <c r="Q16056" s="6630"/>
      <c r="R16056" s="6630"/>
      <c r="S16056" s="6630"/>
      <c r="T16056" s="6630"/>
      <c r="U16056" s="6630"/>
      <c r="V16056" s="6630"/>
      <c r="W16056" s="6630"/>
      <c r="X16056" s="6630"/>
      <c r="Z16056" s="6630">
        <f>'WS1'!$J$10</f>
        <v>-1.0999999999999999E-2</v>
      </c>
      <c r="AA16056" s="6630">
        <f>'WS1'!$O$10</f>
        <v>-0.01</v>
      </c>
      <c r="AB16056" s="6630">
        <f>'WS1'!$T$10</f>
        <v>-0.01</v>
      </c>
      <c r="AC16056" s="6630">
        <f>'WS1'!$Y$10</f>
        <v>-0.01</v>
      </c>
      <c r="AD16056" s="6630">
        <f>'WS1'!$AD$10</f>
        <v>-0.01</v>
      </c>
      <c r="AE16056" s="6630">
        <f>'WS1'!$AI$10</f>
        <v>-0.01</v>
      </c>
      <c r="AF16056" s="6630">
        <f>'WS1'!$AN$10</f>
        <v>-0.01</v>
      </c>
      <c r="AG16056" s="6630">
        <f>'WS1'!$AS$10</f>
        <v>-0.01</v>
      </c>
      <c r="AH16056" s="6630"/>
      <c r="AI16056" s="6630"/>
      <c r="AJ16056" s="6630"/>
      <c r="AK16056" s="6630"/>
      <c r="AL16056" s="6630"/>
      <c r="AM16056" s="6630"/>
      <c r="AN16056" s="6630"/>
      <c r="AO16056" s="6630"/>
      <c r="AP16056" s="6630"/>
      <c r="AQ16056" s="6630"/>
      <c r="AR16056" s="6630"/>
      <c r="AS16056" s="6630"/>
      <c r="AT16056" s="6630"/>
      <c r="AU16056" s="6630"/>
      <c r="AV16056" s="6630"/>
      <c r="AW16056" s="6630"/>
      <c r="AX16056" s="6630"/>
      <c r="AY16056" s="6630"/>
      <c r="AZ16056" s="6630"/>
      <c r="BA16056" s="6630"/>
      <c r="BB16056" s="6630"/>
      <c r="BC16056" s="6630"/>
      <c r="BD16056" s="6630"/>
    </row>
    <row r="16057" spans="1:56">
      <c r="A16057" s="6832"/>
      <c r="B16057" s="6630" t="str">
        <f>'WS1'!$BI$11</f>
        <v>WS1003TWD</v>
      </c>
      <c r="C16057" s="6630" t="str">
        <f>'WS1'!BC$8 &amp;" - "&amp; 'WS1'!$BC11 &amp;" - "&amp; 'WS1'!BI$4</f>
        <v>Operating expenditure (excluding Atypical expenditure) - Abstraction Charges / Discharge consent - Treated water distribution</v>
      </c>
      <c r="D16057" s="6630" t="str">
        <f>'WS1'!$BD$11</f>
        <v>£m</v>
      </c>
      <c r="E16057" s="6630" t="s">
        <v>31970</v>
      </c>
      <c r="F16057" s="6630"/>
      <c r="G16057" s="6630"/>
      <c r="H16057" s="6630"/>
      <c r="I16057" s="6630"/>
      <c r="J16057" s="6630"/>
      <c r="K16057" s="6630"/>
      <c r="L16057" s="6630"/>
      <c r="M16057" s="6630"/>
      <c r="N16057" s="6630"/>
      <c r="O16057" s="6630"/>
      <c r="P16057" s="6630"/>
      <c r="Q16057" s="6630"/>
      <c r="R16057" s="6630"/>
      <c r="S16057" s="6630"/>
      <c r="T16057" s="6630"/>
      <c r="U16057" s="6630"/>
      <c r="V16057" s="6630"/>
      <c r="W16057" s="6630"/>
      <c r="X16057" s="6630"/>
      <c r="Z16057" s="6630">
        <f>'WS1'!$J$11</f>
        <v>1.2999999999999999E-2</v>
      </c>
      <c r="AA16057" s="6630">
        <f>'WS1'!$O$11</f>
        <v>1.4E-2</v>
      </c>
      <c r="AB16057" s="6630">
        <f>'WS1'!$T$11</f>
        <v>1.4E-2</v>
      </c>
      <c r="AC16057" s="6630">
        <f>'WS1'!$Y$11</f>
        <v>1.2999999999999999E-2</v>
      </c>
      <c r="AD16057" s="6630">
        <f>'WS1'!$AD$11</f>
        <v>1.2999999999999999E-2</v>
      </c>
      <c r="AE16057" s="6630">
        <f>'WS1'!$AI$11</f>
        <v>1.2999999999999999E-2</v>
      </c>
      <c r="AF16057" s="6630">
        <f>'WS1'!$AN$11</f>
        <v>1.2999999999999999E-2</v>
      </c>
      <c r="AG16057" s="6630">
        <f>'WS1'!$AS$11</f>
        <v>1.2999999999999999E-2</v>
      </c>
      <c r="AH16057" s="6630"/>
      <c r="AI16057" s="6630"/>
      <c r="AJ16057" s="6630"/>
      <c r="AK16057" s="6630"/>
      <c r="AL16057" s="6630"/>
      <c r="AM16057" s="6630"/>
      <c r="AN16057" s="6630"/>
      <c r="AO16057" s="6630"/>
      <c r="AP16057" s="6630"/>
      <c r="AQ16057" s="6630"/>
      <c r="AR16057" s="6630"/>
      <c r="AS16057" s="6630"/>
      <c r="AT16057" s="6630"/>
      <c r="AU16057" s="6630"/>
      <c r="AV16057" s="6630"/>
      <c r="AW16057" s="6630"/>
      <c r="AX16057" s="6630"/>
      <c r="AY16057" s="6630"/>
      <c r="AZ16057" s="6630"/>
      <c r="BA16057" s="6630"/>
      <c r="BB16057" s="6630"/>
      <c r="BC16057" s="6630"/>
      <c r="BD16057" s="6630"/>
    </row>
    <row r="16058" spans="1:56">
      <c r="A16058" s="6832"/>
      <c r="B16058" s="6630" t="str">
        <f>'WS1'!$BI$12</f>
        <v>WS1004TWD</v>
      </c>
      <c r="C16058" s="6630" t="str">
        <f>'WS1'!BC$8 &amp;" - "&amp; 'WS1'!$BC12 &amp;" - "&amp; 'WS1'!BI$4</f>
        <v>Operating expenditure (excluding Atypical expenditure) - Bulk supply - Treated water distribution</v>
      </c>
      <c r="D16058" s="6630" t="str">
        <f>'WS1'!$BD$12</f>
        <v>£m</v>
      </c>
      <c r="E16058" s="6630" t="s">
        <v>31970</v>
      </c>
      <c r="F16058" s="6630"/>
      <c r="G16058" s="6630"/>
      <c r="H16058" s="6630"/>
      <c r="I16058" s="6630"/>
      <c r="J16058" s="6630"/>
      <c r="K16058" s="6630"/>
      <c r="L16058" s="6630"/>
      <c r="M16058" s="6630"/>
      <c r="N16058" s="6630"/>
      <c r="O16058" s="6630"/>
      <c r="P16058" s="6630"/>
      <c r="Q16058" s="6630"/>
      <c r="R16058" s="6630"/>
      <c r="S16058" s="6630"/>
      <c r="T16058" s="6630"/>
      <c r="U16058" s="6630"/>
      <c r="V16058" s="6630"/>
      <c r="W16058" s="6630"/>
      <c r="X16058" s="6630"/>
      <c r="Z16058" s="6630">
        <f>'WS1'!$J$12</f>
        <v>0</v>
      </c>
      <c r="AA16058" s="6630">
        <f>'WS1'!$O$12</f>
        <v>0</v>
      </c>
      <c r="AB16058" s="6630">
        <f>'WS1'!$T$12</f>
        <v>0</v>
      </c>
      <c r="AC16058" s="6630">
        <f>'WS1'!$Y$12</f>
        <v>0</v>
      </c>
      <c r="AD16058" s="6630">
        <f>'WS1'!$AD$12</f>
        <v>0</v>
      </c>
      <c r="AE16058" s="6630">
        <f>'WS1'!$AI$12</f>
        <v>0</v>
      </c>
      <c r="AF16058" s="6630">
        <f>'WS1'!$AN$12</f>
        <v>0</v>
      </c>
      <c r="AG16058" s="6630">
        <f>'WS1'!$AS$12</f>
        <v>0</v>
      </c>
      <c r="AH16058" s="6630"/>
      <c r="AI16058" s="6630"/>
      <c r="AJ16058" s="6630"/>
      <c r="AK16058" s="6630"/>
      <c r="AL16058" s="6630"/>
      <c r="AM16058" s="6630"/>
      <c r="AN16058" s="6630"/>
      <c r="AO16058" s="6630"/>
      <c r="AP16058" s="6630"/>
      <c r="AQ16058" s="6630"/>
      <c r="AR16058" s="6630"/>
      <c r="AS16058" s="6630"/>
      <c r="AT16058" s="6630"/>
      <c r="AU16058" s="6630"/>
      <c r="AV16058" s="6630"/>
      <c r="AW16058" s="6630"/>
      <c r="AX16058" s="6630"/>
      <c r="AY16058" s="6630"/>
      <c r="AZ16058" s="6630"/>
      <c r="BA16058" s="6630"/>
      <c r="BB16058" s="6630"/>
      <c r="BC16058" s="6630"/>
      <c r="BD16058" s="6630"/>
    </row>
    <row r="16059" spans="1:56">
      <c r="A16059" s="6832"/>
      <c r="B16059" s="6630" t="str">
        <f>'WS1'!$BI$14</f>
        <v>WS1005TWD</v>
      </c>
      <c r="C16059" s="6630" t="str">
        <f>'WS1'!BC$8 &amp;" - "&amp; 'WS1'!$BC14 &amp;" - "&amp; 'WS1'!BI$4</f>
        <v>Operating expenditure (excluding Atypical expenditure) - ~ Renewals expensed in year (Infrastructure) - Treated water distribution</v>
      </c>
      <c r="D16059" s="6630" t="str">
        <f>'WS1'!$BD$14</f>
        <v>£m</v>
      </c>
      <c r="E16059" s="6630" t="s">
        <v>31970</v>
      </c>
      <c r="F16059" s="6630"/>
      <c r="G16059" s="6630"/>
      <c r="H16059" s="6630"/>
      <c r="I16059" s="6630"/>
      <c r="J16059" s="6630"/>
      <c r="K16059" s="6630"/>
      <c r="L16059" s="6630"/>
      <c r="M16059" s="6630"/>
      <c r="N16059" s="6630"/>
      <c r="O16059" s="6630"/>
      <c r="P16059" s="6630"/>
      <c r="Q16059" s="6630"/>
      <c r="R16059" s="6630"/>
      <c r="S16059" s="6630"/>
      <c r="T16059" s="6630"/>
      <c r="U16059" s="6630"/>
      <c r="V16059" s="6630"/>
      <c r="W16059" s="6630"/>
      <c r="X16059" s="6630"/>
      <c r="Z16059" s="6630">
        <f>'WS1'!$J$14</f>
        <v>5.3849999999999998</v>
      </c>
      <c r="AA16059" s="6630">
        <f>'WS1'!$O$14</f>
        <v>4.6959999999999997</v>
      </c>
      <c r="AB16059" s="6630">
        <f>'WS1'!$T$14</f>
        <v>4.883</v>
      </c>
      <c r="AC16059" s="6630">
        <f>'WS1'!$Y$14</f>
        <v>4.99</v>
      </c>
      <c r="AD16059" s="6630">
        <f>'WS1'!$AD$14</f>
        <v>4.9870000000000001</v>
      </c>
      <c r="AE16059" s="6630">
        <f>'WS1'!$AI$14</f>
        <v>4.9870000000000001</v>
      </c>
      <c r="AF16059" s="6630">
        <f>'WS1'!$AN$14</f>
        <v>4.9870000000000001</v>
      </c>
      <c r="AG16059" s="6630">
        <f>'WS1'!$AS$14</f>
        <v>5.0170000000000003</v>
      </c>
      <c r="AH16059" s="6630"/>
      <c r="AI16059" s="6630"/>
      <c r="AJ16059" s="6630"/>
      <c r="AK16059" s="6630"/>
      <c r="AL16059" s="6630"/>
      <c r="AM16059" s="6630"/>
      <c r="AN16059" s="6630"/>
      <c r="AO16059" s="6630"/>
      <c r="AP16059" s="6630"/>
      <c r="AQ16059" s="6630"/>
      <c r="AR16059" s="6630"/>
      <c r="AS16059" s="6630"/>
      <c r="AT16059" s="6630"/>
      <c r="AU16059" s="6630"/>
      <c r="AV16059" s="6630"/>
      <c r="AW16059" s="6630"/>
      <c r="AX16059" s="6630"/>
      <c r="AY16059" s="6630"/>
      <c r="AZ16059" s="6630"/>
      <c r="BA16059" s="6630"/>
      <c r="BB16059" s="6630"/>
      <c r="BC16059" s="6630"/>
      <c r="BD16059" s="6630"/>
    </row>
    <row r="16060" spans="1:56">
      <c r="A16060" s="6832"/>
      <c r="B16060" s="6630" t="str">
        <f>'WS1'!$BI$15</f>
        <v>WS1006TWD</v>
      </c>
      <c r="C16060" s="6630" t="str">
        <f>'WS1'!BC$8 &amp;" - "&amp; 'WS1'!$BC15 &amp;" - "&amp; 'WS1'!BI$4</f>
        <v>Operating expenditure (excluding Atypical expenditure) - ~ Renewals expensed in year (Non-Infrastructure) - Treated water distribution</v>
      </c>
      <c r="D16060" s="6630" t="str">
        <f>'WS1'!$BD$15</f>
        <v>£m</v>
      </c>
      <c r="E16060" s="6630" t="s">
        <v>31970</v>
      </c>
      <c r="F16060" s="6630"/>
      <c r="G16060" s="6630"/>
      <c r="H16060" s="6630"/>
      <c r="I16060" s="6630"/>
      <c r="J16060" s="6630"/>
      <c r="K16060" s="6630"/>
      <c r="L16060" s="6630"/>
      <c r="M16060" s="6630"/>
      <c r="N16060" s="6630"/>
      <c r="O16060" s="6630"/>
      <c r="P16060" s="6630"/>
      <c r="Q16060" s="6630"/>
      <c r="R16060" s="6630"/>
      <c r="S16060" s="6630"/>
      <c r="T16060" s="6630"/>
      <c r="U16060" s="6630"/>
      <c r="V16060" s="6630"/>
      <c r="W16060" s="6630"/>
      <c r="X16060" s="6630"/>
      <c r="Z16060" s="6630">
        <f>'WS1'!$J$15</f>
        <v>0</v>
      </c>
      <c r="AA16060" s="6630">
        <f>'WS1'!$O$15</f>
        <v>0</v>
      </c>
      <c r="AB16060" s="6630">
        <f>'WS1'!$T$15</f>
        <v>0</v>
      </c>
      <c r="AC16060" s="6630">
        <f>'WS1'!$Y$15</f>
        <v>0</v>
      </c>
      <c r="AD16060" s="6630">
        <f>'WS1'!$AD$15</f>
        <v>0</v>
      </c>
      <c r="AE16060" s="6630">
        <f>'WS1'!$AI$15</f>
        <v>0</v>
      </c>
      <c r="AF16060" s="6630">
        <f>'WS1'!$AN$15</f>
        <v>0</v>
      </c>
      <c r="AG16060" s="6630">
        <f>'WS1'!$AS$15</f>
        <v>0</v>
      </c>
      <c r="AH16060" s="6630"/>
      <c r="AI16060" s="6630"/>
      <c r="AJ16060" s="6630"/>
      <c r="AK16060" s="6630"/>
      <c r="AL16060" s="6630"/>
      <c r="AM16060" s="6630"/>
      <c r="AN16060" s="6630"/>
      <c r="AO16060" s="6630"/>
      <c r="AP16060" s="6630"/>
      <c r="AQ16060" s="6630"/>
      <c r="AR16060" s="6630"/>
      <c r="AS16060" s="6630"/>
      <c r="AT16060" s="6630"/>
      <c r="AU16060" s="6630"/>
      <c r="AV16060" s="6630"/>
      <c r="AW16060" s="6630"/>
      <c r="AX16060" s="6630"/>
      <c r="AY16060" s="6630"/>
      <c r="AZ16060" s="6630"/>
      <c r="BA16060" s="6630"/>
      <c r="BB16060" s="6630"/>
      <c r="BC16060" s="6630"/>
      <c r="BD16060" s="6630"/>
    </row>
    <row r="16061" spans="1:56">
      <c r="A16061" s="6832"/>
      <c r="B16061" s="6630" t="str">
        <f>'WS1'!$BI$16</f>
        <v>WS1007TWD</v>
      </c>
      <c r="C16061" s="6630" t="str">
        <f>'WS1'!BC$8 &amp;" - "&amp; 'WS1'!$BC16 &amp;" - "&amp; 'WS1'!BI$4</f>
        <v>Operating expenditure (excluding Atypical expenditure) - ~ Other operating expenditure excluding renewals - Treated water distribution</v>
      </c>
      <c r="D16061" s="6630" t="str">
        <f>'WS1'!$BD$16</f>
        <v>£m</v>
      </c>
      <c r="E16061" s="6630" t="s">
        <v>31970</v>
      </c>
      <c r="F16061" s="6630"/>
      <c r="G16061" s="6630"/>
      <c r="H16061" s="6630"/>
      <c r="I16061" s="6630"/>
      <c r="J16061" s="6630"/>
      <c r="K16061" s="6630"/>
      <c r="L16061" s="6630"/>
      <c r="M16061" s="6630"/>
      <c r="N16061" s="6630"/>
      <c r="O16061" s="6630"/>
      <c r="P16061" s="6630"/>
      <c r="Q16061" s="6630"/>
      <c r="R16061" s="6630"/>
      <c r="S16061" s="6630"/>
      <c r="T16061" s="6630"/>
      <c r="U16061" s="6630"/>
      <c r="V16061" s="6630"/>
      <c r="W16061" s="6630"/>
      <c r="X16061" s="6630"/>
      <c r="Z16061" s="6630">
        <f>'WS1'!$J$16</f>
        <v>21.692</v>
      </c>
      <c r="AA16061" s="6630">
        <f>'WS1'!$O$16</f>
        <v>20.677</v>
      </c>
      <c r="AB16061" s="6630">
        <f>'WS1'!$T$16</f>
        <v>20.72</v>
      </c>
      <c r="AC16061" s="6630">
        <f>'WS1'!$Y$16</f>
        <v>22.573</v>
      </c>
      <c r="AD16061" s="6630">
        <f>'WS1'!$AD$16</f>
        <v>22.131</v>
      </c>
      <c r="AE16061" s="6630">
        <f>'WS1'!$AI$16</f>
        <v>21.605</v>
      </c>
      <c r="AF16061" s="6630">
        <f>'WS1'!$AN$16</f>
        <v>20.939</v>
      </c>
      <c r="AG16061" s="6630">
        <f>'WS1'!$AS$16</f>
        <v>20.401</v>
      </c>
      <c r="AH16061" s="6630"/>
      <c r="AI16061" s="6630"/>
      <c r="AJ16061" s="6630"/>
      <c r="AK16061" s="6630"/>
      <c r="AL16061" s="6630"/>
      <c r="AM16061" s="6630"/>
      <c r="AN16061" s="6630"/>
      <c r="AO16061" s="6630"/>
      <c r="AP16061" s="6630"/>
      <c r="AQ16061" s="6630"/>
      <c r="AR16061" s="6630"/>
      <c r="AS16061" s="6630"/>
      <c r="AT16061" s="6630"/>
      <c r="AU16061" s="6630"/>
      <c r="AV16061" s="6630"/>
      <c r="AW16061" s="6630"/>
      <c r="AX16061" s="6630"/>
      <c r="AY16061" s="6630"/>
      <c r="AZ16061" s="6630"/>
      <c r="BA16061" s="6630"/>
      <c r="BB16061" s="6630"/>
      <c r="BC16061" s="6630"/>
      <c r="BD16061" s="6630"/>
    </row>
    <row r="16062" spans="1:56">
      <c r="A16062" s="6832"/>
      <c r="B16062" s="6630" t="str">
        <f>'WS1'!$BI$17</f>
        <v>WS1008TWD</v>
      </c>
      <c r="C16062" s="6630" t="str">
        <f>'WS1'!BC$8 &amp;" - "&amp; 'WS1'!$BC17 &amp;" - "&amp; 'WS1'!BI$4</f>
        <v>Operating expenditure (excluding Atypical expenditure) - Local authority and Cumulo rates - Treated water distribution</v>
      </c>
      <c r="D16062" s="6630" t="str">
        <f>'WS1'!$BD$17</f>
        <v>£m</v>
      </c>
      <c r="E16062" s="6630" t="s">
        <v>31970</v>
      </c>
      <c r="F16062" s="6630"/>
      <c r="G16062" s="6630"/>
      <c r="H16062" s="6630"/>
      <c r="I16062" s="6630"/>
      <c r="J16062" s="6630"/>
      <c r="K16062" s="6630"/>
      <c r="L16062" s="6630"/>
      <c r="M16062" s="6630"/>
      <c r="N16062" s="6630"/>
      <c r="O16062" s="6630"/>
      <c r="P16062" s="6630"/>
      <c r="Q16062" s="6630"/>
      <c r="R16062" s="6630"/>
      <c r="S16062" s="6630"/>
      <c r="T16062" s="6630"/>
      <c r="U16062" s="6630"/>
      <c r="V16062" s="6630"/>
      <c r="W16062" s="6630"/>
      <c r="X16062" s="6630"/>
      <c r="Z16062" s="6630">
        <f>'WS1'!$J$17</f>
        <v>16.960999999999999</v>
      </c>
      <c r="AA16062" s="6630">
        <f>'WS1'!$O$17</f>
        <v>17.452000000000002</v>
      </c>
      <c r="AB16062" s="6630">
        <f>'WS1'!$T$17</f>
        <v>17.800999999999998</v>
      </c>
      <c r="AC16062" s="6630">
        <f>'WS1'!$Y$17</f>
        <v>17.055</v>
      </c>
      <c r="AD16062" s="6630">
        <f>'WS1'!$AD$17</f>
        <v>17.055</v>
      </c>
      <c r="AE16062" s="6630">
        <f>'WS1'!$AI$17</f>
        <v>17.055</v>
      </c>
      <c r="AF16062" s="6630">
        <f>'WS1'!$AN$17</f>
        <v>17.055</v>
      </c>
      <c r="AG16062" s="6630">
        <f>'WS1'!$AS$17</f>
        <v>17.055</v>
      </c>
      <c r="AH16062" s="6630"/>
      <c r="AI16062" s="6630"/>
      <c r="AJ16062" s="6630"/>
      <c r="AK16062" s="6630"/>
      <c r="AL16062" s="6630"/>
      <c r="AM16062" s="6630"/>
      <c r="AN16062" s="6630"/>
      <c r="AO16062" s="6630"/>
      <c r="AP16062" s="6630"/>
      <c r="AQ16062" s="6630"/>
      <c r="AR16062" s="6630"/>
      <c r="AS16062" s="6630"/>
      <c r="AT16062" s="6630"/>
      <c r="AU16062" s="6630"/>
      <c r="AV16062" s="6630"/>
      <c r="AW16062" s="6630"/>
      <c r="AX16062" s="6630"/>
      <c r="AY16062" s="6630"/>
      <c r="AZ16062" s="6630"/>
      <c r="BA16062" s="6630"/>
      <c r="BB16062" s="6630"/>
      <c r="BC16062" s="6630"/>
      <c r="BD16062" s="6630"/>
    </row>
    <row r="16063" spans="1:56">
      <c r="A16063" s="6832"/>
      <c r="B16063" s="6630" t="str">
        <f>'WS1'!$BI$18</f>
        <v>WS1009TWD</v>
      </c>
      <c r="C16063" s="6630" t="str">
        <f>'WS1'!BC$8 &amp;" - "&amp; 'WS1'!$BC18 &amp;" - "&amp; 'WS1'!BI$4</f>
        <v>Operating expenditure (excluding Atypical expenditure) - Total operating expenditure excluding third party services - Treated water distribution</v>
      </c>
      <c r="D16063" s="6630" t="str">
        <f>'WS1'!$BD$18</f>
        <v>£m</v>
      </c>
      <c r="E16063" s="6630" t="s">
        <v>31970</v>
      </c>
      <c r="F16063" s="6630"/>
      <c r="G16063" s="6630"/>
      <c r="H16063" s="6630"/>
      <c r="I16063" s="6630"/>
      <c r="J16063" s="6630"/>
      <c r="K16063" s="6630"/>
      <c r="L16063" s="6630"/>
      <c r="M16063" s="6630"/>
      <c r="N16063" s="6630"/>
      <c r="O16063" s="6630"/>
      <c r="P16063" s="6630"/>
      <c r="Q16063" s="6630"/>
      <c r="R16063" s="6630"/>
      <c r="S16063" s="6630"/>
      <c r="T16063" s="6630"/>
      <c r="U16063" s="6630"/>
      <c r="V16063" s="6630"/>
      <c r="W16063" s="6630"/>
      <c r="X16063" s="6630"/>
      <c r="Z16063" s="6630">
        <f>'WS1'!$J$18</f>
        <v>46.42</v>
      </c>
      <c r="AA16063" s="6630">
        <f>'WS1'!$O$18</f>
        <v>44.975000000000001</v>
      </c>
      <c r="AB16063" s="6630">
        <f>'WS1'!$T$18</f>
        <v>45.566000000000003</v>
      </c>
      <c r="AC16063" s="6630">
        <f>'WS1'!$Y$18</f>
        <v>47.322000000000003</v>
      </c>
      <c r="AD16063" s="6630">
        <f>'WS1'!$AD$18</f>
        <v>47.103999999999999</v>
      </c>
      <c r="AE16063" s="6630">
        <f>'WS1'!$AI$18</f>
        <v>46.707000000000001</v>
      </c>
      <c r="AF16063" s="6630">
        <f>'WS1'!$AN$18</f>
        <v>46.231999999999999</v>
      </c>
      <c r="AG16063" s="6630">
        <f>'WS1'!$AS$18</f>
        <v>45.944000000000003</v>
      </c>
      <c r="AH16063" s="6630"/>
      <c r="AI16063" s="6630"/>
      <c r="AJ16063" s="6630"/>
      <c r="AK16063" s="6630"/>
      <c r="AL16063" s="6630"/>
      <c r="AM16063" s="6630"/>
      <c r="AN16063" s="6630"/>
      <c r="AO16063" s="6630"/>
      <c r="AP16063" s="6630"/>
      <c r="AQ16063" s="6630"/>
      <c r="AR16063" s="6630"/>
      <c r="AS16063" s="6630"/>
      <c r="AT16063" s="6630"/>
      <c r="AU16063" s="6630"/>
      <c r="AV16063" s="6630"/>
      <c r="AW16063" s="6630"/>
      <c r="AX16063" s="6630"/>
      <c r="AY16063" s="6630"/>
      <c r="AZ16063" s="6630"/>
      <c r="BA16063" s="6630"/>
      <c r="BB16063" s="6630"/>
      <c r="BC16063" s="6630"/>
      <c r="BD16063" s="6630"/>
    </row>
    <row r="16064" spans="1:56">
      <c r="A16064" s="6832"/>
      <c r="B16064" s="6630" t="str">
        <f>'WS1'!$BI$20</f>
        <v>WS1010TWD</v>
      </c>
      <c r="C16064" s="6630" t="str">
        <f>'WS1'!BC$8 &amp;" - "&amp; 'WS1'!$BC20 &amp;" - "&amp; 'WS1'!BI$4</f>
        <v>Operating expenditure (excluding Atypical expenditure) - Third party services - Treated water distribution</v>
      </c>
      <c r="D16064" s="6630" t="str">
        <f>'WS1'!$BD$20</f>
        <v>£m</v>
      </c>
      <c r="E16064" s="6630" t="s">
        <v>31970</v>
      </c>
      <c r="F16064" s="6630"/>
      <c r="G16064" s="6630"/>
      <c r="H16064" s="6630"/>
      <c r="I16064" s="6630"/>
      <c r="J16064" s="6630"/>
      <c r="K16064" s="6630"/>
      <c r="L16064" s="6630"/>
      <c r="M16064" s="6630"/>
      <c r="N16064" s="6630"/>
      <c r="O16064" s="6630"/>
      <c r="P16064" s="6630"/>
      <c r="Q16064" s="6630"/>
      <c r="R16064" s="6630"/>
      <c r="S16064" s="6630"/>
      <c r="T16064" s="6630"/>
      <c r="U16064" s="6630"/>
      <c r="V16064" s="6630"/>
      <c r="W16064" s="6630"/>
      <c r="X16064" s="6630"/>
      <c r="Z16064" s="6630">
        <f>'WS1'!$J$20</f>
        <v>1.286</v>
      </c>
      <c r="AA16064" s="6630">
        <f>'WS1'!$O$20</f>
        <v>1.0609999999999999</v>
      </c>
      <c r="AB16064" s="6630">
        <f>'WS1'!$T$20</f>
        <v>1</v>
      </c>
      <c r="AC16064" s="6630">
        <f>'WS1'!$Y$20</f>
        <v>0.95799999999999996</v>
      </c>
      <c r="AD16064" s="6630">
        <f>'WS1'!$AD$20</f>
        <v>0.95799999999999996</v>
      </c>
      <c r="AE16064" s="6630">
        <f>'WS1'!$AI$20</f>
        <v>0.95799999999999996</v>
      </c>
      <c r="AF16064" s="6630">
        <f>'WS1'!$AN$20</f>
        <v>0.95799999999999996</v>
      </c>
      <c r="AG16064" s="6630">
        <f>'WS1'!$AS$20</f>
        <v>0.95799999999999996</v>
      </c>
      <c r="AH16064" s="6630"/>
      <c r="AI16064" s="6630"/>
      <c r="AJ16064" s="6630"/>
      <c r="AK16064" s="6630"/>
      <c r="AL16064" s="6630"/>
      <c r="AM16064" s="6630"/>
      <c r="AN16064" s="6630"/>
      <c r="AO16064" s="6630"/>
      <c r="AP16064" s="6630"/>
      <c r="AQ16064" s="6630"/>
      <c r="AR16064" s="6630"/>
      <c r="AS16064" s="6630"/>
      <c r="AT16064" s="6630"/>
      <c r="AU16064" s="6630"/>
      <c r="AV16064" s="6630"/>
      <c r="AW16064" s="6630"/>
      <c r="AX16064" s="6630"/>
      <c r="AY16064" s="6630"/>
      <c r="AZ16064" s="6630"/>
      <c r="BA16064" s="6630"/>
      <c r="BB16064" s="6630"/>
      <c r="BC16064" s="6630"/>
      <c r="BD16064" s="6630"/>
    </row>
    <row r="16065" spans="1:56">
      <c r="A16065" s="6832"/>
      <c r="B16065" s="6630" t="str">
        <f>'WS1'!$BI$21</f>
        <v>WS1011TWD</v>
      </c>
      <c r="C16065" s="6630" t="str">
        <f>'WS1'!BC$8 &amp;" - "&amp; 'WS1'!$BC21 &amp;" - "&amp; 'WS1'!BI$4</f>
        <v>Operating expenditure (excluding Atypical expenditure) - Total operating expenditure - Treated water distribution</v>
      </c>
      <c r="D16065" s="6630" t="str">
        <f>'WS1'!$BD$21</f>
        <v>£m</v>
      </c>
      <c r="E16065" s="6630" t="s">
        <v>31970</v>
      </c>
      <c r="F16065" s="6630"/>
      <c r="G16065" s="6630"/>
      <c r="H16065" s="6630"/>
      <c r="I16065" s="6630"/>
      <c r="J16065" s="6630"/>
      <c r="K16065" s="6630"/>
      <c r="L16065" s="6630"/>
      <c r="M16065" s="6630"/>
      <c r="N16065" s="6630"/>
      <c r="O16065" s="6630"/>
      <c r="P16065" s="6630"/>
      <c r="Q16065" s="6630"/>
      <c r="R16065" s="6630"/>
      <c r="S16065" s="6630"/>
      <c r="T16065" s="6630"/>
      <c r="U16065" s="6630"/>
      <c r="V16065" s="6630"/>
      <c r="W16065" s="6630"/>
      <c r="X16065" s="6630"/>
      <c r="Z16065" s="6630">
        <f>'WS1'!$J$21</f>
        <v>47.706000000000003</v>
      </c>
      <c r="AA16065" s="6630">
        <f>'WS1'!$O$21</f>
        <v>46.036000000000001</v>
      </c>
      <c r="AB16065" s="6630">
        <f>'WS1'!$T$21</f>
        <v>46.566000000000003</v>
      </c>
      <c r="AC16065" s="6630">
        <f>'WS1'!$Y$21</f>
        <v>48.28</v>
      </c>
      <c r="AD16065" s="6630">
        <f>'WS1'!$AD$21</f>
        <v>48.061999999999998</v>
      </c>
      <c r="AE16065" s="6630">
        <f>'WS1'!$AI$21</f>
        <v>47.664999999999999</v>
      </c>
      <c r="AF16065" s="6630">
        <f>'WS1'!$AN$21</f>
        <v>47.19</v>
      </c>
      <c r="AG16065" s="6630">
        <f>'WS1'!$AS$21</f>
        <v>46.902000000000001</v>
      </c>
      <c r="AH16065" s="6630"/>
      <c r="AI16065" s="6630"/>
      <c r="AJ16065" s="6630"/>
      <c r="AK16065" s="6630"/>
      <c r="AL16065" s="6630"/>
      <c r="AM16065" s="6630"/>
      <c r="AN16065" s="6630"/>
      <c r="AO16065" s="6630"/>
      <c r="AP16065" s="6630"/>
      <c r="AQ16065" s="6630"/>
      <c r="AR16065" s="6630"/>
      <c r="AS16065" s="6630"/>
      <c r="AT16065" s="6630"/>
      <c r="AU16065" s="6630"/>
      <c r="AV16065" s="6630"/>
      <c r="AW16065" s="6630"/>
      <c r="AX16065" s="6630"/>
      <c r="AY16065" s="6630"/>
      <c r="AZ16065" s="6630"/>
      <c r="BA16065" s="6630"/>
      <c r="BB16065" s="6630"/>
      <c r="BC16065" s="6630"/>
      <c r="BD16065" s="6630"/>
    </row>
    <row r="16066" spans="1:56">
      <c r="A16066" s="6832"/>
      <c r="B16066" s="6630" t="str">
        <f>'WS1'!$BI$24</f>
        <v>WS1012TWD</v>
      </c>
      <c r="C16066" s="6630" t="str">
        <f>'WS1'!BC$23 &amp;" - "&amp; 'WS1'!$BC24 &amp;" - "&amp; 'WS1'!BI$4</f>
        <v>Capital Expenditure (excluding Atypical expenditure) - Maintaining the long term capability of the assets ~ infra - Treated water distribution</v>
      </c>
      <c r="D16066" s="6630" t="str">
        <f>'WS1'!$BD$24</f>
        <v>£m</v>
      </c>
      <c r="E16066" s="6630" t="s">
        <v>31970</v>
      </c>
      <c r="F16066" s="6630"/>
      <c r="G16066" s="6630"/>
      <c r="H16066" s="6630"/>
      <c r="I16066" s="6630"/>
      <c r="J16066" s="6630"/>
      <c r="K16066" s="6630"/>
      <c r="L16066" s="6630"/>
      <c r="M16066" s="6630"/>
      <c r="N16066" s="6630"/>
      <c r="O16066" s="6630"/>
      <c r="P16066" s="6630"/>
      <c r="Q16066" s="6630"/>
      <c r="R16066" s="6630"/>
      <c r="S16066" s="6630"/>
      <c r="T16066" s="6630"/>
      <c r="U16066" s="6630"/>
      <c r="V16066" s="6630"/>
      <c r="W16066" s="6630"/>
      <c r="X16066" s="6630"/>
      <c r="Z16066" s="6630">
        <f>'WS1'!$J$24</f>
        <v>11.781000000000001</v>
      </c>
      <c r="AA16066" s="6630">
        <f>'WS1'!$O$24</f>
        <v>8.4939999999999998</v>
      </c>
      <c r="AB16066" s="6630">
        <f>'WS1'!$T$24</f>
        <v>4.1150000000000002</v>
      </c>
      <c r="AC16066" s="6630">
        <f>'WS1'!$Y$24</f>
        <v>7.3179999999999996</v>
      </c>
      <c r="AD16066" s="6630">
        <f>'WS1'!$AD$24</f>
        <v>8.3879999999999999</v>
      </c>
      <c r="AE16066" s="6630">
        <f>'WS1'!$AI$24</f>
        <v>8.7550000000000008</v>
      </c>
      <c r="AF16066" s="6630">
        <f>'WS1'!$AN$24</f>
        <v>6.319</v>
      </c>
      <c r="AG16066" s="6630">
        <f>'WS1'!$AS$24</f>
        <v>5.8280000000000003</v>
      </c>
      <c r="AH16066" s="6630"/>
      <c r="AI16066" s="6630"/>
      <c r="AJ16066" s="6630"/>
      <c r="AK16066" s="6630"/>
      <c r="AL16066" s="6630"/>
      <c r="AM16066" s="6630"/>
      <c r="AN16066" s="6630"/>
      <c r="AO16066" s="6630"/>
      <c r="AP16066" s="6630"/>
      <c r="AQ16066" s="6630"/>
      <c r="AR16066" s="6630"/>
      <c r="AS16066" s="6630"/>
      <c r="AT16066" s="6630"/>
      <c r="AU16066" s="6630"/>
      <c r="AV16066" s="6630"/>
      <c r="AW16066" s="6630"/>
      <c r="AX16066" s="6630"/>
      <c r="AY16066" s="6630"/>
      <c r="AZ16066" s="6630"/>
      <c r="BA16066" s="6630"/>
      <c r="BB16066" s="6630"/>
      <c r="BC16066" s="6630"/>
      <c r="BD16066" s="6630"/>
    </row>
    <row r="16067" spans="1:56">
      <c r="A16067" s="6832"/>
      <c r="B16067" s="6630" t="str">
        <f>'WS1'!$BI$25</f>
        <v>WS1013TWD</v>
      </c>
      <c r="C16067" s="6630" t="str">
        <f>'WS1'!BC$23 &amp;" - "&amp; 'WS1'!$BC25 &amp;" - "&amp; 'WS1'!BI$4</f>
        <v>Capital Expenditure (excluding Atypical expenditure) - Maintaining the long term capability of the assets ~ non-infra - Treated water distribution</v>
      </c>
      <c r="D16067" s="6630" t="str">
        <f>'WS1'!$BD$25</f>
        <v>£m</v>
      </c>
      <c r="E16067" s="6630" t="s">
        <v>31970</v>
      </c>
      <c r="F16067" s="6630"/>
      <c r="G16067" s="6630"/>
      <c r="H16067" s="6630"/>
      <c r="I16067" s="6630"/>
      <c r="J16067" s="6630"/>
      <c r="K16067" s="6630"/>
      <c r="L16067" s="6630"/>
      <c r="M16067" s="6630"/>
      <c r="N16067" s="6630"/>
      <c r="O16067" s="6630"/>
      <c r="P16067" s="6630"/>
      <c r="Q16067" s="6630"/>
      <c r="R16067" s="6630"/>
      <c r="S16067" s="6630"/>
      <c r="T16067" s="6630"/>
      <c r="U16067" s="6630"/>
      <c r="V16067" s="6630"/>
      <c r="W16067" s="6630"/>
      <c r="X16067" s="6630"/>
      <c r="Z16067" s="6630">
        <f>'WS1'!$J$25</f>
        <v>11.736000000000001</v>
      </c>
      <c r="AA16067" s="6630">
        <f>'WS1'!$O$25</f>
        <v>16.507000000000001</v>
      </c>
      <c r="AB16067" s="6630">
        <f>'WS1'!$T$25</f>
        <v>12.952</v>
      </c>
      <c r="AC16067" s="6630">
        <f>'WS1'!$Y$25</f>
        <v>16.059000000000001</v>
      </c>
      <c r="AD16067" s="6630">
        <f>'WS1'!$AD$25</f>
        <v>15.7</v>
      </c>
      <c r="AE16067" s="6630">
        <f>'WS1'!$AI$25</f>
        <v>15.347</v>
      </c>
      <c r="AF16067" s="6630">
        <f>'WS1'!$AN$25</f>
        <v>14.896000000000001</v>
      </c>
      <c r="AG16067" s="6630">
        <f>'WS1'!$AS$25</f>
        <v>15.629</v>
      </c>
      <c r="AH16067" s="6630"/>
      <c r="AI16067" s="6630"/>
      <c r="AJ16067" s="6630"/>
      <c r="AK16067" s="6630"/>
      <c r="AL16067" s="6630"/>
      <c r="AM16067" s="6630"/>
      <c r="AN16067" s="6630"/>
      <c r="AO16067" s="6630"/>
      <c r="AP16067" s="6630"/>
      <c r="AQ16067" s="6630"/>
      <c r="AR16067" s="6630"/>
      <c r="AS16067" s="6630"/>
      <c r="AT16067" s="6630"/>
      <c r="AU16067" s="6630"/>
      <c r="AV16067" s="6630"/>
      <c r="AW16067" s="6630"/>
      <c r="AX16067" s="6630"/>
      <c r="AY16067" s="6630"/>
      <c r="AZ16067" s="6630"/>
      <c r="BA16067" s="6630"/>
      <c r="BB16067" s="6630"/>
      <c r="BC16067" s="6630"/>
      <c r="BD16067" s="6630"/>
    </row>
    <row r="16068" spans="1:56">
      <c r="A16068" s="6832"/>
      <c r="B16068" s="6630" t="str">
        <f>'WS1'!$BI$26</f>
        <v>WS1014TWD</v>
      </c>
      <c r="C16068" s="6630" t="str">
        <f>'WS1'!BC$23 &amp;" - "&amp; 'WS1'!$BC26 &amp;" - "&amp; 'WS1'!BI$4</f>
        <v>Capital Expenditure (excluding Atypical expenditure) - Other capital expenditure ~ infra - Treated water distribution</v>
      </c>
      <c r="D16068" s="6630" t="str">
        <f>'WS1'!$BD$26</f>
        <v>£m</v>
      </c>
      <c r="E16068" s="6630" t="s">
        <v>31970</v>
      </c>
      <c r="F16068" s="6630"/>
      <c r="G16068" s="6630"/>
      <c r="H16068" s="6630"/>
      <c r="I16068" s="6630"/>
      <c r="J16068" s="6630"/>
      <c r="K16068" s="6630"/>
      <c r="L16068" s="6630"/>
      <c r="M16068" s="6630"/>
      <c r="N16068" s="6630"/>
      <c r="O16068" s="6630"/>
      <c r="P16068" s="6630"/>
      <c r="Q16068" s="6630"/>
      <c r="R16068" s="6630"/>
      <c r="S16068" s="6630"/>
      <c r="T16068" s="6630"/>
      <c r="U16068" s="6630"/>
      <c r="V16068" s="6630"/>
      <c r="W16068" s="6630"/>
      <c r="X16068" s="6630"/>
      <c r="Z16068" s="6630">
        <f>'WS1'!$J$26</f>
        <v>7.2809999999999997</v>
      </c>
      <c r="AA16068" s="6630">
        <f>'WS1'!$O$26</f>
        <v>6.76</v>
      </c>
      <c r="AB16068" s="6630">
        <f>'WS1'!$T$26</f>
        <v>6.1769999999999996</v>
      </c>
      <c r="AC16068" s="6630">
        <f>'WS1'!$Y$26</f>
        <v>6.78</v>
      </c>
      <c r="AD16068" s="6630">
        <f>'WS1'!$AD$26</f>
        <v>6.7789999999999999</v>
      </c>
      <c r="AE16068" s="6630">
        <f>'WS1'!$AI$26</f>
        <v>6.7789999999999999</v>
      </c>
      <c r="AF16068" s="6630">
        <f>'WS1'!$AN$26</f>
        <v>6.7789999999999999</v>
      </c>
      <c r="AG16068" s="6630">
        <f>'WS1'!$AS$26</f>
        <v>6.7789999999999999</v>
      </c>
      <c r="AH16068" s="6630"/>
      <c r="AI16068" s="6630"/>
      <c r="AJ16068" s="6630"/>
      <c r="AK16068" s="6630"/>
      <c r="AL16068" s="6630"/>
      <c r="AM16068" s="6630"/>
      <c r="AN16068" s="6630"/>
      <c r="AO16068" s="6630"/>
      <c r="AP16068" s="6630"/>
      <c r="AQ16068" s="6630"/>
      <c r="AR16068" s="6630"/>
      <c r="AS16068" s="6630"/>
      <c r="AT16068" s="6630"/>
      <c r="AU16068" s="6630"/>
      <c r="AV16068" s="6630"/>
      <c r="AW16068" s="6630"/>
      <c r="AX16068" s="6630"/>
      <c r="AY16068" s="6630"/>
      <c r="AZ16068" s="6630"/>
      <c r="BA16068" s="6630"/>
      <c r="BB16068" s="6630"/>
      <c r="BC16068" s="6630"/>
      <c r="BD16068" s="6630"/>
    </row>
    <row r="16069" spans="1:56">
      <c r="A16069" s="6832"/>
      <c r="B16069" s="6630" t="str">
        <f>'WS1'!$BI$27</f>
        <v>WS1015TWD</v>
      </c>
      <c r="C16069" s="6630" t="str">
        <f>'WS1'!BC$23 &amp;" - "&amp; 'WS1'!$BC27 &amp;" - "&amp; 'WS1'!BI$4</f>
        <v>Capital Expenditure (excluding Atypical expenditure) - Other capital expenditure ~ non-infra - Treated water distribution</v>
      </c>
      <c r="D16069" s="6630" t="str">
        <f>'WS1'!$BD$27</f>
        <v>£m</v>
      </c>
      <c r="E16069" s="6630" t="s">
        <v>31970</v>
      </c>
      <c r="F16069" s="6630"/>
      <c r="G16069" s="6630"/>
      <c r="H16069" s="6630"/>
      <c r="I16069" s="6630"/>
      <c r="J16069" s="6630"/>
      <c r="K16069" s="6630"/>
      <c r="L16069" s="6630"/>
      <c r="M16069" s="6630"/>
      <c r="N16069" s="6630"/>
      <c r="O16069" s="6630"/>
      <c r="P16069" s="6630"/>
      <c r="Q16069" s="6630"/>
      <c r="R16069" s="6630"/>
      <c r="S16069" s="6630"/>
      <c r="T16069" s="6630"/>
      <c r="U16069" s="6630"/>
      <c r="V16069" s="6630"/>
      <c r="W16069" s="6630"/>
      <c r="X16069" s="6630"/>
      <c r="Z16069" s="6630">
        <f>'WS1'!$J$27</f>
        <v>3.532</v>
      </c>
      <c r="AA16069" s="6630">
        <f>'WS1'!$O$27</f>
        <v>6.4939999999999998</v>
      </c>
      <c r="AB16069" s="6630">
        <f>'WS1'!$T$27</f>
        <v>3.9369999999999998</v>
      </c>
      <c r="AC16069" s="6630">
        <f>'WS1'!$Y$27</f>
        <v>9.5879999999999992</v>
      </c>
      <c r="AD16069" s="6630">
        <f>'WS1'!$AD$27</f>
        <v>11.504</v>
      </c>
      <c r="AE16069" s="6630">
        <f>'WS1'!$AI$27</f>
        <v>13.457000000000001</v>
      </c>
      <c r="AF16069" s="6630">
        <f>'WS1'!$AN$27</f>
        <v>10.260999999999999</v>
      </c>
      <c r="AG16069" s="6630">
        <f>'WS1'!$AS$27</f>
        <v>9.1240000000000006</v>
      </c>
      <c r="AH16069" s="6630"/>
      <c r="AI16069" s="6630"/>
      <c r="AJ16069" s="6630"/>
      <c r="AK16069" s="6630"/>
      <c r="AL16069" s="6630"/>
      <c r="AM16069" s="6630"/>
      <c r="AN16069" s="6630"/>
      <c r="AO16069" s="6630"/>
      <c r="AP16069" s="6630"/>
      <c r="AQ16069" s="6630"/>
      <c r="AR16069" s="6630"/>
      <c r="AS16069" s="6630"/>
      <c r="AT16069" s="6630"/>
      <c r="AU16069" s="6630"/>
      <c r="AV16069" s="6630"/>
      <c r="AW16069" s="6630"/>
      <c r="AX16069" s="6630"/>
      <c r="AY16069" s="6630"/>
      <c r="AZ16069" s="6630"/>
      <c r="BA16069" s="6630"/>
      <c r="BB16069" s="6630"/>
      <c r="BC16069" s="6630"/>
      <c r="BD16069" s="6630"/>
    </row>
    <row r="16070" spans="1:56">
      <c r="A16070" s="6832"/>
      <c r="B16070" s="6630" t="str">
        <f>'WS1'!$BI$28</f>
        <v>WS1016TWD</v>
      </c>
      <c r="C16070" s="6630" t="str">
        <f>'WS1'!BC$23 &amp;" - "&amp; 'WS1'!$BC28 &amp;" - "&amp; 'WS1'!BI$4</f>
        <v>Capital Expenditure (excluding Atypical expenditure) - Infrastructure network reinforcement - Treated water distribution</v>
      </c>
      <c r="D16070" s="6630" t="str">
        <f>'WS1'!$BD$28</f>
        <v>£m</v>
      </c>
      <c r="E16070" s="6630" t="s">
        <v>31970</v>
      </c>
      <c r="F16070" s="6630"/>
      <c r="G16070" s="6630"/>
      <c r="H16070" s="6630"/>
      <c r="I16070" s="6630"/>
      <c r="J16070" s="6630"/>
      <c r="K16070" s="6630"/>
      <c r="L16070" s="6630"/>
      <c r="M16070" s="6630"/>
      <c r="N16070" s="6630"/>
      <c r="O16070" s="6630"/>
      <c r="P16070" s="6630"/>
      <c r="Q16070" s="6630"/>
      <c r="R16070" s="6630"/>
      <c r="S16070" s="6630"/>
      <c r="T16070" s="6630"/>
      <c r="U16070" s="6630"/>
      <c r="V16070" s="6630"/>
      <c r="W16070" s="6630"/>
      <c r="X16070" s="6630"/>
      <c r="Z16070" s="6630">
        <f>'WS1'!$J$28</f>
        <v>1.0349999999999999</v>
      </c>
      <c r="AA16070" s="6630">
        <f>'WS1'!$O$28</f>
        <v>0</v>
      </c>
      <c r="AB16070" s="6630">
        <f>'WS1'!$T$28</f>
        <v>0.29299999999999998</v>
      </c>
      <c r="AC16070" s="6630">
        <f>'WS1'!$Y$28</f>
        <v>1.7709999999999999</v>
      </c>
      <c r="AD16070" s="6630">
        <f>'WS1'!$AD$28</f>
        <v>1.905</v>
      </c>
      <c r="AE16070" s="6630">
        <f>'WS1'!$AI$28</f>
        <v>2.008</v>
      </c>
      <c r="AF16070" s="6630">
        <f>'WS1'!$AN$28</f>
        <v>1.952</v>
      </c>
      <c r="AG16070" s="6630">
        <f>'WS1'!$AS$28</f>
        <v>2.0979999999999999</v>
      </c>
      <c r="AH16070" s="6630"/>
      <c r="AI16070" s="6630"/>
      <c r="AJ16070" s="6630"/>
      <c r="AK16070" s="6630"/>
      <c r="AL16070" s="6630"/>
      <c r="AM16070" s="6630"/>
      <c r="AN16070" s="6630"/>
      <c r="AO16070" s="6630"/>
      <c r="AP16070" s="6630"/>
      <c r="AQ16070" s="6630"/>
      <c r="AR16070" s="6630"/>
      <c r="AS16070" s="6630"/>
      <c r="AT16070" s="6630"/>
      <c r="AU16070" s="6630"/>
      <c r="AV16070" s="6630"/>
      <c r="AW16070" s="6630"/>
      <c r="AX16070" s="6630"/>
      <c r="AY16070" s="6630"/>
      <c r="AZ16070" s="6630"/>
      <c r="BA16070" s="6630"/>
      <c r="BB16070" s="6630"/>
      <c r="BC16070" s="6630"/>
      <c r="BD16070" s="6630"/>
    </row>
    <row r="16071" spans="1:56">
      <c r="A16071" s="6832"/>
      <c r="B16071" s="6630" t="str">
        <f>'WS1'!$BI$29</f>
        <v>WS1017TWD</v>
      </c>
      <c r="C16071" s="6630" t="str">
        <f>'WS1'!BC$23 &amp;" - "&amp; 'WS1'!$BC29 &amp;" - "&amp; 'WS1'!BI$4</f>
        <v>Capital Expenditure (excluding Atypical expenditure) - Total gross capital expenditure excluding third party services - Treated water distribution</v>
      </c>
      <c r="D16071" s="6630" t="str">
        <f>'WS1'!$BD$29</f>
        <v>£m</v>
      </c>
      <c r="E16071" s="6630" t="s">
        <v>31970</v>
      </c>
      <c r="F16071" s="6630"/>
      <c r="G16071" s="6630"/>
      <c r="H16071" s="6630"/>
      <c r="I16071" s="6630"/>
      <c r="J16071" s="6630"/>
      <c r="K16071" s="6630"/>
      <c r="L16071" s="6630"/>
      <c r="M16071" s="6630"/>
      <c r="N16071" s="6630"/>
      <c r="O16071" s="6630"/>
      <c r="P16071" s="6630"/>
      <c r="Q16071" s="6630"/>
      <c r="R16071" s="6630"/>
      <c r="S16071" s="6630"/>
      <c r="T16071" s="6630"/>
      <c r="U16071" s="6630"/>
      <c r="V16071" s="6630"/>
      <c r="W16071" s="6630"/>
      <c r="X16071" s="6630"/>
      <c r="Z16071" s="6630">
        <f>'WS1'!$J$29</f>
        <v>35.364999999999995</v>
      </c>
      <c r="AA16071" s="6630">
        <f>'WS1'!$O$29</f>
        <v>38.255000000000003</v>
      </c>
      <c r="AB16071" s="6630">
        <f>'WS1'!$T$29</f>
        <v>27.474</v>
      </c>
      <c r="AC16071" s="6630">
        <f>'WS1'!$Y$29</f>
        <v>41.516000000000005</v>
      </c>
      <c r="AD16071" s="6630">
        <f>'WS1'!$AD$29</f>
        <v>44.276000000000003</v>
      </c>
      <c r="AE16071" s="6630">
        <f>'WS1'!$AI$29</f>
        <v>46.346000000000004</v>
      </c>
      <c r="AF16071" s="6630">
        <f>'WS1'!$AN$29</f>
        <v>40.206999999999994</v>
      </c>
      <c r="AG16071" s="6630">
        <f>'WS1'!$AS$29</f>
        <v>39.457999999999998</v>
      </c>
      <c r="AH16071" s="6630"/>
      <c r="AI16071" s="6630"/>
      <c r="AJ16071" s="6630"/>
      <c r="AK16071" s="6630"/>
      <c r="AL16071" s="6630"/>
      <c r="AM16071" s="6630"/>
      <c r="AN16071" s="6630"/>
      <c r="AO16071" s="6630"/>
      <c r="AP16071" s="6630"/>
      <c r="AQ16071" s="6630"/>
      <c r="AR16071" s="6630"/>
      <c r="AS16071" s="6630"/>
      <c r="AT16071" s="6630"/>
      <c r="AU16071" s="6630"/>
      <c r="AV16071" s="6630"/>
      <c r="AW16071" s="6630"/>
      <c r="AX16071" s="6630"/>
      <c r="AY16071" s="6630"/>
      <c r="AZ16071" s="6630"/>
      <c r="BA16071" s="6630"/>
      <c r="BB16071" s="6630"/>
      <c r="BC16071" s="6630"/>
      <c r="BD16071" s="6630"/>
    </row>
    <row r="16072" spans="1:56">
      <c r="A16072" s="6832"/>
      <c r="B16072" s="6630" t="str">
        <f>'WS1'!$BI$30</f>
        <v>WS1018TWD</v>
      </c>
      <c r="C16072" s="6630" t="str">
        <f>'WS1'!BC$23 &amp;" - "&amp; 'WS1'!$BC30 &amp;" - "&amp; 'WS1'!BI$4</f>
        <v>Capital Expenditure (excluding Atypical expenditure) - Third party services - Treated water distribution</v>
      </c>
      <c r="D16072" s="6630" t="str">
        <f>'WS1'!$BD$30</f>
        <v>£m</v>
      </c>
      <c r="E16072" s="6630" t="s">
        <v>31970</v>
      </c>
      <c r="F16072" s="6630"/>
      <c r="G16072" s="6630"/>
      <c r="H16072" s="6630"/>
      <c r="I16072" s="6630"/>
      <c r="J16072" s="6630"/>
      <c r="K16072" s="6630"/>
      <c r="L16072" s="6630"/>
      <c r="M16072" s="6630"/>
      <c r="N16072" s="6630"/>
      <c r="O16072" s="6630"/>
      <c r="P16072" s="6630"/>
      <c r="Q16072" s="6630"/>
      <c r="R16072" s="6630"/>
      <c r="S16072" s="6630"/>
      <c r="T16072" s="6630"/>
      <c r="U16072" s="6630"/>
      <c r="V16072" s="6630"/>
      <c r="W16072" s="6630"/>
      <c r="X16072" s="6630"/>
      <c r="Z16072" s="6630">
        <f>'WS1'!$J$30</f>
        <v>5.0759999999999996</v>
      </c>
      <c r="AA16072" s="6630">
        <f>'WS1'!$O$30</f>
        <v>4.1369999999999996</v>
      </c>
      <c r="AB16072" s="6630">
        <f>'WS1'!$T$30</f>
        <v>4.2629999999999999</v>
      </c>
      <c r="AC16072" s="6630">
        <f>'WS1'!$Y$30</f>
        <v>4</v>
      </c>
      <c r="AD16072" s="6630">
        <f>'WS1'!$AD$30</f>
        <v>4</v>
      </c>
      <c r="AE16072" s="6630">
        <f>'WS1'!$AI$30</f>
        <v>4</v>
      </c>
      <c r="AF16072" s="6630">
        <f>'WS1'!$AN$30</f>
        <v>4</v>
      </c>
      <c r="AG16072" s="6630">
        <f>'WS1'!$AS$30</f>
        <v>4</v>
      </c>
      <c r="AH16072" s="6630"/>
      <c r="AI16072" s="6630"/>
      <c r="AJ16072" s="6630"/>
      <c r="AK16072" s="6630"/>
      <c r="AL16072" s="6630"/>
      <c r="AM16072" s="6630"/>
      <c r="AN16072" s="6630"/>
      <c r="AO16072" s="6630"/>
      <c r="AP16072" s="6630"/>
      <c r="AQ16072" s="6630"/>
      <c r="AR16072" s="6630"/>
      <c r="AS16072" s="6630"/>
      <c r="AT16072" s="6630"/>
      <c r="AU16072" s="6630"/>
      <c r="AV16072" s="6630"/>
      <c r="AW16072" s="6630"/>
      <c r="AX16072" s="6630"/>
      <c r="AY16072" s="6630"/>
      <c r="AZ16072" s="6630"/>
      <c r="BA16072" s="6630"/>
      <c r="BB16072" s="6630"/>
      <c r="BC16072" s="6630"/>
      <c r="BD16072" s="6630"/>
    </row>
    <row r="16073" spans="1:56">
      <c r="A16073" s="6832"/>
      <c r="B16073" s="6630" t="str">
        <f>'WS1'!$BI$31</f>
        <v>WS1019TWD</v>
      </c>
      <c r="C16073" s="6630" t="str">
        <f>'WS1'!BC$23 &amp;" - "&amp; 'WS1'!$BC31 &amp;" - "&amp; 'WS1'!BI$4</f>
        <v>Capital Expenditure (excluding Atypical expenditure) - Total gross capital expenditure - Treated water distribution</v>
      </c>
      <c r="D16073" s="6630" t="str">
        <f>'WS1'!$BD$31</f>
        <v>£m</v>
      </c>
      <c r="E16073" s="6630" t="s">
        <v>31970</v>
      </c>
      <c r="F16073" s="6630"/>
      <c r="G16073" s="6630"/>
      <c r="H16073" s="6630"/>
      <c r="I16073" s="6630"/>
      <c r="J16073" s="6630"/>
      <c r="K16073" s="6630"/>
      <c r="L16073" s="6630"/>
      <c r="M16073" s="6630"/>
      <c r="N16073" s="6630"/>
      <c r="O16073" s="6630"/>
      <c r="P16073" s="6630"/>
      <c r="Q16073" s="6630"/>
      <c r="R16073" s="6630"/>
      <c r="S16073" s="6630"/>
      <c r="T16073" s="6630"/>
      <c r="U16073" s="6630"/>
      <c r="V16073" s="6630"/>
      <c r="W16073" s="6630"/>
      <c r="X16073" s="6630"/>
      <c r="Z16073" s="6630">
        <f>'WS1'!$J$31</f>
        <v>40.440999999999995</v>
      </c>
      <c r="AA16073" s="6630">
        <f>'WS1'!$O$31</f>
        <v>42.392000000000003</v>
      </c>
      <c r="AB16073" s="6630">
        <f>'WS1'!$T$31</f>
        <v>31.737000000000002</v>
      </c>
      <c r="AC16073" s="6630">
        <f>'WS1'!$Y$31</f>
        <v>45.516000000000005</v>
      </c>
      <c r="AD16073" s="6630">
        <f>'WS1'!$AD$31</f>
        <v>48.276000000000003</v>
      </c>
      <c r="AE16073" s="6630">
        <f>'WS1'!$AI$31</f>
        <v>50.346000000000004</v>
      </c>
      <c r="AF16073" s="6630">
        <f>'WS1'!$AN$31</f>
        <v>44.206999999999994</v>
      </c>
      <c r="AG16073" s="6630">
        <f>'WS1'!$AS$31</f>
        <v>43.457999999999998</v>
      </c>
      <c r="AH16073" s="6630"/>
      <c r="AI16073" s="6630"/>
      <c r="AJ16073" s="6630"/>
      <c r="AK16073" s="6630"/>
      <c r="AL16073" s="6630"/>
      <c r="AM16073" s="6630"/>
      <c r="AN16073" s="6630"/>
      <c r="AO16073" s="6630"/>
      <c r="AP16073" s="6630"/>
      <c r="AQ16073" s="6630"/>
      <c r="AR16073" s="6630"/>
      <c r="AS16073" s="6630"/>
      <c r="AT16073" s="6630"/>
      <c r="AU16073" s="6630"/>
      <c r="AV16073" s="6630"/>
      <c r="AW16073" s="6630"/>
      <c r="AX16073" s="6630"/>
      <c r="AY16073" s="6630"/>
      <c r="AZ16073" s="6630"/>
      <c r="BA16073" s="6630"/>
      <c r="BB16073" s="6630"/>
      <c r="BC16073" s="6630"/>
      <c r="BD16073" s="6630"/>
    </row>
    <row r="16074" spans="1:56">
      <c r="A16074" s="6832"/>
      <c r="B16074" s="6630" t="str">
        <f>'WS1'!$BI$32</f>
        <v>WS1020TWD</v>
      </c>
      <c r="C16074" s="6630" t="str">
        <f>'WS1'!BC$23 &amp;" - "&amp; 'WS1'!$BC32 &amp;" - "&amp; 'WS1'!BI$4</f>
        <v>Capital Expenditure (excluding Atypical expenditure) - Grants and contributions - Treated water distribution</v>
      </c>
      <c r="D16074" s="6630" t="str">
        <f>'WS1'!$BD$32</f>
        <v>£m</v>
      </c>
      <c r="E16074" s="6630" t="s">
        <v>31970</v>
      </c>
      <c r="F16074" s="6630"/>
      <c r="G16074" s="6630"/>
      <c r="H16074" s="6630"/>
      <c r="I16074" s="6630"/>
      <c r="J16074" s="6630"/>
      <c r="K16074" s="6630"/>
      <c r="L16074" s="6630"/>
      <c r="M16074" s="6630"/>
      <c r="N16074" s="6630"/>
      <c r="O16074" s="6630"/>
      <c r="P16074" s="6630"/>
      <c r="Q16074" s="6630"/>
      <c r="R16074" s="6630"/>
      <c r="S16074" s="6630"/>
      <c r="T16074" s="6630"/>
      <c r="U16074" s="6630"/>
      <c r="V16074" s="6630"/>
      <c r="W16074" s="6630"/>
      <c r="X16074" s="6630"/>
      <c r="Z16074" s="6630">
        <f>'WS1'!$J$32</f>
        <v>9.2189999999999994</v>
      </c>
      <c r="AA16074" s="6630">
        <f>'WS1'!$O$32</f>
        <v>8.9239999999999995</v>
      </c>
      <c r="AB16074" s="6630">
        <f>'WS1'!$T$32</f>
        <v>9.36</v>
      </c>
      <c r="AC16074" s="6630">
        <f>'WS1'!$Y$32</f>
        <v>7.3719999999999999</v>
      </c>
      <c r="AD16074" s="6630">
        <f>'WS1'!$AD$32</f>
        <v>8.7319999999999993</v>
      </c>
      <c r="AE16074" s="6630">
        <f>'WS1'!$AI$32</f>
        <v>9.9550000000000001</v>
      </c>
      <c r="AF16074" s="6630">
        <f>'WS1'!$AN$32</f>
        <v>10.019</v>
      </c>
      <c r="AG16074" s="6630">
        <f>'WS1'!$AS$32</f>
        <v>9.7089999999999996</v>
      </c>
      <c r="AH16074" s="6630"/>
      <c r="AI16074" s="6630"/>
      <c r="AJ16074" s="6630"/>
      <c r="AK16074" s="6630"/>
      <c r="AL16074" s="6630"/>
      <c r="AM16074" s="6630"/>
      <c r="AN16074" s="6630"/>
      <c r="AO16074" s="6630"/>
      <c r="AP16074" s="6630"/>
      <c r="AQ16074" s="6630"/>
      <c r="AR16074" s="6630"/>
      <c r="AS16074" s="6630"/>
      <c r="AT16074" s="6630"/>
      <c r="AU16074" s="6630"/>
      <c r="AV16074" s="6630"/>
      <c r="AW16074" s="6630"/>
      <c r="AX16074" s="6630"/>
      <c r="AY16074" s="6630"/>
      <c r="AZ16074" s="6630"/>
      <c r="BA16074" s="6630"/>
      <c r="BB16074" s="6630"/>
      <c r="BC16074" s="6630"/>
      <c r="BD16074" s="6630"/>
    </row>
    <row r="16075" spans="1:56">
      <c r="A16075" s="6832"/>
      <c r="B16075" s="6630" t="str">
        <f>'WS1'!$BI$33</f>
        <v>WS1021TWD</v>
      </c>
      <c r="C16075" s="6630" t="str">
        <f>'WS1'!BC$23 &amp;" - "&amp; 'WS1'!$BC33 &amp;" - "&amp; 'WS1'!BI$4</f>
        <v>Capital Expenditure (excluding Atypical expenditure) - Totex - Treated water distribution</v>
      </c>
      <c r="D16075" s="6630" t="str">
        <f>'WS1'!$BD$33</f>
        <v>£m</v>
      </c>
      <c r="E16075" s="6630" t="s">
        <v>31970</v>
      </c>
      <c r="F16075" s="6630"/>
      <c r="G16075" s="6630"/>
      <c r="H16075" s="6630"/>
      <c r="I16075" s="6630"/>
      <c r="J16075" s="6630"/>
      <c r="K16075" s="6630"/>
      <c r="L16075" s="6630"/>
      <c r="M16075" s="6630"/>
      <c r="N16075" s="6630"/>
      <c r="O16075" s="6630"/>
      <c r="P16075" s="6630"/>
      <c r="Q16075" s="6630"/>
      <c r="R16075" s="6630"/>
      <c r="S16075" s="6630"/>
      <c r="T16075" s="6630"/>
      <c r="U16075" s="6630"/>
      <c r="V16075" s="6630"/>
      <c r="W16075" s="6630"/>
      <c r="X16075" s="6630"/>
      <c r="Z16075" s="6630">
        <f>'WS1'!$J$33</f>
        <v>78.927999999999997</v>
      </c>
      <c r="AA16075" s="6630">
        <f>'WS1'!$O$33</f>
        <v>79.503999999999991</v>
      </c>
      <c r="AB16075" s="6630">
        <f>'WS1'!$T$33</f>
        <v>68.942999999999998</v>
      </c>
      <c r="AC16075" s="6630">
        <f>'WS1'!$Y$33</f>
        <v>86.424000000000007</v>
      </c>
      <c r="AD16075" s="6630">
        <f>'WS1'!$AD$33</f>
        <v>87.605999999999995</v>
      </c>
      <c r="AE16075" s="6630">
        <f>'WS1'!$AI$33</f>
        <v>88.055999999999997</v>
      </c>
      <c r="AF16075" s="6630">
        <f>'WS1'!$AN$33</f>
        <v>81.377999999999986</v>
      </c>
      <c r="AG16075" s="6630">
        <f>'WS1'!$AS$33</f>
        <v>80.650999999999996</v>
      </c>
      <c r="AH16075" s="6630"/>
      <c r="AI16075" s="6630"/>
      <c r="AJ16075" s="6630"/>
      <c r="AK16075" s="6630"/>
      <c r="AL16075" s="6630"/>
      <c r="AM16075" s="6630"/>
      <c r="AN16075" s="6630"/>
      <c r="AO16075" s="6630"/>
      <c r="AP16075" s="6630"/>
      <c r="AQ16075" s="6630"/>
      <c r="AR16075" s="6630"/>
      <c r="AS16075" s="6630"/>
      <c r="AT16075" s="6630"/>
      <c r="AU16075" s="6630"/>
      <c r="AV16075" s="6630"/>
      <c r="AW16075" s="6630"/>
      <c r="AX16075" s="6630"/>
      <c r="AY16075" s="6630"/>
      <c r="AZ16075" s="6630"/>
      <c r="BA16075" s="6630"/>
      <c r="BB16075" s="6630"/>
      <c r="BC16075" s="6630"/>
      <c r="BD16075" s="6630"/>
    </row>
    <row r="16076" spans="1:56">
      <c r="A16076" s="6832"/>
      <c r="B16076" s="6630" t="str">
        <f>'WS1'!$BI$36</f>
        <v>WS1022TWD</v>
      </c>
      <c r="C16076" s="6630" t="str">
        <f>'WS1'!BC$35 &amp;" - "&amp; 'WS1'!$BC36 &amp;" - "&amp; 'WS1'!BI$4</f>
        <v>Cash Expenditure (excluding Atypical expenditure) - Pension deficit recovery payments - Treated water distribution</v>
      </c>
      <c r="D16076" s="6630" t="str">
        <f>'WS1'!$BD$36</f>
        <v>£m</v>
      </c>
      <c r="E16076" s="6630" t="s">
        <v>31970</v>
      </c>
      <c r="F16076" s="6630"/>
      <c r="G16076" s="6630"/>
      <c r="H16076" s="6630"/>
      <c r="I16076" s="6630"/>
      <c r="J16076" s="6630"/>
      <c r="K16076" s="6630"/>
      <c r="L16076" s="6630"/>
      <c r="M16076" s="6630"/>
      <c r="N16076" s="6630"/>
      <c r="O16076" s="6630"/>
      <c r="P16076" s="6630"/>
      <c r="Q16076" s="6630"/>
      <c r="R16076" s="6630"/>
      <c r="S16076" s="6630"/>
      <c r="T16076" s="6630"/>
      <c r="U16076" s="6630"/>
      <c r="V16076" s="6630"/>
      <c r="W16076" s="6630"/>
      <c r="X16076" s="6630"/>
      <c r="Z16076" s="6630">
        <f>'WS1'!$J$36</f>
        <v>0</v>
      </c>
      <c r="AA16076" s="6630">
        <f>'WS1'!$O$36</f>
        <v>2.2930000000000001</v>
      </c>
      <c r="AB16076" s="6630">
        <f>'WS1'!$T$36</f>
        <v>2.363</v>
      </c>
      <c r="AC16076" s="6630">
        <f>'WS1'!$Y$36</f>
        <v>2.3319999999999999</v>
      </c>
      <c r="AD16076" s="6630">
        <f>'WS1'!$AD$36</f>
        <v>2.355</v>
      </c>
      <c r="AE16076" s="6630">
        <f>'WS1'!$AI$36</f>
        <v>0</v>
      </c>
      <c r="AF16076" s="6630">
        <f>'WS1'!$AN$36</f>
        <v>0</v>
      </c>
      <c r="AG16076" s="6630">
        <f>'WS1'!$AS$36</f>
        <v>0</v>
      </c>
      <c r="AH16076" s="6630"/>
      <c r="AI16076" s="6630"/>
      <c r="AJ16076" s="6630"/>
      <c r="AK16076" s="6630"/>
      <c r="AL16076" s="6630"/>
      <c r="AM16076" s="6630"/>
      <c r="AN16076" s="6630"/>
      <c r="AO16076" s="6630"/>
      <c r="AP16076" s="6630"/>
      <c r="AQ16076" s="6630"/>
      <c r="AR16076" s="6630"/>
      <c r="AS16076" s="6630"/>
      <c r="AT16076" s="6630"/>
      <c r="AU16076" s="6630"/>
      <c r="AV16076" s="6630"/>
      <c r="AW16076" s="6630"/>
      <c r="AX16076" s="6630"/>
      <c r="AY16076" s="6630"/>
      <c r="AZ16076" s="6630"/>
      <c r="BA16076" s="6630"/>
      <c r="BB16076" s="6630"/>
      <c r="BC16076" s="6630"/>
      <c r="BD16076" s="6630"/>
    </row>
    <row r="16077" spans="1:56">
      <c r="A16077" s="6832"/>
      <c r="B16077" s="6630" t="str">
        <f>'WS1'!$BI$37</f>
        <v>WS1023TWD</v>
      </c>
      <c r="C16077" s="6630" t="str">
        <f>'WS1'!BC$35 &amp;" - "&amp; 'WS1'!$BC37 &amp;" - "&amp; 'WS1'!BI$4</f>
        <v>Cash Expenditure (excluding Atypical expenditure) - Other cash items - Treated water distribution</v>
      </c>
      <c r="D16077" s="6630" t="str">
        <f>'WS1'!$BD$37</f>
        <v>£m</v>
      </c>
      <c r="E16077" s="6630" t="s">
        <v>31970</v>
      </c>
      <c r="F16077" s="6630"/>
      <c r="G16077" s="6630"/>
      <c r="H16077" s="6630"/>
      <c r="I16077" s="6630"/>
      <c r="J16077" s="6630"/>
      <c r="K16077" s="6630"/>
      <c r="L16077" s="6630"/>
      <c r="M16077" s="6630"/>
      <c r="N16077" s="6630"/>
      <c r="O16077" s="6630"/>
      <c r="P16077" s="6630"/>
      <c r="Q16077" s="6630"/>
      <c r="R16077" s="6630"/>
      <c r="S16077" s="6630"/>
      <c r="T16077" s="6630"/>
      <c r="U16077" s="6630"/>
      <c r="V16077" s="6630"/>
      <c r="W16077" s="6630"/>
      <c r="X16077" s="6630"/>
      <c r="Z16077" s="6630">
        <f>'WS1'!$J$37</f>
        <v>0</v>
      </c>
      <c r="AA16077" s="6630">
        <f>'WS1'!$O$37</f>
        <v>0</v>
      </c>
      <c r="AB16077" s="6630">
        <f>'WS1'!$T$37</f>
        <v>0</v>
      </c>
      <c r="AC16077" s="6630">
        <f>'WS1'!$Y$37</f>
        <v>0</v>
      </c>
      <c r="AD16077" s="6630">
        <f>'WS1'!$AD$37</f>
        <v>0</v>
      </c>
      <c r="AE16077" s="6630">
        <f>'WS1'!$AI$37</f>
        <v>0</v>
      </c>
      <c r="AF16077" s="6630">
        <f>'WS1'!$AN$37</f>
        <v>0</v>
      </c>
      <c r="AG16077" s="6630">
        <f>'WS1'!$AS$37</f>
        <v>0</v>
      </c>
      <c r="AH16077" s="6630"/>
      <c r="AI16077" s="6630"/>
      <c r="AJ16077" s="6630"/>
      <c r="AK16077" s="6630"/>
      <c r="AL16077" s="6630"/>
      <c r="AM16077" s="6630"/>
      <c r="AN16077" s="6630"/>
      <c r="AO16077" s="6630"/>
      <c r="AP16077" s="6630"/>
      <c r="AQ16077" s="6630"/>
      <c r="AR16077" s="6630"/>
      <c r="AS16077" s="6630"/>
      <c r="AT16077" s="6630"/>
      <c r="AU16077" s="6630"/>
      <c r="AV16077" s="6630"/>
      <c r="AW16077" s="6630"/>
      <c r="AX16077" s="6630"/>
      <c r="AY16077" s="6630"/>
      <c r="AZ16077" s="6630"/>
      <c r="BA16077" s="6630"/>
      <c r="BB16077" s="6630"/>
      <c r="BC16077" s="6630"/>
      <c r="BD16077" s="6630"/>
    </row>
    <row r="16078" spans="1:56">
      <c r="A16078" s="6832"/>
      <c r="B16078" s="6630" t="str">
        <f>'WS1'!$BI$38</f>
        <v>WS1024TWD</v>
      </c>
      <c r="C16078" s="6630" t="str">
        <f>'WS1'!BC$35 &amp;" - "&amp; 'WS1'!$BC38 &amp;" - "&amp; 'WS1'!BI$4</f>
        <v>Cash Expenditure (excluding Atypical expenditure) - Totex including cash items - Treated water distribution</v>
      </c>
      <c r="D16078" s="6630" t="str">
        <f>'WS1'!$BD$38</f>
        <v>£m</v>
      </c>
      <c r="E16078" s="6630" t="s">
        <v>31970</v>
      </c>
      <c r="F16078" s="6630"/>
      <c r="G16078" s="6630"/>
      <c r="H16078" s="6630"/>
      <c r="I16078" s="6630"/>
      <c r="J16078" s="6630"/>
      <c r="K16078" s="6630"/>
      <c r="L16078" s="6630"/>
      <c r="M16078" s="6630"/>
      <c r="N16078" s="6630"/>
      <c r="O16078" s="6630"/>
      <c r="P16078" s="6630"/>
      <c r="Q16078" s="6630"/>
      <c r="R16078" s="6630"/>
      <c r="S16078" s="6630"/>
      <c r="T16078" s="6630"/>
      <c r="U16078" s="6630"/>
      <c r="V16078" s="6630"/>
      <c r="W16078" s="6630"/>
      <c r="X16078" s="6630"/>
      <c r="Z16078" s="6630">
        <f>'WS1'!$J$38</f>
        <v>78.927999999999997</v>
      </c>
      <c r="AA16078" s="6630">
        <f>'WS1'!$O$38</f>
        <v>81.796999999999997</v>
      </c>
      <c r="AB16078" s="6630">
        <f>'WS1'!$T$38</f>
        <v>71.305999999999997</v>
      </c>
      <c r="AC16078" s="6630">
        <f>'WS1'!$Y$38</f>
        <v>88.756</v>
      </c>
      <c r="AD16078" s="6630">
        <f>'WS1'!$AD$38</f>
        <v>89.960999999999999</v>
      </c>
      <c r="AE16078" s="6630">
        <f>'WS1'!$AI$38</f>
        <v>88.055999999999997</v>
      </c>
      <c r="AF16078" s="6630">
        <f>'WS1'!$AN$38</f>
        <v>81.377999999999986</v>
      </c>
      <c r="AG16078" s="6630">
        <f>'WS1'!$AS$38</f>
        <v>80.650999999999996</v>
      </c>
      <c r="AH16078" s="6630"/>
      <c r="AI16078" s="6630"/>
      <c r="AJ16078" s="6630"/>
      <c r="AK16078" s="6630"/>
      <c r="AL16078" s="6630"/>
      <c r="AM16078" s="6630"/>
      <c r="AN16078" s="6630"/>
      <c r="AO16078" s="6630"/>
      <c r="AP16078" s="6630"/>
      <c r="AQ16078" s="6630"/>
      <c r="AR16078" s="6630"/>
      <c r="AS16078" s="6630"/>
      <c r="AT16078" s="6630"/>
      <c r="AU16078" s="6630"/>
      <c r="AV16078" s="6630"/>
      <c r="AW16078" s="6630"/>
      <c r="AX16078" s="6630"/>
      <c r="AY16078" s="6630"/>
      <c r="AZ16078" s="6630"/>
      <c r="BA16078" s="6630"/>
      <c r="BB16078" s="6630"/>
      <c r="BC16078" s="6630"/>
      <c r="BD16078" s="6630"/>
    </row>
    <row r="16079" spans="1:56">
      <c r="A16079" s="6832"/>
      <c r="B16079" s="6630" t="str">
        <f>'WS1'!$BI$41</f>
        <v>BP3357001TWD</v>
      </c>
      <c r="C16079" s="6630" t="str">
        <f>'WS1'!BC$40 &amp;" - "&amp; 'WS1'!$C$41 &amp;" - "&amp; 'WS1'!BI$4</f>
        <v>Atypical expenditure - Item 1 - Treated water distribution</v>
      </c>
      <c r="D16079" s="6630" t="str">
        <f>'WS1'!$BD$41</f>
        <v>£m</v>
      </c>
      <c r="E16079" s="6630" t="s">
        <v>31970</v>
      </c>
      <c r="F16079" s="6630" t="str">
        <f>'WS1'!$C$41</f>
        <v>Item 1</v>
      </c>
      <c r="G16079" s="6630"/>
      <c r="H16079" s="6630"/>
      <c r="I16079" s="6630"/>
      <c r="J16079" s="6630"/>
      <c r="K16079" s="6630"/>
      <c r="L16079" s="6630"/>
      <c r="M16079" s="6630"/>
      <c r="N16079" s="6630"/>
      <c r="O16079" s="6630"/>
      <c r="P16079" s="6630"/>
      <c r="Q16079" s="6630"/>
      <c r="R16079" s="6630"/>
      <c r="S16079" s="6630"/>
      <c r="T16079" s="6630"/>
      <c r="U16079" s="6630"/>
      <c r="V16079" s="6630"/>
      <c r="W16079" s="6630"/>
      <c r="X16079" s="6630"/>
      <c r="Z16079" s="6630">
        <f>'WS1'!$J$41</f>
        <v>0</v>
      </c>
      <c r="AA16079" s="6630">
        <f>'WS1'!$O$41</f>
        <v>0</v>
      </c>
      <c r="AB16079" s="6630">
        <f>'WS1'!$T$41</f>
        <v>0</v>
      </c>
      <c r="AC16079" s="6630">
        <f>'WS1'!$Y$41</f>
        <v>0</v>
      </c>
      <c r="AD16079" s="6630">
        <f>'WS1'!$AD$41</f>
        <v>0</v>
      </c>
      <c r="AE16079" s="6630">
        <f>'WS1'!$AI$41</f>
        <v>0</v>
      </c>
      <c r="AF16079" s="6630">
        <f>'WS1'!$AN$41</f>
        <v>0</v>
      </c>
      <c r="AG16079" s="6630">
        <f>'WS1'!$AS$41</f>
        <v>0</v>
      </c>
      <c r="AH16079" s="6630"/>
      <c r="AI16079" s="6630"/>
      <c r="AJ16079" s="6630"/>
      <c r="AK16079" s="6630"/>
      <c r="AL16079" s="6630"/>
      <c r="AM16079" s="6630"/>
      <c r="AN16079" s="6630"/>
      <c r="AO16079" s="6630"/>
      <c r="AP16079" s="6630"/>
      <c r="AQ16079" s="6630"/>
      <c r="AR16079" s="6630"/>
      <c r="AS16079" s="6630"/>
      <c r="AT16079" s="6630"/>
      <c r="AU16079" s="6630"/>
      <c r="AV16079" s="6630"/>
      <c r="AW16079" s="6630"/>
      <c r="AX16079" s="6630"/>
      <c r="AY16079" s="6630"/>
      <c r="AZ16079" s="6630"/>
      <c r="BA16079" s="6630"/>
      <c r="BB16079" s="6630"/>
      <c r="BC16079" s="6630"/>
      <c r="BD16079" s="6630"/>
    </row>
    <row r="16080" spans="1:56">
      <c r="A16080" s="6832"/>
      <c r="B16080" s="6630" t="str">
        <f>'WS1'!$BI$42</f>
        <v>BP3357002TWD</v>
      </c>
      <c r="C16080" s="6630" t="str">
        <f>'WS1'!BC$40 &amp;" - "&amp; 'WS1'!$C$42 &amp;" - "&amp; 'WS1'!BI$4</f>
        <v>Atypical expenditure - Item 2 - Treated water distribution</v>
      </c>
      <c r="D16080" s="6630" t="str">
        <f>'WS1'!$BD$42</f>
        <v>£m</v>
      </c>
      <c r="E16080" s="6630" t="s">
        <v>31970</v>
      </c>
      <c r="F16080" s="6630" t="str">
        <f>'WS1'!$C$42</f>
        <v>Item 2</v>
      </c>
      <c r="G16080" s="6630"/>
      <c r="H16080" s="6630"/>
      <c r="I16080" s="6630"/>
      <c r="J16080" s="6630"/>
      <c r="K16080" s="6630"/>
      <c r="L16080" s="6630"/>
      <c r="M16080" s="6630"/>
      <c r="N16080" s="6630"/>
      <c r="O16080" s="6630"/>
      <c r="P16080" s="6630"/>
      <c r="Q16080" s="6630"/>
      <c r="R16080" s="6630"/>
      <c r="S16080" s="6630"/>
      <c r="T16080" s="6630"/>
      <c r="U16080" s="6630"/>
      <c r="V16080" s="6630"/>
      <c r="W16080" s="6630"/>
      <c r="X16080" s="6630"/>
      <c r="Z16080" s="6630">
        <f>'WS1'!$J$42</f>
        <v>0</v>
      </c>
      <c r="AA16080" s="6630">
        <f>'WS1'!$O$42</f>
        <v>0</v>
      </c>
      <c r="AB16080" s="6630">
        <f>'WS1'!$T$42</f>
        <v>0</v>
      </c>
      <c r="AC16080" s="6630">
        <f>'WS1'!$Y$42</f>
        <v>0</v>
      </c>
      <c r="AD16080" s="6630">
        <f>'WS1'!$AD$42</f>
        <v>0</v>
      </c>
      <c r="AE16080" s="6630">
        <f>'WS1'!$AI$42</f>
        <v>0</v>
      </c>
      <c r="AF16080" s="6630">
        <f>'WS1'!$AN$42</f>
        <v>0</v>
      </c>
      <c r="AG16080" s="6630">
        <f>'WS1'!$AS$42</f>
        <v>0</v>
      </c>
      <c r="AH16080" s="6630"/>
      <c r="AI16080" s="6630"/>
      <c r="AJ16080" s="6630"/>
      <c r="AK16080" s="6630"/>
      <c r="AL16080" s="6630"/>
      <c r="AM16080" s="6630"/>
      <c r="AN16080" s="6630"/>
      <c r="AO16080" s="6630"/>
      <c r="AP16080" s="6630"/>
      <c r="AQ16080" s="6630"/>
      <c r="AR16080" s="6630"/>
      <c r="AS16080" s="6630"/>
      <c r="AT16080" s="6630"/>
      <c r="AU16080" s="6630"/>
      <c r="AV16080" s="6630"/>
      <c r="AW16080" s="6630"/>
      <c r="AX16080" s="6630"/>
      <c r="AY16080" s="6630"/>
      <c r="AZ16080" s="6630"/>
      <c r="BA16080" s="6630"/>
      <c r="BB16080" s="6630"/>
      <c r="BC16080" s="6630"/>
      <c r="BD16080" s="6630"/>
    </row>
    <row r="16081" spans="1:56">
      <c r="A16081" s="6832"/>
      <c r="B16081" s="6630" t="str">
        <f>'WS1'!$BI$43</f>
        <v>BP3357003TWD</v>
      </c>
      <c r="C16081" s="6630" t="str">
        <f>'WS1'!BC$40 &amp;" - "&amp; 'WS1'!$C$43 &amp;" - "&amp; 'WS1'!BI$4</f>
        <v>Atypical expenditure - Item 3 - Treated water distribution</v>
      </c>
      <c r="D16081" s="6630" t="str">
        <f>'WS1'!$BD$43</f>
        <v>£m</v>
      </c>
      <c r="E16081" s="6630" t="s">
        <v>31970</v>
      </c>
      <c r="F16081" s="6630" t="str">
        <f>'WS1'!$C$43</f>
        <v>Item 3</v>
      </c>
      <c r="G16081" s="6630"/>
      <c r="H16081" s="6630"/>
      <c r="I16081" s="6630"/>
      <c r="J16081" s="6630"/>
      <c r="K16081" s="6630"/>
      <c r="L16081" s="6630"/>
      <c r="M16081" s="6630"/>
      <c r="N16081" s="6630"/>
      <c r="O16081" s="6630"/>
      <c r="P16081" s="6630"/>
      <c r="Q16081" s="6630"/>
      <c r="R16081" s="6630"/>
      <c r="S16081" s="6630"/>
      <c r="T16081" s="6630"/>
      <c r="U16081" s="6630"/>
      <c r="V16081" s="6630"/>
      <c r="W16081" s="6630"/>
      <c r="X16081" s="6630"/>
      <c r="Z16081" s="6630">
        <f>'WS1'!$J$43</f>
        <v>0</v>
      </c>
      <c r="AA16081" s="6630">
        <f>'WS1'!$O$43</f>
        <v>0</v>
      </c>
      <c r="AB16081" s="6630">
        <f>'WS1'!$T$43</f>
        <v>0</v>
      </c>
      <c r="AC16081" s="6630">
        <f>'WS1'!$Y$43</f>
        <v>0</v>
      </c>
      <c r="AD16081" s="6630">
        <f>'WS1'!$AD$43</f>
        <v>0</v>
      </c>
      <c r="AE16081" s="6630">
        <f>'WS1'!$AI$43</f>
        <v>0</v>
      </c>
      <c r="AF16081" s="6630">
        <f>'WS1'!$AN$43</f>
        <v>0</v>
      </c>
      <c r="AG16081" s="6630">
        <f>'WS1'!$AS$43</f>
        <v>0</v>
      </c>
      <c r="AH16081" s="6630"/>
      <c r="AI16081" s="6630"/>
      <c r="AJ16081" s="6630"/>
      <c r="AK16081" s="6630"/>
      <c r="AL16081" s="6630"/>
      <c r="AM16081" s="6630"/>
      <c r="AN16081" s="6630"/>
      <c r="AO16081" s="6630"/>
      <c r="AP16081" s="6630"/>
      <c r="AQ16081" s="6630"/>
      <c r="AR16081" s="6630"/>
      <c r="AS16081" s="6630"/>
      <c r="AT16081" s="6630"/>
      <c r="AU16081" s="6630"/>
      <c r="AV16081" s="6630"/>
      <c r="AW16081" s="6630"/>
      <c r="AX16081" s="6630"/>
      <c r="AY16081" s="6630"/>
      <c r="AZ16081" s="6630"/>
      <c r="BA16081" s="6630"/>
      <c r="BB16081" s="6630"/>
      <c r="BC16081" s="6630"/>
      <c r="BD16081" s="6630"/>
    </row>
    <row r="16082" spans="1:56">
      <c r="A16082" s="6832"/>
      <c r="B16082" s="6630" t="str">
        <f>'WS1'!$BI$44</f>
        <v>BP3357004TWD</v>
      </c>
      <c r="C16082" s="6630" t="str">
        <f>'WS1'!BC$40 &amp;" - "&amp; 'WS1'!$C$44 &amp;" - "&amp; 'WS1'!BI$4</f>
        <v>Atypical expenditure - Item 4 - Treated water distribution</v>
      </c>
      <c r="D16082" s="6630" t="str">
        <f>'WS1'!$BD$44</f>
        <v>£m</v>
      </c>
      <c r="E16082" s="6630" t="s">
        <v>31970</v>
      </c>
      <c r="F16082" s="6630" t="str">
        <f>'WS1'!$C$44</f>
        <v>Item 4</v>
      </c>
      <c r="G16082" s="6630"/>
      <c r="H16082" s="6630"/>
      <c r="I16082" s="6630"/>
      <c r="J16082" s="6630"/>
      <c r="K16082" s="6630"/>
      <c r="L16082" s="6630"/>
      <c r="M16082" s="6630"/>
      <c r="N16082" s="6630"/>
      <c r="O16082" s="6630"/>
      <c r="P16082" s="6630"/>
      <c r="Q16082" s="6630"/>
      <c r="R16082" s="6630"/>
      <c r="S16082" s="6630"/>
      <c r="T16082" s="6630"/>
      <c r="U16082" s="6630"/>
      <c r="V16082" s="6630"/>
      <c r="W16082" s="6630"/>
      <c r="X16082" s="6630"/>
      <c r="Z16082" s="6630">
        <f>'WS1'!$J$44</f>
        <v>0</v>
      </c>
      <c r="AA16082" s="6630">
        <f>'WS1'!$O$44</f>
        <v>0</v>
      </c>
      <c r="AB16082" s="6630">
        <f>'WS1'!$T$44</f>
        <v>0</v>
      </c>
      <c r="AC16082" s="6630">
        <f>'WS1'!$Y$44</f>
        <v>0</v>
      </c>
      <c r="AD16082" s="6630">
        <f>'WS1'!$AD$44</f>
        <v>0</v>
      </c>
      <c r="AE16082" s="6630">
        <f>'WS1'!$AI$44</f>
        <v>0</v>
      </c>
      <c r="AF16082" s="6630">
        <f>'WS1'!$AN$44</f>
        <v>0</v>
      </c>
      <c r="AG16082" s="6630">
        <f>'WS1'!$AS$44</f>
        <v>0</v>
      </c>
      <c r="AH16082" s="6630"/>
      <c r="AI16082" s="6630"/>
      <c r="AJ16082" s="6630"/>
      <c r="AK16082" s="6630"/>
      <c r="AL16082" s="6630"/>
      <c r="AM16082" s="6630"/>
      <c r="AN16082" s="6630"/>
      <c r="AO16082" s="6630"/>
      <c r="AP16082" s="6630"/>
      <c r="AQ16082" s="6630"/>
      <c r="AR16082" s="6630"/>
      <c r="AS16082" s="6630"/>
      <c r="AT16082" s="6630"/>
      <c r="AU16082" s="6630"/>
      <c r="AV16082" s="6630"/>
      <c r="AW16082" s="6630"/>
      <c r="AX16082" s="6630"/>
      <c r="AY16082" s="6630"/>
      <c r="AZ16082" s="6630"/>
      <c r="BA16082" s="6630"/>
      <c r="BB16082" s="6630"/>
      <c r="BC16082" s="6630"/>
      <c r="BD16082" s="6630"/>
    </row>
    <row r="16083" spans="1:56">
      <c r="A16083" s="6832"/>
      <c r="B16083" s="6630" t="str">
        <f>'WS1'!$BI$45</f>
        <v>BP3357005TWD</v>
      </c>
      <c r="C16083" s="6630" t="str">
        <f>'WS1'!BC$40 &amp;" - "&amp; 'WS1'!$C$45 &amp;" - "&amp; 'WS1'!BI$4</f>
        <v>Atypical expenditure - Item 5 - Treated water distribution</v>
      </c>
      <c r="D16083" s="6630" t="str">
        <f>'WS1'!$BD$45</f>
        <v>£m</v>
      </c>
      <c r="E16083" s="6630" t="s">
        <v>31970</v>
      </c>
      <c r="F16083" s="6630" t="str">
        <f>'WS1'!$C$45</f>
        <v>Item 5</v>
      </c>
      <c r="G16083" s="6630"/>
      <c r="H16083" s="6630"/>
      <c r="I16083" s="6630"/>
      <c r="J16083" s="6630"/>
      <c r="K16083" s="6630"/>
      <c r="L16083" s="6630"/>
      <c r="M16083" s="6630"/>
      <c r="N16083" s="6630"/>
      <c r="O16083" s="6630"/>
      <c r="P16083" s="6630"/>
      <c r="Q16083" s="6630"/>
      <c r="R16083" s="6630"/>
      <c r="S16083" s="6630"/>
      <c r="T16083" s="6630"/>
      <c r="U16083" s="6630"/>
      <c r="V16083" s="6630"/>
      <c r="W16083" s="6630"/>
      <c r="X16083" s="6630"/>
      <c r="Z16083" s="6630">
        <f>'WS1'!$J$45</f>
        <v>0</v>
      </c>
      <c r="AA16083" s="6630">
        <f>'WS1'!$O$45</f>
        <v>0</v>
      </c>
      <c r="AB16083" s="6630">
        <f>'WS1'!$T$45</f>
        <v>0</v>
      </c>
      <c r="AC16083" s="6630">
        <f>'WS1'!$Y$45</f>
        <v>0</v>
      </c>
      <c r="AD16083" s="6630">
        <f>'WS1'!$AD$45</f>
        <v>0</v>
      </c>
      <c r="AE16083" s="6630">
        <f>'WS1'!$AI$45</f>
        <v>0</v>
      </c>
      <c r="AF16083" s="6630">
        <f>'WS1'!$AN$45</f>
        <v>0</v>
      </c>
      <c r="AG16083" s="6630">
        <f>'WS1'!$AS$45</f>
        <v>0</v>
      </c>
      <c r="AH16083" s="6630"/>
      <c r="AI16083" s="6630"/>
      <c r="AJ16083" s="6630"/>
      <c r="AK16083" s="6630"/>
      <c r="AL16083" s="6630"/>
      <c r="AM16083" s="6630"/>
      <c r="AN16083" s="6630"/>
      <c r="AO16083" s="6630"/>
      <c r="AP16083" s="6630"/>
      <c r="AQ16083" s="6630"/>
      <c r="AR16083" s="6630"/>
      <c r="AS16083" s="6630"/>
      <c r="AT16083" s="6630"/>
      <c r="AU16083" s="6630"/>
      <c r="AV16083" s="6630"/>
      <c r="AW16083" s="6630"/>
      <c r="AX16083" s="6630"/>
      <c r="AY16083" s="6630"/>
      <c r="AZ16083" s="6630"/>
      <c r="BA16083" s="6630"/>
      <c r="BB16083" s="6630"/>
      <c r="BC16083" s="6630"/>
      <c r="BD16083" s="6630"/>
    </row>
    <row r="16084" spans="1:56">
      <c r="A16084" s="6832"/>
      <c r="B16084" s="6630" t="str">
        <f>'WS1'!$BI$46</f>
        <v>BP3357006TWD</v>
      </c>
      <c r="C16084" s="6630" t="str">
        <f>'WS1'!BC$40 &amp;" - "&amp; 'WS1'!$C$46 &amp;" - "&amp; 'WS1'!BI$4</f>
        <v>Atypical expenditure - Item 6 - Treated water distribution</v>
      </c>
      <c r="D16084" s="6630" t="str">
        <f>'WS1'!$BD$46</f>
        <v>£m</v>
      </c>
      <c r="E16084" s="6630" t="s">
        <v>31970</v>
      </c>
      <c r="F16084" s="6630" t="str">
        <f>'WS1'!$C$46</f>
        <v>Item 6</v>
      </c>
      <c r="G16084" s="6630"/>
      <c r="H16084" s="6630"/>
      <c r="I16084" s="6630"/>
      <c r="J16084" s="6630"/>
      <c r="K16084" s="6630"/>
      <c r="L16084" s="6630"/>
      <c r="M16084" s="6630"/>
      <c r="N16084" s="6630"/>
      <c r="O16084" s="6630"/>
      <c r="P16084" s="6630"/>
      <c r="Q16084" s="6630"/>
      <c r="R16084" s="6630"/>
      <c r="S16084" s="6630"/>
      <c r="T16084" s="6630"/>
      <c r="U16084" s="6630"/>
      <c r="V16084" s="6630"/>
      <c r="W16084" s="6630"/>
      <c r="X16084" s="6630"/>
      <c r="Z16084" s="6630">
        <f>'WS1'!$J$46</f>
        <v>0</v>
      </c>
      <c r="AA16084" s="6630">
        <f>'WS1'!$O$46</f>
        <v>0</v>
      </c>
      <c r="AB16084" s="6630">
        <f>'WS1'!$T$46</f>
        <v>0</v>
      </c>
      <c r="AC16084" s="6630">
        <f>'WS1'!$Y$46</f>
        <v>0</v>
      </c>
      <c r="AD16084" s="6630">
        <f>'WS1'!$AD$46</f>
        <v>0</v>
      </c>
      <c r="AE16084" s="6630">
        <f>'WS1'!$AI$46</f>
        <v>0</v>
      </c>
      <c r="AF16084" s="6630">
        <f>'WS1'!$AN$46</f>
        <v>0</v>
      </c>
      <c r="AG16084" s="6630">
        <f>'WS1'!$AS$46</f>
        <v>0</v>
      </c>
      <c r="AH16084" s="6630"/>
      <c r="AI16084" s="6630"/>
      <c r="AJ16084" s="6630"/>
      <c r="AK16084" s="6630"/>
      <c r="AL16084" s="6630"/>
      <c r="AM16084" s="6630"/>
      <c r="AN16084" s="6630"/>
      <c r="AO16084" s="6630"/>
      <c r="AP16084" s="6630"/>
      <c r="AQ16084" s="6630"/>
      <c r="AR16084" s="6630"/>
      <c r="AS16084" s="6630"/>
      <c r="AT16084" s="6630"/>
      <c r="AU16084" s="6630"/>
      <c r="AV16084" s="6630"/>
      <c r="AW16084" s="6630"/>
      <c r="AX16084" s="6630"/>
      <c r="AY16084" s="6630"/>
      <c r="AZ16084" s="6630"/>
      <c r="BA16084" s="6630"/>
      <c r="BB16084" s="6630"/>
      <c r="BC16084" s="6630"/>
      <c r="BD16084" s="6630"/>
    </row>
    <row r="16085" spans="1:56">
      <c r="A16085" s="6832"/>
      <c r="B16085" s="6630" t="str">
        <f>'WS1'!$BI$47</f>
        <v>BP3357007TWD</v>
      </c>
      <c r="C16085" s="6630" t="str">
        <f>'WS1'!BC$40 &amp;" - "&amp; 'WS1'!$C$47 &amp;" - "&amp; 'WS1'!BI$4</f>
        <v>Atypical expenditure - Item 7 - Treated water distribution</v>
      </c>
      <c r="D16085" s="6630" t="str">
        <f>'WS1'!$BD$47</f>
        <v>£m</v>
      </c>
      <c r="E16085" s="6630" t="s">
        <v>31970</v>
      </c>
      <c r="F16085" s="6630" t="str">
        <f>'WS1'!$C$47</f>
        <v>Item 7</v>
      </c>
      <c r="G16085" s="6630"/>
      <c r="H16085" s="6630"/>
      <c r="I16085" s="6630"/>
      <c r="J16085" s="6630"/>
      <c r="K16085" s="6630"/>
      <c r="L16085" s="6630"/>
      <c r="M16085" s="6630"/>
      <c r="N16085" s="6630"/>
      <c r="O16085" s="6630"/>
      <c r="P16085" s="6630"/>
      <c r="Q16085" s="6630"/>
      <c r="R16085" s="6630"/>
      <c r="S16085" s="6630"/>
      <c r="T16085" s="6630"/>
      <c r="U16085" s="6630"/>
      <c r="V16085" s="6630"/>
      <c r="W16085" s="6630"/>
      <c r="X16085" s="6630"/>
      <c r="Z16085" s="6630">
        <f>'WS1'!$J$47</f>
        <v>0</v>
      </c>
      <c r="AA16085" s="6630">
        <f>'WS1'!$O$47</f>
        <v>0</v>
      </c>
      <c r="AB16085" s="6630">
        <f>'WS1'!$T$47</f>
        <v>0</v>
      </c>
      <c r="AC16085" s="6630">
        <f>'WS1'!$Y$47</f>
        <v>0</v>
      </c>
      <c r="AD16085" s="6630">
        <f>'WS1'!$AD$47</f>
        <v>0</v>
      </c>
      <c r="AE16085" s="6630">
        <f>'WS1'!$AI$47</f>
        <v>0</v>
      </c>
      <c r="AF16085" s="6630">
        <f>'WS1'!$AN$47</f>
        <v>0</v>
      </c>
      <c r="AG16085" s="6630">
        <f>'WS1'!$AS$47</f>
        <v>0</v>
      </c>
      <c r="AH16085" s="6630"/>
      <c r="AI16085" s="6630"/>
      <c r="AJ16085" s="6630"/>
      <c r="AK16085" s="6630"/>
      <c r="AL16085" s="6630"/>
      <c r="AM16085" s="6630"/>
      <c r="AN16085" s="6630"/>
      <c r="AO16085" s="6630"/>
      <c r="AP16085" s="6630"/>
      <c r="AQ16085" s="6630"/>
      <c r="AR16085" s="6630"/>
      <c r="AS16085" s="6630"/>
      <c r="AT16085" s="6630"/>
      <c r="AU16085" s="6630"/>
      <c r="AV16085" s="6630"/>
      <c r="AW16085" s="6630"/>
      <c r="AX16085" s="6630"/>
      <c r="AY16085" s="6630"/>
      <c r="AZ16085" s="6630"/>
      <c r="BA16085" s="6630"/>
      <c r="BB16085" s="6630"/>
      <c r="BC16085" s="6630"/>
      <c r="BD16085" s="6630"/>
    </row>
    <row r="16086" spans="1:56">
      <c r="A16086" s="6832"/>
      <c r="B16086" s="6630" t="str">
        <f>'WS1'!$BI$48</f>
        <v>BP3357008TWD</v>
      </c>
      <c r="C16086" s="6630" t="str">
        <f>'WS1'!BC$40 &amp;" - "&amp; 'WS1'!$C$48 &amp;" - "&amp; 'WS1'!BI$4</f>
        <v>Atypical expenditure - Item 8 - Treated water distribution</v>
      </c>
      <c r="D16086" s="6630" t="str">
        <f>'WS1'!$BD$48</f>
        <v>£m</v>
      </c>
      <c r="E16086" s="6630" t="s">
        <v>31970</v>
      </c>
      <c r="F16086" s="6630" t="str">
        <f>'WS1'!$C$48</f>
        <v>Item 8</v>
      </c>
      <c r="G16086" s="6630"/>
      <c r="H16086" s="6630"/>
      <c r="I16086" s="6630"/>
      <c r="J16086" s="6630"/>
      <c r="K16086" s="6630"/>
      <c r="L16086" s="6630"/>
      <c r="M16086" s="6630"/>
      <c r="N16086" s="6630"/>
      <c r="O16086" s="6630"/>
      <c r="P16086" s="6630"/>
      <c r="Q16086" s="6630"/>
      <c r="R16086" s="6630"/>
      <c r="S16086" s="6630"/>
      <c r="T16086" s="6630"/>
      <c r="U16086" s="6630"/>
      <c r="V16086" s="6630"/>
      <c r="W16086" s="6630"/>
      <c r="X16086" s="6630"/>
      <c r="Z16086" s="6630">
        <f>'WS1'!$J$48</f>
        <v>0</v>
      </c>
      <c r="AA16086" s="6630">
        <f>'WS1'!$O$48</f>
        <v>0</v>
      </c>
      <c r="AB16086" s="6630">
        <f>'WS1'!$T$48</f>
        <v>0</v>
      </c>
      <c r="AC16086" s="6630">
        <f>'WS1'!$Y$48</f>
        <v>0</v>
      </c>
      <c r="AD16086" s="6630">
        <f>'WS1'!$AD$48</f>
        <v>0</v>
      </c>
      <c r="AE16086" s="6630">
        <f>'WS1'!$AI$48</f>
        <v>0</v>
      </c>
      <c r="AF16086" s="6630">
        <f>'WS1'!$AN$48</f>
        <v>0</v>
      </c>
      <c r="AG16086" s="6630">
        <f>'WS1'!$AS$48</f>
        <v>0</v>
      </c>
      <c r="AH16086" s="6630"/>
      <c r="AI16086" s="6630"/>
      <c r="AJ16086" s="6630"/>
      <c r="AK16086" s="6630"/>
      <c r="AL16086" s="6630"/>
      <c r="AM16086" s="6630"/>
      <c r="AN16086" s="6630"/>
      <c r="AO16086" s="6630"/>
      <c r="AP16086" s="6630"/>
      <c r="AQ16086" s="6630"/>
      <c r="AR16086" s="6630"/>
      <c r="AS16086" s="6630"/>
      <c r="AT16086" s="6630"/>
      <c r="AU16086" s="6630"/>
      <c r="AV16086" s="6630"/>
      <c r="AW16086" s="6630"/>
      <c r="AX16086" s="6630"/>
      <c r="AY16086" s="6630"/>
      <c r="AZ16086" s="6630"/>
      <c r="BA16086" s="6630"/>
      <c r="BB16086" s="6630"/>
      <c r="BC16086" s="6630"/>
      <c r="BD16086" s="6630"/>
    </row>
    <row r="16087" spans="1:56">
      <c r="A16087" s="6832"/>
      <c r="B16087" s="6630" t="str">
        <f>'WS1'!$BI$49</f>
        <v>BP3357009TWD</v>
      </c>
      <c r="C16087" s="6630" t="str">
        <f>'WS1'!BC$40 &amp;" - "&amp; 'WS1'!$C$49 &amp;" - "&amp; 'WS1'!BI$4</f>
        <v>Atypical expenditure - Item 9 - Treated water distribution</v>
      </c>
      <c r="D16087" s="6630" t="str">
        <f>'WS1'!$BD$49</f>
        <v>£m</v>
      </c>
      <c r="E16087" s="6630" t="s">
        <v>31970</v>
      </c>
      <c r="F16087" s="6630" t="str">
        <f>'WS1'!$C$49</f>
        <v>Item 9</v>
      </c>
      <c r="G16087" s="6630"/>
      <c r="H16087" s="6630"/>
      <c r="I16087" s="6630"/>
      <c r="J16087" s="6630"/>
      <c r="K16087" s="6630"/>
      <c r="L16087" s="6630"/>
      <c r="M16087" s="6630"/>
      <c r="N16087" s="6630"/>
      <c r="O16087" s="6630"/>
      <c r="P16087" s="6630"/>
      <c r="Q16087" s="6630"/>
      <c r="R16087" s="6630"/>
      <c r="S16087" s="6630"/>
      <c r="T16087" s="6630"/>
      <c r="U16087" s="6630"/>
      <c r="V16087" s="6630"/>
      <c r="W16087" s="6630"/>
      <c r="X16087" s="6630"/>
      <c r="Z16087" s="6630">
        <f>'WS1'!$J$49</f>
        <v>0</v>
      </c>
      <c r="AA16087" s="6630">
        <f>'WS1'!$O$49</f>
        <v>0</v>
      </c>
      <c r="AB16087" s="6630">
        <f>'WS1'!$T$49</f>
        <v>0</v>
      </c>
      <c r="AC16087" s="6630">
        <f>'WS1'!$Y$49</f>
        <v>0</v>
      </c>
      <c r="AD16087" s="6630">
        <f>'WS1'!$AD$49</f>
        <v>0</v>
      </c>
      <c r="AE16087" s="6630">
        <f>'WS1'!$AI$49</f>
        <v>0</v>
      </c>
      <c r="AF16087" s="6630">
        <f>'WS1'!$AN$49</f>
        <v>0</v>
      </c>
      <c r="AG16087" s="6630">
        <f>'WS1'!$AS$49</f>
        <v>0</v>
      </c>
      <c r="AH16087" s="6630"/>
      <c r="AI16087" s="6630"/>
      <c r="AJ16087" s="6630"/>
      <c r="AK16087" s="6630"/>
      <c r="AL16087" s="6630"/>
      <c r="AM16087" s="6630"/>
      <c r="AN16087" s="6630"/>
      <c r="AO16087" s="6630"/>
      <c r="AP16087" s="6630"/>
      <c r="AQ16087" s="6630"/>
      <c r="AR16087" s="6630"/>
      <c r="AS16087" s="6630"/>
      <c r="AT16087" s="6630"/>
      <c r="AU16087" s="6630"/>
      <c r="AV16087" s="6630"/>
      <c r="AW16087" s="6630"/>
      <c r="AX16087" s="6630"/>
      <c r="AY16087" s="6630"/>
      <c r="AZ16087" s="6630"/>
      <c r="BA16087" s="6630"/>
      <c r="BB16087" s="6630"/>
      <c r="BC16087" s="6630"/>
      <c r="BD16087" s="6630"/>
    </row>
    <row r="16088" spans="1:56">
      <c r="A16088" s="6832"/>
      <c r="B16088" s="6630" t="str">
        <f>'WS1'!$BI$50</f>
        <v>BP3357010TWD</v>
      </c>
      <c r="C16088" s="6630" t="str">
        <f>'WS1'!BC$40 &amp;" - "&amp; 'WS1'!$C$50 &amp;" - "&amp; 'WS1'!BI$4</f>
        <v>Atypical expenditure - Item 10 - Treated water distribution</v>
      </c>
      <c r="D16088" s="6630" t="str">
        <f>'WS1'!$BD$50</f>
        <v>£m</v>
      </c>
      <c r="E16088" s="6630" t="s">
        <v>31970</v>
      </c>
      <c r="F16088" s="6630" t="str">
        <f>'WS1'!$C$50</f>
        <v>Item 10</v>
      </c>
      <c r="G16088" s="6630"/>
      <c r="H16088" s="6630"/>
      <c r="I16088" s="6630"/>
      <c r="J16088" s="6630"/>
      <c r="K16088" s="6630"/>
      <c r="L16088" s="6630"/>
      <c r="M16088" s="6630"/>
      <c r="N16088" s="6630"/>
      <c r="O16088" s="6630"/>
      <c r="P16088" s="6630"/>
      <c r="Q16088" s="6630"/>
      <c r="R16088" s="6630"/>
      <c r="S16088" s="6630"/>
      <c r="T16088" s="6630"/>
      <c r="U16088" s="6630"/>
      <c r="V16088" s="6630"/>
      <c r="W16088" s="6630"/>
      <c r="X16088" s="6630"/>
      <c r="Z16088" s="6630">
        <f>'WS1'!$J$50</f>
        <v>0</v>
      </c>
      <c r="AA16088" s="6630">
        <f>'WS1'!$O$50</f>
        <v>0</v>
      </c>
      <c r="AB16088" s="6630">
        <f>'WS1'!$T$50</f>
        <v>0</v>
      </c>
      <c r="AC16088" s="6630">
        <f>'WS1'!$Y$50</f>
        <v>0</v>
      </c>
      <c r="AD16088" s="6630">
        <f>'WS1'!$AD$50</f>
        <v>0</v>
      </c>
      <c r="AE16088" s="6630">
        <f>'WS1'!$AI$50</f>
        <v>0</v>
      </c>
      <c r="AF16088" s="6630">
        <f>'WS1'!$AN$50</f>
        <v>0</v>
      </c>
      <c r="AG16088" s="6630">
        <f>'WS1'!$AS$50</f>
        <v>0</v>
      </c>
      <c r="AH16088" s="6630"/>
      <c r="AI16088" s="6630"/>
      <c r="AJ16088" s="6630"/>
      <c r="AK16088" s="6630"/>
      <c r="AL16088" s="6630"/>
      <c r="AM16088" s="6630"/>
      <c r="AN16088" s="6630"/>
      <c r="AO16088" s="6630"/>
      <c r="AP16088" s="6630"/>
      <c r="AQ16088" s="6630"/>
      <c r="AR16088" s="6630"/>
      <c r="AS16088" s="6630"/>
      <c r="AT16088" s="6630"/>
      <c r="AU16088" s="6630"/>
      <c r="AV16088" s="6630"/>
      <c r="AW16088" s="6630"/>
      <c r="AX16088" s="6630"/>
      <c r="AY16088" s="6630"/>
      <c r="AZ16088" s="6630"/>
      <c r="BA16088" s="6630"/>
      <c r="BB16088" s="6630"/>
      <c r="BC16088" s="6630"/>
      <c r="BD16088" s="6630"/>
    </row>
    <row r="16089" spans="1:56">
      <c r="A16089" s="6832"/>
      <c r="B16089" s="6630" t="str">
        <f>'WS1'!$BI$51</f>
        <v>BP3357020TWD</v>
      </c>
      <c r="C16089" s="6630" t="str">
        <f>'WS1'!BC$40 &amp;" - "&amp; 'WS1'!$C$51 &amp;" - "&amp; 'WS1'!BI$4</f>
        <v>Atypical expenditure - Total atypical expenditure - Treated water distribution</v>
      </c>
      <c r="D16089" s="6630" t="str">
        <f>'WS1'!$BD$51</f>
        <v>£m</v>
      </c>
      <c r="E16089" s="6630" t="s">
        <v>31970</v>
      </c>
      <c r="F16089" s="6630"/>
      <c r="G16089" s="6630"/>
      <c r="H16089" s="6630"/>
      <c r="I16089" s="6630"/>
      <c r="J16089" s="6630"/>
      <c r="K16089" s="6630"/>
      <c r="L16089" s="6630"/>
      <c r="M16089" s="6630"/>
      <c r="N16089" s="6630"/>
      <c r="O16089" s="6630"/>
      <c r="P16089" s="6630"/>
      <c r="Q16089" s="6630"/>
      <c r="R16089" s="6630"/>
      <c r="S16089" s="6630"/>
      <c r="T16089" s="6630"/>
      <c r="U16089" s="6630"/>
      <c r="V16089" s="6630"/>
      <c r="W16089" s="6630"/>
      <c r="X16089" s="6630"/>
      <c r="Z16089" s="6630">
        <f>'WS1'!$J$51</f>
        <v>0</v>
      </c>
      <c r="AA16089" s="6630">
        <f>'WS1'!$O$51</f>
        <v>0</v>
      </c>
      <c r="AB16089" s="6630">
        <f>'WS1'!$T$51</f>
        <v>0</v>
      </c>
      <c r="AC16089" s="6630">
        <f>'WS1'!$Y$51</f>
        <v>0</v>
      </c>
      <c r="AD16089" s="6630">
        <f>'WS1'!$AD$51</f>
        <v>0</v>
      </c>
      <c r="AE16089" s="6630">
        <f>'WS1'!$AI$51</f>
        <v>0</v>
      </c>
      <c r="AF16089" s="6630">
        <f>'WS1'!$AN$51</f>
        <v>0</v>
      </c>
      <c r="AG16089" s="6630">
        <f>'WS1'!$AS$51</f>
        <v>0</v>
      </c>
      <c r="AH16089" s="6630"/>
      <c r="AI16089" s="6630"/>
      <c r="AJ16089" s="6630"/>
      <c r="AK16089" s="6630"/>
      <c r="AL16089" s="6630"/>
      <c r="AM16089" s="6630"/>
      <c r="AN16089" s="6630"/>
      <c r="AO16089" s="6630"/>
      <c r="AP16089" s="6630"/>
      <c r="AQ16089" s="6630"/>
      <c r="AR16089" s="6630"/>
      <c r="AS16089" s="6630"/>
      <c r="AT16089" s="6630"/>
      <c r="AU16089" s="6630"/>
      <c r="AV16089" s="6630"/>
      <c r="AW16089" s="6630"/>
      <c r="AX16089" s="6630"/>
      <c r="AY16089" s="6630"/>
      <c r="AZ16089" s="6630"/>
      <c r="BA16089" s="6630"/>
      <c r="BB16089" s="6630"/>
      <c r="BC16089" s="6630"/>
      <c r="BD16089" s="6630"/>
    </row>
    <row r="16090" spans="1:56">
      <c r="A16090" s="6832"/>
      <c r="B16090" s="6630" t="str">
        <f>'WS1'!$BI$54</f>
        <v>W3026TETWD</v>
      </c>
      <c r="C16090" s="6630" t="str">
        <f>'WS1'!$BC$54 &amp;" - "&amp; 'WS1'!$BI$4</f>
        <v>Total expenditure - Treated water distribution</v>
      </c>
      <c r="D16090" s="6630" t="str">
        <f>'WS1'!$BD$54</f>
        <v>£m</v>
      </c>
      <c r="E16090" s="6630" t="s">
        <v>31970</v>
      </c>
      <c r="F16090" s="6630"/>
      <c r="G16090" s="6630"/>
      <c r="H16090" s="6630"/>
      <c r="I16090" s="6630"/>
      <c r="J16090" s="6630"/>
      <c r="K16090" s="6630"/>
      <c r="L16090" s="6630"/>
      <c r="M16090" s="6630"/>
      <c r="N16090" s="6630"/>
      <c r="O16090" s="6630"/>
      <c r="P16090" s="6630"/>
      <c r="Q16090" s="6630"/>
      <c r="R16090" s="6630"/>
      <c r="S16090" s="6630"/>
      <c r="T16090" s="6630"/>
      <c r="U16090" s="6630"/>
      <c r="V16090" s="6630"/>
      <c r="W16090" s="6630"/>
      <c r="X16090" s="6630"/>
      <c r="Z16090" s="6630">
        <f>'WS1'!$J$54</f>
        <v>78.927999999999997</v>
      </c>
      <c r="AA16090" s="6630">
        <f>'WS1'!$O$54</f>
        <v>81.796999999999997</v>
      </c>
      <c r="AB16090" s="6630">
        <f>'WS1'!$T$54</f>
        <v>71.305999999999997</v>
      </c>
      <c r="AC16090" s="6630">
        <f>'WS1'!$Y$54</f>
        <v>88.756</v>
      </c>
      <c r="AD16090" s="6630">
        <f>'WS1'!$AD$54</f>
        <v>89.960999999999999</v>
      </c>
      <c r="AE16090" s="6630">
        <f>'WS1'!$AI$54</f>
        <v>88.055999999999997</v>
      </c>
      <c r="AF16090" s="6630">
        <f>'WS1'!$AN$54</f>
        <v>81.377999999999986</v>
      </c>
      <c r="AG16090" s="6630">
        <f>'WS1'!$AS$54</f>
        <v>80.650999999999996</v>
      </c>
      <c r="AH16090" s="6630"/>
      <c r="AI16090" s="6630"/>
      <c r="AJ16090" s="6630"/>
      <c r="AK16090" s="6630"/>
      <c r="AL16090" s="6630"/>
      <c r="AM16090" s="6630"/>
      <c r="AN16090" s="6630"/>
      <c r="AO16090" s="6630"/>
      <c r="AP16090" s="6630"/>
      <c r="AQ16090" s="6630"/>
      <c r="AR16090" s="6630"/>
      <c r="AS16090" s="6630"/>
      <c r="AT16090" s="6630"/>
      <c r="AU16090" s="6630"/>
      <c r="AV16090" s="6630"/>
      <c r="AW16090" s="6630"/>
      <c r="AX16090" s="6630"/>
      <c r="AY16090" s="6630"/>
      <c r="AZ16090" s="6630"/>
      <c r="BA16090" s="6630"/>
      <c r="BB16090" s="6630"/>
      <c r="BC16090" s="6630"/>
      <c r="BD16090" s="6630"/>
    </row>
    <row r="16091" spans="1:56">
      <c r="A16091" s="6832"/>
      <c r="B16091" s="6630" t="str">
        <f>'WS1'!$BJ$9</f>
        <v>WS1001CAW</v>
      </c>
      <c r="C16091" s="6630" t="str">
        <f>'WS1'!BC$8 &amp;" - "&amp; 'WS1'!$BC9 &amp;" - "&amp; 'WS1'!BJ$4</f>
        <v>Operating expenditure (excluding Atypical expenditure) - Power - Total</v>
      </c>
      <c r="D16091" s="6630" t="str">
        <f>'WS1'!$BD$9</f>
        <v>£m</v>
      </c>
      <c r="E16091" s="6630" t="s">
        <v>31970</v>
      </c>
      <c r="F16091" s="6630"/>
      <c r="G16091" s="6630"/>
      <c r="H16091" s="6630"/>
      <c r="I16091" s="6630"/>
      <c r="J16091" s="6630"/>
      <c r="K16091" s="6630"/>
      <c r="L16091" s="6630"/>
      <c r="M16091" s="6630"/>
      <c r="N16091" s="6630"/>
      <c r="O16091" s="6630"/>
      <c r="P16091" s="6630"/>
      <c r="Q16091" s="6630"/>
      <c r="R16091" s="6630"/>
      <c r="S16091" s="6630"/>
      <c r="T16091" s="6630"/>
      <c r="U16091" s="6630"/>
      <c r="V16091" s="6630"/>
      <c r="W16091" s="6630"/>
      <c r="X16091" s="6630"/>
      <c r="Z16091" s="6630">
        <f>'WS1'!$K$9</f>
        <v>16.213000000000001</v>
      </c>
      <c r="AA16091" s="6630">
        <f>'WS1'!$P$9</f>
        <v>14.620999999999999</v>
      </c>
      <c r="AB16091" s="6630">
        <f>'WS1'!$U$9</f>
        <v>14.701000000000001</v>
      </c>
      <c r="AC16091" s="6630">
        <f>'WS1'!$Z$9</f>
        <v>15.789000000000001</v>
      </c>
      <c r="AD16091" s="6630">
        <f>'WS1'!$AE$9</f>
        <v>16.268000000000001</v>
      </c>
      <c r="AE16091" s="6630">
        <f>'WS1'!$AJ$9</f>
        <v>16.273</v>
      </c>
      <c r="AF16091" s="6630">
        <f>'WS1'!$AO$9</f>
        <v>16.529</v>
      </c>
      <c r="AG16091" s="6630">
        <f>'WS1'!$AT$9</f>
        <v>16.937999999999999</v>
      </c>
      <c r="AH16091" s="6630"/>
      <c r="AI16091" s="6630"/>
      <c r="AJ16091" s="6630"/>
      <c r="AK16091" s="6630"/>
      <c r="AL16091" s="6630"/>
      <c r="AM16091" s="6630"/>
      <c r="AN16091" s="6630"/>
      <c r="AO16091" s="6630"/>
      <c r="AP16091" s="6630"/>
      <c r="AQ16091" s="6630"/>
      <c r="AR16091" s="6630"/>
      <c r="AS16091" s="6630"/>
      <c r="AT16091" s="6630"/>
      <c r="AU16091" s="6630"/>
      <c r="AV16091" s="6630"/>
      <c r="AW16091" s="6630"/>
      <c r="AX16091" s="6630"/>
      <c r="AY16091" s="6630"/>
      <c r="AZ16091" s="6630"/>
      <c r="BA16091" s="6630"/>
      <c r="BB16091" s="6630"/>
      <c r="BC16091" s="6630"/>
      <c r="BD16091" s="6630"/>
    </row>
    <row r="16092" spans="1:56">
      <c r="A16092" s="6832"/>
      <c r="B16092" s="6630" t="str">
        <f>'WS1'!$BJ$10</f>
        <v>WS1002CAW</v>
      </c>
      <c r="C16092" s="6630" t="str">
        <f>'WS1'!BC$8 &amp;" - "&amp; 'WS1'!$BC10 &amp;" - "&amp; 'WS1'!BJ$4</f>
        <v>Operating expenditure (excluding Atypical expenditure) - Income treated as negative expenditure - Total</v>
      </c>
      <c r="D16092" s="6630" t="str">
        <f>'WS1'!$BD$10</f>
        <v>£m</v>
      </c>
      <c r="E16092" s="6630" t="s">
        <v>31970</v>
      </c>
      <c r="F16092" s="6630"/>
      <c r="G16092" s="6630"/>
      <c r="H16092" s="6630"/>
      <c r="I16092" s="6630"/>
      <c r="J16092" s="6630"/>
      <c r="K16092" s="6630"/>
      <c r="L16092" s="6630"/>
      <c r="M16092" s="6630"/>
      <c r="N16092" s="6630"/>
      <c r="O16092" s="6630"/>
      <c r="P16092" s="6630"/>
      <c r="Q16092" s="6630"/>
      <c r="R16092" s="6630"/>
      <c r="S16092" s="6630"/>
      <c r="T16092" s="6630"/>
      <c r="U16092" s="6630"/>
      <c r="V16092" s="6630"/>
      <c r="W16092" s="6630"/>
      <c r="X16092" s="6630"/>
      <c r="Z16092" s="6630">
        <f>'WS1'!$K$10</f>
        <v>-0.55000000000000004</v>
      </c>
      <c r="AA16092" s="6630">
        <f>'WS1'!$P$10</f>
        <v>-0.49600000000000005</v>
      </c>
      <c r="AB16092" s="6630">
        <f>'WS1'!$U$10</f>
        <v>-0.49900000000000005</v>
      </c>
      <c r="AC16092" s="6630">
        <f>'WS1'!$Z$10</f>
        <v>-0.47800000000000004</v>
      </c>
      <c r="AD16092" s="6630">
        <f>'WS1'!$AE$10</f>
        <v>-0.47800000000000004</v>
      </c>
      <c r="AE16092" s="6630">
        <f>'WS1'!$AJ$10</f>
        <v>-0.47800000000000004</v>
      </c>
      <c r="AF16092" s="6630">
        <f>'WS1'!$AO$10</f>
        <v>-0.47800000000000004</v>
      </c>
      <c r="AG16092" s="6630">
        <f>'WS1'!$AT$10</f>
        <v>-0.47800000000000004</v>
      </c>
      <c r="AH16092" s="6630"/>
      <c r="AI16092" s="6630"/>
      <c r="AJ16092" s="6630"/>
      <c r="AK16092" s="6630"/>
      <c r="AL16092" s="6630"/>
      <c r="AM16092" s="6630"/>
      <c r="AN16092" s="6630"/>
      <c r="AO16092" s="6630"/>
      <c r="AP16092" s="6630"/>
      <c r="AQ16092" s="6630"/>
      <c r="AR16092" s="6630"/>
      <c r="AS16092" s="6630"/>
      <c r="AT16092" s="6630"/>
      <c r="AU16092" s="6630"/>
      <c r="AV16092" s="6630"/>
      <c r="AW16092" s="6630"/>
      <c r="AX16092" s="6630"/>
      <c r="AY16092" s="6630"/>
      <c r="AZ16092" s="6630"/>
      <c r="BA16092" s="6630"/>
      <c r="BB16092" s="6630"/>
      <c r="BC16092" s="6630"/>
      <c r="BD16092" s="6630"/>
    </row>
    <row r="16093" spans="1:56">
      <c r="A16093" s="6832"/>
      <c r="B16093" s="6630" t="str">
        <f>'WS1'!$BJ$11</f>
        <v>WS1003CAW</v>
      </c>
      <c r="C16093" s="6630" t="str">
        <f>'WS1'!BC$8 &amp;" - "&amp; 'WS1'!$BC11 &amp;" - "&amp; 'WS1'!BJ$4</f>
        <v>Operating expenditure (excluding Atypical expenditure) - Abstraction Charges / Discharge consent - Total</v>
      </c>
      <c r="D16093" s="6630" t="str">
        <f>'WS1'!$BD$11</f>
        <v>£m</v>
      </c>
      <c r="E16093" s="6630" t="s">
        <v>31970</v>
      </c>
      <c r="F16093" s="6630"/>
      <c r="G16093" s="6630"/>
      <c r="H16093" s="6630"/>
      <c r="I16093" s="6630"/>
      <c r="J16093" s="6630"/>
      <c r="K16093" s="6630"/>
      <c r="L16093" s="6630"/>
      <c r="M16093" s="6630"/>
      <c r="N16093" s="6630"/>
      <c r="O16093" s="6630"/>
      <c r="P16093" s="6630"/>
      <c r="Q16093" s="6630"/>
      <c r="R16093" s="6630"/>
      <c r="S16093" s="6630"/>
      <c r="T16093" s="6630"/>
      <c r="U16093" s="6630"/>
      <c r="V16093" s="6630"/>
      <c r="W16093" s="6630"/>
      <c r="X16093" s="6630"/>
      <c r="Z16093" s="6630">
        <f>'WS1'!$K$11</f>
        <v>5.1139999999999999</v>
      </c>
      <c r="AA16093" s="6630">
        <f>'WS1'!$P$11</f>
        <v>5.335</v>
      </c>
      <c r="AB16093" s="6630">
        <f>'WS1'!$U$11</f>
        <v>5.3640000000000008</v>
      </c>
      <c r="AC16093" s="6630">
        <f>'WS1'!$Z$11</f>
        <v>5.1390000000000002</v>
      </c>
      <c r="AD16093" s="6630">
        <f>'WS1'!$AE$11</f>
        <v>5.1390000000000002</v>
      </c>
      <c r="AE16093" s="6630">
        <f>'WS1'!$AJ$11</f>
        <v>5.1390000000000002</v>
      </c>
      <c r="AF16093" s="6630">
        <f>'WS1'!$AO$11</f>
        <v>5.1390000000000002</v>
      </c>
      <c r="AG16093" s="6630">
        <f>'WS1'!$AT$11</f>
        <v>5.1390000000000002</v>
      </c>
      <c r="AH16093" s="6630"/>
      <c r="AI16093" s="6630"/>
      <c r="AJ16093" s="6630"/>
      <c r="AK16093" s="6630"/>
      <c r="AL16093" s="6630"/>
      <c r="AM16093" s="6630"/>
      <c r="AN16093" s="6630"/>
      <c r="AO16093" s="6630"/>
      <c r="AP16093" s="6630"/>
      <c r="AQ16093" s="6630"/>
      <c r="AR16093" s="6630"/>
      <c r="AS16093" s="6630"/>
      <c r="AT16093" s="6630"/>
      <c r="AU16093" s="6630"/>
      <c r="AV16093" s="6630"/>
      <c r="AW16093" s="6630"/>
      <c r="AX16093" s="6630"/>
      <c r="AY16093" s="6630"/>
      <c r="AZ16093" s="6630"/>
      <c r="BA16093" s="6630"/>
      <c r="BB16093" s="6630"/>
      <c r="BC16093" s="6630"/>
      <c r="BD16093" s="6630"/>
    </row>
    <row r="16094" spans="1:56">
      <c r="A16094" s="6832"/>
      <c r="B16094" s="6630" t="str">
        <f>'WS1'!$BJ$12</f>
        <v>WS1004CAW</v>
      </c>
      <c r="C16094" s="6630" t="str">
        <f>'WS1'!BC$8 &amp;" - "&amp; 'WS1'!$BC12 &amp;" - "&amp; 'WS1'!BJ$4</f>
        <v>Operating expenditure (excluding Atypical expenditure) - Bulk supply - Total</v>
      </c>
      <c r="D16094" s="6630" t="str">
        <f>'WS1'!$BD$12</f>
        <v>£m</v>
      </c>
      <c r="E16094" s="6630" t="s">
        <v>31970</v>
      </c>
      <c r="F16094" s="6630"/>
      <c r="G16094" s="6630"/>
      <c r="H16094" s="6630"/>
      <c r="I16094" s="6630"/>
      <c r="J16094" s="6630"/>
      <c r="K16094" s="6630"/>
      <c r="L16094" s="6630"/>
      <c r="M16094" s="6630"/>
      <c r="N16094" s="6630"/>
      <c r="O16094" s="6630"/>
      <c r="P16094" s="6630"/>
      <c r="Q16094" s="6630"/>
      <c r="R16094" s="6630"/>
      <c r="S16094" s="6630"/>
      <c r="T16094" s="6630"/>
      <c r="U16094" s="6630"/>
      <c r="V16094" s="6630"/>
      <c r="W16094" s="6630"/>
      <c r="X16094" s="6630"/>
      <c r="Z16094" s="6630">
        <f>'WS1'!$K$12</f>
        <v>0</v>
      </c>
      <c r="AA16094" s="6630">
        <f>'WS1'!$P$12</f>
        <v>0</v>
      </c>
      <c r="AB16094" s="6630">
        <f>'WS1'!$U$12</f>
        <v>0</v>
      </c>
      <c r="AC16094" s="6630">
        <f>'WS1'!$Z$12</f>
        <v>0</v>
      </c>
      <c r="AD16094" s="6630">
        <f>'WS1'!$AE$12</f>
        <v>0</v>
      </c>
      <c r="AE16094" s="6630">
        <f>'WS1'!$AJ$12</f>
        <v>0</v>
      </c>
      <c r="AF16094" s="6630">
        <f>'WS1'!$AO$12</f>
        <v>0</v>
      </c>
      <c r="AG16094" s="6630">
        <f>'WS1'!$AT$12</f>
        <v>0</v>
      </c>
      <c r="AH16094" s="6630"/>
      <c r="AI16094" s="6630"/>
      <c r="AJ16094" s="6630"/>
      <c r="AK16094" s="6630"/>
      <c r="AL16094" s="6630"/>
      <c r="AM16094" s="6630"/>
      <c r="AN16094" s="6630"/>
      <c r="AO16094" s="6630"/>
      <c r="AP16094" s="6630"/>
      <c r="AQ16094" s="6630"/>
      <c r="AR16094" s="6630"/>
      <c r="AS16094" s="6630"/>
      <c r="AT16094" s="6630"/>
      <c r="AU16094" s="6630"/>
      <c r="AV16094" s="6630"/>
      <c r="AW16094" s="6630"/>
      <c r="AX16094" s="6630"/>
      <c r="AY16094" s="6630"/>
      <c r="AZ16094" s="6630"/>
      <c r="BA16094" s="6630"/>
      <c r="BB16094" s="6630"/>
      <c r="BC16094" s="6630"/>
      <c r="BD16094" s="6630"/>
    </row>
    <row r="16095" spans="1:56">
      <c r="A16095" s="6832"/>
      <c r="B16095" s="6630" t="str">
        <f>'WS1'!$BJ$14</f>
        <v>WS1005CAW</v>
      </c>
      <c r="C16095" s="6630" t="str">
        <f>'WS1'!BC$8 &amp;" - "&amp; 'WS1'!$BC14 &amp;" - "&amp; 'WS1'!BJ$4</f>
        <v>Operating expenditure (excluding Atypical expenditure) - ~ Renewals expensed in year (Infrastructure) - Total</v>
      </c>
      <c r="D16095" s="6630" t="str">
        <f>'WS1'!$BD$14</f>
        <v>£m</v>
      </c>
      <c r="E16095" s="6630" t="s">
        <v>31970</v>
      </c>
      <c r="F16095" s="6630"/>
      <c r="G16095" s="6630"/>
      <c r="H16095" s="6630"/>
      <c r="I16095" s="6630"/>
      <c r="J16095" s="6630"/>
      <c r="K16095" s="6630"/>
      <c r="L16095" s="6630"/>
      <c r="M16095" s="6630"/>
      <c r="N16095" s="6630"/>
      <c r="O16095" s="6630"/>
      <c r="P16095" s="6630"/>
      <c r="Q16095" s="6630"/>
      <c r="R16095" s="6630"/>
      <c r="S16095" s="6630"/>
      <c r="T16095" s="6630"/>
      <c r="U16095" s="6630"/>
      <c r="V16095" s="6630"/>
      <c r="W16095" s="6630"/>
      <c r="X16095" s="6630"/>
      <c r="Z16095" s="6630">
        <f>'WS1'!$K$14</f>
        <v>5.3849999999999998</v>
      </c>
      <c r="AA16095" s="6630">
        <f>'WS1'!$P$14</f>
        <v>4.6959999999999997</v>
      </c>
      <c r="AB16095" s="6630">
        <f>'WS1'!$U$14</f>
        <v>4.883</v>
      </c>
      <c r="AC16095" s="6630">
        <f>'WS1'!$Z$14</f>
        <v>4.99</v>
      </c>
      <c r="AD16095" s="6630">
        <f>'WS1'!$AE$14</f>
        <v>4.9870000000000001</v>
      </c>
      <c r="AE16095" s="6630">
        <f>'WS1'!$AJ$14</f>
        <v>4.9870000000000001</v>
      </c>
      <c r="AF16095" s="6630">
        <f>'WS1'!$AO$14</f>
        <v>4.9870000000000001</v>
      </c>
      <c r="AG16095" s="6630">
        <f>'WS1'!$AT$14</f>
        <v>5.0170000000000003</v>
      </c>
      <c r="AH16095" s="6630"/>
      <c r="AI16095" s="6630"/>
      <c r="AJ16095" s="6630"/>
      <c r="AK16095" s="6630"/>
      <c r="AL16095" s="6630"/>
      <c r="AM16095" s="6630"/>
      <c r="AN16095" s="6630"/>
      <c r="AO16095" s="6630"/>
      <c r="AP16095" s="6630"/>
      <c r="AQ16095" s="6630"/>
      <c r="AR16095" s="6630"/>
      <c r="AS16095" s="6630"/>
      <c r="AT16095" s="6630"/>
      <c r="AU16095" s="6630"/>
      <c r="AV16095" s="6630"/>
      <c r="AW16095" s="6630"/>
      <c r="AX16095" s="6630"/>
      <c r="AY16095" s="6630"/>
      <c r="AZ16095" s="6630"/>
      <c r="BA16095" s="6630"/>
      <c r="BB16095" s="6630"/>
      <c r="BC16095" s="6630"/>
      <c r="BD16095" s="6630"/>
    </row>
    <row r="16096" spans="1:56">
      <c r="A16096" s="6832"/>
      <c r="B16096" s="6630" t="str">
        <f>'WS1'!$BJ$15</f>
        <v>WS1006CAW</v>
      </c>
      <c r="C16096" s="6630" t="str">
        <f>'WS1'!BC$8 &amp;" - "&amp; 'WS1'!$BC15 &amp;" - "&amp; 'WS1'!BJ$4</f>
        <v>Operating expenditure (excluding Atypical expenditure) - ~ Renewals expensed in year (Non-Infrastructure) - Total</v>
      </c>
      <c r="D16096" s="6630" t="str">
        <f>'WS1'!$BD$15</f>
        <v>£m</v>
      </c>
      <c r="E16096" s="6630" t="s">
        <v>31970</v>
      </c>
      <c r="F16096" s="6630"/>
      <c r="G16096" s="6630"/>
      <c r="H16096" s="6630"/>
      <c r="I16096" s="6630"/>
      <c r="J16096" s="6630"/>
      <c r="K16096" s="6630"/>
      <c r="L16096" s="6630"/>
      <c r="M16096" s="6630"/>
      <c r="N16096" s="6630"/>
      <c r="O16096" s="6630"/>
      <c r="P16096" s="6630"/>
      <c r="Q16096" s="6630"/>
      <c r="R16096" s="6630"/>
      <c r="S16096" s="6630"/>
      <c r="T16096" s="6630"/>
      <c r="U16096" s="6630"/>
      <c r="V16096" s="6630"/>
      <c r="W16096" s="6630"/>
      <c r="X16096" s="6630"/>
      <c r="Z16096" s="6630">
        <f>'WS1'!$K$15</f>
        <v>0</v>
      </c>
      <c r="AA16096" s="6630">
        <f>'WS1'!$P$15</f>
        <v>0</v>
      </c>
      <c r="AB16096" s="6630">
        <f>'WS1'!$U$15</f>
        <v>0</v>
      </c>
      <c r="AC16096" s="6630">
        <f>'WS1'!$Z$15</f>
        <v>0</v>
      </c>
      <c r="AD16096" s="6630">
        <f>'WS1'!$AE$15</f>
        <v>0</v>
      </c>
      <c r="AE16096" s="6630">
        <f>'WS1'!$AJ$15</f>
        <v>0</v>
      </c>
      <c r="AF16096" s="6630">
        <f>'WS1'!$AO$15</f>
        <v>0</v>
      </c>
      <c r="AG16096" s="6630">
        <f>'WS1'!$AT$15</f>
        <v>0</v>
      </c>
      <c r="AH16096" s="6630"/>
      <c r="AI16096" s="6630"/>
      <c r="AJ16096" s="6630"/>
      <c r="AK16096" s="6630"/>
      <c r="AL16096" s="6630"/>
      <c r="AM16096" s="6630"/>
      <c r="AN16096" s="6630"/>
      <c r="AO16096" s="6630"/>
      <c r="AP16096" s="6630"/>
      <c r="AQ16096" s="6630"/>
      <c r="AR16096" s="6630"/>
      <c r="AS16096" s="6630"/>
      <c r="AT16096" s="6630"/>
      <c r="AU16096" s="6630"/>
      <c r="AV16096" s="6630"/>
      <c r="AW16096" s="6630"/>
      <c r="AX16096" s="6630"/>
      <c r="AY16096" s="6630"/>
      <c r="AZ16096" s="6630"/>
      <c r="BA16096" s="6630"/>
      <c r="BB16096" s="6630"/>
      <c r="BC16096" s="6630"/>
      <c r="BD16096" s="6630"/>
    </row>
    <row r="16097" spans="1:56">
      <c r="A16097" s="6832"/>
      <c r="B16097" s="6630" t="str">
        <f>'WS1'!$BJ$16</f>
        <v>WS1007CAW</v>
      </c>
      <c r="C16097" s="6630" t="str">
        <f>'WS1'!BC$8 &amp;" - "&amp; 'WS1'!$BC16 &amp;" - "&amp; 'WS1'!BJ$4</f>
        <v>Operating expenditure (excluding Atypical expenditure) - ~ Other operating expenditure excluding renewals - Total</v>
      </c>
      <c r="D16097" s="6630" t="str">
        <f>'WS1'!$BD$16</f>
        <v>£m</v>
      </c>
      <c r="E16097" s="6630" t="s">
        <v>31970</v>
      </c>
      <c r="F16097" s="6630"/>
      <c r="G16097" s="6630"/>
      <c r="H16097" s="6630"/>
      <c r="I16097" s="6630"/>
      <c r="J16097" s="6630"/>
      <c r="K16097" s="6630"/>
      <c r="L16097" s="6630"/>
      <c r="M16097" s="6630"/>
      <c r="N16097" s="6630"/>
      <c r="O16097" s="6630"/>
      <c r="P16097" s="6630"/>
      <c r="Q16097" s="6630"/>
      <c r="R16097" s="6630"/>
      <c r="S16097" s="6630"/>
      <c r="T16097" s="6630"/>
      <c r="U16097" s="6630"/>
      <c r="V16097" s="6630"/>
      <c r="W16097" s="6630"/>
      <c r="X16097" s="6630"/>
      <c r="Z16097" s="6630">
        <f>'WS1'!$K$16</f>
        <v>44.463000000000001</v>
      </c>
      <c r="AA16097" s="6630">
        <f>'WS1'!$P$16</f>
        <v>42.381999999999998</v>
      </c>
      <c r="AB16097" s="6630">
        <f>'WS1'!$U$16</f>
        <v>42.49</v>
      </c>
      <c r="AC16097" s="6630">
        <f>'WS1'!$Z$16</f>
        <v>43.599999999999994</v>
      </c>
      <c r="AD16097" s="6630">
        <f>'WS1'!$AE$16</f>
        <v>43.515000000000001</v>
      </c>
      <c r="AE16097" s="6630">
        <f>'WS1'!$AJ$16</f>
        <v>43.278000000000006</v>
      </c>
      <c r="AF16097" s="6630">
        <f>'WS1'!$AO$16</f>
        <v>42.247999999999998</v>
      </c>
      <c r="AG16097" s="6630">
        <f>'WS1'!$AT$16</f>
        <v>41.542999999999999</v>
      </c>
      <c r="AH16097" s="6630"/>
      <c r="AI16097" s="6630"/>
      <c r="AJ16097" s="6630"/>
      <c r="AK16097" s="6630"/>
      <c r="AL16097" s="6630"/>
      <c r="AM16097" s="6630"/>
      <c r="AN16097" s="6630"/>
      <c r="AO16097" s="6630"/>
      <c r="AP16097" s="6630"/>
      <c r="AQ16097" s="6630"/>
      <c r="AR16097" s="6630"/>
      <c r="AS16097" s="6630"/>
      <c r="AT16097" s="6630"/>
      <c r="AU16097" s="6630"/>
      <c r="AV16097" s="6630"/>
      <c r="AW16097" s="6630"/>
      <c r="AX16097" s="6630"/>
      <c r="AY16097" s="6630"/>
      <c r="AZ16097" s="6630"/>
      <c r="BA16097" s="6630"/>
      <c r="BB16097" s="6630"/>
      <c r="BC16097" s="6630"/>
      <c r="BD16097" s="6630"/>
    </row>
    <row r="16098" spans="1:56">
      <c r="A16098" s="6832"/>
      <c r="B16098" s="6630" t="str">
        <f>'WS1'!$BJ$17</f>
        <v>WS1008CAW</v>
      </c>
      <c r="C16098" s="6630" t="str">
        <f>'WS1'!BC$8 &amp;" - "&amp; 'WS1'!$BC17 &amp;" - "&amp; 'WS1'!BJ$4</f>
        <v>Operating expenditure (excluding Atypical expenditure) - Local authority and Cumulo rates - Total</v>
      </c>
      <c r="D16098" s="6630" t="str">
        <f>'WS1'!$BD$17</f>
        <v>£m</v>
      </c>
      <c r="E16098" s="6630" t="s">
        <v>31970</v>
      </c>
      <c r="F16098" s="6630"/>
      <c r="G16098" s="6630"/>
      <c r="H16098" s="6630"/>
      <c r="I16098" s="6630"/>
      <c r="J16098" s="6630"/>
      <c r="K16098" s="6630"/>
      <c r="L16098" s="6630"/>
      <c r="M16098" s="6630"/>
      <c r="N16098" s="6630"/>
      <c r="O16098" s="6630"/>
      <c r="P16098" s="6630"/>
      <c r="Q16098" s="6630"/>
      <c r="R16098" s="6630"/>
      <c r="S16098" s="6630"/>
      <c r="T16098" s="6630"/>
      <c r="U16098" s="6630"/>
      <c r="V16098" s="6630"/>
      <c r="W16098" s="6630"/>
      <c r="X16098" s="6630"/>
      <c r="Z16098" s="6630">
        <f>'WS1'!$K$17</f>
        <v>21.369</v>
      </c>
      <c r="AA16098" s="6630">
        <f>'WS1'!$P$17</f>
        <v>21.987000000000002</v>
      </c>
      <c r="AB16098" s="6630">
        <f>'WS1'!$U$17</f>
        <v>22.427</v>
      </c>
      <c r="AC16098" s="6630">
        <f>'WS1'!$Z$17</f>
        <v>21.487000000000002</v>
      </c>
      <c r="AD16098" s="6630">
        <f>'WS1'!$AE$17</f>
        <v>21.487000000000002</v>
      </c>
      <c r="AE16098" s="6630">
        <f>'WS1'!$AJ$17</f>
        <v>21.487000000000002</v>
      </c>
      <c r="AF16098" s="6630">
        <f>'WS1'!$AO$17</f>
        <v>21.487000000000002</v>
      </c>
      <c r="AG16098" s="6630">
        <f>'WS1'!$AT$17</f>
        <v>21.487000000000002</v>
      </c>
      <c r="AH16098" s="6630"/>
      <c r="AI16098" s="6630"/>
      <c r="AJ16098" s="6630"/>
      <c r="AK16098" s="6630"/>
      <c r="AL16098" s="6630"/>
      <c r="AM16098" s="6630"/>
      <c r="AN16098" s="6630"/>
      <c r="AO16098" s="6630"/>
      <c r="AP16098" s="6630"/>
      <c r="AQ16098" s="6630"/>
      <c r="AR16098" s="6630"/>
      <c r="AS16098" s="6630"/>
      <c r="AT16098" s="6630"/>
      <c r="AU16098" s="6630"/>
      <c r="AV16098" s="6630"/>
      <c r="AW16098" s="6630"/>
      <c r="AX16098" s="6630"/>
      <c r="AY16098" s="6630"/>
      <c r="AZ16098" s="6630"/>
      <c r="BA16098" s="6630"/>
      <c r="BB16098" s="6630"/>
      <c r="BC16098" s="6630"/>
      <c r="BD16098" s="6630"/>
    </row>
    <row r="16099" spans="1:56">
      <c r="A16099" s="6832"/>
      <c r="B16099" s="6630" t="str">
        <f>'WS1'!$BJ$18</f>
        <v>WS1009CAW</v>
      </c>
      <c r="C16099" s="6630" t="str">
        <f>'WS1'!BC$8 &amp;" - "&amp; 'WS1'!$BC18 &amp;" - "&amp; 'WS1'!BJ$4</f>
        <v>Operating expenditure (excluding Atypical expenditure) - Total operating expenditure excluding third party services - Total</v>
      </c>
      <c r="D16099" s="6630" t="str">
        <f>'WS1'!$BD$18</f>
        <v>£m</v>
      </c>
      <c r="E16099" s="6630" t="s">
        <v>31970</v>
      </c>
      <c r="F16099" s="6630"/>
      <c r="G16099" s="6630"/>
      <c r="H16099" s="6630"/>
      <c r="I16099" s="6630"/>
      <c r="J16099" s="6630"/>
      <c r="K16099" s="6630"/>
      <c r="L16099" s="6630"/>
      <c r="M16099" s="6630"/>
      <c r="N16099" s="6630"/>
      <c r="O16099" s="6630"/>
      <c r="P16099" s="6630"/>
      <c r="Q16099" s="6630"/>
      <c r="R16099" s="6630"/>
      <c r="S16099" s="6630"/>
      <c r="T16099" s="6630"/>
      <c r="U16099" s="6630"/>
      <c r="V16099" s="6630"/>
      <c r="W16099" s="6630"/>
      <c r="X16099" s="6630"/>
      <c r="Z16099" s="6630">
        <f>'WS1'!$K$18</f>
        <v>91.994</v>
      </c>
      <c r="AA16099" s="6630">
        <f>'WS1'!$P$18</f>
        <v>88.525000000000006</v>
      </c>
      <c r="AB16099" s="6630">
        <f>'WS1'!$U$18</f>
        <v>89.366000000000014</v>
      </c>
      <c r="AC16099" s="6630">
        <f>'WS1'!$Z$18</f>
        <v>90.527000000000001</v>
      </c>
      <c r="AD16099" s="6630">
        <f>'WS1'!$AE$18</f>
        <v>90.918000000000006</v>
      </c>
      <c r="AE16099" s="6630">
        <f>'WS1'!$AJ$18</f>
        <v>90.686000000000007</v>
      </c>
      <c r="AF16099" s="6630">
        <f>'WS1'!$AO$18</f>
        <v>89.911999999999992</v>
      </c>
      <c r="AG16099" s="6630">
        <f>'WS1'!$AT$18</f>
        <v>89.646000000000001</v>
      </c>
      <c r="AH16099" s="6630"/>
      <c r="AI16099" s="6630"/>
      <c r="AJ16099" s="6630"/>
      <c r="AK16099" s="6630"/>
      <c r="AL16099" s="6630"/>
      <c r="AM16099" s="6630"/>
      <c r="AN16099" s="6630"/>
      <c r="AO16099" s="6630"/>
      <c r="AP16099" s="6630"/>
      <c r="AQ16099" s="6630"/>
      <c r="AR16099" s="6630"/>
      <c r="AS16099" s="6630"/>
      <c r="AT16099" s="6630"/>
      <c r="AU16099" s="6630"/>
      <c r="AV16099" s="6630"/>
      <c r="AW16099" s="6630"/>
      <c r="AX16099" s="6630"/>
      <c r="AY16099" s="6630"/>
      <c r="AZ16099" s="6630"/>
      <c r="BA16099" s="6630"/>
      <c r="BB16099" s="6630"/>
      <c r="BC16099" s="6630"/>
      <c r="BD16099" s="6630"/>
    </row>
    <row r="16100" spans="1:56">
      <c r="A16100" s="6832"/>
      <c r="B16100" s="6630" t="str">
        <f>'WS1'!$BJ$20</f>
        <v>WS1010CAW</v>
      </c>
      <c r="C16100" s="6630" t="str">
        <f>'WS1'!BC$8 &amp;" - "&amp; 'WS1'!$BC20 &amp;" - "&amp; 'WS1'!BJ$4</f>
        <v>Operating expenditure (excluding Atypical expenditure) - Third party services - Total</v>
      </c>
      <c r="D16100" s="6630" t="str">
        <f>'WS1'!$BD$20</f>
        <v>£m</v>
      </c>
      <c r="E16100" s="6630" t="s">
        <v>31970</v>
      </c>
      <c r="F16100" s="6630"/>
      <c r="G16100" s="6630"/>
      <c r="H16100" s="6630"/>
      <c r="I16100" s="6630"/>
      <c r="J16100" s="6630"/>
      <c r="K16100" s="6630"/>
      <c r="L16100" s="6630"/>
      <c r="M16100" s="6630"/>
      <c r="N16100" s="6630"/>
      <c r="O16100" s="6630"/>
      <c r="P16100" s="6630"/>
      <c r="Q16100" s="6630"/>
      <c r="R16100" s="6630"/>
      <c r="S16100" s="6630"/>
      <c r="T16100" s="6630"/>
      <c r="U16100" s="6630"/>
      <c r="V16100" s="6630"/>
      <c r="W16100" s="6630"/>
      <c r="X16100" s="6630"/>
      <c r="Z16100" s="6630">
        <f>'WS1'!$K$20</f>
        <v>1.286</v>
      </c>
      <c r="AA16100" s="6630">
        <f>'WS1'!$P$20</f>
        <v>1.0609999999999999</v>
      </c>
      <c r="AB16100" s="6630">
        <f>'WS1'!$U$20</f>
        <v>1</v>
      </c>
      <c r="AC16100" s="6630">
        <f>'WS1'!$Z$20</f>
        <v>0.95799999999999996</v>
      </c>
      <c r="AD16100" s="6630">
        <f>'WS1'!$AE$20</f>
        <v>0.95799999999999996</v>
      </c>
      <c r="AE16100" s="6630">
        <f>'WS1'!$AJ$20</f>
        <v>0.95799999999999996</v>
      </c>
      <c r="AF16100" s="6630">
        <f>'WS1'!$AO$20</f>
        <v>0.95799999999999996</v>
      </c>
      <c r="AG16100" s="6630">
        <f>'WS1'!$AT$20</f>
        <v>0.95799999999999996</v>
      </c>
      <c r="AH16100" s="6630"/>
      <c r="AI16100" s="6630"/>
      <c r="AJ16100" s="6630"/>
      <c r="AK16100" s="6630"/>
      <c r="AL16100" s="6630"/>
      <c r="AM16100" s="6630"/>
      <c r="AN16100" s="6630"/>
      <c r="AO16100" s="6630"/>
      <c r="AP16100" s="6630"/>
      <c r="AQ16100" s="6630"/>
      <c r="AR16100" s="6630"/>
      <c r="AS16100" s="6630"/>
      <c r="AT16100" s="6630"/>
      <c r="AU16100" s="6630"/>
      <c r="AV16100" s="6630"/>
      <c r="AW16100" s="6630"/>
      <c r="AX16100" s="6630"/>
      <c r="AY16100" s="6630"/>
      <c r="AZ16100" s="6630"/>
      <c r="BA16100" s="6630"/>
      <c r="BB16100" s="6630"/>
      <c r="BC16100" s="6630"/>
      <c r="BD16100" s="6630"/>
    </row>
    <row r="16101" spans="1:56">
      <c r="A16101" s="6832"/>
      <c r="B16101" s="6630" t="str">
        <f>'WS1'!$BJ$21</f>
        <v>WS1011CAW</v>
      </c>
      <c r="C16101" s="6630" t="str">
        <f>'WS1'!BC$8 &amp;" - "&amp; 'WS1'!$BC21 &amp;" - "&amp; 'WS1'!BJ$4</f>
        <v>Operating expenditure (excluding Atypical expenditure) - Total operating expenditure - Total</v>
      </c>
      <c r="D16101" s="6630" t="str">
        <f>'WS1'!$BD$21</f>
        <v>£m</v>
      </c>
      <c r="E16101" s="6630" t="s">
        <v>31970</v>
      </c>
      <c r="F16101" s="6630"/>
      <c r="G16101" s="6630"/>
      <c r="H16101" s="6630"/>
      <c r="I16101" s="6630"/>
      <c r="J16101" s="6630"/>
      <c r="K16101" s="6630"/>
      <c r="L16101" s="6630"/>
      <c r="M16101" s="6630"/>
      <c r="N16101" s="6630"/>
      <c r="O16101" s="6630"/>
      <c r="P16101" s="6630"/>
      <c r="Q16101" s="6630"/>
      <c r="R16101" s="6630"/>
      <c r="S16101" s="6630"/>
      <c r="T16101" s="6630"/>
      <c r="U16101" s="6630"/>
      <c r="V16101" s="6630"/>
      <c r="W16101" s="6630"/>
      <c r="X16101" s="6630"/>
      <c r="Z16101" s="6630">
        <f>'WS1'!$K$21</f>
        <v>93.28</v>
      </c>
      <c r="AA16101" s="6630">
        <f>'WS1'!$P$21</f>
        <v>89.585999999999999</v>
      </c>
      <c r="AB16101" s="6630">
        <f>'WS1'!$U$21</f>
        <v>90.366000000000014</v>
      </c>
      <c r="AC16101" s="6630">
        <f>'WS1'!$Z$21</f>
        <v>91.484999999999999</v>
      </c>
      <c r="AD16101" s="6630">
        <f>'WS1'!$AE$21</f>
        <v>91.876000000000005</v>
      </c>
      <c r="AE16101" s="6630">
        <f>'WS1'!$AJ$21</f>
        <v>91.644000000000005</v>
      </c>
      <c r="AF16101" s="6630">
        <f>'WS1'!$AO$21</f>
        <v>90.86999999999999</v>
      </c>
      <c r="AG16101" s="6630">
        <f>'WS1'!$AT$21</f>
        <v>90.603999999999999</v>
      </c>
      <c r="AH16101" s="6630"/>
      <c r="AI16101" s="6630"/>
      <c r="AJ16101" s="6630"/>
      <c r="AK16101" s="6630"/>
      <c r="AL16101" s="6630"/>
      <c r="AM16101" s="6630"/>
      <c r="AN16101" s="6630"/>
      <c r="AO16101" s="6630"/>
      <c r="AP16101" s="6630"/>
      <c r="AQ16101" s="6630"/>
      <c r="AR16101" s="6630"/>
      <c r="AS16101" s="6630"/>
      <c r="AT16101" s="6630"/>
      <c r="AU16101" s="6630"/>
      <c r="AV16101" s="6630"/>
      <c r="AW16101" s="6630"/>
      <c r="AX16101" s="6630"/>
      <c r="AY16101" s="6630"/>
      <c r="AZ16101" s="6630"/>
      <c r="BA16101" s="6630"/>
      <c r="BB16101" s="6630"/>
      <c r="BC16101" s="6630"/>
      <c r="BD16101" s="6630"/>
    </row>
    <row r="16102" spans="1:56">
      <c r="A16102" s="6832"/>
      <c r="B16102" s="6630" t="str">
        <f>'WS1'!$BJ$24</f>
        <v>WS1012CAW</v>
      </c>
      <c r="C16102" s="6630" t="str">
        <f>'WS1'!BC$23 &amp;" - "&amp; 'WS1'!$BC24 &amp;" - "&amp; 'WS1'!BJ$4</f>
        <v>Capital Expenditure (excluding Atypical expenditure) - Maintaining the long term capability of the assets ~ infra - Total</v>
      </c>
      <c r="D16102" s="6630" t="str">
        <f>'WS1'!$BD$24</f>
        <v>£m</v>
      </c>
      <c r="E16102" s="6630" t="s">
        <v>31970</v>
      </c>
      <c r="F16102" s="6630"/>
      <c r="G16102" s="6630"/>
      <c r="H16102" s="6630"/>
      <c r="I16102" s="6630"/>
      <c r="J16102" s="6630"/>
      <c r="K16102" s="6630"/>
      <c r="L16102" s="6630"/>
      <c r="M16102" s="6630"/>
      <c r="N16102" s="6630"/>
      <c r="O16102" s="6630"/>
      <c r="P16102" s="6630"/>
      <c r="Q16102" s="6630"/>
      <c r="R16102" s="6630"/>
      <c r="S16102" s="6630"/>
      <c r="T16102" s="6630"/>
      <c r="U16102" s="6630"/>
      <c r="V16102" s="6630"/>
      <c r="W16102" s="6630"/>
      <c r="X16102" s="6630"/>
      <c r="Z16102" s="6630">
        <f>'WS1'!$K$24</f>
        <v>12.303000000000001</v>
      </c>
      <c r="AA16102" s="6630">
        <f>'WS1'!$P$24</f>
        <v>9.6189999999999998</v>
      </c>
      <c r="AB16102" s="6630">
        <f>'WS1'!$U$24</f>
        <v>4.8660000000000005</v>
      </c>
      <c r="AC16102" s="6630">
        <f>'WS1'!$Z$24</f>
        <v>8.9390000000000001</v>
      </c>
      <c r="AD16102" s="6630">
        <f>'WS1'!$AE$24</f>
        <v>9.4960000000000004</v>
      </c>
      <c r="AE16102" s="6630">
        <f>'WS1'!$AJ$24</f>
        <v>10.024000000000001</v>
      </c>
      <c r="AF16102" s="6630">
        <f>'WS1'!$AO$24</f>
        <v>7.2279999999999998</v>
      </c>
      <c r="AG16102" s="6630">
        <f>'WS1'!$AT$24</f>
        <v>6.5880000000000001</v>
      </c>
      <c r="AH16102" s="6630"/>
      <c r="AI16102" s="6630"/>
      <c r="AJ16102" s="6630"/>
      <c r="AK16102" s="6630"/>
      <c r="AL16102" s="6630"/>
      <c r="AM16102" s="6630"/>
      <c r="AN16102" s="6630"/>
      <c r="AO16102" s="6630"/>
      <c r="AP16102" s="6630"/>
      <c r="AQ16102" s="6630"/>
      <c r="AR16102" s="6630"/>
      <c r="AS16102" s="6630"/>
      <c r="AT16102" s="6630"/>
      <c r="AU16102" s="6630"/>
      <c r="AV16102" s="6630"/>
      <c r="AW16102" s="6630"/>
      <c r="AX16102" s="6630"/>
      <c r="AY16102" s="6630"/>
      <c r="AZ16102" s="6630"/>
      <c r="BA16102" s="6630"/>
      <c r="BB16102" s="6630"/>
      <c r="BC16102" s="6630"/>
      <c r="BD16102" s="6630"/>
    </row>
    <row r="16103" spans="1:56">
      <c r="A16103" s="6832"/>
      <c r="B16103" s="6630" t="str">
        <f>'WS1'!$BJ$25</f>
        <v>WS1013CAW</v>
      </c>
      <c r="C16103" s="6630" t="str">
        <f>'WS1'!BC$23 &amp;" - "&amp; 'WS1'!$BC25 &amp;" - "&amp; 'WS1'!BJ$4</f>
        <v>Capital Expenditure (excluding Atypical expenditure) - Maintaining the long term capability of the assets ~ non-infra - Total</v>
      </c>
      <c r="D16103" s="6630" t="str">
        <f>'WS1'!$BD$25</f>
        <v>£m</v>
      </c>
      <c r="E16103" s="6630" t="s">
        <v>31970</v>
      </c>
      <c r="F16103" s="6630"/>
      <c r="G16103" s="6630"/>
      <c r="H16103" s="6630"/>
      <c r="I16103" s="6630"/>
      <c r="J16103" s="6630"/>
      <c r="K16103" s="6630"/>
      <c r="L16103" s="6630"/>
      <c r="M16103" s="6630"/>
      <c r="N16103" s="6630"/>
      <c r="O16103" s="6630"/>
      <c r="P16103" s="6630"/>
      <c r="Q16103" s="6630"/>
      <c r="R16103" s="6630"/>
      <c r="S16103" s="6630"/>
      <c r="T16103" s="6630"/>
      <c r="U16103" s="6630"/>
      <c r="V16103" s="6630"/>
      <c r="W16103" s="6630"/>
      <c r="X16103" s="6630"/>
      <c r="Z16103" s="6630">
        <f>'WS1'!$K$25</f>
        <v>41.198999999999998</v>
      </c>
      <c r="AA16103" s="6630">
        <f>'WS1'!$P$25</f>
        <v>27.302</v>
      </c>
      <c r="AB16103" s="6630">
        <f>'WS1'!$U$25</f>
        <v>35.682000000000002</v>
      </c>
      <c r="AC16103" s="6630">
        <f>'WS1'!$Z$25</f>
        <v>28.187000000000001</v>
      </c>
      <c r="AD16103" s="6630">
        <f>'WS1'!$AE$25</f>
        <v>34.981999999999999</v>
      </c>
      <c r="AE16103" s="6630">
        <f>'WS1'!$AJ$25</f>
        <v>38.787999999999997</v>
      </c>
      <c r="AF16103" s="6630">
        <f>'WS1'!$AO$25</f>
        <v>37.399000000000001</v>
      </c>
      <c r="AG16103" s="6630">
        <f>'WS1'!$AT$25</f>
        <v>38.594999999999999</v>
      </c>
      <c r="AH16103" s="6630"/>
      <c r="AI16103" s="6630"/>
      <c r="AJ16103" s="6630"/>
      <c r="AK16103" s="6630"/>
      <c r="AL16103" s="6630"/>
      <c r="AM16103" s="6630"/>
      <c r="AN16103" s="6630"/>
      <c r="AO16103" s="6630"/>
      <c r="AP16103" s="6630"/>
      <c r="AQ16103" s="6630"/>
      <c r="AR16103" s="6630"/>
      <c r="AS16103" s="6630"/>
      <c r="AT16103" s="6630"/>
      <c r="AU16103" s="6630"/>
      <c r="AV16103" s="6630"/>
      <c r="AW16103" s="6630"/>
      <c r="AX16103" s="6630"/>
      <c r="AY16103" s="6630"/>
      <c r="AZ16103" s="6630"/>
      <c r="BA16103" s="6630"/>
      <c r="BB16103" s="6630"/>
      <c r="BC16103" s="6630"/>
      <c r="BD16103" s="6630"/>
    </row>
    <row r="16104" spans="1:56">
      <c r="A16104" s="6832"/>
      <c r="B16104" s="6630" t="str">
        <f>'WS1'!$BJ$26</f>
        <v>WS1014CAW</v>
      </c>
      <c r="C16104" s="6630" t="str">
        <f>'WS1'!BC$23 &amp;" - "&amp; 'WS1'!$BC26 &amp;" - "&amp; 'WS1'!BJ$4</f>
        <v>Capital Expenditure (excluding Atypical expenditure) - Other capital expenditure ~ infra - Total</v>
      </c>
      <c r="D16104" s="6630" t="str">
        <f>'WS1'!$BD$26</f>
        <v>£m</v>
      </c>
      <c r="E16104" s="6630" t="s">
        <v>31970</v>
      </c>
      <c r="F16104" s="6630"/>
      <c r="G16104" s="6630"/>
      <c r="H16104" s="6630"/>
      <c r="I16104" s="6630"/>
      <c r="J16104" s="6630"/>
      <c r="K16104" s="6630"/>
      <c r="L16104" s="6630"/>
      <c r="M16104" s="6630"/>
      <c r="N16104" s="6630"/>
      <c r="O16104" s="6630"/>
      <c r="P16104" s="6630"/>
      <c r="Q16104" s="6630"/>
      <c r="R16104" s="6630"/>
      <c r="S16104" s="6630"/>
      <c r="T16104" s="6630"/>
      <c r="U16104" s="6630"/>
      <c r="V16104" s="6630"/>
      <c r="W16104" s="6630"/>
      <c r="X16104" s="6630"/>
      <c r="Z16104" s="6630">
        <f>'WS1'!$K$26</f>
        <v>7.2809999999999997</v>
      </c>
      <c r="AA16104" s="6630">
        <f>'WS1'!$P$26</f>
        <v>6.76</v>
      </c>
      <c r="AB16104" s="6630">
        <f>'WS1'!$U$26</f>
        <v>6.1769999999999996</v>
      </c>
      <c r="AC16104" s="6630">
        <f>'WS1'!$Z$26</f>
        <v>6.883</v>
      </c>
      <c r="AD16104" s="6630">
        <f>'WS1'!$AE$26</f>
        <v>6.8819999999999997</v>
      </c>
      <c r="AE16104" s="6630">
        <f>'WS1'!$AJ$26</f>
        <v>6.8819999999999997</v>
      </c>
      <c r="AF16104" s="6630">
        <f>'WS1'!$AO$26</f>
        <v>6.8819999999999997</v>
      </c>
      <c r="AG16104" s="6630">
        <f>'WS1'!$AT$26</f>
        <v>6.8819999999999997</v>
      </c>
      <c r="AH16104" s="6630"/>
      <c r="AI16104" s="6630"/>
      <c r="AJ16104" s="6630"/>
      <c r="AK16104" s="6630"/>
      <c r="AL16104" s="6630"/>
      <c r="AM16104" s="6630"/>
      <c r="AN16104" s="6630"/>
      <c r="AO16104" s="6630"/>
      <c r="AP16104" s="6630"/>
      <c r="AQ16104" s="6630"/>
      <c r="AR16104" s="6630"/>
      <c r="AS16104" s="6630"/>
      <c r="AT16104" s="6630"/>
      <c r="AU16104" s="6630"/>
      <c r="AV16104" s="6630"/>
      <c r="AW16104" s="6630"/>
      <c r="AX16104" s="6630"/>
      <c r="AY16104" s="6630"/>
      <c r="AZ16104" s="6630"/>
      <c r="BA16104" s="6630"/>
      <c r="BB16104" s="6630"/>
      <c r="BC16104" s="6630"/>
      <c r="BD16104" s="6630"/>
    </row>
    <row r="16105" spans="1:56">
      <c r="A16105" s="6832"/>
      <c r="B16105" s="6630" t="str">
        <f>'WS1'!$BJ$27</f>
        <v>WS1015CAW</v>
      </c>
      <c r="C16105" s="6630" t="str">
        <f>'WS1'!BC$23 &amp;" - "&amp; 'WS1'!$BC27 &amp;" - "&amp; 'WS1'!BJ$4</f>
        <v>Capital Expenditure (excluding Atypical expenditure) - Other capital expenditure ~ non-infra - Total</v>
      </c>
      <c r="D16105" s="6630" t="str">
        <f>'WS1'!$BD$27</f>
        <v>£m</v>
      </c>
      <c r="E16105" s="6630" t="s">
        <v>31970</v>
      </c>
      <c r="F16105" s="6630"/>
      <c r="G16105" s="6630"/>
      <c r="H16105" s="6630"/>
      <c r="I16105" s="6630"/>
      <c r="J16105" s="6630"/>
      <c r="K16105" s="6630"/>
      <c r="L16105" s="6630"/>
      <c r="M16105" s="6630"/>
      <c r="N16105" s="6630"/>
      <c r="O16105" s="6630"/>
      <c r="P16105" s="6630"/>
      <c r="Q16105" s="6630"/>
      <c r="R16105" s="6630"/>
      <c r="S16105" s="6630"/>
      <c r="T16105" s="6630"/>
      <c r="U16105" s="6630"/>
      <c r="V16105" s="6630"/>
      <c r="W16105" s="6630"/>
      <c r="X16105" s="6630"/>
      <c r="Z16105" s="6630">
        <f>'WS1'!$K$27</f>
        <v>24.147000000000002</v>
      </c>
      <c r="AA16105" s="6630">
        <f>'WS1'!$P$27</f>
        <v>18.235999999999997</v>
      </c>
      <c r="AB16105" s="6630">
        <f>'WS1'!$U$27</f>
        <v>8.6110000000000007</v>
      </c>
      <c r="AC16105" s="6630">
        <f>'WS1'!$Z$27</f>
        <v>26.515999999999998</v>
      </c>
      <c r="AD16105" s="6630">
        <f>'WS1'!$AE$27</f>
        <v>34.571999999999996</v>
      </c>
      <c r="AE16105" s="6630">
        <f>'WS1'!$AJ$27</f>
        <v>48.816000000000003</v>
      </c>
      <c r="AF16105" s="6630">
        <f>'WS1'!$AO$27</f>
        <v>43.403000000000006</v>
      </c>
      <c r="AG16105" s="6630">
        <f>'WS1'!$AT$27</f>
        <v>36.703000000000003</v>
      </c>
      <c r="AH16105" s="6630"/>
      <c r="AI16105" s="6630"/>
      <c r="AJ16105" s="6630"/>
      <c r="AK16105" s="6630"/>
      <c r="AL16105" s="6630"/>
      <c r="AM16105" s="6630"/>
      <c r="AN16105" s="6630"/>
      <c r="AO16105" s="6630"/>
      <c r="AP16105" s="6630"/>
      <c r="AQ16105" s="6630"/>
      <c r="AR16105" s="6630"/>
      <c r="AS16105" s="6630"/>
      <c r="AT16105" s="6630"/>
      <c r="AU16105" s="6630"/>
      <c r="AV16105" s="6630"/>
      <c r="AW16105" s="6630"/>
      <c r="AX16105" s="6630"/>
      <c r="AY16105" s="6630"/>
      <c r="AZ16105" s="6630"/>
      <c r="BA16105" s="6630"/>
      <c r="BB16105" s="6630"/>
      <c r="BC16105" s="6630"/>
      <c r="BD16105" s="6630"/>
    </row>
    <row r="16106" spans="1:56">
      <c r="A16106" s="6832"/>
      <c r="B16106" s="6630" t="str">
        <f>'WS1'!$BJ$28</f>
        <v>WS1016CAW</v>
      </c>
      <c r="C16106" s="6630" t="str">
        <f>'WS1'!BC$23 &amp;" - "&amp; 'WS1'!$BC28 &amp;" - "&amp; 'WS1'!BJ$4</f>
        <v>Capital Expenditure (excluding Atypical expenditure) - Infrastructure network reinforcement - Total</v>
      </c>
      <c r="D16106" s="6630" t="str">
        <f>'WS1'!$BD$28</f>
        <v>£m</v>
      </c>
      <c r="E16106" s="6630" t="s">
        <v>31970</v>
      </c>
      <c r="F16106" s="6630"/>
      <c r="G16106" s="6630"/>
      <c r="H16106" s="6630"/>
      <c r="I16106" s="6630"/>
      <c r="J16106" s="6630"/>
      <c r="K16106" s="6630"/>
      <c r="L16106" s="6630"/>
      <c r="M16106" s="6630"/>
      <c r="N16106" s="6630"/>
      <c r="O16106" s="6630"/>
      <c r="P16106" s="6630"/>
      <c r="Q16106" s="6630"/>
      <c r="R16106" s="6630"/>
      <c r="S16106" s="6630"/>
      <c r="T16106" s="6630"/>
      <c r="U16106" s="6630"/>
      <c r="V16106" s="6630"/>
      <c r="W16106" s="6630"/>
      <c r="X16106" s="6630"/>
      <c r="Z16106" s="6630">
        <f>'WS1'!$K$28</f>
        <v>1.0349999999999999</v>
      </c>
      <c r="AA16106" s="6630">
        <f>'WS1'!$P$28</f>
        <v>0</v>
      </c>
      <c r="AB16106" s="6630">
        <f>'WS1'!$U$28</f>
        <v>0.29299999999999998</v>
      </c>
      <c r="AC16106" s="6630">
        <f>'WS1'!$Z$28</f>
        <v>1.7709999999999999</v>
      </c>
      <c r="AD16106" s="6630">
        <f>'WS1'!$AE$28</f>
        <v>1.905</v>
      </c>
      <c r="AE16106" s="6630">
        <f>'WS1'!$AJ$28</f>
        <v>2.008</v>
      </c>
      <c r="AF16106" s="6630">
        <f>'WS1'!$AO$28</f>
        <v>1.952</v>
      </c>
      <c r="AG16106" s="6630">
        <f>'WS1'!$AT$28</f>
        <v>2.0979999999999999</v>
      </c>
      <c r="AH16106" s="6630"/>
      <c r="AI16106" s="6630"/>
      <c r="AJ16106" s="6630"/>
      <c r="AK16106" s="6630"/>
      <c r="AL16106" s="6630"/>
      <c r="AM16106" s="6630"/>
      <c r="AN16106" s="6630"/>
      <c r="AO16106" s="6630"/>
      <c r="AP16106" s="6630"/>
      <c r="AQ16106" s="6630"/>
      <c r="AR16106" s="6630"/>
      <c r="AS16106" s="6630"/>
      <c r="AT16106" s="6630"/>
      <c r="AU16106" s="6630"/>
      <c r="AV16106" s="6630"/>
      <c r="AW16106" s="6630"/>
      <c r="AX16106" s="6630"/>
      <c r="AY16106" s="6630"/>
      <c r="AZ16106" s="6630"/>
      <c r="BA16106" s="6630"/>
      <c r="BB16106" s="6630"/>
      <c r="BC16106" s="6630"/>
      <c r="BD16106" s="6630"/>
    </row>
    <row r="16107" spans="1:56">
      <c r="A16107" s="6832"/>
      <c r="B16107" s="6630" t="str">
        <f>'WS1'!$BJ$29</f>
        <v>WS1017CAW</v>
      </c>
      <c r="C16107" s="6630" t="str">
        <f>'WS1'!BC$23 &amp;" - "&amp; 'WS1'!$BC29 &amp;" - "&amp; 'WS1'!BJ$4</f>
        <v>Capital Expenditure (excluding Atypical expenditure) - Total gross capital expenditure excluding third party services - Total</v>
      </c>
      <c r="D16107" s="6630" t="str">
        <f>'WS1'!$BD$29</f>
        <v>£m</v>
      </c>
      <c r="E16107" s="6630" t="s">
        <v>31970</v>
      </c>
      <c r="F16107" s="6630"/>
      <c r="G16107" s="6630"/>
      <c r="H16107" s="6630"/>
      <c r="I16107" s="6630"/>
      <c r="J16107" s="6630"/>
      <c r="K16107" s="6630"/>
      <c r="L16107" s="6630"/>
      <c r="M16107" s="6630"/>
      <c r="N16107" s="6630"/>
      <c r="O16107" s="6630"/>
      <c r="P16107" s="6630"/>
      <c r="Q16107" s="6630"/>
      <c r="R16107" s="6630"/>
      <c r="S16107" s="6630"/>
      <c r="T16107" s="6630"/>
      <c r="U16107" s="6630"/>
      <c r="V16107" s="6630"/>
      <c r="W16107" s="6630"/>
      <c r="X16107" s="6630"/>
      <c r="Z16107" s="6630">
        <f>'WS1'!$K$29</f>
        <v>85.965000000000003</v>
      </c>
      <c r="AA16107" s="6630">
        <f>'WS1'!$P$29</f>
        <v>61.917000000000002</v>
      </c>
      <c r="AB16107" s="6630">
        <f>'WS1'!$U$29</f>
        <v>55.629000000000005</v>
      </c>
      <c r="AC16107" s="6630">
        <f>'WS1'!$Z$29</f>
        <v>72.296000000000006</v>
      </c>
      <c r="AD16107" s="6630">
        <f>'WS1'!$AE$29</f>
        <v>87.836999999999989</v>
      </c>
      <c r="AE16107" s="6630">
        <f>'WS1'!$AJ$29</f>
        <v>106.518</v>
      </c>
      <c r="AF16107" s="6630">
        <f>'WS1'!$AO$29</f>
        <v>96.86399999999999</v>
      </c>
      <c r="AG16107" s="6630">
        <f>'WS1'!$AT$29</f>
        <v>90.866</v>
      </c>
      <c r="AH16107" s="6630"/>
      <c r="AI16107" s="6630"/>
      <c r="AJ16107" s="6630"/>
      <c r="AK16107" s="6630"/>
      <c r="AL16107" s="6630"/>
      <c r="AM16107" s="6630"/>
      <c r="AN16107" s="6630"/>
      <c r="AO16107" s="6630"/>
      <c r="AP16107" s="6630"/>
      <c r="AQ16107" s="6630"/>
      <c r="AR16107" s="6630"/>
      <c r="AS16107" s="6630"/>
      <c r="AT16107" s="6630"/>
      <c r="AU16107" s="6630"/>
      <c r="AV16107" s="6630"/>
      <c r="AW16107" s="6630"/>
      <c r="AX16107" s="6630"/>
      <c r="AY16107" s="6630"/>
      <c r="AZ16107" s="6630"/>
      <c r="BA16107" s="6630"/>
      <c r="BB16107" s="6630"/>
      <c r="BC16107" s="6630"/>
      <c r="BD16107" s="6630"/>
    </row>
    <row r="16108" spans="1:56">
      <c r="A16108" s="6832"/>
      <c r="B16108" s="6630" t="str">
        <f>'WS1'!$BJ$30</f>
        <v>WS1018CAW</v>
      </c>
      <c r="C16108" s="6630" t="str">
        <f>'WS1'!BC$23 &amp;" - "&amp; 'WS1'!$BC30 &amp;" - "&amp; 'WS1'!BJ$4</f>
        <v>Capital Expenditure (excluding Atypical expenditure) - Third party services - Total</v>
      </c>
      <c r="D16108" s="6630" t="str">
        <f>'WS1'!$BD$30</f>
        <v>£m</v>
      </c>
      <c r="E16108" s="6630" t="s">
        <v>31970</v>
      </c>
      <c r="F16108" s="6630"/>
      <c r="G16108" s="6630"/>
      <c r="H16108" s="6630"/>
      <c r="I16108" s="6630"/>
      <c r="J16108" s="6630"/>
      <c r="K16108" s="6630"/>
      <c r="L16108" s="6630"/>
      <c r="M16108" s="6630"/>
      <c r="N16108" s="6630"/>
      <c r="O16108" s="6630"/>
      <c r="P16108" s="6630"/>
      <c r="Q16108" s="6630"/>
      <c r="R16108" s="6630"/>
      <c r="S16108" s="6630"/>
      <c r="T16108" s="6630"/>
      <c r="U16108" s="6630"/>
      <c r="V16108" s="6630"/>
      <c r="W16108" s="6630"/>
      <c r="X16108" s="6630"/>
      <c r="Z16108" s="6630">
        <f>'WS1'!$K$30</f>
        <v>5.0759999999999996</v>
      </c>
      <c r="AA16108" s="6630">
        <f>'WS1'!$P$30</f>
        <v>4.1369999999999996</v>
      </c>
      <c r="AB16108" s="6630">
        <f>'WS1'!$U$30</f>
        <v>4.2629999999999999</v>
      </c>
      <c r="AC16108" s="6630">
        <f>'WS1'!$Z$30</f>
        <v>4</v>
      </c>
      <c r="AD16108" s="6630">
        <f>'WS1'!$AE$30</f>
        <v>4</v>
      </c>
      <c r="AE16108" s="6630">
        <f>'WS1'!$AJ$30</f>
        <v>4</v>
      </c>
      <c r="AF16108" s="6630">
        <f>'WS1'!$AO$30</f>
        <v>4</v>
      </c>
      <c r="AG16108" s="6630">
        <f>'WS1'!$AT$30</f>
        <v>4</v>
      </c>
      <c r="AH16108" s="6630"/>
      <c r="AI16108" s="6630"/>
      <c r="AJ16108" s="6630"/>
      <c r="AK16108" s="6630"/>
      <c r="AL16108" s="6630"/>
      <c r="AM16108" s="6630"/>
      <c r="AN16108" s="6630"/>
      <c r="AO16108" s="6630"/>
      <c r="AP16108" s="6630"/>
      <c r="AQ16108" s="6630"/>
      <c r="AR16108" s="6630"/>
      <c r="AS16108" s="6630"/>
      <c r="AT16108" s="6630"/>
      <c r="AU16108" s="6630"/>
      <c r="AV16108" s="6630"/>
      <c r="AW16108" s="6630"/>
      <c r="AX16108" s="6630"/>
      <c r="AY16108" s="6630"/>
      <c r="AZ16108" s="6630"/>
      <c r="BA16108" s="6630"/>
      <c r="BB16108" s="6630"/>
      <c r="BC16108" s="6630"/>
      <c r="BD16108" s="6630"/>
    </row>
    <row r="16109" spans="1:56">
      <c r="A16109" s="6832"/>
      <c r="B16109" s="6630" t="str">
        <f>'WS1'!$BJ$31</f>
        <v>WS1019CAW</v>
      </c>
      <c r="C16109" s="6630" t="str">
        <f>'WS1'!BC$23 &amp;" - "&amp; 'WS1'!$BC31 &amp;" - "&amp; 'WS1'!BJ$4</f>
        <v>Capital Expenditure (excluding Atypical expenditure) - Total gross capital expenditure - Total</v>
      </c>
      <c r="D16109" s="6630" t="str">
        <f>'WS1'!$BD$31</f>
        <v>£m</v>
      </c>
      <c r="E16109" s="6630" t="s">
        <v>31970</v>
      </c>
      <c r="F16109" s="6630"/>
      <c r="G16109" s="6630"/>
      <c r="H16109" s="6630"/>
      <c r="I16109" s="6630"/>
      <c r="J16109" s="6630"/>
      <c r="K16109" s="6630"/>
      <c r="L16109" s="6630"/>
      <c r="M16109" s="6630"/>
      <c r="N16109" s="6630"/>
      <c r="O16109" s="6630"/>
      <c r="P16109" s="6630"/>
      <c r="Q16109" s="6630"/>
      <c r="R16109" s="6630"/>
      <c r="S16109" s="6630"/>
      <c r="T16109" s="6630"/>
      <c r="U16109" s="6630"/>
      <c r="V16109" s="6630"/>
      <c r="W16109" s="6630"/>
      <c r="X16109" s="6630"/>
      <c r="Z16109" s="6630">
        <f>'WS1'!$K$31</f>
        <v>91.040999999999997</v>
      </c>
      <c r="AA16109" s="6630">
        <f>'WS1'!$P$31</f>
        <v>66.054000000000002</v>
      </c>
      <c r="AB16109" s="6630">
        <f>'WS1'!$U$31</f>
        <v>59.892000000000003</v>
      </c>
      <c r="AC16109" s="6630">
        <f>'WS1'!$Z$31</f>
        <v>76.296000000000006</v>
      </c>
      <c r="AD16109" s="6630">
        <f>'WS1'!$AE$31</f>
        <v>91.836999999999989</v>
      </c>
      <c r="AE16109" s="6630">
        <f>'WS1'!$AJ$31</f>
        <v>110.518</v>
      </c>
      <c r="AF16109" s="6630">
        <f>'WS1'!$AO$31</f>
        <v>100.86399999999999</v>
      </c>
      <c r="AG16109" s="6630">
        <f>'WS1'!$AT$31</f>
        <v>94.866</v>
      </c>
      <c r="AH16109" s="6630"/>
      <c r="AI16109" s="6630"/>
      <c r="AJ16109" s="6630"/>
      <c r="AK16109" s="6630"/>
      <c r="AL16109" s="6630"/>
      <c r="AM16109" s="6630"/>
      <c r="AN16109" s="6630"/>
      <c r="AO16109" s="6630"/>
      <c r="AP16109" s="6630"/>
      <c r="AQ16109" s="6630"/>
      <c r="AR16109" s="6630"/>
      <c r="AS16109" s="6630"/>
      <c r="AT16109" s="6630"/>
      <c r="AU16109" s="6630"/>
      <c r="AV16109" s="6630"/>
      <c r="AW16109" s="6630"/>
      <c r="AX16109" s="6630"/>
      <c r="AY16109" s="6630"/>
      <c r="AZ16109" s="6630"/>
      <c r="BA16109" s="6630"/>
      <c r="BB16109" s="6630"/>
      <c r="BC16109" s="6630"/>
      <c r="BD16109" s="6630"/>
    </row>
    <row r="16110" spans="1:56">
      <c r="A16110" s="6832"/>
      <c r="B16110" s="6630" t="str">
        <f>'WS1'!$BJ$32</f>
        <v>WS1020CAW</v>
      </c>
      <c r="C16110" s="6630" t="str">
        <f>'WS1'!BC$23 &amp;" - "&amp; 'WS1'!$BC32 &amp;" - "&amp; 'WS1'!BJ$4</f>
        <v>Capital Expenditure (excluding Atypical expenditure) - Grants and contributions - Total</v>
      </c>
      <c r="D16110" s="6630" t="str">
        <f>'WS1'!$BD$32</f>
        <v>£m</v>
      </c>
      <c r="E16110" s="6630" t="s">
        <v>31970</v>
      </c>
      <c r="F16110" s="6630"/>
      <c r="G16110" s="6630"/>
      <c r="H16110" s="6630"/>
      <c r="I16110" s="6630"/>
      <c r="J16110" s="6630"/>
      <c r="K16110" s="6630"/>
      <c r="L16110" s="6630"/>
      <c r="M16110" s="6630"/>
      <c r="N16110" s="6630"/>
      <c r="O16110" s="6630"/>
      <c r="P16110" s="6630"/>
      <c r="Q16110" s="6630"/>
      <c r="R16110" s="6630"/>
      <c r="S16110" s="6630"/>
      <c r="T16110" s="6630"/>
      <c r="U16110" s="6630"/>
      <c r="V16110" s="6630"/>
      <c r="W16110" s="6630"/>
      <c r="X16110" s="6630"/>
      <c r="Z16110" s="6630">
        <f>'WS1'!$K$32</f>
        <v>9.2189999999999994</v>
      </c>
      <c r="AA16110" s="6630">
        <f>'WS1'!$P$32</f>
        <v>10.004999999999999</v>
      </c>
      <c r="AB16110" s="6630">
        <f>'WS1'!$U$32</f>
        <v>10.212999999999999</v>
      </c>
      <c r="AC16110" s="6630">
        <f>'WS1'!$Z$32</f>
        <v>7.51</v>
      </c>
      <c r="AD16110" s="6630">
        <f>'WS1'!$AE$32</f>
        <v>8.7449999999999992</v>
      </c>
      <c r="AE16110" s="6630">
        <f>'WS1'!$AJ$32</f>
        <v>9.968</v>
      </c>
      <c r="AF16110" s="6630">
        <f>'WS1'!$AO$32</f>
        <v>10.032</v>
      </c>
      <c r="AG16110" s="6630">
        <f>'WS1'!$AT$32</f>
        <v>9.7089999999999996</v>
      </c>
      <c r="AH16110" s="6630"/>
      <c r="AI16110" s="6630"/>
      <c r="AJ16110" s="6630"/>
      <c r="AK16110" s="6630"/>
      <c r="AL16110" s="6630"/>
      <c r="AM16110" s="6630"/>
      <c r="AN16110" s="6630"/>
      <c r="AO16110" s="6630"/>
      <c r="AP16110" s="6630"/>
      <c r="AQ16110" s="6630"/>
      <c r="AR16110" s="6630"/>
      <c r="AS16110" s="6630"/>
      <c r="AT16110" s="6630"/>
      <c r="AU16110" s="6630"/>
      <c r="AV16110" s="6630"/>
      <c r="AW16110" s="6630"/>
      <c r="AX16110" s="6630"/>
      <c r="AY16110" s="6630"/>
      <c r="AZ16110" s="6630"/>
      <c r="BA16110" s="6630"/>
      <c r="BB16110" s="6630"/>
      <c r="BC16110" s="6630"/>
      <c r="BD16110" s="6630"/>
    </row>
    <row r="16111" spans="1:56">
      <c r="A16111" s="6832"/>
      <c r="B16111" s="6630" t="str">
        <f>'WS1'!$BJ$33</f>
        <v>WS1021CAW</v>
      </c>
      <c r="C16111" s="6630" t="str">
        <f>'WS1'!BC$23 &amp;" - "&amp; 'WS1'!$BC33 &amp;" - "&amp; 'WS1'!BJ$4</f>
        <v>Capital Expenditure (excluding Atypical expenditure) - Totex - Total</v>
      </c>
      <c r="D16111" s="6630" t="str">
        <f>'WS1'!$BD$33</f>
        <v>£m</v>
      </c>
      <c r="E16111" s="6630" t="s">
        <v>31970</v>
      </c>
      <c r="F16111" s="6630"/>
      <c r="G16111" s="6630"/>
      <c r="H16111" s="6630"/>
      <c r="I16111" s="6630"/>
      <c r="J16111" s="6630"/>
      <c r="K16111" s="6630"/>
      <c r="L16111" s="6630"/>
      <c r="M16111" s="6630"/>
      <c r="N16111" s="6630"/>
      <c r="O16111" s="6630"/>
      <c r="P16111" s="6630"/>
      <c r="Q16111" s="6630"/>
      <c r="R16111" s="6630"/>
      <c r="S16111" s="6630"/>
      <c r="T16111" s="6630"/>
      <c r="U16111" s="6630"/>
      <c r="V16111" s="6630"/>
      <c r="W16111" s="6630"/>
      <c r="X16111" s="6630"/>
      <c r="Z16111" s="6630">
        <f>'WS1'!$K$33</f>
        <v>175.102</v>
      </c>
      <c r="AA16111" s="6630">
        <f>'WS1'!$P$33</f>
        <v>145.63499999999999</v>
      </c>
      <c r="AB16111" s="6630">
        <f>'WS1'!$U$33</f>
        <v>140.04500000000002</v>
      </c>
      <c r="AC16111" s="6630">
        <f>'WS1'!$Z$33</f>
        <v>160.27100000000002</v>
      </c>
      <c r="AD16111" s="6630">
        <f>'WS1'!$AE$33</f>
        <v>174.96799999999999</v>
      </c>
      <c r="AE16111" s="6630">
        <f>'WS1'!$AJ$33</f>
        <v>192.19400000000002</v>
      </c>
      <c r="AF16111" s="6630">
        <f>'WS1'!$AO$33</f>
        <v>181.70199999999997</v>
      </c>
      <c r="AG16111" s="6630">
        <f>'WS1'!$AT$33</f>
        <v>175.761</v>
      </c>
      <c r="AH16111" s="6630"/>
      <c r="AI16111" s="6630"/>
      <c r="AJ16111" s="6630"/>
      <c r="AK16111" s="6630"/>
      <c r="AL16111" s="6630"/>
      <c r="AM16111" s="6630"/>
      <c r="AN16111" s="6630"/>
      <c r="AO16111" s="6630"/>
      <c r="AP16111" s="6630"/>
      <c r="AQ16111" s="6630"/>
      <c r="AR16111" s="6630"/>
      <c r="AS16111" s="6630"/>
      <c r="AT16111" s="6630"/>
      <c r="AU16111" s="6630"/>
      <c r="AV16111" s="6630"/>
      <c r="AW16111" s="6630"/>
      <c r="AX16111" s="6630"/>
      <c r="AY16111" s="6630"/>
      <c r="AZ16111" s="6630"/>
      <c r="BA16111" s="6630"/>
      <c r="BB16111" s="6630"/>
      <c r="BC16111" s="6630"/>
      <c r="BD16111" s="6630"/>
    </row>
    <row r="16112" spans="1:56">
      <c r="A16112" s="6832"/>
      <c r="B16112" s="6630" t="str">
        <f>'WS1'!$BJ$36</f>
        <v>WS1022CAW</v>
      </c>
      <c r="C16112" s="6630" t="str">
        <f>'WS1'!BC$35 &amp;" - "&amp; 'WS1'!$BC36 &amp;" - "&amp; 'WS1'!BJ$4</f>
        <v>Cash Expenditure (excluding Atypical expenditure) - Pension deficit recovery payments - Total</v>
      </c>
      <c r="D16112" s="6630" t="str">
        <f>'WS1'!$BD$36</f>
        <v>£m</v>
      </c>
      <c r="E16112" s="6630" t="s">
        <v>31970</v>
      </c>
      <c r="F16112" s="6630"/>
      <c r="G16112" s="6630"/>
      <c r="H16112" s="6630"/>
      <c r="I16112" s="6630"/>
      <c r="J16112" s="6630"/>
      <c r="K16112" s="6630"/>
      <c r="L16112" s="6630"/>
      <c r="M16112" s="6630"/>
      <c r="N16112" s="6630"/>
      <c r="O16112" s="6630"/>
      <c r="P16112" s="6630"/>
      <c r="Q16112" s="6630"/>
      <c r="R16112" s="6630"/>
      <c r="S16112" s="6630"/>
      <c r="T16112" s="6630"/>
      <c r="U16112" s="6630"/>
      <c r="V16112" s="6630"/>
      <c r="W16112" s="6630"/>
      <c r="X16112" s="6630"/>
      <c r="Z16112" s="6630">
        <f>'WS1'!$K$36</f>
        <v>0</v>
      </c>
      <c r="AA16112" s="6630">
        <f>'WS1'!$P$36</f>
        <v>4.577</v>
      </c>
      <c r="AB16112" s="6630">
        <f>'WS1'!$U$36</f>
        <v>4.7170000000000005</v>
      </c>
      <c r="AC16112" s="6630">
        <f>'WS1'!$Z$36</f>
        <v>4.6549999999999994</v>
      </c>
      <c r="AD16112" s="6630">
        <f>'WS1'!$AE$36</f>
        <v>4.7010000000000005</v>
      </c>
      <c r="AE16112" s="6630">
        <f>'WS1'!$AJ$36</f>
        <v>0</v>
      </c>
      <c r="AF16112" s="6630">
        <f>'WS1'!$AO$36</f>
        <v>0</v>
      </c>
      <c r="AG16112" s="6630">
        <f>'WS1'!$AT$36</f>
        <v>0</v>
      </c>
      <c r="AH16112" s="6630"/>
      <c r="AI16112" s="6630"/>
      <c r="AJ16112" s="6630"/>
      <c r="AK16112" s="6630"/>
      <c r="AL16112" s="6630"/>
      <c r="AM16112" s="6630"/>
      <c r="AN16112" s="6630"/>
      <c r="AO16112" s="6630"/>
      <c r="AP16112" s="6630"/>
      <c r="AQ16112" s="6630"/>
      <c r="AR16112" s="6630"/>
      <c r="AS16112" s="6630"/>
      <c r="AT16112" s="6630"/>
      <c r="AU16112" s="6630"/>
      <c r="AV16112" s="6630"/>
      <c r="AW16112" s="6630"/>
      <c r="AX16112" s="6630"/>
      <c r="AY16112" s="6630"/>
      <c r="AZ16112" s="6630"/>
      <c r="BA16112" s="6630"/>
      <c r="BB16112" s="6630"/>
      <c r="BC16112" s="6630"/>
      <c r="BD16112" s="6630"/>
    </row>
    <row r="16113" spans="1:56">
      <c r="A16113" s="6832"/>
      <c r="B16113" s="6630" t="str">
        <f>'WS1'!$BJ$37</f>
        <v>WS1023CAW</v>
      </c>
      <c r="C16113" s="6630" t="str">
        <f>'WS1'!BC$35 &amp;" - "&amp; 'WS1'!$BC37 &amp;" - "&amp; 'WS1'!BJ$4</f>
        <v>Cash Expenditure (excluding Atypical expenditure) - Other cash items - Total</v>
      </c>
      <c r="D16113" s="6630" t="str">
        <f>'WS1'!$BD$37</f>
        <v>£m</v>
      </c>
      <c r="E16113" s="6630" t="s">
        <v>31970</v>
      </c>
      <c r="F16113" s="6630"/>
      <c r="G16113" s="6630"/>
      <c r="H16113" s="6630"/>
      <c r="I16113" s="6630"/>
      <c r="J16113" s="6630"/>
      <c r="K16113" s="6630"/>
      <c r="L16113" s="6630"/>
      <c r="M16113" s="6630"/>
      <c r="N16113" s="6630"/>
      <c r="O16113" s="6630"/>
      <c r="P16113" s="6630"/>
      <c r="Q16113" s="6630"/>
      <c r="R16113" s="6630"/>
      <c r="S16113" s="6630"/>
      <c r="T16113" s="6630"/>
      <c r="U16113" s="6630"/>
      <c r="V16113" s="6630"/>
      <c r="W16113" s="6630"/>
      <c r="X16113" s="6630"/>
      <c r="Z16113" s="6630">
        <f>'WS1'!$K$37</f>
        <v>0</v>
      </c>
      <c r="AA16113" s="6630">
        <f>'WS1'!$P$37</f>
        <v>0</v>
      </c>
      <c r="AB16113" s="6630">
        <f>'WS1'!$U$37</f>
        <v>0</v>
      </c>
      <c r="AC16113" s="6630">
        <f>'WS1'!$Z$37</f>
        <v>0</v>
      </c>
      <c r="AD16113" s="6630">
        <f>'WS1'!$AE$37</f>
        <v>0</v>
      </c>
      <c r="AE16113" s="6630">
        <f>'WS1'!$AJ$37</f>
        <v>0</v>
      </c>
      <c r="AF16113" s="6630">
        <f>'WS1'!$AO$37</f>
        <v>0</v>
      </c>
      <c r="AG16113" s="6630">
        <f>'WS1'!$AT$37</f>
        <v>0</v>
      </c>
      <c r="AH16113" s="6630"/>
      <c r="AI16113" s="6630"/>
      <c r="AJ16113" s="6630"/>
      <c r="AK16113" s="6630"/>
      <c r="AL16113" s="6630"/>
      <c r="AM16113" s="6630"/>
      <c r="AN16113" s="6630"/>
      <c r="AO16113" s="6630"/>
      <c r="AP16113" s="6630"/>
      <c r="AQ16113" s="6630"/>
      <c r="AR16113" s="6630"/>
      <c r="AS16113" s="6630"/>
      <c r="AT16113" s="6630"/>
      <c r="AU16113" s="6630"/>
      <c r="AV16113" s="6630"/>
      <c r="AW16113" s="6630"/>
      <c r="AX16113" s="6630"/>
      <c r="AY16113" s="6630"/>
      <c r="AZ16113" s="6630"/>
      <c r="BA16113" s="6630"/>
      <c r="BB16113" s="6630"/>
      <c r="BC16113" s="6630"/>
      <c r="BD16113" s="6630"/>
    </row>
    <row r="16114" spans="1:56">
      <c r="A16114" s="6832"/>
      <c r="B16114" s="6630" t="str">
        <f>'WS1'!$BJ$38</f>
        <v>WS1024CAW</v>
      </c>
      <c r="C16114" s="6630" t="str">
        <f>'WS1'!BC$35 &amp;" - "&amp; 'WS1'!$BC38 &amp;" - "&amp; 'WS1'!BJ$4</f>
        <v>Cash Expenditure (excluding Atypical expenditure) - Totex including cash items - Total</v>
      </c>
      <c r="D16114" s="6630" t="str">
        <f>'WS1'!$BD$38</f>
        <v>£m</v>
      </c>
      <c r="E16114" s="6630" t="s">
        <v>31970</v>
      </c>
      <c r="F16114" s="6630"/>
      <c r="G16114" s="6630"/>
      <c r="H16114" s="6630"/>
      <c r="I16114" s="6630"/>
      <c r="J16114" s="6630"/>
      <c r="K16114" s="6630"/>
      <c r="L16114" s="6630"/>
      <c r="M16114" s="6630"/>
      <c r="N16114" s="6630"/>
      <c r="O16114" s="6630"/>
      <c r="P16114" s="6630"/>
      <c r="Q16114" s="6630"/>
      <c r="R16114" s="6630"/>
      <c r="S16114" s="6630"/>
      <c r="T16114" s="6630"/>
      <c r="U16114" s="6630"/>
      <c r="V16114" s="6630"/>
      <c r="W16114" s="6630"/>
      <c r="X16114" s="6630"/>
      <c r="Z16114" s="6630">
        <f>'WS1'!$K$38</f>
        <v>175.102</v>
      </c>
      <c r="AA16114" s="6630">
        <f>'WS1'!$P$38</f>
        <v>150.21199999999999</v>
      </c>
      <c r="AB16114" s="6630">
        <f>'WS1'!$U$38</f>
        <v>144.762</v>
      </c>
      <c r="AC16114" s="6630">
        <f>'WS1'!$Z$38</f>
        <v>164.92599999999999</v>
      </c>
      <c r="AD16114" s="6630">
        <f>'WS1'!$AE$38</f>
        <v>179.66899999999998</v>
      </c>
      <c r="AE16114" s="6630">
        <f>'WS1'!$AJ$38</f>
        <v>192.19400000000002</v>
      </c>
      <c r="AF16114" s="6630">
        <f>'WS1'!$AO$38</f>
        <v>181.70199999999997</v>
      </c>
      <c r="AG16114" s="6630">
        <f>'WS1'!$AT$38</f>
        <v>175.761</v>
      </c>
      <c r="AH16114" s="6630"/>
      <c r="AI16114" s="6630"/>
      <c r="AJ16114" s="6630"/>
      <c r="AK16114" s="6630"/>
      <c r="AL16114" s="6630"/>
      <c r="AM16114" s="6630"/>
      <c r="AN16114" s="6630"/>
      <c r="AO16114" s="6630"/>
      <c r="AP16114" s="6630"/>
      <c r="AQ16114" s="6630"/>
      <c r="AR16114" s="6630"/>
      <c r="AS16114" s="6630"/>
      <c r="AT16114" s="6630"/>
      <c r="AU16114" s="6630"/>
      <c r="AV16114" s="6630"/>
      <c r="AW16114" s="6630"/>
      <c r="AX16114" s="6630"/>
      <c r="AY16114" s="6630"/>
      <c r="AZ16114" s="6630"/>
      <c r="BA16114" s="6630"/>
      <c r="BB16114" s="6630"/>
      <c r="BC16114" s="6630"/>
      <c r="BD16114" s="6630"/>
    </row>
    <row r="16115" spans="1:56">
      <c r="A16115" s="6832"/>
      <c r="B16115" s="6630" t="str">
        <f>'WS1'!$BJ$41</f>
        <v>BP3357001CAW</v>
      </c>
      <c r="C16115" s="6630" t="str">
        <f>'WS1'!BC$40 &amp;" - "&amp; 'WS1'!$C$41 &amp;" - "&amp; 'WS1'!BJ$4</f>
        <v>Atypical expenditure - Item 1 - Total</v>
      </c>
      <c r="D16115" s="6630" t="str">
        <f>'WS1'!$BD$41</f>
        <v>£m</v>
      </c>
      <c r="E16115" s="6630" t="s">
        <v>31970</v>
      </c>
      <c r="F16115" s="6630" t="str">
        <f>'WS1'!$C$41</f>
        <v>Item 1</v>
      </c>
      <c r="G16115" s="6630"/>
      <c r="H16115" s="6630"/>
      <c r="I16115" s="6630"/>
      <c r="J16115" s="6630"/>
      <c r="K16115" s="6630"/>
      <c r="L16115" s="6630"/>
      <c r="M16115" s="6630"/>
      <c r="N16115" s="6630"/>
      <c r="O16115" s="6630"/>
      <c r="P16115" s="6630"/>
      <c r="Q16115" s="6630"/>
      <c r="R16115" s="6630"/>
      <c r="S16115" s="6630"/>
      <c r="T16115" s="6630"/>
      <c r="U16115" s="6630"/>
      <c r="V16115" s="6630"/>
      <c r="W16115" s="6630"/>
      <c r="X16115" s="6630"/>
      <c r="Z16115" s="6630">
        <f>'WS1'!$K$41</f>
        <v>0</v>
      </c>
      <c r="AA16115" s="6630">
        <f>'WS1'!$P$41</f>
        <v>0</v>
      </c>
      <c r="AB16115" s="6630">
        <f>'WS1'!$U$41</f>
        <v>0</v>
      </c>
      <c r="AC16115" s="6630">
        <f>'WS1'!$Z$41</f>
        <v>0</v>
      </c>
      <c r="AD16115" s="6630">
        <f>'WS1'!$AE$41</f>
        <v>0</v>
      </c>
      <c r="AE16115" s="6630">
        <f>'WS1'!$AJ$41</f>
        <v>0</v>
      </c>
      <c r="AF16115" s="6630">
        <f>'WS1'!$AO$41</f>
        <v>0</v>
      </c>
      <c r="AG16115" s="6630">
        <f>'WS1'!$AT$41</f>
        <v>0</v>
      </c>
      <c r="AH16115" s="6630"/>
      <c r="AI16115" s="6630"/>
      <c r="AJ16115" s="6630"/>
      <c r="AK16115" s="6630"/>
      <c r="AL16115" s="6630"/>
      <c r="AM16115" s="6630"/>
      <c r="AN16115" s="6630"/>
      <c r="AO16115" s="6630"/>
      <c r="AP16115" s="6630"/>
      <c r="AQ16115" s="6630"/>
      <c r="AR16115" s="6630"/>
      <c r="AS16115" s="6630"/>
      <c r="AT16115" s="6630"/>
      <c r="AU16115" s="6630"/>
      <c r="AV16115" s="6630"/>
      <c r="AW16115" s="6630"/>
      <c r="AX16115" s="6630"/>
      <c r="AY16115" s="6630"/>
      <c r="AZ16115" s="6630"/>
      <c r="BA16115" s="6630"/>
      <c r="BB16115" s="6630"/>
      <c r="BC16115" s="6630"/>
      <c r="BD16115" s="6630"/>
    </row>
    <row r="16116" spans="1:56">
      <c r="A16116" s="6832"/>
      <c r="B16116" s="6630" t="str">
        <f>'WS1'!$BJ$42</f>
        <v>BP3357002CAW</v>
      </c>
      <c r="C16116" s="6630" t="str">
        <f>'WS1'!BC$40 &amp;" - "&amp; 'WS1'!$C$42 &amp;" - "&amp; 'WS1'!BJ$4</f>
        <v>Atypical expenditure - Item 2 - Total</v>
      </c>
      <c r="D16116" s="6630" t="str">
        <f>'WS1'!$BD$42</f>
        <v>£m</v>
      </c>
      <c r="E16116" s="6630" t="s">
        <v>31970</v>
      </c>
      <c r="F16116" s="6630" t="str">
        <f>'WS1'!$C$42</f>
        <v>Item 2</v>
      </c>
      <c r="G16116" s="6630"/>
      <c r="H16116" s="6630"/>
      <c r="I16116" s="6630"/>
      <c r="J16116" s="6630"/>
      <c r="K16116" s="6630"/>
      <c r="L16116" s="6630"/>
      <c r="M16116" s="6630"/>
      <c r="N16116" s="6630"/>
      <c r="O16116" s="6630"/>
      <c r="P16116" s="6630"/>
      <c r="Q16116" s="6630"/>
      <c r="R16116" s="6630"/>
      <c r="S16116" s="6630"/>
      <c r="T16116" s="6630"/>
      <c r="U16116" s="6630"/>
      <c r="V16116" s="6630"/>
      <c r="W16116" s="6630"/>
      <c r="X16116" s="6630"/>
      <c r="Z16116" s="6630">
        <f>'WS1'!$K$42</f>
        <v>0</v>
      </c>
      <c r="AA16116" s="6630">
        <f>'WS1'!$P$42</f>
        <v>0</v>
      </c>
      <c r="AB16116" s="6630">
        <f>'WS1'!$U$42</f>
        <v>0</v>
      </c>
      <c r="AC16116" s="6630">
        <f>'WS1'!$Z$42</f>
        <v>0</v>
      </c>
      <c r="AD16116" s="6630">
        <f>'WS1'!$AE$42</f>
        <v>0</v>
      </c>
      <c r="AE16116" s="6630">
        <f>'WS1'!$AJ$42</f>
        <v>0</v>
      </c>
      <c r="AF16116" s="6630">
        <f>'WS1'!$AO$42</f>
        <v>0</v>
      </c>
      <c r="AG16116" s="6630">
        <f>'WS1'!$AT$42</f>
        <v>0</v>
      </c>
      <c r="AH16116" s="6630"/>
      <c r="AI16116" s="6630"/>
      <c r="AJ16116" s="6630"/>
      <c r="AK16116" s="6630"/>
      <c r="AL16116" s="6630"/>
      <c r="AM16116" s="6630"/>
      <c r="AN16116" s="6630"/>
      <c r="AO16116" s="6630"/>
      <c r="AP16116" s="6630"/>
      <c r="AQ16116" s="6630"/>
      <c r="AR16116" s="6630"/>
      <c r="AS16116" s="6630"/>
      <c r="AT16116" s="6630"/>
      <c r="AU16116" s="6630"/>
      <c r="AV16116" s="6630"/>
      <c r="AW16116" s="6630"/>
      <c r="AX16116" s="6630"/>
      <c r="AY16116" s="6630"/>
      <c r="AZ16116" s="6630"/>
      <c r="BA16116" s="6630"/>
      <c r="BB16116" s="6630"/>
      <c r="BC16116" s="6630"/>
      <c r="BD16116" s="6630"/>
    </row>
    <row r="16117" spans="1:56">
      <c r="A16117" s="6832"/>
      <c r="B16117" s="6630" t="str">
        <f>'WS1'!$BJ$43</f>
        <v>BP3357003CAW</v>
      </c>
      <c r="C16117" s="6630" t="str">
        <f>'WS1'!BC$40 &amp;" - "&amp; 'WS1'!$C$43 &amp;" - "&amp; 'WS1'!BJ$4</f>
        <v>Atypical expenditure - Item 3 - Total</v>
      </c>
      <c r="D16117" s="6630" t="str">
        <f>'WS1'!$BD$43</f>
        <v>£m</v>
      </c>
      <c r="E16117" s="6630" t="s">
        <v>31970</v>
      </c>
      <c r="F16117" s="6630" t="str">
        <f>'WS1'!$C$43</f>
        <v>Item 3</v>
      </c>
      <c r="G16117" s="6630"/>
      <c r="H16117" s="6630"/>
      <c r="I16117" s="6630"/>
      <c r="J16117" s="6630"/>
      <c r="K16117" s="6630"/>
      <c r="L16117" s="6630"/>
      <c r="M16117" s="6630"/>
      <c r="N16117" s="6630"/>
      <c r="O16117" s="6630"/>
      <c r="P16117" s="6630"/>
      <c r="Q16117" s="6630"/>
      <c r="R16117" s="6630"/>
      <c r="S16117" s="6630"/>
      <c r="T16117" s="6630"/>
      <c r="U16117" s="6630"/>
      <c r="V16117" s="6630"/>
      <c r="W16117" s="6630"/>
      <c r="X16117" s="6630"/>
      <c r="Z16117" s="6630">
        <f>'WS1'!$K$43</f>
        <v>0</v>
      </c>
      <c r="AA16117" s="6630">
        <f>'WS1'!$P$43</f>
        <v>0</v>
      </c>
      <c r="AB16117" s="6630">
        <f>'WS1'!$U$43</f>
        <v>0</v>
      </c>
      <c r="AC16117" s="6630">
        <f>'WS1'!$Z$43</f>
        <v>0</v>
      </c>
      <c r="AD16117" s="6630">
        <f>'WS1'!$AE$43</f>
        <v>0</v>
      </c>
      <c r="AE16117" s="6630">
        <f>'WS1'!$AJ$43</f>
        <v>0</v>
      </c>
      <c r="AF16117" s="6630">
        <f>'WS1'!$AO$43</f>
        <v>0</v>
      </c>
      <c r="AG16117" s="6630">
        <f>'WS1'!$AT$43</f>
        <v>0</v>
      </c>
      <c r="AH16117" s="6630"/>
      <c r="AI16117" s="6630"/>
      <c r="AJ16117" s="6630"/>
      <c r="AK16117" s="6630"/>
      <c r="AL16117" s="6630"/>
      <c r="AM16117" s="6630"/>
      <c r="AN16117" s="6630"/>
      <c r="AO16117" s="6630"/>
      <c r="AP16117" s="6630"/>
      <c r="AQ16117" s="6630"/>
      <c r="AR16117" s="6630"/>
      <c r="AS16117" s="6630"/>
      <c r="AT16117" s="6630"/>
      <c r="AU16117" s="6630"/>
      <c r="AV16117" s="6630"/>
      <c r="AW16117" s="6630"/>
      <c r="AX16117" s="6630"/>
      <c r="AY16117" s="6630"/>
      <c r="AZ16117" s="6630"/>
      <c r="BA16117" s="6630"/>
      <c r="BB16117" s="6630"/>
      <c r="BC16117" s="6630"/>
      <c r="BD16117" s="6630"/>
    </row>
    <row r="16118" spans="1:56">
      <c r="A16118" s="6832"/>
      <c r="B16118" s="6630" t="str">
        <f>'WS1'!$BJ$44</f>
        <v>BP3357004CAW</v>
      </c>
      <c r="C16118" s="6630" t="str">
        <f>'WS1'!BC$40 &amp;" - "&amp; 'WS1'!$C$44 &amp;" - "&amp; 'WS1'!BJ$4</f>
        <v>Atypical expenditure - Item 4 - Total</v>
      </c>
      <c r="D16118" s="6630" t="str">
        <f>'WS1'!$BD$44</f>
        <v>£m</v>
      </c>
      <c r="E16118" s="6630" t="s">
        <v>31970</v>
      </c>
      <c r="F16118" s="6630" t="str">
        <f>'WS1'!$C$44</f>
        <v>Item 4</v>
      </c>
      <c r="G16118" s="6630"/>
      <c r="H16118" s="6630"/>
      <c r="I16118" s="6630"/>
      <c r="J16118" s="6630"/>
      <c r="K16118" s="6630"/>
      <c r="L16118" s="6630"/>
      <c r="M16118" s="6630"/>
      <c r="N16118" s="6630"/>
      <c r="O16118" s="6630"/>
      <c r="P16118" s="6630"/>
      <c r="Q16118" s="6630"/>
      <c r="R16118" s="6630"/>
      <c r="S16118" s="6630"/>
      <c r="T16118" s="6630"/>
      <c r="U16118" s="6630"/>
      <c r="V16118" s="6630"/>
      <c r="W16118" s="6630"/>
      <c r="X16118" s="6630"/>
      <c r="Z16118" s="6630">
        <f>'WS1'!$K$44</f>
        <v>0</v>
      </c>
      <c r="AA16118" s="6630">
        <f>'WS1'!$P$44</f>
        <v>0</v>
      </c>
      <c r="AB16118" s="6630">
        <f>'WS1'!$U$44</f>
        <v>0</v>
      </c>
      <c r="AC16118" s="6630">
        <f>'WS1'!$Z$44</f>
        <v>0</v>
      </c>
      <c r="AD16118" s="6630">
        <f>'WS1'!$AE$44</f>
        <v>0</v>
      </c>
      <c r="AE16118" s="6630">
        <f>'WS1'!$AJ$44</f>
        <v>0</v>
      </c>
      <c r="AF16118" s="6630">
        <f>'WS1'!$AO$44</f>
        <v>0</v>
      </c>
      <c r="AG16118" s="6630">
        <f>'WS1'!$AT$44</f>
        <v>0</v>
      </c>
      <c r="AH16118" s="6630"/>
      <c r="AI16118" s="6630"/>
      <c r="AJ16118" s="6630"/>
      <c r="AK16118" s="6630"/>
      <c r="AL16118" s="6630"/>
      <c r="AM16118" s="6630"/>
      <c r="AN16118" s="6630"/>
      <c r="AO16118" s="6630"/>
      <c r="AP16118" s="6630"/>
      <c r="AQ16118" s="6630"/>
      <c r="AR16118" s="6630"/>
      <c r="AS16118" s="6630"/>
      <c r="AT16118" s="6630"/>
      <c r="AU16118" s="6630"/>
      <c r="AV16118" s="6630"/>
      <c r="AW16118" s="6630"/>
      <c r="AX16118" s="6630"/>
      <c r="AY16118" s="6630"/>
      <c r="AZ16118" s="6630"/>
      <c r="BA16118" s="6630"/>
      <c r="BB16118" s="6630"/>
      <c r="BC16118" s="6630"/>
      <c r="BD16118" s="6630"/>
    </row>
    <row r="16119" spans="1:56">
      <c r="A16119" s="6832"/>
      <c r="B16119" s="6630" t="str">
        <f>'WS1'!$BJ$45</f>
        <v>BP3357005CAW</v>
      </c>
      <c r="C16119" s="6630" t="str">
        <f>'WS1'!BC$40 &amp;" - "&amp; 'WS1'!$C$45 &amp;" - "&amp; 'WS1'!BJ$4</f>
        <v>Atypical expenditure - Item 5 - Total</v>
      </c>
      <c r="D16119" s="6630" t="str">
        <f>'WS1'!$BD$45</f>
        <v>£m</v>
      </c>
      <c r="E16119" s="6630" t="s">
        <v>31970</v>
      </c>
      <c r="F16119" s="6630" t="str">
        <f>'WS1'!$C$45</f>
        <v>Item 5</v>
      </c>
      <c r="G16119" s="6630"/>
      <c r="H16119" s="6630"/>
      <c r="I16119" s="6630"/>
      <c r="J16119" s="6630"/>
      <c r="K16119" s="6630"/>
      <c r="L16119" s="6630"/>
      <c r="M16119" s="6630"/>
      <c r="N16119" s="6630"/>
      <c r="O16119" s="6630"/>
      <c r="P16119" s="6630"/>
      <c r="Q16119" s="6630"/>
      <c r="R16119" s="6630"/>
      <c r="S16119" s="6630"/>
      <c r="T16119" s="6630"/>
      <c r="U16119" s="6630"/>
      <c r="V16119" s="6630"/>
      <c r="W16119" s="6630"/>
      <c r="X16119" s="6630"/>
      <c r="Z16119" s="6630">
        <f>'WS1'!$K$45</f>
        <v>0</v>
      </c>
      <c r="AA16119" s="6630">
        <f>'WS1'!$P$45</f>
        <v>0</v>
      </c>
      <c r="AB16119" s="6630">
        <f>'WS1'!$U$45</f>
        <v>0</v>
      </c>
      <c r="AC16119" s="6630">
        <f>'WS1'!$Z$45</f>
        <v>0</v>
      </c>
      <c r="AD16119" s="6630">
        <f>'WS1'!$AE$45</f>
        <v>0</v>
      </c>
      <c r="AE16119" s="6630">
        <f>'WS1'!$AJ$45</f>
        <v>0</v>
      </c>
      <c r="AF16119" s="6630">
        <f>'WS1'!$AO$45</f>
        <v>0</v>
      </c>
      <c r="AG16119" s="6630">
        <f>'WS1'!$AT$45</f>
        <v>0</v>
      </c>
      <c r="AH16119" s="6630"/>
      <c r="AI16119" s="6630"/>
      <c r="AJ16119" s="6630"/>
      <c r="AK16119" s="6630"/>
      <c r="AL16119" s="6630"/>
      <c r="AM16119" s="6630"/>
      <c r="AN16119" s="6630"/>
      <c r="AO16119" s="6630"/>
      <c r="AP16119" s="6630"/>
      <c r="AQ16119" s="6630"/>
      <c r="AR16119" s="6630"/>
      <c r="AS16119" s="6630"/>
      <c r="AT16119" s="6630"/>
      <c r="AU16119" s="6630"/>
      <c r="AV16119" s="6630"/>
      <c r="AW16119" s="6630"/>
      <c r="AX16119" s="6630"/>
      <c r="AY16119" s="6630"/>
      <c r="AZ16119" s="6630"/>
      <c r="BA16119" s="6630"/>
      <c r="BB16119" s="6630"/>
      <c r="BC16119" s="6630"/>
      <c r="BD16119" s="6630"/>
    </row>
    <row r="16120" spans="1:56">
      <c r="A16120" s="6832"/>
      <c r="B16120" s="6630" t="str">
        <f>'WS1'!$BJ$46</f>
        <v>BP3357006CAW</v>
      </c>
      <c r="C16120" s="6630" t="str">
        <f>'WS1'!BC$40 &amp;" - "&amp; 'WS1'!$C$46 &amp;" - "&amp; 'WS1'!BJ$4</f>
        <v>Atypical expenditure - Item 6 - Total</v>
      </c>
      <c r="D16120" s="6630" t="str">
        <f>'WS1'!$BD$46</f>
        <v>£m</v>
      </c>
      <c r="E16120" s="6630" t="s">
        <v>31970</v>
      </c>
      <c r="F16120" s="6630" t="str">
        <f>'WS1'!$C$46</f>
        <v>Item 6</v>
      </c>
      <c r="G16120" s="6630"/>
      <c r="H16120" s="6630"/>
      <c r="I16120" s="6630"/>
      <c r="J16120" s="6630"/>
      <c r="K16120" s="6630"/>
      <c r="L16120" s="6630"/>
      <c r="M16120" s="6630"/>
      <c r="N16120" s="6630"/>
      <c r="O16120" s="6630"/>
      <c r="P16120" s="6630"/>
      <c r="Q16120" s="6630"/>
      <c r="R16120" s="6630"/>
      <c r="S16120" s="6630"/>
      <c r="T16120" s="6630"/>
      <c r="U16120" s="6630"/>
      <c r="V16120" s="6630"/>
      <c r="W16120" s="6630"/>
      <c r="X16120" s="6630"/>
      <c r="Z16120" s="6630">
        <f>'WS1'!$K$46</f>
        <v>0</v>
      </c>
      <c r="AA16120" s="6630">
        <f>'WS1'!$P$46</f>
        <v>0</v>
      </c>
      <c r="AB16120" s="6630">
        <f>'WS1'!$U$46</f>
        <v>0</v>
      </c>
      <c r="AC16120" s="6630">
        <f>'WS1'!$Z$46</f>
        <v>0</v>
      </c>
      <c r="AD16120" s="6630">
        <f>'WS1'!$AE$46</f>
        <v>0</v>
      </c>
      <c r="AE16120" s="6630">
        <f>'WS1'!$AJ$46</f>
        <v>0</v>
      </c>
      <c r="AF16120" s="6630">
        <f>'WS1'!$AO$46</f>
        <v>0</v>
      </c>
      <c r="AG16120" s="6630">
        <f>'WS1'!$AT$46</f>
        <v>0</v>
      </c>
      <c r="AH16120" s="6630"/>
      <c r="AI16120" s="6630"/>
      <c r="AJ16120" s="6630"/>
      <c r="AK16120" s="6630"/>
      <c r="AL16120" s="6630"/>
      <c r="AM16120" s="6630"/>
      <c r="AN16120" s="6630"/>
      <c r="AO16120" s="6630"/>
      <c r="AP16120" s="6630"/>
      <c r="AQ16120" s="6630"/>
      <c r="AR16120" s="6630"/>
      <c r="AS16120" s="6630"/>
      <c r="AT16120" s="6630"/>
      <c r="AU16120" s="6630"/>
      <c r="AV16120" s="6630"/>
      <c r="AW16120" s="6630"/>
      <c r="AX16120" s="6630"/>
      <c r="AY16120" s="6630"/>
      <c r="AZ16120" s="6630"/>
      <c r="BA16120" s="6630"/>
      <c r="BB16120" s="6630"/>
      <c r="BC16120" s="6630"/>
      <c r="BD16120" s="6630"/>
    </row>
    <row r="16121" spans="1:56">
      <c r="A16121" s="6832"/>
      <c r="B16121" s="6630" t="str">
        <f>'WS1'!$BJ$47</f>
        <v>BP3357007CAW</v>
      </c>
      <c r="C16121" s="6630" t="str">
        <f>'WS1'!BC$40 &amp;" - "&amp; 'WS1'!$C$47 &amp;" - "&amp; 'WS1'!BJ$4</f>
        <v>Atypical expenditure - Item 7 - Total</v>
      </c>
      <c r="D16121" s="6630" t="str">
        <f>'WS1'!$BD$47</f>
        <v>£m</v>
      </c>
      <c r="E16121" s="6630" t="s">
        <v>31970</v>
      </c>
      <c r="F16121" s="6630" t="str">
        <f>'WS1'!$C$47</f>
        <v>Item 7</v>
      </c>
      <c r="G16121" s="6630"/>
      <c r="H16121" s="6630"/>
      <c r="I16121" s="6630"/>
      <c r="J16121" s="6630"/>
      <c r="K16121" s="6630"/>
      <c r="L16121" s="6630"/>
      <c r="M16121" s="6630"/>
      <c r="N16121" s="6630"/>
      <c r="O16121" s="6630"/>
      <c r="P16121" s="6630"/>
      <c r="Q16121" s="6630"/>
      <c r="R16121" s="6630"/>
      <c r="S16121" s="6630"/>
      <c r="T16121" s="6630"/>
      <c r="U16121" s="6630"/>
      <c r="V16121" s="6630"/>
      <c r="W16121" s="6630"/>
      <c r="X16121" s="6630"/>
      <c r="Z16121" s="6630">
        <f>'WS1'!$K$47</f>
        <v>0</v>
      </c>
      <c r="AA16121" s="6630">
        <f>'WS1'!$P$47</f>
        <v>0</v>
      </c>
      <c r="AB16121" s="6630">
        <f>'WS1'!$U$47</f>
        <v>0</v>
      </c>
      <c r="AC16121" s="6630">
        <f>'WS1'!$Z$47</f>
        <v>0</v>
      </c>
      <c r="AD16121" s="6630">
        <f>'WS1'!$AE$47</f>
        <v>0</v>
      </c>
      <c r="AE16121" s="6630">
        <f>'WS1'!$AJ$47</f>
        <v>0</v>
      </c>
      <c r="AF16121" s="6630">
        <f>'WS1'!$AO$47</f>
        <v>0</v>
      </c>
      <c r="AG16121" s="6630">
        <f>'WS1'!$AT$47</f>
        <v>0</v>
      </c>
      <c r="AH16121" s="6630"/>
      <c r="AI16121" s="6630"/>
      <c r="AJ16121" s="6630"/>
      <c r="AK16121" s="6630"/>
      <c r="AL16121" s="6630"/>
      <c r="AM16121" s="6630"/>
      <c r="AN16121" s="6630"/>
      <c r="AO16121" s="6630"/>
      <c r="AP16121" s="6630"/>
      <c r="AQ16121" s="6630"/>
      <c r="AR16121" s="6630"/>
      <c r="AS16121" s="6630"/>
      <c r="AT16121" s="6630"/>
      <c r="AU16121" s="6630"/>
      <c r="AV16121" s="6630"/>
      <c r="AW16121" s="6630"/>
      <c r="AX16121" s="6630"/>
      <c r="AY16121" s="6630"/>
      <c r="AZ16121" s="6630"/>
      <c r="BA16121" s="6630"/>
      <c r="BB16121" s="6630"/>
      <c r="BC16121" s="6630"/>
      <c r="BD16121" s="6630"/>
    </row>
    <row r="16122" spans="1:56">
      <c r="A16122" s="6832"/>
      <c r="B16122" s="6630" t="str">
        <f>'WS1'!$BJ$48</f>
        <v>BP3357008CAW</v>
      </c>
      <c r="C16122" s="6630" t="str">
        <f>'WS1'!BC$40 &amp;" - "&amp; 'WS1'!$C$48 &amp;" - "&amp; 'WS1'!BJ$4</f>
        <v>Atypical expenditure - Item 8 - Total</v>
      </c>
      <c r="D16122" s="6630" t="str">
        <f>'WS1'!$BD$48</f>
        <v>£m</v>
      </c>
      <c r="E16122" s="6630" t="s">
        <v>31970</v>
      </c>
      <c r="F16122" s="6630" t="str">
        <f>'WS1'!$C$48</f>
        <v>Item 8</v>
      </c>
      <c r="G16122" s="6630"/>
      <c r="H16122" s="6630"/>
      <c r="I16122" s="6630"/>
      <c r="J16122" s="6630"/>
      <c r="K16122" s="6630"/>
      <c r="L16122" s="6630"/>
      <c r="M16122" s="6630"/>
      <c r="N16122" s="6630"/>
      <c r="O16122" s="6630"/>
      <c r="P16122" s="6630"/>
      <c r="Q16122" s="6630"/>
      <c r="R16122" s="6630"/>
      <c r="S16122" s="6630"/>
      <c r="T16122" s="6630"/>
      <c r="U16122" s="6630"/>
      <c r="V16122" s="6630"/>
      <c r="W16122" s="6630"/>
      <c r="X16122" s="6630"/>
      <c r="Z16122" s="6630">
        <f>'WS1'!$K$48</f>
        <v>0</v>
      </c>
      <c r="AA16122" s="6630">
        <f>'WS1'!$P$48</f>
        <v>0</v>
      </c>
      <c r="AB16122" s="6630">
        <f>'WS1'!$U$48</f>
        <v>0</v>
      </c>
      <c r="AC16122" s="6630">
        <f>'WS1'!$Z$48</f>
        <v>0</v>
      </c>
      <c r="AD16122" s="6630">
        <f>'WS1'!$AE$48</f>
        <v>0</v>
      </c>
      <c r="AE16122" s="6630">
        <f>'WS1'!$AJ$48</f>
        <v>0</v>
      </c>
      <c r="AF16122" s="6630">
        <f>'WS1'!$AO$48</f>
        <v>0</v>
      </c>
      <c r="AG16122" s="6630">
        <f>'WS1'!$AT$48</f>
        <v>0</v>
      </c>
      <c r="AH16122" s="6630"/>
      <c r="AI16122" s="6630"/>
      <c r="AJ16122" s="6630"/>
      <c r="AK16122" s="6630"/>
      <c r="AL16122" s="6630"/>
      <c r="AM16122" s="6630"/>
      <c r="AN16122" s="6630"/>
      <c r="AO16122" s="6630"/>
      <c r="AP16122" s="6630"/>
      <c r="AQ16122" s="6630"/>
      <c r="AR16122" s="6630"/>
      <c r="AS16122" s="6630"/>
      <c r="AT16122" s="6630"/>
      <c r="AU16122" s="6630"/>
      <c r="AV16122" s="6630"/>
      <c r="AW16122" s="6630"/>
      <c r="AX16122" s="6630"/>
      <c r="AY16122" s="6630"/>
      <c r="AZ16122" s="6630"/>
      <c r="BA16122" s="6630"/>
      <c r="BB16122" s="6630"/>
      <c r="BC16122" s="6630"/>
      <c r="BD16122" s="6630"/>
    </row>
    <row r="16123" spans="1:56">
      <c r="A16123" s="6832"/>
      <c r="B16123" s="6630" t="str">
        <f>'WS1'!$BJ$49</f>
        <v>BP3357009CAW</v>
      </c>
      <c r="C16123" s="6630" t="str">
        <f>'WS1'!BC$40 &amp;" - "&amp; 'WS1'!$C$49 &amp;" - "&amp; 'WS1'!BJ$4</f>
        <v>Atypical expenditure - Item 9 - Total</v>
      </c>
      <c r="D16123" s="6630" t="str">
        <f>'WS1'!$BD$49</f>
        <v>£m</v>
      </c>
      <c r="E16123" s="6630" t="s">
        <v>31970</v>
      </c>
      <c r="F16123" s="6630" t="str">
        <f>'WS1'!$C$49</f>
        <v>Item 9</v>
      </c>
      <c r="G16123" s="6630"/>
      <c r="H16123" s="6630"/>
      <c r="I16123" s="6630"/>
      <c r="J16123" s="6630"/>
      <c r="K16123" s="6630"/>
      <c r="L16123" s="6630"/>
      <c r="M16123" s="6630"/>
      <c r="N16123" s="6630"/>
      <c r="O16123" s="6630"/>
      <c r="P16123" s="6630"/>
      <c r="Q16123" s="6630"/>
      <c r="R16123" s="6630"/>
      <c r="S16123" s="6630"/>
      <c r="T16123" s="6630"/>
      <c r="U16123" s="6630"/>
      <c r="V16123" s="6630"/>
      <c r="W16123" s="6630"/>
      <c r="X16123" s="6630"/>
      <c r="Z16123" s="6630">
        <f>'WS1'!$K$49</f>
        <v>0</v>
      </c>
      <c r="AA16123" s="6630">
        <f>'WS1'!$P$49</f>
        <v>0</v>
      </c>
      <c r="AB16123" s="6630">
        <f>'WS1'!$U$49</f>
        <v>0</v>
      </c>
      <c r="AC16123" s="6630">
        <f>'WS1'!$Z$49</f>
        <v>0</v>
      </c>
      <c r="AD16123" s="6630">
        <f>'WS1'!$AE$49</f>
        <v>0</v>
      </c>
      <c r="AE16123" s="6630">
        <f>'WS1'!$AJ$49</f>
        <v>0</v>
      </c>
      <c r="AF16123" s="6630">
        <f>'WS1'!$AO$49</f>
        <v>0</v>
      </c>
      <c r="AG16123" s="6630">
        <f>'WS1'!$AT$49</f>
        <v>0</v>
      </c>
      <c r="AH16123" s="6630"/>
      <c r="AI16123" s="6630"/>
      <c r="AJ16123" s="6630"/>
      <c r="AK16123" s="6630"/>
      <c r="AL16123" s="6630"/>
      <c r="AM16123" s="6630"/>
      <c r="AN16123" s="6630"/>
      <c r="AO16123" s="6630"/>
      <c r="AP16123" s="6630"/>
      <c r="AQ16123" s="6630"/>
      <c r="AR16123" s="6630"/>
      <c r="AS16123" s="6630"/>
      <c r="AT16123" s="6630"/>
      <c r="AU16123" s="6630"/>
      <c r="AV16123" s="6630"/>
      <c r="AW16123" s="6630"/>
      <c r="AX16123" s="6630"/>
      <c r="AY16123" s="6630"/>
      <c r="AZ16123" s="6630"/>
      <c r="BA16123" s="6630"/>
      <c r="BB16123" s="6630"/>
      <c r="BC16123" s="6630"/>
      <c r="BD16123" s="6630"/>
    </row>
    <row r="16124" spans="1:56">
      <c r="A16124" s="6832"/>
      <c r="B16124" s="6630" t="str">
        <f>'WS1'!$BJ$50</f>
        <v>BP3357010CAW</v>
      </c>
      <c r="C16124" s="6630" t="str">
        <f>'WS1'!BC$40 &amp;" - "&amp; 'WS1'!$C$50 &amp;" - "&amp; 'WS1'!BJ$4</f>
        <v>Atypical expenditure - Item 10 - Total</v>
      </c>
      <c r="D16124" s="6630" t="str">
        <f>'WS1'!$BD$50</f>
        <v>£m</v>
      </c>
      <c r="E16124" s="6630" t="s">
        <v>31970</v>
      </c>
      <c r="F16124" s="6630" t="str">
        <f>'WS1'!$C$50</f>
        <v>Item 10</v>
      </c>
      <c r="G16124" s="6630"/>
      <c r="H16124" s="6630"/>
      <c r="I16124" s="6630"/>
      <c r="J16124" s="6630"/>
      <c r="K16124" s="6630"/>
      <c r="L16124" s="6630"/>
      <c r="M16124" s="6630"/>
      <c r="N16124" s="6630"/>
      <c r="O16124" s="6630"/>
      <c r="P16124" s="6630"/>
      <c r="Q16124" s="6630"/>
      <c r="R16124" s="6630"/>
      <c r="S16124" s="6630"/>
      <c r="T16124" s="6630"/>
      <c r="U16124" s="6630"/>
      <c r="V16124" s="6630"/>
      <c r="W16124" s="6630"/>
      <c r="X16124" s="6630"/>
      <c r="Z16124" s="6630">
        <f>'WS1'!$K$50</f>
        <v>0</v>
      </c>
      <c r="AA16124" s="6630">
        <f>'WS1'!$P$50</f>
        <v>0</v>
      </c>
      <c r="AB16124" s="6630">
        <f>'WS1'!$U$50</f>
        <v>0</v>
      </c>
      <c r="AC16124" s="6630">
        <f>'WS1'!$Z$50</f>
        <v>0</v>
      </c>
      <c r="AD16124" s="6630">
        <f>'WS1'!$AE$50</f>
        <v>0</v>
      </c>
      <c r="AE16124" s="6630">
        <f>'WS1'!$AJ$50</f>
        <v>0</v>
      </c>
      <c r="AF16124" s="6630">
        <f>'WS1'!$AO$50</f>
        <v>0</v>
      </c>
      <c r="AG16124" s="6630">
        <f>'WS1'!$AT$50</f>
        <v>0</v>
      </c>
      <c r="AH16124" s="6630"/>
      <c r="AI16124" s="6630"/>
      <c r="AJ16124" s="6630"/>
      <c r="AK16124" s="6630"/>
      <c r="AL16124" s="6630"/>
      <c r="AM16124" s="6630"/>
      <c r="AN16124" s="6630"/>
      <c r="AO16124" s="6630"/>
      <c r="AP16124" s="6630"/>
      <c r="AQ16124" s="6630"/>
      <c r="AR16124" s="6630"/>
      <c r="AS16124" s="6630"/>
      <c r="AT16124" s="6630"/>
      <c r="AU16124" s="6630"/>
      <c r="AV16124" s="6630"/>
      <c r="AW16124" s="6630"/>
      <c r="AX16124" s="6630"/>
      <c r="AY16124" s="6630"/>
      <c r="AZ16124" s="6630"/>
      <c r="BA16124" s="6630"/>
      <c r="BB16124" s="6630"/>
      <c r="BC16124" s="6630"/>
      <c r="BD16124" s="6630"/>
    </row>
    <row r="16125" spans="1:56">
      <c r="A16125" s="6832"/>
      <c r="B16125" s="6630" t="str">
        <f>'WS1'!$BJ$51</f>
        <v>BP3357020CAW</v>
      </c>
      <c r="C16125" s="6630" t="str">
        <f>'WS1'!BC$40 &amp;" - "&amp; 'WS1'!$C$51 &amp;" - "&amp; 'WS1'!BJ$4</f>
        <v>Atypical expenditure - Total atypical expenditure - Total</v>
      </c>
      <c r="D16125" s="6630" t="str">
        <f>'WS1'!$BD$51</f>
        <v>£m</v>
      </c>
      <c r="E16125" s="6630" t="s">
        <v>31970</v>
      </c>
      <c r="F16125" s="6630"/>
      <c r="G16125" s="6630"/>
      <c r="H16125" s="6630"/>
      <c r="I16125" s="6630"/>
      <c r="J16125" s="6630"/>
      <c r="K16125" s="6630"/>
      <c r="L16125" s="6630"/>
      <c r="M16125" s="6630"/>
      <c r="N16125" s="6630"/>
      <c r="O16125" s="6630"/>
      <c r="P16125" s="6630"/>
      <c r="Q16125" s="6630"/>
      <c r="R16125" s="6630"/>
      <c r="S16125" s="6630"/>
      <c r="T16125" s="6630"/>
      <c r="U16125" s="6630"/>
      <c r="V16125" s="6630"/>
      <c r="W16125" s="6630"/>
      <c r="X16125" s="6630"/>
      <c r="Z16125" s="6630">
        <f>'WS1'!$K$51</f>
        <v>0</v>
      </c>
      <c r="AA16125" s="6630">
        <f>'WS1'!$P$51</f>
        <v>0</v>
      </c>
      <c r="AB16125" s="6630">
        <f>'WS1'!$U$51</f>
        <v>0</v>
      </c>
      <c r="AC16125" s="6630">
        <f>'WS1'!$Z$51</f>
        <v>0</v>
      </c>
      <c r="AD16125" s="6630">
        <f>'WS1'!$AE$51</f>
        <v>0</v>
      </c>
      <c r="AE16125" s="6630">
        <f>'WS1'!$AJ$51</f>
        <v>0</v>
      </c>
      <c r="AF16125" s="6630">
        <f>'WS1'!$AO$51</f>
        <v>0</v>
      </c>
      <c r="AG16125" s="6630">
        <f>'WS1'!$AT$51</f>
        <v>0</v>
      </c>
      <c r="AH16125" s="6630"/>
      <c r="AI16125" s="6630"/>
      <c r="AJ16125" s="6630"/>
      <c r="AK16125" s="6630"/>
      <c r="AL16125" s="6630"/>
      <c r="AM16125" s="6630"/>
      <c r="AN16125" s="6630"/>
      <c r="AO16125" s="6630"/>
      <c r="AP16125" s="6630"/>
      <c r="AQ16125" s="6630"/>
      <c r="AR16125" s="6630"/>
      <c r="AS16125" s="6630"/>
      <c r="AT16125" s="6630"/>
      <c r="AU16125" s="6630"/>
      <c r="AV16125" s="6630"/>
      <c r="AW16125" s="6630"/>
      <c r="AX16125" s="6630"/>
      <c r="AY16125" s="6630"/>
      <c r="AZ16125" s="6630"/>
      <c r="BA16125" s="6630"/>
      <c r="BB16125" s="6630"/>
      <c r="BC16125" s="6630"/>
      <c r="BD16125" s="6630"/>
    </row>
    <row r="16126" spans="1:56">
      <c r="A16126" s="6832"/>
      <c r="B16126" s="6630" t="str">
        <f>'WS1'!$BJ$54</f>
        <v>W3026TECAW</v>
      </c>
      <c r="C16126" s="6630" t="str">
        <f>'WS1'!$BC$54 &amp;" - "&amp; 'WS1'!$BJ$4</f>
        <v>Total expenditure - Total</v>
      </c>
      <c r="D16126" s="6630" t="str">
        <f>'WS1'!$BD$54</f>
        <v>£m</v>
      </c>
      <c r="E16126" s="6630" t="s">
        <v>31970</v>
      </c>
      <c r="F16126" s="6630"/>
      <c r="G16126" s="6630"/>
      <c r="H16126" s="6630"/>
      <c r="I16126" s="6630"/>
      <c r="J16126" s="6630"/>
      <c r="K16126" s="6630"/>
      <c r="L16126" s="6630"/>
      <c r="M16126" s="6630"/>
      <c r="N16126" s="6630"/>
      <c r="O16126" s="6630"/>
      <c r="P16126" s="6630"/>
      <c r="Q16126" s="6630"/>
      <c r="R16126" s="6630"/>
      <c r="S16126" s="6630"/>
      <c r="T16126" s="6630"/>
      <c r="U16126" s="6630"/>
      <c r="V16126" s="6630"/>
      <c r="W16126" s="6630"/>
      <c r="X16126" s="6630"/>
      <c r="Z16126" s="6630">
        <f>'WS1'!$K$54</f>
        <v>175.102</v>
      </c>
      <c r="AA16126" s="6630">
        <f>'WS1'!$P$54</f>
        <v>150.21199999999999</v>
      </c>
      <c r="AB16126" s="6630">
        <f>'WS1'!$U$54</f>
        <v>144.762</v>
      </c>
      <c r="AC16126" s="6630">
        <f>'WS1'!$Z$54</f>
        <v>164.92599999999999</v>
      </c>
      <c r="AD16126" s="6630">
        <f>'WS1'!$AE$54</f>
        <v>179.66899999999998</v>
      </c>
      <c r="AE16126" s="6630">
        <f>'WS1'!$AJ$54</f>
        <v>192.19400000000002</v>
      </c>
      <c r="AF16126" s="6630">
        <f>'WS1'!$AO$54</f>
        <v>181.70199999999997</v>
      </c>
      <c r="AG16126" s="6630">
        <f>'WS1'!$AT$54</f>
        <v>175.761</v>
      </c>
      <c r="AH16126" s="6630"/>
      <c r="AI16126" s="6630"/>
      <c r="AJ16126" s="6630"/>
      <c r="AK16126" s="6630"/>
      <c r="AL16126" s="6630"/>
      <c r="AM16126" s="6630"/>
      <c r="AN16126" s="6630"/>
      <c r="AO16126" s="6630"/>
      <c r="AP16126" s="6630"/>
      <c r="AQ16126" s="6630"/>
      <c r="AR16126" s="6630"/>
      <c r="AS16126" s="6630"/>
      <c r="AT16126" s="6630"/>
      <c r="AU16126" s="6630"/>
      <c r="AV16126" s="6630"/>
      <c r="AW16126" s="6630"/>
      <c r="AX16126" s="6630"/>
      <c r="AY16126" s="6630"/>
      <c r="AZ16126" s="6630"/>
      <c r="BA16126" s="6630"/>
      <c r="BB16126" s="6630"/>
      <c r="BC16126" s="6630"/>
      <c r="BD16126" s="6630"/>
    </row>
    <row r="16127" spans="1:56">
      <c r="A16127" s="6832"/>
      <c r="B16127" s="6630" t="str">
        <f>WS1a!$BF$9</f>
        <v>WS1A001WR</v>
      </c>
      <c r="C16127" s="6630" t="str">
        <f>WS1a!BC$8 &amp;" - "&amp; WS1a!$BC9 &amp;" - "&amp; WS1a!BF$4</f>
        <v>Operating expenditure (excluding Atypical expenditure) - Power - Water resources</v>
      </c>
      <c r="D16127" s="6630" t="str">
        <f>WS1a!$BD$9</f>
        <v>£m</v>
      </c>
      <c r="E16127" s="6630" t="s">
        <v>31970</v>
      </c>
      <c r="F16127" s="6630"/>
      <c r="G16127" s="6630"/>
      <c r="H16127" s="6630"/>
      <c r="I16127" s="6630"/>
      <c r="J16127" s="6630"/>
      <c r="K16127" s="6630"/>
      <c r="L16127" s="6630"/>
      <c r="M16127" s="6630"/>
      <c r="N16127" s="6630"/>
      <c r="O16127" s="6630"/>
      <c r="P16127" s="6630"/>
      <c r="Q16127" s="6630"/>
      <c r="R16127" s="6630"/>
      <c r="S16127" s="6630"/>
      <c r="T16127" s="6630"/>
      <c r="U16127" s="6630"/>
      <c r="V16127" s="6630"/>
      <c r="W16127" s="6630"/>
      <c r="X16127" s="6630"/>
      <c r="Z16127" s="6630">
        <f>WS1a!$G$9</f>
        <v>2.2320000000000002</v>
      </c>
      <c r="AA16127" s="6630">
        <f>WS1a!$L$9</f>
        <v>2.0129999999999999</v>
      </c>
      <c r="AB16127" s="6630">
        <f>WS1a!$Q$9</f>
        <v>2.024</v>
      </c>
      <c r="AC16127" s="6630">
        <f>WS1a!$V$9</f>
        <v>2.073</v>
      </c>
      <c r="AD16127" s="6630">
        <f>WS1a!$AA$9</f>
        <v>2.133</v>
      </c>
      <c r="AE16127" s="6630">
        <f>WS1a!$AF$9</f>
        <v>2.15</v>
      </c>
      <c r="AF16127" s="6630">
        <f>WS1a!$AK$9</f>
        <v>2.1779999999999999</v>
      </c>
      <c r="AG16127" s="6630">
        <f>WS1a!$AP$9</f>
        <v>2.2189999999999999</v>
      </c>
      <c r="AH16127" s="6630"/>
      <c r="AI16127" s="6630"/>
      <c r="AJ16127" s="6630"/>
      <c r="AK16127" s="6630"/>
      <c r="AL16127" s="6630"/>
      <c r="AM16127" s="6630"/>
      <c r="AN16127" s="6630"/>
      <c r="AO16127" s="6630"/>
      <c r="AP16127" s="6630"/>
      <c r="AQ16127" s="6630"/>
      <c r="AR16127" s="6630"/>
      <c r="AS16127" s="6630"/>
      <c r="AT16127" s="6630"/>
      <c r="AU16127" s="6630"/>
      <c r="AV16127" s="6630"/>
      <c r="AW16127" s="6630"/>
      <c r="AX16127" s="6630"/>
      <c r="AY16127" s="6630"/>
      <c r="AZ16127" s="6630"/>
      <c r="BA16127" s="6630"/>
      <c r="BB16127" s="6630"/>
      <c r="BC16127" s="6630"/>
      <c r="BD16127" s="6630"/>
    </row>
    <row r="16128" spans="1:56">
      <c r="A16128" s="6832"/>
      <c r="B16128" s="6630" t="str">
        <f>WS1a!$BF$10</f>
        <v>WS1A002WR</v>
      </c>
      <c r="C16128" s="6630" t="str">
        <f>WS1a!BC$8 &amp;" - "&amp; WS1a!$BC10 &amp;" - "&amp; WS1a!BF$4</f>
        <v>Operating expenditure (excluding Atypical expenditure) - Income treated as negative expenditure - Water resources</v>
      </c>
      <c r="D16128" s="6630" t="str">
        <f>WS1a!$BD$10</f>
        <v>£m</v>
      </c>
      <c r="E16128" s="6630" t="s">
        <v>31970</v>
      </c>
      <c r="F16128" s="6630"/>
      <c r="G16128" s="6630"/>
      <c r="H16128" s="6630"/>
      <c r="I16128" s="6630"/>
      <c r="J16128" s="6630"/>
      <c r="K16128" s="6630"/>
      <c r="L16128" s="6630"/>
      <c r="M16128" s="6630"/>
      <c r="N16128" s="6630"/>
      <c r="O16128" s="6630"/>
      <c r="P16128" s="6630"/>
      <c r="Q16128" s="6630"/>
      <c r="R16128" s="6630"/>
      <c r="S16128" s="6630"/>
      <c r="T16128" s="6630"/>
      <c r="U16128" s="6630"/>
      <c r="V16128" s="6630"/>
      <c r="W16128" s="6630"/>
      <c r="X16128" s="6630"/>
      <c r="Z16128" s="6630">
        <f>WS1a!$G$10</f>
        <v>-0.43099999999999999</v>
      </c>
      <c r="AA16128" s="6630">
        <f>WS1a!$L$10</f>
        <v>-0.38900000000000001</v>
      </c>
      <c r="AB16128" s="6630">
        <f>WS1a!$Q$10</f>
        <v>-0.39100000000000001</v>
      </c>
      <c r="AC16128" s="6630">
        <f>WS1a!$V$10</f>
        <v>-0.374</v>
      </c>
      <c r="AD16128" s="6630">
        <f>WS1a!$AA$10</f>
        <v>-0.374</v>
      </c>
      <c r="AE16128" s="6630">
        <f>WS1a!$AF$10</f>
        <v>-0.374</v>
      </c>
      <c r="AF16128" s="6630">
        <f>WS1a!$AK$10</f>
        <v>-0.374</v>
      </c>
      <c r="AG16128" s="6630">
        <f>WS1a!$AP$10</f>
        <v>-0.374</v>
      </c>
      <c r="AH16128" s="6630"/>
      <c r="AI16128" s="6630"/>
      <c r="AJ16128" s="6630"/>
      <c r="AK16128" s="6630"/>
      <c r="AL16128" s="6630"/>
      <c r="AM16128" s="6630"/>
      <c r="AN16128" s="6630"/>
      <c r="AO16128" s="6630"/>
      <c r="AP16128" s="6630"/>
      <c r="AQ16128" s="6630"/>
      <c r="AR16128" s="6630"/>
      <c r="AS16128" s="6630"/>
      <c r="AT16128" s="6630"/>
      <c r="AU16128" s="6630"/>
      <c r="AV16128" s="6630"/>
      <c r="AW16128" s="6630"/>
      <c r="AX16128" s="6630"/>
      <c r="AY16128" s="6630"/>
      <c r="AZ16128" s="6630"/>
      <c r="BA16128" s="6630"/>
      <c r="BB16128" s="6630"/>
      <c r="BC16128" s="6630"/>
      <c r="BD16128" s="6630"/>
    </row>
    <row r="16129" spans="1:56">
      <c r="A16129" s="6832"/>
      <c r="B16129" s="6630" t="str">
        <f>WS1a!$BF$11</f>
        <v>WS1A003WR</v>
      </c>
      <c r="C16129" s="6630" t="str">
        <f>WS1a!BC$8 &amp;" - "&amp; WS1a!$BC11 &amp;" - "&amp; WS1a!BF$4</f>
        <v>Operating expenditure (excluding Atypical expenditure) - Abstraction Charges / Discharge consent - Water resources</v>
      </c>
      <c r="D16129" s="6630" t="str">
        <f>WS1a!$BD$11</f>
        <v>£m</v>
      </c>
      <c r="E16129" s="6630" t="s">
        <v>31970</v>
      </c>
      <c r="F16129" s="6630"/>
      <c r="G16129" s="6630"/>
      <c r="H16129" s="6630"/>
      <c r="I16129" s="6630"/>
      <c r="J16129" s="6630"/>
      <c r="K16129" s="6630"/>
      <c r="L16129" s="6630"/>
      <c r="M16129" s="6630"/>
      <c r="N16129" s="6630"/>
      <c r="O16129" s="6630"/>
      <c r="P16129" s="6630"/>
      <c r="Q16129" s="6630"/>
      <c r="R16129" s="6630"/>
      <c r="S16129" s="6630"/>
      <c r="T16129" s="6630"/>
      <c r="U16129" s="6630"/>
      <c r="V16129" s="6630"/>
      <c r="W16129" s="6630"/>
      <c r="X16129" s="6630"/>
      <c r="Z16129" s="6630">
        <f>WS1a!$G$11</f>
        <v>4.718</v>
      </c>
      <c r="AA16129" s="6630">
        <f>WS1a!$L$11</f>
        <v>4.9210000000000003</v>
      </c>
      <c r="AB16129" s="6630">
        <f>WS1a!$Q$11</f>
        <v>4.9480000000000004</v>
      </c>
      <c r="AC16129" s="6630">
        <f>WS1a!$V$11</f>
        <v>4.7409999999999997</v>
      </c>
      <c r="AD16129" s="6630">
        <f>WS1a!$AA$11</f>
        <v>4.7409999999999997</v>
      </c>
      <c r="AE16129" s="6630">
        <f>WS1a!$AF$11</f>
        <v>4.7409999999999997</v>
      </c>
      <c r="AF16129" s="6630">
        <f>WS1a!$AK$11</f>
        <v>4.7409999999999997</v>
      </c>
      <c r="AG16129" s="6630">
        <f>WS1a!$AP$11</f>
        <v>4.7409999999999997</v>
      </c>
      <c r="AH16129" s="6630"/>
      <c r="AI16129" s="6630"/>
      <c r="AJ16129" s="6630"/>
      <c r="AK16129" s="6630"/>
      <c r="AL16129" s="6630"/>
      <c r="AM16129" s="6630"/>
      <c r="AN16129" s="6630"/>
      <c r="AO16129" s="6630"/>
      <c r="AP16129" s="6630"/>
      <c r="AQ16129" s="6630"/>
      <c r="AR16129" s="6630"/>
      <c r="AS16129" s="6630"/>
      <c r="AT16129" s="6630"/>
      <c r="AU16129" s="6630"/>
      <c r="AV16129" s="6630"/>
      <c r="AW16129" s="6630"/>
      <c r="AX16129" s="6630"/>
      <c r="AY16129" s="6630"/>
      <c r="AZ16129" s="6630"/>
      <c r="BA16129" s="6630"/>
      <c r="BB16129" s="6630"/>
      <c r="BC16129" s="6630"/>
      <c r="BD16129" s="6630"/>
    </row>
    <row r="16130" spans="1:56">
      <c r="A16130" s="6832"/>
      <c r="B16130" s="6630" t="str">
        <f>WS1a!$BF$12</f>
        <v>WS1A004WR</v>
      </c>
      <c r="C16130" s="6630" t="str">
        <f>WS1a!BC$8 &amp;" - "&amp; WS1a!$BC12 &amp;" - "&amp; WS1a!BF$4</f>
        <v>Operating expenditure (excluding Atypical expenditure) - Bulk supply - Water resources</v>
      </c>
      <c r="D16130" s="6630" t="str">
        <f>WS1a!$BD$12</f>
        <v>£m</v>
      </c>
      <c r="E16130" s="6630" t="s">
        <v>31970</v>
      </c>
      <c r="F16130" s="6630"/>
      <c r="G16130" s="6630"/>
      <c r="H16130" s="6630"/>
      <c r="I16130" s="6630"/>
      <c r="J16130" s="6630"/>
      <c r="K16130" s="6630"/>
      <c r="L16130" s="6630"/>
      <c r="M16130" s="6630"/>
      <c r="N16130" s="6630"/>
      <c r="O16130" s="6630"/>
      <c r="P16130" s="6630"/>
      <c r="Q16130" s="6630"/>
      <c r="R16130" s="6630"/>
      <c r="S16130" s="6630"/>
      <c r="T16130" s="6630"/>
      <c r="U16130" s="6630"/>
      <c r="V16130" s="6630"/>
      <c r="W16130" s="6630"/>
      <c r="X16130" s="6630"/>
      <c r="Z16130" s="6630">
        <f>WS1a!$G$12</f>
        <v>0</v>
      </c>
      <c r="AA16130" s="6630">
        <f>WS1a!$L$12</f>
        <v>0</v>
      </c>
      <c r="AB16130" s="6630">
        <f>WS1a!$Q$12</f>
        <v>0</v>
      </c>
      <c r="AC16130" s="6630">
        <f>WS1a!$V$12</f>
        <v>0</v>
      </c>
      <c r="AD16130" s="6630">
        <f>WS1a!$AA$12</f>
        <v>0</v>
      </c>
      <c r="AE16130" s="6630">
        <f>WS1a!$AF$12</f>
        <v>0</v>
      </c>
      <c r="AF16130" s="6630">
        <f>WS1a!$AK$12</f>
        <v>0</v>
      </c>
      <c r="AG16130" s="6630">
        <f>WS1a!$AP$12</f>
        <v>0</v>
      </c>
      <c r="AH16130" s="6630"/>
      <c r="AI16130" s="6630"/>
      <c r="AJ16130" s="6630"/>
      <c r="AK16130" s="6630"/>
      <c r="AL16130" s="6630"/>
      <c r="AM16130" s="6630"/>
      <c r="AN16130" s="6630"/>
      <c r="AO16130" s="6630"/>
      <c r="AP16130" s="6630"/>
      <c r="AQ16130" s="6630"/>
      <c r="AR16130" s="6630"/>
      <c r="AS16130" s="6630"/>
      <c r="AT16130" s="6630"/>
      <c r="AU16130" s="6630"/>
      <c r="AV16130" s="6630"/>
      <c r="AW16130" s="6630"/>
      <c r="AX16130" s="6630"/>
      <c r="AY16130" s="6630"/>
      <c r="AZ16130" s="6630"/>
      <c r="BA16130" s="6630"/>
      <c r="BB16130" s="6630"/>
      <c r="BC16130" s="6630"/>
      <c r="BD16130" s="6630"/>
    </row>
    <row r="16131" spans="1:56">
      <c r="A16131" s="6832"/>
      <c r="B16131" s="6630" t="str">
        <f>WS1a!$BF$14</f>
        <v>WS1A005WR</v>
      </c>
      <c r="C16131" s="6630" t="str">
        <f>WS1a!BC$8 &amp;" - "&amp; WS1a!$BC14 &amp;" - "&amp; WS1a!BF$4</f>
        <v>Operating expenditure (excluding Atypical expenditure) - ~ Renewals expensed in year (Infrastructure) - Water resources</v>
      </c>
      <c r="D16131" s="6630" t="str">
        <f>WS1a!$BD$14</f>
        <v>£m</v>
      </c>
      <c r="E16131" s="6630" t="s">
        <v>31970</v>
      </c>
      <c r="F16131" s="6630"/>
      <c r="G16131" s="6630"/>
      <c r="H16131" s="6630"/>
      <c r="I16131" s="6630"/>
      <c r="J16131" s="6630"/>
      <c r="K16131" s="6630"/>
      <c r="L16131" s="6630"/>
      <c r="M16131" s="6630"/>
      <c r="N16131" s="6630"/>
      <c r="O16131" s="6630"/>
      <c r="P16131" s="6630"/>
      <c r="Q16131" s="6630"/>
      <c r="R16131" s="6630"/>
      <c r="S16131" s="6630"/>
      <c r="T16131" s="6630"/>
      <c r="U16131" s="6630"/>
      <c r="V16131" s="6630"/>
      <c r="W16131" s="6630"/>
      <c r="X16131" s="6630"/>
      <c r="Z16131" s="6630">
        <f>WS1a!$G$14</f>
        <v>0</v>
      </c>
      <c r="AA16131" s="6630">
        <f>WS1a!$L$14</f>
        <v>0</v>
      </c>
      <c r="AB16131" s="6630">
        <f>WS1a!$Q$14</f>
        <v>0</v>
      </c>
      <c r="AC16131" s="6630">
        <f>WS1a!$V$14</f>
        <v>0</v>
      </c>
      <c r="AD16131" s="6630">
        <f>WS1a!$AA$14</f>
        <v>0</v>
      </c>
      <c r="AE16131" s="6630">
        <f>WS1a!$AF$14</f>
        <v>0</v>
      </c>
      <c r="AF16131" s="6630">
        <f>WS1a!$AK$14</f>
        <v>0</v>
      </c>
      <c r="AG16131" s="6630">
        <f>WS1a!$AP$14</f>
        <v>0</v>
      </c>
      <c r="AH16131" s="6630"/>
      <c r="AI16131" s="6630"/>
      <c r="AJ16131" s="6630"/>
      <c r="AK16131" s="6630"/>
      <c r="AL16131" s="6630"/>
      <c r="AM16131" s="6630"/>
      <c r="AN16131" s="6630"/>
      <c r="AO16131" s="6630"/>
      <c r="AP16131" s="6630"/>
      <c r="AQ16131" s="6630"/>
      <c r="AR16131" s="6630"/>
      <c r="AS16131" s="6630"/>
      <c r="AT16131" s="6630"/>
      <c r="AU16131" s="6630"/>
      <c r="AV16131" s="6630"/>
      <c r="AW16131" s="6630"/>
      <c r="AX16131" s="6630"/>
      <c r="AY16131" s="6630"/>
      <c r="AZ16131" s="6630"/>
      <c r="BA16131" s="6630"/>
      <c r="BB16131" s="6630"/>
      <c r="BC16131" s="6630"/>
      <c r="BD16131" s="6630"/>
    </row>
    <row r="16132" spans="1:56">
      <c r="A16132" s="6832"/>
      <c r="B16132" s="6630" t="str">
        <f>WS1a!$BF$15</f>
        <v>WS1A006WR</v>
      </c>
      <c r="C16132" s="6630" t="str">
        <f>WS1a!BC$8 &amp;" - "&amp; WS1a!$BC15 &amp;" - "&amp; WS1a!BF$4</f>
        <v>Operating expenditure (excluding Atypical expenditure) - ~ Renewals expensed in year (Non-Infrastructure) - Water resources</v>
      </c>
      <c r="D16132" s="6630" t="str">
        <f>WS1a!$BD$15</f>
        <v>£m</v>
      </c>
      <c r="E16132" s="6630" t="s">
        <v>31970</v>
      </c>
      <c r="F16132" s="6630"/>
      <c r="G16132" s="6630"/>
      <c r="H16132" s="6630"/>
      <c r="I16132" s="6630"/>
      <c r="J16132" s="6630"/>
      <c r="K16132" s="6630"/>
      <c r="L16132" s="6630"/>
      <c r="M16132" s="6630"/>
      <c r="N16132" s="6630"/>
      <c r="O16132" s="6630"/>
      <c r="P16132" s="6630"/>
      <c r="Q16132" s="6630"/>
      <c r="R16132" s="6630"/>
      <c r="S16132" s="6630"/>
      <c r="T16132" s="6630"/>
      <c r="U16132" s="6630"/>
      <c r="V16132" s="6630"/>
      <c r="W16132" s="6630"/>
      <c r="X16132" s="6630"/>
      <c r="Z16132" s="6630">
        <f>WS1a!$G$15</f>
        <v>0</v>
      </c>
      <c r="AA16132" s="6630">
        <f>WS1a!$L$15</f>
        <v>0</v>
      </c>
      <c r="AB16132" s="6630">
        <f>WS1a!$Q$15</f>
        <v>0</v>
      </c>
      <c r="AC16132" s="6630">
        <f>WS1a!$V$15</f>
        <v>0</v>
      </c>
      <c r="AD16132" s="6630">
        <f>WS1a!$AA$15</f>
        <v>0</v>
      </c>
      <c r="AE16132" s="6630">
        <f>WS1a!$AF$15</f>
        <v>0</v>
      </c>
      <c r="AF16132" s="6630">
        <f>WS1a!$AK$15</f>
        <v>0</v>
      </c>
      <c r="AG16132" s="6630">
        <f>WS1a!$AP$15</f>
        <v>0</v>
      </c>
      <c r="AH16132" s="6630"/>
      <c r="AI16132" s="6630"/>
      <c r="AJ16132" s="6630"/>
      <c r="AK16132" s="6630"/>
      <c r="AL16132" s="6630"/>
      <c r="AM16132" s="6630"/>
      <c r="AN16132" s="6630"/>
      <c r="AO16132" s="6630"/>
      <c r="AP16132" s="6630"/>
      <c r="AQ16132" s="6630"/>
      <c r="AR16132" s="6630"/>
      <c r="AS16132" s="6630"/>
      <c r="AT16132" s="6630"/>
      <c r="AU16132" s="6630"/>
      <c r="AV16132" s="6630"/>
      <c r="AW16132" s="6630"/>
      <c r="AX16132" s="6630"/>
      <c r="AY16132" s="6630"/>
      <c r="AZ16132" s="6630"/>
      <c r="BA16132" s="6630"/>
      <c r="BB16132" s="6630"/>
      <c r="BC16132" s="6630"/>
      <c r="BD16132" s="6630"/>
    </row>
    <row r="16133" spans="1:56">
      <c r="A16133" s="6832"/>
      <c r="B16133" s="6630" t="str">
        <f>WS1a!$BF$16</f>
        <v>WS1A007WR</v>
      </c>
      <c r="C16133" s="6630" t="str">
        <f>WS1a!BC$8 &amp;" - "&amp; WS1a!$BC16 &amp;" - "&amp; WS1a!BF$4</f>
        <v>Operating expenditure (excluding Atypical expenditure) - ~ Other operating expenditure excluding renewals - Water resources</v>
      </c>
      <c r="D16133" s="6630" t="str">
        <f>WS1a!$BD$16</f>
        <v>£m</v>
      </c>
      <c r="E16133" s="6630" t="s">
        <v>31970</v>
      </c>
      <c r="F16133" s="6630"/>
      <c r="G16133" s="6630"/>
      <c r="H16133" s="6630"/>
      <c r="I16133" s="6630"/>
      <c r="J16133" s="6630"/>
      <c r="K16133" s="6630"/>
      <c r="L16133" s="6630"/>
      <c r="M16133" s="6630"/>
      <c r="N16133" s="6630"/>
      <c r="O16133" s="6630"/>
      <c r="P16133" s="6630"/>
      <c r="Q16133" s="6630"/>
      <c r="R16133" s="6630"/>
      <c r="S16133" s="6630"/>
      <c r="T16133" s="6630"/>
      <c r="U16133" s="6630"/>
      <c r="V16133" s="6630"/>
      <c r="W16133" s="6630"/>
      <c r="X16133" s="6630"/>
      <c r="Z16133" s="6630">
        <f>WS1a!$G$16</f>
        <v>3.06</v>
      </c>
      <c r="AA16133" s="6630">
        <f>WS1a!$L$16</f>
        <v>2.9169999999999998</v>
      </c>
      <c r="AB16133" s="6630">
        <f>WS1a!$Q$16</f>
        <v>2.9790000000000001</v>
      </c>
      <c r="AC16133" s="6630">
        <f>WS1a!$V$16</f>
        <v>3.0009999999999999</v>
      </c>
      <c r="AD16133" s="6630">
        <f>WS1a!$AA$16</f>
        <v>3.0049999999999999</v>
      </c>
      <c r="AE16133" s="6630">
        <f>WS1a!$AF$16</f>
        <v>3.0049999999999999</v>
      </c>
      <c r="AF16133" s="6630">
        <f>WS1a!$AK$16</f>
        <v>3.01</v>
      </c>
      <c r="AG16133" s="6630">
        <f>WS1a!$AP$16</f>
        <v>3.012</v>
      </c>
      <c r="AH16133" s="6630"/>
      <c r="AI16133" s="6630"/>
      <c r="AJ16133" s="6630"/>
      <c r="AK16133" s="6630"/>
      <c r="AL16133" s="6630"/>
      <c r="AM16133" s="6630"/>
      <c r="AN16133" s="6630"/>
      <c r="AO16133" s="6630"/>
      <c r="AP16133" s="6630"/>
      <c r="AQ16133" s="6630"/>
      <c r="AR16133" s="6630"/>
      <c r="AS16133" s="6630"/>
      <c r="AT16133" s="6630"/>
      <c r="AU16133" s="6630"/>
      <c r="AV16133" s="6630"/>
      <c r="AW16133" s="6630"/>
      <c r="AX16133" s="6630"/>
      <c r="AY16133" s="6630"/>
      <c r="AZ16133" s="6630"/>
      <c r="BA16133" s="6630"/>
      <c r="BB16133" s="6630"/>
      <c r="BC16133" s="6630"/>
      <c r="BD16133" s="6630"/>
    </row>
    <row r="16134" spans="1:56">
      <c r="A16134" s="6832"/>
      <c r="B16134" s="6630" t="str">
        <f>WS1a!$BF$17</f>
        <v>WS1A008WR</v>
      </c>
      <c r="C16134" s="6630" t="str">
        <f>WS1a!BC$8 &amp;" - "&amp; WS1a!$BC17 &amp;" - "&amp; WS1a!BF$4</f>
        <v>Operating expenditure (excluding Atypical expenditure) - Local authority and Cumulo rates - Water resources</v>
      </c>
      <c r="D16134" s="6630" t="str">
        <f>WS1a!$BD$17</f>
        <v>£m</v>
      </c>
      <c r="E16134" s="6630" t="s">
        <v>31970</v>
      </c>
      <c r="F16134" s="6630"/>
      <c r="G16134" s="6630"/>
      <c r="H16134" s="6630"/>
      <c r="I16134" s="6630"/>
      <c r="J16134" s="6630"/>
      <c r="K16134" s="6630"/>
      <c r="L16134" s="6630"/>
      <c r="M16134" s="6630"/>
      <c r="N16134" s="6630"/>
      <c r="O16134" s="6630"/>
      <c r="P16134" s="6630"/>
      <c r="Q16134" s="6630"/>
      <c r="R16134" s="6630"/>
      <c r="S16134" s="6630"/>
      <c r="T16134" s="6630"/>
      <c r="U16134" s="6630"/>
      <c r="V16134" s="6630"/>
      <c r="W16134" s="6630"/>
      <c r="X16134" s="6630"/>
      <c r="Z16134" s="6630">
        <f>WS1a!$G$17</f>
        <v>1.7050000000000001</v>
      </c>
      <c r="AA16134" s="6630">
        <f>WS1a!$L$17</f>
        <v>1.754</v>
      </c>
      <c r="AB16134" s="6630">
        <f>WS1a!$Q$17</f>
        <v>1.7889999999999999</v>
      </c>
      <c r="AC16134" s="6630">
        <f>WS1a!$V$17</f>
        <v>1.714</v>
      </c>
      <c r="AD16134" s="6630">
        <f>WS1a!$AA$17</f>
        <v>1.714</v>
      </c>
      <c r="AE16134" s="6630">
        <f>WS1a!$AF$17</f>
        <v>1.714</v>
      </c>
      <c r="AF16134" s="6630">
        <f>WS1a!$AK$17</f>
        <v>1.714</v>
      </c>
      <c r="AG16134" s="6630">
        <f>WS1a!$AP$17</f>
        <v>1.714</v>
      </c>
      <c r="AH16134" s="6630"/>
      <c r="AI16134" s="6630"/>
      <c r="AJ16134" s="6630"/>
      <c r="AK16134" s="6630"/>
      <c r="AL16134" s="6630"/>
      <c r="AM16134" s="6630"/>
      <c r="AN16134" s="6630"/>
      <c r="AO16134" s="6630"/>
      <c r="AP16134" s="6630"/>
      <c r="AQ16134" s="6630"/>
      <c r="AR16134" s="6630"/>
      <c r="AS16134" s="6630"/>
      <c r="AT16134" s="6630"/>
      <c r="AU16134" s="6630"/>
      <c r="AV16134" s="6630"/>
      <c r="AW16134" s="6630"/>
      <c r="AX16134" s="6630"/>
      <c r="AY16134" s="6630"/>
      <c r="AZ16134" s="6630"/>
      <c r="BA16134" s="6630"/>
      <c r="BB16134" s="6630"/>
      <c r="BC16134" s="6630"/>
      <c r="BD16134" s="6630"/>
    </row>
    <row r="16135" spans="1:56">
      <c r="A16135" s="6832"/>
      <c r="B16135" s="6630" t="str">
        <f>WS1a!$BF$18</f>
        <v>WS1A009WR</v>
      </c>
      <c r="C16135" s="6630" t="str">
        <f>WS1a!BC$8 &amp;" - "&amp; WS1a!$BC18 &amp;" - "&amp; WS1a!BF$4</f>
        <v>Operating expenditure (excluding Atypical expenditure) - Total operating expenditure excluding third party services - Water resources</v>
      </c>
      <c r="D16135" s="6630" t="str">
        <f>WS1a!$BD$18</f>
        <v>£m</v>
      </c>
      <c r="E16135" s="6630" t="s">
        <v>31970</v>
      </c>
      <c r="F16135" s="6630"/>
      <c r="G16135" s="6630"/>
      <c r="H16135" s="6630"/>
      <c r="I16135" s="6630"/>
      <c r="J16135" s="6630"/>
      <c r="K16135" s="6630"/>
      <c r="L16135" s="6630"/>
      <c r="M16135" s="6630"/>
      <c r="N16135" s="6630"/>
      <c r="O16135" s="6630"/>
      <c r="P16135" s="6630"/>
      <c r="Q16135" s="6630"/>
      <c r="R16135" s="6630"/>
      <c r="S16135" s="6630"/>
      <c r="T16135" s="6630"/>
      <c r="U16135" s="6630"/>
      <c r="V16135" s="6630"/>
      <c r="W16135" s="6630"/>
      <c r="X16135" s="6630"/>
      <c r="Z16135" s="6630">
        <f>WS1a!$G$18</f>
        <v>11.284000000000001</v>
      </c>
      <c r="AA16135" s="6630">
        <f>WS1a!$L$18</f>
        <v>11.215999999999999</v>
      </c>
      <c r="AB16135" s="6630">
        <f>WS1a!$Q$18</f>
        <v>11.349</v>
      </c>
      <c r="AC16135" s="6630">
        <f>WS1a!$V$18</f>
        <v>11.154999999999999</v>
      </c>
      <c r="AD16135" s="6630">
        <f>WS1a!$AA$18</f>
        <v>11.218999999999999</v>
      </c>
      <c r="AE16135" s="6630">
        <f>WS1a!$AF$18</f>
        <v>11.235999999999999</v>
      </c>
      <c r="AF16135" s="6630">
        <f>WS1a!$AK$18</f>
        <v>11.269</v>
      </c>
      <c r="AG16135" s="6630">
        <f>WS1a!$AP$18</f>
        <v>11.311999999999999</v>
      </c>
      <c r="AH16135" s="6630"/>
      <c r="AI16135" s="6630"/>
      <c r="AJ16135" s="6630"/>
      <c r="AK16135" s="6630"/>
      <c r="AL16135" s="6630"/>
      <c r="AM16135" s="6630"/>
      <c r="AN16135" s="6630"/>
      <c r="AO16135" s="6630"/>
      <c r="AP16135" s="6630"/>
      <c r="AQ16135" s="6630"/>
      <c r="AR16135" s="6630"/>
      <c r="AS16135" s="6630"/>
      <c r="AT16135" s="6630"/>
      <c r="AU16135" s="6630"/>
      <c r="AV16135" s="6630"/>
      <c r="AW16135" s="6630"/>
      <c r="AX16135" s="6630"/>
      <c r="AY16135" s="6630"/>
      <c r="AZ16135" s="6630"/>
      <c r="BA16135" s="6630"/>
      <c r="BB16135" s="6630"/>
      <c r="BC16135" s="6630"/>
      <c r="BD16135" s="6630"/>
    </row>
    <row r="16136" spans="1:56">
      <c r="A16136" s="6832"/>
      <c r="B16136" s="6630" t="str">
        <f>WS1a!$BF$20</f>
        <v>WS1A010WR</v>
      </c>
      <c r="C16136" s="6630" t="str">
        <f>WS1a!BC$8 &amp;" - "&amp; WS1a!$BC20 &amp;" - "&amp; WS1a!BF$4</f>
        <v>Operating expenditure (excluding Atypical expenditure) - Third party services - Water resources</v>
      </c>
      <c r="D16136" s="6630" t="str">
        <f>WS1a!$BD$20</f>
        <v>£m</v>
      </c>
      <c r="E16136" s="6630" t="s">
        <v>31970</v>
      </c>
      <c r="F16136" s="6630"/>
      <c r="G16136" s="6630"/>
      <c r="H16136" s="6630"/>
      <c r="I16136" s="6630"/>
      <c r="J16136" s="6630"/>
      <c r="K16136" s="6630"/>
      <c r="L16136" s="6630"/>
      <c r="M16136" s="6630"/>
      <c r="N16136" s="6630"/>
      <c r="O16136" s="6630"/>
      <c r="P16136" s="6630"/>
      <c r="Q16136" s="6630"/>
      <c r="R16136" s="6630"/>
      <c r="S16136" s="6630"/>
      <c r="T16136" s="6630"/>
      <c r="U16136" s="6630"/>
      <c r="V16136" s="6630"/>
      <c r="W16136" s="6630"/>
      <c r="X16136" s="6630"/>
      <c r="Z16136" s="6630">
        <f>WS1a!$G$20</f>
        <v>0</v>
      </c>
      <c r="AA16136" s="6630">
        <f>WS1a!$L$20</f>
        <v>0</v>
      </c>
      <c r="AB16136" s="6630">
        <f>WS1a!$Q$20</f>
        <v>0</v>
      </c>
      <c r="AC16136" s="6630">
        <f>WS1a!$V$20</f>
        <v>0</v>
      </c>
      <c r="AD16136" s="6630">
        <f>WS1a!$AA$20</f>
        <v>0</v>
      </c>
      <c r="AE16136" s="6630">
        <f>WS1a!$AF$20</f>
        <v>0</v>
      </c>
      <c r="AF16136" s="6630">
        <f>WS1a!$AK$20</f>
        <v>0</v>
      </c>
      <c r="AG16136" s="6630">
        <f>WS1a!$AP$20</f>
        <v>0</v>
      </c>
      <c r="AH16136" s="6630"/>
      <c r="AI16136" s="6630"/>
      <c r="AJ16136" s="6630"/>
      <c r="AK16136" s="6630"/>
      <c r="AL16136" s="6630"/>
      <c r="AM16136" s="6630"/>
      <c r="AN16136" s="6630"/>
      <c r="AO16136" s="6630"/>
      <c r="AP16136" s="6630"/>
      <c r="AQ16136" s="6630"/>
      <c r="AR16136" s="6630"/>
      <c r="AS16136" s="6630"/>
      <c r="AT16136" s="6630"/>
      <c r="AU16136" s="6630"/>
      <c r="AV16136" s="6630"/>
      <c r="AW16136" s="6630"/>
      <c r="AX16136" s="6630"/>
      <c r="AY16136" s="6630"/>
      <c r="AZ16136" s="6630"/>
      <c r="BA16136" s="6630"/>
      <c r="BB16136" s="6630"/>
      <c r="BC16136" s="6630"/>
      <c r="BD16136" s="6630"/>
    </row>
    <row r="16137" spans="1:56">
      <c r="A16137" s="6832"/>
      <c r="B16137" s="6630" t="str">
        <f>WS1a!$BF$21</f>
        <v>WS1A011WR</v>
      </c>
      <c r="C16137" s="6630" t="str">
        <f>WS1a!BC$8 &amp;" - "&amp; WS1a!$BC21 &amp;" - "&amp; WS1a!BF$4</f>
        <v>Operating expenditure (excluding Atypical expenditure) - Total operating expenditure - Water resources</v>
      </c>
      <c r="D16137" s="6630" t="str">
        <f>WS1a!$BD$21</f>
        <v>£m</v>
      </c>
      <c r="E16137" s="6630" t="s">
        <v>31970</v>
      </c>
      <c r="F16137" s="6630"/>
      <c r="G16137" s="6630"/>
      <c r="H16137" s="6630"/>
      <c r="I16137" s="6630"/>
      <c r="J16137" s="6630"/>
      <c r="K16137" s="6630"/>
      <c r="L16137" s="6630"/>
      <c r="M16137" s="6630"/>
      <c r="N16137" s="6630"/>
      <c r="O16137" s="6630"/>
      <c r="P16137" s="6630"/>
      <c r="Q16137" s="6630"/>
      <c r="R16137" s="6630"/>
      <c r="S16137" s="6630"/>
      <c r="T16137" s="6630"/>
      <c r="U16137" s="6630"/>
      <c r="V16137" s="6630"/>
      <c r="W16137" s="6630"/>
      <c r="X16137" s="6630"/>
      <c r="Z16137" s="6630">
        <f>WS1a!$G$21</f>
        <v>11.284000000000001</v>
      </c>
      <c r="AA16137" s="6630">
        <f>WS1a!$L$21</f>
        <v>11.215999999999999</v>
      </c>
      <c r="AB16137" s="6630">
        <f>WS1a!$Q$21</f>
        <v>11.349</v>
      </c>
      <c r="AC16137" s="6630">
        <f>WS1a!$V$21</f>
        <v>11.154999999999999</v>
      </c>
      <c r="AD16137" s="6630">
        <f>WS1a!$AA$21</f>
        <v>11.218999999999999</v>
      </c>
      <c r="AE16137" s="6630">
        <f>WS1a!$AF$21</f>
        <v>11.235999999999999</v>
      </c>
      <c r="AF16137" s="6630">
        <f>WS1a!$AK$21</f>
        <v>11.269</v>
      </c>
      <c r="AG16137" s="6630">
        <f>WS1a!$AP$21</f>
        <v>11.311999999999999</v>
      </c>
      <c r="AH16137" s="6630"/>
      <c r="AI16137" s="6630"/>
      <c r="AJ16137" s="6630"/>
      <c r="AK16137" s="6630"/>
      <c r="AL16137" s="6630"/>
      <c r="AM16137" s="6630"/>
      <c r="AN16137" s="6630"/>
      <c r="AO16137" s="6630"/>
      <c r="AP16137" s="6630"/>
      <c r="AQ16137" s="6630"/>
      <c r="AR16137" s="6630"/>
      <c r="AS16137" s="6630"/>
      <c r="AT16137" s="6630"/>
      <c r="AU16137" s="6630"/>
      <c r="AV16137" s="6630"/>
      <c r="AW16137" s="6630"/>
      <c r="AX16137" s="6630"/>
      <c r="AY16137" s="6630"/>
      <c r="AZ16137" s="6630"/>
      <c r="BA16137" s="6630"/>
      <c r="BB16137" s="6630"/>
      <c r="BC16137" s="6630"/>
      <c r="BD16137" s="6630"/>
    </row>
    <row r="16138" spans="1:56">
      <c r="A16138" s="6832"/>
      <c r="B16138" s="6630" t="str">
        <f>WS1a!$BF$24</f>
        <v>WS1A012WR</v>
      </c>
      <c r="C16138" s="6630" t="str">
        <f>WS1a!BC$23 &amp;" - "&amp; WS1a!$BC24 &amp;" - "&amp; WS1a!BF$4</f>
        <v>Capital Expenditure (excluding Atypical expenditure) - Maintaining the long term capability of the assets ~ infra - Water resources</v>
      </c>
      <c r="D16138" s="6630" t="str">
        <f>WS1a!$BD$24</f>
        <v>£m</v>
      </c>
      <c r="E16138" s="6630" t="s">
        <v>31970</v>
      </c>
      <c r="F16138" s="6630"/>
      <c r="G16138" s="6630"/>
      <c r="H16138" s="6630"/>
      <c r="I16138" s="6630"/>
      <c r="J16138" s="6630"/>
      <c r="K16138" s="6630"/>
      <c r="L16138" s="6630"/>
      <c r="M16138" s="6630"/>
      <c r="N16138" s="6630"/>
      <c r="O16138" s="6630"/>
      <c r="P16138" s="6630"/>
      <c r="Q16138" s="6630"/>
      <c r="R16138" s="6630"/>
      <c r="S16138" s="6630"/>
      <c r="T16138" s="6630"/>
      <c r="U16138" s="6630"/>
      <c r="V16138" s="6630"/>
      <c r="W16138" s="6630"/>
      <c r="X16138" s="6630"/>
      <c r="Z16138" s="6630">
        <f>WS1a!$G$24</f>
        <v>0.28699999999999998</v>
      </c>
      <c r="AA16138" s="6630">
        <f>WS1a!$L$24</f>
        <v>0.89200000000000002</v>
      </c>
      <c r="AB16138" s="6630">
        <f>WS1a!$Q$24</f>
        <v>0.51</v>
      </c>
      <c r="AC16138" s="6630">
        <f>WS1a!$V$24</f>
        <v>1.1419999999999999</v>
      </c>
      <c r="AD16138" s="6630">
        <f>WS1a!$AA$24</f>
        <v>0.629</v>
      </c>
      <c r="AE16138" s="6630">
        <f>WS1a!$AF$24</f>
        <v>0.79</v>
      </c>
      <c r="AF16138" s="6630">
        <f>WS1a!$AK$24</f>
        <v>0.43</v>
      </c>
      <c r="AG16138" s="6630">
        <f>WS1a!$AP$24</f>
        <v>0.28199999999999997</v>
      </c>
      <c r="AH16138" s="6630"/>
      <c r="AI16138" s="6630"/>
      <c r="AJ16138" s="6630"/>
      <c r="AK16138" s="6630"/>
      <c r="AL16138" s="6630"/>
      <c r="AM16138" s="6630"/>
      <c r="AN16138" s="6630"/>
      <c r="AO16138" s="6630"/>
      <c r="AP16138" s="6630"/>
      <c r="AQ16138" s="6630"/>
      <c r="AR16138" s="6630"/>
      <c r="AS16138" s="6630"/>
      <c r="AT16138" s="6630"/>
      <c r="AU16138" s="6630"/>
      <c r="AV16138" s="6630"/>
      <c r="AW16138" s="6630"/>
      <c r="AX16138" s="6630"/>
      <c r="AY16138" s="6630"/>
      <c r="AZ16138" s="6630"/>
      <c r="BA16138" s="6630"/>
      <c r="BB16138" s="6630"/>
      <c r="BC16138" s="6630"/>
      <c r="BD16138" s="6630"/>
    </row>
    <row r="16139" spans="1:56">
      <c r="A16139" s="6832"/>
      <c r="B16139" s="6630" t="str">
        <f>WS1a!$BF$25</f>
        <v>WS1A013WR</v>
      </c>
      <c r="C16139" s="6630" t="str">
        <f>WS1a!BC$23 &amp;" - "&amp; WS1a!$BC25 &amp;" - "&amp; WS1a!BF$4</f>
        <v>Capital Expenditure (excluding Atypical expenditure) - Maintaining the long term capability of the assets ~ non-infra - Water resources</v>
      </c>
      <c r="D16139" s="6630" t="str">
        <f>WS1a!$BD$25</f>
        <v>£m</v>
      </c>
      <c r="E16139" s="6630" t="s">
        <v>31970</v>
      </c>
      <c r="F16139" s="6630"/>
      <c r="G16139" s="6630"/>
      <c r="H16139" s="6630"/>
      <c r="I16139" s="6630"/>
      <c r="J16139" s="6630"/>
      <c r="K16139" s="6630"/>
      <c r="L16139" s="6630"/>
      <c r="M16139" s="6630"/>
      <c r="N16139" s="6630"/>
      <c r="O16139" s="6630"/>
      <c r="P16139" s="6630"/>
      <c r="Q16139" s="6630"/>
      <c r="R16139" s="6630"/>
      <c r="S16139" s="6630"/>
      <c r="T16139" s="6630"/>
      <c r="U16139" s="6630"/>
      <c r="V16139" s="6630"/>
      <c r="W16139" s="6630"/>
      <c r="X16139" s="6630"/>
      <c r="Z16139" s="6630">
        <f>WS1a!$G$25</f>
        <v>0.70199999999999996</v>
      </c>
      <c r="AA16139" s="6630">
        <f>WS1a!$L$25</f>
        <v>1.8819999999999999</v>
      </c>
      <c r="AB16139" s="6630">
        <f>WS1a!$Q$25</f>
        <v>0.29699999999999999</v>
      </c>
      <c r="AC16139" s="6630">
        <f>WS1a!$V$25</f>
        <v>1.5049999999999999</v>
      </c>
      <c r="AD16139" s="6630">
        <f>WS1a!$AA$25</f>
        <v>2.4849999999999999</v>
      </c>
      <c r="AE16139" s="6630">
        <f>WS1a!$AF$25</f>
        <v>1.4450000000000001</v>
      </c>
      <c r="AF16139" s="6630">
        <f>WS1a!$AK$25</f>
        <v>0.72299999999999998</v>
      </c>
      <c r="AG16139" s="6630">
        <f>WS1a!$AP$25</f>
        <v>0.48399999999999999</v>
      </c>
      <c r="AH16139" s="6630"/>
      <c r="AI16139" s="6630"/>
      <c r="AJ16139" s="6630"/>
      <c r="AK16139" s="6630"/>
      <c r="AL16139" s="6630"/>
      <c r="AM16139" s="6630"/>
      <c r="AN16139" s="6630"/>
      <c r="AO16139" s="6630"/>
      <c r="AP16139" s="6630"/>
      <c r="AQ16139" s="6630"/>
      <c r="AR16139" s="6630"/>
      <c r="AS16139" s="6630"/>
      <c r="AT16139" s="6630"/>
      <c r="AU16139" s="6630"/>
      <c r="AV16139" s="6630"/>
      <c r="AW16139" s="6630"/>
      <c r="AX16139" s="6630"/>
      <c r="AY16139" s="6630"/>
      <c r="AZ16139" s="6630"/>
      <c r="BA16139" s="6630"/>
      <c r="BB16139" s="6630"/>
      <c r="BC16139" s="6630"/>
      <c r="BD16139" s="6630"/>
    </row>
    <row r="16140" spans="1:56">
      <c r="A16140" s="6832"/>
      <c r="B16140" s="6630" t="str">
        <f>WS1a!$BF$26</f>
        <v>WS1A014WR</v>
      </c>
      <c r="C16140" s="6630" t="str">
        <f>WS1a!BC$23 &amp;" - "&amp; WS1a!$BC26 &amp;" - "&amp; WS1a!BF$4</f>
        <v>Capital Expenditure (excluding Atypical expenditure) - Other capital expenditure ~ infra - Water resources</v>
      </c>
      <c r="D16140" s="6630" t="str">
        <f>WS1a!$BD$26</f>
        <v>£m</v>
      </c>
      <c r="E16140" s="6630" t="s">
        <v>31970</v>
      </c>
      <c r="F16140" s="6630"/>
      <c r="G16140" s="6630"/>
      <c r="H16140" s="6630"/>
      <c r="I16140" s="6630"/>
      <c r="J16140" s="6630"/>
      <c r="K16140" s="6630"/>
      <c r="L16140" s="6630"/>
      <c r="M16140" s="6630"/>
      <c r="N16140" s="6630"/>
      <c r="O16140" s="6630"/>
      <c r="P16140" s="6630"/>
      <c r="Q16140" s="6630"/>
      <c r="R16140" s="6630"/>
      <c r="S16140" s="6630"/>
      <c r="T16140" s="6630"/>
      <c r="U16140" s="6630"/>
      <c r="V16140" s="6630"/>
      <c r="W16140" s="6630"/>
      <c r="X16140" s="6630"/>
      <c r="Z16140" s="6630">
        <f>WS1a!$G$26</f>
        <v>0</v>
      </c>
      <c r="AA16140" s="6630">
        <f>WS1a!$L$26</f>
        <v>0</v>
      </c>
      <c r="AB16140" s="6630">
        <f>WS1a!$Q$26</f>
        <v>0</v>
      </c>
      <c r="AC16140" s="6630">
        <f>WS1a!$V$26</f>
        <v>0</v>
      </c>
      <c r="AD16140" s="6630">
        <f>WS1a!$AA$26</f>
        <v>0</v>
      </c>
      <c r="AE16140" s="6630">
        <f>WS1a!$AF$26</f>
        <v>0</v>
      </c>
      <c r="AF16140" s="6630">
        <f>WS1a!$AK$26</f>
        <v>0</v>
      </c>
      <c r="AG16140" s="6630">
        <f>WS1a!$AP$26</f>
        <v>0</v>
      </c>
      <c r="AH16140" s="6630"/>
      <c r="AI16140" s="6630"/>
      <c r="AJ16140" s="6630"/>
      <c r="AK16140" s="6630"/>
      <c r="AL16140" s="6630"/>
      <c r="AM16140" s="6630"/>
      <c r="AN16140" s="6630"/>
      <c r="AO16140" s="6630"/>
      <c r="AP16140" s="6630"/>
      <c r="AQ16140" s="6630"/>
      <c r="AR16140" s="6630"/>
      <c r="AS16140" s="6630"/>
      <c r="AT16140" s="6630"/>
      <c r="AU16140" s="6630"/>
      <c r="AV16140" s="6630"/>
      <c r="AW16140" s="6630"/>
      <c r="AX16140" s="6630"/>
      <c r="AY16140" s="6630"/>
      <c r="AZ16140" s="6630"/>
      <c r="BA16140" s="6630"/>
      <c r="BB16140" s="6630"/>
      <c r="BC16140" s="6630"/>
      <c r="BD16140" s="6630"/>
    </row>
    <row r="16141" spans="1:56">
      <c r="A16141" s="6832"/>
      <c r="B16141" s="6630" t="str">
        <f>WS1a!$BF$27</f>
        <v>WS1A015WR</v>
      </c>
      <c r="C16141" s="6630" t="str">
        <f>WS1a!BC$23 &amp;" - "&amp; WS1a!$BC27 &amp;" - "&amp; WS1a!BF$4</f>
        <v>Capital Expenditure (excluding Atypical expenditure) - Other capital expenditure ~ non-infra - Water resources</v>
      </c>
      <c r="D16141" s="6630" t="str">
        <f>WS1a!$BD$27</f>
        <v>£m</v>
      </c>
      <c r="E16141" s="6630" t="s">
        <v>31970</v>
      </c>
      <c r="F16141" s="6630"/>
      <c r="G16141" s="6630"/>
      <c r="H16141" s="6630"/>
      <c r="I16141" s="6630"/>
      <c r="J16141" s="6630"/>
      <c r="K16141" s="6630"/>
      <c r="L16141" s="6630"/>
      <c r="M16141" s="6630"/>
      <c r="N16141" s="6630"/>
      <c r="O16141" s="6630"/>
      <c r="P16141" s="6630"/>
      <c r="Q16141" s="6630"/>
      <c r="R16141" s="6630"/>
      <c r="S16141" s="6630"/>
      <c r="T16141" s="6630"/>
      <c r="U16141" s="6630"/>
      <c r="V16141" s="6630"/>
      <c r="W16141" s="6630"/>
      <c r="X16141" s="6630"/>
      <c r="Z16141" s="6630">
        <f>WS1a!$G$27</f>
        <v>2.64</v>
      </c>
      <c r="AA16141" s="6630">
        <f>WS1a!$L$27</f>
        <v>1.67</v>
      </c>
      <c r="AB16141" s="6630">
        <f>WS1a!$Q$27</f>
        <v>1.67</v>
      </c>
      <c r="AC16141" s="6630">
        <f>WS1a!$V$27</f>
        <v>2.8359999999999999</v>
      </c>
      <c r="AD16141" s="6630">
        <f>WS1a!$AA$27</f>
        <v>2.927</v>
      </c>
      <c r="AE16141" s="6630">
        <f>WS1a!$AF$27</f>
        <v>2.7149999999999999</v>
      </c>
      <c r="AF16141" s="6630">
        <f>WS1a!$AK$27</f>
        <v>2.6219999999999999</v>
      </c>
      <c r="AG16141" s="6630">
        <f>WS1a!$AP$27</f>
        <v>2.6989999999999998</v>
      </c>
      <c r="AH16141" s="6630"/>
      <c r="AI16141" s="6630"/>
      <c r="AJ16141" s="6630"/>
      <c r="AK16141" s="6630"/>
      <c r="AL16141" s="6630"/>
      <c r="AM16141" s="6630"/>
      <c r="AN16141" s="6630"/>
      <c r="AO16141" s="6630"/>
      <c r="AP16141" s="6630"/>
      <c r="AQ16141" s="6630"/>
      <c r="AR16141" s="6630"/>
      <c r="AS16141" s="6630"/>
      <c r="AT16141" s="6630"/>
      <c r="AU16141" s="6630"/>
      <c r="AV16141" s="6630"/>
      <c r="AW16141" s="6630"/>
      <c r="AX16141" s="6630"/>
      <c r="AY16141" s="6630"/>
      <c r="AZ16141" s="6630"/>
      <c r="BA16141" s="6630"/>
      <c r="BB16141" s="6630"/>
      <c r="BC16141" s="6630"/>
      <c r="BD16141" s="6630"/>
    </row>
    <row r="16142" spans="1:56">
      <c r="A16142" s="6832"/>
      <c r="B16142" s="6630" t="str">
        <f>WS1a!$BF$28</f>
        <v>WS1A016WR</v>
      </c>
      <c r="C16142" s="6630" t="str">
        <f>WS1a!BC$23 &amp;" - "&amp; WS1a!$BC28 &amp;" - "&amp; WS1a!BF$4</f>
        <v>Capital Expenditure (excluding Atypical expenditure) - Infrastructure network reinforcement - Water resources</v>
      </c>
      <c r="D16142" s="6630" t="str">
        <f>WS1a!$BD$28</f>
        <v>£m</v>
      </c>
      <c r="E16142" s="6630" t="s">
        <v>31970</v>
      </c>
      <c r="F16142" s="6630"/>
      <c r="G16142" s="6630"/>
      <c r="H16142" s="6630"/>
      <c r="I16142" s="6630"/>
      <c r="J16142" s="6630"/>
      <c r="K16142" s="6630"/>
      <c r="L16142" s="6630"/>
      <c r="M16142" s="6630"/>
      <c r="N16142" s="6630"/>
      <c r="O16142" s="6630"/>
      <c r="P16142" s="6630"/>
      <c r="Q16142" s="6630"/>
      <c r="R16142" s="6630"/>
      <c r="S16142" s="6630"/>
      <c r="T16142" s="6630"/>
      <c r="U16142" s="6630"/>
      <c r="V16142" s="6630"/>
      <c r="W16142" s="6630"/>
      <c r="X16142" s="6630"/>
      <c r="Z16142" s="6630">
        <f>WS1a!$G$28</f>
        <v>0</v>
      </c>
      <c r="AA16142" s="6630">
        <f>WS1a!$L$28</f>
        <v>0</v>
      </c>
      <c r="AB16142" s="6630">
        <f>WS1a!$Q$28</f>
        <v>0</v>
      </c>
      <c r="AC16142" s="6630">
        <f>WS1a!$V$28</f>
        <v>0</v>
      </c>
      <c r="AD16142" s="6630">
        <f>WS1a!$AA$28</f>
        <v>0</v>
      </c>
      <c r="AE16142" s="6630">
        <f>WS1a!$AF$28</f>
        <v>0</v>
      </c>
      <c r="AF16142" s="6630">
        <f>WS1a!$AK$28</f>
        <v>0</v>
      </c>
      <c r="AG16142" s="6630">
        <f>WS1a!$AP$28</f>
        <v>0</v>
      </c>
      <c r="AH16142" s="6630"/>
      <c r="AI16142" s="6630"/>
      <c r="AJ16142" s="6630"/>
      <c r="AK16142" s="6630"/>
      <c r="AL16142" s="6630"/>
      <c r="AM16142" s="6630"/>
      <c r="AN16142" s="6630"/>
      <c r="AO16142" s="6630"/>
      <c r="AP16142" s="6630"/>
      <c r="AQ16142" s="6630"/>
      <c r="AR16142" s="6630"/>
      <c r="AS16142" s="6630"/>
      <c r="AT16142" s="6630"/>
      <c r="AU16142" s="6630"/>
      <c r="AV16142" s="6630"/>
      <c r="AW16142" s="6630"/>
      <c r="AX16142" s="6630"/>
      <c r="AY16142" s="6630"/>
      <c r="AZ16142" s="6630"/>
      <c r="BA16142" s="6630"/>
      <c r="BB16142" s="6630"/>
      <c r="BC16142" s="6630"/>
      <c r="BD16142" s="6630"/>
    </row>
    <row r="16143" spans="1:56">
      <c r="A16143" s="6832"/>
      <c r="B16143" s="6630" t="str">
        <f>WS1a!$BF$29</f>
        <v>WS1A017WR</v>
      </c>
      <c r="C16143" s="6630" t="str">
        <f>WS1a!BC$23 &amp;" - "&amp; WS1a!$BC29 &amp;" - "&amp; WS1a!BF$4</f>
        <v>Capital Expenditure (excluding Atypical expenditure) - Total gross capital expenditure excluding third party services - Water resources</v>
      </c>
      <c r="D16143" s="6630" t="str">
        <f>WS1a!$BD$29</f>
        <v>£m</v>
      </c>
      <c r="E16143" s="6630" t="s">
        <v>31970</v>
      </c>
      <c r="F16143" s="6630"/>
      <c r="G16143" s="6630"/>
      <c r="H16143" s="6630"/>
      <c r="I16143" s="6630"/>
      <c r="J16143" s="6630"/>
      <c r="K16143" s="6630"/>
      <c r="L16143" s="6630"/>
      <c r="M16143" s="6630"/>
      <c r="N16143" s="6630"/>
      <c r="O16143" s="6630"/>
      <c r="P16143" s="6630"/>
      <c r="Q16143" s="6630"/>
      <c r="R16143" s="6630"/>
      <c r="S16143" s="6630"/>
      <c r="T16143" s="6630"/>
      <c r="U16143" s="6630"/>
      <c r="V16143" s="6630"/>
      <c r="W16143" s="6630"/>
      <c r="X16143" s="6630"/>
      <c r="Z16143" s="6630">
        <f>WS1a!$G$29</f>
        <v>3.629</v>
      </c>
      <c r="AA16143" s="6630">
        <f>WS1a!$L$29</f>
        <v>4.444</v>
      </c>
      <c r="AB16143" s="6630">
        <f>WS1a!$Q$29</f>
        <v>2.4769999999999999</v>
      </c>
      <c r="AC16143" s="6630">
        <f>WS1a!$V$29</f>
        <v>5.4829999999999997</v>
      </c>
      <c r="AD16143" s="6630">
        <f>WS1a!$AA$29</f>
        <v>6.0410000000000004</v>
      </c>
      <c r="AE16143" s="6630">
        <f>WS1a!$AF$29</f>
        <v>4.95</v>
      </c>
      <c r="AF16143" s="6630">
        <f>WS1a!$AK$29</f>
        <v>3.7749999999999999</v>
      </c>
      <c r="AG16143" s="6630">
        <f>WS1a!$AP$29</f>
        <v>3.4649999999999999</v>
      </c>
      <c r="AH16143" s="6630"/>
      <c r="AI16143" s="6630"/>
      <c r="AJ16143" s="6630"/>
      <c r="AK16143" s="6630"/>
      <c r="AL16143" s="6630"/>
      <c r="AM16143" s="6630"/>
      <c r="AN16143" s="6630"/>
      <c r="AO16143" s="6630"/>
      <c r="AP16143" s="6630"/>
      <c r="AQ16143" s="6630"/>
      <c r="AR16143" s="6630"/>
      <c r="AS16143" s="6630"/>
      <c r="AT16143" s="6630"/>
      <c r="AU16143" s="6630"/>
      <c r="AV16143" s="6630"/>
      <c r="AW16143" s="6630"/>
      <c r="AX16143" s="6630"/>
      <c r="AY16143" s="6630"/>
      <c r="AZ16143" s="6630"/>
      <c r="BA16143" s="6630"/>
      <c r="BB16143" s="6630"/>
      <c r="BC16143" s="6630"/>
      <c r="BD16143" s="6630"/>
    </row>
    <row r="16144" spans="1:56">
      <c r="A16144" s="6832"/>
      <c r="B16144" s="6630" t="str">
        <f>WS1a!$BF$30</f>
        <v>WS1A018WR</v>
      </c>
      <c r="C16144" s="6630" t="str">
        <f>WS1a!BC$23 &amp;" - "&amp; WS1a!$BC30 &amp;" - "&amp; WS1a!BF$4</f>
        <v>Capital Expenditure (excluding Atypical expenditure) - Third party services - Water resources</v>
      </c>
      <c r="D16144" s="6630" t="str">
        <f>WS1a!$BD$30</f>
        <v>£m</v>
      </c>
      <c r="E16144" s="6630" t="s">
        <v>31970</v>
      </c>
      <c r="F16144" s="6630"/>
      <c r="G16144" s="6630"/>
      <c r="H16144" s="6630"/>
      <c r="I16144" s="6630"/>
      <c r="J16144" s="6630"/>
      <c r="K16144" s="6630"/>
      <c r="L16144" s="6630"/>
      <c r="M16144" s="6630"/>
      <c r="N16144" s="6630"/>
      <c r="O16144" s="6630"/>
      <c r="P16144" s="6630"/>
      <c r="Q16144" s="6630"/>
      <c r="R16144" s="6630"/>
      <c r="S16144" s="6630"/>
      <c r="T16144" s="6630"/>
      <c r="U16144" s="6630"/>
      <c r="V16144" s="6630"/>
      <c r="W16144" s="6630"/>
      <c r="X16144" s="6630"/>
      <c r="Z16144" s="6630">
        <f>WS1a!$G$30</f>
        <v>0</v>
      </c>
      <c r="AA16144" s="6630">
        <f>WS1a!$L$30</f>
        <v>0</v>
      </c>
      <c r="AB16144" s="6630">
        <f>WS1a!$Q$30</f>
        <v>0</v>
      </c>
      <c r="AC16144" s="6630">
        <f>WS1a!$V$30</f>
        <v>0</v>
      </c>
      <c r="AD16144" s="6630">
        <f>WS1a!$AA$30</f>
        <v>0</v>
      </c>
      <c r="AE16144" s="6630">
        <f>WS1a!$AF$30</f>
        <v>0</v>
      </c>
      <c r="AF16144" s="6630">
        <f>WS1a!$AK$30</f>
        <v>0</v>
      </c>
      <c r="AG16144" s="6630">
        <f>WS1a!$AP$30</f>
        <v>0</v>
      </c>
      <c r="AH16144" s="6630"/>
      <c r="AI16144" s="6630"/>
      <c r="AJ16144" s="6630"/>
      <c r="AK16144" s="6630"/>
      <c r="AL16144" s="6630"/>
      <c r="AM16144" s="6630"/>
      <c r="AN16144" s="6630"/>
      <c r="AO16144" s="6630"/>
      <c r="AP16144" s="6630"/>
      <c r="AQ16144" s="6630"/>
      <c r="AR16144" s="6630"/>
      <c r="AS16144" s="6630"/>
      <c r="AT16144" s="6630"/>
      <c r="AU16144" s="6630"/>
      <c r="AV16144" s="6630"/>
      <c r="AW16144" s="6630"/>
      <c r="AX16144" s="6630"/>
      <c r="AY16144" s="6630"/>
      <c r="AZ16144" s="6630"/>
      <c r="BA16144" s="6630"/>
      <c r="BB16144" s="6630"/>
      <c r="BC16144" s="6630"/>
      <c r="BD16144" s="6630"/>
    </row>
    <row r="16145" spans="1:56">
      <c r="A16145" s="6832"/>
      <c r="B16145" s="6630" t="str">
        <f>WS1a!$BF$31</f>
        <v>WS1A019WR</v>
      </c>
      <c r="C16145" s="6630" t="str">
        <f>WS1a!BC$23 &amp;" - "&amp; WS1a!$BC31 &amp;" - "&amp; WS1a!BF$4</f>
        <v>Capital Expenditure (excluding Atypical expenditure) - Total gross capital expenditure - Water resources</v>
      </c>
      <c r="D16145" s="6630" t="str">
        <f>WS1a!$BD$31</f>
        <v>£m</v>
      </c>
      <c r="E16145" s="6630" t="s">
        <v>31970</v>
      </c>
      <c r="F16145" s="6630"/>
      <c r="G16145" s="6630"/>
      <c r="H16145" s="6630"/>
      <c r="I16145" s="6630"/>
      <c r="J16145" s="6630"/>
      <c r="K16145" s="6630"/>
      <c r="L16145" s="6630"/>
      <c r="M16145" s="6630"/>
      <c r="N16145" s="6630"/>
      <c r="O16145" s="6630"/>
      <c r="P16145" s="6630"/>
      <c r="Q16145" s="6630"/>
      <c r="R16145" s="6630"/>
      <c r="S16145" s="6630"/>
      <c r="T16145" s="6630"/>
      <c r="U16145" s="6630"/>
      <c r="V16145" s="6630"/>
      <c r="W16145" s="6630"/>
      <c r="X16145" s="6630"/>
      <c r="Z16145" s="6630">
        <f>WS1a!$G$31</f>
        <v>3.629</v>
      </c>
      <c r="AA16145" s="6630">
        <f>WS1a!$L$31</f>
        <v>4.444</v>
      </c>
      <c r="AB16145" s="6630">
        <f>WS1a!$Q$31</f>
        <v>2.4769999999999999</v>
      </c>
      <c r="AC16145" s="6630">
        <f>WS1a!$V$31</f>
        <v>5.4829999999999997</v>
      </c>
      <c r="AD16145" s="6630">
        <f>WS1a!$AA$31</f>
        <v>6.0410000000000004</v>
      </c>
      <c r="AE16145" s="6630">
        <f>WS1a!$AF$31</f>
        <v>4.95</v>
      </c>
      <c r="AF16145" s="6630">
        <f>WS1a!$AK$31</f>
        <v>3.7749999999999999</v>
      </c>
      <c r="AG16145" s="6630">
        <f>WS1a!$AP$31</f>
        <v>3.4649999999999999</v>
      </c>
      <c r="AH16145" s="6630"/>
      <c r="AI16145" s="6630"/>
      <c r="AJ16145" s="6630"/>
      <c r="AK16145" s="6630"/>
      <c r="AL16145" s="6630"/>
      <c r="AM16145" s="6630"/>
      <c r="AN16145" s="6630"/>
      <c r="AO16145" s="6630"/>
      <c r="AP16145" s="6630"/>
      <c r="AQ16145" s="6630"/>
      <c r="AR16145" s="6630"/>
      <c r="AS16145" s="6630"/>
      <c r="AT16145" s="6630"/>
      <c r="AU16145" s="6630"/>
      <c r="AV16145" s="6630"/>
      <c r="AW16145" s="6630"/>
      <c r="AX16145" s="6630"/>
      <c r="AY16145" s="6630"/>
      <c r="AZ16145" s="6630"/>
      <c r="BA16145" s="6630"/>
      <c r="BB16145" s="6630"/>
      <c r="BC16145" s="6630"/>
      <c r="BD16145" s="6630"/>
    </row>
    <row r="16146" spans="1:56">
      <c r="A16146" s="6832"/>
      <c r="B16146" s="6630" t="str">
        <f>WS1a!$BF$32</f>
        <v>WS1A020WR</v>
      </c>
      <c r="C16146" s="6630" t="str">
        <f>WS1a!BC$23 &amp;" - "&amp; WS1a!$BC32 &amp;" - "&amp; WS1a!BF$4</f>
        <v>Capital Expenditure (excluding Atypical expenditure) - Grants and contributions - Water resources</v>
      </c>
      <c r="D16146" s="6630" t="str">
        <f>WS1a!$BD$32</f>
        <v>£m</v>
      </c>
      <c r="E16146" s="6630" t="s">
        <v>31970</v>
      </c>
      <c r="F16146" s="6630"/>
      <c r="G16146" s="6630"/>
      <c r="H16146" s="6630"/>
      <c r="I16146" s="6630"/>
      <c r="J16146" s="6630"/>
      <c r="K16146" s="6630"/>
      <c r="L16146" s="6630"/>
      <c r="M16146" s="6630"/>
      <c r="N16146" s="6630"/>
      <c r="O16146" s="6630"/>
      <c r="P16146" s="6630"/>
      <c r="Q16146" s="6630"/>
      <c r="R16146" s="6630"/>
      <c r="S16146" s="6630"/>
      <c r="T16146" s="6630"/>
      <c r="U16146" s="6630"/>
      <c r="V16146" s="6630"/>
      <c r="W16146" s="6630"/>
      <c r="X16146" s="6630"/>
      <c r="Z16146" s="6630">
        <f>WS1a!$G$32</f>
        <v>0</v>
      </c>
      <c r="AA16146" s="6630">
        <f>WS1a!$L$32</f>
        <v>1.081</v>
      </c>
      <c r="AB16146" s="6630">
        <f>WS1a!$Q$32</f>
        <v>0.85299999999999998</v>
      </c>
      <c r="AC16146" s="6630">
        <f>WS1a!$V$32</f>
        <v>0.13800000000000001</v>
      </c>
      <c r="AD16146" s="6630">
        <f>WS1a!$AA$32</f>
        <v>1.2999999999999999E-2</v>
      </c>
      <c r="AE16146" s="6630">
        <f>WS1a!$AF$32</f>
        <v>1.2999999999999999E-2</v>
      </c>
      <c r="AF16146" s="6630">
        <f>WS1a!$AK$32</f>
        <v>1.2999999999999999E-2</v>
      </c>
      <c r="AG16146" s="6630">
        <f>WS1a!$AP$32</f>
        <v>0</v>
      </c>
      <c r="AH16146" s="6630"/>
      <c r="AI16146" s="6630"/>
      <c r="AJ16146" s="6630"/>
      <c r="AK16146" s="6630"/>
      <c r="AL16146" s="6630"/>
      <c r="AM16146" s="6630"/>
      <c r="AN16146" s="6630"/>
      <c r="AO16146" s="6630"/>
      <c r="AP16146" s="6630"/>
      <c r="AQ16146" s="6630"/>
      <c r="AR16146" s="6630"/>
      <c r="AS16146" s="6630"/>
      <c r="AT16146" s="6630"/>
      <c r="AU16146" s="6630"/>
      <c r="AV16146" s="6630"/>
      <c r="AW16146" s="6630"/>
      <c r="AX16146" s="6630"/>
      <c r="AY16146" s="6630"/>
      <c r="AZ16146" s="6630"/>
      <c r="BA16146" s="6630"/>
      <c r="BB16146" s="6630"/>
      <c r="BC16146" s="6630"/>
      <c r="BD16146" s="6630"/>
    </row>
    <row r="16147" spans="1:56">
      <c r="A16147" s="6832"/>
      <c r="B16147" s="6630" t="str">
        <f>WS1a!$BF$33</f>
        <v>WS1A021WR</v>
      </c>
      <c r="C16147" s="6630" t="str">
        <f>WS1a!BC$23 &amp;" - "&amp; WS1a!$BC33 &amp;" - "&amp; WS1a!BF$4</f>
        <v>Capital Expenditure (excluding Atypical expenditure) - Totex - Water resources</v>
      </c>
      <c r="D16147" s="6630" t="str">
        <f>WS1a!$BD$33</f>
        <v>£m</v>
      </c>
      <c r="E16147" s="6630" t="s">
        <v>31970</v>
      </c>
      <c r="F16147" s="6630"/>
      <c r="G16147" s="6630"/>
      <c r="H16147" s="6630"/>
      <c r="I16147" s="6630"/>
      <c r="J16147" s="6630"/>
      <c r="K16147" s="6630"/>
      <c r="L16147" s="6630"/>
      <c r="M16147" s="6630"/>
      <c r="N16147" s="6630"/>
      <c r="O16147" s="6630"/>
      <c r="P16147" s="6630"/>
      <c r="Q16147" s="6630"/>
      <c r="R16147" s="6630"/>
      <c r="S16147" s="6630"/>
      <c r="T16147" s="6630"/>
      <c r="U16147" s="6630"/>
      <c r="V16147" s="6630"/>
      <c r="W16147" s="6630"/>
      <c r="X16147" s="6630"/>
      <c r="Z16147" s="6630">
        <f>WS1a!$G$33</f>
        <v>14.913</v>
      </c>
      <c r="AA16147" s="6630">
        <f>WS1a!$L$33</f>
        <v>14.579000000000001</v>
      </c>
      <c r="AB16147" s="6630">
        <f>WS1a!$Q$33</f>
        <v>12.973000000000001</v>
      </c>
      <c r="AC16147" s="6630">
        <f>WS1a!$V$33</f>
        <v>16.499999999999996</v>
      </c>
      <c r="AD16147" s="6630">
        <f>WS1a!$AA$33</f>
        <v>17.246999999999996</v>
      </c>
      <c r="AE16147" s="6630">
        <f>WS1a!$AF$33</f>
        <v>16.172999999999998</v>
      </c>
      <c r="AF16147" s="6630">
        <f>WS1a!$AK$33</f>
        <v>15.031000000000001</v>
      </c>
      <c r="AG16147" s="6630">
        <f>WS1a!$AP$33</f>
        <v>14.776999999999999</v>
      </c>
      <c r="AH16147" s="6630"/>
      <c r="AI16147" s="6630"/>
      <c r="AJ16147" s="6630"/>
      <c r="AK16147" s="6630"/>
      <c r="AL16147" s="6630"/>
      <c r="AM16147" s="6630"/>
      <c r="AN16147" s="6630"/>
      <c r="AO16147" s="6630"/>
      <c r="AP16147" s="6630"/>
      <c r="AQ16147" s="6630"/>
      <c r="AR16147" s="6630"/>
      <c r="AS16147" s="6630"/>
      <c r="AT16147" s="6630"/>
      <c r="AU16147" s="6630"/>
      <c r="AV16147" s="6630"/>
      <c r="AW16147" s="6630"/>
      <c r="AX16147" s="6630"/>
      <c r="AY16147" s="6630"/>
      <c r="AZ16147" s="6630"/>
      <c r="BA16147" s="6630"/>
      <c r="BB16147" s="6630"/>
      <c r="BC16147" s="6630"/>
      <c r="BD16147" s="6630"/>
    </row>
    <row r="16148" spans="1:56">
      <c r="A16148" s="6832"/>
      <c r="B16148" s="6630" t="str">
        <f>WS1a!$BF$36</f>
        <v>WS1A022WR</v>
      </c>
      <c r="C16148" s="6630" t="str">
        <f>WS1a!BC$35 &amp;" - "&amp; WS1a!$BC36 &amp;" - "&amp; WS1a!BF$4</f>
        <v>Cash Expenditure (excluding Atypical expenditure) - Pension deficit recovery payments - Water resources</v>
      </c>
      <c r="D16148" s="6630" t="str">
        <f>WS1a!$BD$36</f>
        <v>£m</v>
      </c>
      <c r="E16148" s="6630" t="s">
        <v>31970</v>
      </c>
      <c r="F16148" s="6630"/>
      <c r="G16148" s="6630"/>
      <c r="H16148" s="6630"/>
      <c r="I16148" s="6630"/>
      <c r="J16148" s="6630"/>
      <c r="K16148" s="6630"/>
      <c r="L16148" s="6630"/>
      <c r="M16148" s="6630"/>
      <c r="N16148" s="6630"/>
      <c r="O16148" s="6630"/>
      <c r="P16148" s="6630"/>
      <c r="Q16148" s="6630"/>
      <c r="R16148" s="6630"/>
      <c r="S16148" s="6630"/>
      <c r="T16148" s="6630"/>
      <c r="U16148" s="6630"/>
      <c r="V16148" s="6630"/>
      <c r="W16148" s="6630"/>
      <c r="X16148" s="6630"/>
      <c r="Z16148" s="6630">
        <f>WS1a!$G$36</f>
        <v>0</v>
      </c>
      <c r="AA16148" s="6630">
        <f>WS1a!$L$36</f>
        <v>0.20100000000000001</v>
      </c>
      <c r="AB16148" s="6630">
        <f>WS1a!$Q$36</f>
        <v>0.20699999999999999</v>
      </c>
      <c r="AC16148" s="6630">
        <f>WS1a!$V$36</f>
        <v>0.20399999999999999</v>
      </c>
      <c r="AD16148" s="6630">
        <f>WS1a!$AA$36</f>
        <v>0.20599999999999999</v>
      </c>
      <c r="AE16148" s="6630">
        <f>WS1a!$AF$36</f>
        <v>0</v>
      </c>
      <c r="AF16148" s="6630">
        <f>WS1a!$AK$36</f>
        <v>0</v>
      </c>
      <c r="AG16148" s="6630">
        <f>WS1a!$AP$36</f>
        <v>0</v>
      </c>
      <c r="AH16148" s="6630"/>
      <c r="AI16148" s="6630"/>
      <c r="AJ16148" s="6630"/>
      <c r="AK16148" s="6630"/>
      <c r="AL16148" s="6630"/>
      <c r="AM16148" s="6630"/>
      <c r="AN16148" s="6630"/>
      <c r="AO16148" s="6630"/>
      <c r="AP16148" s="6630"/>
      <c r="AQ16148" s="6630"/>
      <c r="AR16148" s="6630"/>
      <c r="AS16148" s="6630"/>
      <c r="AT16148" s="6630"/>
      <c r="AU16148" s="6630"/>
      <c r="AV16148" s="6630"/>
      <c r="AW16148" s="6630"/>
      <c r="AX16148" s="6630"/>
      <c r="AY16148" s="6630"/>
      <c r="AZ16148" s="6630"/>
      <c r="BA16148" s="6630"/>
      <c r="BB16148" s="6630"/>
      <c r="BC16148" s="6630"/>
      <c r="BD16148" s="6630"/>
    </row>
    <row r="16149" spans="1:56">
      <c r="A16149" s="6832"/>
      <c r="B16149" s="6630" t="str">
        <f>WS1a!$BF$37</f>
        <v>WS1A023WR</v>
      </c>
      <c r="C16149" s="6630" t="str">
        <f>WS1a!BC$35 &amp;" - "&amp; WS1a!$BC37 &amp;" - "&amp; WS1a!BF$4</f>
        <v>Cash Expenditure (excluding Atypical expenditure) - Other cash items - Water resources</v>
      </c>
      <c r="D16149" s="6630" t="str">
        <f>WS1a!$BD$37</f>
        <v>£m</v>
      </c>
      <c r="E16149" s="6630" t="s">
        <v>31970</v>
      </c>
      <c r="F16149" s="6630"/>
      <c r="G16149" s="6630"/>
      <c r="H16149" s="6630"/>
      <c r="I16149" s="6630"/>
      <c r="J16149" s="6630"/>
      <c r="K16149" s="6630"/>
      <c r="L16149" s="6630"/>
      <c r="M16149" s="6630"/>
      <c r="N16149" s="6630"/>
      <c r="O16149" s="6630"/>
      <c r="P16149" s="6630"/>
      <c r="Q16149" s="6630"/>
      <c r="R16149" s="6630"/>
      <c r="S16149" s="6630"/>
      <c r="T16149" s="6630"/>
      <c r="U16149" s="6630"/>
      <c r="V16149" s="6630"/>
      <c r="W16149" s="6630"/>
      <c r="X16149" s="6630"/>
      <c r="Z16149" s="6630">
        <f>WS1a!$G$37</f>
        <v>0</v>
      </c>
      <c r="AA16149" s="6630">
        <f>WS1a!$L$37</f>
        <v>0</v>
      </c>
      <c r="AB16149" s="6630">
        <f>WS1a!$Q$37</f>
        <v>0</v>
      </c>
      <c r="AC16149" s="6630">
        <f>WS1a!$V$37</f>
        <v>0</v>
      </c>
      <c r="AD16149" s="6630">
        <f>WS1a!$AA$37</f>
        <v>0</v>
      </c>
      <c r="AE16149" s="6630">
        <f>WS1a!$AF$37</f>
        <v>0</v>
      </c>
      <c r="AF16149" s="6630">
        <f>WS1a!$AK$37</f>
        <v>0</v>
      </c>
      <c r="AG16149" s="6630">
        <f>WS1a!$AP$37</f>
        <v>0</v>
      </c>
      <c r="AH16149" s="6630"/>
      <c r="AI16149" s="6630"/>
      <c r="AJ16149" s="6630"/>
      <c r="AK16149" s="6630"/>
      <c r="AL16149" s="6630"/>
      <c r="AM16149" s="6630"/>
      <c r="AN16149" s="6630"/>
      <c r="AO16149" s="6630"/>
      <c r="AP16149" s="6630"/>
      <c r="AQ16149" s="6630"/>
      <c r="AR16149" s="6630"/>
      <c r="AS16149" s="6630"/>
      <c r="AT16149" s="6630"/>
      <c r="AU16149" s="6630"/>
      <c r="AV16149" s="6630"/>
      <c r="AW16149" s="6630"/>
      <c r="AX16149" s="6630"/>
      <c r="AY16149" s="6630"/>
      <c r="AZ16149" s="6630"/>
      <c r="BA16149" s="6630"/>
      <c r="BB16149" s="6630"/>
      <c r="BC16149" s="6630"/>
      <c r="BD16149" s="6630"/>
    </row>
    <row r="16150" spans="1:56">
      <c r="A16150" s="6832"/>
      <c r="B16150" s="6630" t="str">
        <f>WS1a!$BF$38</f>
        <v>WS1A024WR</v>
      </c>
      <c r="C16150" s="6630" t="str">
        <f>WS1a!BC$35 &amp;" - "&amp; WS1a!$BC38 &amp;" - "&amp; WS1a!BF$4</f>
        <v>Cash Expenditure (excluding Atypical expenditure) - Totex including cash items - Water resources</v>
      </c>
      <c r="D16150" s="6630" t="str">
        <f>WS1a!$BD$38</f>
        <v>£m</v>
      </c>
      <c r="E16150" s="6630" t="s">
        <v>31970</v>
      </c>
      <c r="F16150" s="6630"/>
      <c r="G16150" s="6630"/>
      <c r="H16150" s="6630"/>
      <c r="I16150" s="6630"/>
      <c r="J16150" s="6630"/>
      <c r="K16150" s="6630"/>
      <c r="L16150" s="6630"/>
      <c r="M16150" s="6630"/>
      <c r="N16150" s="6630"/>
      <c r="O16150" s="6630"/>
      <c r="P16150" s="6630"/>
      <c r="Q16150" s="6630"/>
      <c r="R16150" s="6630"/>
      <c r="S16150" s="6630"/>
      <c r="T16150" s="6630"/>
      <c r="U16150" s="6630"/>
      <c r="V16150" s="6630"/>
      <c r="W16150" s="6630"/>
      <c r="X16150" s="6630"/>
      <c r="Z16150" s="6630">
        <f>WS1a!$G$38</f>
        <v>14.913</v>
      </c>
      <c r="AA16150" s="6630">
        <f>WS1a!$L$38</f>
        <v>14.780000000000001</v>
      </c>
      <c r="AB16150" s="6630">
        <f>WS1a!$Q$38</f>
        <v>13.180000000000001</v>
      </c>
      <c r="AC16150" s="6630">
        <f>WS1a!$V$38</f>
        <v>16.703999999999997</v>
      </c>
      <c r="AD16150" s="6630">
        <f>WS1a!$AA$38</f>
        <v>17.452999999999996</v>
      </c>
      <c r="AE16150" s="6630">
        <f>WS1a!$AF$38</f>
        <v>16.172999999999998</v>
      </c>
      <c r="AF16150" s="6630">
        <f>WS1a!$AK$38</f>
        <v>15.031000000000001</v>
      </c>
      <c r="AG16150" s="6630">
        <f>WS1a!$AP$38</f>
        <v>14.776999999999999</v>
      </c>
      <c r="AH16150" s="6630"/>
      <c r="AI16150" s="6630"/>
      <c r="AJ16150" s="6630"/>
      <c r="AK16150" s="6630"/>
      <c r="AL16150" s="6630"/>
      <c r="AM16150" s="6630"/>
      <c r="AN16150" s="6630"/>
      <c r="AO16150" s="6630"/>
      <c r="AP16150" s="6630"/>
      <c r="AQ16150" s="6630"/>
      <c r="AR16150" s="6630"/>
      <c r="AS16150" s="6630"/>
      <c r="AT16150" s="6630"/>
      <c r="AU16150" s="6630"/>
      <c r="AV16150" s="6630"/>
      <c r="AW16150" s="6630"/>
      <c r="AX16150" s="6630"/>
      <c r="AY16150" s="6630"/>
      <c r="AZ16150" s="6630"/>
      <c r="BA16150" s="6630"/>
      <c r="BB16150" s="6630"/>
      <c r="BC16150" s="6630"/>
      <c r="BD16150" s="6630"/>
    </row>
    <row r="16151" spans="1:56">
      <c r="A16151" s="6832"/>
      <c r="B16151" s="6630" t="str">
        <f>WS1a!$BF$41</f>
        <v>BP3357001AWR</v>
      </c>
      <c r="C16151" s="6630" t="str">
        <f>WS1a!BC$40 &amp;" - "&amp; WS1a!$C$41 &amp;" - "&amp; WS1a!BF$4</f>
        <v>Atypical expenditure - Item 1 - Water resources</v>
      </c>
      <c r="D16151" s="6630" t="str">
        <f>WS1a!$BD$41</f>
        <v>£m</v>
      </c>
      <c r="E16151" s="6630" t="s">
        <v>31970</v>
      </c>
      <c r="F16151" s="6630" t="str">
        <f>WS1a!$C$41</f>
        <v>Item 1</v>
      </c>
      <c r="G16151" s="6630"/>
      <c r="H16151" s="6630"/>
      <c r="I16151" s="6630"/>
      <c r="J16151" s="6630"/>
      <c r="K16151" s="6630"/>
      <c r="L16151" s="6630"/>
      <c r="M16151" s="6630"/>
      <c r="N16151" s="6630"/>
      <c r="O16151" s="6630"/>
      <c r="P16151" s="6630"/>
      <c r="Q16151" s="6630"/>
      <c r="R16151" s="6630"/>
      <c r="S16151" s="6630"/>
      <c r="T16151" s="6630"/>
      <c r="U16151" s="6630"/>
      <c r="V16151" s="6630"/>
      <c r="W16151" s="6630"/>
      <c r="X16151" s="6630"/>
      <c r="Z16151" s="6630">
        <f>WS1a!$G$41</f>
        <v>0</v>
      </c>
      <c r="AA16151" s="6630">
        <f>WS1a!$L$41</f>
        <v>0</v>
      </c>
      <c r="AB16151" s="6630">
        <f>WS1a!$Q$41</f>
        <v>0</v>
      </c>
      <c r="AC16151" s="6630">
        <f>WS1a!$V$41</f>
        <v>0</v>
      </c>
      <c r="AD16151" s="6630">
        <f>WS1a!$AA$41</f>
        <v>0</v>
      </c>
      <c r="AE16151" s="6630">
        <f>WS1a!$AF$41</f>
        <v>0</v>
      </c>
      <c r="AF16151" s="6630">
        <f>WS1a!$AK$41</f>
        <v>0</v>
      </c>
      <c r="AG16151" s="6630">
        <f>WS1a!$AP$41</f>
        <v>0</v>
      </c>
      <c r="AH16151" s="6630"/>
      <c r="AI16151" s="6630"/>
      <c r="AJ16151" s="6630"/>
      <c r="AK16151" s="6630"/>
      <c r="AL16151" s="6630"/>
      <c r="AM16151" s="6630"/>
      <c r="AN16151" s="6630"/>
      <c r="AO16151" s="6630"/>
      <c r="AP16151" s="6630"/>
      <c r="AQ16151" s="6630"/>
      <c r="AR16151" s="6630"/>
      <c r="AS16151" s="6630"/>
      <c r="AT16151" s="6630"/>
      <c r="AU16151" s="6630"/>
      <c r="AV16151" s="6630"/>
      <c r="AW16151" s="6630"/>
      <c r="AX16151" s="6630"/>
      <c r="AY16151" s="6630"/>
      <c r="AZ16151" s="6630"/>
      <c r="BA16151" s="6630"/>
      <c r="BB16151" s="6630"/>
      <c r="BC16151" s="6630"/>
      <c r="BD16151" s="6630"/>
    </row>
    <row r="16152" spans="1:56">
      <c r="A16152" s="6832"/>
      <c r="B16152" s="6630" t="str">
        <f>WS1a!$BF$42</f>
        <v>BP3357002AWR</v>
      </c>
      <c r="C16152" s="6630" t="str">
        <f>WS1a!BC$40 &amp;" - "&amp; WS1a!$C$42 &amp;" - "&amp; WS1a!BF$4</f>
        <v>Atypical expenditure - Item 2 - Water resources</v>
      </c>
      <c r="D16152" s="6630" t="str">
        <f>WS1a!$BD$42</f>
        <v>£m</v>
      </c>
      <c r="E16152" s="6630" t="s">
        <v>31970</v>
      </c>
      <c r="F16152" s="6630" t="str">
        <f>WS1a!$C$42</f>
        <v>Item 2</v>
      </c>
      <c r="G16152" s="6630"/>
      <c r="H16152" s="6630"/>
      <c r="I16152" s="6630"/>
      <c r="J16152" s="6630"/>
      <c r="K16152" s="6630"/>
      <c r="L16152" s="6630"/>
      <c r="M16152" s="6630"/>
      <c r="N16152" s="6630"/>
      <c r="O16152" s="6630"/>
      <c r="P16152" s="6630"/>
      <c r="Q16152" s="6630"/>
      <c r="R16152" s="6630"/>
      <c r="S16152" s="6630"/>
      <c r="T16152" s="6630"/>
      <c r="U16152" s="6630"/>
      <c r="V16152" s="6630"/>
      <c r="W16152" s="6630"/>
      <c r="X16152" s="6630"/>
      <c r="Z16152" s="6630">
        <f>WS1a!$G$42</f>
        <v>0</v>
      </c>
      <c r="AA16152" s="6630">
        <f>WS1a!$L$42</f>
        <v>0</v>
      </c>
      <c r="AB16152" s="6630">
        <f>WS1a!$Q$42</f>
        <v>0</v>
      </c>
      <c r="AC16152" s="6630">
        <f>WS1a!$V$42</f>
        <v>0</v>
      </c>
      <c r="AD16152" s="6630">
        <f>WS1a!$AA$42</f>
        <v>0</v>
      </c>
      <c r="AE16152" s="6630">
        <f>WS1a!$AF$42</f>
        <v>0</v>
      </c>
      <c r="AF16152" s="6630">
        <f>WS1a!$AK$42</f>
        <v>0</v>
      </c>
      <c r="AG16152" s="6630">
        <f>WS1a!$AP$42</f>
        <v>0</v>
      </c>
      <c r="AH16152" s="6630"/>
      <c r="AI16152" s="6630"/>
      <c r="AJ16152" s="6630"/>
      <c r="AK16152" s="6630"/>
      <c r="AL16152" s="6630"/>
      <c r="AM16152" s="6630"/>
      <c r="AN16152" s="6630"/>
      <c r="AO16152" s="6630"/>
      <c r="AP16152" s="6630"/>
      <c r="AQ16152" s="6630"/>
      <c r="AR16152" s="6630"/>
      <c r="AS16152" s="6630"/>
      <c r="AT16152" s="6630"/>
      <c r="AU16152" s="6630"/>
      <c r="AV16152" s="6630"/>
      <c r="AW16152" s="6630"/>
      <c r="AX16152" s="6630"/>
      <c r="AY16152" s="6630"/>
      <c r="AZ16152" s="6630"/>
      <c r="BA16152" s="6630"/>
      <c r="BB16152" s="6630"/>
      <c r="BC16152" s="6630"/>
      <c r="BD16152" s="6630"/>
    </row>
    <row r="16153" spans="1:56">
      <c r="A16153" s="6832"/>
      <c r="B16153" s="6630" t="str">
        <f>WS1a!$BF$43</f>
        <v>BP3357003AWR</v>
      </c>
      <c r="C16153" s="6630" t="str">
        <f>WS1a!BC$40 &amp;" - "&amp; WS1a!$C$43 &amp;" - "&amp; WS1a!BF$4</f>
        <v>Atypical expenditure - Item 3 - Water resources</v>
      </c>
      <c r="D16153" s="6630" t="str">
        <f>WS1a!$BD$43</f>
        <v>£m</v>
      </c>
      <c r="E16153" s="6630" t="s">
        <v>31970</v>
      </c>
      <c r="F16153" s="6630" t="str">
        <f>WS1a!$C$43</f>
        <v>Item 3</v>
      </c>
      <c r="G16153" s="6630"/>
      <c r="H16153" s="6630"/>
      <c r="I16153" s="6630"/>
      <c r="J16153" s="6630"/>
      <c r="K16153" s="6630"/>
      <c r="L16153" s="6630"/>
      <c r="M16153" s="6630"/>
      <c r="N16153" s="6630"/>
      <c r="O16153" s="6630"/>
      <c r="P16153" s="6630"/>
      <c r="Q16153" s="6630"/>
      <c r="R16153" s="6630"/>
      <c r="S16153" s="6630"/>
      <c r="T16153" s="6630"/>
      <c r="U16153" s="6630"/>
      <c r="V16153" s="6630"/>
      <c r="W16153" s="6630"/>
      <c r="X16153" s="6630"/>
      <c r="Z16153" s="6630">
        <f>WS1a!$G$43</f>
        <v>0</v>
      </c>
      <c r="AA16153" s="6630">
        <f>WS1a!$L$43</f>
        <v>0</v>
      </c>
      <c r="AB16153" s="6630">
        <f>WS1a!$Q$43</f>
        <v>0</v>
      </c>
      <c r="AC16153" s="6630">
        <f>WS1a!$V$43</f>
        <v>0</v>
      </c>
      <c r="AD16153" s="6630">
        <f>WS1a!$AA$43</f>
        <v>0</v>
      </c>
      <c r="AE16153" s="6630">
        <f>WS1a!$AF$43</f>
        <v>0</v>
      </c>
      <c r="AF16153" s="6630">
        <f>WS1a!$AK$43</f>
        <v>0</v>
      </c>
      <c r="AG16153" s="6630">
        <f>WS1a!$AP$43</f>
        <v>0</v>
      </c>
      <c r="AH16153" s="6630"/>
      <c r="AI16153" s="6630"/>
      <c r="AJ16153" s="6630"/>
      <c r="AK16153" s="6630"/>
      <c r="AL16153" s="6630"/>
      <c r="AM16153" s="6630"/>
      <c r="AN16153" s="6630"/>
      <c r="AO16153" s="6630"/>
      <c r="AP16153" s="6630"/>
      <c r="AQ16153" s="6630"/>
      <c r="AR16153" s="6630"/>
      <c r="AS16153" s="6630"/>
      <c r="AT16153" s="6630"/>
      <c r="AU16153" s="6630"/>
      <c r="AV16153" s="6630"/>
      <c r="AW16153" s="6630"/>
      <c r="AX16153" s="6630"/>
      <c r="AY16153" s="6630"/>
      <c r="AZ16153" s="6630"/>
      <c r="BA16153" s="6630"/>
      <c r="BB16153" s="6630"/>
      <c r="BC16153" s="6630"/>
      <c r="BD16153" s="6630"/>
    </row>
    <row r="16154" spans="1:56">
      <c r="A16154" s="6832"/>
      <c r="B16154" s="6630" t="str">
        <f>WS1a!$BF$44</f>
        <v>BP3357004AWR</v>
      </c>
      <c r="C16154" s="6630" t="str">
        <f>WS1a!BC$40 &amp;" - "&amp; WS1a!$C$44 &amp;" - "&amp; WS1a!BF$4</f>
        <v>Atypical expenditure - Item 4 - Water resources</v>
      </c>
      <c r="D16154" s="6630" t="str">
        <f>WS1a!$BD$44</f>
        <v>£m</v>
      </c>
      <c r="E16154" s="6630" t="s">
        <v>31970</v>
      </c>
      <c r="F16154" s="6630" t="str">
        <f>WS1a!$C$44</f>
        <v>Item 4</v>
      </c>
      <c r="G16154" s="6630"/>
      <c r="H16154" s="6630"/>
      <c r="I16154" s="6630"/>
      <c r="J16154" s="6630"/>
      <c r="K16154" s="6630"/>
      <c r="L16154" s="6630"/>
      <c r="M16154" s="6630"/>
      <c r="N16154" s="6630"/>
      <c r="O16154" s="6630"/>
      <c r="P16154" s="6630"/>
      <c r="Q16154" s="6630"/>
      <c r="R16154" s="6630"/>
      <c r="S16154" s="6630"/>
      <c r="T16154" s="6630"/>
      <c r="U16154" s="6630"/>
      <c r="V16154" s="6630"/>
      <c r="W16154" s="6630"/>
      <c r="X16154" s="6630"/>
      <c r="Z16154" s="6630">
        <f>WS1a!$G$44</f>
        <v>0</v>
      </c>
      <c r="AA16154" s="6630">
        <f>WS1a!$L$44</f>
        <v>0</v>
      </c>
      <c r="AB16154" s="6630">
        <f>WS1a!$Q$44</f>
        <v>0</v>
      </c>
      <c r="AC16154" s="6630">
        <f>WS1a!$V$44</f>
        <v>0</v>
      </c>
      <c r="AD16154" s="6630">
        <f>WS1a!$AA$44</f>
        <v>0</v>
      </c>
      <c r="AE16154" s="6630">
        <f>WS1a!$AF$44</f>
        <v>0</v>
      </c>
      <c r="AF16154" s="6630">
        <f>WS1a!$AK$44</f>
        <v>0</v>
      </c>
      <c r="AG16154" s="6630">
        <f>WS1a!$AP$44</f>
        <v>0</v>
      </c>
      <c r="AH16154" s="6630"/>
      <c r="AI16154" s="6630"/>
      <c r="AJ16154" s="6630"/>
      <c r="AK16154" s="6630"/>
      <c r="AL16154" s="6630"/>
      <c r="AM16154" s="6630"/>
      <c r="AN16154" s="6630"/>
      <c r="AO16154" s="6630"/>
      <c r="AP16154" s="6630"/>
      <c r="AQ16154" s="6630"/>
      <c r="AR16154" s="6630"/>
      <c r="AS16154" s="6630"/>
      <c r="AT16154" s="6630"/>
      <c r="AU16154" s="6630"/>
      <c r="AV16154" s="6630"/>
      <c r="AW16154" s="6630"/>
      <c r="AX16154" s="6630"/>
      <c r="AY16154" s="6630"/>
      <c r="AZ16154" s="6630"/>
      <c r="BA16154" s="6630"/>
      <c r="BB16154" s="6630"/>
      <c r="BC16154" s="6630"/>
      <c r="BD16154" s="6630"/>
    </row>
    <row r="16155" spans="1:56">
      <c r="A16155" s="6832"/>
      <c r="B16155" s="6630" t="str">
        <f>WS1a!$BF$45</f>
        <v>BP3357005AWR</v>
      </c>
      <c r="C16155" s="6630" t="str">
        <f>WS1a!BC$40 &amp;" - "&amp; WS1a!$C$45 &amp;" - "&amp; WS1a!BF$4</f>
        <v>Atypical expenditure - Item 5 - Water resources</v>
      </c>
      <c r="D16155" s="6630" t="str">
        <f>WS1a!$BD$45</f>
        <v>£m</v>
      </c>
      <c r="E16155" s="6630" t="s">
        <v>31970</v>
      </c>
      <c r="F16155" s="6630" t="str">
        <f>WS1a!$C$45</f>
        <v>Item 5</v>
      </c>
      <c r="G16155" s="6630"/>
      <c r="H16155" s="6630"/>
      <c r="I16155" s="6630"/>
      <c r="J16155" s="6630"/>
      <c r="K16155" s="6630"/>
      <c r="L16155" s="6630"/>
      <c r="M16155" s="6630"/>
      <c r="N16155" s="6630"/>
      <c r="O16155" s="6630"/>
      <c r="P16155" s="6630"/>
      <c r="Q16155" s="6630"/>
      <c r="R16155" s="6630"/>
      <c r="S16155" s="6630"/>
      <c r="T16155" s="6630"/>
      <c r="U16155" s="6630"/>
      <c r="V16155" s="6630"/>
      <c r="W16155" s="6630"/>
      <c r="X16155" s="6630"/>
      <c r="Z16155" s="6630">
        <f>WS1a!$G$45</f>
        <v>0</v>
      </c>
      <c r="AA16155" s="6630">
        <f>WS1a!$L$45</f>
        <v>0</v>
      </c>
      <c r="AB16155" s="6630">
        <f>WS1a!$Q$45</f>
        <v>0</v>
      </c>
      <c r="AC16155" s="6630">
        <f>WS1a!$V$45</f>
        <v>0</v>
      </c>
      <c r="AD16155" s="6630">
        <f>WS1a!$AA$45</f>
        <v>0</v>
      </c>
      <c r="AE16155" s="6630">
        <f>WS1a!$AF$45</f>
        <v>0</v>
      </c>
      <c r="AF16155" s="6630">
        <f>WS1a!$AK$45</f>
        <v>0</v>
      </c>
      <c r="AG16155" s="6630">
        <f>WS1a!$AP$45</f>
        <v>0</v>
      </c>
      <c r="AH16155" s="6630"/>
      <c r="AI16155" s="6630"/>
      <c r="AJ16155" s="6630"/>
      <c r="AK16155" s="6630"/>
      <c r="AL16155" s="6630"/>
      <c r="AM16155" s="6630"/>
      <c r="AN16155" s="6630"/>
      <c r="AO16155" s="6630"/>
      <c r="AP16155" s="6630"/>
      <c r="AQ16155" s="6630"/>
      <c r="AR16155" s="6630"/>
      <c r="AS16155" s="6630"/>
      <c r="AT16155" s="6630"/>
      <c r="AU16155" s="6630"/>
      <c r="AV16155" s="6630"/>
      <c r="AW16155" s="6630"/>
      <c r="AX16155" s="6630"/>
      <c r="AY16155" s="6630"/>
      <c r="AZ16155" s="6630"/>
      <c r="BA16155" s="6630"/>
      <c r="BB16155" s="6630"/>
      <c r="BC16155" s="6630"/>
      <c r="BD16155" s="6630"/>
    </row>
    <row r="16156" spans="1:56">
      <c r="A16156" s="6832"/>
      <c r="B16156" s="6630" t="str">
        <f>WS1a!$BF$46</f>
        <v>BP3357006AWR</v>
      </c>
      <c r="C16156" s="6630" t="str">
        <f>WS1a!BC$40 &amp;" - "&amp; WS1a!$C$46 &amp;" - "&amp; WS1a!BF$4</f>
        <v>Atypical expenditure - Item 6 - Water resources</v>
      </c>
      <c r="D16156" s="6630" t="str">
        <f>WS1a!$BD$46</f>
        <v>£m</v>
      </c>
      <c r="E16156" s="6630" t="s">
        <v>31970</v>
      </c>
      <c r="F16156" s="6630" t="str">
        <f>WS1a!$C$46</f>
        <v>Item 6</v>
      </c>
      <c r="G16156" s="6630"/>
      <c r="H16156" s="6630"/>
      <c r="I16156" s="6630"/>
      <c r="J16156" s="6630"/>
      <c r="K16156" s="6630"/>
      <c r="L16156" s="6630"/>
      <c r="M16156" s="6630"/>
      <c r="N16156" s="6630"/>
      <c r="O16156" s="6630"/>
      <c r="P16156" s="6630"/>
      <c r="Q16156" s="6630"/>
      <c r="R16156" s="6630"/>
      <c r="S16156" s="6630"/>
      <c r="T16156" s="6630"/>
      <c r="U16156" s="6630"/>
      <c r="V16156" s="6630"/>
      <c r="W16156" s="6630"/>
      <c r="X16156" s="6630"/>
      <c r="Z16156" s="6630">
        <f>WS1a!$G$46</f>
        <v>0</v>
      </c>
      <c r="AA16156" s="6630">
        <f>WS1a!$L$46</f>
        <v>0</v>
      </c>
      <c r="AB16156" s="6630">
        <f>WS1a!$Q$46</f>
        <v>0</v>
      </c>
      <c r="AC16156" s="6630">
        <f>WS1a!$V$46</f>
        <v>0</v>
      </c>
      <c r="AD16156" s="6630">
        <f>WS1a!$AA$46</f>
        <v>0</v>
      </c>
      <c r="AE16156" s="6630">
        <f>WS1a!$AF$46</f>
        <v>0</v>
      </c>
      <c r="AF16156" s="6630">
        <f>WS1a!$AK$46</f>
        <v>0</v>
      </c>
      <c r="AG16156" s="6630">
        <f>WS1a!$AP$46</f>
        <v>0</v>
      </c>
      <c r="AH16156" s="6630"/>
      <c r="AI16156" s="6630"/>
      <c r="AJ16156" s="6630"/>
      <c r="AK16156" s="6630"/>
      <c r="AL16156" s="6630"/>
      <c r="AM16156" s="6630"/>
      <c r="AN16156" s="6630"/>
      <c r="AO16156" s="6630"/>
      <c r="AP16156" s="6630"/>
      <c r="AQ16156" s="6630"/>
      <c r="AR16156" s="6630"/>
      <c r="AS16156" s="6630"/>
      <c r="AT16156" s="6630"/>
      <c r="AU16156" s="6630"/>
      <c r="AV16156" s="6630"/>
      <c r="AW16156" s="6630"/>
      <c r="AX16156" s="6630"/>
      <c r="AY16156" s="6630"/>
      <c r="AZ16156" s="6630"/>
      <c r="BA16156" s="6630"/>
      <c r="BB16156" s="6630"/>
      <c r="BC16156" s="6630"/>
      <c r="BD16156" s="6630"/>
    </row>
    <row r="16157" spans="1:56">
      <c r="A16157" s="6832"/>
      <c r="B16157" s="6630" t="str">
        <f>WS1a!$BF$47</f>
        <v>BP3357007AWR</v>
      </c>
      <c r="C16157" s="6630" t="str">
        <f>WS1a!BC$40 &amp;" - "&amp; WS1a!$C$47 &amp;" - "&amp; WS1a!BF$4</f>
        <v>Atypical expenditure - Item 7 - Water resources</v>
      </c>
      <c r="D16157" s="6630" t="str">
        <f>WS1a!$BD$47</f>
        <v>£m</v>
      </c>
      <c r="E16157" s="6630" t="s">
        <v>31970</v>
      </c>
      <c r="F16157" s="6630" t="str">
        <f>WS1a!$C$47</f>
        <v>Item 7</v>
      </c>
      <c r="G16157" s="6630"/>
      <c r="H16157" s="6630"/>
      <c r="I16157" s="6630"/>
      <c r="J16157" s="6630"/>
      <c r="K16157" s="6630"/>
      <c r="L16157" s="6630"/>
      <c r="M16157" s="6630"/>
      <c r="N16157" s="6630"/>
      <c r="O16157" s="6630"/>
      <c r="P16157" s="6630"/>
      <c r="Q16157" s="6630"/>
      <c r="R16157" s="6630"/>
      <c r="S16157" s="6630"/>
      <c r="T16157" s="6630"/>
      <c r="U16157" s="6630"/>
      <c r="V16157" s="6630"/>
      <c r="W16157" s="6630"/>
      <c r="X16157" s="6630"/>
      <c r="Z16157" s="6630">
        <f>WS1a!$G$47</f>
        <v>0</v>
      </c>
      <c r="AA16157" s="6630">
        <f>WS1a!$L$47</f>
        <v>0</v>
      </c>
      <c r="AB16157" s="6630">
        <f>WS1a!$Q$47</f>
        <v>0</v>
      </c>
      <c r="AC16157" s="6630">
        <f>WS1a!$V$47</f>
        <v>0</v>
      </c>
      <c r="AD16157" s="6630">
        <f>WS1a!$AA$47</f>
        <v>0</v>
      </c>
      <c r="AE16157" s="6630">
        <f>WS1a!$AF$47</f>
        <v>0</v>
      </c>
      <c r="AF16157" s="6630">
        <f>WS1a!$AK$47</f>
        <v>0</v>
      </c>
      <c r="AG16157" s="6630">
        <f>WS1a!$AP$47</f>
        <v>0</v>
      </c>
      <c r="AH16157" s="6630"/>
      <c r="AI16157" s="6630"/>
      <c r="AJ16157" s="6630"/>
      <c r="AK16157" s="6630"/>
      <c r="AL16157" s="6630"/>
      <c r="AM16157" s="6630"/>
      <c r="AN16157" s="6630"/>
      <c r="AO16157" s="6630"/>
      <c r="AP16157" s="6630"/>
      <c r="AQ16157" s="6630"/>
      <c r="AR16157" s="6630"/>
      <c r="AS16157" s="6630"/>
      <c r="AT16157" s="6630"/>
      <c r="AU16157" s="6630"/>
      <c r="AV16157" s="6630"/>
      <c r="AW16157" s="6630"/>
      <c r="AX16157" s="6630"/>
      <c r="AY16157" s="6630"/>
      <c r="AZ16157" s="6630"/>
      <c r="BA16157" s="6630"/>
      <c r="BB16157" s="6630"/>
      <c r="BC16157" s="6630"/>
      <c r="BD16157" s="6630"/>
    </row>
    <row r="16158" spans="1:56">
      <c r="A16158" s="6832"/>
      <c r="B16158" s="6630" t="str">
        <f>WS1a!$BF$48</f>
        <v>BP3357008AWR</v>
      </c>
      <c r="C16158" s="6630" t="str">
        <f>WS1a!BC$40 &amp;" - "&amp; WS1a!$C$48 &amp;" - "&amp; WS1a!BF$4</f>
        <v>Atypical expenditure - Item 8 - Water resources</v>
      </c>
      <c r="D16158" s="6630" t="str">
        <f>WS1a!$BD$48</f>
        <v>£m</v>
      </c>
      <c r="E16158" s="6630" t="s">
        <v>31970</v>
      </c>
      <c r="F16158" s="6630" t="str">
        <f>WS1a!$C$48</f>
        <v>Item 8</v>
      </c>
      <c r="G16158" s="6630"/>
      <c r="H16158" s="6630"/>
      <c r="I16158" s="6630"/>
      <c r="J16158" s="6630"/>
      <c r="K16158" s="6630"/>
      <c r="L16158" s="6630"/>
      <c r="M16158" s="6630"/>
      <c r="N16158" s="6630"/>
      <c r="O16158" s="6630"/>
      <c r="P16158" s="6630"/>
      <c r="Q16158" s="6630"/>
      <c r="R16158" s="6630"/>
      <c r="S16158" s="6630"/>
      <c r="T16158" s="6630"/>
      <c r="U16158" s="6630"/>
      <c r="V16158" s="6630"/>
      <c r="W16158" s="6630"/>
      <c r="X16158" s="6630"/>
      <c r="Z16158" s="6630">
        <f>WS1a!$G$48</f>
        <v>0</v>
      </c>
      <c r="AA16158" s="6630">
        <f>WS1a!$L$48</f>
        <v>0</v>
      </c>
      <c r="AB16158" s="6630">
        <f>WS1a!$Q$48</f>
        <v>0</v>
      </c>
      <c r="AC16158" s="6630">
        <f>WS1a!$V$48</f>
        <v>0</v>
      </c>
      <c r="AD16158" s="6630">
        <f>WS1a!$AA$48</f>
        <v>0</v>
      </c>
      <c r="AE16158" s="6630">
        <f>WS1a!$AF$48</f>
        <v>0</v>
      </c>
      <c r="AF16158" s="6630">
        <f>WS1a!$AK$48</f>
        <v>0</v>
      </c>
      <c r="AG16158" s="6630">
        <f>WS1a!$AP$48</f>
        <v>0</v>
      </c>
      <c r="AH16158" s="6630"/>
      <c r="AI16158" s="6630"/>
      <c r="AJ16158" s="6630"/>
      <c r="AK16158" s="6630"/>
      <c r="AL16158" s="6630"/>
      <c r="AM16158" s="6630"/>
      <c r="AN16158" s="6630"/>
      <c r="AO16158" s="6630"/>
      <c r="AP16158" s="6630"/>
      <c r="AQ16158" s="6630"/>
      <c r="AR16158" s="6630"/>
      <c r="AS16158" s="6630"/>
      <c r="AT16158" s="6630"/>
      <c r="AU16158" s="6630"/>
      <c r="AV16158" s="6630"/>
      <c r="AW16158" s="6630"/>
      <c r="AX16158" s="6630"/>
      <c r="AY16158" s="6630"/>
      <c r="AZ16158" s="6630"/>
      <c r="BA16158" s="6630"/>
      <c r="BB16158" s="6630"/>
      <c r="BC16158" s="6630"/>
      <c r="BD16158" s="6630"/>
    </row>
    <row r="16159" spans="1:56">
      <c r="A16159" s="6832"/>
      <c r="B16159" s="6630" t="str">
        <f>WS1a!$BF$49</f>
        <v>BP3357009AWR</v>
      </c>
      <c r="C16159" s="6630" t="str">
        <f>WS1a!BC$40 &amp;" - "&amp; WS1a!$C$49 &amp;" - "&amp; WS1a!BF$4</f>
        <v>Atypical expenditure - Item 9 - Water resources</v>
      </c>
      <c r="D16159" s="6630" t="str">
        <f>WS1a!$BD$49</f>
        <v>£m</v>
      </c>
      <c r="E16159" s="6630" t="s">
        <v>31970</v>
      </c>
      <c r="F16159" s="6630" t="str">
        <f>WS1a!$C$49</f>
        <v>Item 9</v>
      </c>
      <c r="G16159" s="6630"/>
      <c r="H16159" s="6630"/>
      <c r="I16159" s="6630"/>
      <c r="J16159" s="6630"/>
      <c r="K16159" s="6630"/>
      <c r="L16159" s="6630"/>
      <c r="M16159" s="6630"/>
      <c r="N16159" s="6630"/>
      <c r="O16159" s="6630"/>
      <c r="P16159" s="6630"/>
      <c r="Q16159" s="6630"/>
      <c r="R16159" s="6630"/>
      <c r="S16159" s="6630"/>
      <c r="T16159" s="6630"/>
      <c r="U16159" s="6630"/>
      <c r="V16159" s="6630"/>
      <c r="W16159" s="6630"/>
      <c r="X16159" s="6630"/>
      <c r="Z16159" s="6630">
        <f>WS1a!$G$49</f>
        <v>0</v>
      </c>
      <c r="AA16159" s="6630">
        <f>WS1a!$L$49</f>
        <v>0</v>
      </c>
      <c r="AB16159" s="6630">
        <f>WS1a!$Q$49</f>
        <v>0</v>
      </c>
      <c r="AC16159" s="6630">
        <f>WS1a!$V$49</f>
        <v>0</v>
      </c>
      <c r="AD16159" s="6630">
        <f>WS1a!$AA$49</f>
        <v>0</v>
      </c>
      <c r="AE16159" s="6630">
        <f>WS1a!$AF$49</f>
        <v>0</v>
      </c>
      <c r="AF16159" s="6630">
        <f>WS1a!$AK$49</f>
        <v>0</v>
      </c>
      <c r="AG16159" s="6630">
        <f>WS1a!$AP$49</f>
        <v>0</v>
      </c>
      <c r="AH16159" s="6630"/>
      <c r="AI16159" s="6630"/>
      <c r="AJ16159" s="6630"/>
      <c r="AK16159" s="6630"/>
      <c r="AL16159" s="6630"/>
      <c r="AM16159" s="6630"/>
      <c r="AN16159" s="6630"/>
      <c r="AO16159" s="6630"/>
      <c r="AP16159" s="6630"/>
      <c r="AQ16159" s="6630"/>
      <c r="AR16159" s="6630"/>
      <c r="AS16159" s="6630"/>
      <c r="AT16159" s="6630"/>
      <c r="AU16159" s="6630"/>
      <c r="AV16159" s="6630"/>
      <c r="AW16159" s="6630"/>
      <c r="AX16159" s="6630"/>
      <c r="AY16159" s="6630"/>
      <c r="AZ16159" s="6630"/>
      <c r="BA16159" s="6630"/>
      <c r="BB16159" s="6630"/>
      <c r="BC16159" s="6630"/>
      <c r="BD16159" s="6630"/>
    </row>
    <row r="16160" spans="1:56">
      <c r="A16160" s="6832"/>
      <c r="B16160" s="6630" t="str">
        <f>WS1a!$BF$50</f>
        <v>BP3357010AWR</v>
      </c>
      <c r="C16160" s="6630" t="str">
        <f>WS1a!BC$40 &amp;" - "&amp; WS1a!$C$50 &amp;" - "&amp; WS1a!BF$4</f>
        <v>Atypical expenditure - Item 10 - Water resources</v>
      </c>
      <c r="D16160" s="6630" t="str">
        <f>WS1a!$BD$50</f>
        <v>£m</v>
      </c>
      <c r="E16160" s="6630" t="s">
        <v>31970</v>
      </c>
      <c r="F16160" s="6630" t="str">
        <f>WS1a!$C$50</f>
        <v>Item 10</v>
      </c>
      <c r="G16160" s="6630"/>
      <c r="H16160" s="6630"/>
      <c r="I16160" s="6630"/>
      <c r="J16160" s="6630"/>
      <c r="K16160" s="6630"/>
      <c r="L16160" s="6630"/>
      <c r="M16160" s="6630"/>
      <c r="N16160" s="6630"/>
      <c r="O16160" s="6630"/>
      <c r="P16160" s="6630"/>
      <c r="Q16160" s="6630"/>
      <c r="R16160" s="6630"/>
      <c r="S16160" s="6630"/>
      <c r="T16160" s="6630"/>
      <c r="U16160" s="6630"/>
      <c r="V16160" s="6630"/>
      <c r="W16160" s="6630"/>
      <c r="X16160" s="6630"/>
      <c r="Z16160" s="6630">
        <f>WS1a!$G$50</f>
        <v>0</v>
      </c>
      <c r="AA16160" s="6630">
        <f>WS1a!$L$50</f>
        <v>0</v>
      </c>
      <c r="AB16160" s="6630">
        <f>WS1a!$Q$50</f>
        <v>0</v>
      </c>
      <c r="AC16160" s="6630">
        <f>WS1a!$V$50</f>
        <v>0</v>
      </c>
      <c r="AD16160" s="6630">
        <f>WS1a!$AA$50</f>
        <v>0</v>
      </c>
      <c r="AE16160" s="6630">
        <f>WS1a!$AF$50</f>
        <v>0</v>
      </c>
      <c r="AF16160" s="6630">
        <f>WS1a!$AK$50</f>
        <v>0</v>
      </c>
      <c r="AG16160" s="6630">
        <f>WS1a!$AP$50</f>
        <v>0</v>
      </c>
      <c r="AH16160" s="6630"/>
      <c r="AI16160" s="6630"/>
      <c r="AJ16160" s="6630"/>
      <c r="AK16160" s="6630"/>
      <c r="AL16160" s="6630"/>
      <c r="AM16160" s="6630"/>
      <c r="AN16160" s="6630"/>
      <c r="AO16160" s="6630"/>
      <c r="AP16160" s="6630"/>
      <c r="AQ16160" s="6630"/>
      <c r="AR16160" s="6630"/>
      <c r="AS16160" s="6630"/>
      <c r="AT16160" s="6630"/>
      <c r="AU16160" s="6630"/>
      <c r="AV16160" s="6630"/>
      <c r="AW16160" s="6630"/>
      <c r="AX16160" s="6630"/>
      <c r="AY16160" s="6630"/>
      <c r="AZ16160" s="6630"/>
      <c r="BA16160" s="6630"/>
      <c r="BB16160" s="6630"/>
      <c r="BC16160" s="6630"/>
      <c r="BD16160" s="6630"/>
    </row>
    <row r="16161" spans="1:56">
      <c r="A16161" s="6832"/>
      <c r="B16161" s="6630" t="str">
        <f>WS1a!$BF$51</f>
        <v>BP3357020AWR</v>
      </c>
      <c r="C16161" s="6630" t="str">
        <f>WS1a!BC$40 &amp;" - "&amp; WS1a!$C$51 &amp;" - "&amp; WS1a!BF$4</f>
        <v>Atypical expenditure - Total atypical expenditure - Water resources</v>
      </c>
      <c r="D16161" s="6630" t="str">
        <f>WS1a!$BD$51</f>
        <v>£m</v>
      </c>
      <c r="E16161" s="6630" t="s">
        <v>31970</v>
      </c>
      <c r="F16161" s="6630"/>
      <c r="G16161" s="6630"/>
      <c r="H16161" s="6630"/>
      <c r="I16161" s="6630"/>
      <c r="J16161" s="6630"/>
      <c r="K16161" s="6630"/>
      <c r="L16161" s="6630"/>
      <c r="M16161" s="6630"/>
      <c r="N16161" s="6630"/>
      <c r="O16161" s="6630"/>
      <c r="P16161" s="6630"/>
      <c r="Q16161" s="6630"/>
      <c r="R16161" s="6630"/>
      <c r="S16161" s="6630"/>
      <c r="T16161" s="6630"/>
      <c r="U16161" s="6630"/>
      <c r="V16161" s="6630"/>
      <c r="W16161" s="6630"/>
      <c r="X16161" s="6630"/>
      <c r="Z16161" s="6630">
        <f>WS1a!$G$51</f>
        <v>0</v>
      </c>
      <c r="AA16161" s="6630">
        <f>WS1a!$L$51</f>
        <v>0</v>
      </c>
      <c r="AB16161" s="6630">
        <f>WS1a!$Q$51</f>
        <v>0</v>
      </c>
      <c r="AC16161" s="6630">
        <f>WS1a!$V$51</f>
        <v>0</v>
      </c>
      <c r="AD16161" s="6630">
        <f>WS1a!$AA$51</f>
        <v>0</v>
      </c>
      <c r="AE16161" s="6630">
        <f>WS1a!$AF$51</f>
        <v>0</v>
      </c>
      <c r="AF16161" s="6630">
        <f>WS1a!$AK$51</f>
        <v>0</v>
      </c>
      <c r="AG16161" s="6630">
        <f>WS1a!$AP$51</f>
        <v>0</v>
      </c>
      <c r="AH16161" s="6630"/>
      <c r="AI16161" s="6630"/>
      <c r="AJ16161" s="6630"/>
      <c r="AK16161" s="6630"/>
      <c r="AL16161" s="6630"/>
      <c r="AM16161" s="6630"/>
      <c r="AN16161" s="6630"/>
      <c r="AO16161" s="6630"/>
      <c r="AP16161" s="6630"/>
      <c r="AQ16161" s="6630"/>
      <c r="AR16161" s="6630"/>
      <c r="AS16161" s="6630"/>
      <c r="AT16161" s="6630"/>
      <c r="AU16161" s="6630"/>
      <c r="AV16161" s="6630"/>
      <c r="AW16161" s="6630"/>
      <c r="AX16161" s="6630"/>
      <c r="AY16161" s="6630"/>
      <c r="AZ16161" s="6630"/>
      <c r="BA16161" s="6630"/>
      <c r="BB16161" s="6630"/>
      <c r="BC16161" s="6630"/>
      <c r="BD16161" s="6630"/>
    </row>
    <row r="16162" spans="1:56">
      <c r="A16162" s="6832"/>
      <c r="B16162" s="6630" t="str">
        <f>WS1a!$BF$54</f>
        <v>W3026ATEWR</v>
      </c>
      <c r="C16162" s="6630" t="str">
        <f>WS1a!$BC$54 &amp;" - "&amp; WS1a!$BF$4</f>
        <v>Total expenditure - Water resources</v>
      </c>
      <c r="D16162" s="6630" t="str">
        <f>WS1a!$BD$54</f>
        <v>£m</v>
      </c>
      <c r="E16162" s="6630" t="s">
        <v>31970</v>
      </c>
      <c r="F16162" s="6630"/>
      <c r="G16162" s="6630"/>
      <c r="H16162" s="6630"/>
      <c r="I16162" s="6630"/>
      <c r="J16162" s="6630"/>
      <c r="K16162" s="6630"/>
      <c r="L16162" s="6630"/>
      <c r="M16162" s="6630"/>
      <c r="N16162" s="6630"/>
      <c r="O16162" s="6630"/>
      <c r="P16162" s="6630"/>
      <c r="Q16162" s="6630"/>
      <c r="R16162" s="6630"/>
      <c r="S16162" s="6630"/>
      <c r="T16162" s="6630"/>
      <c r="U16162" s="6630"/>
      <c r="V16162" s="6630"/>
      <c r="W16162" s="6630"/>
      <c r="X16162" s="6630"/>
      <c r="Z16162" s="6630">
        <f>WS1a!$G$54</f>
        <v>14.913</v>
      </c>
      <c r="AA16162" s="6630">
        <f>WS1a!$L$54</f>
        <v>14.780000000000001</v>
      </c>
      <c r="AB16162" s="6630">
        <f>WS1a!$Q$54</f>
        <v>13.180000000000001</v>
      </c>
      <c r="AC16162" s="6630">
        <f>WS1a!$V$54</f>
        <v>16.703999999999997</v>
      </c>
      <c r="AD16162" s="6630">
        <f>WS1a!$AA$54</f>
        <v>17.452999999999996</v>
      </c>
      <c r="AE16162" s="6630">
        <f>WS1a!$AF$54</f>
        <v>16.172999999999998</v>
      </c>
      <c r="AF16162" s="6630">
        <f>WS1a!$AK$54</f>
        <v>15.031000000000001</v>
      </c>
      <c r="AG16162" s="6630">
        <f>WS1a!$AP$54</f>
        <v>14.776999999999999</v>
      </c>
      <c r="AH16162" s="6630"/>
      <c r="AI16162" s="6630"/>
      <c r="AJ16162" s="6630"/>
      <c r="AK16162" s="6630"/>
      <c r="AL16162" s="6630"/>
      <c r="AM16162" s="6630"/>
      <c r="AN16162" s="6630"/>
      <c r="AO16162" s="6630"/>
      <c r="AP16162" s="6630"/>
      <c r="AQ16162" s="6630"/>
      <c r="AR16162" s="6630"/>
      <c r="AS16162" s="6630"/>
      <c r="AT16162" s="6630"/>
      <c r="AU16162" s="6630"/>
      <c r="AV16162" s="6630"/>
      <c r="AW16162" s="6630"/>
      <c r="AX16162" s="6630"/>
      <c r="AY16162" s="6630"/>
      <c r="AZ16162" s="6630"/>
      <c r="BA16162" s="6630"/>
      <c r="BB16162" s="6630"/>
      <c r="BC16162" s="6630"/>
      <c r="BD16162" s="6630"/>
    </row>
    <row r="16163" spans="1:56">
      <c r="A16163" s="6832"/>
      <c r="B16163" s="6630" t="str">
        <f>WS1a!$BG$9</f>
        <v>WS1A001RWD</v>
      </c>
      <c r="C16163" s="6630" t="str">
        <f>WS1a!BC$8 &amp;" - "&amp; WS1a!$BC9 &amp;" - "&amp; WS1a!BG$4</f>
        <v>Operating expenditure (excluding Atypical expenditure) - Power - Raw water distribution</v>
      </c>
      <c r="D16163" s="6630" t="str">
        <f>WS1a!$BD$9</f>
        <v>£m</v>
      </c>
      <c r="E16163" s="6630" t="s">
        <v>31970</v>
      </c>
      <c r="F16163" s="6630"/>
      <c r="G16163" s="6630"/>
      <c r="H16163" s="6630"/>
      <c r="I16163" s="6630"/>
      <c r="J16163" s="6630"/>
      <c r="K16163" s="6630"/>
      <c r="L16163" s="6630"/>
      <c r="M16163" s="6630"/>
      <c r="N16163" s="6630"/>
      <c r="O16163" s="6630"/>
      <c r="P16163" s="6630"/>
      <c r="Q16163" s="6630"/>
      <c r="R16163" s="6630"/>
      <c r="S16163" s="6630"/>
      <c r="T16163" s="6630"/>
      <c r="U16163" s="6630"/>
      <c r="V16163" s="6630"/>
      <c r="W16163" s="6630"/>
      <c r="X16163" s="6630"/>
      <c r="Z16163" s="6630">
        <f>WS1a!$H$9</f>
        <v>1.083</v>
      </c>
      <c r="AA16163" s="6630">
        <f>WS1a!$M$9</f>
        <v>0.97699999999999998</v>
      </c>
      <c r="AB16163" s="6630">
        <f>WS1a!$R$9</f>
        <v>0.98199999999999998</v>
      </c>
      <c r="AC16163" s="6630">
        <f>WS1a!$W$9</f>
        <v>1.06</v>
      </c>
      <c r="AD16163" s="6630">
        <f>WS1a!$AB$9</f>
        <v>1.103</v>
      </c>
      <c r="AE16163" s="6630">
        <f>WS1a!$AG$9</f>
        <v>1.1000000000000001</v>
      </c>
      <c r="AF16163" s="6630">
        <f>WS1a!$AL$9</f>
        <v>1.109</v>
      </c>
      <c r="AG16163" s="6630">
        <f>WS1a!$AQ$9</f>
        <v>1.131</v>
      </c>
      <c r="AH16163" s="6630"/>
      <c r="AI16163" s="6630"/>
      <c r="AJ16163" s="6630"/>
      <c r="AK16163" s="6630"/>
      <c r="AL16163" s="6630"/>
      <c r="AM16163" s="6630"/>
      <c r="AN16163" s="6630"/>
      <c r="AO16163" s="6630"/>
      <c r="AP16163" s="6630"/>
      <c r="AQ16163" s="6630"/>
      <c r="AR16163" s="6630"/>
      <c r="AS16163" s="6630"/>
      <c r="AT16163" s="6630"/>
      <c r="AU16163" s="6630"/>
      <c r="AV16163" s="6630"/>
      <c r="AW16163" s="6630"/>
      <c r="AX16163" s="6630"/>
      <c r="AY16163" s="6630"/>
      <c r="AZ16163" s="6630"/>
      <c r="BA16163" s="6630"/>
      <c r="BB16163" s="6630"/>
      <c r="BC16163" s="6630"/>
      <c r="BD16163" s="6630"/>
    </row>
    <row r="16164" spans="1:56">
      <c r="A16164" s="6832"/>
      <c r="B16164" s="6630" t="str">
        <f>WS1a!$BG$10</f>
        <v>WS1A002RWD</v>
      </c>
      <c r="C16164" s="6630" t="str">
        <f>WS1a!BC$8 &amp;" - "&amp; WS1a!$BC10 &amp;" - "&amp; WS1a!BG$4</f>
        <v>Operating expenditure (excluding Atypical expenditure) - Income treated as negative expenditure - Raw water distribution</v>
      </c>
      <c r="D16164" s="6630" t="str">
        <f>WS1a!$BD$10</f>
        <v>£m</v>
      </c>
      <c r="E16164" s="6630" t="s">
        <v>31970</v>
      </c>
      <c r="F16164" s="6630"/>
      <c r="G16164" s="6630"/>
      <c r="H16164" s="6630"/>
      <c r="I16164" s="6630"/>
      <c r="J16164" s="6630"/>
      <c r="K16164" s="6630"/>
      <c r="L16164" s="6630"/>
      <c r="M16164" s="6630"/>
      <c r="N16164" s="6630"/>
      <c r="O16164" s="6630"/>
      <c r="P16164" s="6630"/>
      <c r="Q16164" s="6630"/>
      <c r="R16164" s="6630"/>
      <c r="S16164" s="6630"/>
      <c r="T16164" s="6630"/>
      <c r="U16164" s="6630"/>
      <c r="V16164" s="6630"/>
      <c r="W16164" s="6630"/>
      <c r="X16164" s="6630"/>
      <c r="Z16164" s="6630">
        <f>WS1a!$H$10</f>
        <v>-2.1000000000000001E-2</v>
      </c>
      <c r="AA16164" s="6630">
        <f>WS1a!$M$10</f>
        <v>-1.9E-2</v>
      </c>
      <c r="AB16164" s="6630">
        <f>WS1a!$R$10</f>
        <v>-1.9E-2</v>
      </c>
      <c r="AC16164" s="6630">
        <f>WS1a!$W$10</f>
        <v>-1.7999999999999999E-2</v>
      </c>
      <c r="AD16164" s="6630">
        <f>WS1a!$AB$10</f>
        <v>-1.7999999999999999E-2</v>
      </c>
      <c r="AE16164" s="6630">
        <f>WS1a!$AG$10</f>
        <v>-1.7999999999999999E-2</v>
      </c>
      <c r="AF16164" s="6630">
        <f>WS1a!$AL$10</f>
        <v>-1.7999999999999999E-2</v>
      </c>
      <c r="AG16164" s="6630">
        <f>WS1a!$AQ$10</f>
        <v>-1.7999999999999999E-2</v>
      </c>
      <c r="AH16164" s="6630"/>
      <c r="AI16164" s="6630"/>
      <c r="AJ16164" s="6630"/>
      <c r="AK16164" s="6630"/>
      <c r="AL16164" s="6630"/>
      <c r="AM16164" s="6630"/>
      <c r="AN16164" s="6630"/>
      <c r="AO16164" s="6630"/>
      <c r="AP16164" s="6630"/>
      <c r="AQ16164" s="6630"/>
      <c r="AR16164" s="6630"/>
      <c r="AS16164" s="6630"/>
      <c r="AT16164" s="6630"/>
      <c r="AU16164" s="6630"/>
      <c r="AV16164" s="6630"/>
      <c r="AW16164" s="6630"/>
      <c r="AX16164" s="6630"/>
      <c r="AY16164" s="6630"/>
      <c r="AZ16164" s="6630"/>
      <c r="BA16164" s="6630"/>
      <c r="BB16164" s="6630"/>
      <c r="BC16164" s="6630"/>
      <c r="BD16164" s="6630"/>
    </row>
    <row r="16165" spans="1:56">
      <c r="A16165" s="6832"/>
      <c r="B16165" s="6630" t="str">
        <f>WS1a!$BG$11</f>
        <v>WS1A003RWD</v>
      </c>
      <c r="C16165" s="6630" t="str">
        <f>WS1a!BC$8 &amp;" - "&amp; WS1a!$BC11 &amp;" - "&amp; WS1a!BG$4</f>
        <v>Operating expenditure (excluding Atypical expenditure) - Abstraction Charges / Discharge consent - Raw water distribution</v>
      </c>
      <c r="D16165" s="6630" t="str">
        <f>WS1a!$BD$11</f>
        <v>£m</v>
      </c>
      <c r="E16165" s="6630" t="s">
        <v>31970</v>
      </c>
      <c r="F16165" s="6630"/>
      <c r="G16165" s="6630"/>
      <c r="H16165" s="6630"/>
      <c r="I16165" s="6630"/>
      <c r="J16165" s="6630"/>
      <c r="K16165" s="6630"/>
      <c r="L16165" s="6630"/>
      <c r="M16165" s="6630"/>
      <c r="N16165" s="6630"/>
      <c r="O16165" s="6630"/>
      <c r="P16165" s="6630"/>
      <c r="Q16165" s="6630"/>
      <c r="R16165" s="6630"/>
      <c r="S16165" s="6630"/>
      <c r="T16165" s="6630"/>
      <c r="U16165" s="6630"/>
      <c r="V16165" s="6630"/>
      <c r="W16165" s="6630"/>
      <c r="X16165" s="6630"/>
      <c r="Z16165" s="6630">
        <f>WS1a!$H$11</f>
        <v>0.22900000000000001</v>
      </c>
      <c r="AA16165" s="6630">
        <f>WS1a!$M$11</f>
        <v>0.23899999999999999</v>
      </c>
      <c r="AB16165" s="6630">
        <f>WS1a!$R$11</f>
        <v>0.24</v>
      </c>
      <c r="AC16165" s="6630">
        <f>WS1a!$W$11</f>
        <v>0.23</v>
      </c>
      <c r="AD16165" s="6630">
        <f>WS1a!$AB$11</f>
        <v>0.23</v>
      </c>
      <c r="AE16165" s="6630">
        <f>WS1a!$AG$11</f>
        <v>0.23</v>
      </c>
      <c r="AF16165" s="6630">
        <f>WS1a!$AL$11</f>
        <v>0.23</v>
      </c>
      <c r="AG16165" s="6630">
        <f>WS1a!$AQ$11</f>
        <v>0.23</v>
      </c>
      <c r="AH16165" s="6630"/>
      <c r="AI16165" s="6630"/>
      <c r="AJ16165" s="6630"/>
      <c r="AK16165" s="6630"/>
      <c r="AL16165" s="6630"/>
      <c r="AM16165" s="6630"/>
      <c r="AN16165" s="6630"/>
      <c r="AO16165" s="6630"/>
      <c r="AP16165" s="6630"/>
      <c r="AQ16165" s="6630"/>
      <c r="AR16165" s="6630"/>
      <c r="AS16165" s="6630"/>
      <c r="AT16165" s="6630"/>
      <c r="AU16165" s="6630"/>
      <c r="AV16165" s="6630"/>
      <c r="AW16165" s="6630"/>
      <c r="AX16165" s="6630"/>
      <c r="AY16165" s="6630"/>
      <c r="AZ16165" s="6630"/>
      <c r="BA16165" s="6630"/>
      <c r="BB16165" s="6630"/>
      <c r="BC16165" s="6630"/>
      <c r="BD16165" s="6630"/>
    </row>
    <row r="16166" spans="1:56">
      <c r="A16166" s="6832"/>
      <c r="B16166" s="6630" t="str">
        <f>WS1a!$BG$12</f>
        <v>WS1A004RWD</v>
      </c>
      <c r="C16166" s="6630" t="str">
        <f>WS1a!BC$8 &amp;" - "&amp; WS1a!$BC12 &amp;" - "&amp; WS1a!BG$4</f>
        <v>Operating expenditure (excluding Atypical expenditure) - Bulk supply - Raw water distribution</v>
      </c>
      <c r="D16166" s="6630" t="str">
        <f>WS1a!$BD$12</f>
        <v>£m</v>
      </c>
      <c r="E16166" s="6630" t="s">
        <v>31970</v>
      </c>
      <c r="F16166" s="6630"/>
      <c r="G16166" s="6630"/>
      <c r="H16166" s="6630"/>
      <c r="I16166" s="6630"/>
      <c r="J16166" s="6630"/>
      <c r="K16166" s="6630"/>
      <c r="L16166" s="6630"/>
      <c r="M16166" s="6630"/>
      <c r="N16166" s="6630"/>
      <c r="O16166" s="6630"/>
      <c r="P16166" s="6630"/>
      <c r="Q16166" s="6630"/>
      <c r="R16166" s="6630"/>
      <c r="S16166" s="6630"/>
      <c r="T16166" s="6630"/>
      <c r="U16166" s="6630"/>
      <c r="V16166" s="6630"/>
      <c r="W16166" s="6630"/>
      <c r="X16166" s="6630"/>
      <c r="Z16166" s="6630">
        <f>WS1a!$H$12</f>
        <v>0</v>
      </c>
      <c r="AA16166" s="6630">
        <f>WS1a!$M$12</f>
        <v>0</v>
      </c>
      <c r="AB16166" s="6630">
        <f>WS1a!$R$12</f>
        <v>0</v>
      </c>
      <c r="AC16166" s="6630">
        <f>WS1a!$W$12</f>
        <v>0</v>
      </c>
      <c r="AD16166" s="6630">
        <f>WS1a!$AB$12</f>
        <v>0</v>
      </c>
      <c r="AE16166" s="6630">
        <f>WS1a!$AG$12</f>
        <v>0</v>
      </c>
      <c r="AF16166" s="6630">
        <f>WS1a!$AL$12</f>
        <v>0</v>
      </c>
      <c r="AG16166" s="6630">
        <f>WS1a!$AQ$12</f>
        <v>0</v>
      </c>
      <c r="AH16166" s="6630"/>
      <c r="AI16166" s="6630"/>
      <c r="AJ16166" s="6630"/>
      <c r="AK16166" s="6630"/>
      <c r="AL16166" s="6630"/>
      <c r="AM16166" s="6630"/>
      <c r="AN16166" s="6630"/>
      <c r="AO16166" s="6630"/>
      <c r="AP16166" s="6630"/>
      <c r="AQ16166" s="6630"/>
      <c r="AR16166" s="6630"/>
      <c r="AS16166" s="6630"/>
      <c r="AT16166" s="6630"/>
      <c r="AU16166" s="6630"/>
      <c r="AV16166" s="6630"/>
      <c r="AW16166" s="6630"/>
      <c r="AX16166" s="6630"/>
      <c r="AY16166" s="6630"/>
      <c r="AZ16166" s="6630"/>
      <c r="BA16166" s="6630"/>
      <c r="BB16166" s="6630"/>
      <c r="BC16166" s="6630"/>
      <c r="BD16166" s="6630"/>
    </row>
    <row r="16167" spans="1:56">
      <c r="A16167" s="6832"/>
      <c r="B16167" s="6630" t="str">
        <f>WS1a!$BG$14</f>
        <v>WS1A005RWD</v>
      </c>
      <c r="C16167" s="6630" t="str">
        <f>WS1a!BC$8 &amp;" - "&amp; WS1a!$BC14 &amp;" - "&amp; WS1a!BG$4</f>
        <v>Operating expenditure (excluding Atypical expenditure) - ~ Renewals expensed in year (Infrastructure) - Raw water distribution</v>
      </c>
      <c r="D16167" s="6630" t="str">
        <f>WS1a!$BD$14</f>
        <v>£m</v>
      </c>
      <c r="E16167" s="6630" t="s">
        <v>31970</v>
      </c>
      <c r="F16167" s="6630"/>
      <c r="G16167" s="6630"/>
      <c r="H16167" s="6630"/>
      <c r="I16167" s="6630"/>
      <c r="J16167" s="6630"/>
      <c r="K16167" s="6630"/>
      <c r="L16167" s="6630"/>
      <c r="M16167" s="6630"/>
      <c r="N16167" s="6630"/>
      <c r="O16167" s="6630"/>
      <c r="P16167" s="6630"/>
      <c r="Q16167" s="6630"/>
      <c r="R16167" s="6630"/>
      <c r="S16167" s="6630"/>
      <c r="T16167" s="6630"/>
      <c r="U16167" s="6630"/>
      <c r="V16167" s="6630"/>
      <c r="W16167" s="6630"/>
      <c r="X16167" s="6630"/>
      <c r="Z16167" s="6630">
        <f>WS1a!$H$14</f>
        <v>0</v>
      </c>
      <c r="AA16167" s="6630">
        <f>WS1a!$M$14</f>
        <v>0</v>
      </c>
      <c r="AB16167" s="6630">
        <f>WS1a!$R$14</f>
        <v>0</v>
      </c>
      <c r="AC16167" s="6630">
        <f>WS1a!$W$14</f>
        <v>0</v>
      </c>
      <c r="AD16167" s="6630">
        <f>WS1a!$AB$14</f>
        <v>0</v>
      </c>
      <c r="AE16167" s="6630">
        <f>WS1a!$AG$14</f>
        <v>0</v>
      </c>
      <c r="AF16167" s="6630">
        <f>WS1a!$AL$14</f>
        <v>0</v>
      </c>
      <c r="AG16167" s="6630">
        <f>WS1a!$AQ$14</f>
        <v>0</v>
      </c>
      <c r="AH16167" s="6630"/>
      <c r="AI16167" s="6630"/>
      <c r="AJ16167" s="6630"/>
      <c r="AK16167" s="6630"/>
      <c r="AL16167" s="6630"/>
      <c r="AM16167" s="6630"/>
      <c r="AN16167" s="6630"/>
      <c r="AO16167" s="6630"/>
      <c r="AP16167" s="6630"/>
      <c r="AQ16167" s="6630"/>
      <c r="AR16167" s="6630"/>
      <c r="AS16167" s="6630"/>
      <c r="AT16167" s="6630"/>
      <c r="AU16167" s="6630"/>
      <c r="AV16167" s="6630"/>
      <c r="AW16167" s="6630"/>
      <c r="AX16167" s="6630"/>
      <c r="AY16167" s="6630"/>
      <c r="AZ16167" s="6630"/>
      <c r="BA16167" s="6630"/>
      <c r="BB16167" s="6630"/>
      <c r="BC16167" s="6630"/>
      <c r="BD16167" s="6630"/>
    </row>
    <row r="16168" spans="1:56">
      <c r="A16168" s="6832"/>
      <c r="B16168" s="6630" t="str">
        <f>WS1a!$BG$15</f>
        <v>WS1A006RWD</v>
      </c>
      <c r="C16168" s="6630" t="str">
        <f>WS1a!BC$8 &amp;" - "&amp; WS1a!$BC15 &amp;" - "&amp; WS1a!BG$4</f>
        <v>Operating expenditure (excluding Atypical expenditure) - ~ Renewals expensed in year (Non-Infrastructure) - Raw water distribution</v>
      </c>
      <c r="D16168" s="6630" t="str">
        <f>WS1a!$BD$15</f>
        <v>£m</v>
      </c>
      <c r="E16168" s="6630" t="s">
        <v>31970</v>
      </c>
      <c r="F16168" s="6630"/>
      <c r="G16168" s="6630"/>
      <c r="H16168" s="6630"/>
      <c r="I16168" s="6630"/>
      <c r="J16168" s="6630"/>
      <c r="K16168" s="6630"/>
      <c r="L16168" s="6630"/>
      <c r="M16168" s="6630"/>
      <c r="N16168" s="6630"/>
      <c r="O16168" s="6630"/>
      <c r="P16168" s="6630"/>
      <c r="Q16168" s="6630"/>
      <c r="R16168" s="6630"/>
      <c r="S16168" s="6630"/>
      <c r="T16168" s="6630"/>
      <c r="U16168" s="6630"/>
      <c r="V16168" s="6630"/>
      <c r="W16168" s="6630"/>
      <c r="X16168" s="6630"/>
      <c r="Z16168" s="6630">
        <f>WS1a!$H$15</f>
        <v>0</v>
      </c>
      <c r="AA16168" s="6630">
        <f>WS1a!$M$15</f>
        <v>0</v>
      </c>
      <c r="AB16168" s="6630">
        <f>WS1a!$R$15</f>
        <v>0</v>
      </c>
      <c r="AC16168" s="6630">
        <f>WS1a!$W$15</f>
        <v>0</v>
      </c>
      <c r="AD16168" s="6630">
        <f>WS1a!$AB$15</f>
        <v>0</v>
      </c>
      <c r="AE16168" s="6630">
        <f>WS1a!$AG$15</f>
        <v>0</v>
      </c>
      <c r="AF16168" s="6630">
        <f>WS1a!$AL$15</f>
        <v>0</v>
      </c>
      <c r="AG16168" s="6630">
        <f>WS1a!$AQ$15</f>
        <v>0</v>
      </c>
      <c r="AH16168" s="6630"/>
      <c r="AI16168" s="6630"/>
      <c r="AJ16168" s="6630"/>
      <c r="AK16168" s="6630"/>
      <c r="AL16168" s="6630"/>
      <c r="AM16168" s="6630"/>
      <c r="AN16168" s="6630"/>
      <c r="AO16168" s="6630"/>
      <c r="AP16168" s="6630"/>
      <c r="AQ16168" s="6630"/>
      <c r="AR16168" s="6630"/>
      <c r="AS16168" s="6630"/>
      <c r="AT16168" s="6630"/>
      <c r="AU16168" s="6630"/>
      <c r="AV16168" s="6630"/>
      <c r="AW16168" s="6630"/>
      <c r="AX16168" s="6630"/>
      <c r="AY16168" s="6630"/>
      <c r="AZ16168" s="6630"/>
      <c r="BA16168" s="6630"/>
      <c r="BB16168" s="6630"/>
      <c r="BC16168" s="6630"/>
      <c r="BD16168" s="6630"/>
    </row>
    <row r="16169" spans="1:56">
      <c r="A16169" s="6832"/>
      <c r="B16169" s="6630" t="str">
        <f>WS1a!$BG$16</f>
        <v>WS1A007RWD</v>
      </c>
      <c r="C16169" s="6630" t="str">
        <f>WS1a!BC$8 &amp;" - "&amp; WS1a!$BC16 &amp;" - "&amp; WS1a!BG$4</f>
        <v>Operating expenditure (excluding Atypical expenditure) - ~ Other operating expenditure excluding renewals - Raw water distribution</v>
      </c>
      <c r="D16169" s="6630" t="str">
        <f>WS1a!$BD$16</f>
        <v>£m</v>
      </c>
      <c r="E16169" s="6630" t="s">
        <v>31970</v>
      </c>
      <c r="F16169" s="6630"/>
      <c r="G16169" s="6630"/>
      <c r="H16169" s="6630"/>
      <c r="I16169" s="6630"/>
      <c r="J16169" s="6630"/>
      <c r="K16169" s="6630"/>
      <c r="L16169" s="6630"/>
      <c r="M16169" s="6630"/>
      <c r="N16169" s="6630"/>
      <c r="O16169" s="6630"/>
      <c r="P16169" s="6630"/>
      <c r="Q16169" s="6630"/>
      <c r="R16169" s="6630"/>
      <c r="S16169" s="6630"/>
      <c r="T16169" s="6630"/>
      <c r="U16169" s="6630"/>
      <c r="V16169" s="6630"/>
      <c r="W16169" s="6630"/>
      <c r="X16169" s="6630"/>
      <c r="Z16169" s="6630">
        <f>WS1a!$H$16</f>
        <v>1.337</v>
      </c>
      <c r="AA16169" s="6630">
        <f>WS1a!$M$16</f>
        <v>1.274</v>
      </c>
      <c r="AB16169" s="6630">
        <f>WS1a!$R$16</f>
        <v>1.302</v>
      </c>
      <c r="AC16169" s="6630">
        <f>WS1a!$W$16</f>
        <v>1.2569999999999999</v>
      </c>
      <c r="AD16169" s="6630">
        <f>WS1a!$AB$16</f>
        <v>1.2230000000000001</v>
      </c>
      <c r="AE16169" s="6630">
        <f>WS1a!$AG$16</f>
        <v>1.196</v>
      </c>
      <c r="AF16169" s="6630">
        <f>WS1a!$AL$16</f>
        <v>1.151</v>
      </c>
      <c r="AG16169" s="6630">
        <f>WS1a!$AQ$16</f>
        <v>1.1140000000000001</v>
      </c>
      <c r="AH16169" s="6630"/>
      <c r="AI16169" s="6630"/>
      <c r="AJ16169" s="6630"/>
      <c r="AK16169" s="6630"/>
      <c r="AL16169" s="6630"/>
      <c r="AM16169" s="6630"/>
      <c r="AN16169" s="6630"/>
      <c r="AO16169" s="6630"/>
      <c r="AP16169" s="6630"/>
      <c r="AQ16169" s="6630"/>
      <c r="AR16169" s="6630"/>
      <c r="AS16169" s="6630"/>
      <c r="AT16169" s="6630"/>
      <c r="AU16169" s="6630"/>
      <c r="AV16169" s="6630"/>
      <c r="AW16169" s="6630"/>
      <c r="AX16169" s="6630"/>
      <c r="AY16169" s="6630"/>
      <c r="AZ16169" s="6630"/>
      <c r="BA16169" s="6630"/>
      <c r="BB16169" s="6630"/>
      <c r="BC16169" s="6630"/>
      <c r="BD16169" s="6630"/>
    </row>
    <row r="16170" spans="1:56">
      <c r="A16170" s="6832"/>
      <c r="B16170" s="6630" t="str">
        <f>WS1a!$BG$17</f>
        <v>WS1A008RWD</v>
      </c>
      <c r="C16170" s="6630" t="str">
        <f>WS1a!BC$8 &amp;" - "&amp; WS1a!$BC17 &amp;" - "&amp; WS1a!BG$4</f>
        <v>Operating expenditure (excluding Atypical expenditure) - Local authority and Cumulo rates - Raw water distribution</v>
      </c>
      <c r="D16170" s="6630" t="str">
        <f>WS1a!$BD$17</f>
        <v>£m</v>
      </c>
      <c r="E16170" s="6630" t="s">
        <v>31970</v>
      </c>
      <c r="F16170" s="6630"/>
      <c r="G16170" s="6630"/>
      <c r="H16170" s="6630"/>
      <c r="I16170" s="6630"/>
      <c r="J16170" s="6630"/>
      <c r="K16170" s="6630"/>
      <c r="L16170" s="6630"/>
      <c r="M16170" s="6630"/>
      <c r="N16170" s="6630"/>
      <c r="O16170" s="6630"/>
      <c r="P16170" s="6630"/>
      <c r="Q16170" s="6630"/>
      <c r="R16170" s="6630"/>
      <c r="S16170" s="6630"/>
      <c r="T16170" s="6630"/>
      <c r="U16170" s="6630"/>
      <c r="V16170" s="6630"/>
      <c r="W16170" s="6630"/>
      <c r="X16170" s="6630"/>
      <c r="Z16170" s="6630">
        <f>WS1a!$H$17</f>
        <v>0.5</v>
      </c>
      <c r="AA16170" s="6630">
        <f>WS1a!$M$17</f>
        <v>0.51400000000000001</v>
      </c>
      <c r="AB16170" s="6630">
        <f>WS1a!$R$17</f>
        <v>0.52500000000000002</v>
      </c>
      <c r="AC16170" s="6630">
        <f>WS1a!$W$17</f>
        <v>0.503</v>
      </c>
      <c r="AD16170" s="6630">
        <f>WS1a!$AB$17</f>
        <v>0.503</v>
      </c>
      <c r="AE16170" s="6630">
        <f>WS1a!$AG$17</f>
        <v>0.503</v>
      </c>
      <c r="AF16170" s="6630">
        <f>WS1a!$AL$17</f>
        <v>0.503</v>
      </c>
      <c r="AG16170" s="6630">
        <f>WS1a!$AQ$17</f>
        <v>0.503</v>
      </c>
      <c r="AH16170" s="6630"/>
      <c r="AI16170" s="6630"/>
      <c r="AJ16170" s="6630"/>
      <c r="AK16170" s="6630"/>
      <c r="AL16170" s="6630"/>
      <c r="AM16170" s="6630"/>
      <c r="AN16170" s="6630"/>
      <c r="AO16170" s="6630"/>
      <c r="AP16170" s="6630"/>
      <c r="AQ16170" s="6630"/>
      <c r="AR16170" s="6630"/>
      <c r="AS16170" s="6630"/>
      <c r="AT16170" s="6630"/>
      <c r="AU16170" s="6630"/>
      <c r="AV16170" s="6630"/>
      <c r="AW16170" s="6630"/>
      <c r="AX16170" s="6630"/>
      <c r="AY16170" s="6630"/>
      <c r="AZ16170" s="6630"/>
      <c r="BA16170" s="6630"/>
      <c r="BB16170" s="6630"/>
      <c r="BC16170" s="6630"/>
      <c r="BD16170" s="6630"/>
    </row>
    <row r="16171" spans="1:56">
      <c r="A16171" s="6832"/>
      <c r="B16171" s="6630" t="str">
        <f>WS1a!$BG$18</f>
        <v>WS1A009RWD</v>
      </c>
      <c r="C16171" s="6630" t="str">
        <f>WS1a!BC$8 &amp;" - "&amp; WS1a!$BC18 &amp;" - "&amp; WS1a!BG$4</f>
        <v>Operating expenditure (excluding Atypical expenditure) - Total operating expenditure excluding third party services - Raw water distribution</v>
      </c>
      <c r="D16171" s="6630" t="str">
        <f>WS1a!$BD$18</f>
        <v>£m</v>
      </c>
      <c r="E16171" s="6630" t="s">
        <v>31970</v>
      </c>
      <c r="F16171" s="6630"/>
      <c r="G16171" s="6630"/>
      <c r="H16171" s="6630"/>
      <c r="I16171" s="6630"/>
      <c r="J16171" s="6630"/>
      <c r="K16171" s="6630"/>
      <c r="L16171" s="6630"/>
      <c r="M16171" s="6630"/>
      <c r="N16171" s="6630"/>
      <c r="O16171" s="6630"/>
      <c r="P16171" s="6630"/>
      <c r="Q16171" s="6630"/>
      <c r="R16171" s="6630"/>
      <c r="S16171" s="6630"/>
      <c r="T16171" s="6630"/>
      <c r="U16171" s="6630"/>
      <c r="V16171" s="6630"/>
      <c r="W16171" s="6630"/>
      <c r="X16171" s="6630"/>
      <c r="Z16171" s="6630">
        <f>WS1a!$H$18</f>
        <v>3.1280000000000001</v>
      </c>
      <c r="AA16171" s="6630">
        <f>WS1a!$M$18</f>
        <v>2.9850000000000003</v>
      </c>
      <c r="AB16171" s="6630">
        <f>WS1a!$R$18</f>
        <v>3.03</v>
      </c>
      <c r="AC16171" s="6630">
        <f>WS1a!$W$18</f>
        <v>3.032</v>
      </c>
      <c r="AD16171" s="6630">
        <f>WS1a!$AB$18</f>
        <v>3.0410000000000004</v>
      </c>
      <c r="AE16171" s="6630">
        <f>WS1a!$AG$18</f>
        <v>3.0110000000000001</v>
      </c>
      <c r="AF16171" s="6630">
        <f>WS1a!$AL$18</f>
        <v>2.9750000000000001</v>
      </c>
      <c r="AG16171" s="6630">
        <f>WS1a!$AQ$18</f>
        <v>2.96</v>
      </c>
      <c r="AH16171" s="6630"/>
      <c r="AI16171" s="6630"/>
      <c r="AJ16171" s="6630"/>
      <c r="AK16171" s="6630"/>
      <c r="AL16171" s="6630"/>
      <c r="AM16171" s="6630"/>
      <c r="AN16171" s="6630"/>
      <c r="AO16171" s="6630"/>
      <c r="AP16171" s="6630"/>
      <c r="AQ16171" s="6630"/>
      <c r="AR16171" s="6630"/>
      <c r="AS16171" s="6630"/>
      <c r="AT16171" s="6630"/>
      <c r="AU16171" s="6630"/>
      <c r="AV16171" s="6630"/>
      <c r="AW16171" s="6630"/>
      <c r="AX16171" s="6630"/>
      <c r="AY16171" s="6630"/>
      <c r="AZ16171" s="6630"/>
      <c r="BA16171" s="6630"/>
      <c r="BB16171" s="6630"/>
      <c r="BC16171" s="6630"/>
      <c r="BD16171" s="6630"/>
    </row>
    <row r="16172" spans="1:56">
      <c r="A16172" s="6832"/>
      <c r="B16172" s="6630" t="str">
        <f>WS1a!$BG$20</f>
        <v>WS1A010RWD</v>
      </c>
      <c r="C16172" s="6630" t="str">
        <f>WS1a!BC$8 &amp;" - "&amp; WS1a!$BC20 &amp;" - "&amp; WS1a!BG$4</f>
        <v>Operating expenditure (excluding Atypical expenditure) - Third party services - Raw water distribution</v>
      </c>
      <c r="D16172" s="6630" t="str">
        <f>WS1a!$BD$20</f>
        <v>£m</v>
      </c>
      <c r="E16172" s="6630" t="s">
        <v>31970</v>
      </c>
      <c r="F16172" s="6630"/>
      <c r="G16172" s="6630"/>
      <c r="H16172" s="6630"/>
      <c r="I16172" s="6630"/>
      <c r="J16172" s="6630"/>
      <c r="K16172" s="6630"/>
      <c r="L16172" s="6630"/>
      <c r="M16172" s="6630"/>
      <c r="N16172" s="6630"/>
      <c r="O16172" s="6630"/>
      <c r="P16172" s="6630"/>
      <c r="Q16172" s="6630"/>
      <c r="R16172" s="6630"/>
      <c r="S16172" s="6630"/>
      <c r="T16172" s="6630"/>
      <c r="U16172" s="6630"/>
      <c r="V16172" s="6630"/>
      <c r="W16172" s="6630"/>
      <c r="X16172" s="6630"/>
      <c r="Z16172" s="6630">
        <f>WS1a!$H$20</f>
        <v>0</v>
      </c>
      <c r="AA16172" s="6630">
        <f>WS1a!$M$20</f>
        <v>0</v>
      </c>
      <c r="AB16172" s="6630">
        <f>WS1a!$R$20</f>
        <v>0</v>
      </c>
      <c r="AC16172" s="6630">
        <f>WS1a!$W$20</f>
        <v>0</v>
      </c>
      <c r="AD16172" s="6630">
        <f>WS1a!$AB$20</f>
        <v>0</v>
      </c>
      <c r="AE16172" s="6630">
        <f>WS1a!$AG$20</f>
        <v>0</v>
      </c>
      <c r="AF16172" s="6630">
        <f>WS1a!$AL$20</f>
        <v>0</v>
      </c>
      <c r="AG16172" s="6630">
        <f>WS1a!$AQ$20</f>
        <v>0</v>
      </c>
      <c r="AH16172" s="6630"/>
      <c r="AI16172" s="6630"/>
      <c r="AJ16172" s="6630"/>
      <c r="AK16172" s="6630"/>
      <c r="AL16172" s="6630"/>
      <c r="AM16172" s="6630"/>
      <c r="AN16172" s="6630"/>
      <c r="AO16172" s="6630"/>
      <c r="AP16172" s="6630"/>
      <c r="AQ16172" s="6630"/>
      <c r="AR16172" s="6630"/>
      <c r="AS16172" s="6630"/>
      <c r="AT16172" s="6630"/>
      <c r="AU16172" s="6630"/>
      <c r="AV16172" s="6630"/>
      <c r="AW16172" s="6630"/>
      <c r="AX16172" s="6630"/>
      <c r="AY16172" s="6630"/>
      <c r="AZ16172" s="6630"/>
      <c r="BA16172" s="6630"/>
      <c r="BB16172" s="6630"/>
      <c r="BC16172" s="6630"/>
      <c r="BD16172" s="6630"/>
    </row>
    <row r="16173" spans="1:56">
      <c r="A16173" s="6832"/>
      <c r="B16173" s="6630" t="str">
        <f>WS1a!$BG$21</f>
        <v>WS1A011RWD</v>
      </c>
      <c r="C16173" s="6630" t="str">
        <f>WS1a!BC$8 &amp;" - "&amp; WS1a!$BC21 &amp;" - "&amp; WS1a!BG$4</f>
        <v>Operating expenditure (excluding Atypical expenditure) - Total operating expenditure - Raw water distribution</v>
      </c>
      <c r="D16173" s="6630" t="str">
        <f>WS1a!$BD$21</f>
        <v>£m</v>
      </c>
      <c r="E16173" s="6630" t="s">
        <v>31970</v>
      </c>
      <c r="F16173" s="6630"/>
      <c r="G16173" s="6630"/>
      <c r="H16173" s="6630"/>
      <c r="I16173" s="6630"/>
      <c r="J16173" s="6630"/>
      <c r="K16173" s="6630"/>
      <c r="L16173" s="6630"/>
      <c r="M16173" s="6630"/>
      <c r="N16173" s="6630"/>
      <c r="O16173" s="6630"/>
      <c r="P16173" s="6630"/>
      <c r="Q16173" s="6630"/>
      <c r="R16173" s="6630"/>
      <c r="S16173" s="6630"/>
      <c r="T16173" s="6630"/>
      <c r="U16173" s="6630"/>
      <c r="V16173" s="6630"/>
      <c r="W16173" s="6630"/>
      <c r="X16173" s="6630"/>
      <c r="Z16173" s="6630">
        <f>WS1a!$H$21</f>
        <v>3.1280000000000001</v>
      </c>
      <c r="AA16173" s="6630">
        <f>WS1a!$M$21</f>
        <v>2.9850000000000003</v>
      </c>
      <c r="AB16173" s="6630">
        <f>WS1a!$R$21</f>
        <v>3.03</v>
      </c>
      <c r="AC16173" s="6630">
        <f>WS1a!$W$21</f>
        <v>3.032</v>
      </c>
      <c r="AD16173" s="6630">
        <f>WS1a!$AB$21</f>
        <v>3.0410000000000004</v>
      </c>
      <c r="AE16173" s="6630">
        <f>WS1a!$AG$21</f>
        <v>3.0110000000000001</v>
      </c>
      <c r="AF16173" s="6630">
        <f>WS1a!$AL$21</f>
        <v>2.9750000000000001</v>
      </c>
      <c r="AG16173" s="6630">
        <f>WS1a!$AQ$21</f>
        <v>2.96</v>
      </c>
      <c r="AH16173" s="6630"/>
      <c r="AI16173" s="6630"/>
      <c r="AJ16173" s="6630"/>
      <c r="AK16173" s="6630"/>
      <c r="AL16173" s="6630"/>
      <c r="AM16173" s="6630"/>
      <c r="AN16173" s="6630"/>
      <c r="AO16173" s="6630"/>
      <c r="AP16173" s="6630"/>
      <c r="AQ16173" s="6630"/>
      <c r="AR16173" s="6630"/>
      <c r="AS16173" s="6630"/>
      <c r="AT16173" s="6630"/>
      <c r="AU16173" s="6630"/>
      <c r="AV16173" s="6630"/>
      <c r="AW16173" s="6630"/>
      <c r="AX16173" s="6630"/>
      <c r="AY16173" s="6630"/>
      <c r="AZ16173" s="6630"/>
      <c r="BA16173" s="6630"/>
      <c r="BB16173" s="6630"/>
      <c r="BC16173" s="6630"/>
      <c r="BD16173" s="6630"/>
    </row>
    <row r="16174" spans="1:56">
      <c r="A16174" s="6832"/>
      <c r="B16174" s="6630" t="str">
        <f>WS1a!$BG$24</f>
        <v>WS1A012RWD</v>
      </c>
      <c r="C16174" s="6630" t="str">
        <f>WS1a!BC$23 &amp;" - "&amp; WS1a!$BC24 &amp;" - "&amp; WS1a!BG$4</f>
        <v>Capital Expenditure (excluding Atypical expenditure) - Maintaining the long term capability of the assets ~ infra - Raw water distribution</v>
      </c>
      <c r="D16174" s="6630" t="str">
        <f>WS1a!$BD$24</f>
        <v>£m</v>
      </c>
      <c r="E16174" s="6630" t="s">
        <v>31970</v>
      </c>
      <c r="F16174" s="6630"/>
      <c r="G16174" s="6630"/>
      <c r="H16174" s="6630"/>
      <c r="I16174" s="6630"/>
      <c r="J16174" s="6630"/>
      <c r="K16174" s="6630"/>
      <c r="L16174" s="6630"/>
      <c r="M16174" s="6630"/>
      <c r="N16174" s="6630"/>
      <c r="O16174" s="6630"/>
      <c r="P16174" s="6630"/>
      <c r="Q16174" s="6630"/>
      <c r="R16174" s="6630"/>
      <c r="S16174" s="6630"/>
      <c r="T16174" s="6630"/>
      <c r="U16174" s="6630"/>
      <c r="V16174" s="6630"/>
      <c r="W16174" s="6630"/>
      <c r="X16174" s="6630"/>
      <c r="Z16174" s="6630">
        <f>WS1a!$H$24</f>
        <v>0.23499999999999999</v>
      </c>
      <c r="AA16174" s="6630">
        <f>WS1a!$M$24</f>
        <v>0.23300000000000001</v>
      </c>
      <c r="AB16174" s="6630">
        <f>WS1a!$R$24</f>
        <v>0.24099999999999999</v>
      </c>
      <c r="AC16174" s="6630">
        <f>WS1a!$W$24</f>
        <v>0.47899999999999998</v>
      </c>
      <c r="AD16174" s="6630">
        <f>WS1a!$AB$24</f>
        <v>0.47899999999999998</v>
      </c>
      <c r="AE16174" s="6630">
        <f>WS1a!$AG$24</f>
        <v>0.47899999999999998</v>
      </c>
      <c r="AF16174" s="6630">
        <f>WS1a!$AL$24</f>
        <v>0.47899999999999998</v>
      </c>
      <c r="AG16174" s="6630">
        <f>WS1a!$AQ$24</f>
        <v>0.47799999999999998</v>
      </c>
      <c r="AH16174" s="6630"/>
      <c r="AI16174" s="6630"/>
      <c r="AJ16174" s="6630"/>
      <c r="AK16174" s="6630"/>
      <c r="AL16174" s="6630"/>
      <c r="AM16174" s="6630"/>
      <c r="AN16174" s="6630"/>
      <c r="AO16174" s="6630"/>
      <c r="AP16174" s="6630"/>
      <c r="AQ16174" s="6630"/>
      <c r="AR16174" s="6630"/>
      <c r="AS16174" s="6630"/>
      <c r="AT16174" s="6630"/>
      <c r="AU16174" s="6630"/>
      <c r="AV16174" s="6630"/>
      <c r="AW16174" s="6630"/>
      <c r="AX16174" s="6630"/>
      <c r="AY16174" s="6630"/>
      <c r="AZ16174" s="6630"/>
      <c r="BA16174" s="6630"/>
      <c r="BB16174" s="6630"/>
      <c r="BC16174" s="6630"/>
      <c r="BD16174" s="6630"/>
    </row>
    <row r="16175" spans="1:56">
      <c r="A16175" s="6832"/>
      <c r="B16175" s="6630" t="str">
        <f>WS1a!$BG$25</f>
        <v>WS1A013RWD</v>
      </c>
      <c r="C16175" s="6630" t="str">
        <f>WS1a!BC$23 &amp;" - "&amp; WS1a!$BC25 &amp;" - "&amp; WS1a!BG$4</f>
        <v>Capital Expenditure (excluding Atypical expenditure) - Maintaining the long term capability of the assets ~ non-infra - Raw water distribution</v>
      </c>
      <c r="D16175" s="6630" t="str">
        <f>WS1a!$BD$25</f>
        <v>£m</v>
      </c>
      <c r="E16175" s="6630" t="s">
        <v>31970</v>
      </c>
      <c r="F16175" s="6630"/>
      <c r="G16175" s="6630"/>
      <c r="H16175" s="6630"/>
      <c r="I16175" s="6630"/>
      <c r="J16175" s="6630"/>
      <c r="K16175" s="6630"/>
      <c r="L16175" s="6630"/>
      <c r="M16175" s="6630"/>
      <c r="N16175" s="6630"/>
      <c r="O16175" s="6630"/>
      <c r="P16175" s="6630"/>
      <c r="Q16175" s="6630"/>
      <c r="R16175" s="6630"/>
      <c r="S16175" s="6630"/>
      <c r="T16175" s="6630"/>
      <c r="U16175" s="6630"/>
      <c r="V16175" s="6630"/>
      <c r="W16175" s="6630"/>
      <c r="X16175" s="6630"/>
      <c r="Z16175" s="6630">
        <f>WS1a!$H$25</f>
        <v>7.4999999999999997E-2</v>
      </c>
      <c r="AA16175" s="6630">
        <f>WS1a!$M$25</f>
        <v>0.75800000000000001</v>
      </c>
      <c r="AB16175" s="6630">
        <f>WS1a!$R$25</f>
        <v>0.26900000000000002</v>
      </c>
      <c r="AC16175" s="6630">
        <f>WS1a!$W$25</f>
        <v>0.35399999999999998</v>
      </c>
      <c r="AD16175" s="6630">
        <f>WS1a!$AB$25</f>
        <v>0.82199999999999995</v>
      </c>
      <c r="AE16175" s="6630">
        <f>WS1a!$AG$25</f>
        <v>1.758</v>
      </c>
      <c r="AF16175" s="6630">
        <f>WS1a!$AL$25</f>
        <v>1.7929999999999999</v>
      </c>
      <c r="AG16175" s="6630">
        <f>WS1a!$AQ$25</f>
        <v>1.8380000000000001</v>
      </c>
      <c r="AH16175" s="6630"/>
      <c r="AI16175" s="6630"/>
      <c r="AJ16175" s="6630"/>
      <c r="AK16175" s="6630"/>
      <c r="AL16175" s="6630"/>
      <c r="AM16175" s="6630"/>
      <c r="AN16175" s="6630"/>
      <c r="AO16175" s="6630"/>
      <c r="AP16175" s="6630"/>
      <c r="AQ16175" s="6630"/>
      <c r="AR16175" s="6630"/>
      <c r="AS16175" s="6630"/>
      <c r="AT16175" s="6630"/>
      <c r="AU16175" s="6630"/>
      <c r="AV16175" s="6630"/>
      <c r="AW16175" s="6630"/>
      <c r="AX16175" s="6630"/>
      <c r="AY16175" s="6630"/>
      <c r="AZ16175" s="6630"/>
      <c r="BA16175" s="6630"/>
      <c r="BB16175" s="6630"/>
      <c r="BC16175" s="6630"/>
      <c r="BD16175" s="6630"/>
    </row>
    <row r="16176" spans="1:56">
      <c r="A16176" s="6832"/>
      <c r="B16176" s="6630" t="str">
        <f>WS1a!$BG$26</f>
        <v>WS1A014RWD</v>
      </c>
      <c r="C16176" s="6630" t="str">
        <f>WS1a!BC$23 &amp;" - "&amp; WS1a!$BC26 &amp;" - "&amp; WS1a!BG$4</f>
        <v>Capital Expenditure (excluding Atypical expenditure) - Other capital expenditure ~ infra - Raw water distribution</v>
      </c>
      <c r="D16176" s="6630" t="str">
        <f>WS1a!$BD$26</f>
        <v>£m</v>
      </c>
      <c r="E16176" s="6630" t="s">
        <v>31970</v>
      </c>
      <c r="F16176" s="6630"/>
      <c r="G16176" s="6630"/>
      <c r="H16176" s="6630"/>
      <c r="I16176" s="6630"/>
      <c r="J16176" s="6630"/>
      <c r="K16176" s="6630"/>
      <c r="L16176" s="6630"/>
      <c r="M16176" s="6630"/>
      <c r="N16176" s="6630"/>
      <c r="O16176" s="6630"/>
      <c r="P16176" s="6630"/>
      <c r="Q16176" s="6630"/>
      <c r="R16176" s="6630"/>
      <c r="S16176" s="6630"/>
      <c r="T16176" s="6630"/>
      <c r="U16176" s="6630"/>
      <c r="V16176" s="6630"/>
      <c r="W16176" s="6630"/>
      <c r="X16176" s="6630"/>
      <c r="Z16176" s="6630">
        <f>WS1a!$H$26</f>
        <v>0</v>
      </c>
      <c r="AA16176" s="6630">
        <f>WS1a!$M$26</f>
        <v>0</v>
      </c>
      <c r="AB16176" s="6630">
        <f>WS1a!$R$26</f>
        <v>0</v>
      </c>
      <c r="AC16176" s="6630">
        <f>WS1a!$W$26</f>
        <v>0.01</v>
      </c>
      <c r="AD16176" s="6630">
        <f>WS1a!$AB$26</f>
        <v>0.01</v>
      </c>
      <c r="AE16176" s="6630">
        <f>WS1a!$AG$26</f>
        <v>0.01</v>
      </c>
      <c r="AF16176" s="6630">
        <f>WS1a!$AL$26</f>
        <v>0.01</v>
      </c>
      <c r="AG16176" s="6630">
        <f>WS1a!$AQ$26</f>
        <v>0.01</v>
      </c>
      <c r="AH16176" s="6630"/>
      <c r="AI16176" s="6630"/>
      <c r="AJ16176" s="6630"/>
      <c r="AK16176" s="6630"/>
      <c r="AL16176" s="6630"/>
      <c r="AM16176" s="6630"/>
      <c r="AN16176" s="6630"/>
      <c r="AO16176" s="6630"/>
      <c r="AP16176" s="6630"/>
      <c r="AQ16176" s="6630"/>
      <c r="AR16176" s="6630"/>
      <c r="AS16176" s="6630"/>
      <c r="AT16176" s="6630"/>
      <c r="AU16176" s="6630"/>
      <c r="AV16176" s="6630"/>
      <c r="AW16176" s="6630"/>
      <c r="AX16176" s="6630"/>
      <c r="AY16176" s="6630"/>
      <c r="AZ16176" s="6630"/>
      <c r="BA16176" s="6630"/>
      <c r="BB16176" s="6630"/>
      <c r="BC16176" s="6630"/>
      <c r="BD16176" s="6630"/>
    </row>
    <row r="16177" spans="1:56">
      <c r="A16177" s="6832"/>
      <c r="B16177" s="6630" t="str">
        <f>WS1a!$BG$27</f>
        <v>WS1A015RWD</v>
      </c>
      <c r="C16177" s="6630" t="str">
        <f>WS1a!BC$23 &amp;" - "&amp; WS1a!$BC27 &amp;" - "&amp; WS1a!BG$4</f>
        <v>Capital Expenditure (excluding Atypical expenditure) - Other capital expenditure ~ non-infra - Raw water distribution</v>
      </c>
      <c r="D16177" s="6630" t="str">
        <f>WS1a!$BD$27</f>
        <v>£m</v>
      </c>
      <c r="E16177" s="6630" t="s">
        <v>31970</v>
      </c>
      <c r="F16177" s="6630"/>
      <c r="G16177" s="6630"/>
      <c r="H16177" s="6630"/>
      <c r="I16177" s="6630"/>
      <c r="J16177" s="6630"/>
      <c r="K16177" s="6630"/>
      <c r="L16177" s="6630"/>
      <c r="M16177" s="6630"/>
      <c r="N16177" s="6630"/>
      <c r="O16177" s="6630"/>
      <c r="P16177" s="6630"/>
      <c r="Q16177" s="6630"/>
      <c r="R16177" s="6630"/>
      <c r="S16177" s="6630"/>
      <c r="T16177" s="6630"/>
      <c r="U16177" s="6630"/>
      <c r="V16177" s="6630"/>
      <c r="W16177" s="6630"/>
      <c r="X16177" s="6630"/>
      <c r="Z16177" s="6630">
        <f>WS1a!$H$27</f>
        <v>0</v>
      </c>
      <c r="AA16177" s="6630">
        <f>WS1a!$M$27</f>
        <v>0.57699999999999996</v>
      </c>
      <c r="AB16177" s="6630">
        <f>WS1a!$R$27</f>
        <v>0.10199999999999999</v>
      </c>
      <c r="AC16177" s="6630">
        <f>WS1a!$W$27</f>
        <v>0.71099999999999997</v>
      </c>
      <c r="AD16177" s="6630">
        <f>WS1a!$AB$27</f>
        <v>1.177</v>
      </c>
      <c r="AE16177" s="6630">
        <f>WS1a!$AG$27</f>
        <v>2.0339999999999998</v>
      </c>
      <c r="AF16177" s="6630">
        <f>WS1a!$AL$27</f>
        <v>2.08</v>
      </c>
      <c r="AG16177" s="6630">
        <f>WS1a!$AQ$27</f>
        <v>2.1869999999999998</v>
      </c>
      <c r="AH16177" s="6630"/>
      <c r="AI16177" s="6630"/>
      <c r="AJ16177" s="6630"/>
      <c r="AK16177" s="6630"/>
      <c r="AL16177" s="6630"/>
      <c r="AM16177" s="6630"/>
      <c r="AN16177" s="6630"/>
      <c r="AO16177" s="6630"/>
      <c r="AP16177" s="6630"/>
      <c r="AQ16177" s="6630"/>
      <c r="AR16177" s="6630"/>
      <c r="AS16177" s="6630"/>
      <c r="AT16177" s="6630"/>
      <c r="AU16177" s="6630"/>
      <c r="AV16177" s="6630"/>
      <c r="AW16177" s="6630"/>
      <c r="AX16177" s="6630"/>
      <c r="AY16177" s="6630"/>
      <c r="AZ16177" s="6630"/>
      <c r="BA16177" s="6630"/>
      <c r="BB16177" s="6630"/>
      <c r="BC16177" s="6630"/>
      <c r="BD16177" s="6630"/>
    </row>
    <row r="16178" spans="1:56">
      <c r="A16178" s="6832"/>
      <c r="B16178" s="6630" t="str">
        <f>WS1a!$BG$28</f>
        <v>WS1A016RWD</v>
      </c>
      <c r="C16178" s="6630" t="str">
        <f>WS1a!BC$23 &amp;" - "&amp; WS1a!$BC28 &amp;" - "&amp; WS1a!BG$4</f>
        <v>Capital Expenditure (excluding Atypical expenditure) - Infrastructure network reinforcement - Raw water distribution</v>
      </c>
      <c r="D16178" s="6630" t="str">
        <f>WS1a!$BD$28</f>
        <v>£m</v>
      </c>
      <c r="E16178" s="6630" t="s">
        <v>31970</v>
      </c>
      <c r="F16178" s="6630"/>
      <c r="G16178" s="6630"/>
      <c r="H16178" s="6630"/>
      <c r="I16178" s="6630"/>
      <c r="J16178" s="6630"/>
      <c r="K16178" s="6630"/>
      <c r="L16178" s="6630"/>
      <c r="M16178" s="6630"/>
      <c r="N16178" s="6630"/>
      <c r="O16178" s="6630"/>
      <c r="P16178" s="6630"/>
      <c r="Q16178" s="6630"/>
      <c r="R16178" s="6630"/>
      <c r="S16178" s="6630"/>
      <c r="T16178" s="6630"/>
      <c r="U16178" s="6630"/>
      <c r="V16178" s="6630"/>
      <c r="W16178" s="6630"/>
      <c r="X16178" s="6630"/>
      <c r="Z16178" s="6630">
        <f>WS1a!$H$28</f>
        <v>0</v>
      </c>
      <c r="AA16178" s="6630">
        <f>WS1a!$M$28</f>
        <v>0</v>
      </c>
      <c r="AB16178" s="6630">
        <f>WS1a!$R$28</f>
        <v>0</v>
      </c>
      <c r="AC16178" s="6630">
        <f>WS1a!$W$28</f>
        <v>0</v>
      </c>
      <c r="AD16178" s="6630">
        <f>WS1a!$AB$28</f>
        <v>0</v>
      </c>
      <c r="AE16178" s="6630">
        <f>WS1a!$AG$28</f>
        <v>0</v>
      </c>
      <c r="AF16178" s="6630">
        <f>WS1a!$AL$28</f>
        <v>0</v>
      </c>
      <c r="AG16178" s="6630">
        <f>WS1a!$AQ$28</f>
        <v>0</v>
      </c>
      <c r="AH16178" s="6630"/>
      <c r="AI16178" s="6630"/>
      <c r="AJ16178" s="6630"/>
      <c r="AK16178" s="6630"/>
      <c r="AL16178" s="6630"/>
      <c r="AM16178" s="6630"/>
      <c r="AN16178" s="6630"/>
      <c r="AO16178" s="6630"/>
      <c r="AP16178" s="6630"/>
      <c r="AQ16178" s="6630"/>
      <c r="AR16178" s="6630"/>
      <c r="AS16178" s="6630"/>
      <c r="AT16178" s="6630"/>
      <c r="AU16178" s="6630"/>
      <c r="AV16178" s="6630"/>
      <c r="AW16178" s="6630"/>
      <c r="AX16178" s="6630"/>
      <c r="AY16178" s="6630"/>
      <c r="AZ16178" s="6630"/>
      <c r="BA16178" s="6630"/>
      <c r="BB16178" s="6630"/>
      <c r="BC16178" s="6630"/>
      <c r="BD16178" s="6630"/>
    </row>
    <row r="16179" spans="1:56">
      <c r="A16179" s="6832"/>
      <c r="B16179" s="6630" t="str">
        <f>WS1a!$BG$29</f>
        <v>WS1A017RWD</v>
      </c>
      <c r="C16179" s="6630" t="str">
        <f>WS1a!BC$23 &amp;" - "&amp; WS1a!$BC29 &amp;" - "&amp; WS1a!BG$4</f>
        <v>Capital Expenditure (excluding Atypical expenditure) - Total gross capital expenditure excluding third party services - Raw water distribution</v>
      </c>
      <c r="D16179" s="6630" t="str">
        <f>WS1a!$BD$29</f>
        <v>£m</v>
      </c>
      <c r="E16179" s="6630" t="s">
        <v>31970</v>
      </c>
      <c r="F16179" s="6630"/>
      <c r="G16179" s="6630"/>
      <c r="H16179" s="6630"/>
      <c r="I16179" s="6630"/>
      <c r="J16179" s="6630"/>
      <c r="K16179" s="6630"/>
      <c r="L16179" s="6630"/>
      <c r="M16179" s="6630"/>
      <c r="N16179" s="6630"/>
      <c r="O16179" s="6630"/>
      <c r="P16179" s="6630"/>
      <c r="Q16179" s="6630"/>
      <c r="R16179" s="6630"/>
      <c r="S16179" s="6630"/>
      <c r="T16179" s="6630"/>
      <c r="U16179" s="6630"/>
      <c r="V16179" s="6630"/>
      <c r="W16179" s="6630"/>
      <c r="X16179" s="6630"/>
      <c r="Z16179" s="6630">
        <f>WS1a!$H$29</f>
        <v>0.31</v>
      </c>
      <c r="AA16179" s="6630">
        <f>WS1a!$M$29</f>
        <v>1.5680000000000001</v>
      </c>
      <c r="AB16179" s="6630">
        <f>WS1a!$R$29</f>
        <v>0.61199999999999999</v>
      </c>
      <c r="AC16179" s="6630">
        <f>WS1a!$W$29</f>
        <v>1.5539999999999998</v>
      </c>
      <c r="AD16179" s="6630">
        <f>WS1a!$AB$29</f>
        <v>2.488</v>
      </c>
      <c r="AE16179" s="6630">
        <f>WS1a!$AG$29</f>
        <v>4.2809999999999997</v>
      </c>
      <c r="AF16179" s="6630">
        <f>WS1a!$AL$29</f>
        <v>4.3620000000000001</v>
      </c>
      <c r="AG16179" s="6630">
        <f>WS1a!$AQ$29</f>
        <v>4.5129999999999999</v>
      </c>
      <c r="AH16179" s="6630"/>
      <c r="AI16179" s="6630"/>
      <c r="AJ16179" s="6630"/>
      <c r="AK16179" s="6630"/>
      <c r="AL16179" s="6630"/>
      <c r="AM16179" s="6630"/>
      <c r="AN16179" s="6630"/>
      <c r="AO16179" s="6630"/>
      <c r="AP16179" s="6630"/>
      <c r="AQ16179" s="6630"/>
      <c r="AR16179" s="6630"/>
      <c r="AS16179" s="6630"/>
      <c r="AT16179" s="6630"/>
      <c r="AU16179" s="6630"/>
      <c r="AV16179" s="6630"/>
      <c r="AW16179" s="6630"/>
      <c r="AX16179" s="6630"/>
      <c r="AY16179" s="6630"/>
      <c r="AZ16179" s="6630"/>
      <c r="BA16179" s="6630"/>
      <c r="BB16179" s="6630"/>
      <c r="BC16179" s="6630"/>
      <c r="BD16179" s="6630"/>
    </row>
    <row r="16180" spans="1:56">
      <c r="A16180" s="6832"/>
      <c r="B16180" s="6630" t="str">
        <f>WS1a!$BG$30</f>
        <v>WS1A018RWD</v>
      </c>
      <c r="C16180" s="6630" t="str">
        <f>WS1a!BC$23 &amp;" - "&amp; WS1a!$BC30 &amp;" - "&amp; WS1a!BG$4</f>
        <v>Capital Expenditure (excluding Atypical expenditure) - Third party services - Raw water distribution</v>
      </c>
      <c r="D16180" s="6630" t="str">
        <f>WS1a!$BD$30</f>
        <v>£m</v>
      </c>
      <c r="E16180" s="6630" t="s">
        <v>31970</v>
      </c>
      <c r="F16180" s="6630"/>
      <c r="G16180" s="6630"/>
      <c r="H16180" s="6630"/>
      <c r="I16180" s="6630"/>
      <c r="J16180" s="6630"/>
      <c r="K16180" s="6630"/>
      <c r="L16180" s="6630"/>
      <c r="M16180" s="6630"/>
      <c r="N16180" s="6630"/>
      <c r="O16180" s="6630"/>
      <c r="P16180" s="6630"/>
      <c r="Q16180" s="6630"/>
      <c r="R16180" s="6630"/>
      <c r="S16180" s="6630"/>
      <c r="T16180" s="6630"/>
      <c r="U16180" s="6630"/>
      <c r="V16180" s="6630"/>
      <c r="W16180" s="6630"/>
      <c r="X16180" s="6630"/>
      <c r="Z16180" s="6630">
        <f>WS1a!$H$30</f>
        <v>0</v>
      </c>
      <c r="AA16180" s="6630">
        <f>WS1a!$M$30</f>
        <v>0</v>
      </c>
      <c r="AB16180" s="6630">
        <f>WS1a!$R$30</f>
        <v>0</v>
      </c>
      <c r="AC16180" s="6630">
        <f>WS1a!$W$30</f>
        <v>0</v>
      </c>
      <c r="AD16180" s="6630">
        <f>WS1a!$AB$30</f>
        <v>0</v>
      </c>
      <c r="AE16180" s="6630">
        <f>WS1a!$AG$30</f>
        <v>0</v>
      </c>
      <c r="AF16180" s="6630">
        <f>WS1a!$AL$30</f>
        <v>0</v>
      </c>
      <c r="AG16180" s="6630">
        <f>WS1a!$AQ$30</f>
        <v>0</v>
      </c>
      <c r="AH16180" s="6630"/>
      <c r="AI16180" s="6630"/>
      <c r="AJ16180" s="6630"/>
      <c r="AK16180" s="6630"/>
      <c r="AL16180" s="6630"/>
      <c r="AM16180" s="6630"/>
      <c r="AN16180" s="6630"/>
      <c r="AO16180" s="6630"/>
      <c r="AP16180" s="6630"/>
      <c r="AQ16180" s="6630"/>
      <c r="AR16180" s="6630"/>
      <c r="AS16180" s="6630"/>
      <c r="AT16180" s="6630"/>
      <c r="AU16180" s="6630"/>
      <c r="AV16180" s="6630"/>
      <c r="AW16180" s="6630"/>
      <c r="AX16180" s="6630"/>
      <c r="AY16180" s="6630"/>
      <c r="AZ16180" s="6630"/>
      <c r="BA16180" s="6630"/>
      <c r="BB16180" s="6630"/>
      <c r="BC16180" s="6630"/>
      <c r="BD16180" s="6630"/>
    </row>
    <row r="16181" spans="1:56">
      <c r="A16181" s="6832"/>
      <c r="B16181" s="6630" t="str">
        <f>WS1a!$BG$31</f>
        <v>WS1A019RWD</v>
      </c>
      <c r="C16181" s="6630" t="str">
        <f>WS1a!BC$23 &amp;" - "&amp; WS1a!$BC31 &amp;" - "&amp; WS1a!BG$4</f>
        <v>Capital Expenditure (excluding Atypical expenditure) - Total gross capital expenditure - Raw water distribution</v>
      </c>
      <c r="D16181" s="6630" t="str">
        <f>WS1a!$BD$31</f>
        <v>£m</v>
      </c>
      <c r="E16181" s="6630" t="s">
        <v>31970</v>
      </c>
      <c r="F16181" s="6630"/>
      <c r="G16181" s="6630"/>
      <c r="H16181" s="6630"/>
      <c r="I16181" s="6630"/>
      <c r="J16181" s="6630"/>
      <c r="K16181" s="6630"/>
      <c r="L16181" s="6630"/>
      <c r="M16181" s="6630"/>
      <c r="N16181" s="6630"/>
      <c r="O16181" s="6630"/>
      <c r="P16181" s="6630"/>
      <c r="Q16181" s="6630"/>
      <c r="R16181" s="6630"/>
      <c r="S16181" s="6630"/>
      <c r="T16181" s="6630"/>
      <c r="U16181" s="6630"/>
      <c r="V16181" s="6630"/>
      <c r="W16181" s="6630"/>
      <c r="X16181" s="6630"/>
      <c r="Z16181" s="6630">
        <f>WS1a!$H$31</f>
        <v>0.31</v>
      </c>
      <c r="AA16181" s="6630">
        <f>WS1a!$M$31</f>
        <v>1.5680000000000001</v>
      </c>
      <c r="AB16181" s="6630">
        <f>WS1a!$R$31</f>
        <v>0.61199999999999999</v>
      </c>
      <c r="AC16181" s="6630">
        <f>WS1a!$W$31</f>
        <v>1.5539999999999998</v>
      </c>
      <c r="AD16181" s="6630">
        <f>WS1a!$AB$31</f>
        <v>2.488</v>
      </c>
      <c r="AE16181" s="6630">
        <f>WS1a!$AG$31</f>
        <v>4.2809999999999997</v>
      </c>
      <c r="AF16181" s="6630">
        <f>WS1a!$AL$31</f>
        <v>4.3620000000000001</v>
      </c>
      <c r="AG16181" s="6630">
        <f>WS1a!$AQ$31</f>
        <v>4.5129999999999999</v>
      </c>
      <c r="AH16181" s="6630"/>
      <c r="AI16181" s="6630"/>
      <c r="AJ16181" s="6630"/>
      <c r="AK16181" s="6630"/>
      <c r="AL16181" s="6630"/>
      <c r="AM16181" s="6630"/>
      <c r="AN16181" s="6630"/>
      <c r="AO16181" s="6630"/>
      <c r="AP16181" s="6630"/>
      <c r="AQ16181" s="6630"/>
      <c r="AR16181" s="6630"/>
      <c r="AS16181" s="6630"/>
      <c r="AT16181" s="6630"/>
      <c r="AU16181" s="6630"/>
      <c r="AV16181" s="6630"/>
      <c r="AW16181" s="6630"/>
      <c r="AX16181" s="6630"/>
      <c r="AY16181" s="6630"/>
      <c r="AZ16181" s="6630"/>
      <c r="BA16181" s="6630"/>
      <c r="BB16181" s="6630"/>
      <c r="BC16181" s="6630"/>
      <c r="BD16181" s="6630"/>
    </row>
    <row r="16182" spans="1:56">
      <c r="A16182" s="6832"/>
      <c r="B16182" s="6630" t="str">
        <f>WS1a!$BG$32</f>
        <v>WS1A020RWD</v>
      </c>
      <c r="C16182" s="6630" t="str">
        <f>WS1a!BC$23 &amp;" - "&amp; WS1a!$BC32 &amp;" - "&amp; WS1a!BG$4</f>
        <v>Capital Expenditure (excluding Atypical expenditure) - Grants and contributions - Raw water distribution</v>
      </c>
      <c r="D16182" s="6630" t="str">
        <f>WS1a!$BD$32</f>
        <v>£m</v>
      </c>
      <c r="E16182" s="6630" t="s">
        <v>31970</v>
      </c>
      <c r="F16182" s="6630"/>
      <c r="G16182" s="6630"/>
      <c r="H16182" s="6630"/>
      <c r="I16182" s="6630"/>
      <c r="J16182" s="6630"/>
      <c r="K16182" s="6630"/>
      <c r="L16182" s="6630"/>
      <c r="M16182" s="6630"/>
      <c r="N16182" s="6630"/>
      <c r="O16182" s="6630"/>
      <c r="P16182" s="6630"/>
      <c r="Q16182" s="6630"/>
      <c r="R16182" s="6630"/>
      <c r="S16182" s="6630"/>
      <c r="T16182" s="6630"/>
      <c r="U16182" s="6630"/>
      <c r="V16182" s="6630"/>
      <c r="W16182" s="6630"/>
      <c r="X16182" s="6630"/>
      <c r="Z16182" s="6630">
        <f>WS1a!$H$32</f>
        <v>0</v>
      </c>
      <c r="AA16182" s="6630">
        <f>WS1a!$M$32</f>
        <v>0</v>
      </c>
      <c r="AB16182" s="6630">
        <f>WS1a!$R$32</f>
        <v>0</v>
      </c>
      <c r="AC16182" s="6630">
        <f>WS1a!$W$32</f>
        <v>0</v>
      </c>
      <c r="AD16182" s="6630">
        <f>WS1a!$AB$32</f>
        <v>0</v>
      </c>
      <c r="AE16182" s="6630">
        <f>WS1a!$AG$32</f>
        <v>0</v>
      </c>
      <c r="AF16182" s="6630">
        <f>WS1a!$AL$32</f>
        <v>0</v>
      </c>
      <c r="AG16182" s="6630">
        <f>WS1a!$AQ$32</f>
        <v>0</v>
      </c>
      <c r="AH16182" s="6630"/>
      <c r="AI16182" s="6630"/>
      <c r="AJ16182" s="6630"/>
      <c r="AK16182" s="6630"/>
      <c r="AL16182" s="6630"/>
      <c r="AM16182" s="6630"/>
      <c r="AN16182" s="6630"/>
      <c r="AO16182" s="6630"/>
      <c r="AP16182" s="6630"/>
      <c r="AQ16182" s="6630"/>
      <c r="AR16182" s="6630"/>
      <c r="AS16182" s="6630"/>
      <c r="AT16182" s="6630"/>
      <c r="AU16182" s="6630"/>
      <c r="AV16182" s="6630"/>
      <c r="AW16182" s="6630"/>
      <c r="AX16182" s="6630"/>
      <c r="AY16182" s="6630"/>
      <c r="AZ16182" s="6630"/>
      <c r="BA16182" s="6630"/>
      <c r="BB16182" s="6630"/>
      <c r="BC16182" s="6630"/>
      <c r="BD16182" s="6630"/>
    </row>
    <row r="16183" spans="1:56">
      <c r="A16183" s="6832"/>
      <c r="B16183" s="6630" t="str">
        <f>WS1a!$BG$33</f>
        <v>WS1A021RWD</v>
      </c>
      <c r="C16183" s="6630" t="str">
        <f>WS1a!BC$23 &amp;" - "&amp; WS1a!$BC33 &amp;" - "&amp; WS1a!BG$4</f>
        <v>Capital Expenditure (excluding Atypical expenditure) - Totex - Raw water distribution</v>
      </c>
      <c r="D16183" s="6630" t="str">
        <f>WS1a!$BD$33</f>
        <v>£m</v>
      </c>
      <c r="E16183" s="6630" t="s">
        <v>31970</v>
      </c>
      <c r="F16183" s="6630"/>
      <c r="G16183" s="6630"/>
      <c r="H16183" s="6630"/>
      <c r="I16183" s="6630"/>
      <c r="J16183" s="6630"/>
      <c r="K16183" s="6630"/>
      <c r="L16183" s="6630"/>
      <c r="M16183" s="6630"/>
      <c r="N16183" s="6630"/>
      <c r="O16183" s="6630"/>
      <c r="P16183" s="6630"/>
      <c r="Q16183" s="6630"/>
      <c r="R16183" s="6630"/>
      <c r="S16183" s="6630"/>
      <c r="T16183" s="6630"/>
      <c r="U16183" s="6630"/>
      <c r="V16183" s="6630"/>
      <c r="W16183" s="6630"/>
      <c r="X16183" s="6630"/>
      <c r="Z16183" s="6630">
        <f>WS1a!$H$33</f>
        <v>3.4380000000000002</v>
      </c>
      <c r="AA16183" s="6630">
        <f>WS1a!$M$33</f>
        <v>4.5530000000000008</v>
      </c>
      <c r="AB16183" s="6630">
        <f>WS1a!$R$33</f>
        <v>3.6419999999999999</v>
      </c>
      <c r="AC16183" s="6630">
        <f>WS1a!$W$33</f>
        <v>4.5860000000000003</v>
      </c>
      <c r="AD16183" s="6630">
        <f>WS1a!$AB$33</f>
        <v>5.5289999999999999</v>
      </c>
      <c r="AE16183" s="6630">
        <f>WS1a!$AG$33</f>
        <v>7.2919999999999998</v>
      </c>
      <c r="AF16183" s="6630">
        <f>WS1a!$AL$33</f>
        <v>7.3369999999999997</v>
      </c>
      <c r="AG16183" s="6630">
        <f>WS1a!$AQ$33</f>
        <v>7.4729999999999999</v>
      </c>
      <c r="AH16183" s="6630"/>
      <c r="AI16183" s="6630"/>
      <c r="AJ16183" s="6630"/>
      <c r="AK16183" s="6630"/>
      <c r="AL16183" s="6630"/>
      <c r="AM16183" s="6630"/>
      <c r="AN16183" s="6630"/>
      <c r="AO16183" s="6630"/>
      <c r="AP16183" s="6630"/>
      <c r="AQ16183" s="6630"/>
      <c r="AR16183" s="6630"/>
      <c r="AS16183" s="6630"/>
      <c r="AT16183" s="6630"/>
      <c r="AU16183" s="6630"/>
      <c r="AV16183" s="6630"/>
      <c r="AW16183" s="6630"/>
      <c r="AX16183" s="6630"/>
      <c r="AY16183" s="6630"/>
      <c r="AZ16183" s="6630"/>
      <c r="BA16183" s="6630"/>
      <c r="BB16183" s="6630"/>
      <c r="BC16183" s="6630"/>
      <c r="BD16183" s="6630"/>
    </row>
    <row r="16184" spans="1:56">
      <c r="A16184" s="6832"/>
      <c r="B16184" s="6630" t="str">
        <f>WS1a!$BG$36</f>
        <v>WS1A022RWD</v>
      </c>
      <c r="C16184" s="6630" t="str">
        <f>WS1a!BC$35 &amp;" - "&amp; WS1a!$BC36 &amp;" - "&amp; WS1a!BG$4</f>
        <v>Cash Expenditure (excluding Atypical expenditure) - Pension deficit recovery payments - Raw water distribution</v>
      </c>
      <c r="D16184" s="6630" t="str">
        <f>WS1a!$BD$36</f>
        <v>£m</v>
      </c>
      <c r="E16184" s="6630" t="s">
        <v>31970</v>
      </c>
      <c r="F16184" s="6630"/>
      <c r="G16184" s="6630"/>
      <c r="H16184" s="6630"/>
      <c r="I16184" s="6630"/>
      <c r="J16184" s="6630"/>
      <c r="K16184" s="6630"/>
      <c r="L16184" s="6630"/>
      <c r="M16184" s="6630"/>
      <c r="N16184" s="6630"/>
      <c r="O16184" s="6630"/>
      <c r="P16184" s="6630"/>
      <c r="Q16184" s="6630"/>
      <c r="R16184" s="6630"/>
      <c r="S16184" s="6630"/>
      <c r="T16184" s="6630"/>
      <c r="U16184" s="6630"/>
      <c r="V16184" s="6630"/>
      <c r="W16184" s="6630"/>
      <c r="X16184" s="6630"/>
      <c r="Z16184" s="6630">
        <f>WS1a!$H$36</f>
        <v>0</v>
      </c>
      <c r="AA16184" s="6630">
        <f>WS1a!$M$36</f>
        <v>0.14099999999999999</v>
      </c>
      <c r="AB16184" s="6630">
        <f>WS1a!$R$36</f>
        <v>0.14599999999999999</v>
      </c>
      <c r="AC16184" s="6630">
        <f>WS1a!$W$36</f>
        <v>0.14399999999999999</v>
      </c>
      <c r="AD16184" s="6630">
        <f>WS1a!$AB$36</f>
        <v>0.14499999999999999</v>
      </c>
      <c r="AE16184" s="6630">
        <f>WS1a!$AG$36</f>
        <v>0</v>
      </c>
      <c r="AF16184" s="6630">
        <f>WS1a!$AL$36</f>
        <v>0</v>
      </c>
      <c r="AG16184" s="6630">
        <f>WS1a!$AQ$36</f>
        <v>0</v>
      </c>
      <c r="AH16184" s="6630"/>
      <c r="AI16184" s="6630"/>
      <c r="AJ16184" s="6630"/>
      <c r="AK16184" s="6630"/>
      <c r="AL16184" s="6630"/>
      <c r="AM16184" s="6630"/>
      <c r="AN16184" s="6630"/>
      <c r="AO16184" s="6630"/>
      <c r="AP16184" s="6630"/>
      <c r="AQ16184" s="6630"/>
      <c r="AR16184" s="6630"/>
      <c r="AS16184" s="6630"/>
      <c r="AT16184" s="6630"/>
      <c r="AU16184" s="6630"/>
      <c r="AV16184" s="6630"/>
      <c r="AW16184" s="6630"/>
      <c r="AX16184" s="6630"/>
      <c r="AY16184" s="6630"/>
      <c r="AZ16184" s="6630"/>
      <c r="BA16184" s="6630"/>
      <c r="BB16184" s="6630"/>
      <c r="BC16184" s="6630"/>
      <c r="BD16184" s="6630"/>
    </row>
    <row r="16185" spans="1:56">
      <c r="A16185" s="6832"/>
      <c r="B16185" s="6630" t="str">
        <f>WS1a!$BG$37</f>
        <v>WS1A023RWD</v>
      </c>
      <c r="C16185" s="6630" t="str">
        <f>WS1a!BC$35 &amp;" - "&amp; WS1a!$BC37 &amp;" - "&amp; WS1a!BG$4</f>
        <v>Cash Expenditure (excluding Atypical expenditure) - Other cash items - Raw water distribution</v>
      </c>
      <c r="D16185" s="6630" t="str">
        <f>WS1a!$BD$37</f>
        <v>£m</v>
      </c>
      <c r="E16185" s="6630" t="s">
        <v>31970</v>
      </c>
      <c r="F16185" s="6630"/>
      <c r="G16185" s="6630"/>
      <c r="H16185" s="6630"/>
      <c r="I16185" s="6630"/>
      <c r="J16185" s="6630"/>
      <c r="K16185" s="6630"/>
      <c r="L16185" s="6630"/>
      <c r="M16185" s="6630"/>
      <c r="N16185" s="6630"/>
      <c r="O16185" s="6630"/>
      <c r="P16185" s="6630"/>
      <c r="Q16185" s="6630"/>
      <c r="R16185" s="6630"/>
      <c r="S16185" s="6630"/>
      <c r="T16185" s="6630"/>
      <c r="U16185" s="6630"/>
      <c r="V16185" s="6630"/>
      <c r="W16185" s="6630"/>
      <c r="X16185" s="6630"/>
      <c r="Z16185" s="6630">
        <f>WS1a!$H$37</f>
        <v>0</v>
      </c>
      <c r="AA16185" s="6630">
        <f>WS1a!$M$37</f>
        <v>0</v>
      </c>
      <c r="AB16185" s="6630">
        <f>WS1a!$R$37</f>
        <v>0</v>
      </c>
      <c r="AC16185" s="6630">
        <f>WS1a!$W$37</f>
        <v>0</v>
      </c>
      <c r="AD16185" s="6630">
        <f>WS1a!$AB$37</f>
        <v>0</v>
      </c>
      <c r="AE16185" s="6630">
        <f>WS1a!$AG$37</f>
        <v>0</v>
      </c>
      <c r="AF16185" s="6630">
        <f>WS1a!$AL$37</f>
        <v>0</v>
      </c>
      <c r="AG16185" s="6630">
        <f>WS1a!$AQ$37</f>
        <v>0</v>
      </c>
      <c r="AH16185" s="6630"/>
      <c r="AI16185" s="6630"/>
      <c r="AJ16185" s="6630"/>
      <c r="AK16185" s="6630"/>
      <c r="AL16185" s="6630"/>
      <c r="AM16185" s="6630"/>
      <c r="AN16185" s="6630"/>
      <c r="AO16185" s="6630"/>
      <c r="AP16185" s="6630"/>
      <c r="AQ16185" s="6630"/>
      <c r="AR16185" s="6630"/>
      <c r="AS16185" s="6630"/>
      <c r="AT16185" s="6630"/>
      <c r="AU16185" s="6630"/>
      <c r="AV16185" s="6630"/>
      <c r="AW16185" s="6630"/>
      <c r="AX16185" s="6630"/>
      <c r="AY16185" s="6630"/>
      <c r="AZ16185" s="6630"/>
      <c r="BA16185" s="6630"/>
      <c r="BB16185" s="6630"/>
      <c r="BC16185" s="6630"/>
      <c r="BD16185" s="6630"/>
    </row>
    <row r="16186" spans="1:56">
      <c r="A16186" s="6832"/>
      <c r="B16186" s="6630" t="str">
        <f>WS1a!$BG$38</f>
        <v>WS1A024RWD</v>
      </c>
      <c r="C16186" s="6630" t="str">
        <f>WS1a!BC$35 &amp;" - "&amp; WS1a!$BC38 &amp;" - "&amp; WS1a!BG$4</f>
        <v>Cash Expenditure (excluding Atypical expenditure) - Totex including cash items - Raw water distribution</v>
      </c>
      <c r="D16186" s="6630" t="str">
        <f>WS1a!$BD$38</f>
        <v>£m</v>
      </c>
      <c r="E16186" s="6630" t="s">
        <v>31970</v>
      </c>
      <c r="F16186" s="6630"/>
      <c r="G16186" s="6630"/>
      <c r="H16186" s="6630"/>
      <c r="I16186" s="6630"/>
      <c r="J16186" s="6630"/>
      <c r="K16186" s="6630"/>
      <c r="L16186" s="6630"/>
      <c r="M16186" s="6630"/>
      <c r="N16186" s="6630"/>
      <c r="O16186" s="6630"/>
      <c r="P16186" s="6630"/>
      <c r="Q16186" s="6630"/>
      <c r="R16186" s="6630"/>
      <c r="S16186" s="6630"/>
      <c r="T16186" s="6630"/>
      <c r="U16186" s="6630"/>
      <c r="V16186" s="6630"/>
      <c r="W16186" s="6630"/>
      <c r="X16186" s="6630"/>
      <c r="Z16186" s="6630">
        <f>WS1a!$H$38</f>
        <v>3.4380000000000002</v>
      </c>
      <c r="AA16186" s="6630">
        <f>WS1a!$M$38</f>
        <v>4.6940000000000008</v>
      </c>
      <c r="AB16186" s="6630">
        <f>WS1a!$R$38</f>
        <v>3.7879999999999998</v>
      </c>
      <c r="AC16186" s="6630">
        <f>WS1a!$W$38</f>
        <v>4.7300000000000004</v>
      </c>
      <c r="AD16186" s="6630">
        <f>WS1a!$AB$38</f>
        <v>5.6739999999999995</v>
      </c>
      <c r="AE16186" s="6630">
        <f>WS1a!$AG$38</f>
        <v>7.2919999999999998</v>
      </c>
      <c r="AF16186" s="6630">
        <f>WS1a!$AL$38</f>
        <v>7.3369999999999997</v>
      </c>
      <c r="AG16186" s="6630">
        <f>WS1a!$AQ$38</f>
        <v>7.4729999999999999</v>
      </c>
      <c r="AH16186" s="6630"/>
      <c r="AI16186" s="6630"/>
      <c r="AJ16186" s="6630"/>
      <c r="AK16186" s="6630"/>
      <c r="AL16186" s="6630"/>
      <c r="AM16186" s="6630"/>
      <c r="AN16186" s="6630"/>
      <c r="AO16186" s="6630"/>
      <c r="AP16186" s="6630"/>
      <c r="AQ16186" s="6630"/>
      <c r="AR16186" s="6630"/>
      <c r="AS16186" s="6630"/>
      <c r="AT16186" s="6630"/>
      <c r="AU16186" s="6630"/>
      <c r="AV16186" s="6630"/>
      <c r="AW16186" s="6630"/>
      <c r="AX16186" s="6630"/>
      <c r="AY16186" s="6630"/>
      <c r="AZ16186" s="6630"/>
      <c r="BA16186" s="6630"/>
      <c r="BB16186" s="6630"/>
      <c r="BC16186" s="6630"/>
      <c r="BD16186" s="6630"/>
    </row>
    <row r="16187" spans="1:56">
      <c r="A16187" s="6832"/>
      <c r="B16187" s="6630" t="str">
        <f>WS1a!$BG$41</f>
        <v>BP3357001ARWD</v>
      </c>
      <c r="C16187" s="6630" t="str">
        <f>WS1a!BC$40 &amp;" - "&amp; WS1a!$C$41 &amp;" - "&amp; WS1a!BG$4</f>
        <v>Atypical expenditure - Item 1 - Raw water distribution</v>
      </c>
      <c r="D16187" s="6630" t="str">
        <f>WS1a!$BD$41</f>
        <v>£m</v>
      </c>
      <c r="E16187" s="6630" t="s">
        <v>31970</v>
      </c>
      <c r="F16187" s="6630" t="str">
        <f>WS1a!$C$41</f>
        <v>Item 1</v>
      </c>
      <c r="G16187" s="6630"/>
      <c r="H16187" s="6630"/>
      <c r="I16187" s="6630"/>
      <c r="J16187" s="6630"/>
      <c r="K16187" s="6630"/>
      <c r="L16187" s="6630"/>
      <c r="M16187" s="6630"/>
      <c r="N16187" s="6630"/>
      <c r="O16187" s="6630"/>
      <c r="P16187" s="6630"/>
      <c r="Q16187" s="6630"/>
      <c r="R16187" s="6630"/>
      <c r="S16187" s="6630"/>
      <c r="T16187" s="6630"/>
      <c r="U16187" s="6630"/>
      <c r="V16187" s="6630"/>
      <c r="W16187" s="6630"/>
      <c r="X16187" s="6630"/>
      <c r="Z16187" s="6630">
        <f>WS1a!$H$41</f>
        <v>0</v>
      </c>
      <c r="AA16187" s="6630">
        <f>WS1a!$M$41</f>
        <v>0</v>
      </c>
      <c r="AB16187" s="6630">
        <f>WS1a!$R$41</f>
        <v>0</v>
      </c>
      <c r="AC16187" s="6630">
        <f>WS1a!$W$41</f>
        <v>0</v>
      </c>
      <c r="AD16187" s="6630">
        <f>WS1a!$AB$41</f>
        <v>0</v>
      </c>
      <c r="AE16187" s="6630">
        <f>WS1a!$AG$41</f>
        <v>0</v>
      </c>
      <c r="AF16187" s="6630">
        <f>WS1a!$AL$41</f>
        <v>0</v>
      </c>
      <c r="AG16187" s="6630">
        <f>WS1a!$AQ$41</f>
        <v>0</v>
      </c>
      <c r="AH16187" s="6630"/>
      <c r="AI16187" s="6630"/>
      <c r="AJ16187" s="6630"/>
      <c r="AK16187" s="6630"/>
      <c r="AL16187" s="6630"/>
      <c r="AM16187" s="6630"/>
      <c r="AN16187" s="6630"/>
      <c r="AO16187" s="6630"/>
      <c r="AP16187" s="6630"/>
      <c r="AQ16187" s="6630"/>
      <c r="AR16187" s="6630"/>
      <c r="AS16187" s="6630"/>
      <c r="AT16187" s="6630"/>
      <c r="AU16187" s="6630"/>
      <c r="AV16187" s="6630"/>
      <c r="AW16187" s="6630"/>
      <c r="AX16187" s="6630"/>
      <c r="AY16187" s="6630"/>
      <c r="AZ16187" s="6630"/>
      <c r="BA16187" s="6630"/>
      <c r="BB16187" s="6630"/>
      <c r="BC16187" s="6630"/>
      <c r="BD16187" s="6630"/>
    </row>
    <row r="16188" spans="1:56">
      <c r="A16188" s="6832"/>
      <c r="B16188" s="6630" t="str">
        <f>WS1a!$BG$42</f>
        <v>BP3357002ARWD</v>
      </c>
      <c r="C16188" s="6630" t="str">
        <f>WS1a!BC$40 &amp;" - "&amp; WS1a!$C$42 &amp;" - "&amp; WS1a!BG$4</f>
        <v>Atypical expenditure - Item 2 - Raw water distribution</v>
      </c>
      <c r="D16188" s="6630" t="str">
        <f>WS1a!$BD$42</f>
        <v>£m</v>
      </c>
      <c r="E16188" s="6630" t="s">
        <v>31970</v>
      </c>
      <c r="F16188" s="6630" t="str">
        <f>WS1a!$C$42</f>
        <v>Item 2</v>
      </c>
      <c r="G16188" s="6630"/>
      <c r="H16188" s="6630"/>
      <c r="I16188" s="6630"/>
      <c r="J16188" s="6630"/>
      <c r="K16188" s="6630"/>
      <c r="L16188" s="6630"/>
      <c r="M16188" s="6630"/>
      <c r="N16188" s="6630"/>
      <c r="O16188" s="6630"/>
      <c r="P16188" s="6630"/>
      <c r="Q16188" s="6630"/>
      <c r="R16188" s="6630"/>
      <c r="S16188" s="6630"/>
      <c r="T16188" s="6630"/>
      <c r="U16188" s="6630"/>
      <c r="V16188" s="6630"/>
      <c r="W16188" s="6630"/>
      <c r="X16188" s="6630"/>
      <c r="Z16188" s="6630">
        <f>WS1a!$H$42</f>
        <v>0</v>
      </c>
      <c r="AA16188" s="6630">
        <f>WS1a!$M$42</f>
        <v>0</v>
      </c>
      <c r="AB16188" s="6630">
        <f>WS1a!$R$42</f>
        <v>0</v>
      </c>
      <c r="AC16188" s="6630">
        <f>WS1a!$W$42</f>
        <v>0</v>
      </c>
      <c r="AD16188" s="6630">
        <f>WS1a!$AB$42</f>
        <v>0</v>
      </c>
      <c r="AE16188" s="6630">
        <f>WS1a!$AG$42</f>
        <v>0</v>
      </c>
      <c r="AF16188" s="6630">
        <f>WS1a!$AL$42</f>
        <v>0</v>
      </c>
      <c r="AG16188" s="6630">
        <f>WS1a!$AQ$42</f>
        <v>0</v>
      </c>
      <c r="AH16188" s="6630"/>
      <c r="AI16188" s="6630"/>
      <c r="AJ16188" s="6630"/>
      <c r="AK16188" s="6630"/>
      <c r="AL16188" s="6630"/>
      <c r="AM16188" s="6630"/>
      <c r="AN16188" s="6630"/>
      <c r="AO16188" s="6630"/>
      <c r="AP16188" s="6630"/>
      <c r="AQ16188" s="6630"/>
      <c r="AR16188" s="6630"/>
      <c r="AS16188" s="6630"/>
      <c r="AT16188" s="6630"/>
      <c r="AU16188" s="6630"/>
      <c r="AV16188" s="6630"/>
      <c r="AW16188" s="6630"/>
      <c r="AX16188" s="6630"/>
      <c r="AY16188" s="6630"/>
      <c r="AZ16188" s="6630"/>
      <c r="BA16188" s="6630"/>
      <c r="BB16188" s="6630"/>
      <c r="BC16188" s="6630"/>
      <c r="BD16188" s="6630"/>
    </row>
    <row r="16189" spans="1:56">
      <c r="A16189" s="6832"/>
      <c r="B16189" s="6630" t="str">
        <f>WS1a!$BG$43</f>
        <v>BP3357003ARWD</v>
      </c>
      <c r="C16189" s="6630" t="str">
        <f>WS1a!BC$40 &amp;" - "&amp; WS1a!$C$43 &amp;" - "&amp; WS1a!BG$4</f>
        <v>Atypical expenditure - Item 3 - Raw water distribution</v>
      </c>
      <c r="D16189" s="6630" t="str">
        <f>WS1a!$BD$43</f>
        <v>£m</v>
      </c>
      <c r="E16189" s="6630" t="s">
        <v>31970</v>
      </c>
      <c r="F16189" s="6630" t="str">
        <f>WS1a!$C$43</f>
        <v>Item 3</v>
      </c>
      <c r="G16189" s="6630"/>
      <c r="H16189" s="6630"/>
      <c r="I16189" s="6630"/>
      <c r="J16189" s="6630"/>
      <c r="K16189" s="6630"/>
      <c r="L16189" s="6630"/>
      <c r="M16189" s="6630"/>
      <c r="N16189" s="6630"/>
      <c r="O16189" s="6630"/>
      <c r="P16189" s="6630"/>
      <c r="Q16189" s="6630"/>
      <c r="R16189" s="6630"/>
      <c r="S16189" s="6630"/>
      <c r="T16189" s="6630"/>
      <c r="U16189" s="6630"/>
      <c r="V16189" s="6630"/>
      <c r="W16189" s="6630"/>
      <c r="X16189" s="6630"/>
      <c r="Z16189" s="6630">
        <f>WS1a!$H$43</f>
        <v>0</v>
      </c>
      <c r="AA16189" s="6630">
        <f>WS1a!$M$43</f>
        <v>0</v>
      </c>
      <c r="AB16189" s="6630">
        <f>WS1a!$R$43</f>
        <v>0</v>
      </c>
      <c r="AC16189" s="6630">
        <f>WS1a!$W$43</f>
        <v>0</v>
      </c>
      <c r="AD16189" s="6630">
        <f>WS1a!$AB$43</f>
        <v>0</v>
      </c>
      <c r="AE16189" s="6630">
        <f>WS1a!$AG$43</f>
        <v>0</v>
      </c>
      <c r="AF16189" s="6630">
        <f>WS1a!$AL$43</f>
        <v>0</v>
      </c>
      <c r="AG16189" s="6630">
        <f>WS1a!$AQ$43</f>
        <v>0</v>
      </c>
      <c r="AH16189" s="6630"/>
      <c r="AI16189" s="6630"/>
      <c r="AJ16189" s="6630"/>
      <c r="AK16189" s="6630"/>
      <c r="AL16189" s="6630"/>
      <c r="AM16189" s="6630"/>
      <c r="AN16189" s="6630"/>
      <c r="AO16189" s="6630"/>
      <c r="AP16189" s="6630"/>
      <c r="AQ16189" s="6630"/>
      <c r="AR16189" s="6630"/>
      <c r="AS16189" s="6630"/>
      <c r="AT16189" s="6630"/>
      <c r="AU16189" s="6630"/>
      <c r="AV16189" s="6630"/>
      <c r="AW16189" s="6630"/>
      <c r="AX16189" s="6630"/>
      <c r="AY16189" s="6630"/>
      <c r="AZ16189" s="6630"/>
      <c r="BA16189" s="6630"/>
      <c r="BB16189" s="6630"/>
      <c r="BC16189" s="6630"/>
      <c r="BD16189" s="6630"/>
    </row>
    <row r="16190" spans="1:56">
      <c r="A16190" s="6832"/>
      <c r="B16190" s="6630" t="str">
        <f>WS1a!$BG$44</f>
        <v>BP3357004ARWD</v>
      </c>
      <c r="C16190" s="6630" t="str">
        <f>WS1a!BC$40 &amp;" - "&amp; WS1a!$C$44 &amp;" - "&amp; WS1a!BG$4</f>
        <v>Atypical expenditure - Item 4 - Raw water distribution</v>
      </c>
      <c r="D16190" s="6630" t="str">
        <f>WS1a!$BD$44</f>
        <v>£m</v>
      </c>
      <c r="E16190" s="6630" t="s">
        <v>31970</v>
      </c>
      <c r="F16190" s="6630" t="str">
        <f>WS1a!$C$44</f>
        <v>Item 4</v>
      </c>
      <c r="G16190" s="6630"/>
      <c r="H16190" s="6630"/>
      <c r="I16190" s="6630"/>
      <c r="J16190" s="6630"/>
      <c r="K16190" s="6630"/>
      <c r="L16190" s="6630"/>
      <c r="M16190" s="6630"/>
      <c r="N16190" s="6630"/>
      <c r="O16190" s="6630"/>
      <c r="P16190" s="6630"/>
      <c r="Q16190" s="6630"/>
      <c r="R16190" s="6630"/>
      <c r="S16190" s="6630"/>
      <c r="T16190" s="6630"/>
      <c r="U16190" s="6630"/>
      <c r="V16190" s="6630"/>
      <c r="W16190" s="6630"/>
      <c r="X16190" s="6630"/>
      <c r="Z16190" s="6630">
        <f>WS1a!$H$44</f>
        <v>0</v>
      </c>
      <c r="AA16190" s="6630">
        <f>WS1a!$M$44</f>
        <v>0</v>
      </c>
      <c r="AB16190" s="6630">
        <f>WS1a!$R$44</f>
        <v>0</v>
      </c>
      <c r="AC16190" s="6630">
        <f>WS1a!$W$44</f>
        <v>0</v>
      </c>
      <c r="AD16190" s="6630">
        <f>WS1a!$AB$44</f>
        <v>0</v>
      </c>
      <c r="AE16190" s="6630">
        <f>WS1a!$AG$44</f>
        <v>0</v>
      </c>
      <c r="AF16190" s="6630">
        <f>WS1a!$AL$44</f>
        <v>0</v>
      </c>
      <c r="AG16190" s="6630">
        <f>WS1a!$AQ$44</f>
        <v>0</v>
      </c>
      <c r="AH16190" s="6630"/>
      <c r="AI16190" s="6630"/>
      <c r="AJ16190" s="6630"/>
      <c r="AK16190" s="6630"/>
      <c r="AL16190" s="6630"/>
      <c r="AM16190" s="6630"/>
      <c r="AN16190" s="6630"/>
      <c r="AO16190" s="6630"/>
      <c r="AP16190" s="6630"/>
      <c r="AQ16190" s="6630"/>
      <c r="AR16190" s="6630"/>
      <c r="AS16190" s="6630"/>
      <c r="AT16190" s="6630"/>
      <c r="AU16190" s="6630"/>
      <c r="AV16190" s="6630"/>
      <c r="AW16190" s="6630"/>
      <c r="AX16190" s="6630"/>
      <c r="AY16190" s="6630"/>
      <c r="AZ16190" s="6630"/>
      <c r="BA16190" s="6630"/>
      <c r="BB16190" s="6630"/>
      <c r="BC16190" s="6630"/>
      <c r="BD16190" s="6630"/>
    </row>
    <row r="16191" spans="1:56">
      <c r="A16191" s="6832"/>
      <c r="B16191" s="6630" t="str">
        <f>WS1a!$BG$45</f>
        <v>BP3357005ARWD</v>
      </c>
      <c r="C16191" s="6630" t="str">
        <f>WS1a!BC$40 &amp;" - "&amp; WS1a!$C$45 &amp;" - "&amp; WS1a!BG$4</f>
        <v>Atypical expenditure - Item 5 - Raw water distribution</v>
      </c>
      <c r="D16191" s="6630" t="str">
        <f>WS1a!$BD$45</f>
        <v>£m</v>
      </c>
      <c r="E16191" s="6630" t="s">
        <v>31970</v>
      </c>
      <c r="F16191" s="6630" t="str">
        <f>WS1a!$C$45</f>
        <v>Item 5</v>
      </c>
      <c r="G16191" s="6630"/>
      <c r="H16191" s="6630"/>
      <c r="I16191" s="6630"/>
      <c r="J16191" s="6630"/>
      <c r="K16191" s="6630"/>
      <c r="L16191" s="6630"/>
      <c r="M16191" s="6630"/>
      <c r="N16191" s="6630"/>
      <c r="O16191" s="6630"/>
      <c r="P16191" s="6630"/>
      <c r="Q16191" s="6630"/>
      <c r="R16191" s="6630"/>
      <c r="S16191" s="6630"/>
      <c r="T16191" s="6630"/>
      <c r="U16191" s="6630"/>
      <c r="V16191" s="6630"/>
      <c r="W16191" s="6630"/>
      <c r="X16191" s="6630"/>
      <c r="Z16191" s="6630">
        <f>WS1a!$H$45</f>
        <v>0</v>
      </c>
      <c r="AA16191" s="6630">
        <f>WS1a!$M$45</f>
        <v>0</v>
      </c>
      <c r="AB16191" s="6630">
        <f>WS1a!$R$45</f>
        <v>0</v>
      </c>
      <c r="AC16191" s="6630">
        <f>WS1a!$W$45</f>
        <v>0</v>
      </c>
      <c r="AD16191" s="6630">
        <f>WS1a!$AB$45</f>
        <v>0</v>
      </c>
      <c r="AE16191" s="6630">
        <f>WS1a!$AG$45</f>
        <v>0</v>
      </c>
      <c r="AF16191" s="6630">
        <f>WS1a!$AL$45</f>
        <v>0</v>
      </c>
      <c r="AG16191" s="6630">
        <f>WS1a!$AQ$45</f>
        <v>0</v>
      </c>
      <c r="AH16191" s="6630"/>
      <c r="AI16191" s="6630"/>
      <c r="AJ16191" s="6630"/>
      <c r="AK16191" s="6630"/>
      <c r="AL16191" s="6630"/>
      <c r="AM16191" s="6630"/>
      <c r="AN16191" s="6630"/>
      <c r="AO16191" s="6630"/>
      <c r="AP16191" s="6630"/>
      <c r="AQ16191" s="6630"/>
      <c r="AR16191" s="6630"/>
      <c r="AS16191" s="6630"/>
      <c r="AT16191" s="6630"/>
      <c r="AU16191" s="6630"/>
      <c r="AV16191" s="6630"/>
      <c r="AW16191" s="6630"/>
      <c r="AX16191" s="6630"/>
      <c r="AY16191" s="6630"/>
      <c r="AZ16191" s="6630"/>
      <c r="BA16191" s="6630"/>
      <c r="BB16191" s="6630"/>
      <c r="BC16191" s="6630"/>
      <c r="BD16191" s="6630"/>
    </row>
    <row r="16192" spans="1:56">
      <c r="A16192" s="6832"/>
      <c r="B16192" s="6630" t="str">
        <f>WS1a!$BG$46</f>
        <v>BP3357006ARWD</v>
      </c>
      <c r="C16192" s="6630" t="str">
        <f>WS1a!BC$40 &amp;" - "&amp; WS1a!$C$46 &amp;" - "&amp; WS1a!BG$4</f>
        <v>Atypical expenditure - Item 6 - Raw water distribution</v>
      </c>
      <c r="D16192" s="6630" t="str">
        <f>WS1a!$BD$46</f>
        <v>£m</v>
      </c>
      <c r="E16192" s="6630" t="s">
        <v>31970</v>
      </c>
      <c r="F16192" s="6630" t="str">
        <f>WS1a!$C$46</f>
        <v>Item 6</v>
      </c>
      <c r="G16192" s="6630"/>
      <c r="H16192" s="6630"/>
      <c r="I16192" s="6630"/>
      <c r="J16192" s="6630"/>
      <c r="K16192" s="6630"/>
      <c r="L16192" s="6630"/>
      <c r="M16192" s="6630"/>
      <c r="N16192" s="6630"/>
      <c r="O16192" s="6630"/>
      <c r="P16192" s="6630"/>
      <c r="Q16192" s="6630"/>
      <c r="R16192" s="6630"/>
      <c r="S16192" s="6630"/>
      <c r="T16192" s="6630"/>
      <c r="U16192" s="6630"/>
      <c r="V16192" s="6630"/>
      <c r="W16192" s="6630"/>
      <c r="X16192" s="6630"/>
      <c r="Z16192" s="6630">
        <f>WS1a!$H$46</f>
        <v>0</v>
      </c>
      <c r="AA16192" s="6630">
        <f>WS1a!$M$46</f>
        <v>0</v>
      </c>
      <c r="AB16192" s="6630">
        <f>WS1a!$R$46</f>
        <v>0</v>
      </c>
      <c r="AC16192" s="6630">
        <f>WS1a!$W$46</f>
        <v>0</v>
      </c>
      <c r="AD16192" s="6630">
        <f>WS1a!$AB$46</f>
        <v>0</v>
      </c>
      <c r="AE16192" s="6630">
        <f>WS1a!$AG$46</f>
        <v>0</v>
      </c>
      <c r="AF16192" s="6630">
        <f>WS1a!$AL$46</f>
        <v>0</v>
      </c>
      <c r="AG16192" s="6630">
        <f>WS1a!$AQ$46</f>
        <v>0</v>
      </c>
      <c r="AH16192" s="6630"/>
      <c r="AI16192" s="6630"/>
      <c r="AJ16192" s="6630"/>
      <c r="AK16192" s="6630"/>
      <c r="AL16192" s="6630"/>
      <c r="AM16192" s="6630"/>
      <c r="AN16192" s="6630"/>
      <c r="AO16192" s="6630"/>
      <c r="AP16192" s="6630"/>
      <c r="AQ16192" s="6630"/>
      <c r="AR16192" s="6630"/>
      <c r="AS16192" s="6630"/>
      <c r="AT16192" s="6630"/>
      <c r="AU16192" s="6630"/>
      <c r="AV16192" s="6630"/>
      <c r="AW16192" s="6630"/>
      <c r="AX16192" s="6630"/>
      <c r="AY16192" s="6630"/>
      <c r="AZ16192" s="6630"/>
      <c r="BA16192" s="6630"/>
      <c r="BB16192" s="6630"/>
      <c r="BC16192" s="6630"/>
      <c r="BD16192" s="6630"/>
    </row>
    <row r="16193" spans="1:56">
      <c r="A16193" s="6832"/>
      <c r="B16193" s="6630" t="str">
        <f>WS1a!$BG$47</f>
        <v>BP3357007ARWD</v>
      </c>
      <c r="C16193" s="6630" t="str">
        <f>WS1a!BC$40 &amp;" - "&amp; WS1a!$C$47 &amp;" - "&amp; WS1a!BG$4</f>
        <v>Atypical expenditure - Item 7 - Raw water distribution</v>
      </c>
      <c r="D16193" s="6630" t="str">
        <f>WS1a!$BD$47</f>
        <v>£m</v>
      </c>
      <c r="E16193" s="6630" t="s">
        <v>31970</v>
      </c>
      <c r="F16193" s="6630" t="str">
        <f>WS1a!$C$47</f>
        <v>Item 7</v>
      </c>
      <c r="G16193" s="6630"/>
      <c r="H16193" s="6630"/>
      <c r="I16193" s="6630"/>
      <c r="J16193" s="6630"/>
      <c r="K16193" s="6630"/>
      <c r="L16193" s="6630"/>
      <c r="M16193" s="6630"/>
      <c r="N16193" s="6630"/>
      <c r="O16193" s="6630"/>
      <c r="P16193" s="6630"/>
      <c r="Q16193" s="6630"/>
      <c r="R16193" s="6630"/>
      <c r="S16193" s="6630"/>
      <c r="T16193" s="6630"/>
      <c r="U16193" s="6630"/>
      <c r="V16193" s="6630"/>
      <c r="W16193" s="6630"/>
      <c r="X16193" s="6630"/>
      <c r="Z16193" s="6630">
        <f>WS1a!$H$47</f>
        <v>0</v>
      </c>
      <c r="AA16193" s="6630">
        <f>WS1a!$M$47</f>
        <v>0</v>
      </c>
      <c r="AB16193" s="6630">
        <f>WS1a!$R$47</f>
        <v>0</v>
      </c>
      <c r="AC16193" s="6630">
        <f>WS1a!$W$47</f>
        <v>0</v>
      </c>
      <c r="AD16193" s="6630">
        <f>WS1a!$AB$47</f>
        <v>0</v>
      </c>
      <c r="AE16193" s="6630">
        <f>WS1a!$AG$47</f>
        <v>0</v>
      </c>
      <c r="AF16193" s="6630">
        <f>WS1a!$AL$47</f>
        <v>0</v>
      </c>
      <c r="AG16193" s="6630">
        <f>WS1a!$AQ$47</f>
        <v>0</v>
      </c>
      <c r="AH16193" s="6630"/>
      <c r="AI16193" s="6630"/>
      <c r="AJ16193" s="6630"/>
      <c r="AK16193" s="6630"/>
      <c r="AL16193" s="6630"/>
      <c r="AM16193" s="6630"/>
      <c r="AN16193" s="6630"/>
      <c r="AO16193" s="6630"/>
      <c r="AP16193" s="6630"/>
      <c r="AQ16193" s="6630"/>
      <c r="AR16193" s="6630"/>
      <c r="AS16193" s="6630"/>
      <c r="AT16193" s="6630"/>
      <c r="AU16193" s="6630"/>
      <c r="AV16193" s="6630"/>
      <c r="AW16193" s="6630"/>
      <c r="AX16193" s="6630"/>
      <c r="AY16193" s="6630"/>
      <c r="AZ16193" s="6630"/>
      <c r="BA16193" s="6630"/>
      <c r="BB16193" s="6630"/>
      <c r="BC16193" s="6630"/>
      <c r="BD16193" s="6630"/>
    </row>
    <row r="16194" spans="1:56">
      <c r="A16194" s="6832"/>
      <c r="B16194" s="6630" t="str">
        <f>WS1a!$BG$48</f>
        <v>BP3357008ARWD</v>
      </c>
      <c r="C16194" s="6630" t="str">
        <f>WS1a!BC$40 &amp;" - "&amp; WS1a!$C$48 &amp;" - "&amp; WS1a!BG$4</f>
        <v>Atypical expenditure - Item 8 - Raw water distribution</v>
      </c>
      <c r="D16194" s="6630" t="str">
        <f>WS1a!$BD$48</f>
        <v>£m</v>
      </c>
      <c r="E16194" s="6630" t="s">
        <v>31970</v>
      </c>
      <c r="F16194" s="6630" t="str">
        <f>WS1a!$C$48</f>
        <v>Item 8</v>
      </c>
      <c r="G16194" s="6630"/>
      <c r="H16194" s="6630"/>
      <c r="I16194" s="6630"/>
      <c r="J16194" s="6630"/>
      <c r="K16194" s="6630"/>
      <c r="L16194" s="6630"/>
      <c r="M16194" s="6630"/>
      <c r="N16194" s="6630"/>
      <c r="O16194" s="6630"/>
      <c r="P16194" s="6630"/>
      <c r="Q16194" s="6630"/>
      <c r="R16194" s="6630"/>
      <c r="S16194" s="6630"/>
      <c r="T16194" s="6630"/>
      <c r="U16194" s="6630"/>
      <c r="V16194" s="6630"/>
      <c r="W16194" s="6630"/>
      <c r="X16194" s="6630"/>
      <c r="Z16194" s="6630">
        <f>WS1a!$H$48</f>
        <v>0</v>
      </c>
      <c r="AA16194" s="6630">
        <f>WS1a!$M$48</f>
        <v>0</v>
      </c>
      <c r="AB16194" s="6630">
        <f>WS1a!$R$48</f>
        <v>0</v>
      </c>
      <c r="AC16194" s="6630">
        <f>WS1a!$W$48</f>
        <v>0</v>
      </c>
      <c r="AD16194" s="6630">
        <f>WS1a!$AB$48</f>
        <v>0</v>
      </c>
      <c r="AE16194" s="6630">
        <f>WS1a!$AG$48</f>
        <v>0</v>
      </c>
      <c r="AF16194" s="6630">
        <f>WS1a!$AL$48</f>
        <v>0</v>
      </c>
      <c r="AG16194" s="6630">
        <f>WS1a!$AQ$48</f>
        <v>0</v>
      </c>
      <c r="AH16194" s="6630"/>
      <c r="AI16194" s="6630"/>
      <c r="AJ16194" s="6630"/>
      <c r="AK16194" s="6630"/>
      <c r="AL16194" s="6630"/>
      <c r="AM16194" s="6630"/>
      <c r="AN16194" s="6630"/>
      <c r="AO16194" s="6630"/>
      <c r="AP16194" s="6630"/>
      <c r="AQ16194" s="6630"/>
      <c r="AR16194" s="6630"/>
      <c r="AS16194" s="6630"/>
      <c r="AT16194" s="6630"/>
      <c r="AU16194" s="6630"/>
      <c r="AV16194" s="6630"/>
      <c r="AW16194" s="6630"/>
      <c r="AX16194" s="6630"/>
      <c r="AY16194" s="6630"/>
      <c r="AZ16194" s="6630"/>
      <c r="BA16194" s="6630"/>
      <c r="BB16194" s="6630"/>
      <c r="BC16194" s="6630"/>
      <c r="BD16194" s="6630"/>
    </row>
    <row r="16195" spans="1:56">
      <c r="A16195" s="6832"/>
      <c r="B16195" s="6630" t="str">
        <f>WS1a!$BG$49</f>
        <v>BP3357009ARWD</v>
      </c>
      <c r="C16195" s="6630" t="str">
        <f>WS1a!BC$40 &amp;" - "&amp; WS1a!$C$49 &amp;" - "&amp; WS1a!BG$4</f>
        <v>Atypical expenditure - Item 9 - Raw water distribution</v>
      </c>
      <c r="D16195" s="6630" t="str">
        <f>WS1a!$BD$49</f>
        <v>£m</v>
      </c>
      <c r="E16195" s="6630" t="s">
        <v>31970</v>
      </c>
      <c r="F16195" s="6630" t="str">
        <f>WS1a!$C$49</f>
        <v>Item 9</v>
      </c>
      <c r="G16195" s="6630"/>
      <c r="H16195" s="6630"/>
      <c r="I16195" s="6630"/>
      <c r="J16195" s="6630"/>
      <c r="K16195" s="6630"/>
      <c r="L16195" s="6630"/>
      <c r="M16195" s="6630"/>
      <c r="N16195" s="6630"/>
      <c r="O16195" s="6630"/>
      <c r="P16195" s="6630"/>
      <c r="Q16195" s="6630"/>
      <c r="R16195" s="6630"/>
      <c r="S16195" s="6630"/>
      <c r="T16195" s="6630"/>
      <c r="U16195" s="6630"/>
      <c r="V16195" s="6630"/>
      <c r="W16195" s="6630"/>
      <c r="X16195" s="6630"/>
      <c r="Z16195" s="6630">
        <f>WS1a!$H$49</f>
        <v>0</v>
      </c>
      <c r="AA16195" s="6630">
        <f>WS1a!$M$49</f>
        <v>0</v>
      </c>
      <c r="AB16195" s="6630">
        <f>WS1a!$R$49</f>
        <v>0</v>
      </c>
      <c r="AC16195" s="6630">
        <f>WS1a!$W$49</f>
        <v>0</v>
      </c>
      <c r="AD16195" s="6630">
        <f>WS1a!$AB$49</f>
        <v>0</v>
      </c>
      <c r="AE16195" s="6630">
        <f>WS1a!$AG$49</f>
        <v>0</v>
      </c>
      <c r="AF16195" s="6630">
        <f>WS1a!$AL$49</f>
        <v>0</v>
      </c>
      <c r="AG16195" s="6630">
        <f>WS1a!$AQ$49</f>
        <v>0</v>
      </c>
      <c r="AH16195" s="6630"/>
      <c r="AI16195" s="6630"/>
      <c r="AJ16195" s="6630"/>
      <c r="AK16195" s="6630"/>
      <c r="AL16195" s="6630"/>
      <c r="AM16195" s="6630"/>
      <c r="AN16195" s="6630"/>
      <c r="AO16195" s="6630"/>
      <c r="AP16195" s="6630"/>
      <c r="AQ16195" s="6630"/>
      <c r="AR16195" s="6630"/>
      <c r="AS16195" s="6630"/>
      <c r="AT16195" s="6630"/>
      <c r="AU16195" s="6630"/>
      <c r="AV16195" s="6630"/>
      <c r="AW16195" s="6630"/>
      <c r="AX16195" s="6630"/>
      <c r="AY16195" s="6630"/>
      <c r="AZ16195" s="6630"/>
      <c r="BA16195" s="6630"/>
      <c r="BB16195" s="6630"/>
      <c r="BC16195" s="6630"/>
      <c r="BD16195" s="6630"/>
    </row>
    <row r="16196" spans="1:56">
      <c r="A16196" s="6832"/>
      <c r="B16196" s="6630" t="str">
        <f>WS1a!$BG$50</f>
        <v>BP3357010ARWD</v>
      </c>
      <c r="C16196" s="6630" t="str">
        <f>WS1a!BC$40 &amp;" - "&amp; WS1a!$C$50 &amp;" - "&amp; WS1a!BG$4</f>
        <v>Atypical expenditure - Item 10 - Raw water distribution</v>
      </c>
      <c r="D16196" s="6630" t="str">
        <f>WS1a!$BD$50</f>
        <v>£m</v>
      </c>
      <c r="E16196" s="6630" t="s">
        <v>31970</v>
      </c>
      <c r="F16196" s="6630" t="str">
        <f>WS1a!$C$50</f>
        <v>Item 10</v>
      </c>
      <c r="G16196" s="6630"/>
      <c r="H16196" s="6630"/>
      <c r="I16196" s="6630"/>
      <c r="J16196" s="6630"/>
      <c r="K16196" s="6630"/>
      <c r="L16196" s="6630"/>
      <c r="M16196" s="6630"/>
      <c r="N16196" s="6630"/>
      <c r="O16196" s="6630"/>
      <c r="P16196" s="6630"/>
      <c r="Q16196" s="6630"/>
      <c r="R16196" s="6630"/>
      <c r="S16196" s="6630"/>
      <c r="T16196" s="6630"/>
      <c r="U16196" s="6630"/>
      <c r="V16196" s="6630"/>
      <c r="W16196" s="6630"/>
      <c r="X16196" s="6630"/>
      <c r="Z16196" s="6630">
        <f>WS1a!$H$50</f>
        <v>0</v>
      </c>
      <c r="AA16196" s="6630">
        <f>WS1a!$M$50</f>
        <v>0</v>
      </c>
      <c r="AB16196" s="6630">
        <f>WS1a!$R$50</f>
        <v>0</v>
      </c>
      <c r="AC16196" s="6630">
        <f>WS1a!$W$50</f>
        <v>0</v>
      </c>
      <c r="AD16196" s="6630">
        <f>WS1a!$AB$50</f>
        <v>0</v>
      </c>
      <c r="AE16196" s="6630">
        <f>WS1a!$AG$50</f>
        <v>0</v>
      </c>
      <c r="AF16196" s="6630">
        <f>WS1a!$AL$50</f>
        <v>0</v>
      </c>
      <c r="AG16196" s="6630">
        <f>WS1a!$AQ$50</f>
        <v>0</v>
      </c>
      <c r="AH16196" s="6630"/>
      <c r="AI16196" s="6630"/>
      <c r="AJ16196" s="6630"/>
      <c r="AK16196" s="6630"/>
      <c r="AL16196" s="6630"/>
      <c r="AM16196" s="6630"/>
      <c r="AN16196" s="6630"/>
      <c r="AO16196" s="6630"/>
      <c r="AP16196" s="6630"/>
      <c r="AQ16196" s="6630"/>
      <c r="AR16196" s="6630"/>
      <c r="AS16196" s="6630"/>
      <c r="AT16196" s="6630"/>
      <c r="AU16196" s="6630"/>
      <c r="AV16196" s="6630"/>
      <c r="AW16196" s="6630"/>
      <c r="AX16196" s="6630"/>
      <c r="AY16196" s="6630"/>
      <c r="AZ16196" s="6630"/>
      <c r="BA16196" s="6630"/>
      <c r="BB16196" s="6630"/>
      <c r="BC16196" s="6630"/>
      <c r="BD16196" s="6630"/>
    </row>
    <row r="16197" spans="1:56">
      <c r="A16197" s="6832"/>
      <c r="B16197" s="6630" t="str">
        <f>WS1a!$BG$51</f>
        <v>BP3357020ARWD</v>
      </c>
      <c r="C16197" s="6630" t="str">
        <f>WS1a!BC$40 &amp;" - "&amp; WS1a!$C$51 &amp;" - "&amp; WS1a!BG$4</f>
        <v>Atypical expenditure - Total atypical expenditure - Raw water distribution</v>
      </c>
      <c r="D16197" s="6630" t="str">
        <f>WS1a!$BD$51</f>
        <v>£m</v>
      </c>
      <c r="E16197" s="6630" t="s">
        <v>31970</v>
      </c>
      <c r="F16197" s="6630"/>
      <c r="G16197" s="6630"/>
      <c r="H16197" s="6630"/>
      <c r="I16197" s="6630"/>
      <c r="J16197" s="6630"/>
      <c r="K16197" s="6630"/>
      <c r="L16197" s="6630"/>
      <c r="M16197" s="6630"/>
      <c r="N16197" s="6630"/>
      <c r="O16197" s="6630"/>
      <c r="P16197" s="6630"/>
      <c r="Q16197" s="6630"/>
      <c r="R16197" s="6630"/>
      <c r="S16197" s="6630"/>
      <c r="T16197" s="6630"/>
      <c r="U16197" s="6630"/>
      <c r="V16197" s="6630"/>
      <c r="W16197" s="6630"/>
      <c r="X16197" s="6630"/>
      <c r="Z16197" s="6630">
        <f>WS1a!$H$51</f>
        <v>0</v>
      </c>
      <c r="AA16197" s="6630">
        <f>WS1a!$M$51</f>
        <v>0</v>
      </c>
      <c r="AB16197" s="6630">
        <f>WS1a!$R$51</f>
        <v>0</v>
      </c>
      <c r="AC16197" s="6630">
        <f>WS1a!$W$51</f>
        <v>0</v>
      </c>
      <c r="AD16197" s="6630">
        <f>WS1a!$AB$51</f>
        <v>0</v>
      </c>
      <c r="AE16197" s="6630">
        <f>WS1a!$AG$51</f>
        <v>0</v>
      </c>
      <c r="AF16197" s="6630">
        <f>WS1a!$AL$51</f>
        <v>0</v>
      </c>
      <c r="AG16197" s="6630">
        <f>WS1a!$AQ$51</f>
        <v>0</v>
      </c>
      <c r="AH16197" s="6630"/>
      <c r="AI16197" s="6630"/>
      <c r="AJ16197" s="6630"/>
      <c r="AK16197" s="6630"/>
      <c r="AL16197" s="6630"/>
      <c r="AM16197" s="6630"/>
      <c r="AN16197" s="6630"/>
      <c r="AO16197" s="6630"/>
      <c r="AP16197" s="6630"/>
      <c r="AQ16197" s="6630"/>
      <c r="AR16197" s="6630"/>
      <c r="AS16197" s="6630"/>
      <c r="AT16197" s="6630"/>
      <c r="AU16197" s="6630"/>
      <c r="AV16197" s="6630"/>
      <c r="AW16197" s="6630"/>
      <c r="AX16197" s="6630"/>
      <c r="AY16197" s="6630"/>
      <c r="AZ16197" s="6630"/>
      <c r="BA16197" s="6630"/>
      <c r="BB16197" s="6630"/>
      <c r="BC16197" s="6630"/>
      <c r="BD16197" s="6630"/>
    </row>
    <row r="16198" spans="1:56">
      <c r="A16198" s="6832"/>
      <c r="B16198" s="6630" t="str">
        <f>WS1a!$BG$54</f>
        <v>W3026ATERWD</v>
      </c>
      <c r="C16198" s="6630" t="str">
        <f>WS1a!$BC$54 &amp;" - "&amp; WS1a!$BG$4</f>
        <v>Total expenditure - Raw water distribution</v>
      </c>
      <c r="D16198" s="6630" t="str">
        <f>WS1a!$BD$54</f>
        <v>£m</v>
      </c>
      <c r="E16198" s="6630" t="s">
        <v>31970</v>
      </c>
      <c r="F16198" s="6630"/>
      <c r="G16198" s="6630"/>
      <c r="H16198" s="6630"/>
      <c r="I16198" s="6630"/>
      <c r="J16198" s="6630"/>
      <c r="K16198" s="6630"/>
      <c r="L16198" s="6630"/>
      <c r="M16198" s="6630"/>
      <c r="N16198" s="6630"/>
      <c r="O16198" s="6630"/>
      <c r="P16198" s="6630"/>
      <c r="Q16198" s="6630"/>
      <c r="R16198" s="6630"/>
      <c r="S16198" s="6630"/>
      <c r="T16198" s="6630"/>
      <c r="U16198" s="6630"/>
      <c r="V16198" s="6630"/>
      <c r="W16198" s="6630"/>
      <c r="X16198" s="6630"/>
      <c r="Z16198" s="6630">
        <f>WS1a!$H$54</f>
        <v>3.4380000000000002</v>
      </c>
      <c r="AA16198" s="6630">
        <f>WS1a!$M$54</f>
        <v>4.6940000000000008</v>
      </c>
      <c r="AB16198" s="6630">
        <f>WS1a!$R$54</f>
        <v>3.7879999999999998</v>
      </c>
      <c r="AC16198" s="6630">
        <f>WS1a!$W$54</f>
        <v>4.7300000000000004</v>
      </c>
      <c r="AD16198" s="6630">
        <f>WS1a!$AB$54</f>
        <v>5.6739999999999995</v>
      </c>
      <c r="AE16198" s="6630">
        <f>WS1a!$AG$54</f>
        <v>7.2919999999999998</v>
      </c>
      <c r="AF16198" s="6630">
        <f>WS1a!$AL$54</f>
        <v>7.3369999999999997</v>
      </c>
      <c r="AG16198" s="6630">
        <f>WS1a!$AQ$54</f>
        <v>7.4729999999999999</v>
      </c>
      <c r="AH16198" s="6630"/>
      <c r="AI16198" s="6630"/>
      <c r="AJ16198" s="6630"/>
      <c r="AK16198" s="6630"/>
      <c r="AL16198" s="6630"/>
      <c r="AM16198" s="6630"/>
      <c r="AN16198" s="6630"/>
      <c r="AO16198" s="6630"/>
      <c r="AP16198" s="6630"/>
      <c r="AQ16198" s="6630"/>
      <c r="AR16198" s="6630"/>
      <c r="AS16198" s="6630"/>
      <c r="AT16198" s="6630"/>
      <c r="AU16198" s="6630"/>
      <c r="AV16198" s="6630"/>
      <c r="AW16198" s="6630"/>
      <c r="AX16198" s="6630"/>
      <c r="AY16198" s="6630"/>
      <c r="AZ16198" s="6630"/>
      <c r="BA16198" s="6630"/>
      <c r="BB16198" s="6630"/>
      <c r="BC16198" s="6630"/>
      <c r="BD16198" s="6630"/>
    </row>
    <row r="16199" spans="1:56">
      <c r="A16199" s="6832"/>
      <c r="B16199" s="6630" t="str">
        <f>WS1a!$BH$9</f>
        <v>WS1A001WT</v>
      </c>
      <c r="C16199" s="6630" t="str">
        <f>WS1a!BC$8 &amp;" - "&amp; WS1a!$BC9 &amp;" - "&amp; WS1a!BH$4</f>
        <v>Operating expenditure (excluding Atypical expenditure) - Power - Water treatment</v>
      </c>
      <c r="D16199" s="6630" t="str">
        <f>WS1a!$BD$9</f>
        <v>£m</v>
      </c>
      <c r="E16199" s="6630" t="s">
        <v>31970</v>
      </c>
      <c r="F16199" s="6630"/>
      <c r="G16199" s="6630"/>
      <c r="H16199" s="6630"/>
      <c r="I16199" s="6630"/>
      <c r="J16199" s="6630"/>
      <c r="K16199" s="6630"/>
      <c r="L16199" s="6630"/>
      <c r="M16199" s="6630"/>
      <c r="N16199" s="6630"/>
      <c r="O16199" s="6630"/>
      <c r="P16199" s="6630"/>
      <c r="Q16199" s="6630"/>
      <c r="R16199" s="6630"/>
      <c r="S16199" s="6630"/>
      <c r="T16199" s="6630"/>
      <c r="U16199" s="6630"/>
      <c r="V16199" s="6630"/>
      <c r="W16199" s="6630"/>
      <c r="X16199" s="6630"/>
      <c r="Z16199" s="6630">
        <f>WS1a!$I$9</f>
        <v>10.518000000000001</v>
      </c>
      <c r="AA16199" s="6630">
        <f>WS1a!$N$9</f>
        <v>9.4849999999999994</v>
      </c>
      <c r="AB16199" s="6630">
        <f>WS1a!$S$9</f>
        <v>9.5370000000000008</v>
      </c>
      <c r="AC16199" s="6630">
        <f>WS1a!$X$9</f>
        <v>9.9550000000000001</v>
      </c>
      <c r="AD16199" s="6630">
        <f>WS1a!$AC$9</f>
        <v>10.103999999999999</v>
      </c>
      <c r="AE16199" s="6630">
        <f>WS1a!$AH$9</f>
        <v>9.9659999999999993</v>
      </c>
      <c r="AF16199" s="6630">
        <f>WS1a!$AM$9</f>
        <v>9.9939999999999998</v>
      </c>
      <c r="AG16199" s="6630">
        <f>WS1a!$AR$9</f>
        <v>10.119999999999999</v>
      </c>
      <c r="AH16199" s="6630"/>
      <c r="AI16199" s="6630"/>
      <c r="AJ16199" s="6630"/>
      <c r="AK16199" s="6630"/>
      <c r="AL16199" s="6630"/>
      <c r="AM16199" s="6630"/>
      <c r="AN16199" s="6630"/>
      <c r="AO16199" s="6630"/>
      <c r="AP16199" s="6630"/>
      <c r="AQ16199" s="6630"/>
      <c r="AR16199" s="6630"/>
      <c r="AS16199" s="6630"/>
      <c r="AT16199" s="6630"/>
      <c r="AU16199" s="6630"/>
      <c r="AV16199" s="6630"/>
      <c r="AW16199" s="6630"/>
      <c r="AX16199" s="6630"/>
      <c r="AY16199" s="6630"/>
      <c r="AZ16199" s="6630"/>
      <c r="BA16199" s="6630"/>
      <c r="BB16199" s="6630"/>
      <c r="BC16199" s="6630"/>
      <c r="BD16199" s="6630"/>
    </row>
    <row r="16200" spans="1:56">
      <c r="A16200" s="6832"/>
      <c r="B16200" s="6630" t="str">
        <f>WS1a!$BH$10</f>
        <v>WS1A002WT</v>
      </c>
      <c r="C16200" s="6630" t="str">
        <f>WS1a!BC$8 &amp;" - "&amp; WS1a!$BC10 &amp;" - "&amp; WS1a!BH$4</f>
        <v>Operating expenditure (excluding Atypical expenditure) - Income treated as negative expenditure - Water treatment</v>
      </c>
      <c r="D16200" s="6630" t="str">
        <f>WS1a!$BD$10</f>
        <v>£m</v>
      </c>
      <c r="E16200" s="6630" t="s">
        <v>31970</v>
      </c>
      <c r="F16200" s="6630"/>
      <c r="G16200" s="6630"/>
      <c r="H16200" s="6630"/>
      <c r="I16200" s="6630"/>
      <c r="J16200" s="6630"/>
      <c r="K16200" s="6630"/>
      <c r="L16200" s="6630"/>
      <c r="M16200" s="6630"/>
      <c r="N16200" s="6630"/>
      <c r="O16200" s="6630"/>
      <c r="P16200" s="6630"/>
      <c r="Q16200" s="6630"/>
      <c r="R16200" s="6630"/>
      <c r="S16200" s="6630"/>
      <c r="T16200" s="6630"/>
      <c r="U16200" s="6630"/>
      <c r="V16200" s="6630"/>
      <c r="W16200" s="6630"/>
      <c r="X16200" s="6630"/>
      <c r="Z16200" s="6630">
        <f>WS1a!$I$10</f>
        <v>-8.6999999999999994E-2</v>
      </c>
      <c r="AA16200" s="6630">
        <f>WS1a!$N$10</f>
        <v>-7.8E-2</v>
      </c>
      <c r="AB16200" s="6630">
        <f>WS1a!$S$10</f>
        <v>-7.9000000000000001E-2</v>
      </c>
      <c r="AC16200" s="6630">
        <f>WS1a!$X$10</f>
        <v>-7.5999999999999998E-2</v>
      </c>
      <c r="AD16200" s="6630">
        <f>WS1a!$AC$10</f>
        <v>-7.5999999999999998E-2</v>
      </c>
      <c r="AE16200" s="6630">
        <f>WS1a!$AH$10</f>
        <v>-7.5999999999999998E-2</v>
      </c>
      <c r="AF16200" s="6630">
        <f>WS1a!$AM$10</f>
        <v>-7.5999999999999998E-2</v>
      </c>
      <c r="AG16200" s="6630">
        <f>WS1a!$AR$10</f>
        <v>-7.5999999999999998E-2</v>
      </c>
      <c r="AH16200" s="6630"/>
      <c r="AI16200" s="6630"/>
      <c r="AJ16200" s="6630"/>
      <c r="AK16200" s="6630"/>
      <c r="AL16200" s="6630"/>
      <c r="AM16200" s="6630"/>
      <c r="AN16200" s="6630"/>
      <c r="AO16200" s="6630"/>
      <c r="AP16200" s="6630"/>
      <c r="AQ16200" s="6630"/>
      <c r="AR16200" s="6630"/>
      <c r="AS16200" s="6630"/>
      <c r="AT16200" s="6630"/>
      <c r="AU16200" s="6630"/>
      <c r="AV16200" s="6630"/>
      <c r="AW16200" s="6630"/>
      <c r="AX16200" s="6630"/>
      <c r="AY16200" s="6630"/>
      <c r="AZ16200" s="6630"/>
      <c r="BA16200" s="6630"/>
      <c r="BB16200" s="6630"/>
      <c r="BC16200" s="6630"/>
      <c r="BD16200" s="6630"/>
    </row>
    <row r="16201" spans="1:56">
      <c r="A16201" s="6832"/>
      <c r="B16201" s="6630" t="str">
        <f>WS1a!$BH$11</f>
        <v>WS1A003WT</v>
      </c>
      <c r="C16201" s="6630" t="str">
        <f>WS1a!BC$8 &amp;" - "&amp; WS1a!$BC11 &amp;" - "&amp; WS1a!BH$4</f>
        <v>Operating expenditure (excluding Atypical expenditure) - Abstraction Charges / Discharge consent - Water treatment</v>
      </c>
      <c r="D16201" s="6630" t="str">
        <f>WS1a!$BD$11</f>
        <v>£m</v>
      </c>
      <c r="E16201" s="6630" t="s">
        <v>31970</v>
      </c>
      <c r="F16201" s="6630"/>
      <c r="G16201" s="6630"/>
      <c r="H16201" s="6630"/>
      <c r="I16201" s="6630"/>
      <c r="J16201" s="6630"/>
      <c r="K16201" s="6630"/>
      <c r="L16201" s="6630"/>
      <c r="M16201" s="6630"/>
      <c r="N16201" s="6630"/>
      <c r="O16201" s="6630"/>
      <c r="P16201" s="6630"/>
      <c r="Q16201" s="6630"/>
      <c r="R16201" s="6630"/>
      <c r="S16201" s="6630"/>
      <c r="T16201" s="6630"/>
      <c r="U16201" s="6630"/>
      <c r="V16201" s="6630"/>
      <c r="W16201" s="6630"/>
      <c r="X16201" s="6630"/>
      <c r="Z16201" s="6630">
        <f>WS1a!$I$11</f>
        <v>0.154</v>
      </c>
      <c r="AA16201" s="6630">
        <f>WS1a!$N$11</f>
        <v>0.161</v>
      </c>
      <c r="AB16201" s="6630">
        <f>WS1a!$S$11</f>
        <v>0.16200000000000001</v>
      </c>
      <c r="AC16201" s="6630">
        <f>WS1a!$X$11</f>
        <v>0.155</v>
      </c>
      <c r="AD16201" s="6630">
        <f>WS1a!$AC$11</f>
        <v>0.155</v>
      </c>
      <c r="AE16201" s="6630">
        <f>WS1a!$AH$11</f>
        <v>0.155</v>
      </c>
      <c r="AF16201" s="6630">
        <f>WS1a!$AM$11</f>
        <v>0.155</v>
      </c>
      <c r="AG16201" s="6630">
        <f>WS1a!$AR$11</f>
        <v>0.155</v>
      </c>
      <c r="AH16201" s="6630"/>
      <c r="AI16201" s="6630"/>
      <c r="AJ16201" s="6630"/>
      <c r="AK16201" s="6630"/>
      <c r="AL16201" s="6630"/>
      <c r="AM16201" s="6630"/>
      <c r="AN16201" s="6630"/>
      <c r="AO16201" s="6630"/>
      <c r="AP16201" s="6630"/>
      <c r="AQ16201" s="6630"/>
      <c r="AR16201" s="6630"/>
      <c r="AS16201" s="6630"/>
      <c r="AT16201" s="6630"/>
      <c r="AU16201" s="6630"/>
      <c r="AV16201" s="6630"/>
      <c r="AW16201" s="6630"/>
      <c r="AX16201" s="6630"/>
      <c r="AY16201" s="6630"/>
      <c r="AZ16201" s="6630"/>
      <c r="BA16201" s="6630"/>
      <c r="BB16201" s="6630"/>
      <c r="BC16201" s="6630"/>
      <c r="BD16201" s="6630"/>
    </row>
    <row r="16202" spans="1:56">
      <c r="A16202" s="6832"/>
      <c r="B16202" s="6630" t="str">
        <f>WS1a!$BH$12</f>
        <v>WS1A004WT</v>
      </c>
      <c r="C16202" s="6630" t="str">
        <f>WS1a!BC$8 &amp;" - "&amp; WS1a!$BC12 &amp;" - "&amp; WS1a!BH$4</f>
        <v>Operating expenditure (excluding Atypical expenditure) - Bulk supply - Water treatment</v>
      </c>
      <c r="D16202" s="6630" t="str">
        <f>WS1a!$BD$12</f>
        <v>£m</v>
      </c>
      <c r="E16202" s="6630" t="s">
        <v>31970</v>
      </c>
      <c r="F16202" s="6630"/>
      <c r="G16202" s="6630"/>
      <c r="H16202" s="6630"/>
      <c r="I16202" s="6630"/>
      <c r="J16202" s="6630"/>
      <c r="K16202" s="6630"/>
      <c r="L16202" s="6630"/>
      <c r="M16202" s="6630"/>
      <c r="N16202" s="6630"/>
      <c r="O16202" s="6630"/>
      <c r="P16202" s="6630"/>
      <c r="Q16202" s="6630"/>
      <c r="R16202" s="6630"/>
      <c r="S16202" s="6630"/>
      <c r="T16202" s="6630"/>
      <c r="U16202" s="6630"/>
      <c r="V16202" s="6630"/>
      <c r="W16202" s="6630"/>
      <c r="X16202" s="6630"/>
      <c r="Z16202" s="6630">
        <f>WS1a!$I$12</f>
        <v>0</v>
      </c>
      <c r="AA16202" s="6630">
        <f>WS1a!$N$12</f>
        <v>0</v>
      </c>
      <c r="AB16202" s="6630">
        <f>WS1a!$S$12</f>
        <v>0</v>
      </c>
      <c r="AC16202" s="6630">
        <f>WS1a!$X$12</f>
        <v>0</v>
      </c>
      <c r="AD16202" s="6630">
        <f>WS1a!$AC$12</f>
        <v>0</v>
      </c>
      <c r="AE16202" s="6630">
        <f>WS1a!$AH$12</f>
        <v>0</v>
      </c>
      <c r="AF16202" s="6630">
        <f>WS1a!$AM$12</f>
        <v>0</v>
      </c>
      <c r="AG16202" s="6630">
        <f>WS1a!$AR$12</f>
        <v>0</v>
      </c>
      <c r="AH16202" s="6630"/>
      <c r="AI16202" s="6630"/>
      <c r="AJ16202" s="6630"/>
      <c r="AK16202" s="6630"/>
      <c r="AL16202" s="6630"/>
      <c r="AM16202" s="6630"/>
      <c r="AN16202" s="6630"/>
      <c r="AO16202" s="6630"/>
      <c r="AP16202" s="6630"/>
      <c r="AQ16202" s="6630"/>
      <c r="AR16202" s="6630"/>
      <c r="AS16202" s="6630"/>
      <c r="AT16202" s="6630"/>
      <c r="AU16202" s="6630"/>
      <c r="AV16202" s="6630"/>
      <c r="AW16202" s="6630"/>
      <c r="AX16202" s="6630"/>
      <c r="AY16202" s="6630"/>
      <c r="AZ16202" s="6630"/>
      <c r="BA16202" s="6630"/>
      <c r="BB16202" s="6630"/>
      <c r="BC16202" s="6630"/>
      <c r="BD16202" s="6630"/>
    </row>
    <row r="16203" spans="1:56">
      <c r="A16203" s="6832"/>
      <c r="B16203" s="6630" t="str">
        <f>WS1a!$BH$14</f>
        <v>WS1A005WT</v>
      </c>
      <c r="C16203" s="6630" t="str">
        <f>WS1a!BC$8 &amp;" - "&amp; WS1a!$BC14 &amp;" - "&amp; WS1a!BH$4</f>
        <v>Operating expenditure (excluding Atypical expenditure) - ~ Renewals expensed in year (Infrastructure) - Water treatment</v>
      </c>
      <c r="D16203" s="6630" t="str">
        <f>WS1a!$BD$14</f>
        <v>£m</v>
      </c>
      <c r="E16203" s="6630" t="s">
        <v>31970</v>
      </c>
      <c r="F16203" s="6630"/>
      <c r="G16203" s="6630"/>
      <c r="H16203" s="6630"/>
      <c r="I16203" s="6630"/>
      <c r="J16203" s="6630"/>
      <c r="K16203" s="6630"/>
      <c r="L16203" s="6630"/>
      <c r="M16203" s="6630"/>
      <c r="N16203" s="6630"/>
      <c r="O16203" s="6630"/>
      <c r="P16203" s="6630"/>
      <c r="Q16203" s="6630"/>
      <c r="R16203" s="6630"/>
      <c r="S16203" s="6630"/>
      <c r="T16203" s="6630"/>
      <c r="U16203" s="6630"/>
      <c r="V16203" s="6630"/>
      <c r="W16203" s="6630"/>
      <c r="X16203" s="6630"/>
      <c r="Z16203" s="6630">
        <f>WS1a!$I$14</f>
        <v>0</v>
      </c>
      <c r="AA16203" s="6630">
        <f>WS1a!$N$14</f>
        <v>0</v>
      </c>
      <c r="AB16203" s="6630">
        <f>WS1a!$S$14</f>
        <v>0</v>
      </c>
      <c r="AC16203" s="6630">
        <f>WS1a!$X$14</f>
        <v>0</v>
      </c>
      <c r="AD16203" s="6630">
        <f>WS1a!$AC$14</f>
        <v>0</v>
      </c>
      <c r="AE16203" s="6630">
        <f>WS1a!$AH$14</f>
        <v>0</v>
      </c>
      <c r="AF16203" s="6630">
        <f>WS1a!$AM$14</f>
        <v>0</v>
      </c>
      <c r="AG16203" s="6630">
        <f>WS1a!$AR$14</f>
        <v>0</v>
      </c>
      <c r="AH16203" s="6630"/>
      <c r="AI16203" s="6630"/>
      <c r="AJ16203" s="6630"/>
      <c r="AK16203" s="6630"/>
      <c r="AL16203" s="6630"/>
      <c r="AM16203" s="6630"/>
      <c r="AN16203" s="6630"/>
      <c r="AO16203" s="6630"/>
      <c r="AP16203" s="6630"/>
      <c r="AQ16203" s="6630"/>
      <c r="AR16203" s="6630"/>
      <c r="AS16203" s="6630"/>
      <c r="AT16203" s="6630"/>
      <c r="AU16203" s="6630"/>
      <c r="AV16203" s="6630"/>
      <c r="AW16203" s="6630"/>
      <c r="AX16203" s="6630"/>
      <c r="AY16203" s="6630"/>
      <c r="AZ16203" s="6630"/>
      <c r="BA16203" s="6630"/>
      <c r="BB16203" s="6630"/>
      <c r="BC16203" s="6630"/>
      <c r="BD16203" s="6630"/>
    </row>
    <row r="16204" spans="1:56">
      <c r="A16204" s="6832"/>
      <c r="B16204" s="6630" t="str">
        <f>WS1a!$BH$15</f>
        <v>WS1A006WT</v>
      </c>
      <c r="C16204" s="6630" t="str">
        <f>WS1a!BC$8 &amp;" - "&amp; WS1a!$BC15 &amp;" - "&amp; WS1a!BH$4</f>
        <v>Operating expenditure (excluding Atypical expenditure) - ~ Renewals expensed in year (Non-Infrastructure) - Water treatment</v>
      </c>
      <c r="D16204" s="6630" t="str">
        <f>WS1a!$BD$15</f>
        <v>£m</v>
      </c>
      <c r="E16204" s="6630" t="s">
        <v>31970</v>
      </c>
      <c r="F16204" s="6630"/>
      <c r="G16204" s="6630"/>
      <c r="H16204" s="6630"/>
      <c r="I16204" s="6630"/>
      <c r="J16204" s="6630"/>
      <c r="K16204" s="6630"/>
      <c r="L16204" s="6630"/>
      <c r="M16204" s="6630"/>
      <c r="N16204" s="6630"/>
      <c r="O16204" s="6630"/>
      <c r="P16204" s="6630"/>
      <c r="Q16204" s="6630"/>
      <c r="R16204" s="6630"/>
      <c r="S16204" s="6630"/>
      <c r="T16204" s="6630"/>
      <c r="U16204" s="6630"/>
      <c r="V16204" s="6630"/>
      <c r="W16204" s="6630"/>
      <c r="X16204" s="6630"/>
      <c r="Z16204" s="6630">
        <f>WS1a!$I$15</f>
        <v>0</v>
      </c>
      <c r="AA16204" s="6630">
        <f>WS1a!$N$15</f>
        <v>0</v>
      </c>
      <c r="AB16204" s="6630">
        <f>WS1a!$S$15</f>
        <v>0</v>
      </c>
      <c r="AC16204" s="6630">
        <f>WS1a!$X$15</f>
        <v>0</v>
      </c>
      <c r="AD16204" s="6630">
        <f>WS1a!$AC$15</f>
        <v>0</v>
      </c>
      <c r="AE16204" s="6630">
        <f>WS1a!$AH$15</f>
        <v>0</v>
      </c>
      <c r="AF16204" s="6630">
        <f>WS1a!$AM$15</f>
        <v>0</v>
      </c>
      <c r="AG16204" s="6630">
        <f>WS1a!$AR$15</f>
        <v>0</v>
      </c>
      <c r="AH16204" s="6630"/>
      <c r="AI16204" s="6630"/>
      <c r="AJ16204" s="6630"/>
      <c r="AK16204" s="6630"/>
      <c r="AL16204" s="6630"/>
      <c r="AM16204" s="6630"/>
      <c r="AN16204" s="6630"/>
      <c r="AO16204" s="6630"/>
      <c r="AP16204" s="6630"/>
      <c r="AQ16204" s="6630"/>
      <c r="AR16204" s="6630"/>
      <c r="AS16204" s="6630"/>
      <c r="AT16204" s="6630"/>
      <c r="AU16204" s="6630"/>
      <c r="AV16204" s="6630"/>
      <c r="AW16204" s="6630"/>
      <c r="AX16204" s="6630"/>
      <c r="AY16204" s="6630"/>
      <c r="AZ16204" s="6630"/>
      <c r="BA16204" s="6630"/>
      <c r="BB16204" s="6630"/>
      <c r="BC16204" s="6630"/>
      <c r="BD16204" s="6630"/>
    </row>
    <row r="16205" spans="1:56">
      <c r="A16205" s="6832"/>
      <c r="B16205" s="6630" t="str">
        <f>WS1a!$BH$16</f>
        <v>WS1A007WT</v>
      </c>
      <c r="C16205" s="6630" t="str">
        <f>WS1a!BC$8 &amp;" - "&amp; WS1a!$BC16 &amp;" - "&amp; WS1a!BH$4</f>
        <v>Operating expenditure (excluding Atypical expenditure) - ~ Other operating expenditure excluding renewals - Water treatment</v>
      </c>
      <c r="D16205" s="6630" t="str">
        <f>WS1a!$BD$16</f>
        <v>£m</v>
      </c>
      <c r="E16205" s="6630" t="s">
        <v>31970</v>
      </c>
      <c r="F16205" s="6630"/>
      <c r="G16205" s="6630"/>
      <c r="H16205" s="6630"/>
      <c r="I16205" s="6630"/>
      <c r="J16205" s="6630"/>
      <c r="K16205" s="6630"/>
      <c r="L16205" s="6630"/>
      <c r="M16205" s="6630"/>
      <c r="N16205" s="6630"/>
      <c r="O16205" s="6630"/>
      <c r="P16205" s="6630"/>
      <c r="Q16205" s="6630"/>
      <c r="R16205" s="6630"/>
      <c r="S16205" s="6630"/>
      <c r="T16205" s="6630"/>
      <c r="U16205" s="6630"/>
      <c r="V16205" s="6630"/>
      <c r="W16205" s="6630"/>
      <c r="X16205" s="6630"/>
      <c r="Z16205" s="6630">
        <f>WS1a!$I$16</f>
        <v>18.373999999999999</v>
      </c>
      <c r="AA16205" s="6630">
        <f>WS1a!$N$16</f>
        <v>17.513999999999999</v>
      </c>
      <c r="AB16205" s="6630">
        <f>WS1a!$S$16</f>
        <v>17.888999999999999</v>
      </c>
      <c r="AC16205" s="6630">
        <f>WS1a!$X$16</f>
        <v>17.161000000000001</v>
      </c>
      <c r="AD16205" s="6630">
        <f>WS1a!$AC$16</f>
        <v>17.524000000000001</v>
      </c>
      <c r="AE16205" s="6630">
        <f>WS1a!$AH$16</f>
        <v>17.827999999999999</v>
      </c>
      <c r="AF16205" s="6630">
        <f>WS1a!$AM$16</f>
        <v>17.495000000000001</v>
      </c>
      <c r="AG16205" s="6630">
        <f>WS1a!$AR$16</f>
        <v>17.356000000000002</v>
      </c>
      <c r="AH16205" s="6630"/>
      <c r="AI16205" s="6630"/>
      <c r="AJ16205" s="6630"/>
      <c r="AK16205" s="6630"/>
      <c r="AL16205" s="6630"/>
      <c r="AM16205" s="6630"/>
      <c r="AN16205" s="6630"/>
      <c r="AO16205" s="6630"/>
      <c r="AP16205" s="6630"/>
      <c r="AQ16205" s="6630"/>
      <c r="AR16205" s="6630"/>
      <c r="AS16205" s="6630"/>
      <c r="AT16205" s="6630"/>
      <c r="AU16205" s="6630"/>
      <c r="AV16205" s="6630"/>
      <c r="AW16205" s="6630"/>
      <c r="AX16205" s="6630"/>
      <c r="AY16205" s="6630"/>
      <c r="AZ16205" s="6630"/>
      <c r="BA16205" s="6630"/>
      <c r="BB16205" s="6630"/>
      <c r="BC16205" s="6630"/>
      <c r="BD16205" s="6630"/>
    </row>
    <row r="16206" spans="1:56">
      <c r="A16206" s="6832"/>
      <c r="B16206" s="6630" t="str">
        <f>WS1a!$BH$17</f>
        <v>WS1A008WT</v>
      </c>
      <c r="C16206" s="6630" t="str">
        <f>WS1a!BC$8 &amp;" - "&amp; WS1a!$BC17 &amp;" - "&amp; WS1a!BH$4</f>
        <v>Operating expenditure (excluding Atypical expenditure) - Local authority and Cumulo rates - Water treatment</v>
      </c>
      <c r="D16206" s="6630" t="str">
        <f>WS1a!$BD$17</f>
        <v>£m</v>
      </c>
      <c r="E16206" s="6630" t="s">
        <v>31970</v>
      </c>
      <c r="F16206" s="6630"/>
      <c r="G16206" s="6630"/>
      <c r="H16206" s="6630"/>
      <c r="I16206" s="6630"/>
      <c r="J16206" s="6630"/>
      <c r="K16206" s="6630"/>
      <c r="L16206" s="6630"/>
      <c r="M16206" s="6630"/>
      <c r="N16206" s="6630"/>
      <c r="O16206" s="6630"/>
      <c r="P16206" s="6630"/>
      <c r="Q16206" s="6630"/>
      <c r="R16206" s="6630"/>
      <c r="S16206" s="6630"/>
      <c r="T16206" s="6630"/>
      <c r="U16206" s="6630"/>
      <c r="V16206" s="6630"/>
      <c r="W16206" s="6630"/>
      <c r="X16206" s="6630"/>
      <c r="Z16206" s="6630">
        <f>WS1a!$I$17</f>
        <v>2.2029999999999998</v>
      </c>
      <c r="AA16206" s="6630">
        <f>WS1a!$N$17</f>
        <v>2.2669999999999999</v>
      </c>
      <c r="AB16206" s="6630">
        <f>WS1a!$S$17</f>
        <v>2.3119999999999998</v>
      </c>
      <c r="AC16206" s="6630">
        <f>WS1a!$X$17</f>
        <v>2.2149999999999999</v>
      </c>
      <c r="AD16206" s="6630">
        <f>WS1a!$AC$17</f>
        <v>2.2149999999999999</v>
      </c>
      <c r="AE16206" s="6630">
        <f>WS1a!$AH$17</f>
        <v>2.2149999999999999</v>
      </c>
      <c r="AF16206" s="6630">
        <f>WS1a!$AM$17</f>
        <v>2.2149999999999999</v>
      </c>
      <c r="AG16206" s="6630">
        <f>WS1a!$AR$17</f>
        <v>2.2149999999999999</v>
      </c>
      <c r="AH16206" s="6630"/>
      <c r="AI16206" s="6630"/>
      <c r="AJ16206" s="6630"/>
      <c r="AK16206" s="6630"/>
      <c r="AL16206" s="6630"/>
      <c r="AM16206" s="6630"/>
      <c r="AN16206" s="6630"/>
      <c r="AO16206" s="6630"/>
      <c r="AP16206" s="6630"/>
      <c r="AQ16206" s="6630"/>
      <c r="AR16206" s="6630"/>
      <c r="AS16206" s="6630"/>
      <c r="AT16206" s="6630"/>
      <c r="AU16206" s="6630"/>
      <c r="AV16206" s="6630"/>
      <c r="AW16206" s="6630"/>
      <c r="AX16206" s="6630"/>
      <c r="AY16206" s="6630"/>
      <c r="AZ16206" s="6630"/>
      <c r="BA16206" s="6630"/>
      <c r="BB16206" s="6630"/>
      <c r="BC16206" s="6630"/>
      <c r="BD16206" s="6630"/>
    </row>
    <row r="16207" spans="1:56">
      <c r="A16207" s="6832"/>
      <c r="B16207" s="6630" t="str">
        <f>WS1a!$BH$18</f>
        <v>WS1A009WT</v>
      </c>
      <c r="C16207" s="6630" t="str">
        <f>WS1a!BC$8 &amp;" - "&amp; WS1a!$BC18 &amp;" - "&amp; WS1a!BH$4</f>
        <v>Operating expenditure (excluding Atypical expenditure) - Total operating expenditure excluding third party services - Water treatment</v>
      </c>
      <c r="D16207" s="6630" t="str">
        <f>WS1a!$BD$18</f>
        <v>£m</v>
      </c>
      <c r="E16207" s="6630" t="s">
        <v>31970</v>
      </c>
      <c r="F16207" s="6630"/>
      <c r="G16207" s="6630"/>
      <c r="H16207" s="6630"/>
      <c r="I16207" s="6630"/>
      <c r="J16207" s="6630"/>
      <c r="K16207" s="6630"/>
      <c r="L16207" s="6630"/>
      <c r="M16207" s="6630"/>
      <c r="N16207" s="6630"/>
      <c r="O16207" s="6630"/>
      <c r="P16207" s="6630"/>
      <c r="Q16207" s="6630"/>
      <c r="R16207" s="6630"/>
      <c r="S16207" s="6630"/>
      <c r="T16207" s="6630"/>
      <c r="U16207" s="6630"/>
      <c r="V16207" s="6630"/>
      <c r="W16207" s="6630"/>
      <c r="X16207" s="6630"/>
      <c r="Z16207" s="6630">
        <f>WS1a!$I$18</f>
        <v>31.161999999999999</v>
      </c>
      <c r="AA16207" s="6630">
        <f>WS1a!$N$18</f>
        <v>29.349</v>
      </c>
      <c r="AB16207" s="6630">
        <f>WS1a!$S$18</f>
        <v>29.821000000000002</v>
      </c>
      <c r="AC16207" s="6630">
        <f>WS1a!$X$18</f>
        <v>29.41</v>
      </c>
      <c r="AD16207" s="6630">
        <f>WS1a!$AC$18</f>
        <v>29.922000000000001</v>
      </c>
      <c r="AE16207" s="6630">
        <f>WS1a!$AH$18</f>
        <v>30.087999999999997</v>
      </c>
      <c r="AF16207" s="6630">
        <f>WS1a!$AM$18</f>
        <v>29.782999999999998</v>
      </c>
      <c r="AG16207" s="6630">
        <f>WS1a!$AR$18</f>
        <v>29.77</v>
      </c>
      <c r="AH16207" s="6630"/>
      <c r="AI16207" s="6630"/>
      <c r="AJ16207" s="6630"/>
      <c r="AK16207" s="6630"/>
      <c r="AL16207" s="6630"/>
      <c r="AM16207" s="6630"/>
      <c r="AN16207" s="6630"/>
      <c r="AO16207" s="6630"/>
      <c r="AP16207" s="6630"/>
      <c r="AQ16207" s="6630"/>
      <c r="AR16207" s="6630"/>
      <c r="AS16207" s="6630"/>
      <c r="AT16207" s="6630"/>
      <c r="AU16207" s="6630"/>
      <c r="AV16207" s="6630"/>
      <c r="AW16207" s="6630"/>
      <c r="AX16207" s="6630"/>
      <c r="AY16207" s="6630"/>
      <c r="AZ16207" s="6630"/>
      <c r="BA16207" s="6630"/>
      <c r="BB16207" s="6630"/>
      <c r="BC16207" s="6630"/>
      <c r="BD16207" s="6630"/>
    </row>
    <row r="16208" spans="1:56">
      <c r="A16208" s="6832"/>
      <c r="B16208" s="6630" t="str">
        <f>WS1a!$BH$20</f>
        <v>WS1A010WT</v>
      </c>
      <c r="C16208" s="6630" t="str">
        <f>WS1a!BC$8 &amp;" - "&amp; WS1a!$BC20 &amp;" - "&amp; WS1a!BH$4</f>
        <v>Operating expenditure (excluding Atypical expenditure) - Third party services - Water treatment</v>
      </c>
      <c r="D16208" s="6630" t="str">
        <f>WS1a!$BD$20</f>
        <v>£m</v>
      </c>
      <c r="E16208" s="6630" t="s">
        <v>31970</v>
      </c>
      <c r="F16208" s="6630"/>
      <c r="G16208" s="6630"/>
      <c r="H16208" s="6630"/>
      <c r="I16208" s="6630"/>
      <c r="J16208" s="6630"/>
      <c r="K16208" s="6630"/>
      <c r="L16208" s="6630"/>
      <c r="M16208" s="6630"/>
      <c r="N16208" s="6630"/>
      <c r="O16208" s="6630"/>
      <c r="P16208" s="6630"/>
      <c r="Q16208" s="6630"/>
      <c r="R16208" s="6630"/>
      <c r="S16208" s="6630"/>
      <c r="T16208" s="6630"/>
      <c r="U16208" s="6630"/>
      <c r="V16208" s="6630"/>
      <c r="W16208" s="6630"/>
      <c r="X16208" s="6630"/>
      <c r="Z16208" s="6630">
        <f>WS1a!$I$20</f>
        <v>0</v>
      </c>
      <c r="AA16208" s="6630">
        <f>WS1a!$N$20</f>
        <v>0</v>
      </c>
      <c r="AB16208" s="6630">
        <f>WS1a!$S$20</f>
        <v>0</v>
      </c>
      <c r="AC16208" s="6630">
        <f>WS1a!$X$20</f>
        <v>0</v>
      </c>
      <c r="AD16208" s="6630">
        <f>WS1a!$AC$20</f>
        <v>0</v>
      </c>
      <c r="AE16208" s="6630">
        <f>WS1a!$AH$20</f>
        <v>0</v>
      </c>
      <c r="AF16208" s="6630">
        <f>WS1a!$AM$20</f>
        <v>0</v>
      </c>
      <c r="AG16208" s="6630">
        <f>WS1a!$AR$20</f>
        <v>0</v>
      </c>
      <c r="AH16208" s="6630"/>
      <c r="AI16208" s="6630"/>
      <c r="AJ16208" s="6630"/>
      <c r="AK16208" s="6630"/>
      <c r="AL16208" s="6630"/>
      <c r="AM16208" s="6630"/>
      <c r="AN16208" s="6630"/>
      <c r="AO16208" s="6630"/>
      <c r="AP16208" s="6630"/>
      <c r="AQ16208" s="6630"/>
      <c r="AR16208" s="6630"/>
      <c r="AS16208" s="6630"/>
      <c r="AT16208" s="6630"/>
      <c r="AU16208" s="6630"/>
      <c r="AV16208" s="6630"/>
      <c r="AW16208" s="6630"/>
      <c r="AX16208" s="6630"/>
      <c r="AY16208" s="6630"/>
      <c r="AZ16208" s="6630"/>
      <c r="BA16208" s="6630"/>
      <c r="BB16208" s="6630"/>
      <c r="BC16208" s="6630"/>
      <c r="BD16208" s="6630"/>
    </row>
    <row r="16209" spans="1:56">
      <c r="A16209" s="6832"/>
      <c r="B16209" s="6630" t="str">
        <f>WS1a!$BH$21</f>
        <v>WS1A011WT</v>
      </c>
      <c r="C16209" s="6630" t="str">
        <f>WS1a!BC$8 &amp;" - "&amp; WS1a!$BC21 &amp;" - "&amp; WS1a!BH$4</f>
        <v>Operating expenditure (excluding Atypical expenditure) - Total operating expenditure - Water treatment</v>
      </c>
      <c r="D16209" s="6630" t="str">
        <f>WS1a!$BD$21</f>
        <v>£m</v>
      </c>
      <c r="E16209" s="6630" t="s">
        <v>31970</v>
      </c>
      <c r="F16209" s="6630"/>
      <c r="G16209" s="6630"/>
      <c r="H16209" s="6630"/>
      <c r="I16209" s="6630"/>
      <c r="J16209" s="6630"/>
      <c r="K16209" s="6630"/>
      <c r="L16209" s="6630"/>
      <c r="M16209" s="6630"/>
      <c r="N16209" s="6630"/>
      <c r="O16209" s="6630"/>
      <c r="P16209" s="6630"/>
      <c r="Q16209" s="6630"/>
      <c r="R16209" s="6630"/>
      <c r="S16209" s="6630"/>
      <c r="T16209" s="6630"/>
      <c r="U16209" s="6630"/>
      <c r="V16209" s="6630"/>
      <c r="W16209" s="6630"/>
      <c r="X16209" s="6630"/>
      <c r="Z16209" s="6630">
        <f>WS1a!$I$21</f>
        <v>31.161999999999999</v>
      </c>
      <c r="AA16209" s="6630">
        <f>WS1a!$N$21</f>
        <v>29.349</v>
      </c>
      <c r="AB16209" s="6630">
        <f>WS1a!$S$21</f>
        <v>29.821000000000002</v>
      </c>
      <c r="AC16209" s="6630">
        <f>WS1a!$X$21</f>
        <v>29.41</v>
      </c>
      <c r="AD16209" s="6630">
        <f>WS1a!$AC$21</f>
        <v>29.922000000000001</v>
      </c>
      <c r="AE16209" s="6630">
        <f>WS1a!$AH$21</f>
        <v>30.087999999999997</v>
      </c>
      <c r="AF16209" s="6630">
        <f>WS1a!$AM$21</f>
        <v>29.782999999999998</v>
      </c>
      <c r="AG16209" s="6630">
        <f>WS1a!$AR$21</f>
        <v>29.77</v>
      </c>
      <c r="AH16209" s="6630"/>
      <c r="AI16209" s="6630"/>
      <c r="AJ16209" s="6630"/>
      <c r="AK16209" s="6630"/>
      <c r="AL16209" s="6630"/>
      <c r="AM16209" s="6630"/>
      <c r="AN16209" s="6630"/>
      <c r="AO16209" s="6630"/>
      <c r="AP16209" s="6630"/>
      <c r="AQ16209" s="6630"/>
      <c r="AR16209" s="6630"/>
      <c r="AS16209" s="6630"/>
      <c r="AT16209" s="6630"/>
      <c r="AU16209" s="6630"/>
      <c r="AV16209" s="6630"/>
      <c r="AW16209" s="6630"/>
      <c r="AX16209" s="6630"/>
      <c r="AY16209" s="6630"/>
      <c r="AZ16209" s="6630"/>
      <c r="BA16209" s="6630"/>
      <c r="BB16209" s="6630"/>
      <c r="BC16209" s="6630"/>
      <c r="BD16209" s="6630"/>
    </row>
    <row r="16210" spans="1:56">
      <c r="A16210" s="6832"/>
      <c r="B16210" s="6630" t="str">
        <f>WS1a!$BH$24</f>
        <v>WS1A012WT</v>
      </c>
      <c r="C16210" s="6630" t="str">
        <f>WS1a!BC$23 &amp;" - "&amp; WS1a!$BC24 &amp;" - "&amp; WS1a!BH$4</f>
        <v>Capital Expenditure (excluding Atypical expenditure) - Maintaining the long term capability of the assets ~ infra - Water treatment</v>
      </c>
      <c r="D16210" s="6630" t="str">
        <f>WS1a!$BD$24</f>
        <v>£m</v>
      </c>
      <c r="E16210" s="6630" t="s">
        <v>31970</v>
      </c>
      <c r="F16210" s="6630"/>
      <c r="G16210" s="6630"/>
      <c r="H16210" s="6630"/>
      <c r="I16210" s="6630"/>
      <c r="J16210" s="6630"/>
      <c r="K16210" s="6630"/>
      <c r="L16210" s="6630"/>
      <c r="M16210" s="6630"/>
      <c r="N16210" s="6630"/>
      <c r="O16210" s="6630"/>
      <c r="P16210" s="6630"/>
      <c r="Q16210" s="6630"/>
      <c r="R16210" s="6630"/>
      <c r="S16210" s="6630"/>
      <c r="T16210" s="6630"/>
      <c r="U16210" s="6630"/>
      <c r="V16210" s="6630"/>
      <c r="W16210" s="6630"/>
      <c r="X16210" s="6630"/>
      <c r="Z16210" s="6630">
        <f>WS1a!$I$24</f>
        <v>0</v>
      </c>
      <c r="AA16210" s="6630">
        <f>WS1a!$N$24</f>
        <v>0</v>
      </c>
      <c r="AB16210" s="6630">
        <f>WS1a!$S$24</f>
        <v>0</v>
      </c>
      <c r="AC16210" s="6630">
        <f>WS1a!$X$24</f>
        <v>0</v>
      </c>
      <c r="AD16210" s="6630">
        <f>WS1a!$AC$24</f>
        <v>0</v>
      </c>
      <c r="AE16210" s="6630">
        <f>WS1a!$AH$24</f>
        <v>0</v>
      </c>
      <c r="AF16210" s="6630">
        <f>WS1a!$AM$24</f>
        <v>0</v>
      </c>
      <c r="AG16210" s="6630">
        <f>WS1a!$AR$24</f>
        <v>0</v>
      </c>
      <c r="AH16210" s="6630"/>
      <c r="AI16210" s="6630"/>
      <c r="AJ16210" s="6630"/>
      <c r="AK16210" s="6630"/>
      <c r="AL16210" s="6630"/>
      <c r="AM16210" s="6630"/>
      <c r="AN16210" s="6630"/>
      <c r="AO16210" s="6630"/>
      <c r="AP16210" s="6630"/>
      <c r="AQ16210" s="6630"/>
      <c r="AR16210" s="6630"/>
      <c r="AS16210" s="6630"/>
      <c r="AT16210" s="6630"/>
      <c r="AU16210" s="6630"/>
      <c r="AV16210" s="6630"/>
      <c r="AW16210" s="6630"/>
      <c r="AX16210" s="6630"/>
      <c r="AY16210" s="6630"/>
      <c r="AZ16210" s="6630"/>
      <c r="BA16210" s="6630"/>
      <c r="BB16210" s="6630"/>
      <c r="BC16210" s="6630"/>
      <c r="BD16210" s="6630"/>
    </row>
    <row r="16211" spans="1:56">
      <c r="A16211" s="6832"/>
      <c r="B16211" s="6630" t="str">
        <f>WS1a!$BH$25</f>
        <v>WS1A013WT</v>
      </c>
      <c r="C16211" s="6630" t="str">
        <f>WS1a!BC$23 &amp;" - "&amp; WS1a!$BC25 &amp;" - "&amp; WS1a!BH$4</f>
        <v>Capital Expenditure (excluding Atypical expenditure) - Maintaining the long term capability of the assets ~ non-infra - Water treatment</v>
      </c>
      <c r="D16211" s="6630" t="str">
        <f>WS1a!$BD$25</f>
        <v>£m</v>
      </c>
      <c r="E16211" s="6630" t="s">
        <v>31970</v>
      </c>
      <c r="F16211" s="6630"/>
      <c r="G16211" s="6630"/>
      <c r="H16211" s="6630"/>
      <c r="I16211" s="6630"/>
      <c r="J16211" s="6630"/>
      <c r="K16211" s="6630"/>
      <c r="L16211" s="6630"/>
      <c r="M16211" s="6630"/>
      <c r="N16211" s="6630"/>
      <c r="O16211" s="6630"/>
      <c r="P16211" s="6630"/>
      <c r="Q16211" s="6630"/>
      <c r="R16211" s="6630"/>
      <c r="S16211" s="6630"/>
      <c r="T16211" s="6630"/>
      <c r="U16211" s="6630"/>
      <c r="V16211" s="6630"/>
      <c r="W16211" s="6630"/>
      <c r="X16211" s="6630"/>
      <c r="Z16211" s="6630">
        <f>WS1a!$I$25</f>
        <v>28.686</v>
      </c>
      <c r="AA16211" s="6630">
        <f>WS1a!$N$25</f>
        <v>8.1549999999999994</v>
      </c>
      <c r="AB16211" s="6630">
        <f>WS1a!$S$25</f>
        <v>22.004999999999999</v>
      </c>
      <c r="AC16211" s="6630">
        <f>WS1a!$X$25</f>
        <v>10.119</v>
      </c>
      <c r="AD16211" s="6630">
        <f>WS1a!$AC$25</f>
        <v>13.475</v>
      </c>
      <c r="AE16211" s="6630">
        <f>WS1a!$AH$25</f>
        <v>20.088000000000001</v>
      </c>
      <c r="AF16211" s="6630">
        <f>WS1a!$AM$25</f>
        <v>19.837</v>
      </c>
      <c r="AG16211" s="6630">
        <f>WS1a!$AR$25</f>
        <v>20.494</v>
      </c>
      <c r="AH16211" s="6630"/>
      <c r="AI16211" s="6630"/>
      <c r="AJ16211" s="6630"/>
      <c r="AK16211" s="6630"/>
      <c r="AL16211" s="6630"/>
      <c r="AM16211" s="6630"/>
      <c r="AN16211" s="6630"/>
      <c r="AO16211" s="6630"/>
      <c r="AP16211" s="6630"/>
      <c r="AQ16211" s="6630"/>
      <c r="AR16211" s="6630"/>
      <c r="AS16211" s="6630"/>
      <c r="AT16211" s="6630"/>
      <c r="AU16211" s="6630"/>
      <c r="AV16211" s="6630"/>
      <c r="AW16211" s="6630"/>
      <c r="AX16211" s="6630"/>
      <c r="AY16211" s="6630"/>
      <c r="AZ16211" s="6630"/>
      <c r="BA16211" s="6630"/>
      <c r="BB16211" s="6630"/>
      <c r="BC16211" s="6630"/>
      <c r="BD16211" s="6630"/>
    </row>
    <row r="16212" spans="1:56">
      <c r="A16212" s="6832"/>
      <c r="B16212" s="6630" t="str">
        <f>WS1a!$BH$26</f>
        <v>WS1A014WT</v>
      </c>
      <c r="C16212" s="6630" t="str">
        <f>WS1a!BC$23 &amp;" - "&amp; WS1a!$BC26 &amp;" - "&amp; WS1a!BH$4</f>
        <v>Capital Expenditure (excluding Atypical expenditure) - Other capital expenditure ~ infra - Water treatment</v>
      </c>
      <c r="D16212" s="6630" t="str">
        <f>WS1a!$BD$26</f>
        <v>£m</v>
      </c>
      <c r="E16212" s="6630" t="s">
        <v>31970</v>
      </c>
      <c r="F16212" s="6630"/>
      <c r="G16212" s="6630"/>
      <c r="H16212" s="6630"/>
      <c r="I16212" s="6630"/>
      <c r="J16212" s="6630"/>
      <c r="K16212" s="6630"/>
      <c r="L16212" s="6630"/>
      <c r="M16212" s="6630"/>
      <c r="N16212" s="6630"/>
      <c r="O16212" s="6630"/>
      <c r="P16212" s="6630"/>
      <c r="Q16212" s="6630"/>
      <c r="R16212" s="6630"/>
      <c r="S16212" s="6630"/>
      <c r="T16212" s="6630"/>
      <c r="U16212" s="6630"/>
      <c r="V16212" s="6630"/>
      <c r="W16212" s="6630"/>
      <c r="X16212" s="6630"/>
      <c r="Z16212" s="6630">
        <f>WS1a!$I$26</f>
        <v>0</v>
      </c>
      <c r="AA16212" s="6630">
        <f>WS1a!$N$26</f>
        <v>0</v>
      </c>
      <c r="AB16212" s="6630">
        <f>WS1a!$S$26</f>
        <v>0</v>
      </c>
      <c r="AC16212" s="6630">
        <f>WS1a!$X$26</f>
        <v>9.2999999999999999E-2</v>
      </c>
      <c r="AD16212" s="6630">
        <f>WS1a!$AC$26</f>
        <v>9.2999999999999999E-2</v>
      </c>
      <c r="AE16212" s="6630">
        <f>WS1a!$AH$26</f>
        <v>9.2999999999999999E-2</v>
      </c>
      <c r="AF16212" s="6630">
        <f>WS1a!$AM$26</f>
        <v>9.2999999999999999E-2</v>
      </c>
      <c r="AG16212" s="6630">
        <f>WS1a!$AR$26</f>
        <v>9.2999999999999999E-2</v>
      </c>
      <c r="AH16212" s="6630"/>
      <c r="AI16212" s="6630"/>
      <c r="AJ16212" s="6630"/>
      <c r="AK16212" s="6630"/>
      <c r="AL16212" s="6630"/>
      <c r="AM16212" s="6630"/>
      <c r="AN16212" s="6630"/>
      <c r="AO16212" s="6630"/>
      <c r="AP16212" s="6630"/>
      <c r="AQ16212" s="6630"/>
      <c r="AR16212" s="6630"/>
      <c r="AS16212" s="6630"/>
      <c r="AT16212" s="6630"/>
      <c r="AU16212" s="6630"/>
      <c r="AV16212" s="6630"/>
      <c r="AW16212" s="6630"/>
      <c r="AX16212" s="6630"/>
      <c r="AY16212" s="6630"/>
      <c r="AZ16212" s="6630"/>
      <c r="BA16212" s="6630"/>
      <c r="BB16212" s="6630"/>
      <c r="BC16212" s="6630"/>
      <c r="BD16212" s="6630"/>
    </row>
    <row r="16213" spans="1:56">
      <c r="A16213" s="6832"/>
      <c r="B16213" s="6630" t="str">
        <f>WS1a!$BH$27</f>
        <v>WS1A015WT</v>
      </c>
      <c r="C16213" s="6630" t="str">
        <f>WS1a!BC$23 &amp;" - "&amp; WS1a!$BC27 &amp;" - "&amp; WS1a!BH$4</f>
        <v>Capital Expenditure (excluding Atypical expenditure) - Other capital expenditure ~ non-infra - Water treatment</v>
      </c>
      <c r="D16213" s="6630" t="str">
        <f>WS1a!$BD$27</f>
        <v>£m</v>
      </c>
      <c r="E16213" s="6630" t="s">
        <v>31970</v>
      </c>
      <c r="F16213" s="6630"/>
      <c r="G16213" s="6630"/>
      <c r="H16213" s="6630"/>
      <c r="I16213" s="6630"/>
      <c r="J16213" s="6630"/>
      <c r="K16213" s="6630"/>
      <c r="L16213" s="6630"/>
      <c r="M16213" s="6630"/>
      <c r="N16213" s="6630"/>
      <c r="O16213" s="6630"/>
      <c r="P16213" s="6630"/>
      <c r="Q16213" s="6630"/>
      <c r="R16213" s="6630"/>
      <c r="S16213" s="6630"/>
      <c r="T16213" s="6630"/>
      <c r="U16213" s="6630"/>
      <c r="V16213" s="6630"/>
      <c r="W16213" s="6630"/>
      <c r="X16213" s="6630"/>
      <c r="Z16213" s="6630">
        <f>WS1a!$I$27</f>
        <v>17.975000000000001</v>
      </c>
      <c r="AA16213" s="6630">
        <f>WS1a!$N$27</f>
        <v>9.4949999999999992</v>
      </c>
      <c r="AB16213" s="6630">
        <f>WS1a!$S$27</f>
        <v>2.9020000000000001</v>
      </c>
      <c r="AC16213" s="6630">
        <f>WS1a!$X$27</f>
        <v>13.381</v>
      </c>
      <c r="AD16213" s="6630">
        <f>WS1a!$AC$27</f>
        <v>18.963999999999999</v>
      </c>
      <c r="AE16213" s="6630">
        <f>WS1a!$AH$27</f>
        <v>30.61</v>
      </c>
      <c r="AF16213" s="6630">
        <f>WS1a!$AM$27</f>
        <v>28.44</v>
      </c>
      <c r="AG16213" s="6630">
        <f>WS1a!$AR$27</f>
        <v>22.693000000000001</v>
      </c>
      <c r="AH16213" s="6630"/>
      <c r="AI16213" s="6630"/>
      <c r="AJ16213" s="6630"/>
      <c r="AK16213" s="6630"/>
      <c r="AL16213" s="6630"/>
      <c r="AM16213" s="6630"/>
      <c r="AN16213" s="6630"/>
      <c r="AO16213" s="6630"/>
      <c r="AP16213" s="6630"/>
      <c r="AQ16213" s="6630"/>
      <c r="AR16213" s="6630"/>
      <c r="AS16213" s="6630"/>
      <c r="AT16213" s="6630"/>
      <c r="AU16213" s="6630"/>
      <c r="AV16213" s="6630"/>
      <c r="AW16213" s="6630"/>
      <c r="AX16213" s="6630"/>
      <c r="AY16213" s="6630"/>
      <c r="AZ16213" s="6630"/>
      <c r="BA16213" s="6630"/>
      <c r="BB16213" s="6630"/>
      <c r="BC16213" s="6630"/>
      <c r="BD16213" s="6630"/>
    </row>
    <row r="16214" spans="1:56">
      <c r="A16214" s="6832"/>
      <c r="B16214" s="6630" t="str">
        <f>WS1a!$BH$28</f>
        <v>WS1A016WT</v>
      </c>
      <c r="C16214" s="6630" t="str">
        <f>WS1a!BC$23 &amp;" - "&amp; WS1a!$BC28 &amp;" - "&amp; WS1a!BH$4</f>
        <v>Capital Expenditure (excluding Atypical expenditure) - Infrastructure network reinforcement - Water treatment</v>
      </c>
      <c r="D16214" s="6630" t="str">
        <f>WS1a!$BD$28</f>
        <v>£m</v>
      </c>
      <c r="E16214" s="6630" t="s">
        <v>31970</v>
      </c>
      <c r="F16214" s="6630"/>
      <c r="G16214" s="6630"/>
      <c r="H16214" s="6630"/>
      <c r="I16214" s="6630"/>
      <c r="J16214" s="6630"/>
      <c r="K16214" s="6630"/>
      <c r="L16214" s="6630"/>
      <c r="M16214" s="6630"/>
      <c r="N16214" s="6630"/>
      <c r="O16214" s="6630"/>
      <c r="P16214" s="6630"/>
      <c r="Q16214" s="6630"/>
      <c r="R16214" s="6630"/>
      <c r="S16214" s="6630"/>
      <c r="T16214" s="6630"/>
      <c r="U16214" s="6630"/>
      <c r="V16214" s="6630"/>
      <c r="W16214" s="6630"/>
      <c r="X16214" s="6630"/>
      <c r="Z16214" s="6630">
        <f>WS1a!$I$28</f>
        <v>0</v>
      </c>
      <c r="AA16214" s="6630">
        <f>WS1a!$N$28</f>
        <v>0</v>
      </c>
      <c r="AB16214" s="6630">
        <f>WS1a!$S$28</f>
        <v>0</v>
      </c>
      <c r="AC16214" s="6630">
        <f>WS1a!$X$28</f>
        <v>0</v>
      </c>
      <c r="AD16214" s="6630">
        <f>WS1a!$AC$28</f>
        <v>0</v>
      </c>
      <c r="AE16214" s="6630">
        <f>WS1a!$AH$28</f>
        <v>0</v>
      </c>
      <c r="AF16214" s="6630">
        <f>WS1a!$AM$28</f>
        <v>0</v>
      </c>
      <c r="AG16214" s="6630">
        <f>WS1a!$AR$28</f>
        <v>0</v>
      </c>
      <c r="AH16214" s="6630"/>
      <c r="AI16214" s="6630"/>
      <c r="AJ16214" s="6630"/>
      <c r="AK16214" s="6630"/>
      <c r="AL16214" s="6630"/>
      <c r="AM16214" s="6630"/>
      <c r="AN16214" s="6630"/>
      <c r="AO16214" s="6630"/>
      <c r="AP16214" s="6630"/>
      <c r="AQ16214" s="6630"/>
      <c r="AR16214" s="6630"/>
      <c r="AS16214" s="6630"/>
      <c r="AT16214" s="6630"/>
      <c r="AU16214" s="6630"/>
      <c r="AV16214" s="6630"/>
      <c r="AW16214" s="6630"/>
      <c r="AX16214" s="6630"/>
      <c r="AY16214" s="6630"/>
      <c r="AZ16214" s="6630"/>
      <c r="BA16214" s="6630"/>
      <c r="BB16214" s="6630"/>
      <c r="BC16214" s="6630"/>
      <c r="BD16214" s="6630"/>
    </row>
    <row r="16215" spans="1:56">
      <c r="A16215" s="6832"/>
      <c r="B16215" s="6630" t="str">
        <f>WS1a!$BH$29</f>
        <v>WS1A017WT</v>
      </c>
      <c r="C16215" s="6630" t="str">
        <f>WS1a!BC$23 &amp;" - "&amp; WS1a!$BC29 &amp;" - "&amp; WS1a!BH$4</f>
        <v>Capital Expenditure (excluding Atypical expenditure) - Total gross capital expenditure excluding third party services - Water treatment</v>
      </c>
      <c r="D16215" s="6630" t="str">
        <f>WS1a!$BD$29</f>
        <v>£m</v>
      </c>
      <c r="E16215" s="6630" t="s">
        <v>31970</v>
      </c>
      <c r="F16215" s="6630"/>
      <c r="G16215" s="6630"/>
      <c r="H16215" s="6630"/>
      <c r="I16215" s="6630"/>
      <c r="J16215" s="6630"/>
      <c r="K16215" s="6630"/>
      <c r="L16215" s="6630"/>
      <c r="M16215" s="6630"/>
      <c r="N16215" s="6630"/>
      <c r="O16215" s="6630"/>
      <c r="P16215" s="6630"/>
      <c r="Q16215" s="6630"/>
      <c r="R16215" s="6630"/>
      <c r="S16215" s="6630"/>
      <c r="T16215" s="6630"/>
      <c r="U16215" s="6630"/>
      <c r="V16215" s="6630"/>
      <c r="W16215" s="6630"/>
      <c r="X16215" s="6630"/>
      <c r="Z16215" s="6630">
        <f>WS1a!$I$29</f>
        <v>46.661000000000001</v>
      </c>
      <c r="AA16215" s="6630">
        <f>WS1a!$N$29</f>
        <v>17.649999999999999</v>
      </c>
      <c r="AB16215" s="6630">
        <f>WS1a!$S$29</f>
        <v>24.907</v>
      </c>
      <c r="AC16215" s="6630">
        <f>WS1a!$X$29</f>
        <v>23.593</v>
      </c>
      <c r="AD16215" s="6630">
        <f>WS1a!$AC$29</f>
        <v>32.531999999999996</v>
      </c>
      <c r="AE16215" s="6630">
        <f>WS1a!$AH$29</f>
        <v>50.790999999999997</v>
      </c>
      <c r="AF16215" s="6630">
        <f>WS1a!$AM$29</f>
        <v>48.370000000000005</v>
      </c>
      <c r="AG16215" s="6630">
        <f>WS1a!$AR$29</f>
        <v>43.28</v>
      </c>
      <c r="AH16215" s="6630"/>
      <c r="AI16215" s="6630"/>
      <c r="AJ16215" s="6630"/>
      <c r="AK16215" s="6630"/>
      <c r="AL16215" s="6630"/>
      <c r="AM16215" s="6630"/>
      <c r="AN16215" s="6630"/>
      <c r="AO16215" s="6630"/>
      <c r="AP16215" s="6630"/>
      <c r="AQ16215" s="6630"/>
      <c r="AR16215" s="6630"/>
      <c r="AS16215" s="6630"/>
      <c r="AT16215" s="6630"/>
      <c r="AU16215" s="6630"/>
      <c r="AV16215" s="6630"/>
      <c r="AW16215" s="6630"/>
      <c r="AX16215" s="6630"/>
      <c r="AY16215" s="6630"/>
      <c r="AZ16215" s="6630"/>
      <c r="BA16215" s="6630"/>
      <c r="BB16215" s="6630"/>
      <c r="BC16215" s="6630"/>
      <c r="BD16215" s="6630"/>
    </row>
    <row r="16216" spans="1:56">
      <c r="A16216" s="6832"/>
      <c r="B16216" s="6630" t="str">
        <f>WS1a!$BH$30</f>
        <v>WS1A018WT</v>
      </c>
      <c r="C16216" s="6630" t="str">
        <f>WS1a!BC$23 &amp;" - "&amp; WS1a!$BC30 &amp;" - "&amp; WS1a!BH$4</f>
        <v>Capital Expenditure (excluding Atypical expenditure) - Third party services - Water treatment</v>
      </c>
      <c r="D16216" s="6630" t="str">
        <f>WS1a!$BD$30</f>
        <v>£m</v>
      </c>
      <c r="E16216" s="6630" t="s">
        <v>31970</v>
      </c>
      <c r="F16216" s="6630"/>
      <c r="G16216" s="6630"/>
      <c r="H16216" s="6630"/>
      <c r="I16216" s="6630"/>
      <c r="J16216" s="6630"/>
      <c r="K16216" s="6630"/>
      <c r="L16216" s="6630"/>
      <c r="M16216" s="6630"/>
      <c r="N16216" s="6630"/>
      <c r="O16216" s="6630"/>
      <c r="P16216" s="6630"/>
      <c r="Q16216" s="6630"/>
      <c r="R16216" s="6630"/>
      <c r="S16216" s="6630"/>
      <c r="T16216" s="6630"/>
      <c r="U16216" s="6630"/>
      <c r="V16216" s="6630"/>
      <c r="W16216" s="6630"/>
      <c r="X16216" s="6630"/>
      <c r="Z16216" s="6630">
        <f>WS1a!$I$30</f>
        <v>0</v>
      </c>
      <c r="AA16216" s="6630">
        <f>WS1a!$N$30</f>
        <v>0</v>
      </c>
      <c r="AB16216" s="6630">
        <f>WS1a!$S$30</f>
        <v>0</v>
      </c>
      <c r="AC16216" s="6630">
        <f>WS1a!$X$30</f>
        <v>0</v>
      </c>
      <c r="AD16216" s="6630">
        <f>WS1a!$AC$30</f>
        <v>0</v>
      </c>
      <c r="AE16216" s="6630">
        <f>WS1a!$AH$30</f>
        <v>0</v>
      </c>
      <c r="AF16216" s="6630">
        <f>WS1a!$AM$30</f>
        <v>0</v>
      </c>
      <c r="AG16216" s="6630">
        <f>WS1a!$AR$30</f>
        <v>0</v>
      </c>
      <c r="AH16216" s="6630"/>
      <c r="AI16216" s="6630"/>
      <c r="AJ16216" s="6630"/>
      <c r="AK16216" s="6630"/>
      <c r="AL16216" s="6630"/>
      <c r="AM16216" s="6630"/>
      <c r="AN16216" s="6630"/>
      <c r="AO16216" s="6630"/>
      <c r="AP16216" s="6630"/>
      <c r="AQ16216" s="6630"/>
      <c r="AR16216" s="6630"/>
      <c r="AS16216" s="6630"/>
      <c r="AT16216" s="6630"/>
      <c r="AU16216" s="6630"/>
      <c r="AV16216" s="6630"/>
      <c r="AW16216" s="6630"/>
      <c r="AX16216" s="6630"/>
      <c r="AY16216" s="6630"/>
      <c r="AZ16216" s="6630"/>
      <c r="BA16216" s="6630"/>
      <c r="BB16216" s="6630"/>
      <c r="BC16216" s="6630"/>
      <c r="BD16216" s="6630"/>
    </row>
    <row r="16217" spans="1:56">
      <c r="A16217" s="6832"/>
      <c r="B16217" s="6630" t="str">
        <f>WS1a!$BH$31</f>
        <v>WS1A019WT</v>
      </c>
      <c r="C16217" s="6630" t="str">
        <f>WS1a!BC$23 &amp;" - "&amp; WS1a!$BC31 &amp;" - "&amp; WS1a!BH$4</f>
        <v>Capital Expenditure (excluding Atypical expenditure) - Total gross capital expenditure - Water treatment</v>
      </c>
      <c r="D16217" s="6630" t="str">
        <f>WS1a!$BD$31</f>
        <v>£m</v>
      </c>
      <c r="E16217" s="6630" t="s">
        <v>31970</v>
      </c>
      <c r="F16217" s="6630"/>
      <c r="G16217" s="6630"/>
      <c r="H16217" s="6630"/>
      <c r="I16217" s="6630"/>
      <c r="J16217" s="6630"/>
      <c r="K16217" s="6630"/>
      <c r="L16217" s="6630"/>
      <c r="M16217" s="6630"/>
      <c r="N16217" s="6630"/>
      <c r="O16217" s="6630"/>
      <c r="P16217" s="6630"/>
      <c r="Q16217" s="6630"/>
      <c r="R16217" s="6630"/>
      <c r="S16217" s="6630"/>
      <c r="T16217" s="6630"/>
      <c r="U16217" s="6630"/>
      <c r="V16217" s="6630"/>
      <c r="W16217" s="6630"/>
      <c r="X16217" s="6630"/>
      <c r="Z16217" s="6630">
        <f>WS1a!$I$31</f>
        <v>46.661000000000001</v>
      </c>
      <c r="AA16217" s="6630">
        <f>WS1a!$N$31</f>
        <v>17.649999999999999</v>
      </c>
      <c r="AB16217" s="6630">
        <f>WS1a!$S$31</f>
        <v>24.907</v>
      </c>
      <c r="AC16217" s="6630">
        <f>WS1a!$X$31</f>
        <v>23.593</v>
      </c>
      <c r="AD16217" s="6630">
        <f>WS1a!$AC$31</f>
        <v>32.531999999999996</v>
      </c>
      <c r="AE16217" s="6630">
        <f>WS1a!$AH$31</f>
        <v>50.790999999999997</v>
      </c>
      <c r="AF16217" s="6630">
        <f>WS1a!$AM$31</f>
        <v>48.370000000000005</v>
      </c>
      <c r="AG16217" s="6630">
        <f>WS1a!$AR$31</f>
        <v>43.28</v>
      </c>
      <c r="AH16217" s="6630"/>
      <c r="AI16217" s="6630"/>
      <c r="AJ16217" s="6630"/>
      <c r="AK16217" s="6630"/>
      <c r="AL16217" s="6630"/>
      <c r="AM16217" s="6630"/>
      <c r="AN16217" s="6630"/>
      <c r="AO16217" s="6630"/>
      <c r="AP16217" s="6630"/>
      <c r="AQ16217" s="6630"/>
      <c r="AR16217" s="6630"/>
      <c r="AS16217" s="6630"/>
      <c r="AT16217" s="6630"/>
      <c r="AU16217" s="6630"/>
      <c r="AV16217" s="6630"/>
      <c r="AW16217" s="6630"/>
      <c r="AX16217" s="6630"/>
      <c r="AY16217" s="6630"/>
      <c r="AZ16217" s="6630"/>
      <c r="BA16217" s="6630"/>
      <c r="BB16217" s="6630"/>
      <c r="BC16217" s="6630"/>
      <c r="BD16217" s="6630"/>
    </row>
    <row r="16218" spans="1:56">
      <c r="A16218" s="6832"/>
      <c r="B16218" s="6630" t="str">
        <f>WS1a!$BH$32</f>
        <v>WS1A020WT</v>
      </c>
      <c r="C16218" s="6630" t="str">
        <f>WS1a!BC$23 &amp;" - "&amp; WS1a!$BC32 &amp;" - "&amp; WS1a!BH$4</f>
        <v>Capital Expenditure (excluding Atypical expenditure) - Grants and contributions - Water treatment</v>
      </c>
      <c r="D16218" s="6630" t="str">
        <f>WS1a!$BD$32</f>
        <v>£m</v>
      </c>
      <c r="E16218" s="6630" t="s">
        <v>31970</v>
      </c>
      <c r="F16218" s="6630"/>
      <c r="G16218" s="6630"/>
      <c r="H16218" s="6630"/>
      <c r="I16218" s="6630"/>
      <c r="J16218" s="6630"/>
      <c r="K16218" s="6630"/>
      <c r="L16218" s="6630"/>
      <c r="M16218" s="6630"/>
      <c r="N16218" s="6630"/>
      <c r="O16218" s="6630"/>
      <c r="P16218" s="6630"/>
      <c r="Q16218" s="6630"/>
      <c r="R16218" s="6630"/>
      <c r="S16218" s="6630"/>
      <c r="T16218" s="6630"/>
      <c r="U16218" s="6630"/>
      <c r="V16218" s="6630"/>
      <c r="W16218" s="6630"/>
      <c r="X16218" s="6630"/>
      <c r="Z16218" s="6630">
        <f>WS1a!$I$32</f>
        <v>0</v>
      </c>
      <c r="AA16218" s="6630">
        <f>WS1a!$N$32</f>
        <v>0</v>
      </c>
      <c r="AB16218" s="6630">
        <f>WS1a!$S$32</f>
        <v>0</v>
      </c>
      <c r="AC16218" s="6630">
        <f>WS1a!$X$32</f>
        <v>0</v>
      </c>
      <c r="AD16218" s="6630">
        <f>WS1a!$AC$32</f>
        <v>0</v>
      </c>
      <c r="AE16218" s="6630">
        <f>WS1a!$AH$32</f>
        <v>0</v>
      </c>
      <c r="AF16218" s="6630">
        <f>WS1a!$AM$32</f>
        <v>0</v>
      </c>
      <c r="AG16218" s="6630">
        <f>WS1a!$AR$32</f>
        <v>0</v>
      </c>
      <c r="AH16218" s="6630"/>
      <c r="AI16218" s="6630"/>
      <c r="AJ16218" s="6630"/>
      <c r="AK16218" s="6630"/>
      <c r="AL16218" s="6630"/>
      <c r="AM16218" s="6630"/>
      <c r="AN16218" s="6630"/>
      <c r="AO16218" s="6630"/>
      <c r="AP16218" s="6630"/>
      <c r="AQ16218" s="6630"/>
      <c r="AR16218" s="6630"/>
      <c r="AS16218" s="6630"/>
      <c r="AT16218" s="6630"/>
      <c r="AU16218" s="6630"/>
      <c r="AV16218" s="6630"/>
      <c r="AW16218" s="6630"/>
      <c r="AX16218" s="6630"/>
      <c r="AY16218" s="6630"/>
      <c r="AZ16218" s="6630"/>
      <c r="BA16218" s="6630"/>
      <c r="BB16218" s="6630"/>
      <c r="BC16218" s="6630"/>
      <c r="BD16218" s="6630"/>
    </row>
    <row r="16219" spans="1:56">
      <c r="A16219" s="6832"/>
      <c r="B16219" s="6630" t="str">
        <f>WS1a!$BH$33</f>
        <v>WS1A021WT</v>
      </c>
      <c r="C16219" s="6630" t="str">
        <f>WS1a!BC$23 &amp;" - "&amp; WS1a!$BC33 &amp;" - "&amp; WS1a!BH$4</f>
        <v>Capital Expenditure (excluding Atypical expenditure) - Totex - Water treatment</v>
      </c>
      <c r="D16219" s="6630" t="str">
        <f>WS1a!$BD$33</f>
        <v>£m</v>
      </c>
      <c r="E16219" s="6630" t="s">
        <v>31970</v>
      </c>
      <c r="F16219" s="6630"/>
      <c r="G16219" s="6630"/>
      <c r="H16219" s="6630"/>
      <c r="I16219" s="6630"/>
      <c r="J16219" s="6630"/>
      <c r="K16219" s="6630"/>
      <c r="L16219" s="6630"/>
      <c r="M16219" s="6630"/>
      <c r="N16219" s="6630"/>
      <c r="O16219" s="6630"/>
      <c r="P16219" s="6630"/>
      <c r="Q16219" s="6630"/>
      <c r="R16219" s="6630"/>
      <c r="S16219" s="6630"/>
      <c r="T16219" s="6630"/>
      <c r="U16219" s="6630"/>
      <c r="V16219" s="6630"/>
      <c r="W16219" s="6630"/>
      <c r="X16219" s="6630"/>
      <c r="Z16219" s="6630">
        <f>WS1a!$I$33</f>
        <v>77.823000000000008</v>
      </c>
      <c r="AA16219" s="6630">
        <f>WS1a!$N$33</f>
        <v>46.998999999999995</v>
      </c>
      <c r="AB16219" s="6630">
        <f>WS1a!$S$33</f>
        <v>54.728000000000002</v>
      </c>
      <c r="AC16219" s="6630">
        <f>WS1a!$X$33</f>
        <v>53.003</v>
      </c>
      <c r="AD16219" s="6630">
        <f>WS1a!$AC$33</f>
        <v>62.453999999999994</v>
      </c>
      <c r="AE16219" s="6630">
        <f>WS1a!$AH$33</f>
        <v>80.878999999999991</v>
      </c>
      <c r="AF16219" s="6630">
        <f>WS1a!$AM$33</f>
        <v>78.153000000000006</v>
      </c>
      <c r="AG16219" s="6630">
        <f>WS1a!$AR$33</f>
        <v>73.05</v>
      </c>
      <c r="AH16219" s="6630"/>
      <c r="AI16219" s="6630"/>
      <c r="AJ16219" s="6630"/>
      <c r="AK16219" s="6630"/>
      <c r="AL16219" s="6630"/>
      <c r="AM16219" s="6630"/>
      <c r="AN16219" s="6630"/>
      <c r="AO16219" s="6630"/>
      <c r="AP16219" s="6630"/>
      <c r="AQ16219" s="6630"/>
      <c r="AR16219" s="6630"/>
      <c r="AS16219" s="6630"/>
      <c r="AT16219" s="6630"/>
      <c r="AU16219" s="6630"/>
      <c r="AV16219" s="6630"/>
      <c r="AW16219" s="6630"/>
      <c r="AX16219" s="6630"/>
      <c r="AY16219" s="6630"/>
      <c r="AZ16219" s="6630"/>
      <c r="BA16219" s="6630"/>
      <c r="BB16219" s="6630"/>
      <c r="BC16219" s="6630"/>
      <c r="BD16219" s="6630"/>
    </row>
    <row r="16220" spans="1:56">
      <c r="A16220" s="6832"/>
      <c r="B16220" s="6630" t="str">
        <f>WS1a!$BH$36</f>
        <v>WS1A022WT</v>
      </c>
      <c r="C16220" s="6630" t="str">
        <f>WS1a!BC$35 &amp;" - "&amp; WS1a!$BC36 &amp;" - "&amp; WS1a!BH$4</f>
        <v>Cash Expenditure (excluding Atypical expenditure) - Pension deficit recovery payments - Water treatment</v>
      </c>
      <c r="D16220" s="6630" t="str">
        <f>WS1a!$BD$36</f>
        <v>£m</v>
      </c>
      <c r="E16220" s="6630" t="s">
        <v>31970</v>
      </c>
      <c r="F16220" s="6630"/>
      <c r="G16220" s="6630"/>
      <c r="H16220" s="6630"/>
      <c r="I16220" s="6630"/>
      <c r="J16220" s="6630"/>
      <c r="K16220" s="6630"/>
      <c r="L16220" s="6630"/>
      <c r="M16220" s="6630"/>
      <c r="N16220" s="6630"/>
      <c r="O16220" s="6630"/>
      <c r="P16220" s="6630"/>
      <c r="Q16220" s="6630"/>
      <c r="R16220" s="6630"/>
      <c r="S16220" s="6630"/>
      <c r="T16220" s="6630"/>
      <c r="U16220" s="6630"/>
      <c r="V16220" s="6630"/>
      <c r="W16220" s="6630"/>
      <c r="X16220" s="6630"/>
      <c r="Z16220" s="6630">
        <f>WS1a!$I$36</f>
        <v>0</v>
      </c>
      <c r="AA16220" s="6630">
        <f>WS1a!$N$36</f>
        <v>1.9419999999999999</v>
      </c>
      <c r="AB16220" s="6630">
        <f>WS1a!$S$36</f>
        <v>2.0009999999999999</v>
      </c>
      <c r="AC16220" s="6630">
        <f>WS1a!$X$36</f>
        <v>1.9750000000000001</v>
      </c>
      <c r="AD16220" s="6630">
        <f>WS1a!$AC$36</f>
        <v>1.9950000000000001</v>
      </c>
      <c r="AE16220" s="6630">
        <f>WS1a!$AH$36</f>
        <v>0</v>
      </c>
      <c r="AF16220" s="6630">
        <f>WS1a!$AM$36</f>
        <v>0</v>
      </c>
      <c r="AG16220" s="6630">
        <f>WS1a!$AR$36</f>
        <v>0</v>
      </c>
      <c r="AH16220" s="6630"/>
      <c r="AI16220" s="6630"/>
      <c r="AJ16220" s="6630"/>
      <c r="AK16220" s="6630"/>
      <c r="AL16220" s="6630"/>
      <c r="AM16220" s="6630"/>
      <c r="AN16220" s="6630"/>
      <c r="AO16220" s="6630"/>
      <c r="AP16220" s="6630"/>
      <c r="AQ16220" s="6630"/>
      <c r="AR16220" s="6630"/>
      <c r="AS16220" s="6630"/>
      <c r="AT16220" s="6630"/>
      <c r="AU16220" s="6630"/>
      <c r="AV16220" s="6630"/>
      <c r="AW16220" s="6630"/>
      <c r="AX16220" s="6630"/>
      <c r="AY16220" s="6630"/>
      <c r="AZ16220" s="6630"/>
      <c r="BA16220" s="6630"/>
      <c r="BB16220" s="6630"/>
      <c r="BC16220" s="6630"/>
      <c r="BD16220" s="6630"/>
    </row>
    <row r="16221" spans="1:56">
      <c r="A16221" s="6832"/>
      <c r="B16221" s="6630" t="str">
        <f>WS1a!$BH$37</f>
        <v>WS1A023WT</v>
      </c>
      <c r="C16221" s="6630" t="str">
        <f>WS1a!BC$35 &amp;" - "&amp; WS1a!$BC37 &amp;" - "&amp; WS1a!BH$4</f>
        <v>Cash Expenditure (excluding Atypical expenditure) - Other cash items - Water treatment</v>
      </c>
      <c r="D16221" s="6630" t="str">
        <f>WS1a!$BD$37</f>
        <v>£m</v>
      </c>
      <c r="E16221" s="6630" t="s">
        <v>31970</v>
      </c>
      <c r="F16221" s="6630"/>
      <c r="G16221" s="6630"/>
      <c r="H16221" s="6630"/>
      <c r="I16221" s="6630"/>
      <c r="J16221" s="6630"/>
      <c r="K16221" s="6630"/>
      <c r="L16221" s="6630"/>
      <c r="M16221" s="6630"/>
      <c r="N16221" s="6630"/>
      <c r="O16221" s="6630"/>
      <c r="P16221" s="6630"/>
      <c r="Q16221" s="6630"/>
      <c r="R16221" s="6630"/>
      <c r="S16221" s="6630"/>
      <c r="T16221" s="6630"/>
      <c r="U16221" s="6630"/>
      <c r="V16221" s="6630"/>
      <c r="W16221" s="6630"/>
      <c r="X16221" s="6630"/>
      <c r="Z16221" s="6630">
        <f>WS1a!$I$37</f>
        <v>0</v>
      </c>
      <c r="AA16221" s="6630">
        <f>WS1a!$N$37</f>
        <v>0</v>
      </c>
      <c r="AB16221" s="6630">
        <f>WS1a!$S$37</f>
        <v>0</v>
      </c>
      <c r="AC16221" s="6630">
        <f>WS1a!$X$37</f>
        <v>0</v>
      </c>
      <c r="AD16221" s="6630">
        <f>WS1a!$AC$37</f>
        <v>0</v>
      </c>
      <c r="AE16221" s="6630">
        <f>WS1a!$AH$37</f>
        <v>0</v>
      </c>
      <c r="AF16221" s="6630">
        <f>WS1a!$AM$37</f>
        <v>0</v>
      </c>
      <c r="AG16221" s="6630">
        <f>WS1a!$AR$37</f>
        <v>0</v>
      </c>
      <c r="AH16221" s="6630"/>
      <c r="AI16221" s="6630"/>
      <c r="AJ16221" s="6630"/>
      <c r="AK16221" s="6630"/>
      <c r="AL16221" s="6630"/>
      <c r="AM16221" s="6630"/>
      <c r="AN16221" s="6630"/>
      <c r="AO16221" s="6630"/>
      <c r="AP16221" s="6630"/>
      <c r="AQ16221" s="6630"/>
      <c r="AR16221" s="6630"/>
      <c r="AS16221" s="6630"/>
      <c r="AT16221" s="6630"/>
      <c r="AU16221" s="6630"/>
      <c r="AV16221" s="6630"/>
      <c r="AW16221" s="6630"/>
      <c r="AX16221" s="6630"/>
      <c r="AY16221" s="6630"/>
      <c r="AZ16221" s="6630"/>
      <c r="BA16221" s="6630"/>
      <c r="BB16221" s="6630"/>
      <c r="BC16221" s="6630"/>
      <c r="BD16221" s="6630"/>
    </row>
    <row r="16222" spans="1:56">
      <c r="A16222" s="6832"/>
      <c r="B16222" s="6630" t="str">
        <f>WS1a!$BH$38</f>
        <v>WS1A024WT</v>
      </c>
      <c r="C16222" s="6630" t="str">
        <f>WS1a!BC$35 &amp;" - "&amp; WS1a!$BC38 &amp;" - "&amp; WS1a!BH$4</f>
        <v>Cash Expenditure (excluding Atypical expenditure) - Totex including cash items - Water treatment</v>
      </c>
      <c r="D16222" s="6630" t="str">
        <f>WS1a!$BD$38</f>
        <v>£m</v>
      </c>
      <c r="E16222" s="6630" t="s">
        <v>31970</v>
      </c>
      <c r="F16222" s="6630"/>
      <c r="G16222" s="6630"/>
      <c r="H16222" s="6630"/>
      <c r="I16222" s="6630"/>
      <c r="J16222" s="6630"/>
      <c r="K16222" s="6630"/>
      <c r="L16222" s="6630"/>
      <c r="M16222" s="6630"/>
      <c r="N16222" s="6630"/>
      <c r="O16222" s="6630"/>
      <c r="P16222" s="6630"/>
      <c r="Q16222" s="6630"/>
      <c r="R16222" s="6630"/>
      <c r="S16222" s="6630"/>
      <c r="T16222" s="6630"/>
      <c r="U16222" s="6630"/>
      <c r="V16222" s="6630"/>
      <c r="W16222" s="6630"/>
      <c r="X16222" s="6630"/>
      <c r="Z16222" s="6630">
        <f>WS1a!$I$38</f>
        <v>77.823000000000008</v>
      </c>
      <c r="AA16222" s="6630">
        <f>WS1a!$N$38</f>
        <v>48.940999999999995</v>
      </c>
      <c r="AB16222" s="6630">
        <f>WS1a!$S$38</f>
        <v>56.728999999999999</v>
      </c>
      <c r="AC16222" s="6630">
        <f>WS1a!$X$38</f>
        <v>54.978000000000002</v>
      </c>
      <c r="AD16222" s="6630">
        <f>WS1a!$AC$38</f>
        <v>64.448999999999998</v>
      </c>
      <c r="AE16222" s="6630">
        <f>WS1a!$AH$38</f>
        <v>80.878999999999991</v>
      </c>
      <c r="AF16222" s="6630">
        <f>WS1a!$AM$38</f>
        <v>78.153000000000006</v>
      </c>
      <c r="AG16222" s="6630">
        <f>WS1a!$AR$38</f>
        <v>73.05</v>
      </c>
      <c r="AH16222" s="6630"/>
      <c r="AI16222" s="6630"/>
      <c r="AJ16222" s="6630"/>
      <c r="AK16222" s="6630"/>
      <c r="AL16222" s="6630"/>
      <c r="AM16222" s="6630"/>
      <c r="AN16222" s="6630"/>
      <c r="AO16222" s="6630"/>
      <c r="AP16222" s="6630"/>
      <c r="AQ16222" s="6630"/>
      <c r="AR16222" s="6630"/>
      <c r="AS16222" s="6630"/>
      <c r="AT16222" s="6630"/>
      <c r="AU16222" s="6630"/>
      <c r="AV16222" s="6630"/>
      <c r="AW16222" s="6630"/>
      <c r="AX16222" s="6630"/>
      <c r="AY16222" s="6630"/>
      <c r="AZ16222" s="6630"/>
      <c r="BA16222" s="6630"/>
      <c r="BB16222" s="6630"/>
      <c r="BC16222" s="6630"/>
      <c r="BD16222" s="6630"/>
    </row>
    <row r="16223" spans="1:56">
      <c r="A16223" s="6832"/>
      <c r="B16223" s="6630" t="str">
        <f>WS1a!$BH$41</f>
        <v>BP3357001AWT</v>
      </c>
      <c r="C16223" s="6630" t="str">
        <f>WS1a!BC$40 &amp;" - "&amp; WS1a!$C$41 &amp;" - "&amp; WS1a!BH$4</f>
        <v>Atypical expenditure - Item 1 - Water treatment</v>
      </c>
      <c r="D16223" s="6630" t="str">
        <f>WS1a!$BD$41</f>
        <v>£m</v>
      </c>
      <c r="E16223" s="6630" t="s">
        <v>31970</v>
      </c>
      <c r="F16223" s="6630" t="str">
        <f>WS1a!$C$41</f>
        <v>Item 1</v>
      </c>
      <c r="G16223" s="6630"/>
      <c r="H16223" s="6630"/>
      <c r="I16223" s="6630"/>
      <c r="J16223" s="6630"/>
      <c r="K16223" s="6630"/>
      <c r="L16223" s="6630"/>
      <c r="M16223" s="6630"/>
      <c r="N16223" s="6630"/>
      <c r="O16223" s="6630"/>
      <c r="P16223" s="6630"/>
      <c r="Q16223" s="6630"/>
      <c r="R16223" s="6630"/>
      <c r="S16223" s="6630"/>
      <c r="T16223" s="6630"/>
      <c r="U16223" s="6630"/>
      <c r="V16223" s="6630"/>
      <c r="W16223" s="6630"/>
      <c r="X16223" s="6630"/>
      <c r="Z16223" s="6630">
        <f>WS1a!$I$41</f>
        <v>0</v>
      </c>
      <c r="AA16223" s="6630">
        <f>WS1a!$N$41</f>
        <v>0</v>
      </c>
      <c r="AB16223" s="6630">
        <f>WS1a!$S$41</f>
        <v>0</v>
      </c>
      <c r="AC16223" s="6630">
        <f>WS1a!$X$41</f>
        <v>0</v>
      </c>
      <c r="AD16223" s="6630">
        <f>WS1a!$AC$41</f>
        <v>0</v>
      </c>
      <c r="AE16223" s="6630">
        <f>WS1a!$AH$41</f>
        <v>0</v>
      </c>
      <c r="AF16223" s="6630">
        <f>WS1a!$AM$41</f>
        <v>0</v>
      </c>
      <c r="AG16223" s="6630">
        <f>WS1a!$AR$41</f>
        <v>0</v>
      </c>
      <c r="AH16223" s="6630"/>
      <c r="AI16223" s="6630"/>
      <c r="AJ16223" s="6630"/>
      <c r="AK16223" s="6630"/>
      <c r="AL16223" s="6630"/>
      <c r="AM16223" s="6630"/>
      <c r="AN16223" s="6630"/>
      <c r="AO16223" s="6630"/>
      <c r="AP16223" s="6630"/>
      <c r="AQ16223" s="6630"/>
      <c r="AR16223" s="6630"/>
      <c r="AS16223" s="6630"/>
      <c r="AT16223" s="6630"/>
      <c r="AU16223" s="6630"/>
      <c r="AV16223" s="6630"/>
      <c r="AW16223" s="6630"/>
      <c r="AX16223" s="6630"/>
      <c r="AY16223" s="6630"/>
      <c r="AZ16223" s="6630"/>
      <c r="BA16223" s="6630"/>
      <c r="BB16223" s="6630"/>
      <c r="BC16223" s="6630"/>
      <c r="BD16223" s="6630"/>
    </row>
    <row r="16224" spans="1:56">
      <c r="A16224" s="6832"/>
      <c r="B16224" s="6630" t="str">
        <f>WS1a!$BH$42</f>
        <v>BP3357002AWT</v>
      </c>
      <c r="C16224" s="6630" t="str">
        <f>WS1a!BC$40 &amp;" - "&amp; WS1a!$C$42 &amp;" - "&amp; WS1a!BH$4</f>
        <v>Atypical expenditure - Item 2 - Water treatment</v>
      </c>
      <c r="D16224" s="6630" t="str">
        <f>WS1a!$BD$42</f>
        <v>£m</v>
      </c>
      <c r="E16224" s="6630" t="s">
        <v>31970</v>
      </c>
      <c r="F16224" s="6630" t="str">
        <f>WS1a!$C$42</f>
        <v>Item 2</v>
      </c>
      <c r="G16224" s="6630"/>
      <c r="H16224" s="6630"/>
      <c r="I16224" s="6630"/>
      <c r="J16224" s="6630"/>
      <c r="K16224" s="6630"/>
      <c r="L16224" s="6630"/>
      <c r="M16224" s="6630"/>
      <c r="N16224" s="6630"/>
      <c r="O16224" s="6630"/>
      <c r="P16224" s="6630"/>
      <c r="Q16224" s="6630"/>
      <c r="R16224" s="6630"/>
      <c r="S16224" s="6630"/>
      <c r="T16224" s="6630"/>
      <c r="U16224" s="6630"/>
      <c r="V16224" s="6630"/>
      <c r="W16224" s="6630"/>
      <c r="X16224" s="6630"/>
      <c r="Z16224" s="6630">
        <f>WS1a!$I$42</f>
        <v>0</v>
      </c>
      <c r="AA16224" s="6630">
        <f>WS1a!$N$42</f>
        <v>0</v>
      </c>
      <c r="AB16224" s="6630">
        <f>WS1a!$S$42</f>
        <v>0</v>
      </c>
      <c r="AC16224" s="6630">
        <f>WS1a!$X$42</f>
        <v>0</v>
      </c>
      <c r="AD16224" s="6630">
        <f>WS1a!$AC$42</f>
        <v>0</v>
      </c>
      <c r="AE16224" s="6630">
        <f>WS1a!$AH$42</f>
        <v>0</v>
      </c>
      <c r="AF16224" s="6630">
        <f>WS1a!$AM$42</f>
        <v>0</v>
      </c>
      <c r="AG16224" s="6630">
        <f>WS1a!$AR$42</f>
        <v>0</v>
      </c>
      <c r="AH16224" s="6630"/>
      <c r="AI16224" s="6630"/>
      <c r="AJ16224" s="6630"/>
      <c r="AK16224" s="6630"/>
      <c r="AL16224" s="6630"/>
      <c r="AM16224" s="6630"/>
      <c r="AN16224" s="6630"/>
      <c r="AO16224" s="6630"/>
      <c r="AP16224" s="6630"/>
      <c r="AQ16224" s="6630"/>
      <c r="AR16224" s="6630"/>
      <c r="AS16224" s="6630"/>
      <c r="AT16224" s="6630"/>
      <c r="AU16224" s="6630"/>
      <c r="AV16224" s="6630"/>
      <c r="AW16224" s="6630"/>
      <c r="AX16224" s="6630"/>
      <c r="AY16224" s="6630"/>
      <c r="AZ16224" s="6630"/>
      <c r="BA16224" s="6630"/>
      <c r="BB16224" s="6630"/>
      <c r="BC16224" s="6630"/>
      <c r="BD16224" s="6630"/>
    </row>
    <row r="16225" spans="1:56">
      <c r="A16225" s="6832"/>
      <c r="B16225" s="6630" t="str">
        <f>WS1a!$BH$43</f>
        <v>BP3357003AWT</v>
      </c>
      <c r="C16225" s="6630" t="str">
        <f>WS1a!BC$40 &amp;" - "&amp; WS1a!$C$43 &amp;" - "&amp; WS1a!BH$4</f>
        <v>Atypical expenditure - Item 3 - Water treatment</v>
      </c>
      <c r="D16225" s="6630" t="str">
        <f>WS1a!$BD$43</f>
        <v>£m</v>
      </c>
      <c r="E16225" s="6630" t="s">
        <v>31970</v>
      </c>
      <c r="F16225" s="6630" t="str">
        <f>WS1a!$C$43</f>
        <v>Item 3</v>
      </c>
      <c r="G16225" s="6630"/>
      <c r="H16225" s="6630"/>
      <c r="I16225" s="6630"/>
      <c r="J16225" s="6630"/>
      <c r="K16225" s="6630"/>
      <c r="L16225" s="6630"/>
      <c r="M16225" s="6630"/>
      <c r="N16225" s="6630"/>
      <c r="O16225" s="6630"/>
      <c r="P16225" s="6630"/>
      <c r="Q16225" s="6630"/>
      <c r="R16225" s="6630"/>
      <c r="S16225" s="6630"/>
      <c r="T16225" s="6630"/>
      <c r="U16225" s="6630"/>
      <c r="V16225" s="6630"/>
      <c r="W16225" s="6630"/>
      <c r="X16225" s="6630"/>
      <c r="Z16225" s="6630">
        <f>WS1a!$I$43</f>
        <v>0</v>
      </c>
      <c r="AA16225" s="6630">
        <f>WS1a!$N$43</f>
        <v>0</v>
      </c>
      <c r="AB16225" s="6630">
        <f>WS1a!$S$43</f>
        <v>0</v>
      </c>
      <c r="AC16225" s="6630">
        <f>WS1a!$X$43</f>
        <v>0</v>
      </c>
      <c r="AD16225" s="6630">
        <f>WS1a!$AC$43</f>
        <v>0</v>
      </c>
      <c r="AE16225" s="6630">
        <f>WS1a!$AH$43</f>
        <v>0</v>
      </c>
      <c r="AF16225" s="6630">
        <f>WS1a!$AM$43</f>
        <v>0</v>
      </c>
      <c r="AG16225" s="6630">
        <f>WS1a!$AR$43</f>
        <v>0</v>
      </c>
      <c r="AH16225" s="6630"/>
      <c r="AI16225" s="6630"/>
      <c r="AJ16225" s="6630"/>
      <c r="AK16225" s="6630"/>
      <c r="AL16225" s="6630"/>
      <c r="AM16225" s="6630"/>
      <c r="AN16225" s="6630"/>
      <c r="AO16225" s="6630"/>
      <c r="AP16225" s="6630"/>
      <c r="AQ16225" s="6630"/>
      <c r="AR16225" s="6630"/>
      <c r="AS16225" s="6630"/>
      <c r="AT16225" s="6630"/>
      <c r="AU16225" s="6630"/>
      <c r="AV16225" s="6630"/>
      <c r="AW16225" s="6630"/>
      <c r="AX16225" s="6630"/>
      <c r="AY16225" s="6630"/>
      <c r="AZ16225" s="6630"/>
      <c r="BA16225" s="6630"/>
      <c r="BB16225" s="6630"/>
      <c r="BC16225" s="6630"/>
      <c r="BD16225" s="6630"/>
    </row>
    <row r="16226" spans="1:56">
      <c r="A16226" s="6832"/>
      <c r="B16226" s="6630" t="str">
        <f>WS1a!$BH$44</f>
        <v>BP3357004AWT</v>
      </c>
      <c r="C16226" s="6630" t="str">
        <f>WS1a!BC$40 &amp;" - "&amp; WS1a!$C$44 &amp;" - "&amp; WS1a!BH$4</f>
        <v>Atypical expenditure - Item 4 - Water treatment</v>
      </c>
      <c r="D16226" s="6630" t="str">
        <f>WS1a!$BD$44</f>
        <v>£m</v>
      </c>
      <c r="E16226" s="6630" t="s">
        <v>31970</v>
      </c>
      <c r="F16226" s="6630" t="str">
        <f>WS1a!$C$44</f>
        <v>Item 4</v>
      </c>
      <c r="G16226" s="6630"/>
      <c r="H16226" s="6630"/>
      <c r="I16226" s="6630"/>
      <c r="J16226" s="6630"/>
      <c r="K16226" s="6630"/>
      <c r="L16226" s="6630"/>
      <c r="M16226" s="6630"/>
      <c r="N16226" s="6630"/>
      <c r="O16226" s="6630"/>
      <c r="P16226" s="6630"/>
      <c r="Q16226" s="6630"/>
      <c r="R16226" s="6630"/>
      <c r="S16226" s="6630"/>
      <c r="T16226" s="6630"/>
      <c r="U16226" s="6630"/>
      <c r="V16226" s="6630"/>
      <c r="W16226" s="6630"/>
      <c r="X16226" s="6630"/>
      <c r="Z16226" s="6630">
        <f>WS1a!$I$44</f>
        <v>0</v>
      </c>
      <c r="AA16226" s="6630">
        <f>WS1a!$N$44</f>
        <v>0</v>
      </c>
      <c r="AB16226" s="6630">
        <f>WS1a!$S$44</f>
        <v>0</v>
      </c>
      <c r="AC16226" s="6630">
        <f>WS1a!$X$44</f>
        <v>0</v>
      </c>
      <c r="AD16226" s="6630">
        <f>WS1a!$AC$44</f>
        <v>0</v>
      </c>
      <c r="AE16226" s="6630">
        <f>WS1a!$AH$44</f>
        <v>0</v>
      </c>
      <c r="AF16226" s="6630">
        <f>WS1a!$AM$44</f>
        <v>0</v>
      </c>
      <c r="AG16226" s="6630">
        <f>WS1a!$AR$44</f>
        <v>0</v>
      </c>
      <c r="AH16226" s="6630"/>
      <c r="AI16226" s="6630"/>
      <c r="AJ16226" s="6630"/>
      <c r="AK16226" s="6630"/>
      <c r="AL16226" s="6630"/>
      <c r="AM16226" s="6630"/>
      <c r="AN16226" s="6630"/>
      <c r="AO16226" s="6630"/>
      <c r="AP16226" s="6630"/>
      <c r="AQ16226" s="6630"/>
      <c r="AR16226" s="6630"/>
      <c r="AS16226" s="6630"/>
      <c r="AT16226" s="6630"/>
      <c r="AU16226" s="6630"/>
      <c r="AV16226" s="6630"/>
      <c r="AW16226" s="6630"/>
      <c r="AX16226" s="6630"/>
      <c r="AY16226" s="6630"/>
      <c r="AZ16226" s="6630"/>
      <c r="BA16226" s="6630"/>
      <c r="BB16226" s="6630"/>
      <c r="BC16226" s="6630"/>
      <c r="BD16226" s="6630"/>
    </row>
    <row r="16227" spans="1:56">
      <c r="A16227" s="6832"/>
      <c r="B16227" s="6630" t="str">
        <f>WS1a!$BH$45</f>
        <v>BP3357005AWT</v>
      </c>
      <c r="C16227" s="6630" t="str">
        <f>WS1a!BC$40 &amp;" - "&amp; WS1a!$C$45 &amp;" - "&amp; WS1a!BH$4</f>
        <v>Atypical expenditure - Item 5 - Water treatment</v>
      </c>
      <c r="D16227" s="6630" t="str">
        <f>WS1a!$BD$45</f>
        <v>£m</v>
      </c>
      <c r="E16227" s="6630" t="s">
        <v>31970</v>
      </c>
      <c r="F16227" s="6630" t="str">
        <f>WS1a!$C$45</f>
        <v>Item 5</v>
      </c>
      <c r="G16227" s="6630"/>
      <c r="H16227" s="6630"/>
      <c r="I16227" s="6630"/>
      <c r="J16227" s="6630"/>
      <c r="K16227" s="6630"/>
      <c r="L16227" s="6630"/>
      <c r="M16227" s="6630"/>
      <c r="N16227" s="6630"/>
      <c r="O16227" s="6630"/>
      <c r="P16227" s="6630"/>
      <c r="Q16227" s="6630"/>
      <c r="R16227" s="6630"/>
      <c r="S16227" s="6630"/>
      <c r="T16227" s="6630"/>
      <c r="U16227" s="6630"/>
      <c r="V16227" s="6630"/>
      <c r="W16227" s="6630"/>
      <c r="X16227" s="6630"/>
      <c r="Z16227" s="6630">
        <f>WS1a!$I$45</f>
        <v>0</v>
      </c>
      <c r="AA16227" s="6630">
        <f>WS1a!$N$45</f>
        <v>0</v>
      </c>
      <c r="AB16227" s="6630">
        <f>WS1a!$S$45</f>
        <v>0</v>
      </c>
      <c r="AC16227" s="6630">
        <f>WS1a!$X$45</f>
        <v>0</v>
      </c>
      <c r="AD16227" s="6630">
        <f>WS1a!$AC$45</f>
        <v>0</v>
      </c>
      <c r="AE16227" s="6630">
        <f>WS1a!$AH$45</f>
        <v>0</v>
      </c>
      <c r="AF16227" s="6630">
        <f>WS1a!$AM$45</f>
        <v>0</v>
      </c>
      <c r="AG16227" s="6630">
        <f>WS1a!$AR$45</f>
        <v>0</v>
      </c>
      <c r="AH16227" s="6630"/>
      <c r="AI16227" s="6630"/>
      <c r="AJ16227" s="6630"/>
      <c r="AK16227" s="6630"/>
      <c r="AL16227" s="6630"/>
      <c r="AM16227" s="6630"/>
      <c r="AN16227" s="6630"/>
      <c r="AO16227" s="6630"/>
      <c r="AP16227" s="6630"/>
      <c r="AQ16227" s="6630"/>
      <c r="AR16227" s="6630"/>
      <c r="AS16227" s="6630"/>
      <c r="AT16227" s="6630"/>
      <c r="AU16227" s="6630"/>
      <c r="AV16227" s="6630"/>
      <c r="AW16227" s="6630"/>
      <c r="AX16227" s="6630"/>
      <c r="AY16227" s="6630"/>
      <c r="AZ16227" s="6630"/>
      <c r="BA16227" s="6630"/>
      <c r="BB16227" s="6630"/>
      <c r="BC16227" s="6630"/>
      <c r="BD16227" s="6630"/>
    </row>
    <row r="16228" spans="1:56">
      <c r="A16228" s="6832"/>
      <c r="B16228" s="6630" t="str">
        <f>WS1a!$BH$46</f>
        <v>BP3357006AWT</v>
      </c>
      <c r="C16228" s="6630" t="str">
        <f>WS1a!BC$40 &amp;" - "&amp; WS1a!$C$46 &amp;" - "&amp; WS1a!BH$4</f>
        <v>Atypical expenditure - Item 6 - Water treatment</v>
      </c>
      <c r="D16228" s="6630" t="str">
        <f>WS1a!$BD$46</f>
        <v>£m</v>
      </c>
      <c r="E16228" s="6630" t="s">
        <v>31970</v>
      </c>
      <c r="F16228" s="6630" t="str">
        <f>WS1a!$C$46</f>
        <v>Item 6</v>
      </c>
      <c r="G16228" s="6630"/>
      <c r="H16228" s="6630"/>
      <c r="I16228" s="6630"/>
      <c r="J16228" s="6630"/>
      <c r="K16228" s="6630"/>
      <c r="L16228" s="6630"/>
      <c r="M16228" s="6630"/>
      <c r="N16228" s="6630"/>
      <c r="O16228" s="6630"/>
      <c r="P16228" s="6630"/>
      <c r="Q16228" s="6630"/>
      <c r="R16228" s="6630"/>
      <c r="S16228" s="6630"/>
      <c r="T16228" s="6630"/>
      <c r="U16228" s="6630"/>
      <c r="V16228" s="6630"/>
      <c r="W16228" s="6630"/>
      <c r="X16228" s="6630"/>
      <c r="Z16228" s="6630">
        <f>WS1a!$I$46</f>
        <v>0</v>
      </c>
      <c r="AA16228" s="6630">
        <f>WS1a!$N$46</f>
        <v>0</v>
      </c>
      <c r="AB16228" s="6630">
        <f>WS1a!$S$46</f>
        <v>0</v>
      </c>
      <c r="AC16228" s="6630">
        <f>WS1a!$X$46</f>
        <v>0</v>
      </c>
      <c r="AD16228" s="6630">
        <f>WS1a!$AC$46</f>
        <v>0</v>
      </c>
      <c r="AE16228" s="6630">
        <f>WS1a!$AH$46</f>
        <v>0</v>
      </c>
      <c r="AF16228" s="6630">
        <f>WS1a!$AM$46</f>
        <v>0</v>
      </c>
      <c r="AG16228" s="6630">
        <f>WS1a!$AR$46</f>
        <v>0</v>
      </c>
      <c r="AH16228" s="6630"/>
      <c r="AI16228" s="6630"/>
      <c r="AJ16228" s="6630"/>
      <c r="AK16228" s="6630"/>
      <c r="AL16228" s="6630"/>
      <c r="AM16228" s="6630"/>
      <c r="AN16228" s="6630"/>
      <c r="AO16228" s="6630"/>
      <c r="AP16228" s="6630"/>
      <c r="AQ16228" s="6630"/>
      <c r="AR16228" s="6630"/>
      <c r="AS16228" s="6630"/>
      <c r="AT16228" s="6630"/>
      <c r="AU16228" s="6630"/>
      <c r="AV16228" s="6630"/>
      <c r="AW16228" s="6630"/>
      <c r="AX16228" s="6630"/>
      <c r="AY16228" s="6630"/>
      <c r="AZ16228" s="6630"/>
      <c r="BA16228" s="6630"/>
      <c r="BB16228" s="6630"/>
      <c r="BC16228" s="6630"/>
      <c r="BD16228" s="6630"/>
    </row>
    <row r="16229" spans="1:56">
      <c r="A16229" s="6832"/>
      <c r="B16229" s="6630" t="str">
        <f>WS1a!$BH$47</f>
        <v>BP3357007AWT</v>
      </c>
      <c r="C16229" s="6630" t="str">
        <f>WS1a!BC$40 &amp;" - "&amp; WS1a!$C$47 &amp;" - "&amp; WS1a!BH$4</f>
        <v>Atypical expenditure - Item 7 - Water treatment</v>
      </c>
      <c r="D16229" s="6630" t="str">
        <f>WS1a!$BD$47</f>
        <v>£m</v>
      </c>
      <c r="E16229" s="6630" t="s">
        <v>31970</v>
      </c>
      <c r="F16229" s="6630" t="str">
        <f>WS1a!$C$47</f>
        <v>Item 7</v>
      </c>
      <c r="G16229" s="6630"/>
      <c r="H16229" s="6630"/>
      <c r="I16229" s="6630"/>
      <c r="J16229" s="6630"/>
      <c r="K16229" s="6630"/>
      <c r="L16229" s="6630"/>
      <c r="M16229" s="6630"/>
      <c r="N16229" s="6630"/>
      <c r="O16229" s="6630"/>
      <c r="P16229" s="6630"/>
      <c r="Q16229" s="6630"/>
      <c r="R16229" s="6630"/>
      <c r="S16229" s="6630"/>
      <c r="T16229" s="6630"/>
      <c r="U16229" s="6630"/>
      <c r="V16229" s="6630"/>
      <c r="W16229" s="6630"/>
      <c r="X16229" s="6630"/>
      <c r="Z16229" s="6630">
        <f>WS1a!$I$47</f>
        <v>0</v>
      </c>
      <c r="AA16229" s="6630">
        <f>WS1a!$N$47</f>
        <v>0</v>
      </c>
      <c r="AB16229" s="6630">
        <f>WS1a!$S$47</f>
        <v>0</v>
      </c>
      <c r="AC16229" s="6630">
        <f>WS1a!$X$47</f>
        <v>0</v>
      </c>
      <c r="AD16229" s="6630">
        <f>WS1a!$AC$47</f>
        <v>0</v>
      </c>
      <c r="AE16229" s="6630">
        <f>WS1a!$AH$47</f>
        <v>0</v>
      </c>
      <c r="AF16229" s="6630">
        <f>WS1a!$AM$47</f>
        <v>0</v>
      </c>
      <c r="AG16229" s="6630">
        <f>WS1a!$AR$47</f>
        <v>0</v>
      </c>
      <c r="AH16229" s="6630"/>
      <c r="AI16229" s="6630"/>
      <c r="AJ16229" s="6630"/>
      <c r="AK16229" s="6630"/>
      <c r="AL16229" s="6630"/>
      <c r="AM16229" s="6630"/>
      <c r="AN16229" s="6630"/>
      <c r="AO16229" s="6630"/>
      <c r="AP16229" s="6630"/>
      <c r="AQ16229" s="6630"/>
      <c r="AR16229" s="6630"/>
      <c r="AS16229" s="6630"/>
      <c r="AT16229" s="6630"/>
      <c r="AU16229" s="6630"/>
      <c r="AV16229" s="6630"/>
      <c r="AW16229" s="6630"/>
      <c r="AX16229" s="6630"/>
      <c r="AY16229" s="6630"/>
      <c r="AZ16229" s="6630"/>
      <c r="BA16229" s="6630"/>
      <c r="BB16229" s="6630"/>
      <c r="BC16229" s="6630"/>
      <c r="BD16229" s="6630"/>
    </row>
    <row r="16230" spans="1:56">
      <c r="A16230" s="6832"/>
      <c r="B16230" s="6630" t="str">
        <f>WS1a!$BH$48</f>
        <v>BP3357008AWT</v>
      </c>
      <c r="C16230" s="6630" t="str">
        <f>WS1a!BC$40 &amp;" - "&amp; WS1a!$C$48 &amp;" - "&amp; WS1a!BH$4</f>
        <v>Atypical expenditure - Item 8 - Water treatment</v>
      </c>
      <c r="D16230" s="6630" t="str">
        <f>WS1a!$BD$48</f>
        <v>£m</v>
      </c>
      <c r="E16230" s="6630" t="s">
        <v>31970</v>
      </c>
      <c r="F16230" s="6630" t="str">
        <f>WS1a!$C$48</f>
        <v>Item 8</v>
      </c>
      <c r="G16230" s="6630"/>
      <c r="H16230" s="6630"/>
      <c r="I16230" s="6630"/>
      <c r="J16230" s="6630"/>
      <c r="K16230" s="6630"/>
      <c r="L16230" s="6630"/>
      <c r="M16230" s="6630"/>
      <c r="N16230" s="6630"/>
      <c r="O16230" s="6630"/>
      <c r="P16230" s="6630"/>
      <c r="Q16230" s="6630"/>
      <c r="R16230" s="6630"/>
      <c r="S16230" s="6630"/>
      <c r="T16230" s="6630"/>
      <c r="U16230" s="6630"/>
      <c r="V16230" s="6630"/>
      <c r="W16230" s="6630"/>
      <c r="X16230" s="6630"/>
      <c r="Z16230" s="6630">
        <f>WS1a!$I$48</f>
        <v>0</v>
      </c>
      <c r="AA16230" s="6630">
        <f>WS1a!$N$48</f>
        <v>0</v>
      </c>
      <c r="AB16230" s="6630">
        <f>WS1a!$S$48</f>
        <v>0</v>
      </c>
      <c r="AC16230" s="6630">
        <f>WS1a!$X$48</f>
        <v>0</v>
      </c>
      <c r="AD16230" s="6630">
        <f>WS1a!$AC$48</f>
        <v>0</v>
      </c>
      <c r="AE16230" s="6630">
        <f>WS1a!$AH$48</f>
        <v>0</v>
      </c>
      <c r="AF16230" s="6630">
        <f>WS1a!$AM$48</f>
        <v>0</v>
      </c>
      <c r="AG16230" s="6630">
        <f>WS1a!$AR$48</f>
        <v>0</v>
      </c>
      <c r="AH16230" s="6630"/>
      <c r="AI16230" s="6630"/>
      <c r="AJ16230" s="6630"/>
      <c r="AK16230" s="6630"/>
      <c r="AL16230" s="6630"/>
      <c r="AM16230" s="6630"/>
      <c r="AN16230" s="6630"/>
      <c r="AO16230" s="6630"/>
      <c r="AP16230" s="6630"/>
      <c r="AQ16230" s="6630"/>
      <c r="AR16230" s="6630"/>
      <c r="AS16230" s="6630"/>
      <c r="AT16230" s="6630"/>
      <c r="AU16230" s="6630"/>
      <c r="AV16230" s="6630"/>
      <c r="AW16230" s="6630"/>
      <c r="AX16230" s="6630"/>
      <c r="AY16230" s="6630"/>
      <c r="AZ16230" s="6630"/>
      <c r="BA16230" s="6630"/>
      <c r="BB16230" s="6630"/>
      <c r="BC16230" s="6630"/>
      <c r="BD16230" s="6630"/>
    </row>
    <row r="16231" spans="1:56">
      <c r="A16231" s="6832"/>
      <c r="B16231" s="6630" t="str">
        <f>WS1a!$BH$49</f>
        <v>BP3357009AWT</v>
      </c>
      <c r="C16231" s="6630" t="str">
        <f>WS1a!BC$40 &amp;" - "&amp; WS1a!$C$49 &amp;" - "&amp; WS1a!BH$4</f>
        <v>Atypical expenditure - Item 9 - Water treatment</v>
      </c>
      <c r="D16231" s="6630" t="str">
        <f>WS1a!$BD$49</f>
        <v>£m</v>
      </c>
      <c r="E16231" s="6630" t="s">
        <v>31970</v>
      </c>
      <c r="F16231" s="6630" t="str">
        <f>WS1a!$C$49</f>
        <v>Item 9</v>
      </c>
      <c r="G16231" s="6630"/>
      <c r="H16231" s="6630"/>
      <c r="I16231" s="6630"/>
      <c r="J16231" s="6630"/>
      <c r="K16231" s="6630"/>
      <c r="L16231" s="6630"/>
      <c r="M16231" s="6630"/>
      <c r="N16231" s="6630"/>
      <c r="O16231" s="6630"/>
      <c r="P16231" s="6630"/>
      <c r="Q16231" s="6630"/>
      <c r="R16231" s="6630"/>
      <c r="S16231" s="6630"/>
      <c r="T16231" s="6630"/>
      <c r="U16231" s="6630"/>
      <c r="V16231" s="6630"/>
      <c r="W16231" s="6630"/>
      <c r="X16231" s="6630"/>
      <c r="Z16231" s="6630">
        <f>WS1a!$I$49</f>
        <v>0</v>
      </c>
      <c r="AA16231" s="6630">
        <f>WS1a!$N$49</f>
        <v>0</v>
      </c>
      <c r="AB16231" s="6630">
        <f>WS1a!$S$49</f>
        <v>0</v>
      </c>
      <c r="AC16231" s="6630">
        <f>WS1a!$X$49</f>
        <v>0</v>
      </c>
      <c r="AD16231" s="6630">
        <f>WS1a!$AC$49</f>
        <v>0</v>
      </c>
      <c r="AE16231" s="6630">
        <f>WS1a!$AH$49</f>
        <v>0</v>
      </c>
      <c r="AF16231" s="6630">
        <f>WS1a!$AM$49</f>
        <v>0</v>
      </c>
      <c r="AG16231" s="6630">
        <f>WS1a!$AR$49</f>
        <v>0</v>
      </c>
      <c r="AH16231" s="6630"/>
      <c r="AI16231" s="6630"/>
      <c r="AJ16231" s="6630"/>
      <c r="AK16231" s="6630"/>
      <c r="AL16231" s="6630"/>
      <c r="AM16231" s="6630"/>
      <c r="AN16231" s="6630"/>
      <c r="AO16231" s="6630"/>
      <c r="AP16231" s="6630"/>
      <c r="AQ16231" s="6630"/>
      <c r="AR16231" s="6630"/>
      <c r="AS16231" s="6630"/>
      <c r="AT16231" s="6630"/>
      <c r="AU16231" s="6630"/>
      <c r="AV16231" s="6630"/>
      <c r="AW16231" s="6630"/>
      <c r="AX16231" s="6630"/>
      <c r="AY16231" s="6630"/>
      <c r="AZ16231" s="6630"/>
      <c r="BA16231" s="6630"/>
      <c r="BB16231" s="6630"/>
      <c r="BC16231" s="6630"/>
      <c r="BD16231" s="6630"/>
    </row>
    <row r="16232" spans="1:56">
      <c r="A16232" s="6832"/>
      <c r="B16232" s="6630" t="str">
        <f>WS1a!$BH$50</f>
        <v>BP3357010AWT</v>
      </c>
      <c r="C16232" s="6630" t="str">
        <f>WS1a!BC$40 &amp;" - "&amp; WS1a!$C$50 &amp;" - "&amp; WS1a!BH$4</f>
        <v>Atypical expenditure - Item 10 - Water treatment</v>
      </c>
      <c r="D16232" s="6630" t="str">
        <f>WS1a!$BD$50</f>
        <v>£m</v>
      </c>
      <c r="E16232" s="6630" t="s">
        <v>31970</v>
      </c>
      <c r="F16232" s="6630" t="str">
        <f>WS1a!$C$50</f>
        <v>Item 10</v>
      </c>
      <c r="G16232" s="6630"/>
      <c r="H16232" s="6630"/>
      <c r="I16232" s="6630"/>
      <c r="J16232" s="6630"/>
      <c r="K16232" s="6630"/>
      <c r="L16232" s="6630"/>
      <c r="M16232" s="6630"/>
      <c r="N16232" s="6630"/>
      <c r="O16232" s="6630"/>
      <c r="P16232" s="6630"/>
      <c r="Q16232" s="6630"/>
      <c r="R16232" s="6630"/>
      <c r="S16232" s="6630"/>
      <c r="T16232" s="6630"/>
      <c r="U16232" s="6630"/>
      <c r="V16232" s="6630"/>
      <c r="W16232" s="6630"/>
      <c r="X16232" s="6630"/>
      <c r="Z16232" s="6630">
        <f>WS1a!$I$50</f>
        <v>0</v>
      </c>
      <c r="AA16232" s="6630">
        <f>WS1a!$N$50</f>
        <v>0</v>
      </c>
      <c r="AB16232" s="6630">
        <f>WS1a!$S$50</f>
        <v>0</v>
      </c>
      <c r="AC16232" s="6630">
        <f>WS1a!$X$50</f>
        <v>0</v>
      </c>
      <c r="AD16232" s="6630">
        <f>WS1a!$AC$50</f>
        <v>0</v>
      </c>
      <c r="AE16232" s="6630">
        <f>WS1a!$AH$50</f>
        <v>0</v>
      </c>
      <c r="AF16232" s="6630">
        <f>WS1a!$AM$50</f>
        <v>0</v>
      </c>
      <c r="AG16232" s="6630">
        <f>WS1a!$AR$50</f>
        <v>0</v>
      </c>
      <c r="AH16232" s="6630"/>
      <c r="AI16232" s="6630"/>
      <c r="AJ16232" s="6630"/>
      <c r="AK16232" s="6630"/>
      <c r="AL16232" s="6630"/>
      <c r="AM16232" s="6630"/>
      <c r="AN16232" s="6630"/>
      <c r="AO16232" s="6630"/>
      <c r="AP16232" s="6630"/>
      <c r="AQ16232" s="6630"/>
      <c r="AR16232" s="6630"/>
      <c r="AS16232" s="6630"/>
      <c r="AT16232" s="6630"/>
      <c r="AU16232" s="6630"/>
      <c r="AV16232" s="6630"/>
      <c r="AW16232" s="6630"/>
      <c r="AX16232" s="6630"/>
      <c r="AY16232" s="6630"/>
      <c r="AZ16232" s="6630"/>
      <c r="BA16232" s="6630"/>
      <c r="BB16232" s="6630"/>
      <c r="BC16232" s="6630"/>
      <c r="BD16232" s="6630"/>
    </row>
    <row r="16233" spans="1:56">
      <c r="A16233" s="6832"/>
      <c r="B16233" s="6630" t="str">
        <f>WS1a!$BH$51</f>
        <v>BP3357020AWT</v>
      </c>
      <c r="C16233" s="6630" t="str">
        <f>WS1a!BC$40 &amp;" - "&amp; WS1a!$C$51 &amp;" - "&amp; WS1a!BH$4</f>
        <v>Atypical expenditure - Total atypical expenditure - Water treatment</v>
      </c>
      <c r="D16233" s="6630" t="str">
        <f>WS1a!$BD$51</f>
        <v>£m</v>
      </c>
      <c r="E16233" s="6630" t="s">
        <v>31970</v>
      </c>
      <c r="F16233" s="6630"/>
      <c r="G16233" s="6630"/>
      <c r="H16233" s="6630"/>
      <c r="I16233" s="6630"/>
      <c r="J16233" s="6630"/>
      <c r="K16233" s="6630"/>
      <c r="L16233" s="6630"/>
      <c r="M16233" s="6630"/>
      <c r="N16233" s="6630"/>
      <c r="O16233" s="6630"/>
      <c r="P16233" s="6630"/>
      <c r="Q16233" s="6630"/>
      <c r="R16233" s="6630"/>
      <c r="S16233" s="6630"/>
      <c r="T16233" s="6630"/>
      <c r="U16233" s="6630"/>
      <c r="V16233" s="6630"/>
      <c r="W16233" s="6630"/>
      <c r="X16233" s="6630"/>
      <c r="Z16233" s="6630">
        <f>WS1a!$I$51</f>
        <v>0</v>
      </c>
      <c r="AA16233" s="6630">
        <f>WS1a!$N$51</f>
        <v>0</v>
      </c>
      <c r="AB16233" s="6630">
        <f>WS1a!$S$51</f>
        <v>0</v>
      </c>
      <c r="AC16233" s="6630">
        <f>WS1a!$X$51</f>
        <v>0</v>
      </c>
      <c r="AD16233" s="6630">
        <f>WS1a!$AC$51</f>
        <v>0</v>
      </c>
      <c r="AE16233" s="6630">
        <f>WS1a!$AH$51</f>
        <v>0</v>
      </c>
      <c r="AF16233" s="6630">
        <f>WS1a!$AM$51</f>
        <v>0</v>
      </c>
      <c r="AG16233" s="6630">
        <f>WS1a!$AR$51</f>
        <v>0</v>
      </c>
      <c r="AH16233" s="6630"/>
      <c r="AI16233" s="6630"/>
      <c r="AJ16233" s="6630"/>
      <c r="AK16233" s="6630"/>
      <c r="AL16233" s="6630"/>
      <c r="AM16233" s="6630"/>
      <c r="AN16233" s="6630"/>
      <c r="AO16233" s="6630"/>
      <c r="AP16233" s="6630"/>
      <c r="AQ16233" s="6630"/>
      <c r="AR16233" s="6630"/>
      <c r="AS16233" s="6630"/>
      <c r="AT16233" s="6630"/>
      <c r="AU16233" s="6630"/>
      <c r="AV16233" s="6630"/>
      <c r="AW16233" s="6630"/>
      <c r="AX16233" s="6630"/>
      <c r="AY16233" s="6630"/>
      <c r="AZ16233" s="6630"/>
      <c r="BA16233" s="6630"/>
      <c r="BB16233" s="6630"/>
      <c r="BC16233" s="6630"/>
      <c r="BD16233" s="6630"/>
    </row>
    <row r="16234" spans="1:56">
      <c r="A16234" s="6832"/>
      <c r="B16234" s="6630" t="str">
        <f>WS1a!$BH$54</f>
        <v>W3026ATEWT</v>
      </c>
      <c r="C16234" s="6630" t="str">
        <f>WS1a!$BC$54 &amp;" - "&amp; WS1a!$BH$4</f>
        <v>Total expenditure - Water treatment</v>
      </c>
      <c r="D16234" s="6630" t="str">
        <f>WS1a!$BD$54</f>
        <v>£m</v>
      </c>
      <c r="E16234" s="6630" t="s">
        <v>31970</v>
      </c>
      <c r="F16234" s="6630"/>
      <c r="G16234" s="6630"/>
      <c r="H16234" s="6630"/>
      <c r="I16234" s="6630"/>
      <c r="J16234" s="6630"/>
      <c r="K16234" s="6630"/>
      <c r="L16234" s="6630"/>
      <c r="M16234" s="6630"/>
      <c r="N16234" s="6630"/>
      <c r="O16234" s="6630"/>
      <c r="P16234" s="6630"/>
      <c r="Q16234" s="6630"/>
      <c r="R16234" s="6630"/>
      <c r="S16234" s="6630"/>
      <c r="T16234" s="6630"/>
      <c r="U16234" s="6630"/>
      <c r="V16234" s="6630"/>
      <c r="W16234" s="6630"/>
      <c r="X16234" s="6630"/>
      <c r="Z16234" s="6630">
        <f>WS1a!$I$54</f>
        <v>77.823000000000008</v>
      </c>
      <c r="AA16234" s="6630">
        <f>WS1a!$N$54</f>
        <v>48.940999999999995</v>
      </c>
      <c r="AB16234" s="6630">
        <f>WS1a!$S$54</f>
        <v>56.728999999999999</v>
      </c>
      <c r="AC16234" s="6630">
        <f>WS1a!$X$54</f>
        <v>54.978000000000002</v>
      </c>
      <c r="AD16234" s="6630">
        <f>WS1a!$AC$54</f>
        <v>64.448999999999998</v>
      </c>
      <c r="AE16234" s="6630">
        <f>WS1a!$AH$54</f>
        <v>80.878999999999991</v>
      </c>
      <c r="AF16234" s="6630">
        <f>WS1a!$AM$54</f>
        <v>78.153000000000006</v>
      </c>
      <c r="AG16234" s="6630">
        <f>WS1a!$AR$54</f>
        <v>73.05</v>
      </c>
      <c r="AH16234" s="6630"/>
      <c r="AI16234" s="6630"/>
      <c r="AJ16234" s="6630"/>
      <c r="AK16234" s="6630"/>
      <c r="AL16234" s="6630"/>
      <c r="AM16234" s="6630"/>
      <c r="AN16234" s="6630"/>
      <c r="AO16234" s="6630"/>
      <c r="AP16234" s="6630"/>
      <c r="AQ16234" s="6630"/>
      <c r="AR16234" s="6630"/>
      <c r="AS16234" s="6630"/>
      <c r="AT16234" s="6630"/>
      <c r="AU16234" s="6630"/>
      <c r="AV16234" s="6630"/>
      <c r="AW16234" s="6630"/>
      <c r="AX16234" s="6630"/>
      <c r="AY16234" s="6630"/>
      <c r="AZ16234" s="6630"/>
      <c r="BA16234" s="6630"/>
      <c r="BB16234" s="6630"/>
      <c r="BC16234" s="6630"/>
      <c r="BD16234" s="6630"/>
    </row>
    <row r="16235" spans="1:56">
      <c r="A16235" s="6832"/>
      <c r="B16235" s="6630" t="str">
        <f>WS1a!$BI$9</f>
        <v>WS1A001TWD</v>
      </c>
      <c r="C16235" s="6630" t="str">
        <f>WS1a!BC$8 &amp;" - "&amp; WS1a!$BC9 &amp;" - "&amp; WS1a!BI$4</f>
        <v>Operating expenditure (excluding Atypical expenditure) - Power - Treated water distribution</v>
      </c>
      <c r="D16235" s="6630" t="str">
        <f>WS1a!$BD$9</f>
        <v>£m</v>
      </c>
      <c r="E16235" s="6630" t="s">
        <v>31970</v>
      </c>
      <c r="F16235" s="6630"/>
      <c r="G16235" s="6630"/>
      <c r="H16235" s="6630"/>
      <c r="I16235" s="6630"/>
      <c r="J16235" s="6630"/>
      <c r="K16235" s="6630"/>
      <c r="L16235" s="6630"/>
      <c r="M16235" s="6630"/>
      <c r="N16235" s="6630"/>
      <c r="O16235" s="6630"/>
      <c r="P16235" s="6630"/>
      <c r="Q16235" s="6630"/>
      <c r="R16235" s="6630"/>
      <c r="S16235" s="6630"/>
      <c r="T16235" s="6630"/>
      <c r="U16235" s="6630"/>
      <c r="V16235" s="6630"/>
      <c r="W16235" s="6630"/>
      <c r="X16235" s="6630"/>
      <c r="Z16235" s="6630">
        <f>WS1a!$J$9</f>
        <v>2.38</v>
      </c>
      <c r="AA16235" s="6630">
        <f>WS1a!$O$9</f>
        <v>2.1459999999999999</v>
      </c>
      <c r="AB16235" s="6630">
        <f>WS1a!$T$9</f>
        <v>2.1579999999999999</v>
      </c>
      <c r="AC16235" s="6630">
        <f>WS1a!$Y$9</f>
        <v>2.7010000000000001</v>
      </c>
      <c r="AD16235" s="6630">
        <f>WS1a!$AD$9</f>
        <v>2.9279999999999999</v>
      </c>
      <c r="AE16235" s="6630">
        <f>WS1a!$AI$9</f>
        <v>3.0569999999999999</v>
      </c>
      <c r="AF16235" s="6630">
        <f>WS1a!$AN$9</f>
        <v>3.2480000000000002</v>
      </c>
      <c r="AG16235" s="6630">
        <f>WS1a!$AS$9</f>
        <v>3.468</v>
      </c>
      <c r="AH16235" s="6630"/>
      <c r="AI16235" s="6630"/>
      <c r="AJ16235" s="6630"/>
      <c r="AK16235" s="6630"/>
      <c r="AL16235" s="6630"/>
      <c r="AM16235" s="6630"/>
      <c r="AN16235" s="6630"/>
      <c r="AO16235" s="6630"/>
      <c r="AP16235" s="6630"/>
      <c r="AQ16235" s="6630"/>
      <c r="AR16235" s="6630"/>
      <c r="AS16235" s="6630"/>
      <c r="AT16235" s="6630"/>
      <c r="AU16235" s="6630"/>
      <c r="AV16235" s="6630"/>
      <c r="AW16235" s="6630"/>
      <c r="AX16235" s="6630"/>
      <c r="AY16235" s="6630"/>
      <c r="AZ16235" s="6630"/>
      <c r="BA16235" s="6630"/>
      <c r="BB16235" s="6630"/>
      <c r="BC16235" s="6630"/>
      <c r="BD16235" s="6630"/>
    </row>
    <row r="16236" spans="1:56">
      <c r="A16236" s="6832"/>
      <c r="B16236" s="6630" t="str">
        <f>WS1a!$BI$10</f>
        <v>WS1A002TWD</v>
      </c>
      <c r="C16236" s="6630" t="str">
        <f>WS1a!BC$8 &amp;" - "&amp; WS1a!$BC10 &amp;" - "&amp; WS1a!BI$4</f>
        <v>Operating expenditure (excluding Atypical expenditure) - Income treated as negative expenditure - Treated water distribution</v>
      </c>
      <c r="D16236" s="6630" t="str">
        <f>WS1a!$BD$10</f>
        <v>£m</v>
      </c>
      <c r="E16236" s="6630" t="s">
        <v>31970</v>
      </c>
      <c r="F16236" s="6630"/>
      <c r="G16236" s="6630"/>
      <c r="H16236" s="6630"/>
      <c r="I16236" s="6630"/>
      <c r="J16236" s="6630"/>
      <c r="K16236" s="6630"/>
      <c r="L16236" s="6630"/>
      <c r="M16236" s="6630"/>
      <c r="N16236" s="6630"/>
      <c r="O16236" s="6630"/>
      <c r="P16236" s="6630"/>
      <c r="Q16236" s="6630"/>
      <c r="R16236" s="6630"/>
      <c r="S16236" s="6630"/>
      <c r="T16236" s="6630"/>
      <c r="U16236" s="6630"/>
      <c r="V16236" s="6630"/>
      <c r="W16236" s="6630"/>
      <c r="X16236" s="6630"/>
      <c r="Z16236" s="6630">
        <f>WS1a!$J$10</f>
        <v>-1.0999999999999999E-2</v>
      </c>
      <c r="AA16236" s="6630">
        <f>WS1a!$O$10</f>
        <v>-0.01</v>
      </c>
      <c r="AB16236" s="6630">
        <f>WS1a!$T$10</f>
        <v>-0.01</v>
      </c>
      <c r="AC16236" s="6630">
        <f>WS1a!$Y$10</f>
        <v>-0.01</v>
      </c>
      <c r="AD16236" s="6630">
        <f>WS1a!$AD$10</f>
        <v>-0.01</v>
      </c>
      <c r="AE16236" s="6630">
        <f>WS1a!$AI$10</f>
        <v>-0.01</v>
      </c>
      <c r="AF16236" s="6630">
        <f>WS1a!$AN$10</f>
        <v>-0.01</v>
      </c>
      <c r="AG16236" s="6630">
        <f>WS1a!$AS$10</f>
        <v>-0.01</v>
      </c>
      <c r="AH16236" s="6630"/>
      <c r="AI16236" s="6630"/>
      <c r="AJ16236" s="6630"/>
      <c r="AK16236" s="6630"/>
      <c r="AL16236" s="6630"/>
      <c r="AM16236" s="6630"/>
      <c r="AN16236" s="6630"/>
      <c r="AO16236" s="6630"/>
      <c r="AP16236" s="6630"/>
      <c r="AQ16236" s="6630"/>
      <c r="AR16236" s="6630"/>
      <c r="AS16236" s="6630"/>
      <c r="AT16236" s="6630"/>
      <c r="AU16236" s="6630"/>
      <c r="AV16236" s="6630"/>
      <c r="AW16236" s="6630"/>
      <c r="AX16236" s="6630"/>
      <c r="AY16236" s="6630"/>
      <c r="AZ16236" s="6630"/>
      <c r="BA16236" s="6630"/>
      <c r="BB16236" s="6630"/>
      <c r="BC16236" s="6630"/>
      <c r="BD16236" s="6630"/>
    </row>
    <row r="16237" spans="1:56">
      <c r="A16237" s="6832"/>
      <c r="B16237" s="6630" t="str">
        <f>WS1a!$BI$11</f>
        <v>WS1A003TWD</v>
      </c>
      <c r="C16237" s="6630" t="str">
        <f>WS1a!BC$8 &amp;" - "&amp; WS1a!$BC11 &amp;" - "&amp; WS1a!BI$4</f>
        <v>Operating expenditure (excluding Atypical expenditure) - Abstraction Charges / Discharge consent - Treated water distribution</v>
      </c>
      <c r="D16237" s="6630" t="str">
        <f>WS1a!$BD$11</f>
        <v>£m</v>
      </c>
      <c r="E16237" s="6630" t="s">
        <v>31970</v>
      </c>
      <c r="F16237" s="6630"/>
      <c r="G16237" s="6630"/>
      <c r="H16237" s="6630"/>
      <c r="I16237" s="6630"/>
      <c r="J16237" s="6630"/>
      <c r="K16237" s="6630"/>
      <c r="L16237" s="6630"/>
      <c r="M16237" s="6630"/>
      <c r="N16237" s="6630"/>
      <c r="O16237" s="6630"/>
      <c r="P16237" s="6630"/>
      <c r="Q16237" s="6630"/>
      <c r="R16237" s="6630"/>
      <c r="S16237" s="6630"/>
      <c r="T16237" s="6630"/>
      <c r="U16237" s="6630"/>
      <c r="V16237" s="6630"/>
      <c r="W16237" s="6630"/>
      <c r="X16237" s="6630"/>
      <c r="Z16237" s="6630">
        <f>WS1a!$J$11</f>
        <v>1.2999999999999999E-2</v>
      </c>
      <c r="AA16237" s="6630">
        <f>WS1a!$O$11</f>
        <v>1.4E-2</v>
      </c>
      <c r="AB16237" s="6630">
        <f>WS1a!$T$11</f>
        <v>1.4E-2</v>
      </c>
      <c r="AC16237" s="6630">
        <f>WS1a!$Y$11</f>
        <v>1.2999999999999999E-2</v>
      </c>
      <c r="AD16237" s="6630">
        <f>WS1a!$AD$11</f>
        <v>1.2999999999999999E-2</v>
      </c>
      <c r="AE16237" s="6630">
        <f>WS1a!$AI$11</f>
        <v>1.2999999999999999E-2</v>
      </c>
      <c r="AF16237" s="6630">
        <f>WS1a!$AN$11</f>
        <v>1.2999999999999999E-2</v>
      </c>
      <c r="AG16237" s="6630">
        <f>WS1a!$AS$11</f>
        <v>1.2999999999999999E-2</v>
      </c>
      <c r="AH16237" s="6630"/>
      <c r="AI16237" s="6630"/>
      <c r="AJ16237" s="6630"/>
      <c r="AK16237" s="6630"/>
      <c r="AL16237" s="6630"/>
      <c r="AM16237" s="6630"/>
      <c r="AN16237" s="6630"/>
      <c r="AO16237" s="6630"/>
      <c r="AP16237" s="6630"/>
      <c r="AQ16237" s="6630"/>
      <c r="AR16237" s="6630"/>
      <c r="AS16237" s="6630"/>
      <c r="AT16237" s="6630"/>
      <c r="AU16237" s="6630"/>
      <c r="AV16237" s="6630"/>
      <c r="AW16237" s="6630"/>
      <c r="AX16237" s="6630"/>
      <c r="AY16237" s="6630"/>
      <c r="AZ16237" s="6630"/>
      <c r="BA16237" s="6630"/>
      <c r="BB16237" s="6630"/>
      <c r="BC16237" s="6630"/>
      <c r="BD16237" s="6630"/>
    </row>
    <row r="16238" spans="1:56">
      <c r="A16238" s="6832"/>
      <c r="B16238" s="6630" t="str">
        <f>WS1a!$BI$12</f>
        <v>WS1A004TWD</v>
      </c>
      <c r="C16238" s="6630" t="str">
        <f>WS1a!BC$8 &amp;" - "&amp; WS1a!$BC12 &amp;" - "&amp; WS1a!BI$4</f>
        <v>Operating expenditure (excluding Atypical expenditure) - Bulk supply - Treated water distribution</v>
      </c>
      <c r="D16238" s="6630" t="str">
        <f>WS1a!$BD$12</f>
        <v>£m</v>
      </c>
      <c r="E16238" s="6630" t="s">
        <v>31970</v>
      </c>
      <c r="F16238" s="6630"/>
      <c r="G16238" s="6630"/>
      <c r="H16238" s="6630"/>
      <c r="I16238" s="6630"/>
      <c r="J16238" s="6630"/>
      <c r="K16238" s="6630"/>
      <c r="L16238" s="6630"/>
      <c r="M16238" s="6630"/>
      <c r="N16238" s="6630"/>
      <c r="O16238" s="6630"/>
      <c r="P16238" s="6630"/>
      <c r="Q16238" s="6630"/>
      <c r="R16238" s="6630"/>
      <c r="S16238" s="6630"/>
      <c r="T16238" s="6630"/>
      <c r="U16238" s="6630"/>
      <c r="V16238" s="6630"/>
      <c r="W16238" s="6630"/>
      <c r="X16238" s="6630"/>
      <c r="Z16238" s="6630">
        <f>WS1a!$J$12</f>
        <v>0</v>
      </c>
      <c r="AA16238" s="6630">
        <f>WS1a!$O$12</f>
        <v>0</v>
      </c>
      <c r="AB16238" s="6630">
        <f>WS1a!$T$12</f>
        <v>0</v>
      </c>
      <c r="AC16238" s="6630">
        <f>WS1a!$Y$12</f>
        <v>0</v>
      </c>
      <c r="AD16238" s="6630">
        <f>WS1a!$AD$12</f>
        <v>0</v>
      </c>
      <c r="AE16238" s="6630">
        <f>WS1a!$AI$12</f>
        <v>0</v>
      </c>
      <c r="AF16238" s="6630">
        <f>WS1a!$AN$12</f>
        <v>0</v>
      </c>
      <c r="AG16238" s="6630">
        <f>WS1a!$AS$12</f>
        <v>0</v>
      </c>
      <c r="AH16238" s="6630"/>
      <c r="AI16238" s="6630"/>
      <c r="AJ16238" s="6630"/>
      <c r="AK16238" s="6630"/>
      <c r="AL16238" s="6630"/>
      <c r="AM16238" s="6630"/>
      <c r="AN16238" s="6630"/>
      <c r="AO16238" s="6630"/>
      <c r="AP16238" s="6630"/>
      <c r="AQ16238" s="6630"/>
      <c r="AR16238" s="6630"/>
      <c r="AS16238" s="6630"/>
      <c r="AT16238" s="6630"/>
      <c r="AU16238" s="6630"/>
      <c r="AV16238" s="6630"/>
      <c r="AW16238" s="6630"/>
      <c r="AX16238" s="6630"/>
      <c r="AY16238" s="6630"/>
      <c r="AZ16238" s="6630"/>
      <c r="BA16238" s="6630"/>
      <c r="BB16238" s="6630"/>
      <c r="BC16238" s="6630"/>
      <c r="BD16238" s="6630"/>
    </row>
    <row r="16239" spans="1:56">
      <c r="A16239" s="6832"/>
      <c r="B16239" s="6630" t="str">
        <f>WS1a!$BI$14</f>
        <v>WS1A005TWD</v>
      </c>
      <c r="C16239" s="6630" t="str">
        <f>WS1a!BC$8 &amp;" - "&amp; WS1a!$BC14 &amp;" - "&amp; WS1a!BI$4</f>
        <v>Operating expenditure (excluding Atypical expenditure) - ~ Renewals expensed in year (Infrastructure) - Treated water distribution</v>
      </c>
      <c r="D16239" s="6630" t="str">
        <f>WS1a!$BD$14</f>
        <v>£m</v>
      </c>
      <c r="E16239" s="6630" t="s">
        <v>31970</v>
      </c>
      <c r="F16239" s="6630"/>
      <c r="G16239" s="6630"/>
      <c r="H16239" s="6630"/>
      <c r="I16239" s="6630"/>
      <c r="J16239" s="6630"/>
      <c r="K16239" s="6630"/>
      <c r="L16239" s="6630"/>
      <c r="M16239" s="6630"/>
      <c r="N16239" s="6630"/>
      <c r="O16239" s="6630"/>
      <c r="P16239" s="6630"/>
      <c r="Q16239" s="6630"/>
      <c r="R16239" s="6630"/>
      <c r="S16239" s="6630"/>
      <c r="T16239" s="6630"/>
      <c r="U16239" s="6630"/>
      <c r="V16239" s="6630"/>
      <c r="W16239" s="6630"/>
      <c r="X16239" s="6630"/>
      <c r="Z16239" s="6630">
        <f>WS1a!$J$14</f>
        <v>5.3849999999999998</v>
      </c>
      <c r="AA16239" s="6630">
        <f>WS1a!$O$14</f>
        <v>4.6959999999999997</v>
      </c>
      <c r="AB16239" s="6630">
        <f>WS1a!$T$14</f>
        <v>4.883</v>
      </c>
      <c r="AC16239" s="6630">
        <f>WS1a!$Y$14</f>
        <v>4.99</v>
      </c>
      <c r="AD16239" s="6630">
        <f>WS1a!$AD$14</f>
        <v>4.9870000000000001</v>
      </c>
      <c r="AE16239" s="6630">
        <f>WS1a!$AI$14</f>
        <v>4.9870000000000001</v>
      </c>
      <c r="AF16239" s="6630">
        <f>WS1a!$AN$14</f>
        <v>4.9870000000000001</v>
      </c>
      <c r="AG16239" s="6630">
        <f>WS1a!$AS$14</f>
        <v>5.0170000000000003</v>
      </c>
      <c r="AH16239" s="6630"/>
      <c r="AI16239" s="6630"/>
      <c r="AJ16239" s="6630"/>
      <c r="AK16239" s="6630"/>
      <c r="AL16239" s="6630"/>
      <c r="AM16239" s="6630"/>
      <c r="AN16239" s="6630"/>
      <c r="AO16239" s="6630"/>
      <c r="AP16239" s="6630"/>
      <c r="AQ16239" s="6630"/>
      <c r="AR16239" s="6630"/>
      <c r="AS16239" s="6630"/>
      <c r="AT16239" s="6630"/>
      <c r="AU16239" s="6630"/>
      <c r="AV16239" s="6630"/>
      <c r="AW16239" s="6630"/>
      <c r="AX16239" s="6630"/>
      <c r="AY16239" s="6630"/>
      <c r="AZ16239" s="6630"/>
      <c r="BA16239" s="6630"/>
      <c r="BB16239" s="6630"/>
      <c r="BC16239" s="6630"/>
      <c r="BD16239" s="6630"/>
    </row>
    <row r="16240" spans="1:56">
      <c r="A16240" s="6832"/>
      <c r="B16240" s="6630" t="str">
        <f>WS1a!$BI$15</f>
        <v>WS1A006TWD</v>
      </c>
      <c r="C16240" s="6630" t="str">
        <f>WS1a!BC$8 &amp;" - "&amp; WS1a!$BC15 &amp;" - "&amp; WS1a!BI$4</f>
        <v>Operating expenditure (excluding Atypical expenditure) - ~ Renewals expensed in year (Non-Infrastructure) - Treated water distribution</v>
      </c>
      <c r="D16240" s="6630" t="str">
        <f>WS1a!$BD$15</f>
        <v>£m</v>
      </c>
      <c r="E16240" s="6630" t="s">
        <v>31970</v>
      </c>
      <c r="F16240" s="6630"/>
      <c r="G16240" s="6630"/>
      <c r="H16240" s="6630"/>
      <c r="I16240" s="6630"/>
      <c r="J16240" s="6630"/>
      <c r="K16240" s="6630"/>
      <c r="L16240" s="6630"/>
      <c r="M16240" s="6630"/>
      <c r="N16240" s="6630"/>
      <c r="O16240" s="6630"/>
      <c r="P16240" s="6630"/>
      <c r="Q16240" s="6630"/>
      <c r="R16240" s="6630"/>
      <c r="S16240" s="6630"/>
      <c r="T16240" s="6630"/>
      <c r="U16240" s="6630"/>
      <c r="V16240" s="6630"/>
      <c r="W16240" s="6630"/>
      <c r="X16240" s="6630"/>
      <c r="Z16240" s="6630">
        <f>WS1a!$J$15</f>
        <v>0</v>
      </c>
      <c r="AA16240" s="6630">
        <f>WS1a!$O$15</f>
        <v>0</v>
      </c>
      <c r="AB16240" s="6630">
        <f>WS1a!$T$15</f>
        <v>0</v>
      </c>
      <c r="AC16240" s="6630">
        <f>WS1a!$Y$15</f>
        <v>0</v>
      </c>
      <c r="AD16240" s="6630">
        <f>WS1a!$AD$15</f>
        <v>0</v>
      </c>
      <c r="AE16240" s="6630">
        <f>WS1a!$AI$15</f>
        <v>0</v>
      </c>
      <c r="AF16240" s="6630">
        <f>WS1a!$AN$15</f>
        <v>0</v>
      </c>
      <c r="AG16240" s="6630">
        <f>WS1a!$AS$15</f>
        <v>0</v>
      </c>
      <c r="AH16240" s="6630"/>
      <c r="AI16240" s="6630"/>
      <c r="AJ16240" s="6630"/>
      <c r="AK16240" s="6630"/>
      <c r="AL16240" s="6630"/>
      <c r="AM16240" s="6630"/>
      <c r="AN16240" s="6630"/>
      <c r="AO16240" s="6630"/>
      <c r="AP16240" s="6630"/>
      <c r="AQ16240" s="6630"/>
      <c r="AR16240" s="6630"/>
      <c r="AS16240" s="6630"/>
      <c r="AT16240" s="6630"/>
      <c r="AU16240" s="6630"/>
      <c r="AV16240" s="6630"/>
      <c r="AW16240" s="6630"/>
      <c r="AX16240" s="6630"/>
      <c r="AY16240" s="6630"/>
      <c r="AZ16240" s="6630"/>
      <c r="BA16240" s="6630"/>
      <c r="BB16240" s="6630"/>
      <c r="BC16240" s="6630"/>
      <c r="BD16240" s="6630"/>
    </row>
    <row r="16241" spans="1:56">
      <c r="A16241" s="6832"/>
      <c r="B16241" s="6630" t="str">
        <f>WS1a!$BI$16</f>
        <v>WS1A007TWD</v>
      </c>
      <c r="C16241" s="6630" t="str">
        <f>WS1a!BC$8 &amp;" - "&amp; WS1a!$BC16 &amp;" - "&amp; WS1a!BI$4</f>
        <v>Operating expenditure (excluding Atypical expenditure) - ~ Other operating expenditure excluding renewals - Treated water distribution</v>
      </c>
      <c r="D16241" s="6630" t="str">
        <f>WS1a!$BD$16</f>
        <v>£m</v>
      </c>
      <c r="E16241" s="6630" t="s">
        <v>31970</v>
      </c>
      <c r="F16241" s="6630"/>
      <c r="G16241" s="6630"/>
      <c r="H16241" s="6630"/>
      <c r="I16241" s="6630"/>
      <c r="J16241" s="6630"/>
      <c r="K16241" s="6630"/>
      <c r="L16241" s="6630"/>
      <c r="M16241" s="6630"/>
      <c r="N16241" s="6630"/>
      <c r="O16241" s="6630"/>
      <c r="P16241" s="6630"/>
      <c r="Q16241" s="6630"/>
      <c r="R16241" s="6630"/>
      <c r="S16241" s="6630"/>
      <c r="T16241" s="6630"/>
      <c r="U16241" s="6630"/>
      <c r="V16241" s="6630"/>
      <c r="W16241" s="6630"/>
      <c r="X16241" s="6630"/>
      <c r="Z16241" s="6630">
        <f>WS1a!$J$16</f>
        <v>21.692</v>
      </c>
      <c r="AA16241" s="6630">
        <f>WS1a!$O$16</f>
        <v>20.677</v>
      </c>
      <c r="AB16241" s="6630">
        <f>WS1a!$T$16</f>
        <v>21.12</v>
      </c>
      <c r="AC16241" s="6630">
        <f>WS1a!$Y$16</f>
        <v>22.963999999999999</v>
      </c>
      <c r="AD16241" s="6630">
        <f>WS1a!$AD$16</f>
        <v>22.5</v>
      </c>
      <c r="AE16241" s="6630">
        <f>WS1a!$AI$16</f>
        <v>21.959</v>
      </c>
      <c r="AF16241" s="6630">
        <f>WS1a!$AN$16</f>
        <v>21.286999999999999</v>
      </c>
      <c r="AG16241" s="6630">
        <f>WS1a!$AS$16</f>
        <v>20.741</v>
      </c>
      <c r="AH16241" s="6630"/>
      <c r="AI16241" s="6630"/>
      <c r="AJ16241" s="6630"/>
      <c r="AK16241" s="6630"/>
      <c r="AL16241" s="6630"/>
      <c r="AM16241" s="6630"/>
      <c r="AN16241" s="6630"/>
      <c r="AO16241" s="6630"/>
      <c r="AP16241" s="6630"/>
      <c r="AQ16241" s="6630"/>
      <c r="AR16241" s="6630"/>
      <c r="AS16241" s="6630"/>
      <c r="AT16241" s="6630"/>
      <c r="AU16241" s="6630"/>
      <c r="AV16241" s="6630"/>
      <c r="AW16241" s="6630"/>
      <c r="AX16241" s="6630"/>
      <c r="AY16241" s="6630"/>
      <c r="AZ16241" s="6630"/>
      <c r="BA16241" s="6630"/>
      <c r="BB16241" s="6630"/>
      <c r="BC16241" s="6630"/>
      <c r="BD16241" s="6630"/>
    </row>
    <row r="16242" spans="1:56">
      <c r="A16242" s="6832"/>
      <c r="B16242" s="6630" t="str">
        <f>WS1a!$BI$17</f>
        <v>WS1A008TWD</v>
      </c>
      <c r="C16242" s="6630" t="str">
        <f>WS1a!BC$8 &amp;" - "&amp; WS1a!$BC17 &amp;" - "&amp; WS1a!BI$4</f>
        <v>Operating expenditure (excluding Atypical expenditure) - Local authority and Cumulo rates - Treated water distribution</v>
      </c>
      <c r="D16242" s="6630" t="str">
        <f>WS1a!$BD$17</f>
        <v>£m</v>
      </c>
      <c r="E16242" s="6630" t="s">
        <v>31970</v>
      </c>
      <c r="F16242" s="6630"/>
      <c r="G16242" s="6630"/>
      <c r="H16242" s="6630"/>
      <c r="I16242" s="6630"/>
      <c r="J16242" s="6630"/>
      <c r="K16242" s="6630"/>
      <c r="L16242" s="6630"/>
      <c r="M16242" s="6630"/>
      <c r="N16242" s="6630"/>
      <c r="O16242" s="6630"/>
      <c r="P16242" s="6630"/>
      <c r="Q16242" s="6630"/>
      <c r="R16242" s="6630"/>
      <c r="S16242" s="6630"/>
      <c r="T16242" s="6630"/>
      <c r="U16242" s="6630"/>
      <c r="V16242" s="6630"/>
      <c r="W16242" s="6630"/>
      <c r="X16242" s="6630"/>
      <c r="Z16242" s="6630">
        <f>WS1a!$J$17</f>
        <v>16.960999999999999</v>
      </c>
      <c r="AA16242" s="6630">
        <f>WS1a!$O$17</f>
        <v>17.452000000000002</v>
      </c>
      <c r="AB16242" s="6630">
        <f>WS1a!$T$17</f>
        <v>17.800999999999998</v>
      </c>
      <c r="AC16242" s="6630">
        <f>WS1a!$Y$17</f>
        <v>17.055</v>
      </c>
      <c r="AD16242" s="6630">
        <f>WS1a!$AD$17</f>
        <v>17.055</v>
      </c>
      <c r="AE16242" s="6630">
        <f>WS1a!$AI$17</f>
        <v>17.055</v>
      </c>
      <c r="AF16242" s="6630">
        <f>WS1a!$AN$17</f>
        <v>17.055</v>
      </c>
      <c r="AG16242" s="6630">
        <f>WS1a!$AS$17</f>
        <v>17.055</v>
      </c>
      <c r="AH16242" s="6630"/>
      <c r="AI16242" s="6630"/>
      <c r="AJ16242" s="6630"/>
      <c r="AK16242" s="6630"/>
      <c r="AL16242" s="6630"/>
      <c r="AM16242" s="6630"/>
      <c r="AN16242" s="6630"/>
      <c r="AO16242" s="6630"/>
      <c r="AP16242" s="6630"/>
      <c r="AQ16242" s="6630"/>
      <c r="AR16242" s="6630"/>
      <c r="AS16242" s="6630"/>
      <c r="AT16242" s="6630"/>
      <c r="AU16242" s="6630"/>
      <c r="AV16242" s="6630"/>
      <c r="AW16242" s="6630"/>
      <c r="AX16242" s="6630"/>
      <c r="AY16242" s="6630"/>
      <c r="AZ16242" s="6630"/>
      <c r="BA16242" s="6630"/>
      <c r="BB16242" s="6630"/>
      <c r="BC16242" s="6630"/>
      <c r="BD16242" s="6630"/>
    </row>
    <row r="16243" spans="1:56">
      <c r="A16243" s="6832"/>
      <c r="B16243" s="6630" t="str">
        <f>WS1a!$BI$18</f>
        <v>WS1A009TWD</v>
      </c>
      <c r="C16243" s="6630" t="str">
        <f>WS1a!BC$8 &amp;" - "&amp; WS1a!$BC18 &amp;" - "&amp; WS1a!BI$4</f>
        <v>Operating expenditure (excluding Atypical expenditure) - Total operating expenditure excluding third party services - Treated water distribution</v>
      </c>
      <c r="D16243" s="6630" t="str">
        <f>WS1a!$BD$18</f>
        <v>£m</v>
      </c>
      <c r="E16243" s="6630" t="s">
        <v>31970</v>
      </c>
      <c r="F16243" s="6630"/>
      <c r="G16243" s="6630"/>
      <c r="H16243" s="6630"/>
      <c r="I16243" s="6630"/>
      <c r="J16243" s="6630"/>
      <c r="K16243" s="6630"/>
      <c r="L16243" s="6630"/>
      <c r="M16243" s="6630"/>
      <c r="N16243" s="6630"/>
      <c r="O16243" s="6630"/>
      <c r="P16243" s="6630"/>
      <c r="Q16243" s="6630"/>
      <c r="R16243" s="6630"/>
      <c r="S16243" s="6630"/>
      <c r="T16243" s="6630"/>
      <c r="U16243" s="6630"/>
      <c r="V16243" s="6630"/>
      <c r="W16243" s="6630"/>
      <c r="X16243" s="6630"/>
      <c r="Z16243" s="6630">
        <f>WS1a!$J$18</f>
        <v>46.42</v>
      </c>
      <c r="AA16243" s="6630">
        <f>WS1a!$O$18</f>
        <v>44.975000000000001</v>
      </c>
      <c r="AB16243" s="6630">
        <f>WS1a!$T$18</f>
        <v>45.965999999999994</v>
      </c>
      <c r="AC16243" s="6630">
        <f>WS1a!$Y$18</f>
        <v>47.713000000000001</v>
      </c>
      <c r="AD16243" s="6630">
        <f>WS1a!$AD$18</f>
        <v>47.472999999999999</v>
      </c>
      <c r="AE16243" s="6630">
        <f>WS1a!$AI$18</f>
        <v>47.061</v>
      </c>
      <c r="AF16243" s="6630">
        <f>WS1a!$AN$18</f>
        <v>46.58</v>
      </c>
      <c r="AG16243" s="6630">
        <f>WS1a!$AS$18</f>
        <v>46.283999999999999</v>
      </c>
      <c r="AH16243" s="6630"/>
      <c r="AI16243" s="6630"/>
      <c r="AJ16243" s="6630"/>
      <c r="AK16243" s="6630"/>
      <c r="AL16243" s="6630"/>
      <c r="AM16243" s="6630"/>
      <c r="AN16243" s="6630"/>
      <c r="AO16243" s="6630"/>
      <c r="AP16243" s="6630"/>
      <c r="AQ16243" s="6630"/>
      <c r="AR16243" s="6630"/>
      <c r="AS16243" s="6630"/>
      <c r="AT16243" s="6630"/>
      <c r="AU16243" s="6630"/>
      <c r="AV16243" s="6630"/>
      <c r="AW16243" s="6630"/>
      <c r="AX16243" s="6630"/>
      <c r="AY16243" s="6630"/>
      <c r="AZ16243" s="6630"/>
      <c r="BA16243" s="6630"/>
      <c r="BB16243" s="6630"/>
      <c r="BC16243" s="6630"/>
      <c r="BD16243" s="6630"/>
    </row>
    <row r="16244" spans="1:56">
      <c r="A16244" s="6832"/>
      <c r="B16244" s="6630" t="str">
        <f>WS1a!$BI$20</f>
        <v>WS1A010TWD</v>
      </c>
      <c r="C16244" s="6630" t="str">
        <f>WS1a!BC$8 &amp;" - "&amp; WS1a!$BC20 &amp;" - "&amp; WS1a!BI$4</f>
        <v>Operating expenditure (excluding Atypical expenditure) - Third party services - Treated water distribution</v>
      </c>
      <c r="D16244" s="6630" t="str">
        <f>WS1a!$BD$20</f>
        <v>£m</v>
      </c>
      <c r="E16244" s="6630" t="s">
        <v>31970</v>
      </c>
      <c r="F16244" s="6630"/>
      <c r="G16244" s="6630"/>
      <c r="H16244" s="6630"/>
      <c r="I16244" s="6630"/>
      <c r="J16244" s="6630"/>
      <c r="K16244" s="6630"/>
      <c r="L16244" s="6630"/>
      <c r="M16244" s="6630"/>
      <c r="N16244" s="6630"/>
      <c r="O16244" s="6630"/>
      <c r="P16244" s="6630"/>
      <c r="Q16244" s="6630"/>
      <c r="R16244" s="6630"/>
      <c r="S16244" s="6630"/>
      <c r="T16244" s="6630"/>
      <c r="U16244" s="6630"/>
      <c r="V16244" s="6630"/>
      <c r="W16244" s="6630"/>
      <c r="X16244" s="6630"/>
      <c r="Z16244" s="6630">
        <f>WS1a!$J$20</f>
        <v>1.286</v>
      </c>
      <c r="AA16244" s="6630">
        <f>WS1a!$O$20</f>
        <v>1.0609999999999999</v>
      </c>
      <c r="AB16244" s="6630">
        <f>WS1a!$T$20</f>
        <v>1</v>
      </c>
      <c r="AC16244" s="6630">
        <f>WS1a!$Y$20</f>
        <v>0.95799999999999996</v>
      </c>
      <c r="AD16244" s="6630">
        <f>WS1a!$AD$20</f>
        <v>0.95799999999999996</v>
      </c>
      <c r="AE16244" s="6630">
        <f>WS1a!$AI$20</f>
        <v>0.95799999999999996</v>
      </c>
      <c r="AF16244" s="6630">
        <f>WS1a!$AN$20</f>
        <v>0.95799999999999996</v>
      </c>
      <c r="AG16244" s="6630">
        <f>WS1a!$AS$20</f>
        <v>0.95799999999999996</v>
      </c>
      <c r="AH16244" s="6630"/>
      <c r="AI16244" s="6630"/>
      <c r="AJ16244" s="6630"/>
      <c r="AK16244" s="6630"/>
      <c r="AL16244" s="6630"/>
      <c r="AM16244" s="6630"/>
      <c r="AN16244" s="6630"/>
      <c r="AO16244" s="6630"/>
      <c r="AP16244" s="6630"/>
      <c r="AQ16244" s="6630"/>
      <c r="AR16244" s="6630"/>
      <c r="AS16244" s="6630"/>
      <c r="AT16244" s="6630"/>
      <c r="AU16244" s="6630"/>
      <c r="AV16244" s="6630"/>
      <c r="AW16244" s="6630"/>
      <c r="AX16244" s="6630"/>
      <c r="AY16244" s="6630"/>
      <c r="AZ16244" s="6630"/>
      <c r="BA16244" s="6630"/>
      <c r="BB16244" s="6630"/>
      <c r="BC16244" s="6630"/>
      <c r="BD16244" s="6630"/>
    </row>
    <row r="16245" spans="1:56">
      <c r="A16245" s="6832"/>
      <c r="B16245" s="6630" t="str">
        <f>WS1a!$BI$21</f>
        <v>WS1A011TWD</v>
      </c>
      <c r="C16245" s="6630" t="str">
        <f>WS1a!BC$8 &amp;" - "&amp; WS1a!$BC21 &amp;" - "&amp; WS1a!BI$4</f>
        <v>Operating expenditure (excluding Atypical expenditure) - Total operating expenditure - Treated water distribution</v>
      </c>
      <c r="D16245" s="6630" t="str">
        <f>WS1a!$BD$21</f>
        <v>£m</v>
      </c>
      <c r="E16245" s="6630" t="s">
        <v>31970</v>
      </c>
      <c r="F16245" s="6630"/>
      <c r="G16245" s="6630"/>
      <c r="H16245" s="6630"/>
      <c r="I16245" s="6630"/>
      <c r="J16245" s="6630"/>
      <c r="K16245" s="6630"/>
      <c r="L16245" s="6630"/>
      <c r="M16245" s="6630"/>
      <c r="N16245" s="6630"/>
      <c r="O16245" s="6630"/>
      <c r="P16245" s="6630"/>
      <c r="Q16245" s="6630"/>
      <c r="R16245" s="6630"/>
      <c r="S16245" s="6630"/>
      <c r="T16245" s="6630"/>
      <c r="U16245" s="6630"/>
      <c r="V16245" s="6630"/>
      <c r="W16245" s="6630"/>
      <c r="X16245" s="6630"/>
      <c r="Z16245" s="6630">
        <f>WS1a!$J$21</f>
        <v>47.706000000000003</v>
      </c>
      <c r="AA16245" s="6630">
        <f>WS1a!$O$21</f>
        <v>46.036000000000001</v>
      </c>
      <c r="AB16245" s="6630">
        <f>WS1a!$T$21</f>
        <v>46.965999999999994</v>
      </c>
      <c r="AC16245" s="6630">
        <f>WS1a!$Y$21</f>
        <v>48.670999999999999</v>
      </c>
      <c r="AD16245" s="6630">
        <f>WS1a!$AD$21</f>
        <v>48.430999999999997</v>
      </c>
      <c r="AE16245" s="6630">
        <f>WS1a!$AI$21</f>
        <v>48.018999999999998</v>
      </c>
      <c r="AF16245" s="6630">
        <f>WS1a!$AN$21</f>
        <v>47.537999999999997</v>
      </c>
      <c r="AG16245" s="6630">
        <f>WS1a!$AS$21</f>
        <v>47.241999999999997</v>
      </c>
      <c r="AH16245" s="6630"/>
      <c r="AI16245" s="6630"/>
      <c r="AJ16245" s="6630"/>
      <c r="AK16245" s="6630"/>
      <c r="AL16245" s="6630"/>
      <c r="AM16245" s="6630"/>
      <c r="AN16245" s="6630"/>
      <c r="AO16245" s="6630"/>
      <c r="AP16245" s="6630"/>
      <c r="AQ16245" s="6630"/>
      <c r="AR16245" s="6630"/>
      <c r="AS16245" s="6630"/>
      <c r="AT16245" s="6630"/>
      <c r="AU16245" s="6630"/>
      <c r="AV16245" s="6630"/>
      <c r="AW16245" s="6630"/>
      <c r="AX16245" s="6630"/>
      <c r="AY16245" s="6630"/>
      <c r="AZ16245" s="6630"/>
      <c r="BA16245" s="6630"/>
      <c r="BB16245" s="6630"/>
      <c r="BC16245" s="6630"/>
      <c r="BD16245" s="6630"/>
    </row>
    <row r="16246" spans="1:56">
      <c r="A16246" s="6832"/>
      <c r="B16246" s="6630" t="str">
        <f>WS1a!$BI$24</f>
        <v>WS1A012TWD</v>
      </c>
      <c r="C16246" s="6630" t="str">
        <f>WS1a!BC$23 &amp;" - "&amp; WS1a!$BC24 &amp;" - "&amp; WS1a!BI$4</f>
        <v>Capital Expenditure (excluding Atypical expenditure) - Maintaining the long term capability of the assets ~ infra - Treated water distribution</v>
      </c>
      <c r="D16246" s="6630" t="str">
        <f>WS1a!$BD$24</f>
        <v>£m</v>
      </c>
      <c r="E16246" s="6630" t="s">
        <v>31970</v>
      </c>
      <c r="F16246" s="6630"/>
      <c r="G16246" s="6630"/>
      <c r="H16246" s="6630"/>
      <c r="I16246" s="6630"/>
      <c r="J16246" s="6630"/>
      <c r="K16246" s="6630"/>
      <c r="L16246" s="6630"/>
      <c r="M16246" s="6630"/>
      <c r="N16246" s="6630"/>
      <c r="O16246" s="6630"/>
      <c r="P16246" s="6630"/>
      <c r="Q16246" s="6630"/>
      <c r="R16246" s="6630"/>
      <c r="S16246" s="6630"/>
      <c r="T16246" s="6630"/>
      <c r="U16246" s="6630"/>
      <c r="V16246" s="6630"/>
      <c r="W16246" s="6630"/>
      <c r="X16246" s="6630"/>
      <c r="Z16246" s="6630">
        <f>WS1a!$J$24</f>
        <v>11.781000000000001</v>
      </c>
      <c r="AA16246" s="6630">
        <f>WS1a!$O$24</f>
        <v>8.4939999999999998</v>
      </c>
      <c r="AB16246" s="6630">
        <f>WS1a!$T$24</f>
        <v>4.1150000000000002</v>
      </c>
      <c r="AC16246" s="6630">
        <f>WS1a!$Y$24</f>
        <v>7.3179999999999996</v>
      </c>
      <c r="AD16246" s="6630">
        <f>WS1a!$AD$24</f>
        <v>8.3879999999999999</v>
      </c>
      <c r="AE16246" s="6630">
        <f>WS1a!$AI$24</f>
        <v>8.7550000000000008</v>
      </c>
      <c r="AF16246" s="6630">
        <f>WS1a!$AN$24</f>
        <v>6.319</v>
      </c>
      <c r="AG16246" s="6630">
        <f>WS1a!$AS$24</f>
        <v>5.8280000000000003</v>
      </c>
      <c r="AH16246" s="6630"/>
      <c r="AI16246" s="6630"/>
      <c r="AJ16246" s="6630"/>
      <c r="AK16246" s="6630"/>
      <c r="AL16246" s="6630"/>
      <c r="AM16246" s="6630"/>
      <c r="AN16246" s="6630"/>
      <c r="AO16246" s="6630"/>
      <c r="AP16246" s="6630"/>
      <c r="AQ16246" s="6630"/>
      <c r="AR16246" s="6630"/>
      <c r="AS16246" s="6630"/>
      <c r="AT16246" s="6630"/>
      <c r="AU16246" s="6630"/>
      <c r="AV16246" s="6630"/>
      <c r="AW16246" s="6630"/>
      <c r="AX16246" s="6630"/>
      <c r="AY16246" s="6630"/>
      <c r="AZ16246" s="6630"/>
      <c r="BA16246" s="6630"/>
      <c r="BB16246" s="6630"/>
      <c r="BC16246" s="6630"/>
      <c r="BD16246" s="6630"/>
    </row>
    <row r="16247" spans="1:56">
      <c r="A16247" s="6832"/>
      <c r="B16247" s="6630" t="str">
        <f>WS1a!$BI$25</f>
        <v>WS1A013TWD</v>
      </c>
      <c r="C16247" s="6630" t="str">
        <f>WS1a!BC$23 &amp;" - "&amp; WS1a!$BC25 &amp;" - "&amp; WS1a!BI$4</f>
        <v>Capital Expenditure (excluding Atypical expenditure) - Maintaining the long term capability of the assets ~ non-infra - Treated water distribution</v>
      </c>
      <c r="D16247" s="6630" t="str">
        <f>WS1a!$BD$25</f>
        <v>£m</v>
      </c>
      <c r="E16247" s="6630" t="s">
        <v>31970</v>
      </c>
      <c r="F16247" s="6630"/>
      <c r="G16247" s="6630"/>
      <c r="H16247" s="6630"/>
      <c r="I16247" s="6630"/>
      <c r="J16247" s="6630"/>
      <c r="K16247" s="6630"/>
      <c r="L16247" s="6630"/>
      <c r="M16247" s="6630"/>
      <c r="N16247" s="6630"/>
      <c r="O16247" s="6630"/>
      <c r="P16247" s="6630"/>
      <c r="Q16247" s="6630"/>
      <c r="R16247" s="6630"/>
      <c r="S16247" s="6630"/>
      <c r="T16247" s="6630"/>
      <c r="U16247" s="6630"/>
      <c r="V16247" s="6630"/>
      <c r="W16247" s="6630"/>
      <c r="X16247" s="6630"/>
      <c r="Z16247" s="6630">
        <f>WS1a!$J$25</f>
        <v>11.736000000000001</v>
      </c>
      <c r="AA16247" s="6630">
        <f>WS1a!$O$25</f>
        <v>16.507000000000001</v>
      </c>
      <c r="AB16247" s="6630">
        <f>WS1a!$T$25</f>
        <v>12.952</v>
      </c>
      <c r="AC16247" s="6630">
        <f>WS1a!$Y$25</f>
        <v>16.059000000000001</v>
      </c>
      <c r="AD16247" s="6630">
        <f>WS1a!$AD$25</f>
        <v>15.7</v>
      </c>
      <c r="AE16247" s="6630">
        <f>WS1a!$AI$25</f>
        <v>15.347</v>
      </c>
      <c r="AF16247" s="6630">
        <f>WS1a!$AN$25</f>
        <v>14.896000000000001</v>
      </c>
      <c r="AG16247" s="6630">
        <f>WS1a!$AS$25</f>
        <v>15.629</v>
      </c>
      <c r="AH16247" s="6630"/>
      <c r="AI16247" s="6630"/>
      <c r="AJ16247" s="6630"/>
      <c r="AK16247" s="6630"/>
      <c r="AL16247" s="6630"/>
      <c r="AM16247" s="6630"/>
      <c r="AN16247" s="6630"/>
      <c r="AO16247" s="6630"/>
      <c r="AP16247" s="6630"/>
      <c r="AQ16247" s="6630"/>
      <c r="AR16247" s="6630"/>
      <c r="AS16247" s="6630"/>
      <c r="AT16247" s="6630"/>
      <c r="AU16247" s="6630"/>
      <c r="AV16247" s="6630"/>
      <c r="AW16247" s="6630"/>
      <c r="AX16247" s="6630"/>
      <c r="AY16247" s="6630"/>
      <c r="AZ16247" s="6630"/>
      <c r="BA16247" s="6630"/>
      <c r="BB16247" s="6630"/>
      <c r="BC16247" s="6630"/>
      <c r="BD16247" s="6630"/>
    </row>
    <row r="16248" spans="1:56">
      <c r="A16248" s="6832"/>
      <c r="B16248" s="6630" t="str">
        <f>WS1a!$BI$26</f>
        <v>WS1A014TWD</v>
      </c>
      <c r="C16248" s="6630" t="str">
        <f>WS1a!BC$23 &amp;" - "&amp; WS1a!$BC26 &amp;" - "&amp; WS1a!BI$4</f>
        <v>Capital Expenditure (excluding Atypical expenditure) - Other capital expenditure ~ infra - Treated water distribution</v>
      </c>
      <c r="D16248" s="6630" t="str">
        <f>WS1a!$BD$26</f>
        <v>£m</v>
      </c>
      <c r="E16248" s="6630" t="s">
        <v>31970</v>
      </c>
      <c r="F16248" s="6630"/>
      <c r="G16248" s="6630"/>
      <c r="H16248" s="6630"/>
      <c r="I16248" s="6630"/>
      <c r="J16248" s="6630"/>
      <c r="K16248" s="6630"/>
      <c r="L16248" s="6630"/>
      <c r="M16248" s="6630"/>
      <c r="N16248" s="6630"/>
      <c r="O16248" s="6630"/>
      <c r="P16248" s="6630"/>
      <c r="Q16248" s="6630"/>
      <c r="R16248" s="6630"/>
      <c r="S16248" s="6630"/>
      <c r="T16248" s="6630"/>
      <c r="U16248" s="6630"/>
      <c r="V16248" s="6630"/>
      <c r="W16248" s="6630"/>
      <c r="X16248" s="6630"/>
      <c r="Z16248" s="6630">
        <f>WS1a!$J$26</f>
        <v>7.2809999999999997</v>
      </c>
      <c r="AA16248" s="6630">
        <f>WS1a!$O$26</f>
        <v>6.76</v>
      </c>
      <c r="AB16248" s="6630">
        <f>WS1a!$T$26</f>
        <v>6.1769999999999996</v>
      </c>
      <c r="AC16248" s="6630">
        <f>WS1a!$Y$26</f>
        <v>6.78</v>
      </c>
      <c r="AD16248" s="6630">
        <f>WS1a!$AD$26</f>
        <v>6.7789999999999999</v>
      </c>
      <c r="AE16248" s="6630">
        <f>WS1a!$AI$26</f>
        <v>6.7789999999999999</v>
      </c>
      <c r="AF16248" s="6630">
        <f>WS1a!$AN$26</f>
        <v>6.7789999999999999</v>
      </c>
      <c r="AG16248" s="6630">
        <f>WS1a!$AS$26</f>
        <v>6.7789999999999999</v>
      </c>
      <c r="AH16248" s="6630"/>
      <c r="AI16248" s="6630"/>
      <c r="AJ16248" s="6630"/>
      <c r="AK16248" s="6630"/>
      <c r="AL16248" s="6630"/>
      <c r="AM16248" s="6630"/>
      <c r="AN16248" s="6630"/>
      <c r="AO16248" s="6630"/>
      <c r="AP16248" s="6630"/>
      <c r="AQ16248" s="6630"/>
      <c r="AR16248" s="6630"/>
      <c r="AS16248" s="6630"/>
      <c r="AT16248" s="6630"/>
      <c r="AU16248" s="6630"/>
      <c r="AV16248" s="6630"/>
      <c r="AW16248" s="6630"/>
      <c r="AX16248" s="6630"/>
      <c r="AY16248" s="6630"/>
      <c r="AZ16248" s="6630"/>
      <c r="BA16248" s="6630"/>
      <c r="BB16248" s="6630"/>
      <c r="BC16248" s="6630"/>
      <c r="BD16248" s="6630"/>
    </row>
    <row r="16249" spans="1:56">
      <c r="A16249" s="6832"/>
      <c r="B16249" s="6630" t="str">
        <f>WS1a!$BI$27</f>
        <v>WS1A015TWD</v>
      </c>
      <c r="C16249" s="6630" t="str">
        <f>WS1a!BC$23 &amp;" - "&amp; WS1a!$BC27 &amp;" - "&amp; WS1a!BI$4</f>
        <v>Capital Expenditure (excluding Atypical expenditure) - Other capital expenditure ~ non-infra - Treated water distribution</v>
      </c>
      <c r="D16249" s="6630" t="str">
        <f>WS1a!$BD$27</f>
        <v>£m</v>
      </c>
      <c r="E16249" s="6630" t="s">
        <v>31970</v>
      </c>
      <c r="F16249" s="6630"/>
      <c r="G16249" s="6630"/>
      <c r="H16249" s="6630"/>
      <c r="I16249" s="6630"/>
      <c r="J16249" s="6630"/>
      <c r="K16249" s="6630"/>
      <c r="L16249" s="6630"/>
      <c r="M16249" s="6630"/>
      <c r="N16249" s="6630"/>
      <c r="O16249" s="6630"/>
      <c r="P16249" s="6630"/>
      <c r="Q16249" s="6630"/>
      <c r="R16249" s="6630"/>
      <c r="S16249" s="6630"/>
      <c r="T16249" s="6630"/>
      <c r="U16249" s="6630"/>
      <c r="V16249" s="6630"/>
      <c r="W16249" s="6630"/>
      <c r="X16249" s="6630"/>
      <c r="Z16249" s="6630">
        <f>WS1a!$J$27</f>
        <v>3.532</v>
      </c>
      <c r="AA16249" s="6630">
        <f>WS1a!$O$27</f>
        <v>6.4939999999999998</v>
      </c>
      <c r="AB16249" s="6630">
        <f>WS1a!$T$27</f>
        <v>3.9369999999999998</v>
      </c>
      <c r="AC16249" s="6630">
        <f>WS1a!$Y$27</f>
        <v>9.5879999999999992</v>
      </c>
      <c r="AD16249" s="6630">
        <f>WS1a!$AD$27</f>
        <v>11.504</v>
      </c>
      <c r="AE16249" s="6630">
        <f>WS1a!$AI$27</f>
        <v>13.457000000000001</v>
      </c>
      <c r="AF16249" s="6630">
        <f>WS1a!$AN$27</f>
        <v>10.260999999999999</v>
      </c>
      <c r="AG16249" s="6630">
        <f>WS1a!$AS$27</f>
        <v>9.1240000000000006</v>
      </c>
      <c r="AH16249" s="6630"/>
      <c r="AI16249" s="6630"/>
      <c r="AJ16249" s="6630"/>
      <c r="AK16249" s="6630"/>
      <c r="AL16249" s="6630"/>
      <c r="AM16249" s="6630"/>
      <c r="AN16249" s="6630"/>
      <c r="AO16249" s="6630"/>
      <c r="AP16249" s="6630"/>
      <c r="AQ16249" s="6630"/>
      <c r="AR16249" s="6630"/>
      <c r="AS16249" s="6630"/>
      <c r="AT16249" s="6630"/>
      <c r="AU16249" s="6630"/>
      <c r="AV16249" s="6630"/>
      <c r="AW16249" s="6630"/>
      <c r="AX16249" s="6630"/>
      <c r="AY16249" s="6630"/>
      <c r="AZ16249" s="6630"/>
      <c r="BA16249" s="6630"/>
      <c r="BB16249" s="6630"/>
      <c r="BC16249" s="6630"/>
      <c r="BD16249" s="6630"/>
    </row>
    <row r="16250" spans="1:56">
      <c r="A16250" s="6832"/>
      <c r="B16250" s="6630" t="str">
        <f>WS1a!$BI$28</f>
        <v>WS1A016TWD</v>
      </c>
      <c r="C16250" s="6630" t="str">
        <f>WS1a!BC$23 &amp;" - "&amp; WS1a!$BC28 &amp;" - "&amp; WS1a!BI$4</f>
        <v>Capital Expenditure (excluding Atypical expenditure) - Infrastructure network reinforcement - Treated water distribution</v>
      </c>
      <c r="D16250" s="6630" t="str">
        <f>WS1a!$BD$28</f>
        <v>£m</v>
      </c>
      <c r="E16250" s="6630" t="s">
        <v>31970</v>
      </c>
      <c r="F16250" s="6630"/>
      <c r="G16250" s="6630"/>
      <c r="H16250" s="6630"/>
      <c r="I16250" s="6630"/>
      <c r="J16250" s="6630"/>
      <c r="K16250" s="6630"/>
      <c r="L16250" s="6630"/>
      <c r="M16250" s="6630"/>
      <c r="N16250" s="6630"/>
      <c r="O16250" s="6630"/>
      <c r="P16250" s="6630"/>
      <c r="Q16250" s="6630"/>
      <c r="R16250" s="6630"/>
      <c r="S16250" s="6630"/>
      <c r="T16250" s="6630"/>
      <c r="U16250" s="6630"/>
      <c r="V16250" s="6630"/>
      <c r="W16250" s="6630"/>
      <c r="X16250" s="6630"/>
      <c r="Z16250" s="6630">
        <f>WS1a!$J$28</f>
        <v>1.0349999999999999</v>
      </c>
      <c r="AA16250" s="6630">
        <f>WS1a!$O$28</f>
        <v>0</v>
      </c>
      <c r="AB16250" s="6630">
        <f>WS1a!$T$28</f>
        <v>0.29299999999999998</v>
      </c>
      <c r="AC16250" s="6630">
        <f>WS1a!$Y$28</f>
        <v>1.7709999999999999</v>
      </c>
      <c r="AD16250" s="6630">
        <f>WS1a!$AD$28</f>
        <v>1.905</v>
      </c>
      <c r="AE16250" s="6630">
        <f>WS1a!$AI$28</f>
        <v>2.008</v>
      </c>
      <c r="AF16250" s="6630">
        <f>WS1a!$AN$28</f>
        <v>1.952</v>
      </c>
      <c r="AG16250" s="6630">
        <f>WS1a!$AS$28</f>
        <v>2.0979999999999999</v>
      </c>
      <c r="AH16250" s="6630"/>
      <c r="AI16250" s="6630"/>
      <c r="AJ16250" s="6630"/>
      <c r="AK16250" s="6630"/>
      <c r="AL16250" s="6630"/>
      <c r="AM16250" s="6630"/>
      <c r="AN16250" s="6630"/>
      <c r="AO16250" s="6630"/>
      <c r="AP16250" s="6630"/>
      <c r="AQ16250" s="6630"/>
      <c r="AR16250" s="6630"/>
      <c r="AS16250" s="6630"/>
      <c r="AT16250" s="6630"/>
      <c r="AU16250" s="6630"/>
      <c r="AV16250" s="6630"/>
      <c r="AW16250" s="6630"/>
      <c r="AX16250" s="6630"/>
      <c r="AY16250" s="6630"/>
      <c r="AZ16250" s="6630"/>
      <c r="BA16250" s="6630"/>
      <c r="BB16250" s="6630"/>
      <c r="BC16250" s="6630"/>
      <c r="BD16250" s="6630"/>
    </row>
    <row r="16251" spans="1:56">
      <c r="A16251" s="6832"/>
      <c r="B16251" s="6630" t="str">
        <f>WS1a!$BI$29</f>
        <v>WS1A017TWD</v>
      </c>
      <c r="C16251" s="6630" t="str">
        <f>WS1a!BC$23 &amp;" - "&amp; WS1a!$BC29 &amp;" - "&amp; WS1a!BI$4</f>
        <v>Capital Expenditure (excluding Atypical expenditure) - Total gross capital expenditure excluding third party services - Treated water distribution</v>
      </c>
      <c r="D16251" s="6630" t="str">
        <f>WS1a!$BD$29</f>
        <v>£m</v>
      </c>
      <c r="E16251" s="6630" t="s">
        <v>31970</v>
      </c>
      <c r="F16251" s="6630"/>
      <c r="G16251" s="6630"/>
      <c r="H16251" s="6630"/>
      <c r="I16251" s="6630"/>
      <c r="J16251" s="6630"/>
      <c r="K16251" s="6630"/>
      <c r="L16251" s="6630"/>
      <c r="M16251" s="6630"/>
      <c r="N16251" s="6630"/>
      <c r="O16251" s="6630"/>
      <c r="P16251" s="6630"/>
      <c r="Q16251" s="6630"/>
      <c r="R16251" s="6630"/>
      <c r="S16251" s="6630"/>
      <c r="T16251" s="6630"/>
      <c r="U16251" s="6630"/>
      <c r="V16251" s="6630"/>
      <c r="W16251" s="6630"/>
      <c r="X16251" s="6630"/>
      <c r="Z16251" s="6630">
        <f>WS1a!$J$29</f>
        <v>35.364999999999995</v>
      </c>
      <c r="AA16251" s="6630">
        <f>WS1a!$O$29</f>
        <v>38.255000000000003</v>
      </c>
      <c r="AB16251" s="6630">
        <f>WS1a!$T$29</f>
        <v>27.474</v>
      </c>
      <c r="AC16251" s="6630">
        <f>WS1a!$Y$29</f>
        <v>41.516000000000005</v>
      </c>
      <c r="AD16251" s="6630">
        <f>WS1a!$AD$29</f>
        <v>44.276000000000003</v>
      </c>
      <c r="AE16251" s="6630">
        <f>WS1a!$AI$29</f>
        <v>46.346000000000004</v>
      </c>
      <c r="AF16251" s="6630">
        <f>WS1a!$AN$29</f>
        <v>40.206999999999994</v>
      </c>
      <c r="AG16251" s="6630">
        <f>WS1a!$AS$29</f>
        <v>39.457999999999998</v>
      </c>
      <c r="AH16251" s="6630"/>
      <c r="AI16251" s="6630"/>
      <c r="AJ16251" s="6630"/>
      <c r="AK16251" s="6630"/>
      <c r="AL16251" s="6630"/>
      <c r="AM16251" s="6630"/>
      <c r="AN16251" s="6630"/>
      <c r="AO16251" s="6630"/>
      <c r="AP16251" s="6630"/>
      <c r="AQ16251" s="6630"/>
      <c r="AR16251" s="6630"/>
      <c r="AS16251" s="6630"/>
      <c r="AT16251" s="6630"/>
      <c r="AU16251" s="6630"/>
      <c r="AV16251" s="6630"/>
      <c r="AW16251" s="6630"/>
      <c r="AX16251" s="6630"/>
      <c r="AY16251" s="6630"/>
      <c r="AZ16251" s="6630"/>
      <c r="BA16251" s="6630"/>
      <c r="BB16251" s="6630"/>
      <c r="BC16251" s="6630"/>
      <c r="BD16251" s="6630"/>
    </row>
    <row r="16252" spans="1:56">
      <c r="A16252" s="6832"/>
      <c r="B16252" s="6630" t="str">
        <f>WS1a!$BI$30</f>
        <v>WS1A018TWD</v>
      </c>
      <c r="C16252" s="6630" t="str">
        <f>WS1a!BC$23 &amp;" - "&amp; WS1a!$BC30 &amp;" - "&amp; WS1a!BI$4</f>
        <v>Capital Expenditure (excluding Atypical expenditure) - Third party services - Treated water distribution</v>
      </c>
      <c r="D16252" s="6630" t="str">
        <f>WS1a!$BD$30</f>
        <v>£m</v>
      </c>
      <c r="E16252" s="6630" t="s">
        <v>31970</v>
      </c>
      <c r="F16252" s="6630"/>
      <c r="G16252" s="6630"/>
      <c r="H16252" s="6630"/>
      <c r="I16252" s="6630"/>
      <c r="J16252" s="6630"/>
      <c r="K16252" s="6630"/>
      <c r="L16252" s="6630"/>
      <c r="M16252" s="6630"/>
      <c r="N16252" s="6630"/>
      <c r="O16252" s="6630"/>
      <c r="P16252" s="6630"/>
      <c r="Q16252" s="6630"/>
      <c r="R16252" s="6630"/>
      <c r="S16252" s="6630"/>
      <c r="T16252" s="6630"/>
      <c r="U16252" s="6630"/>
      <c r="V16252" s="6630"/>
      <c r="W16252" s="6630"/>
      <c r="X16252" s="6630"/>
      <c r="Z16252" s="6630">
        <f>WS1a!$J$30</f>
        <v>5.0759999999999996</v>
      </c>
      <c r="AA16252" s="6630">
        <f>WS1a!$O$30</f>
        <v>4.1369999999999996</v>
      </c>
      <c r="AB16252" s="6630">
        <f>WS1a!$T$30</f>
        <v>4.2629999999999999</v>
      </c>
      <c r="AC16252" s="6630">
        <f>WS1a!$Y$30</f>
        <v>4</v>
      </c>
      <c r="AD16252" s="6630">
        <f>WS1a!$AD$30</f>
        <v>4</v>
      </c>
      <c r="AE16252" s="6630">
        <f>WS1a!$AI$30</f>
        <v>4</v>
      </c>
      <c r="AF16252" s="6630">
        <f>WS1a!$AN$30</f>
        <v>4</v>
      </c>
      <c r="AG16252" s="6630">
        <f>WS1a!$AS$30</f>
        <v>4</v>
      </c>
      <c r="AH16252" s="6630"/>
      <c r="AI16252" s="6630"/>
      <c r="AJ16252" s="6630"/>
      <c r="AK16252" s="6630"/>
      <c r="AL16252" s="6630"/>
      <c r="AM16252" s="6630"/>
      <c r="AN16252" s="6630"/>
      <c r="AO16252" s="6630"/>
      <c r="AP16252" s="6630"/>
      <c r="AQ16252" s="6630"/>
      <c r="AR16252" s="6630"/>
      <c r="AS16252" s="6630"/>
      <c r="AT16252" s="6630"/>
      <c r="AU16252" s="6630"/>
      <c r="AV16252" s="6630"/>
      <c r="AW16252" s="6630"/>
      <c r="AX16252" s="6630"/>
      <c r="AY16252" s="6630"/>
      <c r="AZ16252" s="6630"/>
      <c r="BA16252" s="6630"/>
      <c r="BB16252" s="6630"/>
      <c r="BC16252" s="6630"/>
      <c r="BD16252" s="6630"/>
    </row>
    <row r="16253" spans="1:56">
      <c r="A16253" s="6832"/>
      <c r="B16253" s="6630" t="str">
        <f>WS1a!$BI$31</f>
        <v>WS1A019TWD</v>
      </c>
      <c r="C16253" s="6630" t="str">
        <f>WS1a!BC$23 &amp;" - "&amp; WS1a!$BC31 &amp;" - "&amp; WS1a!BI$4</f>
        <v>Capital Expenditure (excluding Atypical expenditure) - Total gross capital expenditure - Treated water distribution</v>
      </c>
      <c r="D16253" s="6630" t="str">
        <f>WS1a!$BD$31</f>
        <v>£m</v>
      </c>
      <c r="E16253" s="6630" t="s">
        <v>31970</v>
      </c>
      <c r="F16253" s="6630"/>
      <c r="G16253" s="6630"/>
      <c r="H16253" s="6630"/>
      <c r="I16253" s="6630"/>
      <c r="J16253" s="6630"/>
      <c r="K16253" s="6630"/>
      <c r="L16253" s="6630"/>
      <c r="M16253" s="6630"/>
      <c r="N16253" s="6630"/>
      <c r="O16253" s="6630"/>
      <c r="P16253" s="6630"/>
      <c r="Q16253" s="6630"/>
      <c r="R16253" s="6630"/>
      <c r="S16253" s="6630"/>
      <c r="T16253" s="6630"/>
      <c r="U16253" s="6630"/>
      <c r="V16253" s="6630"/>
      <c r="W16253" s="6630"/>
      <c r="X16253" s="6630"/>
      <c r="Z16253" s="6630">
        <f>WS1a!$J$31</f>
        <v>40.440999999999995</v>
      </c>
      <c r="AA16253" s="6630">
        <f>WS1a!$O$31</f>
        <v>42.392000000000003</v>
      </c>
      <c r="AB16253" s="6630">
        <f>WS1a!$T$31</f>
        <v>31.737000000000002</v>
      </c>
      <c r="AC16253" s="6630">
        <f>WS1a!$Y$31</f>
        <v>45.516000000000005</v>
      </c>
      <c r="AD16253" s="6630">
        <f>WS1a!$AD$31</f>
        <v>48.276000000000003</v>
      </c>
      <c r="AE16253" s="6630">
        <f>WS1a!$AI$31</f>
        <v>50.346000000000004</v>
      </c>
      <c r="AF16253" s="6630">
        <f>WS1a!$AN$31</f>
        <v>44.206999999999994</v>
      </c>
      <c r="AG16253" s="6630">
        <f>WS1a!$AS$31</f>
        <v>43.457999999999998</v>
      </c>
      <c r="AH16253" s="6630"/>
      <c r="AI16253" s="6630"/>
      <c r="AJ16253" s="6630"/>
      <c r="AK16253" s="6630"/>
      <c r="AL16253" s="6630"/>
      <c r="AM16253" s="6630"/>
      <c r="AN16253" s="6630"/>
      <c r="AO16253" s="6630"/>
      <c r="AP16253" s="6630"/>
      <c r="AQ16253" s="6630"/>
      <c r="AR16253" s="6630"/>
      <c r="AS16253" s="6630"/>
      <c r="AT16253" s="6630"/>
      <c r="AU16253" s="6630"/>
      <c r="AV16253" s="6630"/>
      <c r="AW16253" s="6630"/>
      <c r="AX16253" s="6630"/>
      <c r="AY16253" s="6630"/>
      <c r="AZ16253" s="6630"/>
      <c r="BA16253" s="6630"/>
      <c r="BB16253" s="6630"/>
      <c r="BC16253" s="6630"/>
      <c r="BD16253" s="6630"/>
    </row>
    <row r="16254" spans="1:56">
      <c r="A16254" s="6832"/>
      <c r="B16254" s="6630" t="str">
        <f>WS1a!$BI$32</f>
        <v>WS1A020TWD</v>
      </c>
      <c r="C16254" s="6630" t="str">
        <f>WS1a!BC$23 &amp;" - "&amp; WS1a!$BC32 &amp;" - "&amp; WS1a!BI$4</f>
        <v>Capital Expenditure (excluding Atypical expenditure) - Grants and contributions - Treated water distribution</v>
      </c>
      <c r="D16254" s="6630" t="str">
        <f>WS1a!$BD$32</f>
        <v>£m</v>
      </c>
      <c r="E16254" s="6630" t="s">
        <v>31970</v>
      </c>
      <c r="F16254" s="6630"/>
      <c r="G16254" s="6630"/>
      <c r="H16254" s="6630"/>
      <c r="I16254" s="6630"/>
      <c r="J16254" s="6630"/>
      <c r="K16254" s="6630"/>
      <c r="L16254" s="6630"/>
      <c r="M16254" s="6630"/>
      <c r="N16254" s="6630"/>
      <c r="O16254" s="6630"/>
      <c r="P16254" s="6630"/>
      <c r="Q16254" s="6630"/>
      <c r="R16254" s="6630"/>
      <c r="S16254" s="6630"/>
      <c r="T16254" s="6630"/>
      <c r="U16254" s="6630"/>
      <c r="V16254" s="6630"/>
      <c r="W16254" s="6630"/>
      <c r="X16254" s="6630"/>
      <c r="Z16254" s="6630">
        <f>WS1a!$J$32</f>
        <v>9.2189999999999994</v>
      </c>
      <c r="AA16254" s="6630">
        <f>WS1a!$O$32</f>
        <v>8.9239999999999995</v>
      </c>
      <c r="AB16254" s="6630">
        <f>WS1a!$T$32</f>
        <v>9.36</v>
      </c>
      <c r="AC16254" s="6630">
        <f>WS1a!$Y$32</f>
        <v>7.3719999999999999</v>
      </c>
      <c r="AD16254" s="6630">
        <f>WS1a!$AD$32</f>
        <v>8.7319999999999993</v>
      </c>
      <c r="AE16254" s="6630">
        <f>WS1a!$AI$32</f>
        <v>9.9550000000000001</v>
      </c>
      <c r="AF16254" s="6630">
        <f>WS1a!$AN$32</f>
        <v>10.019</v>
      </c>
      <c r="AG16254" s="6630">
        <f>WS1a!$AS$32</f>
        <v>9.7089999999999996</v>
      </c>
      <c r="AH16254" s="6630"/>
      <c r="AI16254" s="6630"/>
      <c r="AJ16254" s="6630"/>
      <c r="AK16254" s="6630"/>
      <c r="AL16254" s="6630"/>
      <c r="AM16254" s="6630"/>
      <c r="AN16254" s="6630"/>
      <c r="AO16254" s="6630"/>
      <c r="AP16254" s="6630"/>
      <c r="AQ16254" s="6630"/>
      <c r="AR16254" s="6630"/>
      <c r="AS16254" s="6630"/>
      <c r="AT16254" s="6630"/>
      <c r="AU16254" s="6630"/>
      <c r="AV16254" s="6630"/>
      <c r="AW16254" s="6630"/>
      <c r="AX16254" s="6630"/>
      <c r="AY16254" s="6630"/>
      <c r="AZ16254" s="6630"/>
      <c r="BA16254" s="6630"/>
      <c r="BB16254" s="6630"/>
      <c r="BC16254" s="6630"/>
      <c r="BD16254" s="6630"/>
    </row>
    <row r="16255" spans="1:56">
      <c r="A16255" s="6832"/>
      <c r="B16255" s="6630" t="str">
        <f>WS1a!$BI$33</f>
        <v>WS1A021TWD</v>
      </c>
      <c r="C16255" s="6630" t="str">
        <f>WS1a!BC$23 &amp;" - "&amp; WS1a!$BC33 &amp;" - "&amp; WS1a!BI$4</f>
        <v>Capital Expenditure (excluding Atypical expenditure) - Totex - Treated water distribution</v>
      </c>
      <c r="D16255" s="6630" t="str">
        <f>WS1a!$BD$33</f>
        <v>£m</v>
      </c>
      <c r="E16255" s="6630" t="s">
        <v>31970</v>
      </c>
      <c r="F16255" s="6630"/>
      <c r="G16255" s="6630"/>
      <c r="H16255" s="6630"/>
      <c r="I16255" s="6630"/>
      <c r="J16255" s="6630"/>
      <c r="K16255" s="6630"/>
      <c r="L16255" s="6630"/>
      <c r="M16255" s="6630"/>
      <c r="N16255" s="6630"/>
      <c r="O16255" s="6630"/>
      <c r="P16255" s="6630"/>
      <c r="Q16255" s="6630"/>
      <c r="R16255" s="6630"/>
      <c r="S16255" s="6630"/>
      <c r="T16255" s="6630"/>
      <c r="U16255" s="6630"/>
      <c r="V16255" s="6630"/>
      <c r="W16255" s="6630"/>
      <c r="X16255" s="6630"/>
      <c r="Z16255" s="6630">
        <f>WS1a!$J$33</f>
        <v>78.927999999999997</v>
      </c>
      <c r="AA16255" s="6630">
        <f>WS1a!$O$33</f>
        <v>79.503999999999991</v>
      </c>
      <c r="AB16255" s="6630">
        <f>WS1a!$T$33</f>
        <v>69.343000000000004</v>
      </c>
      <c r="AC16255" s="6630">
        <f>WS1a!$Y$33</f>
        <v>86.815000000000012</v>
      </c>
      <c r="AD16255" s="6630">
        <f>WS1a!$AD$33</f>
        <v>87.974999999999994</v>
      </c>
      <c r="AE16255" s="6630">
        <f>WS1a!$AI$33</f>
        <v>88.410000000000011</v>
      </c>
      <c r="AF16255" s="6630">
        <f>WS1a!$AN$33</f>
        <v>81.725999999999985</v>
      </c>
      <c r="AG16255" s="6630">
        <f>WS1a!$AS$33</f>
        <v>80.990999999999985</v>
      </c>
      <c r="AH16255" s="6630"/>
      <c r="AI16255" s="6630"/>
      <c r="AJ16255" s="6630"/>
      <c r="AK16255" s="6630"/>
      <c r="AL16255" s="6630"/>
      <c r="AM16255" s="6630"/>
      <c r="AN16255" s="6630"/>
      <c r="AO16255" s="6630"/>
      <c r="AP16255" s="6630"/>
      <c r="AQ16255" s="6630"/>
      <c r="AR16255" s="6630"/>
      <c r="AS16255" s="6630"/>
      <c r="AT16255" s="6630"/>
      <c r="AU16255" s="6630"/>
      <c r="AV16255" s="6630"/>
      <c r="AW16255" s="6630"/>
      <c r="AX16255" s="6630"/>
      <c r="AY16255" s="6630"/>
      <c r="AZ16255" s="6630"/>
      <c r="BA16255" s="6630"/>
      <c r="BB16255" s="6630"/>
      <c r="BC16255" s="6630"/>
      <c r="BD16255" s="6630"/>
    </row>
    <row r="16256" spans="1:56">
      <c r="A16256" s="6832"/>
      <c r="B16256" s="6630" t="str">
        <f>WS1a!$BI$36</f>
        <v>WS1A022TWD</v>
      </c>
      <c r="C16256" s="6630" t="str">
        <f>WS1a!BC$35 &amp;" - "&amp; WS1a!$BC36 &amp;" - "&amp; WS1a!BI$4</f>
        <v>Cash Expenditure (excluding Atypical expenditure) - Pension deficit recovery payments - Treated water distribution</v>
      </c>
      <c r="D16256" s="6630" t="str">
        <f>WS1a!$BD$36</f>
        <v>£m</v>
      </c>
      <c r="E16256" s="6630" t="s">
        <v>31970</v>
      </c>
      <c r="F16256" s="6630"/>
      <c r="G16256" s="6630"/>
      <c r="H16256" s="6630"/>
      <c r="I16256" s="6630"/>
      <c r="J16256" s="6630"/>
      <c r="K16256" s="6630"/>
      <c r="L16256" s="6630"/>
      <c r="M16256" s="6630"/>
      <c r="N16256" s="6630"/>
      <c r="O16256" s="6630"/>
      <c r="P16256" s="6630"/>
      <c r="Q16256" s="6630"/>
      <c r="R16256" s="6630"/>
      <c r="S16256" s="6630"/>
      <c r="T16256" s="6630"/>
      <c r="U16256" s="6630"/>
      <c r="V16256" s="6630"/>
      <c r="W16256" s="6630"/>
      <c r="X16256" s="6630"/>
      <c r="Z16256" s="6630">
        <f>WS1a!$J$36</f>
        <v>0</v>
      </c>
      <c r="AA16256" s="6630">
        <f>WS1a!$O$36</f>
        <v>2.2930000000000001</v>
      </c>
      <c r="AB16256" s="6630">
        <f>WS1a!$T$36</f>
        <v>2.363</v>
      </c>
      <c r="AC16256" s="6630">
        <f>WS1a!$Y$36</f>
        <v>2.3319999999999999</v>
      </c>
      <c r="AD16256" s="6630">
        <f>WS1a!$AD$36</f>
        <v>2.355</v>
      </c>
      <c r="AE16256" s="6630">
        <f>WS1a!$AI$36</f>
        <v>0</v>
      </c>
      <c r="AF16256" s="6630">
        <f>WS1a!$AN$36</f>
        <v>0</v>
      </c>
      <c r="AG16256" s="6630">
        <f>WS1a!$AS$36</f>
        <v>0</v>
      </c>
      <c r="AH16256" s="6630"/>
      <c r="AI16256" s="6630"/>
      <c r="AJ16256" s="6630"/>
      <c r="AK16256" s="6630"/>
      <c r="AL16256" s="6630"/>
      <c r="AM16256" s="6630"/>
      <c r="AN16256" s="6630"/>
      <c r="AO16256" s="6630"/>
      <c r="AP16256" s="6630"/>
      <c r="AQ16256" s="6630"/>
      <c r="AR16256" s="6630"/>
      <c r="AS16256" s="6630"/>
      <c r="AT16256" s="6630"/>
      <c r="AU16256" s="6630"/>
      <c r="AV16256" s="6630"/>
      <c r="AW16256" s="6630"/>
      <c r="AX16256" s="6630"/>
      <c r="AY16256" s="6630"/>
      <c r="AZ16256" s="6630"/>
      <c r="BA16256" s="6630"/>
      <c r="BB16256" s="6630"/>
      <c r="BC16256" s="6630"/>
      <c r="BD16256" s="6630"/>
    </row>
    <row r="16257" spans="1:56">
      <c r="A16257" s="6832"/>
      <c r="B16257" s="6630" t="str">
        <f>WS1a!$BI$37</f>
        <v>WS1A023TWD</v>
      </c>
      <c r="C16257" s="6630" t="str">
        <f>WS1a!BC$35 &amp;" - "&amp; WS1a!$BC37 &amp;" - "&amp; WS1a!BI$4</f>
        <v>Cash Expenditure (excluding Atypical expenditure) - Other cash items - Treated water distribution</v>
      </c>
      <c r="D16257" s="6630" t="str">
        <f>WS1a!$BD$37</f>
        <v>£m</v>
      </c>
      <c r="E16257" s="6630" t="s">
        <v>31970</v>
      </c>
      <c r="F16257" s="6630"/>
      <c r="G16257" s="6630"/>
      <c r="H16257" s="6630"/>
      <c r="I16257" s="6630"/>
      <c r="J16257" s="6630"/>
      <c r="K16257" s="6630"/>
      <c r="L16257" s="6630"/>
      <c r="M16257" s="6630"/>
      <c r="N16257" s="6630"/>
      <c r="O16257" s="6630"/>
      <c r="P16257" s="6630"/>
      <c r="Q16257" s="6630"/>
      <c r="R16257" s="6630"/>
      <c r="S16257" s="6630"/>
      <c r="T16257" s="6630"/>
      <c r="U16257" s="6630"/>
      <c r="V16257" s="6630"/>
      <c r="W16257" s="6630"/>
      <c r="X16257" s="6630"/>
      <c r="Z16257" s="6630">
        <f>WS1a!$J$37</f>
        <v>0</v>
      </c>
      <c r="AA16257" s="6630">
        <f>WS1a!$O$37</f>
        <v>0</v>
      </c>
      <c r="AB16257" s="6630">
        <f>WS1a!$T$37</f>
        <v>0</v>
      </c>
      <c r="AC16257" s="6630">
        <f>WS1a!$Y$37</f>
        <v>0</v>
      </c>
      <c r="AD16257" s="6630">
        <f>WS1a!$AD$37</f>
        <v>0</v>
      </c>
      <c r="AE16257" s="6630">
        <f>WS1a!$AI$37</f>
        <v>0</v>
      </c>
      <c r="AF16257" s="6630">
        <f>WS1a!$AN$37</f>
        <v>0</v>
      </c>
      <c r="AG16257" s="6630">
        <f>WS1a!$AS$37</f>
        <v>0</v>
      </c>
      <c r="AH16257" s="6630"/>
      <c r="AI16257" s="6630"/>
      <c r="AJ16257" s="6630"/>
      <c r="AK16257" s="6630"/>
      <c r="AL16257" s="6630"/>
      <c r="AM16257" s="6630"/>
      <c r="AN16257" s="6630"/>
      <c r="AO16257" s="6630"/>
      <c r="AP16257" s="6630"/>
      <c r="AQ16257" s="6630"/>
      <c r="AR16257" s="6630"/>
      <c r="AS16257" s="6630"/>
      <c r="AT16257" s="6630"/>
      <c r="AU16257" s="6630"/>
      <c r="AV16257" s="6630"/>
      <c r="AW16257" s="6630"/>
      <c r="AX16257" s="6630"/>
      <c r="AY16257" s="6630"/>
      <c r="AZ16257" s="6630"/>
      <c r="BA16257" s="6630"/>
      <c r="BB16257" s="6630"/>
      <c r="BC16257" s="6630"/>
      <c r="BD16257" s="6630"/>
    </row>
    <row r="16258" spans="1:56">
      <c r="A16258" s="6832"/>
      <c r="B16258" s="6630" t="str">
        <f>WS1a!$BI$38</f>
        <v>WS1A024TWD</v>
      </c>
      <c r="C16258" s="6630" t="str">
        <f>WS1a!BC$35 &amp;" - "&amp; WS1a!$BC38 &amp;" - "&amp; WS1a!BI$4</f>
        <v>Cash Expenditure (excluding Atypical expenditure) - Totex including cash items - Treated water distribution</v>
      </c>
      <c r="D16258" s="6630" t="str">
        <f>WS1a!$BD$38</f>
        <v>£m</v>
      </c>
      <c r="E16258" s="6630" t="s">
        <v>31970</v>
      </c>
      <c r="F16258" s="6630"/>
      <c r="G16258" s="6630"/>
      <c r="H16258" s="6630"/>
      <c r="I16258" s="6630"/>
      <c r="J16258" s="6630"/>
      <c r="K16258" s="6630"/>
      <c r="L16258" s="6630"/>
      <c r="M16258" s="6630"/>
      <c r="N16258" s="6630"/>
      <c r="O16258" s="6630"/>
      <c r="P16258" s="6630"/>
      <c r="Q16258" s="6630"/>
      <c r="R16258" s="6630"/>
      <c r="S16258" s="6630"/>
      <c r="T16258" s="6630"/>
      <c r="U16258" s="6630"/>
      <c r="V16258" s="6630"/>
      <c r="W16258" s="6630"/>
      <c r="X16258" s="6630"/>
      <c r="Z16258" s="6630">
        <f>WS1a!$J$38</f>
        <v>78.927999999999997</v>
      </c>
      <c r="AA16258" s="6630">
        <f>WS1a!$O$38</f>
        <v>81.796999999999997</v>
      </c>
      <c r="AB16258" s="6630">
        <f>WS1a!$T$38</f>
        <v>71.706000000000003</v>
      </c>
      <c r="AC16258" s="6630">
        <f>WS1a!$Y$38</f>
        <v>89.147000000000006</v>
      </c>
      <c r="AD16258" s="6630">
        <f>WS1a!$AD$38</f>
        <v>90.33</v>
      </c>
      <c r="AE16258" s="6630">
        <f>WS1a!$AI$38</f>
        <v>88.410000000000011</v>
      </c>
      <c r="AF16258" s="6630">
        <f>WS1a!$AN$38</f>
        <v>81.725999999999985</v>
      </c>
      <c r="AG16258" s="6630">
        <f>WS1a!$AS$38</f>
        <v>80.990999999999985</v>
      </c>
      <c r="AH16258" s="6630"/>
      <c r="AI16258" s="6630"/>
      <c r="AJ16258" s="6630"/>
      <c r="AK16258" s="6630"/>
      <c r="AL16258" s="6630"/>
      <c r="AM16258" s="6630"/>
      <c r="AN16258" s="6630"/>
      <c r="AO16258" s="6630"/>
      <c r="AP16258" s="6630"/>
      <c r="AQ16258" s="6630"/>
      <c r="AR16258" s="6630"/>
      <c r="AS16258" s="6630"/>
      <c r="AT16258" s="6630"/>
      <c r="AU16258" s="6630"/>
      <c r="AV16258" s="6630"/>
      <c r="AW16258" s="6630"/>
      <c r="AX16258" s="6630"/>
      <c r="AY16258" s="6630"/>
      <c r="AZ16258" s="6630"/>
      <c r="BA16258" s="6630"/>
      <c r="BB16258" s="6630"/>
      <c r="BC16258" s="6630"/>
      <c r="BD16258" s="6630"/>
    </row>
    <row r="16259" spans="1:56">
      <c r="A16259" s="6832"/>
      <c r="B16259" s="6630" t="str">
        <f>WS1a!$BI$41</f>
        <v>BP3357001ATWD</v>
      </c>
      <c r="C16259" s="6630" t="str">
        <f>WS1a!BC$40 &amp;" - "&amp; WS1a!$C$41 &amp;" - "&amp; WS1a!BI$4</f>
        <v>Atypical expenditure - Item 1 - Treated water distribution</v>
      </c>
      <c r="D16259" s="6630" t="str">
        <f>WS1a!$BD$41</f>
        <v>£m</v>
      </c>
      <c r="E16259" s="6630" t="s">
        <v>31970</v>
      </c>
      <c r="F16259" s="6630" t="str">
        <f>WS1a!$C$41</f>
        <v>Item 1</v>
      </c>
      <c r="G16259" s="6630"/>
      <c r="H16259" s="6630"/>
      <c r="I16259" s="6630"/>
      <c r="J16259" s="6630"/>
      <c r="K16259" s="6630"/>
      <c r="L16259" s="6630"/>
      <c r="M16259" s="6630"/>
      <c r="N16259" s="6630"/>
      <c r="O16259" s="6630"/>
      <c r="P16259" s="6630"/>
      <c r="Q16259" s="6630"/>
      <c r="R16259" s="6630"/>
      <c r="S16259" s="6630"/>
      <c r="T16259" s="6630"/>
      <c r="U16259" s="6630"/>
      <c r="V16259" s="6630"/>
      <c r="W16259" s="6630"/>
      <c r="X16259" s="6630"/>
      <c r="Z16259" s="6630">
        <f>WS1a!$J$41</f>
        <v>0</v>
      </c>
      <c r="AA16259" s="6630">
        <f>WS1a!$O$41</f>
        <v>0</v>
      </c>
      <c r="AB16259" s="6630">
        <f>WS1a!$T$41</f>
        <v>0</v>
      </c>
      <c r="AC16259" s="6630">
        <f>WS1a!$Y$41</f>
        <v>0</v>
      </c>
      <c r="AD16259" s="6630">
        <f>WS1a!$AD$41</f>
        <v>0</v>
      </c>
      <c r="AE16259" s="6630">
        <f>WS1a!$AI$41</f>
        <v>0</v>
      </c>
      <c r="AF16259" s="6630">
        <f>WS1a!$AN$41</f>
        <v>0</v>
      </c>
      <c r="AG16259" s="6630">
        <f>WS1a!$AS$41</f>
        <v>0</v>
      </c>
      <c r="AH16259" s="6630"/>
      <c r="AI16259" s="6630"/>
      <c r="AJ16259" s="6630"/>
      <c r="AK16259" s="6630"/>
      <c r="AL16259" s="6630"/>
      <c r="AM16259" s="6630"/>
      <c r="AN16259" s="6630"/>
      <c r="AO16259" s="6630"/>
      <c r="AP16259" s="6630"/>
      <c r="AQ16259" s="6630"/>
      <c r="AR16259" s="6630"/>
      <c r="AS16259" s="6630"/>
      <c r="AT16259" s="6630"/>
      <c r="AU16259" s="6630"/>
      <c r="AV16259" s="6630"/>
      <c r="AW16259" s="6630"/>
      <c r="AX16259" s="6630"/>
      <c r="AY16259" s="6630"/>
      <c r="AZ16259" s="6630"/>
      <c r="BA16259" s="6630"/>
      <c r="BB16259" s="6630"/>
      <c r="BC16259" s="6630"/>
      <c r="BD16259" s="6630"/>
    </row>
    <row r="16260" spans="1:56">
      <c r="A16260" s="6832"/>
      <c r="B16260" s="6630" t="str">
        <f>WS1a!$BI$42</f>
        <v>BP3357002ATWD</v>
      </c>
      <c r="C16260" s="6630" t="str">
        <f>WS1a!BC$40 &amp;" - "&amp; WS1a!$C$42 &amp;" - "&amp; WS1a!BI$4</f>
        <v>Atypical expenditure - Item 2 - Treated water distribution</v>
      </c>
      <c r="D16260" s="6630" t="str">
        <f>WS1a!$BD$42</f>
        <v>£m</v>
      </c>
      <c r="E16260" s="6630" t="s">
        <v>31970</v>
      </c>
      <c r="F16260" s="6630" t="str">
        <f>WS1a!$C$42</f>
        <v>Item 2</v>
      </c>
      <c r="G16260" s="6630"/>
      <c r="H16260" s="6630"/>
      <c r="I16260" s="6630"/>
      <c r="J16260" s="6630"/>
      <c r="K16260" s="6630"/>
      <c r="L16260" s="6630"/>
      <c r="M16260" s="6630"/>
      <c r="N16260" s="6630"/>
      <c r="O16260" s="6630"/>
      <c r="P16260" s="6630"/>
      <c r="Q16260" s="6630"/>
      <c r="R16260" s="6630"/>
      <c r="S16260" s="6630"/>
      <c r="T16260" s="6630"/>
      <c r="U16260" s="6630"/>
      <c r="V16260" s="6630"/>
      <c r="W16260" s="6630"/>
      <c r="X16260" s="6630"/>
      <c r="Z16260" s="6630">
        <f>WS1a!$J$42</f>
        <v>0</v>
      </c>
      <c r="AA16260" s="6630">
        <f>WS1a!$O$42</f>
        <v>0</v>
      </c>
      <c r="AB16260" s="6630">
        <f>WS1a!$T$42</f>
        <v>0</v>
      </c>
      <c r="AC16260" s="6630">
        <f>WS1a!$Y$42</f>
        <v>0</v>
      </c>
      <c r="AD16260" s="6630">
        <f>WS1a!$AD$42</f>
        <v>0</v>
      </c>
      <c r="AE16260" s="6630">
        <f>WS1a!$AI$42</f>
        <v>0</v>
      </c>
      <c r="AF16260" s="6630">
        <f>WS1a!$AN$42</f>
        <v>0</v>
      </c>
      <c r="AG16260" s="6630">
        <f>WS1a!$AS$42</f>
        <v>0</v>
      </c>
      <c r="AH16260" s="6630"/>
      <c r="AI16260" s="6630"/>
      <c r="AJ16260" s="6630"/>
      <c r="AK16260" s="6630"/>
      <c r="AL16260" s="6630"/>
      <c r="AM16260" s="6630"/>
      <c r="AN16260" s="6630"/>
      <c r="AO16260" s="6630"/>
      <c r="AP16260" s="6630"/>
      <c r="AQ16260" s="6630"/>
      <c r="AR16260" s="6630"/>
      <c r="AS16260" s="6630"/>
      <c r="AT16260" s="6630"/>
      <c r="AU16260" s="6630"/>
      <c r="AV16260" s="6630"/>
      <c r="AW16260" s="6630"/>
      <c r="AX16260" s="6630"/>
      <c r="AY16260" s="6630"/>
      <c r="AZ16260" s="6630"/>
      <c r="BA16260" s="6630"/>
      <c r="BB16260" s="6630"/>
      <c r="BC16260" s="6630"/>
      <c r="BD16260" s="6630"/>
    </row>
    <row r="16261" spans="1:56">
      <c r="A16261" s="6832"/>
      <c r="B16261" s="6630" t="str">
        <f>WS1a!$BI$43</f>
        <v>BP3357003ATWD</v>
      </c>
      <c r="C16261" s="6630" t="str">
        <f>WS1a!BC$40 &amp;" - "&amp; WS1a!$C$43 &amp;" - "&amp; WS1a!BI$4</f>
        <v>Atypical expenditure - Item 3 - Treated water distribution</v>
      </c>
      <c r="D16261" s="6630" t="str">
        <f>WS1a!$BD$43</f>
        <v>£m</v>
      </c>
      <c r="E16261" s="6630" t="s">
        <v>31970</v>
      </c>
      <c r="F16261" s="6630" t="str">
        <f>WS1a!$C$43</f>
        <v>Item 3</v>
      </c>
      <c r="G16261" s="6630"/>
      <c r="H16261" s="6630"/>
      <c r="I16261" s="6630"/>
      <c r="J16261" s="6630"/>
      <c r="K16261" s="6630"/>
      <c r="L16261" s="6630"/>
      <c r="M16261" s="6630"/>
      <c r="N16261" s="6630"/>
      <c r="O16261" s="6630"/>
      <c r="P16261" s="6630"/>
      <c r="Q16261" s="6630"/>
      <c r="R16261" s="6630"/>
      <c r="S16261" s="6630"/>
      <c r="T16261" s="6630"/>
      <c r="U16261" s="6630"/>
      <c r="V16261" s="6630"/>
      <c r="W16261" s="6630"/>
      <c r="X16261" s="6630"/>
      <c r="Z16261" s="6630">
        <f>WS1a!$J$43</f>
        <v>0</v>
      </c>
      <c r="AA16261" s="6630">
        <f>WS1a!$O$43</f>
        <v>0</v>
      </c>
      <c r="AB16261" s="6630">
        <f>WS1a!$T$43</f>
        <v>0</v>
      </c>
      <c r="AC16261" s="6630">
        <f>WS1a!$Y$43</f>
        <v>0</v>
      </c>
      <c r="AD16261" s="6630">
        <f>WS1a!$AD$43</f>
        <v>0</v>
      </c>
      <c r="AE16261" s="6630">
        <f>WS1a!$AI$43</f>
        <v>0</v>
      </c>
      <c r="AF16261" s="6630">
        <f>WS1a!$AN$43</f>
        <v>0</v>
      </c>
      <c r="AG16261" s="6630">
        <f>WS1a!$AS$43</f>
        <v>0</v>
      </c>
      <c r="AH16261" s="6630"/>
      <c r="AI16261" s="6630"/>
      <c r="AJ16261" s="6630"/>
      <c r="AK16261" s="6630"/>
      <c r="AL16261" s="6630"/>
      <c r="AM16261" s="6630"/>
      <c r="AN16261" s="6630"/>
      <c r="AO16261" s="6630"/>
      <c r="AP16261" s="6630"/>
      <c r="AQ16261" s="6630"/>
      <c r="AR16261" s="6630"/>
      <c r="AS16261" s="6630"/>
      <c r="AT16261" s="6630"/>
      <c r="AU16261" s="6630"/>
      <c r="AV16261" s="6630"/>
      <c r="AW16261" s="6630"/>
      <c r="AX16261" s="6630"/>
      <c r="AY16261" s="6630"/>
      <c r="AZ16261" s="6630"/>
      <c r="BA16261" s="6630"/>
      <c r="BB16261" s="6630"/>
      <c r="BC16261" s="6630"/>
      <c r="BD16261" s="6630"/>
    </row>
    <row r="16262" spans="1:56">
      <c r="A16262" s="6832"/>
      <c r="B16262" s="6630" t="str">
        <f>WS1a!$BI$44</f>
        <v>BP3357004ATWD</v>
      </c>
      <c r="C16262" s="6630" t="str">
        <f>WS1a!BC$40 &amp;" - "&amp; WS1a!$C$44 &amp;" - "&amp; WS1a!BI$4</f>
        <v>Atypical expenditure - Item 4 - Treated water distribution</v>
      </c>
      <c r="D16262" s="6630" t="str">
        <f>WS1a!$BD$44</f>
        <v>£m</v>
      </c>
      <c r="E16262" s="6630" t="s">
        <v>31970</v>
      </c>
      <c r="F16262" s="6630" t="str">
        <f>WS1a!$C$44</f>
        <v>Item 4</v>
      </c>
      <c r="G16262" s="6630"/>
      <c r="H16262" s="6630"/>
      <c r="I16262" s="6630"/>
      <c r="J16262" s="6630"/>
      <c r="K16262" s="6630"/>
      <c r="L16262" s="6630"/>
      <c r="M16262" s="6630"/>
      <c r="N16262" s="6630"/>
      <c r="O16262" s="6630"/>
      <c r="P16262" s="6630"/>
      <c r="Q16262" s="6630"/>
      <c r="R16262" s="6630"/>
      <c r="S16262" s="6630"/>
      <c r="T16262" s="6630"/>
      <c r="U16262" s="6630"/>
      <c r="V16262" s="6630"/>
      <c r="W16262" s="6630"/>
      <c r="X16262" s="6630"/>
      <c r="Z16262" s="6630">
        <f>WS1a!$J$44</f>
        <v>0</v>
      </c>
      <c r="AA16262" s="6630">
        <f>WS1a!$O$44</f>
        <v>0</v>
      </c>
      <c r="AB16262" s="6630">
        <f>WS1a!$T$44</f>
        <v>0</v>
      </c>
      <c r="AC16262" s="6630">
        <f>WS1a!$Y$44</f>
        <v>0</v>
      </c>
      <c r="AD16262" s="6630">
        <f>WS1a!$AD$44</f>
        <v>0</v>
      </c>
      <c r="AE16262" s="6630">
        <f>WS1a!$AI$44</f>
        <v>0</v>
      </c>
      <c r="AF16262" s="6630">
        <f>WS1a!$AN$44</f>
        <v>0</v>
      </c>
      <c r="AG16262" s="6630">
        <f>WS1a!$AS$44</f>
        <v>0</v>
      </c>
      <c r="AH16262" s="6630"/>
      <c r="AI16262" s="6630"/>
      <c r="AJ16262" s="6630"/>
      <c r="AK16262" s="6630"/>
      <c r="AL16262" s="6630"/>
      <c r="AM16262" s="6630"/>
      <c r="AN16262" s="6630"/>
      <c r="AO16262" s="6630"/>
      <c r="AP16262" s="6630"/>
      <c r="AQ16262" s="6630"/>
      <c r="AR16262" s="6630"/>
      <c r="AS16262" s="6630"/>
      <c r="AT16262" s="6630"/>
      <c r="AU16262" s="6630"/>
      <c r="AV16262" s="6630"/>
      <c r="AW16262" s="6630"/>
      <c r="AX16262" s="6630"/>
      <c r="AY16262" s="6630"/>
      <c r="AZ16262" s="6630"/>
      <c r="BA16262" s="6630"/>
      <c r="BB16262" s="6630"/>
      <c r="BC16262" s="6630"/>
      <c r="BD16262" s="6630"/>
    </row>
    <row r="16263" spans="1:56">
      <c r="A16263" s="6832"/>
      <c r="B16263" s="6630" t="str">
        <f>WS1a!$BI$45</f>
        <v>BP3357005ATWD</v>
      </c>
      <c r="C16263" s="6630" t="str">
        <f>WS1a!BC$40 &amp;" - "&amp; WS1a!$C$45 &amp;" - "&amp; WS1a!BI$4</f>
        <v>Atypical expenditure - Item 5 - Treated water distribution</v>
      </c>
      <c r="D16263" s="6630" t="str">
        <f>WS1a!$BD$45</f>
        <v>£m</v>
      </c>
      <c r="E16263" s="6630" t="s">
        <v>31970</v>
      </c>
      <c r="F16263" s="6630" t="str">
        <f>WS1a!$C$45</f>
        <v>Item 5</v>
      </c>
      <c r="G16263" s="6630"/>
      <c r="H16263" s="6630"/>
      <c r="I16263" s="6630"/>
      <c r="J16263" s="6630"/>
      <c r="K16263" s="6630"/>
      <c r="L16263" s="6630"/>
      <c r="M16263" s="6630"/>
      <c r="N16263" s="6630"/>
      <c r="O16263" s="6630"/>
      <c r="P16263" s="6630"/>
      <c r="Q16263" s="6630"/>
      <c r="R16263" s="6630"/>
      <c r="S16263" s="6630"/>
      <c r="T16263" s="6630"/>
      <c r="U16263" s="6630"/>
      <c r="V16263" s="6630"/>
      <c r="W16263" s="6630"/>
      <c r="X16263" s="6630"/>
      <c r="Z16263" s="6630">
        <f>WS1a!$J$45</f>
        <v>0</v>
      </c>
      <c r="AA16263" s="6630">
        <f>WS1a!$O$45</f>
        <v>0</v>
      </c>
      <c r="AB16263" s="6630">
        <f>WS1a!$T$45</f>
        <v>0</v>
      </c>
      <c r="AC16263" s="6630">
        <f>WS1a!$Y$45</f>
        <v>0</v>
      </c>
      <c r="AD16263" s="6630">
        <f>WS1a!$AD$45</f>
        <v>0</v>
      </c>
      <c r="AE16263" s="6630">
        <f>WS1a!$AI$45</f>
        <v>0</v>
      </c>
      <c r="AF16263" s="6630">
        <f>WS1a!$AN$45</f>
        <v>0</v>
      </c>
      <c r="AG16263" s="6630">
        <f>WS1a!$AS$45</f>
        <v>0</v>
      </c>
      <c r="AH16263" s="6630"/>
      <c r="AI16263" s="6630"/>
      <c r="AJ16263" s="6630"/>
      <c r="AK16263" s="6630"/>
      <c r="AL16263" s="6630"/>
      <c r="AM16263" s="6630"/>
      <c r="AN16263" s="6630"/>
      <c r="AO16263" s="6630"/>
      <c r="AP16263" s="6630"/>
      <c r="AQ16263" s="6630"/>
      <c r="AR16263" s="6630"/>
      <c r="AS16263" s="6630"/>
      <c r="AT16263" s="6630"/>
      <c r="AU16263" s="6630"/>
      <c r="AV16263" s="6630"/>
      <c r="AW16263" s="6630"/>
      <c r="AX16263" s="6630"/>
      <c r="AY16263" s="6630"/>
      <c r="AZ16263" s="6630"/>
      <c r="BA16263" s="6630"/>
      <c r="BB16263" s="6630"/>
      <c r="BC16263" s="6630"/>
      <c r="BD16263" s="6630"/>
    </row>
    <row r="16264" spans="1:56">
      <c r="A16264" s="6832"/>
      <c r="B16264" s="6630" t="str">
        <f>WS1a!$BI$46</f>
        <v>BP3357006ATWD</v>
      </c>
      <c r="C16264" s="6630" t="str">
        <f>WS1a!BC$40 &amp;" - "&amp; WS1a!$C$46 &amp;" - "&amp; WS1a!BI$4</f>
        <v>Atypical expenditure - Item 6 - Treated water distribution</v>
      </c>
      <c r="D16264" s="6630" t="str">
        <f>WS1a!$BD$46</f>
        <v>£m</v>
      </c>
      <c r="E16264" s="6630" t="s">
        <v>31970</v>
      </c>
      <c r="F16264" s="6630" t="str">
        <f>WS1a!$C$46</f>
        <v>Item 6</v>
      </c>
      <c r="G16264" s="6630"/>
      <c r="H16264" s="6630"/>
      <c r="I16264" s="6630"/>
      <c r="J16264" s="6630"/>
      <c r="K16264" s="6630"/>
      <c r="L16264" s="6630"/>
      <c r="M16264" s="6630"/>
      <c r="N16264" s="6630"/>
      <c r="O16264" s="6630"/>
      <c r="P16264" s="6630"/>
      <c r="Q16264" s="6630"/>
      <c r="R16264" s="6630"/>
      <c r="S16264" s="6630"/>
      <c r="T16264" s="6630"/>
      <c r="U16264" s="6630"/>
      <c r="V16264" s="6630"/>
      <c r="W16264" s="6630"/>
      <c r="X16264" s="6630"/>
      <c r="Z16264" s="6630">
        <f>WS1a!$J$46</f>
        <v>0</v>
      </c>
      <c r="AA16264" s="6630">
        <f>WS1a!$O$46</f>
        <v>0</v>
      </c>
      <c r="AB16264" s="6630">
        <f>WS1a!$T$46</f>
        <v>0</v>
      </c>
      <c r="AC16264" s="6630">
        <f>WS1a!$Y$46</f>
        <v>0</v>
      </c>
      <c r="AD16264" s="6630">
        <f>WS1a!$AD$46</f>
        <v>0</v>
      </c>
      <c r="AE16264" s="6630">
        <f>WS1a!$AI$46</f>
        <v>0</v>
      </c>
      <c r="AF16264" s="6630">
        <f>WS1a!$AN$46</f>
        <v>0</v>
      </c>
      <c r="AG16264" s="6630">
        <f>WS1a!$AS$46</f>
        <v>0</v>
      </c>
      <c r="AH16264" s="6630"/>
      <c r="AI16264" s="6630"/>
      <c r="AJ16264" s="6630"/>
      <c r="AK16264" s="6630"/>
      <c r="AL16264" s="6630"/>
      <c r="AM16264" s="6630"/>
      <c r="AN16264" s="6630"/>
      <c r="AO16264" s="6630"/>
      <c r="AP16264" s="6630"/>
      <c r="AQ16264" s="6630"/>
      <c r="AR16264" s="6630"/>
      <c r="AS16264" s="6630"/>
      <c r="AT16264" s="6630"/>
      <c r="AU16264" s="6630"/>
      <c r="AV16264" s="6630"/>
      <c r="AW16264" s="6630"/>
      <c r="AX16264" s="6630"/>
      <c r="AY16264" s="6630"/>
      <c r="AZ16264" s="6630"/>
      <c r="BA16264" s="6630"/>
      <c r="BB16264" s="6630"/>
      <c r="BC16264" s="6630"/>
      <c r="BD16264" s="6630"/>
    </row>
    <row r="16265" spans="1:56">
      <c r="A16265" s="6832"/>
      <c r="B16265" s="6630" t="str">
        <f>WS1a!$BI$47</f>
        <v>BP3357007ATWD</v>
      </c>
      <c r="C16265" s="6630" t="str">
        <f>WS1a!BC$40 &amp;" - "&amp; WS1a!$C$47 &amp;" - "&amp; WS1a!BI$4</f>
        <v>Atypical expenditure - Item 7 - Treated water distribution</v>
      </c>
      <c r="D16265" s="6630" t="str">
        <f>WS1a!$BD$47</f>
        <v>£m</v>
      </c>
      <c r="E16265" s="6630" t="s">
        <v>31970</v>
      </c>
      <c r="F16265" s="6630" t="str">
        <f>WS1a!$C$47</f>
        <v>Item 7</v>
      </c>
      <c r="G16265" s="6630"/>
      <c r="H16265" s="6630"/>
      <c r="I16265" s="6630"/>
      <c r="J16265" s="6630"/>
      <c r="K16265" s="6630"/>
      <c r="L16265" s="6630"/>
      <c r="M16265" s="6630"/>
      <c r="N16265" s="6630"/>
      <c r="O16265" s="6630"/>
      <c r="P16265" s="6630"/>
      <c r="Q16265" s="6630"/>
      <c r="R16265" s="6630"/>
      <c r="S16265" s="6630"/>
      <c r="T16265" s="6630"/>
      <c r="U16265" s="6630"/>
      <c r="V16265" s="6630"/>
      <c r="W16265" s="6630"/>
      <c r="X16265" s="6630"/>
      <c r="Z16265" s="6630">
        <f>WS1a!$J$47</f>
        <v>0</v>
      </c>
      <c r="AA16265" s="6630">
        <f>WS1a!$O$47</f>
        <v>0</v>
      </c>
      <c r="AB16265" s="6630">
        <f>WS1a!$T$47</f>
        <v>0</v>
      </c>
      <c r="AC16265" s="6630">
        <f>WS1a!$Y$47</f>
        <v>0</v>
      </c>
      <c r="AD16265" s="6630">
        <f>WS1a!$AD$47</f>
        <v>0</v>
      </c>
      <c r="AE16265" s="6630">
        <f>WS1a!$AI$47</f>
        <v>0</v>
      </c>
      <c r="AF16265" s="6630">
        <f>WS1a!$AN$47</f>
        <v>0</v>
      </c>
      <c r="AG16265" s="6630">
        <f>WS1a!$AS$47</f>
        <v>0</v>
      </c>
      <c r="AH16265" s="6630"/>
      <c r="AI16265" s="6630"/>
      <c r="AJ16265" s="6630"/>
      <c r="AK16265" s="6630"/>
      <c r="AL16265" s="6630"/>
      <c r="AM16265" s="6630"/>
      <c r="AN16265" s="6630"/>
      <c r="AO16265" s="6630"/>
      <c r="AP16265" s="6630"/>
      <c r="AQ16265" s="6630"/>
      <c r="AR16265" s="6630"/>
      <c r="AS16265" s="6630"/>
      <c r="AT16265" s="6630"/>
      <c r="AU16265" s="6630"/>
      <c r="AV16265" s="6630"/>
      <c r="AW16265" s="6630"/>
      <c r="AX16265" s="6630"/>
      <c r="AY16265" s="6630"/>
      <c r="AZ16265" s="6630"/>
      <c r="BA16265" s="6630"/>
      <c r="BB16265" s="6630"/>
      <c r="BC16265" s="6630"/>
      <c r="BD16265" s="6630"/>
    </row>
    <row r="16266" spans="1:56">
      <c r="A16266" s="6832"/>
      <c r="B16266" s="6630" t="str">
        <f>WS1a!$BI$48</f>
        <v>BP3357008ATWD</v>
      </c>
      <c r="C16266" s="6630" t="str">
        <f>WS1a!BC$40 &amp;" - "&amp; WS1a!$C$48 &amp;" - "&amp; WS1a!BI$4</f>
        <v>Atypical expenditure - Item 8 - Treated water distribution</v>
      </c>
      <c r="D16266" s="6630" t="str">
        <f>WS1a!$BD$48</f>
        <v>£m</v>
      </c>
      <c r="E16266" s="6630" t="s">
        <v>31970</v>
      </c>
      <c r="F16266" s="6630" t="str">
        <f>WS1a!$C$48</f>
        <v>Item 8</v>
      </c>
      <c r="G16266" s="6630"/>
      <c r="H16266" s="6630"/>
      <c r="I16266" s="6630"/>
      <c r="J16266" s="6630"/>
      <c r="K16266" s="6630"/>
      <c r="L16266" s="6630"/>
      <c r="M16266" s="6630"/>
      <c r="N16266" s="6630"/>
      <c r="O16266" s="6630"/>
      <c r="P16266" s="6630"/>
      <c r="Q16266" s="6630"/>
      <c r="R16266" s="6630"/>
      <c r="S16266" s="6630"/>
      <c r="T16266" s="6630"/>
      <c r="U16266" s="6630"/>
      <c r="V16266" s="6630"/>
      <c r="W16266" s="6630"/>
      <c r="X16266" s="6630"/>
      <c r="Z16266" s="6630">
        <f>WS1a!$J$48</f>
        <v>0</v>
      </c>
      <c r="AA16266" s="6630">
        <f>WS1a!$O$48</f>
        <v>0</v>
      </c>
      <c r="AB16266" s="6630">
        <f>WS1a!$T$48</f>
        <v>0</v>
      </c>
      <c r="AC16266" s="6630">
        <f>WS1a!$Y$48</f>
        <v>0</v>
      </c>
      <c r="AD16266" s="6630">
        <f>WS1a!$AD$48</f>
        <v>0</v>
      </c>
      <c r="AE16266" s="6630">
        <f>WS1a!$AI$48</f>
        <v>0</v>
      </c>
      <c r="AF16266" s="6630">
        <f>WS1a!$AN$48</f>
        <v>0</v>
      </c>
      <c r="AG16266" s="6630">
        <f>WS1a!$AS$48</f>
        <v>0</v>
      </c>
      <c r="AH16266" s="6630"/>
      <c r="AI16266" s="6630"/>
      <c r="AJ16266" s="6630"/>
      <c r="AK16266" s="6630"/>
      <c r="AL16266" s="6630"/>
      <c r="AM16266" s="6630"/>
      <c r="AN16266" s="6630"/>
      <c r="AO16266" s="6630"/>
      <c r="AP16266" s="6630"/>
      <c r="AQ16266" s="6630"/>
      <c r="AR16266" s="6630"/>
      <c r="AS16266" s="6630"/>
      <c r="AT16266" s="6630"/>
      <c r="AU16266" s="6630"/>
      <c r="AV16266" s="6630"/>
      <c r="AW16266" s="6630"/>
      <c r="AX16266" s="6630"/>
      <c r="AY16266" s="6630"/>
      <c r="AZ16266" s="6630"/>
      <c r="BA16266" s="6630"/>
      <c r="BB16266" s="6630"/>
      <c r="BC16266" s="6630"/>
      <c r="BD16266" s="6630"/>
    </row>
    <row r="16267" spans="1:56">
      <c r="A16267" s="6832"/>
      <c r="B16267" s="6630" t="str">
        <f>WS1a!$BI$49</f>
        <v>BP3357009ATWD</v>
      </c>
      <c r="C16267" s="6630" t="str">
        <f>WS1a!BC$40 &amp;" - "&amp; WS1a!$C$49 &amp;" - "&amp; WS1a!BI$4</f>
        <v>Atypical expenditure - Item 9 - Treated water distribution</v>
      </c>
      <c r="D16267" s="6630" t="str">
        <f>WS1a!$BD$49</f>
        <v>£m</v>
      </c>
      <c r="E16267" s="6630" t="s">
        <v>31970</v>
      </c>
      <c r="F16267" s="6630" t="str">
        <f>WS1a!$C$49</f>
        <v>Item 9</v>
      </c>
      <c r="G16267" s="6630"/>
      <c r="H16267" s="6630"/>
      <c r="I16267" s="6630"/>
      <c r="J16267" s="6630"/>
      <c r="K16267" s="6630"/>
      <c r="L16267" s="6630"/>
      <c r="M16267" s="6630"/>
      <c r="N16267" s="6630"/>
      <c r="O16267" s="6630"/>
      <c r="P16267" s="6630"/>
      <c r="Q16267" s="6630"/>
      <c r="R16267" s="6630"/>
      <c r="S16267" s="6630"/>
      <c r="T16267" s="6630"/>
      <c r="U16267" s="6630"/>
      <c r="V16267" s="6630"/>
      <c r="W16267" s="6630"/>
      <c r="X16267" s="6630"/>
      <c r="Z16267" s="6630">
        <f>WS1a!$J$49</f>
        <v>0</v>
      </c>
      <c r="AA16267" s="6630">
        <f>WS1a!$O$49</f>
        <v>0</v>
      </c>
      <c r="AB16267" s="6630">
        <f>WS1a!$T$49</f>
        <v>0</v>
      </c>
      <c r="AC16267" s="6630">
        <f>WS1a!$Y$49</f>
        <v>0</v>
      </c>
      <c r="AD16267" s="6630">
        <f>WS1a!$AD$49</f>
        <v>0</v>
      </c>
      <c r="AE16267" s="6630">
        <f>WS1a!$AI$49</f>
        <v>0</v>
      </c>
      <c r="AF16267" s="6630">
        <f>WS1a!$AN$49</f>
        <v>0</v>
      </c>
      <c r="AG16267" s="6630">
        <f>WS1a!$AS$49</f>
        <v>0</v>
      </c>
      <c r="AH16267" s="6630"/>
      <c r="AI16267" s="6630"/>
      <c r="AJ16267" s="6630"/>
      <c r="AK16267" s="6630"/>
      <c r="AL16267" s="6630"/>
      <c r="AM16267" s="6630"/>
      <c r="AN16267" s="6630"/>
      <c r="AO16267" s="6630"/>
      <c r="AP16267" s="6630"/>
      <c r="AQ16267" s="6630"/>
      <c r="AR16267" s="6630"/>
      <c r="AS16267" s="6630"/>
      <c r="AT16267" s="6630"/>
      <c r="AU16267" s="6630"/>
      <c r="AV16267" s="6630"/>
      <c r="AW16267" s="6630"/>
      <c r="AX16267" s="6630"/>
      <c r="AY16267" s="6630"/>
      <c r="AZ16267" s="6630"/>
      <c r="BA16267" s="6630"/>
      <c r="BB16267" s="6630"/>
      <c r="BC16267" s="6630"/>
      <c r="BD16267" s="6630"/>
    </row>
    <row r="16268" spans="1:56">
      <c r="A16268" s="6832"/>
      <c r="B16268" s="6630" t="str">
        <f>WS1a!$BI$50</f>
        <v>BP3357010ATWD</v>
      </c>
      <c r="C16268" s="6630" t="str">
        <f>WS1a!BC$40 &amp;" - "&amp; WS1a!$C$50 &amp;" - "&amp; WS1a!BI$4</f>
        <v>Atypical expenditure - Item 10 - Treated water distribution</v>
      </c>
      <c r="D16268" s="6630" t="str">
        <f>WS1a!$BD$50</f>
        <v>£m</v>
      </c>
      <c r="E16268" s="6630" t="s">
        <v>31970</v>
      </c>
      <c r="F16268" s="6630" t="str">
        <f>WS1a!$C$50</f>
        <v>Item 10</v>
      </c>
      <c r="G16268" s="6630"/>
      <c r="H16268" s="6630"/>
      <c r="I16268" s="6630"/>
      <c r="J16268" s="6630"/>
      <c r="K16268" s="6630"/>
      <c r="L16268" s="6630"/>
      <c r="M16268" s="6630"/>
      <c r="N16268" s="6630"/>
      <c r="O16268" s="6630"/>
      <c r="P16268" s="6630"/>
      <c r="Q16268" s="6630"/>
      <c r="R16268" s="6630"/>
      <c r="S16268" s="6630"/>
      <c r="T16268" s="6630"/>
      <c r="U16268" s="6630"/>
      <c r="V16268" s="6630"/>
      <c r="W16268" s="6630"/>
      <c r="X16268" s="6630"/>
      <c r="Z16268" s="6630">
        <f>WS1a!$J$50</f>
        <v>0</v>
      </c>
      <c r="AA16268" s="6630">
        <f>WS1a!$O$50</f>
        <v>0</v>
      </c>
      <c r="AB16268" s="6630">
        <f>WS1a!$T$50</f>
        <v>0</v>
      </c>
      <c r="AC16268" s="6630">
        <f>WS1a!$Y$50</f>
        <v>0</v>
      </c>
      <c r="AD16268" s="6630">
        <f>WS1a!$AD$50</f>
        <v>0</v>
      </c>
      <c r="AE16268" s="6630">
        <f>WS1a!$AI$50</f>
        <v>0</v>
      </c>
      <c r="AF16268" s="6630">
        <f>WS1a!$AN$50</f>
        <v>0</v>
      </c>
      <c r="AG16268" s="6630">
        <f>WS1a!$AS$50</f>
        <v>0</v>
      </c>
      <c r="AH16268" s="6630"/>
      <c r="AI16268" s="6630"/>
      <c r="AJ16268" s="6630"/>
      <c r="AK16268" s="6630"/>
      <c r="AL16268" s="6630"/>
      <c r="AM16268" s="6630"/>
      <c r="AN16268" s="6630"/>
      <c r="AO16268" s="6630"/>
      <c r="AP16268" s="6630"/>
      <c r="AQ16268" s="6630"/>
      <c r="AR16268" s="6630"/>
      <c r="AS16268" s="6630"/>
      <c r="AT16268" s="6630"/>
      <c r="AU16268" s="6630"/>
      <c r="AV16268" s="6630"/>
      <c r="AW16268" s="6630"/>
      <c r="AX16268" s="6630"/>
      <c r="AY16268" s="6630"/>
      <c r="AZ16268" s="6630"/>
      <c r="BA16268" s="6630"/>
      <c r="BB16268" s="6630"/>
      <c r="BC16268" s="6630"/>
      <c r="BD16268" s="6630"/>
    </row>
    <row r="16269" spans="1:56">
      <c r="A16269" s="6832"/>
      <c r="B16269" s="6630" t="str">
        <f>WS1a!$BI$51</f>
        <v>BP3357020ATWD</v>
      </c>
      <c r="C16269" s="6630" t="str">
        <f>WS1a!BC$40 &amp;" - "&amp; WS1a!$C$51 &amp;" - "&amp; WS1a!BI$4</f>
        <v>Atypical expenditure - Total atypical expenditure - Treated water distribution</v>
      </c>
      <c r="D16269" s="6630" t="str">
        <f>WS1a!$BD$51</f>
        <v>£m</v>
      </c>
      <c r="E16269" s="6630" t="s">
        <v>31970</v>
      </c>
      <c r="F16269" s="6630"/>
      <c r="G16269" s="6630"/>
      <c r="H16269" s="6630"/>
      <c r="I16269" s="6630"/>
      <c r="J16269" s="6630"/>
      <c r="K16269" s="6630"/>
      <c r="L16269" s="6630"/>
      <c r="M16269" s="6630"/>
      <c r="N16269" s="6630"/>
      <c r="O16269" s="6630"/>
      <c r="P16269" s="6630"/>
      <c r="Q16269" s="6630"/>
      <c r="R16269" s="6630"/>
      <c r="S16269" s="6630"/>
      <c r="T16269" s="6630"/>
      <c r="U16269" s="6630"/>
      <c r="V16269" s="6630"/>
      <c r="W16269" s="6630"/>
      <c r="X16269" s="6630"/>
      <c r="Z16269" s="6630">
        <f>WS1a!$J$51</f>
        <v>0</v>
      </c>
      <c r="AA16269" s="6630">
        <f>WS1a!$O$51</f>
        <v>0</v>
      </c>
      <c r="AB16269" s="6630">
        <f>WS1a!$T$51</f>
        <v>0</v>
      </c>
      <c r="AC16269" s="6630">
        <f>WS1a!$Y$51</f>
        <v>0</v>
      </c>
      <c r="AD16269" s="6630">
        <f>WS1a!$AD$51</f>
        <v>0</v>
      </c>
      <c r="AE16269" s="6630">
        <f>WS1a!$AI$51</f>
        <v>0</v>
      </c>
      <c r="AF16269" s="6630">
        <f>WS1a!$AN$51</f>
        <v>0</v>
      </c>
      <c r="AG16269" s="6630">
        <f>WS1a!$AS$51</f>
        <v>0</v>
      </c>
      <c r="AH16269" s="6630"/>
      <c r="AI16269" s="6630"/>
      <c r="AJ16269" s="6630"/>
      <c r="AK16269" s="6630"/>
      <c r="AL16269" s="6630"/>
      <c r="AM16269" s="6630"/>
      <c r="AN16269" s="6630"/>
      <c r="AO16269" s="6630"/>
      <c r="AP16269" s="6630"/>
      <c r="AQ16269" s="6630"/>
      <c r="AR16269" s="6630"/>
      <c r="AS16269" s="6630"/>
      <c r="AT16269" s="6630"/>
      <c r="AU16269" s="6630"/>
      <c r="AV16269" s="6630"/>
      <c r="AW16269" s="6630"/>
      <c r="AX16269" s="6630"/>
      <c r="AY16269" s="6630"/>
      <c r="AZ16269" s="6630"/>
      <c r="BA16269" s="6630"/>
      <c r="BB16269" s="6630"/>
      <c r="BC16269" s="6630"/>
      <c r="BD16269" s="6630"/>
    </row>
    <row r="16270" spans="1:56">
      <c r="A16270" s="6832"/>
      <c r="B16270" s="6630" t="str">
        <f>WS1a!$BI$54</f>
        <v>W3026ATETWD</v>
      </c>
      <c r="C16270" s="6630" t="str">
        <f>WS1a!$BC$54 &amp;" - "&amp; WS1a!$BI$4</f>
        <v>Total expenditure - Treated water distribution</v>
      </c>
      <c r="D16270" s="6630" t="str">
        <f>WS1a!$BD$54</f>
        <v>£m</v>
      </c>
      <c r="E16270" s="6630" t="s">
        <v>31970</v>
      </c>
      <c r="F16270" s="6630"/>
      <c r="G16270" s="6630"/>
      <c r="H16270" s="6630"/>
      <c r="I16270" s="6630"/>
      <c r="J16270" s="6630"/>
      <c r="K16270" s="6630"/>
      <c r="L16270" s="6630"/>
      <c r="M16270" s="6630"/>
      <c r="N16270" s="6630"/>
      <c r="O16270" s="6630"/>
      <c r="P16270" s="6630"/>
      <c r="Q16270" s="6630"/>
      <c r="R16270" s="6630"/>
      <c r="S16270" s="6630"/>
      <c r="T16270" s="6630"/>
      <c r="U16270" s="6630"/>
      <c r="V16270" s="6630"/>
      <c r="W16270" s="6630"/>
      <c r="X16270" s="6630"/>
      <c r="Z16270" s="6630">
        <f>WS1a!$J$54</f>
        <v>78.927999999999997</v>
      </c>
      <c r="AA16270" s="6630">
        <f>WS1a!$O$54</f>
        <v>81.796999999999997</v>
      </c>
      <c r="AB16270" s="6630">
        <f>WS1a!$T$54</f>
        <v>71.706000000000003</v>
      </c>
      <c r="AC16270" s="6630">
        <f>WS1a!$Y$54</f>
        <v>89.147000000000006</v>
      </c>
      <c r="AD16270" s="6630">
        <f>WS1a!$AD$54</f>
        <v>90.33</v>
      </c>
      <c r="AE16270" s="6630">
        <f>WS1a!$AI$54</f>
        <v>88.410000000000011</v>
      </c>
      <c r="AF16270" s="6630">
        <f>WS1a!$AN$54</f>
        <v>81.725999999999985</v>
      </c>
      <c r="AG16270" s="6630">
        <f>WS1a!$AS$54</f>
        <v>80.990999999999985</v>
      </c>
      <c r="AH16270" s="6630"/>
      <c r="AI16270" s="6630"/>
      <c r="AJ16270" s="6630"/>
      <c r="AK16270" s="6630"/>
      <c r="AL16270" s="6630"/>
      <c r="AM16270" s="6630"/>
      <c r="AN16270" s="6630"/>
      <c r="AO16270" s="6630"/>
      <c r="AP16270" s="6630"/>
      <c r="AQ16270" s="6630"/>
      <c r="AR16270" s="6630"/>
      <c r="AS16270" s="6630"/>
      <c r="AT16270" s="6630"/>
      <c r="AU16270" s="6630"/>
      <c r="AV16270" s="6630"/>
      <c r="AW16270" s="6630"/>
      <c r="AX16270" s="6630"/>
      <c r="AY16270" s="6630"/>
      <c r="AZ16270" s="6630"/>
      <c r="BA16270" s="6630"/>
      <c r="BB16270" s="6630"/>
      <c r="BC16270" s="6630"/>
      <c r="BD16270" s="6630"/>
    </row>
    <row r="16271" spans="1:56">
      <c r="A16271" s="6832"/>
      <c r="B16271" s="6630" t="str">
        <f>WS1a!$BJ$9</f>
        <v>WS1A001CAW</v>
      </c>
      <c r="C16271" s="6630" t="str">
        <f>WS1a!BC$8 &amp;" - "&amp; WS1a!$BC9 &amp;" - "&amp; WS1a!BJ$4</f>
        <v>Operating expenditure (excluding Atypical expenditure) - Power - Total</v>
      </c>
      <c r="D16271" s="6630" t="str">
        <f>WS1a!$BD$9</f>
        <v>£m</v>
      </c>
      <c r="E16271" s="6630" t="s">
        <v>31970</v>
      </c>
      <c r="F16271" s="6630"/>
      <c r="G16271" s="6630"/>
      <c r="H16271" s="6630"/>
      <c r="I16271" s="6630"/>
      <c r="J16271" s="6630"/>
      <c r="K16271" s="6630"/>
      <c r="L16271" s="6630"/>
      <c r="M16271" s="6630"/>
      <c r="N16271" s="6630"/>
      <c r="O16271" s="6630"/>
      <c r="P16271" s="6630"/>
      <c r="Q16271" s="6630"/>
      <c r="R16271" s="6630"/>
      <c r="S16271" s="6630"/>
      <c r="T16271" s="6630"/>
      <c r="U16271" s="6630"/>
      <c r="V16271" s="6630"/>
      <c r="W16271" s="6630"/>
      <c r="X16271" s="6630"/>
      <c r="Z16271" s="6630">
        <f>WS1a!$K$9</f>
        <v>16.213000000000001</v>
      </c>
      <c r="AA16271" s="6630">
        <f>WS1a!$P$9</f>
        <v>14.620999999999999</v>
      </c>
      <c r="AB16271" s="6630">
        <f>WS1a!$U$9</f>
        <v>14.701000000000001</v>
      </c>
      <c r="AC16271" s="6630">
        <f>WS1a!$Z$9</f>
        <v>15.789000000000001</v>
      </c>
      <c r="AD16271" s="6630">
        <f>WS1a!$AE$9</f>
        <v>16.268000000000001</v>
      </c>
      <c r="AE16271" s="6630">
        <f>WS1a!$AJ$9</f>
        <v>16.273</v>
      </c>
      <c r="AF16271" s="6630">
        <f>WS1a!$AO$9</f>
        <v>16.529</v>
      </c>
      <c r="AG16271" s="6630">
        <f>WS1a!$AT$9</f>
        <v>16.937999999999999</v>
      </c>
      <c r="AH16271" s="6630"/>
      <c r="AI16271" s="6630"/>
      <c r="AJ16271" s="6630"/>
      <c r="AK16271" s="6630"/>
      <c r="AL16271" s="6630"/>
      <c r="AM16271" s="6630"/>
      <c r="AN16271" s="6630"/>
      <c r="AO16271" s="6630"/>
      <c r="AP16271" s="6630"/>
      <c r="AQ16271" s="6630"/>
      <c r="AR16271" s="6630"/>
      <c r="AS16271" s="6630"/>
      <c r="AT16271" s="6630"/>
      <c r="AU16271" s="6630"/>
      <c r="AV16271" s="6630"/>
      <c r="AW16271" s="6630"/>
      <c r="AX16271" s="6630"/>
      <c r="AY16271" s="6630"/>
      <c r="AZ16271" s="6630"/>
      <c r="BA16271" s="6630"/>
      <c r="BB16271" s="6630"/>
      <c r="BC16271" s="6630"/>
      <c r="BD16271" s="6630"/>
    </row>
    <row r="16272" spans="1:56">
      <c r="A16272" s="6832"/>
      <c r="B16272" s="6630" t="str">
        <f>WS1a!$BJ$10</f>
        <v>WS1A002CAW</v>
      </c>
      <c r="C16272" s="6630" t="str">
        <f>WS1a!BC$8 &amp;" - "&amp; WS1a!$BC10 &amp;" - "&amp; WS1a!BJ$4</f>
        <v>Operating expenditure (excluding Atypical expenditure) - Income treated as negative expenditure - Total</v>
      </c>
      <c r="D16272" s="6630" t="str">
        <f>WS1a!$BD$10</f>
        <v>£m</v>
      </c>
      <c r="E16272" s="6630" t="s">
        <v>31970</v>
      </c>
      <c r="F16272" s="6630"/>
      <c r="G16272" s="6630"/>
      <c r="H16272" s="6630"/>
      <c r="I16272" s="6630"/>
      <c r="J16272" s="6630"/>
      <c r="K16272" s="6630"/>
      <c r="L16272" s="6630"/>
      <c r="M16272" s="6630"/>
      <c r="N16272" s="6630"/>
      <c r="O16272" s="6630"/>
      <c r="P16272" s="6630"/>
      <c r="Q16272" s="6630"/>
      <c r="R16272" s="6630"/>
      <c r="S16272" s="6630"/>
      <c r="T16272" s="6630"/>
      <c r="U16272" s="6630"/>
      <c r="V16272" s="6630"/>
      <c r="W16272" s="6630"/>
      <c r="X16272" s="6630"/>
      <c r="Z16272" s="6630">
        <f>WS1a!$K$10</f>
        <v>-0.55000000000000004</v>
      </c>
      <c r="AA16272" s="6630">
        <f>WS1a!$P$10</f>
        <v>-0.49600000000000005</v>
      </c>
      <c r="AB16272" s="6630">
        <f>WS1a!$U$10</f>
        <v>-0.49900000000000005</v>
      </c>
      <c r="AC16272" s="6630">
        <f>WS1a!$Z$10</f>
        <v>-0.47800000000000004</v>
      </c>
      <c r="AD16272" s="6630">
        <f>WS1a!$AE$10</f>
        <v>-0.47800000000000004</v>
      </c>
      <c r="AE16272" s="6630">
        <f>WS1a!$AJ$10</f>
        <v>-0.47800000000000004</v>
      </c>
      <c r="AF16272" s="6630">
        <f>WS1a!$AO$10</f>
        <v>-0.47800000000000004</v>
      </c>
      <c r="AG16272" s="6630">
        <f>WS1a!$AT$10</f>
        <v>-0.47800000000000004</v>
      </c>
      <c r="AH16272" s="6630"/>
      <c r="AI16272" s="6630"/>
      <c r="AJ16272" s="6630"/>
      <c r="AK16272" s="6630"/>
      <c r="AL16272" s="6630"/>
      <c r="AM16272" s="6630"/>
      <c r="AN16272" s="6630"/>
      <c r="AO16272" s="6630"/>
      <c r="AP16272" s="6630"/>
      <c r="AQ16272" s="6630"/>
      <c r="AR16272" s="6630"/>
      <c r="AS16272" s="6630"/>
      <c r="AT16272" s="6630"/>
      <c r="AU16272" s="6630"/>
      <c r="AV16272" s="6630"/>
      <c r="AW16272" s="6630"/>
      <c r="AX16272" s="6630"/>
      <c r="AY16272" s="6630"/>
      <c r="AZ16272" s="6630"/>
      <c r="BA16272" s="6630"/>
      <c r="BB16272" s="6630"/>
      <c r="BC16272" s="6630"/>
      <c r="BD16272" s="6630"/>
    </row>
    <row r="16273" spans="1:56">
      <c r="A16273" s="6832"/>
      <c r="B16273" s="6630" t="str">
        <f>WS1a!$BJ$11</f>
        <v>WS1A003CAW</v>
      </c>
      <c r="C16273" s="6630" t="str">
        <f>WS1a!BC$8 &amp;" - "&amp; WS1a!$BC11 &amp;" - "&amp; WS1a!BJ$4</f>
        <v>Operating expenditure (excluding Atypical expenditure) - Abstraction Charges / Discharge consent - Total</v>
      </c>
      <c r="D16273" s="6630" t="str">
        <f>WS1a!$BD$11</f>
        <v>£m</v>
      </c>
      <c r="E16273" s="6630" t="s">
        <v>31970</v>
      </c>
      <c r="F16273" s="6630"/>
      <c r="G16273" s="6630"/>
      <c r="H16273" s="6630"/>
      <c r="I16273" s="6630"/>
      <c r="J16273" s="6630"/>
      <c r="K16273" s="6630"/>
      <c r="L16273" s="6630"/>
      <c r="M16273" s="6630"/>
      <c r="N16273" s="6630"/>
      <c r="O16273" s="6630"/>
      <c r="P16273" s="6630"/>
      <c r="Q16273" s="6630"/>
      <c r="R16273" s="6630"/>
      <c r="S16273" s="6630"/>
      <c r="T16273" s="6630"/>
      <c r="U16273" s="6630"/>
      <c r="V16273" s="6630"/>
      <c r="W16273" s="6630"/>
      <c r="X16273" s="6630"/>
      <c r="Z16273" s="6630">
        <f>WS1a!$K$11</f>
        <v>5.1139999999999999</v>
      </c>
      <c r="AA16273" s="6630">
        <f>WS1a!$P$11</f>
        <v>5.335</v>
      </c>
      <c r="AB16273" s="6630">
        <f>WS1a!$U$11</f>
        <v>5.3640000000000008</v>
      </c>
      <c r="AC16273" s="6630">
        <f>WS1a!$Z$11</f>
        <v>5.1390000000000002</v>
      </c>
      <c r="AD16273" s="6630">
        <f>WS1a!$AE$11</f>
        <v>5.1390000000000002</v>
      </c>
      <c r="AE16273" s="6630">
        <f>WS1a!$AJ$11</f>
        <v>5.1390000000000002</v>
      </c>
      <c r="AF16273" s="6630">
        <f>WS1a!$AO$11</f>
        <v>5.1390000000000002</v>
      </c>
      <c r="AG16273" s="6630">
        <f>WS1a!$AT$11</f>
        <v>5.1390000000000002</v>
      </c>
      <c r="AH16273" s="6630"/>
      <c r="AI16273" s="6630"/>
      <c r="AJ16273" s="6630"/>
      <c r="AK16273" s="6630"/>
      <c r="AL16273" s="6630"/>
      <c r="AM16273" s="6630"/>
      <c r="AN16273" s="6630"/>
      <c r="AO16273" s="6630"/>
      <c r="AP16273" s="6630"/>
      <c r="AQ16273" s="6630"/>
      <c r="AR16273" s="6630"/>
      <c r="AS16273" s="6630"/>
      <c r="AT16273" s="6630"/>
      <c r="AU16273" s="6630"/>
      <c r="AV16273" s="6630"/>
      <c r="AW16273" s="6630"/>
      <c r="AX16273" s="6630"/>
      <c r="AY16273" s="6630"/>
      <c r="AZ16273" s="6630"/>
      <c r="BA16273" s="6630"/>
      <c r="BB16273" s="6630"/>
      <c r="BC16273" s="6630"/>
      <c r="BD16273" s="6630"/>
    </row>
    <row r="16274" spans="1:56">
      <c r="A16274" s="6832"/>
      <c r="B16274" s="6630" t="str">
        <f>WS1a!$BJ$12</f>
        <v>WS1A004CAW</v>
      </c>
      <c r="C16274" s="6630" t="str">
        <f>WS1a!BC$8 &amp;" - "&amp; WS1a!$BC12 &amp;" - "&amp; WS1a!BJ$4</f>
        <v>Operating expenditure (excluding Atypical expenditure) - Bulk supply - Total</v>
      </c>
      <c r="D16274" s="6630" t="str">
        <f>WS1a!$BD$12</f>
        <v>£m</v>
      </c>
      <c r="E16274" s="6630" t="s">
        <v>31970</v>
      </c>
      <c r="F16274" s="6630"/>
      <c r="G16274" s="6630"/>
      <c r="H16274" s="6630"/>
      <c r="I16274" s="6630"/>
      <c r="J16274" s="6630"/>
      <c r="K16274" s="6630"/>
      <c r="L16274" s="6630"/>
      <c r="M16274" s="6630"/>
      <c r="N16274" s="6630"/>
      <c r="O16274" s="6630"/>
      <c r="P16274" s="6630"/>
      <c r="Q16274" s="6630"/>
      <c r="R16274" s="6630"/>
      <c r="S16274" s="6630"/>
      <c r="T16274" s="6630"/>
      <c r="U16274" s="6630"/>
      <c r="V16274" s="6630"/>
      <c r="W16274" s="6630"/>
      <c r="X16274" s="6630"/>
      <c r="Z16274" s="6630">
        <f>WS1a!$K$12</f>
        <v>0</v>
      </c>
      <c r="AA16274" s="6630">
        <f>WS1a!$P$12</f>
        <v>0</v>
      </c>
      <c r="AB16274" s="6630">
        <f>WS1a!$U$12</f>
        <v>0</v>
      </c>
      <c r="AC16274" s="6630">
        <f>WS1a!$Z$12</f>
        <v>0</v>
      </c>
      <c r="AD16274" s="6630">
        <f>WS1a!$AE$12</f>
        <v>0</v>
      </c>
      <c r="AE16274" s="6630">
        <f>WS1a!$AJ$12</f>
        <v>0</v>
      </c>
      <c r="AF16274" s="6630">
        <f>WS1a!$AO$12</f>
        <v>0</v>
      </c>
      <c r="AG16274" s="6630">
        <f>WS1a!$AT$12</f>
        <v>0</v>
      </c>
      <c r="AH16274" s="6630"/>
      <c r="AI16274" s="6630"/>
      <c r="AJ16274" s="6630"/>
      <c r="AK16274" s="6630"/>
      <c r="AL16274" s="6630"/>
      <c r="AM16274" s="6630"/>
      <c r="AN16274" s="6630"/>
      <c r="AO16274" s="6630"/>
      <c r="AP16274" s="6630"/>
      <c r="AQ16274" s="6630"/>
      <c r="AR16274" s="6630"/>
      <c r="AS16274" s="6630"/>
      <c r="AT16274" s="6630"/>
      <c r="AU16274" s="6630"/>
      <c r="AV16274" s="6630"/>
      <c r="AW16274" s="6630"/>
      <c r="AX16274" s="6630"/>
      <c r="AY16274" s="6630"/>
      <c r="AZ16274" s="6630"/>
      <c r="BA16274" s="6630"/>
      <c r="BB16274" s="6630"/>
      <c r="BC16274" s="6630"/>
      <c r="BD16274" s="6630"/>
    </row>
    <row r="16275" spans="1:56">
      <c r="A16275" s="6832"/>
      <c r="B16275" s="6630" t="str">
        <f>WS1a!$BJ$14</f>
        <v>WS1A005CAW</v>
      </c>
      <c r="C16275" s="6630" t="str">
        <f>WS1a!BC$8 &amp;" - "&amp; WS1a!$BC14 &amp;" - "&amp; WS1a!BJ$4</f>
        <v>Operating expenditure (excluding Atypical expenditure) - ~ Renewals expensed in year (Infrastructure) - Total</v>
      </c>
      <c r="D16275" s="6630" t="str">
        <f>WS1a!$BD$14</f>
        <v>£m</v>
      </c>
      <c r="E16275" s="6630" t="s">
        <v>31970</v>
      </c>
      <c r="F16275" s="6630"/>
      <c r="G16275" s="6630"/>
      <c r="H16275" s="6630"/>
      <c r="I16275" s="6630"/>
      <c r="J16275" s="6630"/>
      <c r="K16275" s="6630"/>
      <c r="L16275" s="6630"/>
      <c r="M16275" s="6630"/>
      <c r="N16275" s="6630"/>
      <c r="O16275" s="6630"/>
      <c r="P16275" s="6630"/>
      <c r="Q16275" s="6630"/>
      <c r="R16275" s="6630"/>
      <c r="S16275" s="6630"/>
      <c r="T16275" s="6630"/>
      <c r="U16275" s="6630"/>
      <c r="V16275" s="6630"/>
      <c r="W16275" s="6630"/>
      <c r="X16275" s="6630"/>
      <c r="Z16275" s="6630">
        <f>WS1a!$K$14</f>
        <v>5.3849999999999998</v>
      </c>
      <c r="AA16275" s="6630">
        <f>WS1a!$P$14</f>
        <v>4.6959999999999997</v>
      </c>
      <c r="AB16275" s="6630">
        <f>WS1a!$U$14</f>
        <v>4.883</v>
      </c>
      <c r="AC16275" s="6630">
        <f>WS1a!$Z$14</f>
        <v>4.99</v>
      </c>
      <c r="AD16275" s="6630">
        <f>WS1a!$AE$14</f>
        <v>4.9870000000000001</v>
      </c>
      <c r="AE16275" s="6630">
        <f>WS1a!$AJ$14</f>
        <v>4.9870000000000001</v>
      </c>
      <c r="AF16275" s="6630">
        <f>WS1a!$AO$14</f>
        <v>4.9870000000000001</v>
      </c>
      <c r="AG16275" s="6630">
        <f>WS1a!$AT$14</f>
        <v>5.0170000000000003</v>
      </c>
      <c r="AH16275" s="6630"/>
      <c r="AI16275" s="6630"/>
      <c r="AJ16275" s="6630"/>
      <c r="AK16275" s="6630"/>
      <c r="AL16275" s="6630"/>
      <c r="AM16275" s="6630"/>
      <c r="AN16275" s="6630"/>
      <c r="AO16275" s="6630"/>
      <c r="AP16275" s="6630"/>
      <c r="AQ16275" s="6630"/>
      <c r="AR16275" s="6630"/>
      <c r="AS16275" s="6630"/>
      <c r="AT16275" s="6630"/>
      <c r="AU16275" s="6630"/>
      <c r="AV16275" s="6630"/>
      <c r="AW16275" s="6630"/>
      <c r="AX16275" s="6630"/>
      <c r="AY16275" s="6630"/>
      <c r="AZ16275" s="6630"/>
      <c r="BA16275" s="6630"/>
      <c r="BB16275" s="6630"/>
      <c r="BC16275" s="6630"/>
      <c r="BD16275" s="6630"/>
    </row>
    <row r="16276" spans="1:56">
      <c r="A16276" s="6832"/>
      <c r="B16276" s="6630" t="str">
        <f>WS1a!$BJ$15</f>
        <v>WS1A006CAW</v>
      </c>
      <c r="C16276" s="6630" t="str">
        <f>WS1a!BC$8 &amp;" - "&amp; WS1a!$BC15 &amp;" - "&amp; WS1a!BJ$4</f>
        <v>Operating expenditure (excluding Atypical expenditure) - ~ Renewals expensed in year (Non-Infrastructure) - Total</v>
      </c>
      <c r="D16276" s="6630" t="str">
        <f>WS1a!$BD$15</f>
        <v>£m</v>
      </c>
      <c r="E16276" s="6630" t="s">
        <v>31970</v>
      </c>
      <c r="F16276" s="6630"/>
      <c r="G16276" s="6630"/>
      <c r="H16276" s="6630"/>
      <c r="I16276" s="6630"/>
      <c r="J16276" s="6630"/>
      <c r="K16276" s="6630"/>
      <c r="L16276" s="6630"/>
      <c r="M16276" s="6630"/>
      <c r="N16276" s="6630"/>
      <c r="O16276" s="6630"/>
      <c r="P16276" s="6630"/>
      <c r="Q16276" s="6630"/>
      <c r="R16276" s="6630"/>
      <c r="S16276" s="6630"/>
      <c r="T16276" s="6630"/>
      <c r="U16276" s="6630"/>
      <c r="V16276" s="6630"/>
      <c r="W16276" s="6630"/>
      <c r="X16276" s="6630"/>
      <c r="Z16276" s="6630">
        <f>WS1a!$K$15</f>
        <v>0</v>
      </c>
      <c r="AA16276" s="6630">
        <f>WS1a!$P$15</f>
        <v>0</v>
      </c>
      <c r="AB16276" s="6630">
        <f>WS1a!$U$15</f>
        <v>0</v>
      </c>
      <c r="AC16276" s="6630">
        <f>WS1a!$Z$15</f>
        <v>0</v>
      </c>
      <c r="AD16276" s="6630">
        <f>WS1a!$AE$15</f>
        <v>0</v>
      </c>
      <c r="AE16276" s="6630">
        <f>WS1a!$AJ$15</f>
        <v>0</v>
      </c>
      <c r="AF16276" s="6630">
        <f>WS1a!$AO$15</f>
        <v>0</v>
      </c>
      <c r="AG16276" s="6630">
        <f>WS1a!$AT$15</f>
        <v>0</v>
      </c>
      <c r="AH16276" s="6630"/>
      <c r="AI16276" s="6630"/>
      <c r="AJ16276" s="6630"/>
      <c r="AK16276" s="6630"/>
      <c r="AL16276" s="6630"/>
      <c r="AM16276" s="6630"/>
      <c r="AN16276" s="6630"/>
      <c r="AO16276" s="6630"/>
      <c r="AP16276" s="6630"/>
      <c r="AQ16276" s="6630"/>
      <c r="AR16276" s="6630"/>
      <c r="AS16276" s="6630"/>
      <c r="AT16276" s="6630"/>
      <c r="AU16276" s="6630"/>
      <c r="AV16276" s="6630"/>
      <c r="AW16276" s="6630"/>
      <c r="AX16276" s="6630"/>
      <c r="AY16276" s="6630"/>
      <c r="AZ16276" s="6630"/>
      <c r="BA16276" s="6630"/>
      <c r="BB16276" s="6630"/>
      <c r="BC16276" s="6630"/>
      <c r="BD16276" s="6630"/>
    </row>
    <row r="16277" spans="1:56">
      <c r="A16277" s="6832"/>
      <c r="B16277" s="6630" t="str">
        <f>WS1a!$BJ$16</f>
        <v>WS1A007CAW</v>
      </c>
      <c r="C16277" s="6630" t="str">
        <f>WS1a!BC$8 &amp;" - "&amp; WS1a!$BC16 &amp;" - "&amp; WS1a!BJ$4</f>
        <v>Operating expenditure (excluding Atypical expenditure) - ~ Other operating expenditure excluding renewals - Total</v>
      </c>
      <c r="D16277" s="6630" t="str">
        <f>WS1a!$BD$16</f>
        <v>£m</v>
      </c>
      <c r="E16277" s="6630" t="s">
        <v>31970</v>
      </c>
      <c r="F16277" s="6630"/>
      <c r="G16277" s="6630"/>
      <c r="H16277" s="6630"/>
      <c r="I16277" s="6630"/>
      <c r="J16277" s="6630"/>
      <c r="K16277" s="6630"/>
      <c r="L16277" s="6630"/>
      <c r="M16277" s="6630"/>
      <c r="N16277" s="6630"/>
      <c r="O16277" s="6630"/>
      <c r="P16277" s="6630"/>
      <c r="Q16277" s="6630"/>
      <c r="R16277" s="6630"/>
      <c r="S16277" s="6630"/>
      <c r="T16277" s="6630"/>
      <c r="U16277" s="6630"/>
      <c r="V16277" s="6630"/>
      <c r="W16277" s="6630"/>
      <c r="X16277" s="6630"/>
      <c r="Z16277" s="6630">
        <f>WS1a!$K$16</f>
        <v>44.463000000000001</v>
      </c>
      <c r="AA16277" s="6630">
        <f>WS1a!$P$16</f>
        <v>42.381999999999998</v>
      </c>
      <c r="AB16277" s="6630">
        <f>WS1a!$U$16</f>
        <v>43.290000000000006</v>
      </c>
      <c r="AC16277" s="6630">
        <f>WS1a!$Z$16</f>
        <v>44.382999999999996</v>
      </c>
      <c r="AD16277" s="6630">
        <f>WS1a!$AE$16</f>
        <v>44.252000000000002</v>
      </c>
      <c r="AE16277" s="6630">
        <f>WS1a!$AJ$16</f>
        <v>43.988</v>
      </c>
      <c r="AF16277" s="6630">
        <f>WS1a!$AO$16</f>
        <v>42.942999999999998</v>
      </c>
      <c r="AG16277" s="6630">
        <f>WS1a!$AT$16</f>
        <v>42.222999999999999</v>
      </c>
      <c r="AH16277" s="6630"/>
      <c r="AI16277" s="6630"/>
      <c r="AJ16277" s="6630"/>
      <c r="AK16277" s="6630"/>
      <c r="AL16277" s="6630"/>
      <c r="AM16277" s="6630"/>
      <c r="AN16277" s="6630"/>
      <c r="AO16277" s="6630"/>
      <c r="AP16277" s="6630"/>
      <c r="AQ16277" s="6630"/>
      <c r="AR16277" s="6630"/>
      <c r="AS16277" s="6630"/>
      <c r="AT16277" s="6630"/>
      <c r="AU16277" s="6630"/>
      <c r="AV16277" s="6630"/>
      <c r="AW16277" s="6630"/>
      <c r="AX16277" s="6630"/>
      <c r="AY16277" s="6630"/>
      <c r="AZ16277" s="6630"/>
      <c r="BA16277" s="6630"/>
      <c r="BB16277" s="6630"/>
      <c r="BC16277" s="6630"/>
      <c r="BD16277" s="6630"/>
    </row>
    <row r="16278" spans="1:56">
      <c r="A16278" s="6832"/>
      <c r="B16278" s="6630" t="str">
        <f>WS1a!$BJ$17</f>
        <v>WS1A008CAW</v>
      </c>
      <c r="C16278" s="6630" t="str">
        <f>WS1a!BC$8 &amp;" - "&amp; WS1a!$BC17 &amp;" - "&amp; WS1a!BJ$4</f>
        <v>Operating expenditure (excluding Atypical expenditure) - Local authority and Cumulo rates - Total</v>
      </c>
      <c r="D16278" s="6630" t="str">
        <f>WS1a!$BD$17</f>
        <v>£m</v>
      </c>
      <c r="E16278" s="6630" t="s">
        <v>31970</v>
      </c>
      <c r="F16278" s="6630"/>
      <c r="G16278" s="6630"/>
      <c r="H16278" s="6630"/>
      <c r="I16278" s="6630"/>
      <c r="J16278" s="6630"/>
      <c r="K16278" s="6630"/>
      <c r="L16278" s="6630"/>
      <c r="M16278" s="6630"/>
      <c r="N16278" s="6630"/>
      <c r="O16278" s="6630"/>
      <c r="P16278" s="6630"/>
      <c r="Q16278" s="6630"/>
      <c r="R16278" s="6630"/>
      <c r="S16278" s="6630"/>
      <c r="T16278" s="6630"/>
      <c r="U16278" s="6630"/>
      <c r="V16278" s="6630"/>
      <c r="W16278" s="6630"/>
      <c r="X16278" s="6630"/>
      <c r="Z16278" s="6630">
        <f>WS1a!$K$17</f>
        <v>21.369</v>
      </c>
      <c r="AA16278" s="6630">
        <f>WS1a!$P$17</f>
        <v>21.987000000000002</v>
      </c>
      <c r="AB16278" s="6630">
        <f>WS1a!$U$17</f>
        <v>22.427</v>
      </c>
      <c r="AC16278" s="6630">
        <f>WS1a!$Z$17</f>
        <v>21.487000000000002</v>
      </c>
      <c r="AD16278" s="6630">
        <f>WS1a!$AE$17</f>
        <v>21.487000000000002</v>
      </c>
      <c r="AE16278" s="6630">
        <f>WS1a!$AJ$17</f>
        <v>21.487000000000002</v>
      </c>
      <c r="AF16278" s="6630">
        <f>WS1a!$AO$17</f>
        <v>21.487000000000002</v>
      </c>
      <c r="AG16278" s="6630">
        <f>WS1a!$AT$17</f>
        <v>21.487000000000002</v>
      </c>
      <c r="AH16278" s="6630"/>
      <c r="AI16278" s="6630"/>
      <c r="AJ16278" s="6630"/>
      <c r="AK16278" s="6630"/>
      <c r="AL16278" s="6630"/>
      <c r="AM16278" s="6630"/>
      <c r="AN16278" s="6630"/>
      <c r="AO16278" s="6630"/>
      <c r="AP16278" s="6630"/>
      <c r="AQ16278" s="6630"/>
      <c r="AR16278" s="6630"/>
      <c r="AS16278" s="6630"/>
      <c r="AT16278" s="6630"/>
      <c r="AU16278" s="6630"/>
      <c r="AV16278" s="6630"/>
      <c r="AW16278" s="6630"/>
      <c r="AX16278" s="6630"/>
      <c r="AY16278" s="6630"/>
      <c r="AZ16278" s="6630"/>
      <c r="BA16278" s="6630"/>
      <c r="BB16278" s="6630"/>
      <c r="BC16278" s="6630"/>
      <c r="BD16278" s="6630"/>
    </row>
    <row r="16279" spans="1:56">
      <c r="A16279" s="6832"/>
      <c r="B16279" s="6630" t="str">
        <f>WS1a!$BJ$18</f>
        <v>WS1A009CAW</v>
      </c>
      <c r="C16279" s="6630" t="str">
        <f>WS1a!BC$8 &amp;" - "&amp; WS1a!$BC18 &amp;" - "&amp; WS1a!BJ$4</f>
        <v>Operating expenditure (excluding Atypical expenditure) - Total operating expenditure excluding third party services - Total</v>
      </c>
      <c r="D16279" s="6630" t="str">
        <f>WS1a!$BD$18</f>
        <v>£m</v>
      </c>
      <c r="E16279" s="6630" t="s">
        <v>31970</v>
      </c>
      <c r="F16279" s="6630"/>
      <c r="G16279" s="6630"/>
      <c r="H16279" s="6630"/>
      <c r="I16279" s="6630"/>
      <c r="J16279" s="6630"/>
      <c r="K16279" s="6630"/>
      <c r="L16279" s="6630"/>
      <c r="M16279" s="6630"/>
      <c r="N16279" s="6630"/>
      <c r="O16279" s="6630"/>
      <c r="P16279" s="6630"/>
      <c r="Q16279" s="6630"/>
      <c r="R16279" s="6630"/>
      <c r="S16279" s="6630"/>
      <c r="T16279" s="6630"/>
      <c r="U16279" s="6630"/>
      <c r="V16279" s="6630"/>
      <c r="W16279" s="6630"/>
      <c r="X16279" s="6630"/>
      <c r="Z16279" s="6630">
        <f>WS1a!$K$18</f>
        <v>91.994</v>
      </c>
      <c r="AA16279" s="6630">
        <f>WS1a!$P$18</f>
        <v>88.525000000000006</v>
      </c>
      <c r="AB16279" s="6630">
        <f>WS1a!$U$18</f>
        <v>90.165999999999997</v>
      </c>
      <c r="AC16279" s="6630">
        <f>WS1a!$Z$18</f>
        <v>91.31</v>
      </c>
      <c r="AD16279" s="6630">
        <f>WS1a!$AE$18</f>
        <v>91.655000000000001</v>
      </c>
      <c r="AE16279" s="6630">
        <f>WS1a!$AJ$18</f>
        <v>91.395999999999987</v>
      </c>
      <c r="AF16279" s="6630">
        <f>WS1a!$AO$18</f>
        <v>90.606999999999999</v>
      </c>
      <c r="AG16279" s="6630">
        <f>WS1a!$AT$18</f>
        <v>90.325999999999993</v>
      </c>
      <c r="AH16279" s="6630"/>
      <c r="AI16279" s="6630"/>
      <c r="AJ16279" s="6630"/>
      <c r="AK16279" s="6630"/>
      <c r="AL16279" s="6630"/>
      <c r="AM16279" s="6630"/>
      <c r="AN16279" s="6630"/>
      <c r="AO16279" s="6630"/>
      <c r="AP16279" s="6630"/>
      <c r="AQ16279" s="6630"/>
      <c r="AR16279" s="6630"/>
      <c r="AS16279" s="6630"/>
      <c r="AT16279" s="6630"/>
      <c r="AU16279" s="6630"/>
      <c r="AV16279" s="6630"/>
      <c r="AW16279" s="6630"/>
      <c r="AX16279" s="6630"/>
      <c r="AY16279" s="6630"/>
      <c r="AZ16279" s="6630"/>
      <c r="BA16279" s="6630"/>
      <c r="BB16279" s="6630"/>
      <c r="BC16279" s="6630"/>
      <c r="BD16279" s="6630"/>
    </row>
    <row r="16280" spans="1:56">
      <c r="A16280" s="6832"/>
      <c r="B16280" s="6630" t="str">
        <f>WS1a!$BJ$20</f>
        <v>WS1A010CAW</v>
      </c>
      <c r="C16280" s="6630" t="str">
        <f>WS1a!BC$8 &amp;" - "&amp; WS1a!$BC20 &amp;" - "&amp; WS1a!BJ$4</f>
        <v>Operating expenditure (excluding Atypical expenditure) - Third party services - Total</v>
      </c>
      <c r="D16280" s="6630" t="str">
        <f>WS1a!$BD$20</f>
        <v>£m</v>
      </c>
      <c r="E16280" s="6630" t="s">
        <v>31970</v>
      </c>
      <c r="F16280" s="6630"/>
      <c r="G16280" s="6630"/>
      <c r="H16280" s="6630"/>
      <c r="I16280" s="6630"/>
      <c r="J16280" s="6630"/>
      <c r="K16280" s="6630"/>
      <c r="L16280" s="6630"/>
      <c r="M16280" s="6630"/>
      <c r="N16280" s="6630"/>
      <c r="O16280" s="6630"/>
      <c r="P16280" s="6630"/>
      <c r="Q16280" s="6630"/>
      <c r="R16280" s="6630"/>
      <c r="S16280" s="6630"/>
      <c r="T16280" s="6630"/>
      <c r="U16280" s="6630"/>
      <c r="V16280" s="6630"/>
      <c r="W16280" s="6630"/>
      <c r="X16280" s="6630"/>
      <c r="Z16280" s="6630">
        <f>WS1a!$K$20</f>
        <v>1.286</v>
      </c>
      <c r="AA16280" s="6630">
        <f>WS1a!$P$20</f>
        <v>1.0609999999999999</v>
      </c>
      <c r="AB16280" s="6630">
        <f>WS1a!$U$20</f>
        <v>1</v>
      </c>
      <c r="AC16280" s="6630">
        <f>WS1a!$Z$20</f>
        <v>0.95799999999999996</v>
      </c>
      <c r="AD16280" s="6630">
        <f>WS1a!$AE$20</f>
        <v>0.95799999999999996</v>
      </c>
      <c r="AE16280" s="6630">
        <f>WS1a!$AJ$20</f>
        <v>0.95799999999999996</v>
      </c>
      <c r="AF16280" s="6630">
        <f>WS1a!$AO$20</f>
        <v>0.95799999999999996</v>
      </c>
      <c r="AG16280" s="6630">
        <f>WS1a!$AT$20</f>
        <v>0.95799999999999996</v>
      </c>
      <c r="AH16280" s="6630"/>
      <c r="AI16280" s="6630"/>
      <c r="AJ16280" s="6630"/>
      <c r="AK16280" s="6630"/>
      <c r="AL16280" s="6630"/>
      <c r="AM16280" s="6630"/>
      <c r="AN16280" s="6630"/>
      <c r="AO16280" s="6630"/>
      <c r="AP16280" s="6630"/>
      <c r="AQ16280" s="6630"/>
      <c r="AR16280" s="6630"/>
      <c r="AS16280" s="6630"/>
      <c r="AT16280" s="6630"/>
      <c r="AU16280" s="6630"/>
      <c r="AV16280" s="6630"/>
      <c r="AW16280" s="6630"/>
      <c r="AX16280" s="6630"/>
      <c r="AY16280" s="6630"/>
      <c r="AZ16280" s="6630"/>
      <c r="BA16280" s="6630"/>
      <c r="BB16280" s="6630"/>
      <c r="BC16280" s="6630"/>
      <c r="BD16280" s="6630"/>
    </row>
    <row r="16281" spans="1:56">
      <c r="A16281" s="6832"/>
      <c r="B16281" s="6630" t="str">
        <f>WS1a!$BJ$21</f>
        <v>WS1A011CAW</v>
      </c>
      <c r="C16281" s="6630" t="str">
        <f>WS1a!BC$8 &amp;" - "&amp; WS1a!$BC21 &amp;" - "&amp; WS1a!BJ$4</f>
        <v>Operating expenditure (excluding Atypical expenditure) - Total operating expenditure - Total</v>
      </c>
      <c r="D16281" s="6630" t="str">
        <f>WS1a!$BD$21</f>
        <v>£m</v>
      </c>
      <c r="E16281" s="6630" t="s">
        <v>31970</v>
      </c>
      <c r="F16281" s="6630"/>
      <c r="G16281" s="6630"/>
      <c r="H16281" s="6630"/>
      <c r="I16281" s="6630"/>
      <c r="J16281" s="6630"/>
      <c r="K16281" s="6630"/>
      <c r="L16281" s="6630"/>
      <c r="M16281" s="6630"/>
      <c r="N16281" s="6630"/>
      <c r="O16281" s="6630"/>
      <c r="P16281" s="6630"/>
      <c r="Q16281" s="6630"/>
      <c r="R16281" s="6630"/>
      <c r="S16281" s="6630"/>
      <c r="T16281" s="6630"/>
      <c r="U16281" s="6630"/>
      <c r="V16281" s="6630"/>
      <c r="W16281" s="6630"/>
      <c r="X16281" s="6630"/>
      <c r="Z16281" s="6630">
        <f>WS1a!$K$21</f>
        <v>93.28</v>
      </c>
      <c r="AA16281" s="6630">
        <f>WS1a!$P$21</f>
        <v>89.585999999999999</v>
      </c>
      <c r="AB16281" s="6630">
        <f>WS1a!$U$21</f>
        <v>91.165999999999997</v>
      </c>
      <c r="AC16281" s="6630">
        <f>WS1a!$Z$21</f>
        <v>92.268000000000001</v>
      </c>
      <c r="AD16281" s="6630">
        <f>WS1a!$AE$21</f>
        <v>92.613</v>
      </c>
      <c r="AE16281" s="6630">
        <f>WS1a!$AJ$21</f>
        <v>92.353999999999985</v>
      </c>
      <c r="AF16281" s="6630">
        <f>WS1a!$AO$21</f>
        <v>91.564999999999998</v>
      </c>
      <c r="AG16281" s="6630">
        <f>WS1a!$AT$21</f>
        <v>91.283999999999992</v>
      </c>
      <c r="AH16281" s="6630"/>
      <c r="AI16281" s="6630"/>
      <c r="AJ16281" s="6630"/>
      <c r="AK16281" s="6630"/>
      <c r="AL16281" s="6630"/>
      <c r="AM16281" s="6630"/>
      <c r="AN16281" s="6630"/>
      <c r="AO16281" s="6630"/>
      <c r="AP16281" s="6630"/>
      <c r="AQ16281" s="6630"/>
      <c r="AR16281" s="6630"/>
      <c r="AS16281" s="6630"/>
      <c r="AT16281" s="6630"/>
      <c r="AU16281" s="6630"/>
      <c r="AV16281" s="6630"/>
      <c r="AW16281" s="6630"/>
      <c r="AX16281" s="6630"/>
      <c r="AY16281" s="6630"/>
      <c r="AZ16281" s="6630"/>
      <c r="BA16281" s="6630"/>
      <c r="BB16281" s="6630"/>
      <c r="BC16281" s="6630"/>
      <c r="BD16281" s="6630"/>
    </row>
    <row r="16282" spans="1:56">
      <c r="A16282" s="6832"/>
      <c r="B16282" s="6630" t="str">
        <f>WS1a!$BJ$24</f>
        <v>WS1A012CAW</v>
      </c>
      <c r="C16282" s="6630" t="str">
        <f>WS1a!BC$23 &amp;" - "&amp; WS1a!$BC24 &amp;" - "&amp; WS1a!BJ$4</f>
        <v>Capital Expenditure (excluding Atypical expenditure) - Maintaining the long term capability of the assets ~ infra - Total</v>
      </c>
      <c r="D16282" s="6630" t="str">
        <f>WS1a!$BD$24</f>
        <v>£m</v>
      </c>
      <c r="E16282" s="6630" t="s">
        <v>31970</v>
      </c>
      <c r="F16282" s="6630"/>
      <c r="G16282" s="6630"/>
      <c r="H16282" s="6630"/>
      <c r="I16282" s="6630"/>
      <c r="J16282" s="6630"/>
      <c r="K16282" s="6630"/>
      <c r="L16282" s="6630"/>
      <c r="M16282" s="6630"/>
      <c r="N16282" s="6630"/>
      <c r="O16282" s="6630"/>
      <c r="P16282" s="6630"/>
      <c r="Q16282" s="6630"/>
      <c r="R16282" s="6630"/>
      <c r="S16282" s="6630"/>
      <c r="T16282" s="6630"/>
      <c r="U16282" s="6630"/>
      <c r="V16282" s="6630"/>
      <c r="W16282" s="6630"/>
      <c r="X16282" s="6630"/>
      <c r="Z16282" s="6630">
        <f>WS1a!$K$24</f>
        <v>12.303000000000001</v>
      </c>
      <c r="AA16282" s="6630">
        <f>WS1a!$P$24</f>
        <v>9.6189999999999998</v>
      </c>
      <c r="AB16282" s="6630">
        <f>WS1a!$U$24</f>
        <v>4.8660000000000005</v>
      </c>
      <c r="AC16282" s="6630">
        <f>WS1a!$Z$24</f>
        <v>8.9390000000000001</v>
      </c>
      <c r="AD16282" s="6630">
        <f>WS1a!$AE$24</f>
        <v>9.4960000000000004</v>
      </c>
      <c r="AE16282" s="6630">
        <f>WS1a!$AJ$24</f>
        <v>10.024000000000001</v>
      </c>
      <c r="AF16282" s="6630">
        <f>WS1a!$AO$24</f>
        <v>7.2279999999999998</v>
      </c>
      <c r="AG16282" s="6630">
        <f>WS1a!$AT$24</f>
        <v>6.5880000000000001</v>
      </c>
      <c r="AH16282" s="6630"/>
      <c r="AI16282" s="6630"/>
      <c r="AJ16282" s="6630"/>
      <c r="AK16282" s="6630"/>
      <c r="AL16282" s="6630"/>
      <c r="AM16282" s="6630"/>
      <c r="AN16282" s="6630"/>
      <c r="AO16282" s="6630"/>
      <c r="AP16282" s="6630"/>
      <c r="AQ16282" s="6630"/>
      <c r="AR16282" s="6630"/>
      <c r="AS16282" s="6630"/>
      <c r="AT16282" s="6630"/>
      <c r="AU16282" s="6630"/>
      <c r="AV16282" s="6630"/>
      <c r="AW16282" s="6630"/>
      <c r="AX16282" s="6630"/>
      <c r="AY16282" s="6630"/>
      <c r="AZ16282" s="6630"/>
      <c r="BA16282" s="6630"/>
      <c r="BB16282" s="6630"/>
      <c r="BC16282" s="6630"/>
      <c r="BD16282" s="6630"/>
    </row>
    <row r="16283" spans="1:56">
      <c r="A16283" s="6832"/>
      <c r="B16283" s="6630" t="str">
        <f>WS1a!$BJ$25</f>
        <v>WS1A013CAW</v>
      </c>
      <c r="C16283" s="6630" t="str">
        <f>WS1a!BC$23 &amp;" - "&amp; WS1a!$BC25 &amp;" - "&amp; WS1a!BJ$4</f>
        <v>Capital Expenditure (excluding Atypical expenditure) - Maintaining the long term capability of the assets ~ non-infra - Total</v>
      </c>
      <c r="D16283" s="6630" t="str">
        <f>WS1a!$BD$25</f>
        <v>£m</v>
      </c>
      <c r="E16283" s="6630" t="s">
        <v>31970</v>
      </c>
      <c r="F16283" s="6630"/>
      <c r="G16283" s="6630"/>
      <c r="H16283" s="6630"/>
      <c r="I16283" s="6630"/>
      <c r="J16283" s="6630"/>
      <c r="K16283" s="6630"/>
      <c r="L16283" s="6630"/>
      <c r="M16283" s="6630"/>
      <c r="N16283" s="6630"/>
      <c r="O16283" s="6630"/>
      <c r="P16283" s="6630"/>
      <c r="Q16283" s="6630"/>
      <c r="R16283" s="6630"/>
      <c r="S16283" s="6630"/>
      <c r="T16283" s="6630"/>
      <c r="U16283" s="6630"/>
      <c r="V16283" s="6630"/>
      <c r="W16283" s="6630"/>
      <c r="X16283" s="6630"/>
      <c r="Z16283" s="6630">
        <f>WS1a!$K$25</f>
        <v>41.198999999999998</v>
      </c>
      <c r="AA16283" s="6630">
        <f>WS1a!$P$25</f>
        <v>27.302</v>
      </c>
      <c r="AB16283" s="6630">
        <f>WS1a!$U$25</f>
        <v>35.522999999999996</v>
      </c>
      <c r="AC16283" s="6630">
        <f>WS1a!$Z$25</f>
        <v>28.036999999999999</v>
      </c>
      <c r="AD16283" s="6630">
        <f>WS1a!$AE$25</f>
        <v>32.481999999999999</v>
      </c>
      <c r="AE16283" s="6630">
        <f>WS1a!$AJ$25</f>
        <v>38.637999999999998</v>
      </c>
      <c r="AF16283" s="6630">
        <f>WS1a!$AO$25</f>
        <v>37.249000000000002</v>
      </c>
      <c r="AG16283" s="6630">
        <f>WS1a!$AT$25</f>
        <v>38.445</v>
      </c>
      <c r="AH16283" s="6630"/>
      <c r="AI16283" s="6630"/>
      <c r="AJ16283" s="6630"/>
      <c r="AK16283" s="6630"/>
      <c r="AL16283" s="6630"/>
      <c r="AM16283" s="6630"/>
      <c r="AN16283" s="6630"/>
      <c r="AO16283" s="6630"/>
      <c r="AP16283" s="6630"/>
      <c r="AQ16283" s="6630"/>
      <c r="AR16283" s="6630"/>
      <c r="AS16283" s="6630"/>
      <c r="AT16283" s="6630"/>
      <c r="AU16283" s="6630"/>
      <c r="AV16283" s="6630"/>
      <c r="AW16283" s="6630"/>
      <c r="AX16283" s="6630"/>
      <c r="AY16283" s="6630"/>
      <c r="AZ16283" s="6630"/>
      <c r="BA16283" s="6630"/>
      <c r="BB16283" s="6630"/>
      <c r="BC16283" s="6630"/>
      <c r="BD16283" s="6630"/>
    </row>
    <row r="16284" spans="1:56">
      <c r="A16284" s="6832"/>
      <c r="B16284" s="6630" t="str">
        <f>WS1a!$BJ$26</f>
        <v>WS1A014CAW</v>
      </c>
      <c r="C16284" s="6630" t="str">
        <f>WS1a!BC$23 &amp;" - "&amp; WS1a!$BC26 &amp;" - "&amp; WS1a!BJ$4</f>
        <v>Capital Expenditure (excluding Atypical expenditure) - Other capital expenditure ~ infra - Total</v>
      </c>
      <c r="D16284" s="6630" t="str">
        <f>WS1a!$BD$26</f>
        <v>£m</v>
      </c>
      <c r="E16284" s="6630" t="s">
        <v>31970</v>
      </c>
      <c r="F16284" s="6630"/>
      <c r="G16284" s="6630"/>
      <c r="H16284" s="6630"/>
      <c r="I16284" s="6630"/>
      <c r="J16284" s="6630"/>
      <c r="K16284" s="6630"/>
      <c r="L16284" s="6630"/>
      <c r="M16284" s="6630"/>
      <c r="N16284" s="6630"/>
      <c r="O16284" s="6630"/>
      <c r="P16284" s="6630"/>
      <c r="Q16284" s="6630"/>
      <c r="R16284" s="6630"/>
      <c r="S16284" s="6630"/>
      <c r="T16284" s="6630"/>
      <c r="U16284" s="6630"/>
      <c r="V16284" s="6630"/>
      <c r="W16284" s="6630"/>
      <c r="X16284" s="6630"/>
      <c r="Z16284" s="6630">
        <f>WS1a!$K$26</f>
        <v>7.2809999999999997</v>
      </c>
      <c r="AA16284" s="6630">
        <f>WS1a!$P$26</f>
        <v>6.76</v>
      </c>
      <c r="AB16284" s="6630">
        <f>WS1a!$U$26</f>
        <v>6.1769999999999996</v>
      </c>
      <c r="AC16284" s="6630">
        <f>WS1a!$Z$26</f>
        <v>6.883</v>
      </c>
      <c r="AD16284" s="6630">
        <f>WS1a!$AE$26</f>
        <v>6.8819999999999997</v>
      </c>
      <c r="AE16284" s="6630">
        <f>WS1a!$AJ$26</f>
        <v>6.8819999999999997</v>
      </c>
      <c r="AF16284" s="6630">
        <f>WS1a!$AO$26</f>
        <v>6.8819999999999997</v>
      </c>
      <c r="AG16284" s="6630">
        <f>WS1a!$AT$26</f>
        <v>6.8819999999999997</v>
      </c>
      <c r="AH16284" s="6630"/>
      <c r="AI16284" s="6630"/>
      <c r="AJ16284" s="6630"/>
      <c r="AK16284" s="6630"/>
      <c r="AL16284" s="6630"/>
      <c r="AM16284" s="6630"/>
      <c r="AN16284" s="6630"/>
      <c r="AO16284" s="6630"/>
      <c r="AP16284" s="6630"/>
      <c r="AQ16284" s="6630"/>
      <c r="AR16284" s="6630"/>
      <c r="AS16284" s="6630"/>
      <c r="AT16284" s="6630"/>
      <c r="AU16284" s="6630"/>
      <c r="AV16284" s="6630"/>
      <c r="AW16284" s="6630"/>
      <c r="AX16284" s="6630"/>
      <c r="AY16284" s="6630"/>
      <c r="AZ16284" s="6630"/>
      <c r="BA16284" s="6630"/>
      <c r="BB16284" s="6630"/>
      <c r="BC16284" s="6630"/>
      <c r="BD16284" s="6630"/>
    </row>
    <row r="16285" spans="1:56">
      <c r="A16285" s="6832"/>
      <c r="B16285" s="6630" t="str">
        <f>WS1a!$BJ$27</f>
        <v>WS1A015CAW</v>
      </c>
      <c r="C16285" s="6630" t="str">
        <f>WS1a!BC$23 &amp;" - "&amp; WS1a!$BC27 &amp;" - "&amp; WS1a!BJ$4</f>
        <v>Capital Expenditure (excluding Atypical expenditure) - Other capital expenditure ~ non-infra - Total</v>
      </c>
      <c r="D16285" s="6630" t="str">
        <f>WS1a!$BD$27</f>
        <v>£m</v>
      </c>
      <c r="E16285" s="6630" t="s">
        <v>31970</v>
      </c>
      <c r="F16285" s="6630"/>
      <c r="G16285" s="6630"/>
      <c r="H16285" s="6630"/>
      <c r="I16285" s="6630"/>
      <c r="J16285" s="6630"/>
      <c r="K16285" s="6630"/>
      <c r="L16285" s="6630"/>
      <c r="M16285" s="6630"/>
      <c r="N16285" s="6630"/>
      <c r="O16285" s="6630"/>
      <c r="P16285" s="6630"/>
      <c r="Q16285" s="6630"/>
      <c r="R16285" s="6630"/>
      <c r="S16285" s="6630"/>
      <c r="T16285" s="6630"/>
      <c r="U16285" s="6630"/>
      <c r="V16285" s="6630"/>
      <c r="W16285" s="6630"/>
      <c r="X16285" s="6630"/>
      <c r="Z16285" s="6630">
        <f>WS1a!$K$27</f>
        <v>24.147000000000002</v>
      </c>
      <c r="AA16285" s="6630">
        <f>WS1a!$P$27</f>
        <v>18.235999999999997</v>
      </c>
      <c r="AB16285" s="6630">
        <f>WS1a!$U$27</f>
        <v>8.6110000000000007</v>
      </c>
      <c r="AC16285" s="6630">
        <f>WS1a!$Z$27</f>
        <v>26.515999999999998</v>
      </c>
      <c r="AD16285" s="6630">
        <f>WS1a!$AE$27</f>
        <v>34.571999999999996</v>
      </c>
      <c r="AE16285" s="6630">
        <f>WS1a!$AJ$27</f>
        <v>48.816000000000003</v>
      </c>
      <c r="AF16285" s="6630">
        <f>WS1a!$AO$27</f>
        <v>43.403000000000006</v>
      </c>
      <c r="AG16285" s="6630">
        <f>WS1a!$AT$27</f>
        <v>36.703000000000003</v>
      </c>
      <c r="AH16285" s="6630"/>
      <c r="AI16285" s="6630"/>
      <c r="AJ16285" s="6630"/>
      <c r="AK16285" s="6630"/>
      <c r="AL16285" s="6630"/>
      <c r="AM16285" s="6630"/>
      <c r="AN16285" s="6630"/>
      <c r="AO16285" s="6630"/>
      <c r="AP16285" s="6630"/>
      <c r="AQ16285" s="6630"/>
      <c r="AR16285" s="6630"/>
      <c r="AS16285" s="6630"/>
      <c r="AT16285" s="6630"/>
      <c r="AU16285" s="6630"/>
      <c r="AV16285" s="6630"/>
      <c r="AW16285" s="6630"/>
      <c r="AX16285" s="6630"/>
      <c r="AY16285" s="6630"/>
      <c r="AZ16285" s="6630"/>
      <c r="BA16285" s="6630"/>
      <c r="BB16285" s="6630"/>
      <c r="BC16285" s="6630"/>
      <c r="BD16285" s="6630"/>
    </row>
    <row r="16286" spans="1:56">
      <c r="A16286" s="6832"/>
      <c r="B16286" s="6630" t="str">
        <f>WS1a!$BJ$28</f>
        <v>WS1A016CAW</v>
      </c>
      <c r="C16286" s="6630" t="str">
        <f>WS1a!BC$23 &amp;" - "&amp; WS1a!$BC28 &amp;" - "&amp; WS1a!BJ$4</f>
        <v>Capital Expenditure (excluding Atypical expenditure) - Infrastructure network reinforcement - Total</v>
      </c>
      <c r="D16286" s="6630" t="str">
        <f>WS1a!$BD$28</f>
        <v>£m</v>
      </c>
      <c r="E16286" s="6630" t="s">
        <v>31970</v>
      </c>
      <c r="F16286" s="6630"/>
      <c r="G16286" s="6630"/>
      <c r="H16286" s="6630"/>
      <c r="I16286" s="6630"/>
      <c r="J16286" s="6630"/>
      <c r="K16286" s="6630"/>
      <c r="L16286" s="6630"/>
      <c r="M16286" s="6630"/>
      <c r="N16286" s="6630"/>
      <c r="O16286" s="6630"/>
      <c r="P16286" s="6630"/>
      <c r="Q16286" s="6630"/>
      <c r="R16286" s="6630"/>
      <c r="S16286" s="6630"/>
      <c r="T16286" s="6630"/>
      <c r="U16286" s="6630"/>
      <c r="V16286" s="6630"/>
      <c r="W16286" s="6630"/>
      <c r="X16286" s="6630"/>
      <c r="Z16286" s="6630">
        <f>WS1a!$K$28</f>
        <v>1.0349999999999999</v>
      </c>
      <c r="AA16286" s="6630">
        <f>WS1a!$P$28</f>
        <v>0</v>
      </c>
      <c r="AB16286" s="6630">
        <f>WS1a!$U$28</f>
        <v>0.29299999999999998</v>
      </c>
      <c r="AC16286" s="6630">
        <f>WS1a!$Z$28</f>
        <v>1.7709999999999999</v>
      </c>
      <c r="AD16286" s="6630">
        <f>WS1a!$AE$28</f>
        <v>1.905</v>
      </c>
      <c r="AE16286" s="6630">
        <f>WS1a!$AJ$28</f>
        <v>2.008</v>
      </c>
      <c r="AF16286" s="6630">
        <f>WS1a!$AO$28</f>
        <v>1.952</v>
      </c>
      <c r="AG16286" s="6630">
        <f>WS1a!$AT$28</f>
        <v>2.0979999999999999</v>
      </c>
      <c r="AH16286" s="6630"/>
      <c r="AI16286" s="6630"/>
      <c r="AJ16286" s="6630"/>
      <c r="AK16286" s="6630"/>
      <c r="AL16286" s="6630"/>
      <c r="AM16286" s="6630"/>
      <c r="AN16286" s="6630"/>
      <c r="AO16286" s="6630"/>
      <c r="AP16286" s="6630"/>
      <c r="AQ16286" s="6630"/>
      <c r="AR16286" s="6630"/>
      <c r="AS16286" s="6630"/>
      <c r="AT16286" s="6630"/>
      <c r="AU16286" s="6630"/>
      <c r="AV16286" s="6630"/>
      <c r="AW16286" s="6630"/>
      <c r="AX16286" s="6630"/>
      <c r="AY16286" s="6630"/>
      <c r="AZ16286" s="6630"/>
      <c r="BA16286" s="6630"/>
      <c r="BB16286" s="6630"/>
      <c r="BC16286" s="6630"/>
      <c r="BD16286" s="6630"/>
    </row>
    <row r="16287" spans="1:56">
      <c r="A16287" s="6832"/>
      <c r="B16287" s="6630" t="str">
        <f>WS1a!$BJ$29</f>
        <v>WS1A017CAW</v>
      </c>
      <c r="C16287" s="6630" t="str">
        <f>WS1a!BC$23 &amp;" - "&amp; WS1a!$BC29 &amp;" - "&amp; WS1a!BJ$4</f>
        <v>Capital Expenditure (excluding Atypical expenditure) - Total gross capital expenditure excluding third party services - Total</v>
      </c>
      <c r="D16287" s="6630" t="str">
        <f>WS1a!$BD$29</f>
        <v>£m</v>
      </c>
      <c r="E16287" s="6630" t="s">
        <v>31970</v>
      </c>
      <c r="F16287" s="6630"/>
      <c r="G16287" s="6630"/>
      <c r="H16287" s="6630"/>
      <c r="I16287" s="6630"/>
      <c r="J16287" s="6630"/>
      <c r="K16287" s="6630"/>
      <c r="L16287" s="6630"/>
      <c r="M16287" s="6630"/>
      <c r="N16287" s="6630"/>
      <c r="O16287" s="6630"/>
      <c r="P16287" s="6630"/>
      <c r="Q16287" s="6630"/>
      <c r="R16287" s="6630"/>
      <c r="S16287" s="6630"/>
      <c r="T16287" s="6630"/>
      <c r="U16287" s="6630"/>
      <c r="V16287" s="6630"/>
      <c r="W16287" s="6630"/>
      <c r="X16287" s="6630"/>
      <c r="Z16287" s="6630">
        <f>WS1a!$K$29</f>
        <v>85.965000000000003</v>
      </c>
      <c r="AA16287" s="6630">
        <f>WS1a!$P$29</f>
        <v>61.917000000000002</v>
      </c>
      <c r="AB16287" s="6630">
        <f>WS1a!$U$29</f>
        <v>55.47</v>
      </c>
      <c r="AC16287" s="6630">
        <f>WS1a!$Z$29</f>
        <v>72.146000000000001</v>
      </c>
      <c r="AD16287" s="6630">
        <f>WS1a!$AE$29</f>
        <v>85.336999999999989</v>
      </c>
      <c r="AE16287" s="6630">
        <f>WS1a!$AJ$29</f>
        <v>106.36799999999999</v>
      </c>
      <c r="AF16287" s="6630">
        <f>WS1a!$AO$29</f>
        <v>96.713999999999999</v>
      </c>
      <c r="AG16287" s="6630">
        <f>WS1a!$AT$29</f>
        <v>90.716000000000008</v>
      </c>
      <c r="AH16287" s="6630"/>
      <c r="AI16287" s="6630"/>
      <c r="AJ16287" s="6630"/>
      <c r="AK16287" s="6630"/>
      <c r="AL16287" s="6630"/>
      <c r="AM16287" s="6630"/>
      <c r="AN16287" s="6630"/>
      <c r="AO16287" s="6630"/>
      <c r="AP16287" s="6630"/>
      <c r="AQ16287" s="6630"/>
      <c r="AR16287" s="6630"/>
      <c r="AS16287" s="6630"/>
      <c r="AT16287" s="6630"/>
      <c r="AU16287" s="6630"/>
      <c r="AV16287" s="6630"/>
      <c r="AW16287" s="6630"/>
      <c r="AX16287" s="6630"/>
      <c r="AY16287" s="6630"/>
      <c r="AZ16287" s="6630"/>
      <c r="BA16287" s="6630"/>
      <c r="BB16287" s="6630"/>
      <c r="BC16287" s="6630"/>
      <c r="BD16287" s="6630"/>
    </row>
    <row r="16288" spans="1:56">
      <c r="A16288" s="6832"/>
      <c r="B16288" s="6630" t="str">
        <f>WS1a!$BJ$30</f>
        <v>WS1A018CAW</v>
      </c>
      <c r="C16288" s="6630" t="str">
        <f>WS1a!BC$23 &amp;" - "&amp; WS1a!$BC30 &amp;" - "&amp; WS1a!BJ$4</f>
        <v>Capital Expenditure (excluding Atypical expenditure) - Third party services - Total</v>
      </c>
      <c r="D16288" s="6630" t="str">
        <f>WS1a!$BD$30</f>
        <v>£m</v>
      </c>
      <c r="E16288" s="6630" t="s">
        <v>31970</v>
      </c>
      <c r="F16288" s="6630"/>
      <c r="G16288" s="6630"/>
      <c r="H16288" s="6630"/>
      <c r="I16288" s="6630"/>
      <c r="J16288" s="6630"/>
      <c r="K16288" s="6630"/>
      <c r="L16288" s="6630"/>
      <c r="M16288" s="6630"/>
      <c r="N16288" s="6630"/>
      <c r="O16288" s="6630"/>
      <c r="P16288" s="6630"/>
      <c r="Q16288" s="6630"/>
      <c r="R16288" s="6630"/>
      <c r="S16288" s="6630"/>
      <c r="T16288" s="6630"/>
      <c r="U16288" s="6630"/>
      <c r="V16288" s="6630"/>
      <c r="W16288" s="6630"/>
      <c r="X16288" s="6630"/>
      <c r="Z16288" s="6630">
        <f>WS1a!$K$30</f>
        <v>5.0759999999999996</v>
      </c>
      <c r="AA16288" s="6630">
        <f>WS1a!$P$30</f>
        <v>4.1369999999999996</v>
      </c>
      <c r="AB16288" s="6630">
        <f>WS1a!$U$30</f>
        <v>4.2629999999999999</v>
      </c>
      <c r="AC16288" s="6630">
        <f>WS1a!$Z$30</f>
        <v>4</v>
      </c>
      <c r="AD16288" s="6630">
        <f>WS1a!$AE$30</f>
        <v>4</v>
      </c>
      <c r="AE16288" s="6630">
        <f>WS1a!$AJ$30</f>
        <v>4</v>
      </c>
      <c r="AF16288" s="6630">
        <f>WS1a!$AO$30</f>
        <v>4</v>
      </c>
      <c r="AG16288" s="6630">
        <f>WS1a!$AT$30</f>
        <v>4</v>
      </c>
      <c r="AH16288" s="6630"/>
      <c r="AI16288" s="6630"/>
      <c r="AJ16288" s="6630"/>
      <c r="AK16288" s="6630"/>
      <c r="AL16288" s="6630"/>
      <c r="AM16288" s="6630"/>
      <c r="AN16288" s="6630"/>
      <c r="AO16288" s="6630"/>
      <c r="AP16288" s="6630"/>
      <c r="AQ16288" s="6630"/>
      <c r="AR16288" s="6630"/>
      <c r="AS16288" s="6630"/>
      <c r="AT16288" s="6630"/>
      <c r="AU16288" s="6630"/>
      <c r="AV16288" s="6630"/>
      <c r="AW16288" s="6630"/>
      <c r="AX16288" s="6630"/>
      <c r="AY16288" s="6630"/>
      <c r="AZ16288" s="6630"/>
      <c r="BA16288" s="6630"/>
      <c r="BB16288" s="6630"/>
      <c r="BC16288" s="6630"/>
      <c r="BD16288" s="6630"/>
    </row>
    <row r="16289" spans="1:56">
      <c r="A16289" s="6832"/>
      <c r="B16289" s="6630" t="str">
        <f>WS1a!$BJ$31</f>
        <v>WS1A019CAW</v>
      </c>
      <c r="C16289" s="6630" t="str">
        <f>WS1a!BC$23 &amp;" - "&amp; WS1a!$BC31 &amp;" - "&amp; WS1a!BJ$4</f>
        <v>Capital Expenditure (excluding Atypical expenditure) - Total gross capital expenditure - Total</v>
      </c>
      <c r="D16289" s="6630" t="str">
        <f>WS1a!$BD$31</f>
        <v>£m</v>
      </c>
      <c r="E16289" s="6630" t="s">
        <v>31970</v>
      </c>
      <c r="F16289" s="6630"/>
      <c r="G16289" s="6630"/>
      <c r="H16289" s="6630"/>
      <c r="I16289" s="6630"/>
      <c r="J16289" s="6630"/>
      <c r="K16289" s="6630"/>
      <c r="L16289" s="6630"/>
      <c r="M16289" s="6630"/>
      <c r="N16289" s="6630"/>
      <c r="O16289" s="6630"/>
      <c r="P16289" s="6630"/>
      <c r="Q16289" s="6630"/>
      <c r="R16289" s="6630"/>
      <c r="S16289" s="6630"/>
      <c r="T16289" s="6630"/>
      <c r="U16289" s="6630"/>
      <c r="V16289" s="6630"/>
      <c r="W16289" s="6630"/>
      <c r="X16289" s="6630"/>
      <c r="Z16289" s="6630">
        <f>WS1a!$K$31</f>
        <v>91.040999999999997</v>
      </c>
      <c r="AA16289" s="6630">
        <f>WS1a!$P$31</f>
        <v>66.054000000000002</v>
      </c>
      <c r="AB16289" s="6630">
        <f>WS1a!$U$31</f>
        <v>59.733000000000004</v>
      </c>
      <c r="AC16289" s="6630">
        <f>WS1a!$Z$31</f>
        <v>76.146000000000001</v>
      </c>
      <c r="AD16289" s="6630">
        <f>WS1a!$AE$31</f>
        <v>89.336999999999989</v>
      </c>
      <c r="AE16289" s="6630">
        <f>WS1a!$AJ$31</f>
        <v>110.36799999999999</v>
      </c>
      <c r="AF16289" s="6630">
        <f>WS1a!$AO$31</f>
        <v>100.714</v>
      </c>
      <c r="AG16289" s="6630">
        <f>WS1a!$AT$31</f>
        <v>94.716000000000008</v>
      </c>
      <c r="AH16289" s="6630"/>
      <c r="AI16289" s="6630"/>
      <c r="AJ16289" s="6630"/>
      <c r="AK16289" s="6630"/>
      <c r="AL16289" s="6630"/>
      <c r="AM16289" s="6630"/>
      <c r="AN16289" s="6630"/>
      <c r="AO16289" s="6630"/>
      <c r="AP16289" s="6630"/>
      <c r="AQ16289" s="6630"/>
      <c r="AR16289" s="6630"/>
      <c r="AS16289" s="6630"/>
      <c r="AT16289" s="6630"/>
      <c r="AU16289" s="6630"/>
      <c r="AV16289" s="6630"/>
      <c r="AW16289" s="6630"/>
      <c r="AX16289" s="6630"/>
      <c r="AY16289" s="6630"/>
      <c r="AZ16289" s="6630"/>
      <c r="BA16289" s="6630"/>
      <c r="BB16289" s="6630"/>
      <c r="BC16289" s="6630"/>
      <c r="BD16289" s="6630"/>
    </row>
    <row r="16290" spans="1:56">
      <c r="A16290" s="6832"/>
      <c r="B16290" s="6630" t="str">
        <f>WS1a!$BJ$32</f>
        <v>WS1A020CAW</v>
      </c>
      <c r="C16290" s="6630" t="str">
        <f>WS1a!BC$23 &amp;" - "&amp; WS1a!$BC32 &amp;" - "&amp; WS1a!BJ$4</f>
        <v>Capital Expenditure (excluding Atypical expenditure) - Grants and contributions - Total</v>
      </c>
      <c r="D16290" s="6630" t="str">
        <f>WS1a!$BD$32</f>
        <v>£m</v>
      </c>
      <c r="E16290" s="6630" t="s">
        <v>31970</v>
      </c>
      <c r="F16290" s="6630"/>
      <c r="G16290" s="6630"/>
      <c r="H16290" s="6630"/>
      <c r="I16290" s="6630"/>
      <c r="J16290" s="6630"/>
      <c r="K16290" s="6630"/>
      <c r="L16290" s="6630"/>
      <c r="M16290" s="6630"/>
      <c r="N16290" s="6630"/>
      <c r="O16290" s="6630"/>
      <c r="P16290" s="6630"/>
      <c r="Q16290" s="6630"/>
      <c r="R16290" s="6630"/>
      <c r="S16290" s="6630"/>
      <c r="T16290" s="6630"/>
      <c r="U16290" s="6630"/>
      <c r="V16290" s="6630"/>
      <c r="W16290" s="6630"/>
      <c r="X16290" s="6630"/>
      <c r="Z16290" s="6630">
        <f>WS1a!$K$32</f>
        <v>9.2189999999999994</v>
      </c>
      <c r="AA16290" s="6630">
        <f>WS1a!$P$32</f>
        <v>10.004999999999999</v>
      </c>
      <c r="AB16290" s="6630">
        <f>WS1a!$U$32</f>
        <v>10.212999999999999</v>
      </c>
      <c r="AC16290" s="6630">
        <f>WS1a!$Z$32</f>
        <v>7.51</v>
      </c>
      <c r="AD16290" s="6630">
        <f>WS1a!$AE$32</f>
        <v>8.7449999999999992</v>
      </c>
      <c r="AE16290" s="6630">
        <f>WS1a!$AJ$32</f>
        <v>9.968</v>
      </c>
      <c r="AF16290" s="6630">
        <f>WS1a!$AO$32</f>
        <v>10.032</v>
      </c>
      <c r="AG16290" s="6630">
        <f>WS1a!$AT$32</f>
        <v>9.7089999999999996</v>
      </c>
      <c r="AH16290" s="6630"/>
      <c r="AI16290" s="6630"/>
      <c r="AJ16290" s="6630"/>
      <c r="AK16290" s="6630"/>
      <c r="AL16290" s="6630"/>
      <c r="AM16290" s="6630"/>
      <c r="AN16290" s="6630"/>
      <c r="AO16290" s="6630"/>
      <c r="AP16290" s="6630"/>
      <c r="AQ16290" s="6630"/>
      <c r="AR16290" s="6630"/>
      <c r="AS16290" s="6630"/>
      <c r="AT16290" s="6630"/>
      <c r="AU16290" s="6630"/>
      <c r="AV16290" s="6630"/>
      <c r="AW16290" s="6630"/>
      <c r="AX16290" s="6630"/>
      <c r="AY16290" s="6630"/>
      <c r="AZ16290" s="6630"/>
      <c r="BA16290" s="6630"/>
      <c r="BB16290" s="6630"/>
      <c r="BC16290" s="6630"/>
      <c r="BD16290" s="6630"/>
    </row>
    <row r="16291" spans="1:56">
      <c r="A16291" s="6832"/>
      <c r="B16291" s="6630" t="str">
        <f>WS1a!$BJ$33</f>
        <v>WS1A021CAW</v>
      </c>
      <c r="C16291" s="6630" t="str">
        <f>WS1a!BC$23 &amp;" - "&amp; WS1a!$BC33 &amp;" - "&amp; WS1a!BJ$4</f>
        <v>Capital Expenditure (excluding Atypical expenditure) - Totex - Total</v>
      </c>
      <c r="D16291" s="6630" t="str">
        <f>WS1a!$BD$33</f>
        <v>£m</v>
      </c>
      <c r="E16291" s="6630" t="s">
        <v>31970</v>
      </c>
      <c r="F16291" s="6630"/>
      <c r="G16291" s="6630"/>
      <c r="H16291" s="6630"/>
      <c r="I16291" s="6630"/>
      <c r="J16291" s="6630"/>
      <c r="K16291" s="6630"/>
      <c r="L16291" s="6630"/>
      <c r="M16291" s="6630"/>
      <c r="N16291" s="6630"/>
      <c r="O16291" s="6630"/>
      <c r="P16291" s="6630"/>
      <c r="Q16291" s="6630"/>
      <c r="R16291" s="6630"/>
      <c r="S16291" s="6630"/>
      <c r="T16291" s="6630"/>
      <c r="U16291" s="6630"/>
      <c r="V16291" s="6630"/>
      <c r="W16291" s="6630"/>
      <c r="X16291" s="6630"/>
      <c r="Z16291" s="6630">
        <f>WS1a!$K$33</f>
        <v>175.102</v>
      </c>
      <c r="AA16291" s="6630">
        <f>WS1a!$P$33</f>
        <v>145.63499999999999</v>
      </c>
      <c r="AB16291" s="6630">
        <f>WS1a!$U$33</f>
        <v>140.68600000000001</v>
      </c>
      <c r="AC16291" s="6630">
        <f>WS1a!$Z$33</f>
        <v>160.904</v>
      </c>
      <c r="AD16291" s="6630">
        <f>WS1a!$AE$33</f>
        <v>173.20499999999998</v>
      </c>
      <c r="AE16291" s="6630">
        <f>WS1a!$AJ$33</f>
        <v>192.75400000000002</v>
      </c>
      <c r="AF16291" s="6630">
        <f>WS1a!$AO$33</f>
        <v>182.24700000000001</v>
      </c>
      <c r="AG16291" s="6630">
        <f>WS1a!$AT$33</f>
        <v>176.291</v>
      </c>
      <c r="AH16291" s="6630"/>
      <c r="AI16291" s="6630"/>
      <c r="AJ16291" s="6630"/>
      <c r="AK16291" s="6630"/>
      <c r="AL16291" s="6630"/>
      <c r="AM16291" s="6630"/>
      <c r="AN16291" s="6630"/>
      <c r="AO16291" s="6630"/>
      <c r="AP16291" s="6630"/>
      <c r="AQ16291" s="6630"/>
      <c r="AR16291" s="6630"/>
      <c r="AS16291" s="6630"/>
      <c r="AT16291" s="6630"/>
      <c r="AU16291" s="6630"/>
      <c r="AV16291" s="6630"/>
      <c r="AW16291" s="6630"/>
      <c r="AX16291" s="6630"/>
      <c r="AY16291" s="6630"/>
      <c r="AZ16291" s="6630"/>
      <c r="BA16291" s="6630"/>
      <c r="BB16291" s="6630"/>
      <c r="BC16291" s="6630"/>
      <c r="BD16291" s="6630"/>
    </row>
    <row r="16292" spans="1:56">
      <c r="A16292" s="6832"/>
      <c r="B16292" s="6630" t="str">
        <f>WS1a!$BJ$36</f>
        <v>WS1A022CAW</v>
      </c>
      <c r="C16292" s="6630" t="str">
        <f>WS1a!BC$35 &amp;" - "&amp; WS1a!$BC36 &amp;" - "&amp; WS1a!BJ$4</f>
        <v>Cash Expenditure (excluding Atypical expenditure) - Pension deficit recovery payments - Total</v>
      </c>
      <c r="D16292" s="6630" t="str">
        <f>WS1a!$BD$36</f>
        <v>£m</v>
      </c>
      <c r="E16292" s="6630" t="s">
        <v>31970</v>
      </c>
      <c r="F16292" s="6630"/>
      <c r="G16292" s="6630"/>
      <c r="H16292" s="6630"/>
      <c r="I16292" s="6630"/>
      <c r="J16292" s="6630"/>
      <c r="K16292" s="6630"/>
      <c r="L16292" s="6630"/>
      <c r="M16292" s="6630"/>
      <c r="N16292" s="6630"/>
      <c r="O16292" s="6630"/>
      <c r="P16292" s="6630"/>
      <c r="Q16292" s="6630"/>
      <c r="R16292" s="6630"/>
      <c r="S16292" s="6630"/>
      <c r="T16292" s="6630"/>
      <c r="U16292" s="6630"/>
      <c r="V16292" s="6630"/>
      <c r="W16292" s="6630"/>
      <c r="X16292" s="6630"/>
      <c r="Z16292" s="6630">
        <f>WS1a!$K$36</f>
        <v>0</v>
      </c>
      <c r="AA16292" s="6630">
        <f>WS1a!$P$36</f>
        <v>4.577</v>
      </c>
      <c r="AB16292" s="6630">
        <f>WS1a!$U$36</f>
        <v>4.7170000000000005</v>
      </c>
      <c r="AC16292" s="6630">
        <f>WS1a!$Z$36</f>
        <v>4.6549999999999994</v>
      </c>
      <c r="AD16292" s="6630">
        <f>WS1a!$AE$36</f>
        <v>4.7010000000000005</v>
      </c>
      <c r="AE16292" s="6630">
        <f>WS1a!$AJ$36</f>
        <v>0</v>
      </c>
      <c r="AF16292" s="6630">
        <f>WS1a!$AO$36</f>
        <v>0</v>
      </c>
      <c r="AG16292" s="6630">
        <f>WS1a!$AT$36</f>
        <v>0</v>
      </c>
      <c r="AH16292" s="6630"/>
      <c r="AI16292" s="6630"/>
      <c r="AJ16292" s="6630"/>
      <c r="AK16292" s="6630"/>
      <c r="AL16292" s="6630"/>
      <c r="AM16292" s="6630"/>
      <c r="AN16292" s="6630"/>
      <c r="AO16292" s="6630"/>
      <c r="AP16292" s="6630"/>
      <c r="AQ16292" s="6630"/>
      <c r="AR16292" s="6630"/>
      <c r="AS16292" s="6630"/>
      <c r="AT16292" s="6630"/>
      <c r="AU16292" s="6630"/>
      <c r="AV16292" s="6630"/>
      <c r="AW16292" s="6630"/>
      <c r="AX16292" s="6630"/>
      <c r="AY16292" s="6630"/>
      <c r="AZ16292" s="6630"/>
      <c r="BA16292" s="6630"/>
      <c r="BB16292" s="6630"/>
      <c r="BC16292" s="6630"/>
      <c r="BD16292" s="6630"/>
    </row>
    <row r="16293" spans="1:56">
      <c r="A16293" s="6832"/>
      <c r="B16293" s="6630" t="str">
        <f>WS1a!$BJ$37</f>
        <v>WS1A023CAW</v>
      </c>
      <c r="C16293" s="6630" t="str">
        <f>WS1a!BC$35 &amp;" - "&amp; WS1a!$BC37 &amp;" - "&amp; WS1a!BJ$4</f>
        <v>Cash Expenditure (excluding Atypical expenditure) - Other cash items - Total</v>
      </c>
      <c r="D16293" s="6630" t="str">
        <f>WS1a!$BD$37</f>
        <v>£m</v>
      </c>
      <c r="E16293" s="6630" t="s">
        <v>31970</v>
      </c>
      <c r="F16293" s="6630"/>
      <c r="G16293" s="6630"/>
      <c r="H16293" s="6630"/>
      <c r="I16293" s="6630"/>
      <c r="J16293" s="6630"/>
      <c r="K16293" s="6630"/>
      <c r="L16293" s="6630"/>
      <c r="M16293" s="6630"/>
      <c r="N16293" s="6630"/>
      <c r="O16293" s="6630"/>
      <c r="P16293" s="6630"/>
      <c r="Q16293" s="6630"/>
      <c r="R16293" s="6630"/>
      <c r="S16293" s="6630"/>
      <c r="T16293" s="6630"/>
      <c r="U16293" s="6630"/>
      <c r="V16293" s="6630"/>
      <c r="W16293" s="6630"/>
      <c r="X16293" s="6630"/>
      <c r="Z16293" s="6630">
        <f>WS1a!$K$37</f>
        <v>0</v>
      </c>
      <c r="AA16293" s="6630">
        <f>WS1a!$P$37</f>
        <v>0</v>
      </c>
      <c r="AB16293" s="6630">
        <f>WS1a!$U$37</f>
        <v>0</v>
      </c>
      <c r="AC16293" s="6630">
        <f>WS1a!$Z$37</f>
        <v>0</v>
      </c>
      <c r="AD16293" s="6630">
        <f>WS1a!$AE$37</f>
        <v>0</v>
      </c>
      <c r="AE16293" s="6630">
        <f>WS1a!$AJ$37</f>
        <v>0</v>
      </c>
      <c r="AF16293" s="6630">
        <f>WS1a!$AO$37</f>
        <v>0</v>
      </c>
      <c r="AG16293" s="6630">
        <f>WS1a!$AT$37</f>
        <v>0</v>
      </c>
      <c r="AH16293" s="6630"/>
      <c r="AI16293" s="6630"/>
      <c r="AJ16293" s="6630"/>
      <c r="AK16293" s="6630"/>
      <c r="AL16293" s="6630"/>
      <c r="AM16293" s="6630"/>
      <c r="AN16293" s="6630"/>
      <c r="AO16293" s="6630"/>
      <c r="AP16293" s="6630"/>
      <c r="AQ16293" s="6630"/>
      <c r="AR16293" s="6630"/>
      <c r="AS16293" s="6630"/>
      <c r="AT16293" s="6630"/>
      <c r="AU16293" s="6630"/>
      <c r="AV16293" s="6630"/>
      <c r="AW16293" s="6630"/>
      <c r="AX16293" s="6630"/>
      <c r="AY16293" s="6630"/>
      <c r="AZ16293" s="6630"/>
      <c r="BA16293" s="6630"/>
      <c r="BB16293" s="6630"/>
      <c r="BC16293" s="6630"/>
      <c r="BD16293" s="6630"/>
    </row>
    <row r="16294" spans="1:56">
      <c r="A16294" s="6832"/>
      <c r="B16294" s="6630" t="str">
        <f>WS1a!$BJ$38</f>
        <v>WS1A024CAW</v>
      </c>
      <c r="C16294" s="6630" t="str">
        <f>WS1a!BC$35 &amp;" - "&amp; WS1a!$BC38 &amp;" - "&amp; WS1a!BJ$4</f>
        <v>Cash Expenditure (excluding Atypical expenditure) - Totex including cash items - Total</v>
      </c>
      <c r="D16294" s="6630" t="str">
        <f>WS1a!$BD$38</f>
        <v>£m</v>
      </c>
      <c r="E16294" s="6630" t="s">
        <v>31970</v>
      </c>
      <c r="F16294" s="6630"/>
      <c r="G16294" s="6630"/>
      <c r="H16294" s="6630"/>
      <c r="I16294" s="6630"/>
      <c r="J16294" s="6630"/>
      <c r="K16294" s="6630"/>
      <c r="L16294" s="6630"/>
      <c r="M16294" s="6630"/>
      <c r="N16294" s="6630"/>
      <c r="O16294" s="6630"/>
      <c r="P16294" s="6630"/>
      <c r="Q16294" s="6630"/>
      <c r="R16294" s="6630"/>
      <c r="S16294" s="6630"/>
      <c r="T16294" s="6630"/>
      <c r="U16294" s="6630"/>
      <c r="V16294" s="6630"/>
      <c r="W16294" s="6630"/>
      <c r="X16294" s="6630"/>
      <c r="Z16294" s="6630">
        <f>WS1a!$K$38</f>
        <v>175.102</v>
      </c>
      <c r="AA16294" s="6630">
        <f>WS1a!$P$38</f>
        <v>150.21199999999999</v>
      </c>
      <c r="AB16294" s="6630">
        <f>WS1a!$U$38</f>
        <v>145.40300000000002</v>
      </c>
      <c r="AC16294" s="6630">
        <f>WS1a!$Z$38</f>
        <v>165.55900000000003</v>
      </c>
      <c r="AD16294" s="6630">
        <f>WS1a!$AE$38</f>
        <v>177.90600000000001</v>
      </c>
      <c r="AE16294" s="6630">
        <f>WS1a!$AJ$38</f>
        <v>192.75400000000002</v>
      </c>
      <c r="AF16294" s="6630">
        <f>WS1a!$AO$38</f>
        <v>182.24700000000001</v>
      </c>
      <c r="AG16294" s="6630">
        <f>WS1a!$AT$38</f>
        <v>176.291</v>
      </c>
      <c r="AH16294" s="6630"/>
      <c r="AI16294" s="6630"/>
      <c r="AJ16294" s="6630"/>
      <c r="AK16294" s="6630"/>
      <c r="AL16294" s="6630"/>
      <c r="AM16294" s="6630"/>
      <c r="AN16294" s="6630"/>
      <c r="AO16294" s="6630"/>
      <c r="AP16294" s="6630"/>
      <c r="AQ16294" s="6630"/>
      <c r="AR16294" s="6630"/>
      <c r="AS16294" s="6630"/>
      <c r="AT16294" s="6630"/>
      <c r="AU16294" s="6630"/>
      <c r="AV16294" s="6630"/>
      <c r="AW16294" s="6630"/>
      <c r="AX16294" s="6630"/>
      <c r="AY16294" s="6630"/>
      <c r="AZ16294" s="6630"/>
      <c r="BA16294" s="6630"/>
      <c r="BB16294" s="6630"/>
      <c r="BC16294" s="6630"/>
      <c r="BD16294" s="6630"/>
    </row>
    <row r="16295" spans="1:56">
      <c r="A16295" s="6832"/>
      <c r="B16295" s="6630" t="str">
        <f>WS1a!$BJ$41</f>
        <v>BP3357001ACAW</v>
      </c>
      <c r="C16295" s="6630" t="str">
        <f>WS1a!BC$40 &amp;" - "&amp; WS1a!$C$41 &amp;" - "&amp; WS1a!BJ$4</f>
        <v>Atypical expenditure - Item 1 - Total</v>
      </c>
      <c r="D16295" s="6630" t="str">
        <f>WS1a!$BD$41</f>
        <v>£m</v>
      </c>
      <c r="E16295" s="6630" t="s">
        <v>31970</v>
      </c>
      <c r="F16295" s="6630" t="str">
        <f>WS1a!$C$41</f>
        <v>Item 1</v>
      </c>
      <c r="G16295" s="6630"/>
      <c r="H16295" s="6630"/>
      <c r="I16295" s="6630"/>
      <c r="J16295" s="6630"/>
      <c r="K16295" s="6630"/>
      <c r="L16295" s="6630"/>
      <c r="M16295" s="6630"/>
      <c r="N16295" s="6630"/>
      <c r="O16295" s="6630"/>
      <c r="P16295" s="6630"/>
      <c r="Q16295" s="6630"/>
      <c r="R16295" s="6630"/>
      <c r="S16295" s="6630"/>
      <c r="T16295" s="6630"/>
      <c r="U16295" s="6630"/>
      <c r="V16295" s="6630"/>
      <c r="W16295" s="6630"/>
      <c r="X16295" s="6630"/>
      <c r="Z16295" s="6630">
        <f>WS1a!$K$41</f>
        <v>0</v>
      </c>
      <c r="AA16295" s="6630">
        <f>WS1a!$P$41</f>
        <v>0</v>
      </c>
      <c r="AB16295" s="6630">
        <f>WS1a!$U$41</f>
        <v>0</v>
      </c>
      <c r="AC16295" s="6630">
        <f>WS1a!$Z$41</f>
        <v>0</v>
      </c>
      <c r="AD16295" s="6630">
        <f>WS1a!$AE$41</f>
        <v>0</v>
      </c>
      <c r="AE16295" s="6630">
        <f>WS1a!$AJ$41</f>
        <v>0</v>
      </c>
      <c r="AF16295" s="6630">
        <f>WS1a!$AO$41</f>
        <v>0</v>
      </c>
      <c r="AG16295" s="6630">
        <f>WS1a!$AT$41</f>
        <v>0</v>
      </c>
      <c r="AH16295" s="6630"/>
      <c r="AI16295" s="6630"/>
      <c r="AJ16295" s="6630"/>
      <c r="AK16295" s="6630"/>
      <c r="AL16295" s="6630"/>
      <c r="AM16295" s="6630"/>
      <c r="AN16295" s="6630"/>
      <c r="AO16295" s="6630"/>
      <c r="AP16295" s="6630"/>
      <c r="AQ16295" s="6630"/>
      <c r="AR16295" s="6630"/>
      <c r="AS16295" s="6630"/>
      <c r="AT16295" s="6630"/>
      <c r="AU16295" s="6630"/>
      <c r="AV16295" s="6630"/>
      <c r="AW16295" s="6630"/>
      <c r="AX16295" s="6630"/>
      <c r="AY16295" s="6630"/>
      <c r="AZ16295" s="6630"/>
      <c r="BA16295" s="6630"/>
      <c r="BB16295" s="6630"/>
      <c r="BC16295" s="6630"/>
      <c r="BD16295" s="6630"/>
    </row>
    <row r="16296" spans="1:56">
      <c r="A16296" s="6832"/>
      <c r="B16296" s="6630" t="str">
        <f>WS1a!$BJ$42</f>
        <v>BP3357002ACAW</v>
      </c>
      <c r="C16296" s="6630" t="str">
        <f>WS1a!BC$40 &amp;" - "&amp; WS1a!$C$42 &amp;" - "&amp; WS1a!BJ$4</f>
        <v>Atypical expenditure - Item 2 - Total</v>
      </c>
      <c r="D16296" s="6630" t="str">
        <f>WS1a!$BD$42</f>
        <v>£m</v>
      </c>
      <c r="E16296" s="6630" t="s">
        <v>31970</v>
      </c>
      <c r="F16296" s="6630" t="str">
        <f>WS1a!$C$42</f>
        <v>Item 2</v>
      </c>
      <c r="G16296" s="6630"/>
      <c r="H16296" s="6630"/>
      <c r="I16296" s="6630"/>
      <c r="J16296" s="6630"/>
      <c r="K16296" s="6630"/>
      <c r="L16296" s="6630"/>
      <c r="M16296" s="6630"/>
      <c r="N16296" s="6630"/>
      <c r="O16296" s="6630"/>
      <c r="P16296" s="6630"/>
      <c r="Q16296" s="6630"/>
      <c r="R16296" s="6630"/>
      <c r="S16296" s="6630"/>
      <c r="T16296" s="6630"/>
      <c r="U16296" s="6630"/>
      <c r="V16296" s="6630"/>
      <c r="W16296" s="6630"/>
      <c r="X16296" s="6630"/>
      <c r="Z16296" s="6630">
        <f>WS1a!$K$42</f>
        <v>0</v>
      </c>
      <c r="AA16296" s="6630">
        <f>WS1a!$P$42</f>
        <v>0</v>
      </c>
      <c r="AB16296" s="6630">
        <f>WS1a!$U$42</f>
        <v>0</v>
      </c>
      <c r="AC16296" s="6630">
        <f>WS1a!$Z$42</f>
        <v>0</v>
      </c>
      <c r="AD16296" s="6630">
        <f>WS1a!$AE$42</f>
        <v>0</v>
      </c>
      <c r="AE16296" s="6630">
        <f>WS1a!$AJ$42</f>
        <v>0</v>
      </c>
      <c r="AF16296" s="6630">
        <f>WS1a!$AO$42</f>
        <v>0</v>
      </c>
      <c r="AG16296" s="6630">
        <f>WS1a!$AT$42</f>
        <v>0</v>
      </c>
      <c r="AH16296" s="6630"/>
      <c r="AI16296" s="6630"/>
      <c r="AJ16296" s="6630"/>
      <c r="AK16296" s="6630"/>
      <c r="AL16296" s="6630"/>
      <c r="AM16296" s="6630"/>
      <c r="AN16296" s="6630"/>
      <c r="AO16296" s="6630"/>
      <c r="AP16296" s="6630"/>
      <c r="AQ16296" s="6630"/>
      <c r="AR16296" s="6630"/>
      <c r="AS16296" s="6630"/>
      <c r="AT16296" s="6630"/>
      <c r="AU16296" s="6630"/>
      <c r="AV16296" s="6630"/>
      <c r="AW16296" s="6630"/>
      <c r="AX16296" s="6630"/>
      <c r="AY16296" s="6630"/>
      <c r="AZ16296" s="6630"/>
      <c r="BA16296" s="6630"/>
      <c r="BB16296" s="6630"/>
      <c r="BC16296" s="6630"/>
      <c r="BD16296" s="6630"/>
    </row>
    <row r="16297" spans="1:56">
      <c r="A16297" s="6832"/>
      <c r="B16297" s="6630" t="str">
        <f>WS1a!$BJ$43</f>
        <v>BP3357003ACAW</v>
      </c>
      <c r="C16297" s="6630" t="str">
        <f>WS1a!BC$40 &amp;" - "&amp; WS1a!$C$43 &amp;" - "&amp; WS1a!BJ$4</f>
        <v>Atypical expenditure - Item 3 - Total</v>
      </c>
      <c r="D16297" s="6630" t="str">
        <f>WS1a!$BD$43</f>
        <v>£m</v>
      </c>
      <c r="E16297" s="6630" t="s">
        <v>31970</v>
      </c>
      <c r="F16297" s="6630" t="str">
        <f>WS1a!$C$43</f>
        <v>Item 3</v>
      </c>
      <c r="G16297" s="6630"/>
      <c r="H16297" s="6630"/>
      <c r="I16297" s="6630"/>
      <c r="J16297" s="6630"/>
      <c r="K16297" s="6630"/>
      <c r="L16297" s="6630"/>
      <c r="M16297" s="6630"/>
      <c r="N16297" s="6630"/>
      <c r="O16297" s="6630"/>
      <c r="P16297" s="6630"/>
      <c r="Q16297" s="6630"/>
      <c r="R16297" s="6630"/>
      <c r="S16297" s="6630"/>
      <c r="T16297" s="6630"/>
      <c r="U16297" s="6630"/>
      <c r="V16297" s="6630"/>
      <c r="W16297" s="6630"/>
      <c r="X16297" s="6630"/>
      <c r="Z16297" s="6630">
        <f>WS1a!$K$43</f>
        <v>0</v>
      </c>
      <c r="AA16297" s="6630">
        <f>WS1a!$P$43</f>
        <v>0</v>
      </c>
      <c r="AB16297" s="6630">
        <f>WS1a!$U$43</f>
        <v>0</v>
      </c>
      <c r="AC16297" s="6630">
        <f>WS1a!$Z$43</f>
        <v>0</v>
      </c>
      <c r="AD16297" s="6630">
        <f>WS1a!$AE$43</f>
        <v>0</v>
      </c>
      <c r="AE16297" s="6630">
        <f>WS1a!$AJ$43</f>
        <v>0</v>
      </c>
      <c r="AF16297" s="6630">
        <f>WS1a!$AO$43</f>
        <v>0</v>
      </c>
      <c r="AG16297" s="6630">
        <f>WS1a!$AT$43</f>
        <v>0</v>
      </c>
      <c r="AH16297" s="6630"/>
      <c r="AI16297" s="6630"/>
      <c r="AJ16297" s="6630"/>
      <c r="AK16297" s="6630"/>
      <c r="AL16297" s="6630"/>
      <c r="AM16297" s="6630"/>
      <c r="AN16297" s="6630"/>
      <c r="AO16297" s="6630"/>
      <c r="AP16297" s="6630"/>
      <c r="AQ16297" s="6630"/>
      <c r="AR16297" s="6630"/>
      <c r="AS16297" s="6630"/>
      <c r="AT16297" s="6630"/>
      <c r="AU16297" s="6630"/>
      <c r="AV16297" s="6630"/>
      <c r="AW16297" s="6630"/>
      <c r="AX16297" s="6630"/>
      <c r="AY16297" s="6630"/>
      <c r="AZ16297" s="6630"/>
      <c r="BA16297" s="6630"/>
      <c r="BB16297" s="6630"/>
      <c r="BC16297" s="6630"/>
      <c r="BD16297" s="6630"/>
    </row>
    <row r="16298" spans="1:56">
      <c r="A16298" s="6832"/>
      <c r="B16298" s="6630" t="str">
        <f>WS1a!$BJ$44</f>
        <v>BP3357004ACAW</v>
      </c>
      <c r="C16298" s="6630" t="str">
        <f>WS1a!BC$40 &amp;" - "&amp; WS1a!$C$44 &amp;" - "&amp; WS1a!BJ$4</f>
        <v>Atypical expenditure - Item 4 - Total</v>
      </c>
      <c r="D16298" s="6630" t="str">
        <f>WS1a!$BD$44</f>
        <v>£m</v>
      </c>
      <c r="E16298" s="6630" t="s">
        <v>31970</v>
      </c>
      <c r="F16298" s="6630" t="str">
        <f>WS1a!$C$44</f>
        <v>Item 4</v>
      </c>
      <c r="G16298" s="6630"/>
      <c r="H16298" s="6630"/>
      <c r="I16298" s="6630"/>
      <c r="J16298" s="6630"/>
      <c r="K16298" s="6630"/>
      <c r="L16298" s="6630"/>
      <c r="M16298" s="6630"/>
      <c r="N16298" s="6630"/>
      <c r="O16298" s="6630"/>
      <c r="P16298" s="6630"/>
      <c r="Q16298" s="6630"/>
      <c r="R16298" s="6630"/>
      <c r="S16298" s="6630"/>
      <c r="T16298" s="6630"/>
      <c r="U16298" s="6630"/>
      <c r="V16298" s="6630"/>
      <c r="W16298" s="6630"/>
      <c r="X16298" s="6630"/>
      <c r="Z16298" s="6630">
        <f>WS1a!$K$44</f>
        <v>0</v>
      </c>
      <c r="AA16298" s="6630">
        <f>WS1a!$P$44</f>
        <v>0</v>
      </c>
      <c r="AB16298" s="6630">
        <f>WS1a!$U$44</f>
        <v>0</v>
      </c>
      <c r="AC16298" s="6630">
        <f>WS1a!$Z$44</f>
        <v>0</v>
      </c>
      <c r="AD16298" s="6630">
        <f>WS1a!$AE$44</f>
        <v>0</v>
      </c>
      <c r="AE16298" s="6630">
        <f>WS1a!$AJ$44</f>
        <v>0</v>
      </c>
      <c r="AF16298" s="6630">
        <f>WS1a!$AO$44</f>
        <v>0</v>
      </c>
      <c r="AG16298" s="6630">
        <f>WS1a!$AT$44</f>
        <v>0</v>
      </c>
      <c r="AH16298" s="6630"/>
      <c r="AI16298" s="6630"/>
      <c r="AJ16298" s="6630"/>
      <c r="AK16298" s="6630"/>
      <c r="AL16298" s="6630"/>
      <c r="AM16298" s="6630"/>
      <c r="AN16298" s="6630"/>
      <c r="AO16298" s="6630"/>
      <c r="AP16298" s="6630"/>
      <c r="AQ16298" s="6630"/>
      <c r="AR16298" s="6630"/>
      <c r="AS16298" s="6630"/>
      <c r="AT16298" s="6630"/>
      <c r="AU16298" s="6630"/>
      <c r="AV16298" s="6630"/>
      <c r="AW16298" s="6630"/>
      <c r="AX16298" s="6630"/>
      <c r="AY16298" s="6630"/>
      <c r="AZ16298" s="6630"/>
      <c r="BA16298" s="6630"/>
      <c r="BB16298" s="6630"/>
      <c r="BC16298" s="6630"/>
      <c r="BD16298" s="6630"/>
    </row>
    <row r="16299" spans="1:56">
      <c r="A16299" s="6832"/>
      <c r="B16299" s="6630" t="str">
        <f>WS1a!$BJ$45</f>
        <v>BP3357005ACAW</v>
      </c>
      <c r="C16299" s="6630" t="str">
        <f>WS1a!BC$40 &amp;" - "&amp; WS1a!$C$45 &amp;" - "&amp; WS1a!BJ$4</f>
        <v>Atypical expenditure - Item 5 - Total</v>
      </c>
      <c r="D16299" s="6630" t="str">
        <f>WS1a!$BD$45</f>
        <v>£m</v>
      </c>
      <c r="E16299" s="6630" t="s">
        <v>31970</v>
      </c>
      <c r="F16299" s="6630" t="str">
        <f>WS1a!$C$45</f>
        <v>Item 5</v>
      </c>
      <c r="G16299" s="6630"/>
      <c r="H16299" s="6630"/>
      <c r="I16299" s="6630"/>
      <c r="J16299" s="6630"/>
      <c r="K16299" s="6630"/>
      <c r="L16299" s="6630"/>
      <c r="M16299" s="6630"/>
      <c r="N16299" s="6630"/>
      <c r="O16299" s="6630"/>
      <c r="P16299" s="6630"/>
      <c r="Q16299" s="6630"/>
      <c r="R16299" s="6630"/>
      <c r="S16299" s="6630"/>
      <c r="T16299" s="6630"/>
      <c r="U16299" s="6630"/>
      <c r="V16299" s="6630"/>
      <c r="W16299" s="6630"/>
      <c r="X16299" s="6630"/>
      <c r="Z16299" s="6630">
        <f>WS1a!$K$45</f>
        <v>0</v>
      </c>
      <c r="AA16299" s="6630">
        <f>WS1a!$P$45</f>
        <v>0</v>
      </c>
      <c r="AB16299" s="6630">
        <f>WS1a!$U$45</f>
        <v>0</v>
      </c>
      <c r="AC16299" s="6630">
        <f>WS1a!$Z$45</f>
        <v>0</v>
      </c>
      <c r="AD16299" s="6630">
        <f>WS1a!$AE$45</f>
        <v>0</v>
      </c>
      <c r="AE16299" s="6630">
        <f>WS1a!$AJ$45</f>
        <v>0</v>
      </c>
      <c r="AF16299" s="6630">
        <f>WS1a!$AO$45</f>
        <v>0</v>
      </c>
      <c r="AG16299" s="6630">
        <f>WS1a!$AT$45</f>
        <v>0</v>
      </c>
      <c r="AH16299" s="6630"/>
      <c r="AI16299" s="6630"/>
      <c r="AJ16299" s="6630"/>
      <c r="AK16299" s="6630"/>
      <c r="AL16299" s="6630"/>
      <c r="AM16299" s="6630"/>
      <c r="AN16299" s="6630"/>
      <c r="AO16299" s="6630"/>
      <c r="AP16299" s="6630"/>
      <c r="AQ16299" s="6630"/>
      <c r="AR16299" s="6630"/>
      <c r="AS16299" s="6630"/>
      <c r="AT16299" s="6630"/>
      <c r="AU16299" s="6630"/>
      <c r="AV16299" s="6630"/>
      <c r="AW16299" s="6630"/>
      <c r="AX16299" s="6630"/>
      <c r="AY16299" s="6630"/>
      <c r="AZ16299" s="6630"/>
      <c r="BA16299" s="6630"/>
      <c r="BB16299" s="6630"/>
      <c r="BC16299" s="6630"/>
      <c r="BD16299" s="6630"/>
    </row>
    <row r="16300" spans="1:56">
      <c r="A16300" s="6832"/>
      <c r="B16300" s="6630" t="str">
        <f>WS1a!$BJ$46</f>
        <v>BP3357006ACAW</v>
      </c>
      <c r="C16300" s="6630" t="str">
        <f>WS1a!BC$40 &amp;" - "&amp; WS1a!$C$46 &amp;" - "&amp; WS1a!BJ$4</f>
        <v>Atypical expenditure - Item 6 - Total</v>
      </c>
      <c r="D16300" s="6630" t="str">
        <f>WS1a!$BD$46</f>
        <v>£m</v>
      </c>
      <c r="E16300" s="6630" t="s">
        <v>31970</v>
      </c>
      <c r="F16300" s="6630" t="str">
        <f>WS1a!$C$46</f>
        <v>Item 6</v>
      </c>
      <c r="G16300" s="6630"/>
      <c r="H16300" s="6630"/>
      <c r="I16300" s="6630"/>
      <c r="J16300" s="6630"/>
      <c r="K16300" s="6630"/>
      <c r="L16300" s="6630"/>
      <c r="M16300" s="6630"/>
      <c r="N16300" s="6630"/>
      <c r="O16300" s="6630"/>
      <c r="P16300" s="6630"/>
      <c r="Q16300" s="6630"/>
      <c r="R16300" s="6630"/>
      <c r="S16300" s="6630"/>
      <c r="T16300" s="6630"/>
      <c r="U16300" s="6630"/>
      <c r="V16300" s="6630"/>
      <c r="W16300" s="6630"/>
      <c r="X16300" s="6630"/>
      <c r="Z16300" s="6630">
        <f>WS1a!$K$46</f>
        <v>0</v>
      </c>
      <c r="AA16300" s="6630">
        <f>WS1a!$P$46</f>
        <v>0</v>
      </c>
      <c r="AB16300" s="6630">
        <f>WS1a!$U$46</f>
        <v>0</v>
      </c>
      <c r="AC16300" s="6630">
        <f>WS1a!$Z$46</f>
        <v>0</v>
      </c>
      <c r="AD16300" s="6630">
        <f>WS1a!$AE$46</f>
        <v>0</v>
      </c>
      <c r="AE16300" s="6630">
        <f>WS1a!$AJ$46</f>
        <v>0</v>
      </c>
      <c r="AF16300" s="6630">
        <f>WS1a!$AO$46</f>
        <v>0</v>
      </c>
      <c r="AG16300" s="6630">
        <f>WS1a!$AT$46</f>
        <v>0</v>
      </c>
      <c r="AH16300" s="6630"/>
      <c r="AI16300" s="6630"/>
      <c r="AJ16300" s="6630"/>
      <c r="AK16300" s="6630"/>
      <c r="AL16300" s="6630"/>
      <c r="AM16300" s="6630"/>
      <c r="AN16300" s="6630"/>
      <c r="AO16300" s="6630"/>
      <c r="AP16300" s="6630"/>
      <c r="AQ16300" s="6630"/>
      <c r="AR16300" s="6630"/>
      <c r="AS16300" s="6630"/>
      <c r="AT16300" s="6630"/>
      <c r="AU16300" s="6630"/>
      <c r="AV16300" s="6630"/>
      <c r="AW16300" s="6630"/>
      <c r="AX16300" s="6630"/>
      <c r="AY16300" s="6630"/>
      <c r="AZ16300" s="6630"/>
      <c r="BA16300" s="6630"/>
      <c r="BB16300" s="6630"/>
      <c r="BC16300" s="6630"/>
      <c r="BD16300" s="6630"/>
    </row>
    <row r="16301" spans="1:56">
      <c r="A16301" s="6832"/>
      <c r="B16301" s="6630" t="str">
        <f>WS1a!$BJ$47</f>
        <v>BP3357007ACAW</v>
      </c>
      <c r="C16301" s="6630" t="str">
        <f>WS1a!BC$40 &amp;" - "&amp; WS1a!$C$47 &amp;" - "&amp; WS1a!BJ$4</f>
        <v>Atypical expenditure - Item 7 - Total</v>
      </c>
      <c r="D16301" s="6630" t="str">
        <f>WS1a!$BD$47</f>
        <v>£m</v>
      </c>
      <c r="E16301" s="6630" t="s">
        <v>31970</v>
      </c>
      <c r="F16301" s="6630" t="str">
        <f>WS1a!$C$47</f>
        <v>Item 7</v>
      </c>
      <c r="G16301" s="6630"/>
      <c r="H16301" s="6630"/>
      <c r="I16301" s="6630"/>
      <c r="J16301" s="6630"/>
      <c r="K16301" s="6630"/>
      <c r="L16301" s="6630"/>
      <c r="M16301" s="6630"/>
      <c r="N16301" s="6630"/>
      <c r="O16301" s="6630"/>
      <c r="P16301" s="6630"/>
      <c r="Q16301" s="6630"/>
      <c r="R16301" s="6630"/>
      <c r="S16301" s="6630"/>
      <c r="T16301" s="6630"/>
      <c r="U16301" s="6630"/>
      <c r="V16301" s="6630"/>
      <c r="W16301" s="6630"/>
      <c r="X16301" s="6630"/>
      <c r="Z16301" s="6630">
        <f>WS1a!$K$47</f>
        <v>0</v>
      </c>
      <c r="AA16301" s="6630">
        <f>WS1a!$P$47</f>
        <v>0</v>
      </c>
      <c r="AB16301" s="6630">
        <f>WS1a!$U$47</f>
        <v>0</v>
      </c>
      <c r="AC16301" s="6630">
        <f>WS1a!$Z$47</f>
        <v>0</v>
      </c>
      <c r="AD16301" s="6630">
        <f>WS1a!$AE$47</f>
        <v>0</v>
      </c>
      <c r="AE16301" s="6630">
        <f>WS1a!$AJ$47</f>
        <v>0</v>
      </c>
      <c r="AF16301" s="6630">
        <f>WS1a!$AO$47</f>
        <v>0</v>
      </c>
      <c r="AG16301" s="6630">
        <f>WS1a!$AT$47</f>
        <v>0</v>
      </c>
      <c r="AH16301" s="6630"/>
      <c r="AI16301" s="6630"/>
      <c r="AJ16301" s="6630"/>
      <c r="AK16301" s="6630"/>
      <c r="AL16301" s="6630"/>
      <c r="AM16301" s="6630"/>
      <c r="AN16301" s="6630"/>
      <c r="AO16301" s="6630"/>
      <c r="AP16301" s="6630"/>
      <c r="AQ16301" s="6630"/>
      <c r="AR16301" s="6630"/>
      <c r="AS16301" s="6630"/>
      <c r="AT16301" s="6630"/>
      <c r="AU16301" s="6630"/>
      <c r="AV16301" s="6630"/>
      <c r="AW16301" s="6630"/>
      <c r="AX16301" s="6630"/>
      <c r="AY16301" s="6630"/>
      <c r="AZ16301" s="6630"/>
      <c r="BA16301" s="6630"/>
      <c r="BB16301" s="6630"/>
      <c r="BC16301" s="6630"/>
      <c r="BD16301" s="6630"/>
    </row>
    <row r="16302" spans="1:56">
      <c r="A16302" s="6832"/>
      <c r="B16302" s="6630" t="str">
        <f>WS1a!$BJ$48</f>
        <v>BP3357008ACAW</v>
      </c>
      <c r="C16302" s="6630" t="str">
        <f>WS1a!BC$40 &amp;" - "&amp; WS1a!$C$48 &amp;" - "&amp; WS1a!BJ$4</f>
        <v>Atypical expenditure - Item 8 - Total</v>
      </c>
      <c r="D16302" s="6630" t="str">
        <f>WS1a!$BD$48</f>
        <v>£m</v>
      </c>
      <c r="E16302" s="6630" t="s">
        <v>31970</v>
      </c>
      <c r="F16302" s="6630" t="str">
        <f>WS1a!$C$48</f>
        <v>Item 8</v>
      </c>
      <c r="G16302" s="6630"/>
      <c r="H16302" s="6630"/>
      <c r="I16302" s="6630"/>
      <c r="J16302" s="6630"/>
      <c r="K16302" s="6630"/>
      <c r="L16302" s="6630"/>
      <c r="M16302" s="6630"/>
      <c r="N16302" s="6630"/>
      <c r="O16302" s="6630"/>
      <c r="P16302" s="6630"/>
      <c r="Q16302" s="6630"/>
      <c r="R16302" s="6630"/>
      <c r="S16302" s="6630"/>
      <c r="T16302" s="6630"/>
      <c r="U16302" s="6630"/>
      <c r="V16302" s="6630"/>
      <c r="W16302" s="6630"/>
      <c r="X16302" s="6630"/>
      <c r="Z16302" s="6630">
        <f>WS1a!$K$48</f>
        <v>0</v>
      </c>
      <c r="AA16302" s="6630">
        <f>WS1a!$P$48</f>
        <v>0</v>
      </c>
      <c r="AB16302" s="6630">
        <f>WS1a!$U$48</f>
        <v>0</v>
      </c>
      <c r="AC16302" s="6630">
        <f>WS1a!$Z$48</f>
        <v>0</v>
      </c>
      <c r="AD16302" s="6630">
        <f>WS1a!$AE$48</f>
        <v>0</v>
      </c>
      <c r="AE16302" s="6630">
        <f>WS1a!$AJ$48</f>
        <v>0</v>
      </c>
      <c r="AF16302" s="6630">
        <f>WS1a!$AO$48</f>
        <v>0</v>
      </c>
      <c r="AG16302" s="6630">
        <f>WS1a!$AT$48</f>
        <v>0</v>
      </c>
      <c r="AH16302" s="6630"/>
      <c r="AI16302" s="6630"/>
      <c r="AJ16302" s="6630"/>
      <c r="AK16302" s="6630"/>
      <c r="AL16302" s="6630"/>
      <c r="AM16302" s="6630"/>
      <c r="AN16302" s="6630"/>
      <c r="AO16302" s="6630"/>
      <c r="AP16302" s="6630"/>
      <c r="AQ16302" s="6630"/>
      <c r="AR16302" s="6630"/>
      <c r="AS16302" s="6630"/>
      <c r="AT16302" s="6630"/>
      <c r="AU16302" s="6630"/>
      <c r="AV16302" s="6630"/>
      <c r="AW16302" s="6630"/>
      <c r="AX16302" s="6630"/>
      <c r="AY16302" s="6630"/>
      <c r="AZ16302" s="6630"/>
      <c r="BA16302" s="6630"/>
      <c r="BB16302" s="6630"/>
      <c r="BC16302" s="6630"/>
      <c r="BD16302" s="6630"/>
    </row>
    <row r="16303" spans="1:56">
      <c r="A16303" s="6832"/>
      <c r="B16303" s="6630" t="str">
        <f>WS1a!$BJ$49</f>
        <v>BP3357009ACAW</v>
      </c>
      <c r="C16303" s="6630" t="str">
        <f>WS1a!BC$40 &amp;" - "&amp; WS1a!$C$49 &amp;" - "&amp; WS1a!BJ$4</f>
        <v>Atypical expenditure - Item 9 - Total</v>
      </c>
      <c r="D16303" s="6630" t="str">
        <f>WS1a!$BD$49</f>
        <v>£m</v>
      </c>
      <c r="E16303" s="6630" t="s">
        <v>31970</v>
      </c>
      <c r="F16303" s="6630" t="str">
        <f>WS1a!$C$49</f>
        <v>Item 9</v>
      </c>
      <c r="G16303" s="6630"/>
      <c r="H16303" s="6630"/>
      <c r="I16303" s="6630"/>
      <c r="J16303" s="6630"/>
      <c r="K16303" s="6630"/>
      <c r="L16303" s="6630"/>
      <c r="M16303" s="6630"/>
      <c r="N16303" s="6630"/>
      <c r="O16303" s="6630"/>
      <c r="P16303" s="6630"/>
      <c r="Q16303" s="6630"/>
      <c r="R16303" s="6630"/>
      <c r="S16303" s="6630"/>
      <c r="T16303" s="6630"/>
      <c r="U16303" s="6630"/>
      <c r="V16303" s="6630"/>
      <c r="W16303" s="6630"/>
      <c r="X16303" s="6630"/>
      <c r="Z16303" s="6630">
        <f>WS1a!$K$49</f>
        <v>0</v>
      </c>
      <c r="AA16303" s="6630">
        <f>WS1a!$P$49</f>
        <v>0</v>
      </c>
      <c r="AB16303" s="6630">
        <f>WS1a!$U$49</f>
        <v>0</v>
      </c>
      <c r="AC16303" s="6630">
        <f>WS1a!$Z$49</f>
        <v>0</v>
      </c>
      <c r="AD16303" s="6630">
        <f>WS1a!$AE$49</f>
        <v>0</v>
      </c>
      <c r="AE16303" s="6630">
        <f>WS1a!$AJ$49</f>
        <v>0</v>
      </c>
      <c r="AF16303" s="6630">
        <f>WS1a!$AO$49</f>
        <v>0</v>
      </c>
      <c r="AG16303" s="6630">
        <f>WS1a!$AT$49</f>
        <v>0</v>
      </c>
      <c r="AH16303" s="6630"/>
      <c r="AI16303" s="6630"/>
      <c r="AJ16303" s="6630"/>
      <c r="AK16303" s="6630"/>
      <c r="AL16303" s="6630"/>
      <c r="AM16303" s="6630"/>
      <c r="AN16303" s="6630"/>
      <c r="AO16303" s="6630"/>
      <c r="AP16303" s="6630"/>
      <c r="AQ16303" s="6630"/>
      <c r="AR16303" s="6630"/>
      <c r="AS16303" s="6630"/>
      <c r="AT16303" s="6630"/>
      <c r="AU16303" s="6630"/>
      <c r="AV16303" s="6630"/>
      <c r="AW16303" s="6630"/>
      <c r="AX16303" s="6630"/>
      <c r="AY16303" s="6630"/>
      <c r="AZ16303" s="6630"/>
      <c r="BA16303" s="6630"/>
      <c r="BB16303" s="6630"/>
      <c r="BC16303" s="6630"/>
      <c r="BD16303" s="6630"/>
    </row>
    <row r="16304" spans="1:56">
      <c r="A16304" s="6832"/>
      <c r="B16304" s="6630" t="str">
        <f>WS1a!$BJ$50</f>
        <v>BP3357010ACAW</v>
      </c>
      <c r="C16304" s="6630" t="str">
        <f>WS1a!BC$40 &amp;" - "&amp; WS1a!$C$50 &amp;" - "&amp; WS1a!BJ$4</f>
        <v>Atypical expenditure - Item 10 - Total</v>
      </c>
      <c r="D16304" s="6630" t="str">
        <f>WS1a!$BD$50</f>
        <v>£m</v>
      </c>
      <c r="E16304" s="6630" t="s">
        <v>31970</v>
      </c>
      <c r="F16304" s="6630" t="str">
        <f>WS1a!$C$50</f>
        <v>Item 10</v>
      </c>
      <c r="G16304" s="6630"/>
      <c r="H16304" s="6630"/>
      <c r="I16304" s="6630"/>
      <c r="J16304" s="6630"/>
      <c r="K16304" s="6630"/>
      <c r="L16304" s="6630"/>
      <c r="M16304" s="6630"/>
      <c r="N16304" s="6630"/>
      <c r="O16304" s="6630"/>
      <c r="P16304" s="6630"/>
      <c r="Q16304" s="6630"/>
      <c r="R16304" s="6630"/>
      <c r="S16304" s="6630"/>
      <c r="T16304" s="6630"/>
      <c r="U16304" s="6630"/>
      <c r="V16304" s="6630"/>
      <c r="W16304" s="6630"/>
      <c r="X16304" s="6630"/>
      <c r="Z16304" s="6630">
        <f>WS1a!$K$50</f>
        <v>0</v>
      </c>
      <c r="AA16304" s="6630">
        <f>WS1a!$P$50</f>
        <v>0</v>
      </c>
      <c r="AB16304" s="6630">
        <f>WS1a!$U$50</f>
        <v>0</v>
      </c>
      <c r="AC16304" s="6630">
        <f>WS1a!$Z$50</f>
        <v>0</v>
      </c>
      <c r="AD16304" s="6630">
        <f>WS1a!$AE$50</f>
        <v>0</v>
      </c>
      <c r="AE16304" s="6630">
        <f>WS1a!$AJ$50</f>
        <v>0</v>
      </c>
      <c r="AF16304" s="6630">
        <f>WS1a!$AO$50</f>
        <v>0</v>
      </c>
      <c r="AG16304" s="6630">
        <f>WS1a!$AT$50</f>
        <v>0</v>
      </c>
      <c r="AH16304" s="6630"/>
      <c r="AI16304" s="6630"/>
      <c r="AJ16304" s="6630"/>
      <c r="AK16304" s="6630"/>
      <c r="AL16304" s="6630"/>
      <c r="AM16304" s="6630"/>
      <c r="AN16304" s="6630"/>
      <c r="AO16304" s="6630"/>
      <c r="AP16304" s="6630"/>
      <c r="AQ16304" s="6630"/>
      <c r="AR16304" s="6630"/>
      <c r="AS16304" s="6630"/>
      <c r="AT16304" s="6630"/>
      <c r="AU16304" s="6630"/>
      <c r="AV16304" s="6630"/>
      <c r="AW16304" s="6630"/>
      <c r="AX16304" s="6630"/>
      <c r="AY16304" s="6630"/>
      <c r="AZ16304" s="6630"/>
      <c r="BA16304" s="6630"/>
      <c r="BB16304" s="6630"/>
      <c r="BC16304" s="6630"/>
      <c r="BD16304" s="6630"/>
    </row>
    <row r="16305" spans="1:56">
      <c r="A16305" s="6832"/>
      <c r="B16305" s="6630" t="str">
        <f>WS1a!$BJ$51</f>
        <v>BP3357020ACAW</v>
      </c>
      <c r="C16305" s="6630" t="str">
        <f>WS1a!BC$40 &amp;" - "&amp; WS1a!$C$51 &amp;" - "&amp; WS1a!BJ$4</f>
        <v>Atypical expenditure - Total atypical expenditure - Total</v>
      </c>
      <c r="D16305" s="6630" t="str">
        <f>WS1a!$BD$51</f>
        <v>£m</v>
      </c>
      <c r="E16305" s="6630" t="s">
        <v>31970</v>
      </c>
      <c r="F16305" s="6630"/>
      <c r="G16305" s="6630"/>
      <c r="H16305" s="6630"/>
      <c r="I16305" s="6630"/>
      <c r="J16305" s="6630"/>
      <c r="K16305" s="6630"/>
      <c r="L16305" s="6630"/>
      <c r="M16305" s="6630"/>
      <c r="N16305" s="6630"/>
      <c r="O16305" s="6630"/>
      <c r="P16305" s="6630"/>
      <c r="Q16305" s="6630"/>
      <c r="R16305" s="6630"/>
      <c r="S16305" s="6630"/>
      <c r="T16305" s="6630"/>
      <c r="U16305" s="6630"/>
      <c r="V16305" s="6630"/>
      <c r="W16305" s="6630"/>
      <c r="X16305" s="6630"/>
      <c r="Z16305" s="6630">
        <f>WS1a!$K$51</f>
        <v>0</v>
      </c>
      <c r="AA16305" s="6630">
        <f>WS1a!$P$51</f>
        <v>0</v>
      </c>
      <c r="AB16305" s="6630">
        <f>WS1a!$U$51</f>
        <v>0</v>
      </c>
      <c r="AC16305" s="6630">
        <f>WS1a!$Z$51</f>
        <v>0</v>
      </c>
      <c r="AD16305" s="6630">
        <f>WS1a!$AE$51</f>
        <v>0</v>
      </c>
      <c r="AE16305" s="6630">
        <f>WS1a!$AJ$51</f>
        <v>0</v>
      </c>
      <c r="AF16305" s="6630">
        <f>WS1a!$AO$51</f>
        <v>0</v>
      </c>
      <c r="AG16305" s="6630">
        <f>WS1a!$AT$51</f>
        <v>0</v>
      </c>
      <c r="AH16305" s="6630"/>
      <c r="AI16305" s="6630"/>
      <c r="AJ16305" s="6630"/>
      <c r="AK16305" s="6630"/>
      <c r="AL16305" s="6630"/>
      <c r="AM16305" s="6630"/>
      <c r="AN16305" s="6630"/>
      <c r="AO16305" s="6630"/>
      <c r="AP16305" s="6630"/>
      <c r="AQ16305" s="6630"/>
      <c r="AR16305" s="6630"/>
      <c r="AS16305" s="6630"/>
      <c r="AT16305" s="6630"/>
      <c r="AU16305" s="6630"/>
      <c r="AV16305" s="6630"/>
      <c r="AW16305" s="6630"/>
      <c r="AX16305" s="6630"/>
      <c r="AY16305" s="6630"/>
      <c r="AZ16305" s="6630"/>
      <c r="BA16305" s="6630"/>
      <c r="BB16305" s="6630"/>
      <c r="BC16305" s="6630"/>
      <c r="BD16305" s="6630"/>
    </row>
    <row r="16306" spans="1:56">
      <c r="A16306" s="6832"/>
      <c r="B16306" s="6630" t="str">
        <f>WS1a!$BJ$54</f>
        <v>W3026ATECAW</v>
      </c>
      <c r="C16306" s="6630" t="str">
        <f>WS1a!$BC$54 &amp;" - "&amp; WS1a!$BJ$4</f>
        <v>Total expenditure - Total</v>
      </c>
      <c r="D16306" s="6630" t="str">
        <f>WS1a!$BD$54</f>
        <v>£m</v>
      </c>
      <c r="E16306" s="6630" t="s">
        <v>31970</v>
      </c>
      <c r="F16306" s="6630"/>
      <c r="G16306" s="6630"/>
      <c r="H16306" s="6630"/>
      <c r="I16306" s="6630"/>
      <c r="J16306" s="6630"/>
      <c r="K16306" s="6630"/>
      <c r="L16306" s="6630"/>
      <c r="M16306" s="6630"/>
      <c r="N16306" s="6630"/>
      <c r="O16306" s="6630"/>
      <c r="P16306" s="6630"/>
      <c r="Q16306" s="6630"/>
      <c r="R16306" s="6630"/>
      <c r="S16306" s="6630"/>
      <c r="T16306" s="6630"/>
      <c r="U16306" s="6630"/>
      <c r="V16306" s="6630"/>
      <c r="W16306" s="6630"/>
      <c r="X16306" s="6630"/>
      <c r="Z16306" s="6630">
        <f>WS1a!$K$54</f>
        <v>175.102</v>
      </c>
      <c r="AA16306" s="6630">
        <f>WS1a!$P$54</f>
        <v>150.21199999999999</v>
      </c>
      <c r="AB16306" s="6630">
        <f>WS1a!$U$54</f>
        <v>145.40300000000002</v>
      </c>
      <c r="AC16306" s="6630">
        <f>WS1a!$Z$54</f>
        <v>165.55900000000003</v>
      </c>
      <c r="AD16306" s="6630">
        <f>WS1a!$AE$54</f>
        <v>177.90600000000001</v>
      </c>
      <c r="AE16306" s="6630">
        <f>WS1a!$AJ$54</f>
        <v>192.75400000000002</v>
      </c>
      <c r="AF16306" s="6630">
        <f>WS1a!$AO$54</f>
        <v>182.24700000000001</v>
      </c>
      <c r="AG16306" s="6630">
        <f>WS1a!$AT$54</f>
        <v>176.291</v>
      </c>
      <c r="AH16306" s="6630"/>
      <c r="AI16306" s="6630"/>
      <c r="AJ16306" s="6630"/>
      <c r="AK16306" s="6630"/>
      <c r="AL16306" s="6630"/>
      <c r="AM16306" s="6630"/>
      <c r="AN16306" s="6630"/>
      <c r="AO16306" s="6630"/>
      <c r="AP16306" s="6630"/>
      <c r="AQ16306" s="6630"/>
      <c r="AR16306" s="6630"/>
      <c r="AS16306" s="6630"/>
      <c r="AT16306" s="6630"/>
      <c r="AU16306" s="6630"/>
      <c r="AV16306" s="6630"/>
      <c r="AW16306" s="6630"/>
      <c r="AX16306" s="6630"/>
      <c r="AY16306" s="6630"/>
      <c r="AZ16306" s="6630"/>
      <c r="BA16306" s="6630"/>
      <c r="BB16306" s="6630"/>
      <c r="BC16306" s="6630"/>
      <c r="BD16306" s="6630"/>
    </row>
    <row r="16307" spans="1:56">
      <c r="A16307" s="6832"/>
      <c r="B16307" s="6630" t="e">
        <f>+#REF!</f>
        <v>#REF!</v>
      </c>
      <c r="C16307" s="6834" t="e">
        <f>#REF! &amp;" - " &amp;#REF! &amp;" - " &amp;#REF!</f>
        <v>#REF!</v>
      </c>
      <c r="D16307" s="6630" t="e">
        <f>+#REF!</f>
        <v>#REF!</v>
      </c>
      <c r="E16307" s="6630" t="s">
        <v>31970</v>
      </c>
      <c r="F16307" s="6630"/>
      <c r="G16307" s="6630"/>
      <c r="H16307" s="6630"/>
      <c r="I16307" s="6630"/>
      <c r="J16307" s="6630"/>
      <c r="K16307" s="6630"/>
      <c r="L16307" s="6630"/>
      <c r="M16307" s="6630"/>
      <c r="N16307" s="6630"/>
      <c r="O16307" s="6630"/>
      <c r="P16307" s="6630"/>
      <c r="Q16307" s="6630"/>
      <c r="R16307" s="6630"/>
      <c r="S16307" s="6630"/>
      <c r="T16307" s="6630"/>
      <c r="U16307" s="6630"/>
      <c r="V16307" s="6630"/>
      <c r="W16307" s="6630"/>
      <c r="X16307" s="6630"/>
      <c r="Y16307" s="6630"/>
      <c r="Z16307" s="6630" t="e">
        <f>+#REF!</f>
        <v>#REF!</v>
      </c>
      <c r="AA16307" s="6630" t="e">
        <f>+#REF!</f>
        <v>#REF!</v>
      </c>
      <c r="AB16307" s="6630" t="e">
        <f>+#REF!</f>
        <v>#REF!</v>
      </c>
      <c r="AC16307" s="6630" t="e">
        <f>+#REF!</f>
        <v>#REF!</v>
      </c>
      <c r="AD16307" s="6630" t="e">
        <f>+#REF!</f>
        <v>#REF!</v>
      </c>
      <c r="AE16307" s="6630" t="e">
        <f>+#REF!</f>
        <v>#REF!</v>
      </c>
      <c r="AF16307" s="6630" t="e">
        <f>+#REF!</f>
        <v>#REF!</v>
      </c>
      <c r="AG16307" s="6630" t="e">
        <f>+#REF!</f>
        <v>#REF!</v>
      </c>
      <c r="AH16307" s="6630"/>
      <c r="AI16307" s="6630"/>
    </row>
    <row r="16308" spans="1:56">
      <c r="A16308" s="6832"/>
      <c r="B16308" s="6630" t="e">
        <f>+#REF!</f>
        <v>#REF!</v>
      </c>
      <c r="C16308" s="6834" t="e">
        <f>#REF! &amp;" - " &amp;#REF! &amp;" - " &amp;#REF!</f>
        <v>#REF!</v>
      </c>
      <c r="D16308" s="6630" t="e">
        <f>+#REF!</f>
        <v>#REF!</v>
      </c>
      <c r="E16308" s="6630" t="s">
        <v>31970</v>
      </c>
      <c r="F16308" s="6630"/>
      <c r="G16308" s="6630"/>
      <c r="H16308" s="6630"/>
      <c r="I16308" s="6630"/>
      <c r="J16308" s="6630"/>
      <c r="K16308" s="6630"/>
      <c r="L16308" s="6630"/>
      <c r="M16308" s="6630"/>
      <c r="N16308" s="6630"/>
      <c r="O16308" s="6630"/>
      <c r="P16308" s="6630"/>
      <c r="Q16308" s="6630"/>
      <c r="R16308" s="6630"/>
      <c r="S16308" s="6630"/>
      <c r="T16308" s="6630"/>
      <c r="U16308" s="6630"/>
      <c r="V16308" s="6630"/>
      <c r="W16308" s="6630"/>
      <c r="X16308" s="6630"/>
      <c r="Y16308" s="6630"/>
      <c r="Z16308" s="6630" t="e">
        <f>+#REF!</f>
        <v>#REF!</v>
      </c>
      <c r="AA16308" s="6630" t="e">
        <f>+#REF!</f>
        <v>#REF!</v>
      </c>
      <c r="AB16308" s="6630" t="e">
        <f>+#REF!</f>
        <v>#REF!</v>
      </c>
      <c r="AC16308" s="6630" t="e">
        <f>+#REF!</f>
        <v>#REF!</v>
      </c>
      <c r="AD16308" s="6630" t="e">
        <f>+#REF!</f>
        <v>#REF!</v>
      </c>
      <c r="AE16308" s="6630" t="e">
        <f>+#REF!</f>
        <v>#REF!</v>
      </c>
      <c r="AF16308" s="6630" t="e">
        <f>+#REF!</f>
        <v>#REF!</v>
      </c>
      <c r="AG16308" s="6630" t="e">
        <f>+#REF!</f>
        <v>#REF!</v>
      </c>
      <c r="AH16308" s="6630"/>
      <c r="AI16308" s="6630"/>
    </row>
    <row r="16309" spans="1:56">
      <c r="A16309" s="6832"/>
      <c r="B16309" s="6630" t="e">
        <f>+#REF!</f>
        <v>#REF!</v>
      </c>
      <c r="C16309" s="6834" t="e">
        <f>#REF! &amp;" - " &amp;#REF! &amp;" - " &amp;#REF!</f>
        <v>#REF!</v>
      </c>
      <c r="D16309" s="6630" t="e">
        <f>+#REF!</f>
        <v>#REF!</v>
      </c>
      <c r="E16309" s="6630" t="s">
        <v>31970</v>
      </c>
      <c r="F16309" s="6630"/>
      <c r="G16309" s="6630"/>
      <c r="H16309" s="6630"/>
      <c r="I16309" s="6630"/>
      <c r="J16309" s="6630"/>
      <c r="K16309" s="6630"/>
      <c r="L16309" s="6630"/>
      <c r="M16309" s="6630"/>
      <c r="N16309" s="6630"/>
      <c r="O16309" s="6630"/>
      <c r="P16309" s="6630"/>
      <c r="Q16309" s="6630"/>
      <c r="R16309" s="6630"/>
      <c r="S16309" s="6630"/>
      <c r="T16309" s="6630"/>
      <c r="U16309" s="6630"/>
      <c r="V16309" s="6630"/>
      <c r="W16309" s="6630"/>
      <c r="X16309" s="6630"/>
      <c r="Y16309" s="6630"/>
      <c r="Z16309" s="6630" t="e">
        <f>+#REF!</f>
        <v>#REF!</v>
      </c>
      <c r="AA16309" s="6630" t="e">
        <f>+#REF!</f>
        <v>#REF!</v>
      </c>
      <c r="AB16309" s="6630" t="e">
        <f>+#REF!</f>
        <v>#REF!</v>
      </c>
      <c r="AC16309" s="6630" t="e">
        <f>+#REF!</f>
        <v>#REF!</v>
      </c>
      <c r="AD16309" s="6630" t="e">
        <f>+#REF!</f>
        <v>#REF!</v>
      </c>
      <c r="AE16309" s="6630" t="e">
        <f>+#REF!</f>
        <v>#REF!</v>
      </c>
      <c r="AF16309" s="6630" t="e">
        <f>+#REF!</f>
        <v>#REF!</v>
      </c>
      <c r="AG16309" s="6630" t="e">
        <f>+#REF!</f>
        <v>#REF!</v>
      </c>
      <c r="AH16309" s="6630"/>
      <c r="AI16309" s="6630"/>
    </row>
    <row r="16310" spans="1:56">
      <c r="A16310" s="6832"/>
      <c r="B16310" s="6630" t="e">
        <f>+#REF!</f>
        <v>#REF!</v>
      </c>
      <c r="C16310" s="6834" t="e">
        <f>#REF! &amp;" - " &amp;#REF! &amp;" - " &amp;#REF!</f>
        <v>#REF!</v>
      </c>
      <c r="D16310" s="6630" t="e">
        <f>+#REF!</f>
        <v>#REF!</v>
      </c>
      <c r="E16310" s="6630" t="s">
        <v>31970</v>
      </c>
      <c r="F16310" s="6630"/>
      <c r="G16310" s="6630"/>
      <c r="H16310" s="6630"/>
      <c r="I16310" s="6630"/>
      <c r="J16310" s="6630"/>
      <c r="K16310" s="6630"/>
      <c r="L16310" s="6630"/>
      <c r="M16310" s="6630"/>
      <c r="N16310" s="6630"/>
      <c r="O16310" s="6630"/>
      <c r="P16310" s="6630"/>
      <c r="Q16310" s="6630"/>
      <c r="R16310" s="6630"/>
      <c r="S16310" s="6630"/>
      <c r="T16310" s="6630"/>
      <c r="U16310" s="6630"/>
      <c r="V16310" s="6630"/>
      <c r="W16310" s="6630"/>
      <c r="X16310" s="6630"/>
      <c r="Y16310" s="6630"/>
      <c r="Z16310" s="6630" t="e">
        <f>+#REF!</f>
        <v>#REF!</v>
      </c>
      <c r="AA16310" s="6630" t="e">
        <f>+#REF!</f>
        <v>#REF!</v>
      </c>
      <c r="AB16310" s="6630" t="e">
        <f>+#REF!</f>
        <v>#REF!</v>
      </c>
      <c r="AC16310" s="6630" t="e">
        <f>+#REF!</f>
        <v>#REF!</v>
      </c>
      <c r="AD16310" s="6630" t="e">
        <f>+#REF!</f>
        <v>#REF!</v>
      </c>
      <c r="AE16310" s="6630" t="e">
        <f>+#REF!</f>
        <v>#REF!</v>
      </c>
      <c r="AF16310" s="6630" t="e">
        <f>+#REF!</f>
        <v>#REF!</v>
      </c>
      <c r="AG16310" s="6630" t="e">
        <f>+#REF!</f>
        <v>#REF!</v>
      </c>
      <c r="AH16310" s="6630"/>
      <c r="AI16310" s="6630"/>
    </row>
    <row r="16311" spans="1:56">
      <c r="A16311" s="6832"/>
      <c r="B16311" s="6630" t="e">
        <f>+#REF!</f>
        <v>#REF!</v>
      </c>
      <c r="C16311" s="6834" t="e">
        <f>#REF! &amp;" - " &amp;#REF! &amp;" - " &amp;#REF!</f>
        <v>#REF!</v>
      </c>
      <c r="D16311" s="6630" t="e">
        <f>+#REF!</f>
        <v>#REF!</v>
      </c>
      <c r="E16311" s="6630" t="s">
        <v>31970</v>
      </c>
      <c r="F16311" s="6630"/>
      <c r="G16311" s="6630"/>
      <c r="H16311" s="6630"/>
      <c r="I16311" s="6630"/>
      <c r="J16311" s="6630"/>
      <c r="K16311" s="6630"/>
      <c r="L16311" s="6630"/>
      <c r="M16311" s="6630"/>
      <c r="N16311" s="6630"/>
      <c r="O16311" s="6630"/>
      <c r="P16311" s="6630"/>
      <c r="Q16311" s="6630"/>
      <c r="R16311" s="6630"/>
      <c r="S16311" s="6630"/>
      <c r="T16311" s="6630"/>
      <c r="U16311" s="6630"/>
      <c r="V16311" s="6630"/>
      <c r="W16311" s="6630"/>
      <c r="X16311" s="6630"/>
      <c r="Y16311" s="6630"/>
      <c r="Z16311" s="6630" t="e">
        <f>+#REF!</f>
        <v>#REF!</v>
      </c>
      <c r="AA16311" s="6630" t="e">
        <f>+#REF!</f>
        <v>#REF!</v>
      </c>
      <c r="AB16311" s="6630" t="e">
        <f>+#REF!</f>
        <v>#REF!</v>
      </c>
      <c r="AC16311" s="6630" t="e">
        <f>+#REF!</f>
        <v>#REF!</v>
      </c>
      <c r="AD16311" s="6630" t="e">
        <f>+#REF!</f>
        <v>#REF!</v>
      </c>
      <c r="AE16311" s="6630" t="e">
        <f>+#REF!</f>
        <v>#REF!</v>
      </c>
      <c r="AF16311" s="6630" t="e">
        <f>+#REF!</f>
        <v>#REF!</v>
      </c>
      <c r="AG16311" s="6630" t="e">
        <f>+#REF!</f>
        <v>#REF!</v>
      </c>
      <c r="AH16311" s="6630"/>
      <c r="AI16311" s="6630"/>
    </row>
    <row r="16312" spans="1:56">
      <c r="A16312" s="6832"/>
      <c r="B16312" s="6630" t="e">
        <f>+#REF!</f>
        <v>#REF!</v>
      </c>
      <c r="C16312" s="6834" t="e">
        <f>#REF! &amp;" - " &amp;#REF! &amp;" - " &amp;#REF!</f>
        <v>#REF!</v>
      </c>
      <c r="D16312" s="6630" t="e">
        <f>+#REF!</f>
        <v>#REF!</v>
      </c>
      <c r="E16312" s="6630" t="s">
        <v>31970</v>
      </c>
      <c r="F16312" s="6630"/>
      <c r="G16312" s="6630"/>
      <c r="H16312" s="6630"/>
      <c r="I16312" s="6630"/>
      <c r="J16312" s="6630"/>
      <c r="K16312" s="6630"/>
      <c r="L16312" s="6630"/>
      <c r="M16312" s="6630"/>
      <c r="N16312" s="6630"/>
      <c r="O16312" s="6630"/>
      <c r="P16312" s="6630"/>
      <c r="Q16312" s="6630"/>
      <c r="R16312" s="6630"/>
      <c r="S16312" s="6630"/>
      <c r="T16312" s="6630"/>
      <c r="U16312" s="6630"/>
      <c r="V16312" s="6630"/>
      <c r="W16312" s="6630"/>
      <c r="X16312" s="6630"/>
      <c r="Y16312" s="6630"/>
      <c r="Z16312" s="6630" t="e">
        <f>+#REF!</f>
        <v>#REF!</v>
      </c>
      <c r="AA16312" s="6630" t="e">
        <f>+#REF!</f>
        <v>#REF!</v>
      </c>
      <c r="AB16312" s="6630" t="e">
        <f>+#REF!</f>
        <v>#REF!</v>
      </c>
      <c r="AC16312" s="6630" t="e">
        <f>+#REF!</f>
        <v>#REF!</v>
      </c>
      <c r="AD16312" s="6630" t="e">
        <f>+#REF!</f>
        <v>#REF!</v>
      </c>
      <c r="AE16312" s="6630" t="e">
        <f>+#REF!</f>
        <v>#REF!</v>
      </c>
      <c r="AF16312" s="6630" t="e">
        <f>+#REF!</f>
        <v>#REF!</v>
      </c>
      <c r="AG16312" s="6630" t="e">
        <f>+#REF!</f>
        <v>#REF!</v>
      </c>
      <c r="AH16312" s="6630"/>
      <c r="AI16312" s="6630"/>
    </row>
    <row r="16313" spans="1:56">
      <c r="A16313" s="6832"/>
      <c r="B16313" s="6630" t="e">
        <f>+#REF!</f>
        <v>#REF!</v>
      </c>
      <c r="C16313" s="6834" t="e">
        <f>#REF! &amp;" - " &amp;#REF! &amp;" - " &amp;#REF!</f>
        <v>#REF!</v>
      </c>
      <c r="D16313" s="6630" t="e">
        <f>+#REF!</f>
        <v>#REF!</v>
      </c>
      <c r="E16313" s="6630" t="s">
        <v>31970</v>
      </c>
      <c r="F16313" s="6630"/>
      <c r="G16313" s="6630"/>
      <c r="H16313" s="6630"/>
      <c r="I16313" s="6630"/>
      <c r="J16313" s="6630"/>
      <c r="K16313" s="6630"/>
      <c r="L16313" s="6630"/>
      <c r="M16313" s="6630"/>
      <c r="N16313" s="6630"/>
      <c r="O16313" s="6630"/>
      <c r="P16313" s="6630"/>
      <c r="Q16313" s="6630"/>
      <c r="R16313" s="6630"/>
      <c r="S16313" s="6630"/>
      <c r="T16313" s="6630"/>
      <c r="U16313" s="6630"/>
      <c r="V16313" s="6630"/>
      <c r="W16313" s="6630"/>
      <c r="X16313" s="6630"/>
      <c r="Y16313" s="6630"/>
      <c r="Z16313" s="6630" t="e">
        <f>+#REF!</f>
        <v>#REF!</v>
      </c>
      <c r="AA16313" s="6630" t="e">
        <f>+#REF!</f>
        <v>#REF!</v>
      </c>
      <c r="AB16313" s="6630" t="e">
        <f>+#REF!</f>
        <v>#REF!</v>
      </c>
      <c r="AC16313" s="6630" t="e">
        <f>+#REF!</f>
        <v>#REF!</v>
      </c>
      <c r="AD16313" s="6630" t="e">
        <f>+#REF!</f>
        <v>#REF!</v>
      </c>
      <c r="AE16313" s="6630" t="e">
        <f>+#REF!</f>
        <v>#REF!</v>
      </c>
      <c r="AF16313" s="6630" t="e">
        <f>+#REF!</f>
        <v>#REF!</v>
      </c>
      <c r="AG16313" s="6630" t="e">
        <f>+#REF!</f>
        <v>#REF!</v>
      </c>
      <c r="AH16313" s="6630"/>
      <c r="AI16313" s="6630"/>
    </row>
    <row r="16314" spans="1:56">
      <c r="A16314" s="6832"/>
      <c r="B16314" s="6630" t="e">
        <f>+#REF!</f>
        <v>#REF!</v>
      </c>
      <c r="C16314" s="6834" t="e">
        <f>#REF! &amp;" - " &amp;#REF! &amp;" - " &amp;#REF!</f>
        <v>#REF!</v>
      </c>
      <c r="D16314" s="6630" t="e">
        <f>+#REF!</f>
        <v>#REF!</v>
      </c>
      <c r="E16314" s="6630" t="s">
        <v>31970</v>
      </c>
      <c r="F16314" s="6630"/>
      <c r="G16314" s="6630"/>
      <c r="H16314" s="6630"/>
      <c r="I16314" s="6630"/>
      <c r="J16314" s="6630"/>
      <c r="K16314" s="6630"/>
      <c r="L16314" s="6630"/>
      <c r="M16314" s="6630"/>
      <c r="N16314" s="6630"/>
      <c r="O16314" s="6630"/>
      <c r="P16314" s="6630"/>
      <c r="Q16314" s="6630"/>
      <c r="R16314" s="6630"/>
      <c r="S16314" s="6630"/>
      <c r="T16314" s="6630"/>
      <c r="U16314" s="6630"/>
      <c r="V16314" s="6630"/>
      <c r="W16314" s="6630"/>
      <c r="X16314" s="6630"/>
      <c r="Y16314" s="6630"/>
      <c r="Z16314" s="6630" t="e">
        <f>+#REF!</f>
        <v>#REF!</v>
      </c>
      <c r="AA16314" s="6630" t="e">
        <f>+#REF!</f>
        <v>#REF!</v>
      </c>
      <c r="AB16314" s="6630" t="e">
        <f>+#REF!</f>
        <v>#REF!</v>
      </c>
      <c r="AC16314" s="6630" t="e">
        <f>+#REF!</f>
        <v>#REF!</v>
      </c>
      <c r="AD16314" s="6630" t="e">
        <f>+#REF!</f>
        <v>#REF!</v>
      </c>
      <c r="AE16314" s="6630" t="e">
        <f>+#REF!</f>
        <v>#REF!</v>
      </c>
      <c r="AF16314" s="6630" t="e">
        <f>+#REF!</f>
        <v>#REF!</v>
      </c>
      <c r="AG16314" s="6630" t="e">
        <f>+#REF!</f>
        <v>#REF!</v>
      </c>
      <c r="AH16314" s="6630"/>
      <c r="AI16314" s="6630"/>
    </row>
    <row r="16315" spans="1:56">
      <c r="A16315" s="6832"/>
      <c r="B16315" s="6630" t="e">
        <f>+#REF!</f>
        <v>#REF!</v>
      </c>
      <c r="C16315" s="6834" t="e">
        <f>#REF! &amp;" - " &amp;#REF! &amp;" - " &amp;#REF!</f>
        <v>#REF!</v>
      </c>
      <c r="D16315" s="6630" t="e">
        <f>+#REF!</f>
        <v>#REF!</v>
      </c>
      <c r="E16315" s="6630" t="s">
        <v>31970</v>
      </c>
      <c r="F16315" s="6630"/>
      <c r="G16315" s="6630"/>
      <c r="H16315" s="6630"/>
      <c r="I16315" s="6630"/>
      <c r="J16315" s="6630"/>
      <c r="K16315" s="6630"/>
      <c r="L16315" s="6630"/>
      <c r="M16315" s="6630"/>
      <c r="N16315" s="6630"/>
      <c r="O16315" s="6630"/>
      <c r="P16315" s="6630"/>
      <c r="Q16315" s="6630"/>
      <c r="R16315" s="6630"/>
      <c r="S16315" s="6630"/>
      <c r="T16315" s="6630"/>
      <c r="U16315" s="6630"/>
      <c r="V16315" s="6630"/>
      <c r="W16315" s="6630"/>
      <c r="X16315" s="6630"/>
      <c r="Y16315" s="6630"/>
      <c r="Z16315" s="6630" t="e">
        <f>+#REF!</f>
        <v>#REF!</v>
      </c>
      <c r="AA16315" s="6630" t="e">
        <f>+#REF!</f>
        <v>#REF!</v>
      </c>
      <c r="AB16315" s="6630" t="e">
        <f>+#REF!</f>
        <v>#REF!</v>
      </c>
      <c r="AC16315" s="6630" t="e">
        <f>+#REF!</f>
        <v>#REF!</v>
      </c>
      <c r="AD16315" s="6630" t="e">
        <f>+#REF!</f>
        <v>#REF!</v>
      </c>
      <c r="AE16315" s="6630" t="e">
        <f>+#REF!</f>
        <v>#REF!</v>
      </c>
      <c r="AF16315" s="6630" t="e">
        <f>+#REF!</f>
        <v>#REF!</v>
      </c>
      <c r="AG16315" s="6630" t="e">
        <f>+#REF!</f>
        <v>#REF!</v>
      </c>
      <c r="AH16315" s="6630"/>
      <c r="AI16315" s="6630"/>
    </row>
    <row r="16316" spans="1:56">
      <c r="A16316" s="6832"/>
      <c r="B16316" s="6630" t="e">
        <f>+#REF!</f>
        <v>#REF!</v>
      </c>
      <c r="C16316" s="6834" t="e">
        <f>#REF! &amp;" - " &amp;#REF! &amp;" - " &amp;#REF!</f>
        <v>#REF!</v>
      </c>
      <c r="D16316" s="6630" t="e">
        <f>+#REF!</f>
        <v>#REF!</v>
      </c>
      <c r="E16316" s="6630" t="s">
        <v>31970</v>
      </c>
      <c r="F16316" s="6630"/>
      <c r="G16316" s="6630"/>
      <c r="H16316" s="6630"/>
      <c r="I16316" s="6630"/>
      <c r="J16316" s="6630"/>
      <c r="K16316" s="6630"/>
      <c r="L16316" s="6630"/>
      <c r="M16316" s="6630"/>
      <c r="N16316" s="6630"/>
      <c r="O16316" s="6630"/>
      <c r="P16316" s="6630"/>
      <c r="Q16316" s="6630"/>
      <c r="R16316" s="6630"/>
      <c r="S16316" s="6630"/>
      <c r="T16316" s="6630"/>
      <c r="U16316" s="6630"/>
      <c r="V16316" s="6630"/>
      <c r="W16316" s="6630"/>
      <c r="X16316" s="6630"/>
      <c r="Y16316" s="6630"/>
      <c r="Z16316" s="6630" t="e">
        <f>+#REF!</f>
        <v>#REF!</v>
      </c>
      <c r="AA16316" s="6630" t="e">
        <f>+#REF!</f>
        <v>#REF!</v>
      </c>
      <c r="AB16316" s="6630" t="e">
        <f>+#REF!</f>
        <v>#REF!</v>
      </c>
      <c r="AC16316" s="6630" t="e">
        <f>+#REF!</f>
        <v>#REF!</v>
      </c>
      <c r="AD16316" s="6630" t="e">
        <f>+#REF!</f>
        <v>#REF!</v>
      </c>
      <c r="AE16316" s="6630" t="e">
        <f>+#REF!</f>
        <v>#REF!</v>
      </c>
      <c r="AF16316" s="6630" t="e">
        <f>+#REF!</f>
        <v>#REF!</v>
      </c>
      <c r="AG16316" s="6630" t="e">
        <f>+#REF!</f>
        <v>#REF!</v>
      </c>
      <c r="AH16316" s="6630"/>
      <c r="AI16316" s="6630"/>
    </row>
    <row r="16317" spans="1:56">
      <c r="A16317" s="6832"/>
      <c r="B16317" s="6630" t="e">
        <f>+#REF!</f>
        <v>#REF!</v>
      </c>
      <c r="C16317" s="6834" t="e">
        <f>#REF! &amp;" - " &amp;#REF! &amp;" - " &amp;#REF!</f>
        <v>#REF!</v>
      </c>
      <c r="D16317" s="6630" t="e">
        <f>+#REF!</f>
        <v>#REF!</v>
      </c>
      <c r="E16317" s="6630" t="s">
        <v>31970</v>
      </c>
      <c r="F16317" s="6630"/>
      <c r="G16317" s="6630"/>
      <c r="H16317" s="6630"/>
      <c r="I16317" s="6630"/>
      <c r="J16317" s="6630"/>
      <c r="K16317" s="6630"/>
      <c r="L16317" s="6630"/>
      <c r="M16317" s="6630"/>
      <c r="N16317" s="6630"/>
      <c r="O16317" s="6630"/>
      <c r="P16317" s="6630"/>
      <c r="Q16317" s="6630"/>
      <c r="R16317" s="6630"/>
      <c r="S16317" s="6630"/>
      <c r="T16317" s="6630"/>
      <c r="U16317" s="6630"/>
      <c r="V16317" s="6630"/>
      <c r="W16317" s="6630"/>
      <c r="X16317" s="6630"/>
      <c r="Y16317" s="6630"/>
      <c r="Z16317" s="6630" t="e">
        <f>+#REF!</f>
        <v>#REF!</v>
      </c>
      <c r="AA16317" s="6630" t="e">
        <f>+#REF!</f>
        <v>#REF!</v>
      </c>
      <c r="AB16317" s="6630" t="e">
        <f>+#REF!</f>
        <v>#REF!</v>
      </c>
      <c r="AC16317" s="6630" t="e">
        <f>+#REF!</f>
        <v>#REF!</v>
      </c>
      <c r="AD16317" s="6630" t="e">
        <f>+#REF!</f>
        <v>#REF!</v>
      </c>
      <c r="AE16317" s="6630" t="e">
        <f>+#REF!</f>
        <v>#REF!</v>
      </c>
      <c r="AF16317" s="6630" t="e">
        <f>+#REF!</f>
        <v>#REF!</v>
      </c>
      <c r="AG16317" s="6630" t="e">
        <f>+#REF!</f>
        <v>#REF!</v>
      </c>
      <c r="AH16317" s="6630"/>
      <c r="AI16317" s="6630"/>
    </row>
    <row r="16318" spans="1:56">
      <c r="A16318" s="6832"/>
      <c r="B16318" s="6630" t="e">
        <f>+#REF!</f>
        <v>#REF!</v>
      </c>
      <c r="C16318" s="6834" t="e">
        <f>#REF! &amp;" - " &amp;#REF! &amp;" - " &amp;#REF!</f>
        <v>#REF!</v>
      </c>
      <c r="D16318" s="6630" t="e">
        <f>+#REF!</f>
        <v>#REF!</v>
      </c>
      <c r="E16318" s="6630" t="s">
        <v>31970</v>
      </c>
      <c r="F16318" s="6630"/>
      <c r="G16318" s="6630"/>
      <c r="H16318" s="6630"/>
      <c r="I16318" s="6630"/>
      <c r="J16318" s="6630"/>
      <c r="K16318" s="6630"/>
      <c r="L16318" s="6630"/>
      <c r="M16318" s="6630"/>
      <c r="N16318" s="6630"/>
      <c r="O16318" s="6630"/>
      <c r="P16318" s="6630"/>
      <c r="Q16318" s="6630"/>
      <c r="R16318" s="6630"/>
      <c r="S16318" s="6630"/>
      <c r="T16318" s="6630"/>
      <c r="U16318" s="6630"/>
      <c r="V16318" s="6630"/>
      <c r="W16318" s="6630"/>
      <c r="X16318" s="6630"/>
      <c r="Y16318" s="6630"/>
      <c r="Z16318" s="6630" t="e">
        <f>+#REF!</f>
        <v>#REF!</v>
      </c>
      <c r="AA16318" s="6630" t="e">
        <f>+#REF!</f>
        <v>#REF!</v>
      </c>
      <c r="AB16318" s="6630" t="e">
        <f>+#REF!</f>
        <v>#REF!</v>
      </c>
      <c r="AC16318" s="6630" t="e">
        <f>+#REF!</f>
        <v>#REF!</v>
      </c>
      <c r="AD16318" s="6630" t="e">
        <f>+#REF!</f>
        <v>#REF!</v>
      </c>
      <c r="AE16318" s="6630" t="e">
        <f>+#REF!</f>
        <v>#REF!</v>
      </c>
      <c r="AF16318" s="6630" t="e">
        <f>+#REF!</f>
        <v>#REF!</v>
      </c>
      <c r="AG16318" s="6630" t="e">
        <f>+#REF!</f>
        <v>#REF!</v>
      </c>
      <c r="AH16318" s="6630"/>
      <c r="AI16318" s="6630"/>
    </row>
    <row r="16319" spans="1:56">
      <c r="A16319" s="6832"/>
      <c r="B16319" s="6630" t="e">
        <f>+#REF!</f>
        <v>#REF!</v>
      </c>
      <c r="C16319" s="6834" t="e">
        <f>#REF! &amp;" - " &amp;#REF! &amp;" - " &amp;#REF!</f>
        <v>#REF!</v>
      </c>
      <c r="D16319" s="6630" t="e">
        <f>+#REF!</f>
        <v>#REF!</v>
      </c>
      <c r="E16319" s="6630" t="s">
        <v>31970</v>
      </c>
      <c r="F16319" s="6630"/>
      <c r="G16319" s="6630"/>
      <c r="H16319" s="6630"/>
      <c r="I16319" s="6630"/>
      <c r="J16319" s="6630"/>
      <c r="K16319" s="6630"/>
      <c r="L16319" s="6630"/>
      <c r="M16319" s="6630"/>
      <c r="N16319" s="6630"/>
      <c r="O16319" s="6630"/>
      <c r="P16319" s="6630"/>
      <c r="Q16319" s="6630"/>
      <c r="R16319" s="6630"/>
      <c r="S16319" s="6630"/>
      <c r="T16319" s="6630"/>
      <c r="U16319" s="6630"/>
      <c r="V16319" s="6630"/>
      <c r="W16319" s="6630"/>
      <c r="X16319" s="6630"/>
      <c r="Y16319" s="6630"/>
      <c r="Z16319" s="6630" t="e">
        <f>+#REF!</f>
        <v>#REF!</v>
      </c>
      <c r="AA16319" s="6630" t="e">
        <f>+#REF!</f>
        <v>#REF!</v>
      </c>
      <c r="AB16319" s="6630" t="e">
        <f>+#REF!</f>
        <v>#REF!</v>
      </c>
      <c r="AC16319" s="6630" t="e">
        <f>+#REF!</f>
        <v>#REF!</v>
      </c>
      <c r="AD16319" s="6630" t="e">
        <f>+#REF!</f>
        <v>#REF!</v>
      </c>
      <c r="AE16319" s="6630" t="e">
        <f>+#REF!</f>
        <v>#REF!</v>
      </c>
      <c r="AF16319" s="6630" t="e">
        <f>+#REF!</f>
        <v>#REF!</v>
      </c>
      <c r="AG16319" s="6630" t="e">
        <f>+#REF!</f>
        <v>#REF!</v>
      </c>
      <c r="AH16319" s="6630"/>
      <c r="AI16319" s="6630"/>
    </row>
    <row r="16320" spans="1:56">
      <c r="A16320" s="6832"/>
      <c r="B16320" s="6630" t="e">
        <f>+#REF!</f>
        <v>#REF!</v>
      </c>
      <c r="C16320" s="6834" t="e">
        <f>#REF! &amp;" - " &amp;#REF! &amp;" - " &amp;#REF!</f>
        <v>#REF!</v>
      </c>
      <c r="D16320" s="6630" t="e">
        <f>+#REF!</f>
        <v>#REF!</v>
      </c>
      <c r="E16320" s="6630" t="s">
        <v>31970</v>
      </c>
      <c r="F16320" s="6630"/>
      <c r="G16320" s="6630"/>
      <c r="H16320" s="6630"/>
      <c r="I16320" s="6630"/>
      <c r="J16320" s="6630"/>
      <c r="K16320" s="6630"/>
      <c r="L16320" s="6630"/>
      <c r="M16320" s="6630"/>
      <c r="N16320" s="6630"/>
      <c r="O16320" s="6630"/>
      <c r="P16320" s="6630"/>
      <c r="Q16320" s="6630"/>
      <c r="R16320" s="6630"/>
      <c r="S16320" s="6630"/>
      <c r="T16320" s="6630"/>
      <c r="U16320" s="6630"/>
      <c r="V16320" s="6630"/>
      <c r="W16320" s="6630"/>
      <c r="X16320" s="6630"/>
      <c r="Y16320" s="6630"/>
      <c r="Z16320" s="6630" t="e">
        <f>+#REF!</f>
        <v>#REF!</v>
      </c>
      <c r="AA16320" s="6630" t="e">
        <f>+#REF!</f>
        <v>#REF!</v>
      </c>
      <c r="AB16320" s="6630" t="e">
        <f>+#REF!</f>
        <v>#REF!</v>
      </c>
      <c r="AC16320" s="6630" t="e">
        <f>+#REF!</f>
        <v>#REF!</v>
      </c>
      <c r="AD16320" s="6630" t="e">
        <f>+#REF!</f>
        <v>#REF!</v>
      </c>
      <c r="AE16320" s="6630" t="e">
        <f>+#REF!</f>
        <v>#REF!</v>
      </c>
      <c r="AF16320" s="6630" t="e">
        <f>+#REF!</f>
        <v>#REF!</v>
      </c>
      <c r="AG16320" s="6630" t="e">
        <f>+#REF!</f>
        <v>#REF!</v>
      </c>
      <c r="AH16320" s="6630"/>
      <c r="AI16320" s="6630"/>
    </row>
    <row r="16321" spans="1:35">
      <c r="A16321" s="6832"/>
      <c r="B16321" s="6630" t="e">
        <f>+#REF!</f>
        <v>#REF!</v>
      </c>
      <c r="C16321" s="6834" t="e">
        <f>#REF! &amp;" - " &amp;#REF! &amp;" - " &amp;#REF!</f>
        <v>#REF!</v>
      </c>
      <c r="D16321" s="6630" t="e">
        <f>+#REF!</f>
        <v>#REF!</v>
      </c>
      <c r="E16321" s="6630" t="s">
        <v>31970</v>
      </c>
      <c r="F16321" s="6630"/>
      <c r="G16321" s="6630"/>
      <c r="H16321" s="6630"/>
      <c r="I16321" s="6630"/>
      <c r="J16321" s="6630"/>
      <c r="K16321" s="6630"/>
      <c r="L16321" s="6630"/>
      <c r="M16321" s="6630"/>
      <c r="N16321" s="6630"/>
      <c r="O16321" s="6630"/>
      <c r="P16321" s="6630"/>
      <c r="Q16321" s="6630"/>
      <c r="R16321" s="6630"/>
      <c r="S16321" s="6630"/>
      <c r="T16321" s="6630"/>
      <c r="U16321" s="6630"/>
      <c r="V16321" s="6630"/>
      <c r="W16321" s="6630"/>
      <c r="X16321" s="6630"/>
      <c r="Y16321" s="6630"/>
      <c r="Z16321" s="6630" t="e">
        <f>+#REF!</f>
        <v>#REF!</v>
      </c>
      <c r="AA16321" s="6630" t="e">
        <f>+#REF!</f>
        <v>#REF!</v>
      </c>
      <c r="AB16321" s="6630" t="e">
        <f>+#REF!</f>
        <v>#REF!</v>
      </c>
      <c r="AC16321" s="6630" t="e">
        <f>+#REF!</f>
        <v>#REF!</v>
      </c>
      <c r="AD16321" s="6630" t="e">
        <f>+#REF!</f>
        <v>#REF!</v>
      </c>
      <c r="AE16321" s="6630" t="e">
        <f>+#REF!</f>
        <v>#REF!</v>
      </c>
      <c r="AF16321" s="6630" t="e">
        <f>+#REF!</f>
        <v>#REF!</v>
      </c>
      <c r="AG16321" s="6630" t="e">
        <f>+#REF!</f>
        <v>#REF!</v>
      </c>
      <c r="AH16321" s="6630"/>
      <c r="AI16321" s="6630"/>
    </row>
    <row r="16322" spans="1:35">
      <c r="A16322" s="6832"/>
      <c r="B16322" s="6630" t="e">
        <f>+#REF!</f>
        <v>#REF!</v>
      </c>
      <c r="C16322" s="6834" t="e">
        <f>#REF! &amp;" - " &amp;#REF! &amp;" - " &amp;#REF!</f>
        <v>#REF!</v>
      </c>
      <c r="D16322" s="6630" t="e">
        <f>+#REF!</f>
        <v>#REF!</v>
      </c>
      <c r="E16322" s="6630" t="s">
        <v>31970</v>
      </c>
      <c r="F16322" s="6630"/>
      <c r="G16322" s="6630"/>
      <c r="H16322" s="6630"/>
      <c r="I16322" s="6630"/>
      <c r="J16322" s="6630"/>
      <c r="K16322" s="6630"/>
      <c r="L16322" s="6630"/>
      <c r="M16322" s="6630"/>
      <c r="N16322" s="6630"/>
      <c r="O16322" s="6630"/>
      <c r="P16322" s="6630"/>
      <c r="Q16322" s="6630"/>
      <c r="R16322" s="6630"/>
      <c r="S16322" s="6630"/>
      <c r="T16322" s="6630"/>
      <c r="U16322" s="6630"/>
      <c r="V16322" s="6630"/>
      <c r="W16322" s="6630"/>
      <c r="X16322" s="6630"/>
      <c r="Y16322" s="6630"/>
      <c r="Z16322" s="6630" t="e">
        <f>+#REF!</f>
        <v>#REF!</v>
      </c>
      <c r="AA16322" s="6630" t="e">
        <f>+#REF!</f>
        <v>#REF!</v>
      </c>
      <c r="AB16322" s="6630" t="e">
        <f>+#REF!</f>
        <v>#REF!</v>
      </c>
      <c r="AC16322" s="6630" t="e">
        <f>+#REF!</f>
        <v>#REF!</v>
      </c>
      <c r="AD16322" s="6630" t="e">
        <f>+#REF!</f>
        <v>#REF!</v>
      </c>
      <c r="AE16322" s="6630" t="e">
        <f>+#REF!</f>
        <v>#REF!</v>
      </c>
      <c r="AF16322" s="6630" t="e">
        <f>+#REF!</f>
        <v>#REF!</v>
      </c>
      <c r="AG16322" s="6630" t="e">
        <f>+#REF!</f>
        <v>#REF!</v>
      </c>
      <c r="AH16322" s="6630"/>
      <c r="AI16322" s="6630"/>
    </row>
    <row r="16323" spans="1:35">
      <c r="A16323" s="6832"/>
      <c r="B16323" s="6630" t="e">
        <f>+#REF!</f>
        <v>#REF!</v>
      </c>
      <c r="C16323" s="6834" t="e">
        <f>#REF! &amp;" - " &amp;#REF! &amp;" - " &amp;#REF!</f>
        <v>#REF!</v>
      </c>
      <c r="D16323" s="6630" t="e">
        <f>+#REF!</f>
        <v>#REF!</v>
      </c>
      <c r="E16323" s="6630" t="s">
        <v>31970</v>
      </c>
      <c r="F16323" s="6630"/>
      <c r="G16323" s="6630"/>
      <c r="H16323" s="6630"/>
      <c r="I16323" s="6630"/>
      <c r="J16323" s="6630"/>
      <c r="K16323" s="6630"/>
      <c r="L16323" s="6630"/>
      <c r="M16323" s="6630"/>
      <c r="N16323" s="6630"/>
      <c r="O16323" s="6630"/>
      <c r="P16323" s="6630"/>
      <c r="Q16323" s="6630"/>
      <c r="R16323" s="6630"/>
      <c r="S16323" s="6630"/>
      <c r="T16323" s="6630"/>
      <c r="U16323" s="6630"/>
      <c r="V16323" s="6630"/>
      <c r="W16323" s="6630"/>
      <c r="X16323" s="6630"/>
      <c r="Y16323" s="6630"/>
      <c r="Z16323" s="6630" t="e">
        <f>+#REF!</f>
        <v>#REF!</v>
      </c>
      <c r="AA16323" s="6630" t="e">
        <f>+#REF!</f>
        <v>#REF!</v>
      </c>
      <c r="AB16323" s="6630" t="e">
        <f>+#REF!</f>
        <v>#REF!</v>
      </c>
      <c r="AC16323" s="6630" t="e">
        <f>+#REF!</f>
        <v>#REF!</v>
      </c>
      <c r="AD16323" s="6630" t="e">
        <f>+#REF!</f>
        <v>#REF!</v>
      </c>
      <c r="AE16323" s="6630" t="e">
        <f>+#REF!</f>
        <v>#REF!</v>
      </c>
      <c r="AF16323" s="6630" t="e">
        <f>+#REF!</f>
        <v>#REF!</v>
      </c>
      <c r="AG16323" s="6630" t="e">
        <f>+#REF!</f>
        <v>#REF!</v>
      </c>
      <c r="AH16323" s="6630"/>
      <c r="AI16323" s="6630"/>
    </row>
    <row r="16324" spans="1:35">
      <c r="A16324" s="6832"/>
      <c r="B16324" s="6630" t="e">
        <f>+#REF!</f>
        <v>#REF!</v>
      </c>
      <c r="C16324" s="6834" t="e">
        <f>#REF! &amp;" - " &amp;#REF! &amp;" - " &amp;#REF!</f>
        <v>#REF!</v>
      </c>
      <c r="D16324" s="6630" t="e">
        <f>+#REF!</f>
        <v>#REF!</v>
      </c>
      <c r="E16324" s="6630" t="s">
        <v>31970</v>
      </c>
      <c r="F16324" s="6630"/>
      <c r="G16324" s="6630"/>
      <c r="H16324" s="6630"/>
      <c r="I16324" s="6630"/>
      <c r="J16324" s="6630"/>
      <c r="K16324" s="6630"/>
      <c r="L16324" s="6630"/>
      <c r="M16324" s="6630"/>
      <c r="N16324" s="6630"/>
      <c r="O16324" s="6630"/>
      <c r="P16324" s="6630"/>
      <c r="Q16324" s="6630"/>
      <c r="R16324" s="6630"/>
      <c r="S16324" s="6630"/>
      <c r="T16324" s="6630"/>
      <c r="U16324" s="6630"/>
      <c r="V16324" s="6630"/>
      <c r="W16324" s="6630"/>
      <c r="X16324" s="6630"/>
      <c r="Y16324" s="6630"/>
      <c r="Z16324" s="6630" t="e">
        <f>+#REF!</f>
        <v>#REF!</v>
      </c>
      <c r="AA16324" s="6630" t="e">
        <f>+#REF!</f>
        <v>#REF!</v>
      </c>
      <c r="AB16324" s="6630" t="e">
        <f>+#REF!</f>
        <v>#REF!</v>
      </c>
      <c r="AC16324" s="6630" t="e">
        <f>+#REF!</f>
        <v>#REF!</v>
      </c>
      <c r="AD16324" s="6630" t="e">
        <f>+#REF!</f>
        <v>#REF!</v>
      </c>
      <c r="AE16324" s="6630" t="e">
        <f>+#REF!</f>
        <v>#REF!</v>
      </c>
      <c r="AF16324" s="6630" t="e">
        <f>+#REF!</f>
        <v>#REF!</v>
      </c>
      <c r="AG16324" s="6630" t="e">
        <f>+#REF!</f>
        <v>#REF!</v>
      </c>
      <c r="AH16324" s="6630"/>
      <c r="AI16324" s="6630"/>
    </row>
    <row r="16325" spans="1:35">
      <c r="A16325" s="6832"/>
      <c r="B16325" s="6630" t="e">
        <f>+#REF!</f>
        <v>#REF!</v>
      </c>
      <c r="C16325" s="6834" t="e">
        <f>#REF! &amp;" - " &amp;#REF! &amp;" - " &amp;#REF!</f>
        <v>#REF!</v>
      </c>
      <c r="D16325" s="6630" t="e">
        <f>+#REF!</f>
        <v>#REF!</v>
      </c>
      <c r="E16325" s="6630" t="s">
        <v>31970</v>
      </c>
      <c r="F16325" s="6630"/>
      <c r="G16325" s="6630"/>
      <c r="H16325" s="6630"/>
      <c r="I16325" s="6630"/>
      <c r="J16325" s="6630"/>
      <c r="K16325" s="6630"/>
      <c r="L16325" s="6630"/>
      <c r="M16325" s="6630"/>
      <c r="N16325" s="6630"/>
      <c r="O16325" s="6630"/>
      <c r="P16325" s="6630"/>
      <c r="Q16325" s="6630"/>
      <c r="R16325" s="6630"/>
      <c r="S16325" s="6630"/>
      <c r="T16325" s="6630"/>
      <c r="U16325" s="6630"/>
      <c r="V16325" s="6630"/>
      <c r="W16325" s="6630"/>
      <c r="X16325" s="6630"/>
      <c r="Y16325" s="6630"/>
      <c r="Z16325" s="6630" t="e">
        <f>+#REF!</f>
        <v>#REF!</v>
      </c>
      <c r="AA16325" s="6630" t="e">
        <f>+#REF!</f>
        <v>#REF!</v>
      </c>
      <c r="AB16325" s="6630" t="e">
        <f>+#REF!</f>
        <v>#REF!</v>
      </c>
      <c r="AC16325" s="6630" t="e">
        <f>+#REF!</f>
        <v>#REF!</v>
      </c>
      <c r="AD16325" s="6630" t="e">
        <f>+#REF!</f>
        <v>#REF!</v>
      </c>
      <c r="AE16325" s="6630" t="e">
        <f>+#REF!</f>
        <v>#REF!</v>
      </c>
      <c r="AF16325" s="6630" t="e">
        <f>+#REF!</f>
        <v>#REF!</v>
      </c>
      <c r="AG16325" s="6630" t="e">
        <f>+#REF!</f>
        <v>#REF!</v>
      </c>
      <c r="AH16325" s="6630"/>
      <c r="AI16325" s="6630"/>
    </row>
    <row r="16326" spans="1:35">
      <c r="A16326" s="6832"/>
      <c r="B16326" s="6630" t="e">
        <f>+#REF!</f>
        <v>#REF!</v>
      </c>
      <c r="C16326" s="6834" t="e">
        <f>#REF! &amp;" - " &amp;#REF! &amp;" - " &amp;#REF!</f>
        <v>#REF!</v>
      </c>
      <c r="D16326" s="6630" t="e">
        <f>+#REF!</f>
        <v>#REF!</v>
      </c>
      <c r="E16326" s="6630" t="s">
        <v>31970</v>
      </c>
      <c r="F16326" s="6630"/>
      <c r="G16326" s="6630"/>
      <c r="H16326" s="6630"/>
      <c r="I16326" s="6630"/>
      <c r="J16326" s="6630"/>
      <c r="K16326" s="6630"/>
      <c r="L16326" s="6630"/>
      <c r="M16326" s="6630"/>
      <c r="N16326" s="6630"/>
      <c r="O16326" s="6630"/>
      <c r="P16326" s="6630"/>
      <c r="Q16326" s="6630"/>
      <c r="R16326" s="6630"/>
      <c r="S16326" s="6630"/>
      <c r="T16326" s="6630"/>
      <c r="U16326" s="6630"/>
      <c r="V16326" s="6630"/>
      <c r="W16326" s="6630"/>
      <c r="X16326" s="6630"/>
      <c r="Y16326" s="6630"/>
      <c r="Z16326" s="6630" t="e">
        <f>+#REF!</f>
        <v>#REF!</v>
      </c>
      <c r="AA16326" s="6630" t="e">
        <f>+#REF!</f>
        <v>#REF!</v>
      </c>
      <c r="AB16326" s="6630" t="e">
        <f>+#REF!</f>
        <v>#REF!</v>
      </c>
      <c r="AC16326" s="6630" t="e">
        <f>+#REF!</f>
        <v>#REF!</v>
      </c>
      <c r="AD16326" s="6630" t="e">
        <f>+#REF!</f>
        <v>#REF!</v>
      </c>
      <c r="AE16326" s="6630" t="e">
        <f>+#REF!</f>
        <v>#REF!</v>
      </c>
      <c r="AF16326" s="6630" t="e">
        <f>+#REF!</f>
        <v>#REF!</v>
      </c>
      <c r="AG16326" s="6630" t="e">
        <f>+#REF!</f>
        <v>#REF!</v>
      </c>
      <c r="AH16326" s="6630"/>
      <c r="AI16326" s="6630"/>
    </row>
    <row r="16327" spans="1:35">
      <c r="A16327" s="6832"/>
      <c r="B16327" s="6630" t="e">
        <f>+#REF!</f>
        <v>#REF!</v>
      </c>
      <c r="C16327" s="6834" t="e">
        <f>#REF! &amp;" - " &amp;#REF! &amp;" - " &amp;#REF!</f>
        <v>#REF!</v>
      </c>
      <c r="D16327" s="6630" t="e">
        <f>+#REF!</f>
        <v>#REF!</v>
      </c>
      <c r="E16327" s="6630" t="s">
        <v>31970</v>
      </c>
      <c r="F16327" s="6630"/>
      <c r="G16327" s="6630"/>
      <c r="H16327" s="6630"/>
      <c r="I16327" s="6630"/>
      <c r="J16327" s="6630"/>
      <c r="K16327" s="6630"/>
      <c r="L16327" s="6630"/>
      <c r="M16327" s="6630"/>
      <c r="N16327" s="6630"/>
      <c r="O16327" s="6630"/>
      <c r="P16327" s="6630"/>
      <c r="Q16327" s="6630"/>
      <c r="R16327" s="6630"/>
      <c r="S16327" s="6630"/>
      <c r="T16327" s="6630"/>
      <c r="U16327" s="6630"/>
      <c r="V16327" s="6630"/>
      <c r="W16327" s="6630"/>
      <c r="X16327" s="6630"/>
      <c r="Y16327" s="6630"/>
      <c r="Z16327" s="6630" t="e">
        <f>+#REF!</f>
        <v>#REF!</v>
      </c>
      <c r="AA16327" s="6630" t="e">
        <f>+#REF!</f>
        <v>#REF!</v>
      </c>
      <c r="AB16327" s="6630" t="e">
        <f>+#REF!</f>
        <v>#REF!</v>
      </c>
      <c r="AC16327" s="6630" t="e">
        <f>+#REF!</f>
        <v>#REF!</v>
      </c>
      <c r="AD16327" s="6630" t="e">
        <f>+#REF!</f>
        <v>#REF!</v>
      </c>
      <c r="AE16327" s="6630" t="e">
        <f>+#REF!</f>
        <v>#REF!</v>
      </c>
      <c r="AF16327" s="6630" t="e">
        <f>+#REF!</f>
        <v>#REF!</v>
      </c>
      <c r="AG16327" s="6630" t="e">
        <f>+#REF!</f>
        <v>#REF!</v>
      </c>
      <c r="AH16327" s="6630"/>
      <c r="AI16327" s="6630"/>
    </row>
    <row r="16328" spans="1:35">
      <c r="A16328" s="6832"/>
      <c r="B16328" s="6630" t="e">
        <f>+#REF!</f>
        <v>#REF!</v>
      </c>
      <c r="C16328" s="6834" t="e">
        <f>#REF! &amp;" - " &amp;#REF! &amp;" - " &amp;#REF!</f>
        <v>#REF!</v>
      </c>
      <c r="D16328" s="6630" t="e">
        <f>+#REF!</f>
        <v>#REF!</v>
      </c>
      <c r="E16328" s="6630" t="s">
        <v>31970</v>
      </c>
      <c r="F16328" s="6630"/>
      <c r="G16328" s="6630"/>
      <c r="H16328" s="6630"/>
      <c r="I16328" s="6630"/>
      <c r="J16328" s="6630"/>
      <c r="K16328" s="6630"/>
      <c r="L16328" s="6630"/>
      <c r="M16328" s="6630"/>
      <c r="N16328" s="6630"/>
      <c r="O16328" s="6630"/>
      <c r="P16328" s="6630"/>
      <c r="Q16328" s="6630"/>
      <c r="R16328" s="6630"/>
      <c r="S16328" s="6630"/>
      <c r="T16328" s="6630"/>
      <c r="U16328" s="6630"/>
      <c r="V16328" s="6630"/>
      <c r="W16328" s="6630"/>
      <c r="X16328" s="6630"/>
      <c r="Y16328" s="6630"/>
      <c r="Z16328" s="6630" t="e">
        <f>+#REF!</f>
        <v>#REF!</v>
      </c>
      <c r="AA16328" s="6630" t="e">
        <f>+#REF!</f>
        <v>#REF!</v>
      </c>
      <c r="AB16328" s="6630" t="e">
        <f>+#REF!</f>
        <v>#REF!</v>
      </c>
      <c r="AC16328" s="6630" t="e">
        <f>+#REF!</f>
        <v>#REF!</v>
      </c>
      <c r="AD16328" s="6630" t="e">
        <f>+#REF!</f>
        <v>#REF!</v>
      </c>
      <c r="AE16328" s="6630" t="e">
        <f>+#REF!</f>
        <v>#REF!</v>
      </c>
      <c r="AF16328" s="6630" t="e">
        <f>+#REF!</f>
        <v>#REF!</v>
      </c>
      <c r="AG16328" s="6630" t="e">
        <f>+#REF!</f>
        <v>#REF!</v>
      </c>
      <c r="AH16328" s="6630"/>
      <c r="AI16328" s="6630"/>
    </row>
    <row r="16329" spans="1:35">
      <c r="A16329" s="6832"/>
      <c r="B16329" s="6630" t="e">
        <f>+#REF!</f>
        <v>#REF!</v>
      </c>
      <c r="C16329" s="6834" t="e">
        <f>#REF! &amp;" - " &amp;#REF! &amp;" - " &amp;#REF!</f>
        <v>#REF!</v>
      </c>
      <c r="D16329" s="6630" t="e">
        <f>+#REF!</f>
        <v>#REF!</v>
      </c>
      <c r="E16329" s="6630" t="s">
        <v>31970</v>
      </c>
      <c r="F16329" s="6630"/>
      <c r="G16329" s="6630"/>
      <c r="H16329" s="6630"/>
      <c r="I16329" s="6630"/>
      <c r="J16329" s="6630"/>
      <c r="K16329" s="6630"/>
      <c r="L16329" s="6630"/>
      <c r="M16329" s="6630"/>
      <c r="N16329" s="6630"/>
      <c r="O16329" s="6630"/>
      <c r="P16329" s="6630"/>
      <c r="Q16329" s="6630"/>
      <c r="R16329" s="6630"/>
      <c r="S16329" s="6630"/>
      <c r="T16329" s="6630"/>
      <c r="U16329" s="6630"/>
      <c r="V16329" s="6630"/>
      <c r="W16329" s="6630"/>
      <c r="X16329" s="6630"/>
      <c r="Y16329" s="6630"/>
      <c r="Z16329" s="6630" t="e">
        <f>+#REF!</f>
        <v>#REF!</v>
      </c>
      <c r="AA16329" s="6630" t="e">
        <f>+#REF!</f>
        <v>#REF!</v>
      </c>
      <c r="AB16329" s="6630" t="e">
        <f>+#REF!</f>
        <v>#REF!</v>
      </c>
      <c r="AC16329" s="6630" t="e">
        <f>+#REF!</f>
        <v>#REF!</v>
      </c>
      <c r="AD16329" s="6630" t="e">
        <f>+#REF!</f>
        <v>#REF!</v>
      </c>
      <c r="AE16329" s="6630" t="e">
        <f>+#REF!</f>
        <v>#REF!</v>
      </c>
      <c r="AF16329" s="6630" t="e">
        <f>+#REF!</f>
        <v>#REF!</v>
      </c>
      <c r="AG16329" s="6630" t="e">
        <f>+#REF!</f>
        <v>#REF!</v>
      </c>
      <c r="AH16329" s="6630"/>
      <c r="AI16329" s="6630"/>
    </row>
    <row r="16330" spans="1:35">
      <c r="A16330" s="6832"/>
      <c r="B16330" s="6630" t="e">
        <f>+#REF!</f>
        <v>#REF!</v>
      </c>
      <c r="C16330" s="6834" t="e">
        <f>#REF! &amp;" - " &amp;#REF! &amp;" - " &amp;#REF!</f>
        <v>#REF!</v>
      </c>
      <c r="D16330" s="6630" t="e">
        <f>+#REF!</f>
        <v>#REF!</v>
      </c>
      <c r="E16330" s="6630" t="s">
        <v>31970</v>
      </c>
      <c r="F16330" s="6630" t="e">
        <f>#REF!</f>
        <v>#REF!</v>
      </c>
      <c r="G16330" s="6630"/>
      <c r="H16330" s="6630"/>
      <c r="I16330" s="6630"/>
      <c r="J16330" s="6630"/>
      <c r="K16330" s="6630"/>
      <c r="L16330" s="6630"/>
      <c r="M16330" s="6630"/>
      <c r="N16330" s="6630"/>
      <c r="O16330" s="6630"/>
      <c r="P16330" s="6630"/>
      <c r="Q16330" s="6630"/>
      <c r="R16330" s="6630"/>
      <c r="S16330" s="6630"/>
      <c r="T16330" s="6630"/>
      <c r="U16330" s="6630"/>
      <c r="V16330" s="6630"/>
      <c r="W16330" s="6630"/>
      <c r="X16330" s="6630"/>
      <c r="Y16330" s="6630"/>
      <c r="Z16330" s="6630" t="e">
        <f>+#REF!</f>
        <v>#REF!</v>
      </c>
      <c r="AA16330" s="6630" t="e">
        <f>+#REF!</f>
        <v>#REF!</v>
      </c>
      <c r="AB16330" s="6630" t="e">
        <f>+#REF!</f>
        <v>#REF!</v>
      </c>
      <c r="AC16330" s="6630" t="e">
        <f>+#REF!</f>
        <v>#REF!</v>
      </c>
      <c r="AD16330" s="6630" t="e">
        <f>+#REF!</f>
        <v>#REF!</v>
      </c>
      <c r="AE16330" s="6630" t="e">
        <f>+#REF!</f>
        <v>#REF!</v>
      </c>
      <c r="AF16330" s="6630" t="e">
        <f>+#REF!</f>
        <v>#REF!</v>
      </c>
      <c r="AG16330" s="6630" t="e">
        <f>+#REF!</f>
        <v>#REF!</v>
      </c>
      <c r="AH16330" s="6630"/>
      <c r="AI16330" s="6630"/>
    </row>
    <row r="16331" spans="1:35">
      <c r="A16331" s="6832"/>
      <c r="B16331" s="6630" t="e">
        <f>+#REF!</f>
        <v>#REF!</v>
      </c>
      <c r="C16331" s="6834" t="e">
        <f>#REF! &amp;" - " &amp;#REF! &amp;" - " &amp;#REF!</f>
        <v>#REF!</v>
      </c>
      <c r="D16331" s="6630" t="e">
        <f>+#REF!</f>
        <v>#REF!</v>
      </c>
      <c r="E16331" s="6630" t="s">
        <v>31970</v>
      </c>
      <c r="F16331" s="6630" t="e">
        <f>#REF!</f>
        <v>#REF!</v>
      </c>
      <c r="G16331" s="6630"/>
      <c r="H16331" s="6630"/>
      <c r="I16331" s="6630"/>
      <c r="J16331" s="6630"/>
      <c r="K16331" s="6630"/>
      <c r="L16331" s="6630"/>
      <c r="M16331" s="6630"/>
      <c r="N16331" s="6630"/>
      <c r="O16331" s="6630"/>
      <c r="P16331" s="6630"/>
      <c r="Q16331" s="6630"/>
      <c r="R16331" s="6630"/>
      <c r="S16331" s="6630"/>
      <c r="T16331" s="6630"/>
      <c r="U16331" s="6630"/>
      <c r="V16331" s="6630"/>
      <c r="W16331" s="6630"/>
      <c r="X16331" s="6630"/>
      <c r="Y16331" s="6630"/>
      <c r="Z16331" s="6630" t="e">
        <f>+#REF!</f>
        <v>#REF!</v>
      </c>
      <c r="AA16331" s="6630" t="e">
        <f>+#REF!</f>
        <v>#REF!</v>
      </c>
      <c r="AB16331" s="6630" t="e">
        <f>+#REF!</f>
        <v>#REF!</v>
      </c>
      <c r="AC16331" s="6630" t="e">
        <f>+#REF!</f>
        <v>#REF!</v>
      </c>
      <c r="AD16331" s="6630" t="e">
        <f>+#REF!</f>
        <v>#REF!</v>
      </c>
      <c r="AE16331" s="6630" t="e">
        <f>+#REF!</f>
        <v>#REF!</v>
      </c>
      <c r="AF16331" s="6630" t="e">
        <f>+#REF!</f>
        <v>#REF!</v>
      </c>
      <c r="AG16331" s="6630" t="e">
        <f>+#REF!</f>
        <v>#REF!</v>
      </c>
      <c r="AH16331" s="6630"/>
      <c r="AI16331" s="6630"/>
    </row>
    <row r="16332" spans="1:35">
      <c r="A16332" s="6832"/>
      <c r="B16332" s="6630" t="e">
        <f>+#REF!</f>
        <v>#REF!</v>
      </c>
      <c r="C16332" s="6834" t="e">
        <f>#REF! &amp;" - " &amp;#REF! &amp;" - " &amp;#REF!</f>
        <v>#REF!</v>
      </c>
      <c r="D16332" s="6630" t="e">
        <f>+#REF!</f>
        <v>#REF!</v>
      </c>
      <c r="E16332" s="6630" t="s">
        <v>31970</v>
      </c>
      <c r="F16332" s="6630" t="e">
        <f>#REF!</f>
        <v>#REF!</v>
      </c>
      <c r="G16332" s="6630"/>
      <c r="H16332" s="6630"/>
      <c r="I16332" s="6630"/>
      <c r="J16332" s="6630"/>
      <c r="K16332" s="6630"/>
      <c r="L16332" s="6630"/>
      <c r="M16332" s="6630"/>
      <c r="N16332" s="6630"/>
      <c r="O16332" s="6630"/>
      <c r="P16332" s="6630"/>
      <c r="Q16332" s="6630"/>
      <c r="R16332" s="6630"/>
      <c r="S16332" s="6630"/>
      <c r="T16332" s="6630"/>
      <c r="U16332" s="6630"/>
      <c r="V16332" s="6630"/>
      <c r="W16332" s="6630"/>
      <c r="X16332" s="6630"/>
      <c r="Y16332" s="6630"/>
      <c r="Z16332" s="6630" t="e">
        <f>+#REF!</f>
        <v>#REF!</v>
      </c>
      <c r="AA16332" s="6630" t="e">
        <f>+#REF!</f>
        <v>#REF!</v>
      </c>
      <c r="AB16332" s="6630" t="e">
        <f>+#REF!</f>
        <v>#REF!</v>
      </c>
      <c r="AC16332" s="6630" t="e">
        <f>+#REF!</f>
        <v>#REF!</v>
      </c>
      <c r="AD16332" s="6630" t="e">
        <f>+#REF!</f>
        <v>#REF!</v>
      </c>
      <c r="AE16332" s="6630" t="e">
        <f>+#REF!</f>
        <v>#REF!</v>
      </c>
      <c r="AF16332" s="6630" t="e">
        <f>+#REF!</f>
        <v>#REF!</v>
      </c>
      <c r="AG16332" s="6630" t="e">
        <f>+#REF!</f>
        <v>#REF!</v>
      </c>
      <c r="AH16332" s="6630"/>
      <c r="AI16332" s="6630"/>
    </row>
    <row r="16333" spans="1:35">
      <c r="A16333" s="6832"/>
      <c r="B16333" s="6630" t="e">
        <f>+#REF!</f>
        <v>#REF!</v>
      </c>
      <c r="C16333" s="6834" t="e">
        <f>#REF! &amp;" - " &amp;#REF! &amp;" - " &amp;#REF!</f>
        <v>#REF!</v>
      </c>
      <c r="D16333" s="6630" t="e">
        <f>+#REF!</f>
        <v>#REF!</v>
      </c>
      <c r="E16333" s="6630" t="s">
        <v>31970</v>
      </c>
      <c r="F16333" s="6630" t="e">
        <f>#REF!</f>
        <v>#REF!</v>
      </c>
      <c r="G16333" s="6630"/>
      <c r="H16333" s="6630"/>
      <c r="I16333" s="6630"/>
      <c r="J16333" s="6630"/>
      <c r="K16333" s="6630"/>
      <c r="L16333" s="6630"/>
      <c r="M16333" s="6630"/>
      <c r="N16333" s="6630"/>
      <c r="O16333" s="6630"/>
      <c r="P16333" s="6630"/>
      <c r="Q16333" s="6630"/>
      <c r="R16333" s="6630"/>
      <c r="S16333" s="6630"/>
      <c r="T16333" s="6630"/>
      <c r="U16333" s="6630"/>
      <c r="V16333" s="6630"/>
      <c r="W16333" s="6630"/>
      <c r="X16333" s="6630"/>
      <c r="Y16333" s="6630"/>
      <c r="Z16333" s="6630" t="e">
        <f>+#REF!</f>
        <v>#REF!</v>
      </c>
      <c r="AA16333" s="6630" t="e">
        <f>+#REF!</f>
        <v>#REF!</v>
      </c>
      <c r="AB16333" s="6630" t="e">
        <f>+#REF!</f>
        <v>#REF!</v>
      </c>
      <c r="AC16333" s="6630" t="e">
        <f>+#REF!</f>
        <v>#REF!</v>
      </c>
      <c r="AD16333" s="6630" t="e">
        <f>+#REF!</f>
        <v>#REF!</v>
      </c>
      <c r="AE16333" s="6630" t="e">
        <f>+#REF!</f>
        <v>#REF!</v>
      </c>
      <c r="AF16333" s="6630" t="e">
        <f>+#REF!</f>
        <v>#REF!</v>
      </c>
      <c r="AG16333" s="6630" t="e">
        <f>+#REF!</f>
        <v>#REF!</v>
      </c>
      <c r="AH16333" s="6630"/>
      <c r="AI16333" s="6630"/>
    </row>
    <row r="16334" spans="1:35">
      <c r="A16334" s="6832"/>
      <c r="B16334" s="6630" t="e">
        <f>+#REF!</f>
        <v>#REF!</v>
      </c>
      <c r="C16334" s="6834" t="e">
        <f>#REF! &amp;" - " &amp;#REF! &amp;" - " &amp;#REF!</f>
        <v>#REF!</v>
      </c>
      <c r="D16334" s="6630" t="e">
        <f>+#REF!</f>
        <v>#REF!</v>
      </c>
      <c r="E16334" s="6630" t="s">
        <v>31970</v>
      </c>
      <c r="F16334" s="6630" t="e">
        <f>#REF!</f>
        <v>#REF!</v>
      </c>
      <c r="G16334" s="6630"/>
      <c r="H16334" s="6630"/>
      <c r="I16334" s="6630"/>
      <c r="J16334" s="6630"/>
      <c r="K16334" s="6630"/>
      <c r="L16334" s="6630"/>
      <c r="M16334" s="6630"/>
      <c r="N16334" s="6630"/>
      <c r="O16334" s="6630"/>
      <c r="P16334" s="6630"/>
      <c r="Q16334" s="6630"/>
      <c r="R16334" s="6630"/>
      <c r="S16334" s="6630"/>
      <c r="T16334" s="6630"/>
      <c r="U16334" s="6630"/>
      <c r="V16334" s="6630"/>
      <c r="W16334" s="6630"/>
      <c r="X16334" s="6630"/>
      <c r="Y16334" s="6630"/>
      <c r="Z16334" s="6630" t="e">
        <f>+#REF!</f>
        <v>#REF!</v>
      </c>
      <c r="AA16334" s="6630" t="e">
        <f>+#REF!</f>
        <v>#REF!</v>
      </c>
      <c r="AB16334" s="6630" t="e">
        <f>+#REF!</f>
        <v>#REF!</v>
      </c>
      <c r="AC16334" s="6630" t="e">
        <f>+#REF!</f>
        <v>#REF!</v>
      </c>
      <c r="AD16334" s="6630" t="e">
        <f>+#REF!</f>
        <v>#REF!</v>
      </c>
      <c r="AE16334" s="6630" t="e">
        <f>+#REF!</f>
        <v>#REF!</v>
      </c>
      <c r="AF16334" s="6630" t="e">
        <f>+#REF!</f>
        <v>#REF!</v>
      </c>
      <c r="AG16334" s="6630" t="e">
        <f>+#REF!</f>
        <v>#REF!</v>
      </c>
      <c r="AH16334" s="6630"/>
      <c r="AI16334" s="6630"/>
    </row>
    <row r="16335" spans="1:35">
      <c r="A16335" s="6832"/>
      <c r="B16335" s="6630" t="e">
        <f>+#REF!</f>
        <v>#REF!</v>
      </c>
      <c r="C16335" s="6834" t="e">
        <f>#REF! &amp;" - " &amp;#REF! &amp;" - " &amp;#REF!</f>
        <v>#REF!</v>
      </c>
      <c r="D16335" s="6630" t="e">
        <f>+#REF!</f>
        <v>#REF!</v>
      </c>
      <c r="E16335" s="6630" t="s">
        <v>31970</v>
      </c>
      <c r="F16335" s="6630" t="e">
        <f>#REF!</f>
        <v>#REF!</v>
      </c>
      <c r="G16335" s="6630"/>
      <c r="H16335" s="6630"/>
      <c r="I16335" s="6630"/>
      <c r="J16335" s="6630"/>
      <c r="K16335" s="6630"/>
      <c r="L16335" s="6630"/>
      <c r="M16335" s="6630"/>
      <c r="N16335" s="6630"/>
      <c r="O16335" s="6630"/>
      <c r="P16335" s="6630"/>
      <c r="Q16335" s="6630"/>
      <c r="R16335" s="6630"/>
      <c r="S16335" s="6630"/>
      <c r="T16335" s="6630"/>
      <c r="U16335" s="6630"/>
      <c r="V16335" s="6630"/>
      <c r="W16335" s="6630"/>
      <c r="X16335" s="6630"/>
      <c r="Y16335" s="6630"/>
      <c r="Z16335" s="6630" t="e">
        <f>+#REF!</f>
        <v>#REF!</v>
      </c>
      <c r="AA16335" s="6630" t="e">
        <f>+#REF!</f>
        <v>#REF!</v>
      </c>
      <c r="AB16335" s="6630" t="e">
        <f>+#REF!</f>
        <v>#REF!</v>
      </c>
      <c r="AC16335" s="6630" t="e">
        <f>+#REF!</f>
        <v>#REF!</v>
      </c>
      <c r="AD16335" s="6630" t="e">
        <f>+#REF!</f>
        <v>#REF!</v>
      </c>
      <c r="AE16335" s="6630" t="e">
        <f>+#REF!</f>
        <v>#REF!</v>
      </c>
      <c r="AF16335" s="6630" t="e">
        <f>+#REF!</f>
        <v>#REF!</v>
      </c>
      <c r="AG16335" s="6630" t="e">
        <f>+#REF!</f>
        <v>#REF!</v>
      </c>
      <c r="AH16335" s="6630"/>
      <c r="AI16335" s="6630"/>
    </row>
    <row r="16336" spans="1:35">
      <c r="A16336" s="6832"/>
      <c r="B16336" s="6630" t="e">
        <f>+#REF!</f>
        <v>#REF!</v>
      </c>
      <c r="C16336" s="6834" t="e">
        <f>#REF! &amp;" - " &amp;#REF! &amp;" - " &amp;#REF!</f>
        <v>#REF!</v>
      </c>
      <c r="D16336" s="6630" t="e">
        <f>+#REF!</f>
        <v>#REF!</v>
      </c>
      <c r="E16336" s="6630" t="s">
        <v>31970</v>
      </c>
      <c r="F16336" s="6630" t="e">
        <f>#REF!</f>
        <v>#REF!</v>
      </c>
      <c r="G16336" s="6630"/>
      <c r="H16336" s="6630"/>
      <c r="I16336" s="6630"/>
      <c r="J16336" s="6630"/>
      <c r="K16336" s="6630"/>
      <c r="L16336" s="6630"/>
      <c r="M16336" s="6630"/>
      <c r="N16336" s="6630"/>
      <c r="O16336" s="6630"/>
      <c r="P16336" s="6630"/>
      <c r="Q16336" s="6630"/>
      <c r="R16336" s="6630"/>
      <c r="S16336" s="6630"/>
      <c r="T16336" s="6630"/>
      <c r="U16336" s="6630"/>
      <c r="V16336" s="6630"/>
      <c r="W16336" s="6630"/>
      <c r="X16336" s="6630"/>
      <c r="Y16336" s="6630"/>
      <c r="Z16336" s="6630" t="e">
        <f>+#REF!</f>
        <v>#REF!</v>
      </c>
      <c r="AA16336" s="6630" t="e">
        <f>+#REF!</f>
        <v>#REF!</v>
      </c>
      <c r="AB16336" s="6630" t="e">
        <f>+#REF!</f>
        <v>#REF!</v>
      </c>
      <c r="AC16336" s="6630" t="e">
        <f>+#REF!</f>
        <v>#REF!</v>
      </c>
      <c r="AD16336" s="6630" t="e">
        <f>+#REF!</f>
        <v>#REF!</v>
      </c>
      <c r="AE16336" s="6630" t="e">
        <f>+#REF!</f>
        <v>#REF!</v>
      </c>
      <c r="AF16336" s="6630" t="e">
        <f>+#REF!</f>
        <v>#REF!</v>
      </c>
      <c r="AG16336" s="6630" t="e">
        <f>+#REF!</f>
        <v>#REF!</v>
      </c>
      <c r="AH16336" s="6630"/>
      <c r="AI16336" s="6630"/>
    </row>
    <row r="16337" spans="1:35">
      <c r="A16337" s="6832"/>
      <c r="B16337" s="6630" t="e">
        <f>+#REF!</f>
        <v>#REF!</v>
      </c>
      <c r="C16337" s="6834" t="e">
        <f>#REF! &amp;" - " &amp;#REF! &amp;" - " &amp;#REF!</f>
        <v>#REF!</v>
      </c>
      <c r="D16337" s="6630" t="e">
        <f>+#REF!</f>
        <v>#REF!</v>
      </c>
      <c r="E16337" s="6630" t="s">
        <v>31970</v>
      </c>
      <c r="F16337" s="6630" t="e">
        <f>#REF!</f>
        <v>#REF!</v>
      </c>
      <c r="G16337" s="6630"/>
      <c r="H16337" s="6630"/>
      <c r="I16337" s="6630"/>
      <c r="J16337" s="6630"/>
      <c r="K16337" s="6630"/>
      <c r="L16337" s="6630"/>
      <c r="M16337" s="6630"/>
      <c r="N16337" s="6630"/>
      <c r="O16337" s="6630"/>
      <c r="P16337" s="6630"/>
      <c r="Q16337" s="6630"/>
      <c r="R16337" s="6630"/>
      <c r="S16337" s="6630"/>
      <c r="T16337" s="6630"/>
      <c r="U16337" s="6630"/>
      <c r="V16337" s="6630"/>
      <c r="W16337" s="6630"/>
      <c r="X16337" s="6630"/>
      <c r="Y16337" s="6630"/>
      <c r="Z16337" s="6630" t="e">
        <f>+#REF!</f>
        <v>#REF!</v>
      </c>
      <c r="AA16337" s="6630" t="e">
        <f>+#REF!</f>
        <v>#REF!</v>
      </c>
      <c r="AB16337" s="6630" t="e">
        <f>+#REF!</f>
        <v>#REF!</v>
      </c>
      <c r="AC16337" s="6630" t="e">
        <f>+#REF!</f>
        <v>#REF!</v>
      </c>
      <c r="AD16337" s="6630" t="e">
        <f>+#REF!</f>
        <v>#REF!</v>
      </c>
      <c r="AE16337" s="6630" t="e">
        <f>+#REF!</f>
        <v>#REF!</v>
      </c>
      <c r="AF16337" s="6630" t="e">
        <f>+#REF!</f>
        <v>#REF!</v>
      </c>
      <c r="AG16337" s="6630" t="e">
        <f>+#REF!</f>
        <v>#REF!</v>
      </c>
      <c r="AH16337" s="6630"/>
      <c r="AI16337" s="6630"/>
    </row>
    <row r="16338" spans="1:35">
      <c r="A16338" s="6832"/>
      <c r="B16338" s="6630" t="e">
        <f>+#REF!</f>
        <v>#REF!</v>
      </c>
      <c r="C16338" s="6834" t="e">
        <f>#REF! &amp;" - " &amp;#REF! &amp;" - " &amp;#REF!</f>
        <v>#REF!</v>
      </c>
      <c r="D16338" s="6630" t="e">
        <f>+#REF!</f>
        <v>#REF!</v>
      </c>
      <c r="E16338" s="6630" t="s">
        <v>31970</v>
      </c>
      <c r="F16338" s="6630" t="e">
        <f>#REF!</f>
        <v>#REF!</v>
      </c>
      <c r="G16338" s="6630"/>
      <c r="H16338" s="6630"/>
      <c r="I16338" s="6630"/>
      <c r="J16338" s="6630"/>
      <c r="K16338" s="6630"/>
      <c r="L16338" s="6630"/>
      <c r="M16338" s="6630"/>
      <c r="N16338" s="6630"/>
      <c r="O16338" s="6630"/>
      <c r="P16338" s="6630"/>
      <c r="Q16338" s="6630"/>
      <c r="R16338" s="6630"/>
      <c r="S16338" s="6630"/>
      <c r="T16338" s="6630"/>
      <c r="U16338" s="6630"/>
      <c r="V16338" s="6630"/>
      <c r="W16338" s="6630"/>
      <c r="X16338" s="6630"/>
      <c r="Y16338" s="6630"/>
      <c r="Z16338" s="6630" t="e">
        <f>+#REF!</f>
        <v>#REF!</v>
      </c>
      <c r="AA16338" s="6630" t="e">
        <f>+#REF!</f>
        <v>#REF!</v>
      </c>
      <c r="AB16338" s="6630" t="e">
        <f>+#REF!</f>
        <v>#REF!</v>
      </c>
      <c r="AC16338" s="6630" t="e">
        <f>+#REF!</f>
        <v>#REF!</v>
      </c>
      <c r="AD16338" s="6630" t="e">
        <f>+#REF!</f>
        <v>#REF!</v>
      </c>
      <c r="AE16338" s="6630" t="e">
        <f>+#REF!</f>
        <v>#REF!</v>
      </c>
      <c r="AF16338" s="6630" t="e">
        <f>+#REF!</f>
        <v>#REF!</v>
      </c>
      <c r="AG16338" s="6630" t="e">
        <f>+#REF!</f>
        <v>#REF!</v>
      </c>
      <c r="AH16338" s="6630"/>
      <c r="AI16338" s="6630"/>
    </row>
    <row r="16339" spans="1:35">
      <c r="A16339" s="6832"/>
      <c r="B16339" s="6630" t="e">
        <f>+#REF!</f>
        <v>#REF!</v>
      </c>
      <c r="C16339" s="6834" t="e">
        <f>#REF! &amp;" - " &amp;#REF! &amp;" - " &amp;#REF!</f>
        <v>#REF!</v>
      </c>
      <c r="D16339" s="6630" t="e">
        <f>+#REF!</f>
        <v>#REF!</v>
      </c>
      <c r="E16339" s="6630" t="s">
        <v>31970</v>
      </c>
      <c r="F16339" s="6630" t="e">
        <f>#REF!</f>
        <v>#REF!</v>
      </c>
      <c r="G16339" s="6630"/>
      <c r="H16339" s="6630"/>
      <c r="I16339" s="6630"/>
      <c r="J16339" s="6630"/>
      <c r="K16339" s="6630"/>
      <c r="L16339" s="6630"/>
      <c r="M16339" s="6630"/>
      <c r="N16339" s="6630"/>
      <c r="O16339" s="6630"/>
      <c r="P16339" s="6630"/>
      <c r="Q16339" s="6630"/>
      <c r="R16339" s="6630"/>
      <c r="S16339" s="6630"/>
      <c r="T16339" s="6630"/>
      <c r="U16339" s="6630"/>
      <c r="V16339" s="6630"/>
      <c r="W16339" s="6630"/>
      <c r="X16339" s="6630"/>
      <c r="Y16339" s="6630"/>
      <c r="Z16339" s="6630" t="e">
        <f>+#REF!</f>
        <v>#REF!</v>
      </c>
      <c r="AA16339" s="6630" t="e">
        <f>+#REF!</f>
        <v>#REF!</v>
      </c>
      <c r="AB16339" s="6630" t="e">
        <f>+#REF!</f>
        <v>#REF!</v>
      </c>
      <c r="AC16339" s="6630" t="e">
        <f>+#REF!</f>
        <v>#REF!</v>
      </c>
      <c r="AD16339" s="6630" t="e">
        <f>+#REF!</f>
        <v>#REF!</v>
      </c>
      <c r="AE16339" s="6630" t="e">
        <f>+#REF!</f>
        <v>#REF!</v>
      </c>
      <c r="AF16339" s="6630" t="e">
        <f>+#REF!</f>
        <v>#REF!</v>
      </c>
      <c r="AG16339" s="6630" t="e">
        <f>+#REF!</f>
        <v>#REF!</v>
      </c>
      <c r="AH16339" s="6630"/>
      <c r="AI16339" s="6630"/>
    </row>
    <row r="16340" spans="1:35">
      <c r="A16340" s="6832"/>
      <c r="B16340" s="6630" t="e">
        <f>+#REF!</f>
        <v>#REF!</v>
      </c>
      <c r="C16340" s="6834" t="e">
        <f>#REF! &amp;" - " &amp;#REF! &amp;" - " &amp;#REF!</f>
        <v>#REF!</v>
      </c>
      <c r="D16340" s="6630" t="e">
        <f>+#REF!</f>
        <v>#REF!</v>
      </c>
      <c r="E16340" s="6630" t="s">
        <v>31970</v>
      </c>
      <c r="F16340" s="6630" t="e">
        <f>#REF!</f>
        <v>#REF!</v>
      </c>
      <c r="G16340" s="6630"/>
      <c r="H16340" s="6630"/>
      <c r="I16340" s="6630"/>
      <c r="J16340" s="6630"/>
      <c r="K16340" s="6630"/>
      <c r="L16340" s="6630"/>
      <c r="M16340" s="6630"/>
      <c r="N16340" s="6630"/>
      <c r="O16340" s="6630"/>
      <c r="P16340" s="6630"/>
      <c r="Q16340" s="6630"/>
      <c r="R16340" s="6630"/>
      <c r="S16340" s="6630"/>
      <c r="T16340" s="6630"/>
      <c r="U16340" s="6630"/>
      <c r="V16340" s="6630"/>
      <c r="W16340" s="6630"/>
      <c r="X16340" s="6630"/>
      <c r="Y16340" s="6630"/>
      <c r="Z16340" s="6630" t="e">
        <f>+#REF!</f>
        <v>#REF!</v>
      </c>
      <c r="AA16340" s="6630" t="e">
        <f>+#REF!</f>
        <v>#REF!</v>
      </c>
      <c r="AB16340" s="6630" t="e">
        <f>+#REF!</f>
        <v>#REF!</v>
      </c>
      <c r="AC16340" s="6630" t="e">
        <f>+#REF!</f>
        <v>#REF!</v>
      </c>
      <c r="AD16340" s="6630" t="e">
        <f>+#REF!</f>
        <v>#REF!</v>
      </c>
      <c r="AE16340" s="6630" t="e">
        <f>+#REF!</f>
        <v>#REF!</v>
      </c>
      <c r="AF16340" s="6630" t="e">
        <f>+#REF!</f>
        <v>#REF!</v>
      </c>
      <c r="AG16340" s="6630" t="e">
        <f>+#REF!</f>
        <v>#REF!</v>
      </c>
      <c r="AH16340" s="6630"/>
      <c r="AI16340" s="6630"/>
    </row>
    <row r="16341" spans="1:35">
      <c r="A16341" s="6832"/>
      <c r="B16341" s="6630" t="e">
        <f>+#REF!</f>
        <v>#REF!</v>
      </c>
      <c r="C16341" s="6834" t="e">
        <f>#REF! &amp;" - " &amp;#REF! &amp;" - " &amp;#REF!</f>
        <v>#REF!</v>
      </c>
      <c r="D16341" s="6630" t="e">
        <f>+#REF!</f>
        <v>#REF!</v>
      </c>
      <c r="E16341" s="6630" t="s">
        <v>31970</v>
      </c>
      <c r="F16341" s="6630" t="e">
        <f>#REF!</f>
        <v>#REF!</v>
      </c>
      <c r="G16341" s="6630"/>
      <c r="H16341" s="6630"/>
      <c r="I16341" s="6630"/>
      <c r="J16341" s="6630"/>
      <c r="K16341" s="6630"/>
      <c r="L16341" s="6630"/>
      <c r="M16341" s="6630"/>
      <c r="N16341" s="6630"/>
      <c r="O16341" s="6630"/>
      <c r="P16341" s="6630"/>
      <c r="Q16341" s="6630"/>
      <c r="R16341" s="6630"/>
      <c r="S16341" s="6630"/>
      <c r="T16341" s="6630"/>
      <c r="U16341" s="6630"/>
      <c r="V16341" s="6630"/>
      <c r="W16341" s="6630"/>
      <c r="X16341" s="6630"/>
      <c r="Y16341" s="6630"/>
      <c r="Z16341" s="6630" t="e">
        <f>+#REF!</f>
        <v>#REF!</v>
      </c>
      <c r="AA16341" s="6630" t="e">
        <f>+#REF!</f>
        <v>#REF!</v>
      </c>
      <c r="AB16341" s="6630" t="e">
        <f>+#REF!</f>
        <v>#REF!</v>
      </c>
      <c r="AC16341" s="6630" t="e">
        <f>+#REF!</f>
        <v>#REF!</v>
      </c>
      <c r="AD16341" s="6630" t="e">
        <f>+#REF!</f>
        <v>#REF!</v>
      </c>
      <c r="AE16341" s="6630" t="e">
        <f>+#REF!</f>
        <v>#REF!</v>
      </c>
      <c r="AF16341" s="6630" t="e">
        <f>+#REF!</f>
        <v>#REF!</v>
      </c>
      <c r="AG16341" s="6630" t="e">
        <f>+#REF!</f>
        <v>#REF!</v>
      </c>
      <c r="AH16341" s="6630"/>
      <c r="AI16341" s="6630"/>
    </row>
    <row r="16342" spans="1:35">
      <c r="A16342" s="6832"/>
      <c r="B16342" s="6630" t="e">
        <f>+#REF!</f>
        <v>#REF!</v>
      </c>
      <c r="C16342" s="6834" t="e">
        <f>#REF! &amp;" - " &amp;#REF! &amp;" - " &amp;#REF!</f>
        <v>#REF!</v>
      </c>
      <c r="D16342" s="6630" t="e">
        <f>+#REF!</f>
        <v>#REF!</v>
      </c>
      <c r="E16342" s="6630" t="s">
        <v>31970</v>
      </c>
      <c r="F16342" s="6630" t="e">
        <f>#REF!</f>
        <v>#REF!</v>
      </c>
      <c r="G16342" s="6630"/>
      <c r="H16342" s="6630"/>
      <c r="I16342" s="6630"/>
      <c r="J16342" s="6630"/>
      <c r="K16342" s="6630"/>
      <c r="L16342" s="6630"/>
      <c r="M16342" s="6630"/>
      <c r="N16342" s="6630"/>
      <c r="O16342" s="6630"/>
      <c r="P16342" s="6630"/>
      <c r="Q16342" s="6630"/>
      <c r="R16342" s="6630"/>
      <c r="S16342" s="6630"/>
      <c r="T16342" s="6630"/>
      <c r="U16342" s="6630"/>
      <c r="V16342" s="6630"/>
      <c r="W16342" s="6630"/>
      <c r="X16342" s="6630"/>
      <c r="Y16342" s="6630"/>
      <c r="Z16342" s="6630" t="e">
        <f>+#REF!</f>
        <v>#REF!</v>
      </c>
      <c r="AA16342" s="6630" t="e">
        <f>+#REF!</f>
        <v>#REF!</v>
      </c>
      <c r="AB16342" s="6630" t="e">
        <f>+#REF!</f>
        <v>#REF!</v>
      </c>
      <c r="AC16342" s="6630" t="e">
        <f>+#REF!</f>
        <v>#REF!</v>
      </c>
      <c r="AD16342" s="6630" t="e">
        <f>+#REF!</f>
        <v>#REF!</v>
      </c>
      <c r="AE16342" s="6630" t="e">
        <f>+#REF!</f>
        <v>#REF!</v>
      </c>
      <c r="AF16342" s="6630" t="e">
        <f>+#REF!</f>
        <v>#REF!</v>
      </c>
      <c r="AG16342" s="6630" t="e">
        <f>+#REF!</f>
        <v>#REF!</v>
      </c>
      <c r="AH16342" s="6630"/>
      <c r="AI16342" s="6630"/>
    </row>
    <row r="16343" spans="1:35">
      <c r="A16343" s="6832"/>
      <c r="B16343" s="6630" t="e">
        <f>+#REF!</f>
        <v>#REF!</v>
      </c>
      <c r="C16343" s="6834" t="e">
        <f>#REF! &amp;" - " &amp;#REF! &amp;" - " &amp;#REF!</f>
        <v>#REF!</v>
      </c>
      <c r="D16343" s="6630" t="e">
        <f>+#REF!</f>
        <v>#REF!</v>
      </c>
      <c r="E16343" s="6630" t="s">
        <v>31970</v>
      </c>
      <c r="F16343" s="6630" t="e">
        <f>#REF!</f>
        <v>#REF!</v>
      </c>
      <c r="G16343" s="6630"/>
      <c r="H16343" s="6630"/>
      <c r="I16343" s="6630"/>
      <c r="J16343" s="6630"/>
      <c r="K16343" s="6630"/>
      <c r="L16343" s="6630"/>
      <c r="M16343" s="6630"/>
      <c r="N16343" s="6630"/>
      <c r="O16343" s="6630"/>
      <c r="P16343" s="6630"/>
      <c r="Q16343" s="6630"/>
      <c r="R16343" s="6630"/>
      <c r="S16343" s="6630"/>
      <c r="T16343" s="6630"/>
      <c r="U16343" s="6630"/>
      <c r="V16343" s="6630"/>
      <c r="W16343" s="6630"/>
      <c r="X16343" s="6630"/>
      <c r="Y16343" s="6630"/>
      <c r="Z16343" s="6630" t="e">
        <f>+#REF!</f>
        <v>#REF!</v>
      </c>
      <c r="AA16343" s="6630" t="e">
        <f>+#REF!</f>
        <v>#REF!</v>
      </c>
      <c r="AB16343" s="6630" t="e">
        <f>+#REF!</f>
        <v>#REF!</v>
      </c>
      <c r="AC16343" s="6630" t="e">
        <f>+#REF!</f>
        <v>#REF!</v>
      </c>
      <c r="AD16343" s="6630" t="e">
        <f>+#REF!</f>
        <v>#REF!</v>
      </c>
      <c r="AE16343" s="6630" t="e">
        <f>+#REF!</f>
        <v>#REF!</v>
      </c>
      <c r="AF16343" s="6630" t="e">
        <f>+#REF!</f>
        <v>#REF!</v>
      </c>
      <c r="AG16343" s="6630" t="e">
        <f>+#REF!</f>
        <v>#REF!</v>
      </c>
      <c r="AH16343" s="6630"/>
      <c r="AI16343" s="6630"/>
    </row>
    <row r="16344" spans="1:35">
      <c r="A16344" s="6832"/>
      <c r="B16344" s="6630" t="e">
        <f>+#REF!</f>
        <v>#REF!</v>
      </c>
      <c r="C16344" s="6834" t="e">
        <f>#REF! &amp;" - " &amp;#REF! &amp;" - " &amp;#REF!</f>
        <v>#REF!</v>
      </c>
      <c r="D16344" s="6630" t="e">
        <f>+#REF!</f>
        <v>#REF!</v>
      </c>
      <c r="E16344" s="6630" t="s">
        <v>31970</v>
      </c>
      <c r="F16344" s="6630" t="e">
        <f>#REF!</f>
        <v>#REF!</v>
      </c>
      <c r="G16344" s="6630"/>
      <c r="H16344" s="6630"/>
      <c r="I16344" s="6630"/>
      <c r="J16344" s="6630"/>
      <c r="K16344" s="6630"/>
      <c r="L16344" s="6630"/>
      <c r="M16344" s="6630"/>
      <c r="N16344" s="6630"/>
      <c r="O16344" s="6630"/>
      <c r="P16344" s="6630"/>
      <c r="Q16344" s="6630"/>
      <c r="R16344" s="6630"/>
      <c r="S16344" s="6630"/>
      <c r="T16344" s="6630"/>
      <c r="U16344" s="6630"/>
      <c r="V16344" s="6630"/>
      <c r="W16344" s="6630"/>
      <c r="X16344" s="6630"/>
      <c r="Y16344" s="6630"/>
      <c r="Z16344" s="6630" t="e">
        <f>+#REF!</f>
        <v>#REF!</v>
      </c>
      <c r="AA16344" s="6630" t="e">
        <f>+#REF!</f>
        <v>#REF!</v>
      </c>
      <c r="AB16344" s="6630" t="e">
        <f>+#REF!</f>
        <v>#REF!</v>
      </c>
      <c r="AC16344" s="6630" t="e">
        <f>+#REF!</f>
        <v>#REF!</v>
      </c>
      <c r="AD16344" s="6630" t="e">
        <f>+#REF!</f>
        <v>#REF!</v>
      </c>
      <c r="AE16344" s="6630" t="e">
        <f>+#REF!</f>
        <v>#REF!</v>
      </c>
      <c r="AF16344" s="6630" t="e">
        <f>+#REF!</f>
        <v>#REF!</v>
      </c>
      <c r="AG16344" s="6630" t="e">
        <f>+#REF!</f>
        <v>#REF!</v>
      </c>
      <c r="AH16344" s="6630"/>
      <c r="AI16344" s="6630"/>
    </row>
    <row r="16345" spans="1:35">
      <c r="A16345" s="6832"/>
      <c r="B16345" s="6630" t="e">
        <f>+#REF!</f>
        <v>#REF!</v>
      </c>
      <c r="C16345" s="6834" t="e">
        <f>#REF! &amp;" - " &amp;#REF! &amp;" - " &amp;#REF!</f>
        <v>#REF!</v>
      </c>
      <c r="D16345" s="6630" t="e">
        <f>+#REF!</f>
        <v>#REF!</v>
      </c>
      <c r="E16345" s="6630" t="s">
        <v>31970</v>
      </c>
      <c r="F16345" s="6630"/>
      <c r="G16345" s="6630"/>
      <c r="H16345" s="6630"/>
      <c r="I16345" s="6630"/>
      <c r="J16345" s="6630"/>
      <c r="K16345" s="6630"/>
      <c r="L16345" s="6630"/>
      <c r="M16345" s="6630"/>
      <c r="N16345" s="6630"/>
      <c r="O16345" s="6630"/>
      <c r="P16345" s="6630"/>
      <c r="Q16345" s="6630"/>
      <c r="R16345" s="6630"/>
      <c r="S16345" s="6630"/>
      <c r="T16345" s="6630"/>
      <c r="U16345" s="6630"/>
      <c r="V16345" s="6630"/>
      <c r="W16345" s="6630"/>
      <c r="X16345" s="6630"/>
      <c r="Y16345" s="6630"/>
      <c r="Z16345" s="6630" t="e">
        <f>+#REF!</f>
        <v>#REF!</v>
      </c>
      <c r="AA16345" s="6630" t="e">
        <f>+#REF!</f>
        <v>#REF!</v>
      </c>
      <c r="AB16345" s="6630" t="e">
        <f>+#REF!</f>
        <v>#REF!</v>
      </c>
      <c r="AC16345" s="6630" t="e">
        <f>+#REF!</f>
        <v>#REF!</v>
      </c>
      <c r="AD16345" s="6630" t="e">
        <f>+#REF!</f>
        <v>#REF!</v>
      </c>
      <c r="AE16345" s="6630" t="e">
        <f>+#REF!</f>
        <v>#REF!</v>
      </c>
      <c r="AF16345" s="6630" t="e">
        <f>+#REF!</f>
        <v>#REF!</v>
      </c>
      <c r="AG16345" s="6630" t="e">
        <f>+#REF!</f>
        <v>#REF!</v>
      </c>
      <c r="AH16345" s="6630"/>
      <c r="AI16345" s="6630"/>
    </row>
    <row r="16346" spans="1:35">
      <c r="A16346" s="6832"/>
      <c r="B16346" s="6630" t="e">
        <f>+#REF!</f>
        <v>#REF!</v>
      </c>
      <c r="C16346" s="6630" t="e">
        <f>#REF! &amp;" - " &amp;#REF! &amp;" - " &amp;#REF!</f>
        <v>#REF!</v>
      </c>
      <c r="D16346" s="6630" t="e">
        <f>+#REF!</f>
        <v>#REF!</v>
      </c>
      <c r="E16346" s="6630" t="s">
        <v>31970</v>
      </c>
      <c r="F16346" s="6630"/>
      <c r="G16346" s="6630"/>
      <c r="H16346" s="6630"/>
      <c r="I16346" s="6630"/>
      <c r="J16346" s="6630"/>
      <c r="K16346" s="6630"/>
      <c r="L16346" s="6630"/>
      <c r="M16346" s="6630"/>
      <c r="N16346" s="6630"/>
      <c r="O16346" s="6630"/>
      <c r="P16346" s="6630"/>
      <c r="Q16346" s="6630"/>
      <c r="R16346" s="6630"/>
      <c r="S16346" s="6630"/>
      <c r="T16346" s="6630"/>
      <c r="U16346" s="6630"/>
      <c r="V16346" s="6630"/>
      <c r="W16346" s="6630"/>
      <c r="X16346" s="6630"/>
      <c r="Y16346" s="6630"/>
      <c r="Z16346" s="6630" t="e">
        <f>+#REF!</f>
        <v>#REF!</v>
      </c>
      <c r="AA16346" s="6630" t="e">
        <f>+#REF!</f>
        <v>#REF!</v>
      </c>
      <c r="AB16346" s="6630" t="e">
        <f>+#REF!</f>
        <v>#REF!</v>
      </c>
      <c r="AC16346" s="6630" t="e">
        <f>+#REF!</f>
        <v>#REF!</v>
      </c>
      <c r="AD16346" s="6630" t="e">
        <f>+#REF!</f>
        <v>#REF!</v>
      </c>
      <c r="AE16346" s="6630" t="e">
        <f>+#REF!</f>
        <v>#REF!</v>
      </c>
      <c r="AF16346" s="6630" t="e">
        <f>+#REF!</f>
        <v>#REF!</v>
      </c>
      <c r="AG16346" s="6630" t="e">
        <f>+#REF!</f>
        <v>#REF!</v>
      </c>
      <c r="AH16346" s="6630"/>
      <c r="AI16346" s="6630"/>
    </row>
    <row r="16347" spans="1:35">
      <c r="A16347" s="6832"/>
      <c r="B16347" s="6630" t="e">
        <f>+#REF!</f>
        <v>#REF!</v>
      </c>
      <c r="C16347" s="6630" t="e">
        <f>#REF! &amp;" - " &amp;#REF! &amp;" - " &amp;#REF!</f>
        <v>#REF!</v>
      </c>
      <c r="D16347" s="6630" t="e">
        <f>+#REF!</f>
        <v>#REF!</v>
      </c>
      <c r="E16347" s="6630" t="s">
        <v>31970</v>
      </c>
      <c r="F16347" s="6630"/>
      <c r="G16347" s="6630"/>
      <c r="H16347" s="6630"/>
      <c r="I16347" s="6630"/>
      <c r="J16347" s="6630"/>
      <c r="K16347" s="6630"/>
      <c r="L16347" s="6630"/>
      <c r="M16347" s="6630"/>
      <c r="N16347" s="6630"/>
      <c r="O16347" s="6630"/>
      <c r="P16347" s="6630"/>
      <c r="Q16347" s="6630"/>
      <c r="R16347" s="6630"/>
      <c r="S16347" s="6630"/>
      <c r="T16347" s="6630"/>
      <c r="U16347" s="6630"/>
      <c r="V16347" s="6630"/>
      <c r="W16347" s="6630"/>
      <c r="X16347" s="6630"/>
      <c r="Y16347" s="6630"/>
      <c r="Z16347" s="6630" t="e">
        <f>+#REF!</f>
        <v>#REF!</v>
      </c>
      <c r="AA16347" s="6630" t="e">
        <f>+#REF!</f>
        <v>#REF!</v>
      </c>
      <c r="AB16347" s="6630" t="e">
        <f>+#REF!</f>
        <v>#REF!</v>
      </c>
      <c r="AC16347" s="6630" t="e">
        <f>+#REF!</f>
        <v>#REF!</v>
      </c>
      <c r="AD16347" s="6630" t="e">
        <f>+#REF!</f>
        <v>#REF!</v>
      </c>
      <c r="AE16347" s="6630" t="e">
        <f>+#REF!</f>
        <v>#REF!</v>
      </c>
      <c r="AF16347" s="6630" t="e">
        <f>+#REF!</f>
        <v>#REF!</v>
      </c>
      <c r="AG16347" s="6630" t="e">
        <f>+#REF!</f>
        <v>#REF!</v>
      </c>
      <c r="AH16347" s="6630"/>
      <c r="AI16347" s="6630"/>
    </row>
    <row r="16348" spans="1:35">
      <c r="A16348" s="6832"/>
      <c r="B16348" s="6630" t="e">
        <f>+#REF!</f>
        <v>#REF!</v>
      </c>
      <c r="C16348" s="6630" t="e">
        <f>#REF! &amp;" - " &amp;#REF! &amp;" - " &amp;#REF!</f>
        <v>#REF!</v>
      </c>
      <c r="D16348" s="6630" t="e">
        <f>+#REF!</f>
        <v>#REF!</v>
      </c>
      <c r="E16348" s="6630" t="s">
        <v>31970</v>
      </c>
      <c r="F16348" s="6630"/>
      <c r="G16348" s="6630"/>
      <c r="H16348" s="6630"/>
      <c r="I16348" s="6630"/>
      <c r="J16348" s="6630"/>
      <c r="K16348" s="6630"/>
      <c r="L16348" s="6630"/>
      <c r="M16348" s="6630"/>
      <c r="N16348" s="6630"/>
      <c r="O16348" s="6630"/>
      <c r="P16348" s="6630"/>
      <c r="Q16348" s="6630"/>
      <c r="R16348" s="6630"/>
      <c r="S16348" s="6630"/>
      <c r="T16348" s="6630"/>
      <c r="U16348" s="6630"/>
      <c r="V16348" s="6630"/>
      <c r="W16348" s="6630"/>
      <c r="X16348" s="6630"/>
      <c r="Y16348" s="6630"/>
      <c r="Z16348" s="6630" t="e">
        <f>+#REF!</f>
        <v>#REF!</v>
      </c>
      <c r="AA16348" s="6630" t="e">
        <f>+#REF!</f>
        <v>#REF!</v>
      </c>
      <c r="AB16348" s="6630" t="e">
        <f>+#REF!</f>
        <v>#REF!</v>
      </c>
      <c r="AC16348" s="6630" t="e">
        <f>+#REF!</f>
        <v>#REF!</v>
      </c>
      <c r="AD16348" s="6630" t="e">
        <f>+#REF!</f>
        <v>#REF!</v>
      </c>
      <c r="AE16348" s="6630" t="e">
        <f>+#REF!</f>
        <v>#REF!</v>
      </c>
      <c r="AF16348" s="6630" t="e">
        <f>+#REF!</f>
        <v>#REF!</v>
      </c>
      <c r="AG16348" s="6630" t="e">
        <f>+#REF!</f>
        <v>#REF!</v>
      </c>
      <c r="AH16348" s="6630"/>
      <c r="AI16348" s="6630"/>
    </row>
    <row r="16349" spans="1:35">
      <c r="A16349" s="6832"/>
      <c r="B16349" s="6630" t="e">
        <f>+#REF!</f>
        <v>#REF!</v>
      </c>
      <c r="C16349" s="6630" t="e">
        <f>#REF! &amp;" - " &amp;#REF! &amp;" - " &amp;#REF!</f>
        <v>#REF!</v>
      </c>
      <c r="D16349" s="6630" t="e">
        <f>+#REF!</f>
        <v>#REF!</v>
      </c>
      <c r="E16349" s="6630" t="s">
        <v>31970</v>
      </c>
      <c r="F16349" s="6630"/>
      <c r="G16349" s="6630"/>
      <c r="H16349" s="6630"/>
      <c r="I16349" s="6630"/>
      <c r="J16349" s="6630"/>
      <c r="K16349" s="6630"/>
      <c r="L16349" s="6630"/>
      <c r="M16349" s="6630"/>
      <c r="N16349" s="6630"/>
      <c r="O16349" s="6630"/>
      <c r="P16349" s="6630"/>
      <c r="Q16349" s="6630"/>
      <c r="R16349" s="6630"/>
      <c r="S16349" s="6630"/>
      <c r="T16349" s="6630"/>
      <c r="U16349" s="6630"/>
      <c r="V16349" s="6630"/>
      <c r="W16349" s="6630"/>
      <c r="X16349" s="6630"/>
      <c r="Y16349" s="6630"/>
      <c r="Z16349" s="6630" t="e">
        <f>+#REF!</f>
        <v>#REF!</v>
      </c>
      <c r="AA16349" s="6630" t="e">
        <f>+#REF!</f>
        <v>#REF!</v>
      </c>
      <c r="AB16349" s="6630" t="e">
        <f>+#REF!</f>
        <v>#REF!</v>
      </c>
      <c r="AC16349" s="6630" t="e">
        <f>+#REF!</f>
        <v>#REF!</v>
      </c>
      <c r="AD16349" s="6630" t="e">
        <f>+#REF!</f>
        <v>#REF!</v>
      </c>
      <c r="AE16349" s="6630" t="e">
        <f>+#REF!</f>
        <v>#REF!</v>
      </c>
      <c r="AF16349" s="6630" t="e">
        <f>+#REF!</f>
        <v>#REF!</v>
      </c>
      <c r="AG16349" s="6630" t="e">
        <f>+#REF!</f>
        <v>#REF!</v>
      </c>
      <c r="AH16349" s="6630"/>
      <c r="AI16349" s="6630"/>
    </row>
    <row r="16350" spans="1:35">
      <c r="A16350" s="6832"/>
      <c r="B16350" s="6630" t="e">
        <f>+#REF!</f>
        <v>#REF!</v>
      </c>
      <c r="C16350" s="6630" t="e">
        <f>#REF! &amp;" - " &amp;#REF! &amp;" - " &amp;#REF!</f>
        <v>#REF!</v>
      </c>
      <c r="D16350" s="6630" t="e">
        <f>+#REF!</f>
        <v>#REF!</v>
      </c>
      <c r="E16350" s="6630" t="s">
        <v>31970</v>
      </c>
      <c r="F16350" s="6630"/>
      <c r="G16350" s="6630"/>
      <c r="H16350" s="6630"/>
      <c r="I16350" s="6630"/>
      <c r="J16350" s="6630"/>
      <c r="K16350" s="6630"/>
      <c r="L16350" s="6630"/>
      <c r="M16350" s="6630"/>
      <c r="N16350" s="6630"/>
      <c r="O16350" s="6630"/>
      <c r="P16350" s="6630"/>
      <c r="Q16350" s="6630"/>
      <c r="R16350" s="6630"/>
      <c r="S16350" s="6630"/>
      <c r="T16350" s="6630"/>
      <c r="U16350" s="6630"/>
      <c r="V16350" s="6630"/>
      <c r="W16350" s="6630"/>
      <c r="X16350" s="6630"/>
      <c r="Y16350" s="6630"/>
      <c r="Z16350" s="6630" t="e">
        <f>+#REF!</f>
        <v>#REF!</v>
      </c>
      <c r="AA16350" s="6630" t="e">
        <f>+#REF!</f>
        <v>#REF!</v>
      </c>
      <c r="AB16350" s="6630" t="e">
        <f>+#REF!</f>
        <v>#REF!</v>
      </c>
      <c r="AC16350" s="6630" t="e">
        <f>+#REF!</f>
        <v>#REF!</v>
      </c>
      <c r="AD16350" s="6630" t="e">
        <f>+#REF!</f>
        <v>#REF!</v>
      </c>
      <c r="AE16350" s="6630" t="e">
        <f>+#REF!</f>
        <v>#REF!</v>
      </c>
      <c r="AF16350" s="6630" t="e">
        <f>+#REF!</f>
        <v>#REF!</v>
      </c>
      <c r="AG16350" s="6630" t="e">
        <f>+#REF!</f>
        <v>#REF!</v>
      </c>
      <c r="AH16350" s="6630"/>
      <c r="AI16350" s="6630"/>
    </row>
    <row r="16351" spans="1:35">
      <c r="A16351" s="6832"/>
      <c r="B16351" s="6630" t="e">
        <f>+#REF!</f>
        <v>#REF!</v>
      </c>
      <c r="C16351" s="6630" t="e">
        <f>#REF! &amp;" - " &amp;#REF! &amp;" - " &amp;#REF!</f>
        <v>#REF!</v>
      </c>
      <c r="D16351" s="6630" t="e">
        <f>+#REF!</f>
        <v>#REF!</v>
      </c>
      <c r="E16351" s="6630" t="s">
        <v>31970</v>
      </c>
      <c r="F16351" s="6630"/>
      <c r="G16351" s="6630"/>
      <c r="H16351" s="6630"/>
      <c r="I16351" s="6630"/>
      <c r="J16351" s="6630"/>
      <c r="K16351" s="6630"/>
      <c r="L16351" s="6630"/>
      <c r="M16351" s="6630"/>
      <c r="N16351" s="6630"/>
      <c r="O16351" s="6630"/>
      <c r="P16351" s="6630"/>
      <c r="Q16351" s="6630"/>
      <c r="R16351" s="6630"/>
      <c r="S16351" s="6630"/>
      <c r="T16351" s="6630"/>
      <c r="U16351" s="6630"/>
      <c r="V16351" s="6630"/>
      <c r="W16351" s="6630"/>
      <c r="X16351" s="6630"/>
      <c r="Y16351" s="6630"/>
      <c r="Z16351" s="6630" t="e">
        <f>+#REF!</f>
        <v>#REF!</v>
      </c>
      <c r="AA16351" s="6630" t="e">
        <f>+#REF!</f>
        <v>#REF!</v>
      </c>
      <c r="AB16351" s="6630" t="e">
        <f>+#REF!</f>
        <v>#REF!</v>
      </c>
      <c r="AC16351" s="6630" t="e">
        <f>+#REF!</f>
        <v>#REF!</v>
      </c>
      <c r="AD16351" s="6630" t="e">
        <f>+#REF!</f>
        <v>#REF!</v>
      </c>
      <c r="AE16351" s="6630" t="e">
        <f>+#REF!</f>
        <v>#REF!</v>
      </c>
      <c r="AF16351" s="6630" t="e">
        <f>+#REF!</f>
        <v>#REF!</v>
      </c>
      <c r="AG16351" s="6630" t="e">
        <f>+#REF!</f>
        <v>#REF!</v>
      </c>
      <c r="AH16351" s="6630"/>
      <c r="AI16351" s="6630"/>
    </row>
    <row r="16352" spans="1:35">
      <c r="A16352" s="6832"/>
      <c r="B16352" s="6630" t="e">
        <f>+#REF!</f>
        <v>#REF!</v>
      </c>
      <c r="C16352" s="6630" t="e">
        <f>#REF! &amp;" - " &amp;#REF! &amp;" - " &amp;#REF!</f>
        <v>#REF!</v>
      </c>
      <c r="D16352" s="6630" t="e">
        <f>+#REF!</f>
        <v>#REF!</v>
      </c>
      <c r="E16352" s="6630" t="s">
        <v>31970</v>
      </c>
      <c r="F16352" s="6630"/>
      <c r="G16352" s="6630"/>
      <c r="H16352" s="6630"/>
      <c r="I16352" s="6630"/>
      <c r="J16352" s="6630"/>
      <c r="K16352" s="6630"/>
      <c r="L16352" s="6630"/>
      <c r="M16352" s="6630"/>
      <c r="N16352" s="6630"/>
      <c r="O16352" s="6630"/>
      <c r="P16352" s="6630"/>
      <c r="Q16352" s="6630"/>
      <c r="R16352" s="6630"/>
      <c r="S16352" s="6630"/>
      <c r="T16352" s="6630"/>
      <c r="U16352" s="6630"/>
      <c r="V16352" s="6630"/>
      <c r="W16352" s="6630"/>
      <c r="X16352" s="6630"/>
      <c r="Y16352" s="6630"/>
      <c r="Z16352" s="6630" t="e">
        <f>+#REF!</f>
        <v>#REF!</v>
      </c>
      <c r="AA16352" s="6630" t="e">
        <f>+#REF!</f>
        <v>#REF!</v>
      </c>
      <c r="AB16352" s="6630" t="e">
        <f>+#REF!</f>
        <v>#REF!</v>
      </c>
      <c r="AC16352" s="6630" t="e">
        <f>+#REF!</f>
        <v>#REF!</v>
      </c>
      <c r="AD16352" s="6630" t="e">
        <f>+#REF!</f>
        <v>#REF!</v>
      </c>
      <c r="AE16352" s="6630" t="e">
        <f>+#REF!</f>
        <v>#REF!</v>
      </c>
      <c r="AF16352" s="6630" t="e">
        <f>+#REF!</f>
        <v>#REF!</v>
      </c>
      <c r="AG16352" s="6630" t="e">
        <f>+#REF!</f>
        <v>#REF!</v>
      </c>
      <c r="AH16352" s="6630"/>
      <c r="AI16352" s="6630"/>
    </row>
    <row r="16353" spans="1:35">
      <c r="A16353" s="6832"/>
      <c r="B16353" s="6630" t="e">
        <f>+#REF!</f>
        <v>#REF!</v>
      </c>
      <c r="C16353" s="6630" t="e">
        <f>#REF! &amp;" - " &amp;#REF! &amp;" - " &amp;#REF!</f>
        <v>#REF!</v>
      </c>
      <c r="D16353" s="6630" t="e">
        <f>+#REF!</f>
        <v>#REF!</v>
      </c>
      <c r="E16353" s="6630" t="s">
        <v>31970</v>
      </c>
      <c r="F16353" s="6630"/>
      <c r="G16353" s="6630"/>
      <c r="H16353" s="6630"/>
      <c r="I16353" s="6630"/>
      <c r="J16353" s="6630"/>
      <c r="K16353" s="6630"/>
      <c r="L16353" s="6630"/>
      <c r="M16353" s="6630"/>
      <c r="N16353" s="6630"/>
      <c r="O16353" s="6630"/>
      <c r="P16353" s="6630"/>
      <c r="Q16353" s="6630"/>
      <c r="R16353" s="6630"/>
      <c r="S16353" s="6630"/>
      <c r="T16353" s="6630"/>
      <c r="U16353" s="6630"/>
      <c r="V16353" s="6630"/>
      <c r="W16353" s="6630"/>
      <c r="X16353" s="6630"/>
      <c r="Y16353" s="6630"/>
      <c r="Z16353" s="6630" t="e">
        <f>+#REF!</f>
        <v>#REF!</v>
      </c>
      <c r="AA16353" s="6630" t="e">
        <f>+#REF!</f>
        <v>#REF!</v>
      </c>
      <c r="AB16353" s="6630" t="e">
        <f>+#REF!</f>
        <v>#REF!</v>
      </c>
      <c r="AC16353" s="6630" t="e">
        <f>+#REF!</f>
        <v>#REF!</v>
      </c>
      <c r="AD16353" s="6630" t="e">
        <f>+#REF!</f>
        <v>#REF!</v>
      </c>
      <c r="AE16353" s="6630" t="e">
        <f>+#REF!</f>
        <v>#REF!</v>
      </c>
      <c r="AF16353" s="6630" t="e">
        <f>+#REF!</f>
        <v>#REF!</v>
      </c>
      <c r="AG16353" s="6630" t="e">
        <f>+#REF!</f>
        <v>#REF!</v>
      </c>
      <c r="AH16353" s="6630"/>
      <c r="AI16353" s="6630"/>
    </row>
    <row r="16354" spans="1:35">
      <c r="A16354" s="6832"/>
      <c r="B16354" s="6630" t="e">
        <f>+#REF!</f>
        <v>#REF!</v>
      </c>
      <c r="C16354" s="6630" t="e">
        <f>#REF! &amp;" - " &amp;#REF! &amp;" - " &amp;#REF!</f>
        <v>#REF!</v>
      </c>
      <c r="D16354" s="6630" t="e">
        <f>+#REF!</f>
        <v>#REF!</v>
      </c>
      <c r="E16354" s="6630" t="s">
        <v>31970</v>
      </c>
      <c r="F16354" s="6630"/>
      <c r="G16354" s="6630"/>
      <c r="H16354" s="6630"/>
      <c r="I16354" s="6630"/>
      <c r="J16354" s="6630"/>
      <c r="K16354" s="6630"/>
      <c r="L16354" s="6630"/>
      <c r="M16354" s="6630"/>
      <c r="N16354" s="6630"/>
      <c r="O16354" s="6630"/>
      <c r="P16354" s="6630"/>
      <c r="Q16354" s="6630"/>
      <c r="R16354" s="6630"/>
      <c r="S16354" s="6630"/>
      <c r="T16354" s="6630"/>
      <c r="U16354" s="6630"/>
      <c r="V16354" s="6630"/>
      <c r="W16354" s="6630"/>
      <c r="X16354" s="6630"/>
      <c r="Y16354" s="6630"/>
      <c r="Z16354" s="6630" t="e">
        <f>+#REF!</f>
        <v>#REF!</v>
      </c>
      <c r="AA16354" s="6630" t="e">
        <f>+#REF!</f>
        <v>#REF!</v>
      </c>
      <c r="AB16354" s="6630" t="e">
        <f>+#REF!</f>
        <v>#REF!</v>
      </c>
      <c r="AC16354" s="6630" t="e">
        <f>+#REF!</f>
        <v>#REF!</v>
      </c>
      <c r="AD16354" s="6630" t="e">
        <f>+#REF!</f>
        <v>#REF!</v>
      </c>
      <c r="AE16354" s="6630" t="e">
        <f>+#REF!</f>
        <v>#REF!</v>
      </c>
      <c r="AF16354" s="6630" t="e">
        <f>+#REF!</f>
        <v>#REF!</v>
      </c>
      <c r="AG16354" s="6630" t="e">
        <f>+#REF!</f>
        <v>#REF!</v>
      </c>
      <c r="AH16354" s="6630"/>
      <c r="AI16354" s="6630"/>
    </row>
    <row r="16355" spans="1:35">
      <c r="A16355" s="6832"/>
      <c r="B16355" s="6630" t="e">
        <f>+#REF!</f>
        <v>#REF!</v>
      </c>
      <c r="C16355" s="6630" t="e">
        <f>#REF! &amp;" - " &amp;#REF! &amp;" - " &amp;#REF!</f>
        <v>#REF!</v>
      </c>
      <c r="D16355" s="6630" t="e">
        <f>+#REF!</f>
        <v>#REF!</v>
      </c>
      <c r="E16355" s="6630" t="s">
        <v>31970</v>
      </c>
      <c r="F16355" s="6630"/>
      <c r="G16355" s="6630"/>
      <c r="H16355" s="6630"/>
      <c r="I16355" s="6630"/>
      <c r="J16355" s="6630"/>
      <c r="K16355" s="6630"/>
      <c r="L16355" s="6630"/>
      <c r="M16355" s="6630"/>
      <c r="N16355" s="6630"/>
      <c r="O16355" s="6630"/>
      <c r="P16355" s="6630"/>
      <c r="Q16355" s="6630"/>
      <c r="R16355" s="6630"/>
      <c r="S16355" s="6630"/>
      <c r="T16355" s="6630"/>
      <c r="U16355" s="6630"/>
      <c r="V16355" s="6630"/>
      <c r="W16355" s="6630"/>
      <c r="X16355" s="6630"/>
      <c r="Y16355" s="6630"/>
      <c r="Z16355" s="6630" t="e">
        <f>+#REF!</f>
        <v>#REF!</v>
      </c>
      <c r="AA16355" s="6630" t="e">
        <f>+#REF!</f>
        <v>#REF!</v>
      </c>
      <c r="AB16355" s="6630" t="e">
        <f>+#REF!</f>
        <v>#REF!</v>
      </c>
      <c r="AC16355" s="6630" t="e">
        <f>+#REF!</f>
        <v>#REF!</v>
      </c>
      <c r="AD16355" s="6630" t="e">
        <f>+#REF!</f>
        <v>#REF!</v>
      </c>
      <c r="AE16355" s="6630" t="e">
        <f>+#REF!</f>
        <v>#REF!</v>
      </c>
      <c r="AF16355" s="6630" t="e">
        <f>+#REF!</f>
        <v>#REF!</v>
      </c>
      <c r="AG16355" s="6630" t="e">
        <f>+#REF!</f>
        <v>#REF!</v>
      </c>
      <c r="AH16355" s="6630"/>
      <c r="AI16355" s="6630"/>
    </row>
    <row r="16356" spans="1:35">
      <c r="A16356" s="6832"/>
      <c r="B16356" s="6630" t="e">
        <f>+#REF!</f>
        <v>#REF!</v>
      </c>
      <c r="C16356" s="6630" t="e">
        <f>#REF! &amp;" - " &amp;#REF! &amp;" - " &amp;#REF!</f>
        <v>#REF!</v>
      </c>
      <c r="D16356" s="6630" t="e">
        <f>+#REF!</f>
        <v>#REF!</v>
      </c>
      <c r="E16356" s="6630" t="s">
        <v>31970</v>
      </c>
      <c r="F16356" s="6630"/>
      <c r="G16356" s="6630"/>
      <c r="H16356" s="6630"/>
      <c r="I16356" s="6630"/>
      <c r="J16356" s="6630"/>
      <c r="K16356" s="6630"/>
      <c r="L16356" s="6630"/>
      <c r="M16356" s="6630"/>
      <c r="N16356" s="6630"/>
      <c r="O16356" s="6630"/>
      <c r="P16356" s="6630"/>
      <c r="Q16356" s="6630"/>
      <c r="R16356" s="6630"/>
      <c r="S16356" s="6630"/>
      <c r="T16356" s="6630"/>
      <c r="U16356" s="6630"/>
      <c r="V16356" s="6630"/>
      <c r="W16356" s="6630"/>
      <c r="X16356" s="6630"/>
      <c r="Y16356" s="6630"/>
      <c r="Z16356" s="6630" t="e">
        <f>+#REF!</f>
        <v>#REF!</v>
      </c>
      <c r="AA16356" s="6630" t="e">
        <f>+#REF!</f>
        <v>#REF!</v>
      </c>
      <c r="AB16356" s="6630" t="e">
        <f>+#REF!</f>
        <v>#REF!</v>
      </c>
      <c r="AC16356" s="6630" t="e">
        <f>+#REF!</f>
        <v>#REF!</v>
      </c>
      <c r="AD16356" s="6630" t="e">
        <f>+#REF!</f>
        <v>#REF!</v>
      </c>
      <c r="AE16356" s="6630" t="e">
        <f>+#REF!</f>
        <v>#REF!</v>
      </c>
      <c r="AF16356" s="6630" t="e">
        <f>+#REF!</f>
        <v>#REF!</v>
      </c>
      <c r="AG16356" s="6630" t="e">
        <f>+#REF!</f>
        <v>#REF!</v>
      </c>
      <c r="AH16356" s="6630"/>
      <c r="AI16356" s="6630"/>
    </row>
    <row r="16357" spans="1:35">
      <c r="A16357" s="6832"/>
      <c r="B16357" s="6630" t="e">
        <f>+#REF!</f>
        <v>#REF!</v>
      </c>
      <c r="C16357" s="6630" t="e">
        <f>#REF! &amp;" - " &amp;#REF! &amp;" - " &amp;#REF!</f>
        <v>#REF!</v>
      </c>
      <c r="D16357" s="6630" t="e">
        <f>+#REF!</f>
        <v>#REF!</v>
      </c>
      <c r="E16357" s="6630" t="s">
        <v>31970</v>
      </c>
      <c r="F16357" s="6630"/>
      <c r="G16357" s="6630"/>
      <c r="H16357" s="6630"/>
      <c r="I16357" s="6630"/>
      <c r="J16357" s="6630"/>
      <c r="K16357" s="6630"/>
      <c r="L16357" s="6630"/>
      <c r="M16357" s="6630"/>
      <c r="N16357" s="6630"/>
      <c r="O16357" s="6630"/>
      <c r="P16357" s="6630"/>
      <c r="Q16357" s="6630"/>
      <c r="R16357" s="6630"/>
      <c r="S16357" s="6630"/>
      <c r="T16357" s="6630"/>
      <c r="U16357" s="6630"/>
      <c r="V16357" s="6630"/>
      <c r="W16357" s="6630"/>
      <c r="X16357" s="6630"/>
      <c r="Y16357" s="6630"/>
      <c r="Z16357" s="6630" t="e">
        <f>+#REF!</f>
        <v>#REF!</v>
      </c>
      <c r="AA16357" s="6630" t="e">
        <f>+#REF!</f>
        <v>#REF!</v>
      </c>
      <c r="AB16357" s="6630" t="e">
        <f>+#REF!</f>
        <v>#REF!</v>
      </c>
      <c r="AC16357" s="6630" t="e">
        <f>+#REF!</f>
        <v>#REF!</v>
      </c>
      <c r="AD16357" s="6630" t="e">
        <f>+#REF!</f>
        <v>#REF!</v>
      </c>
      <c r="AE16357" s="6630" t="e">
        <f>+#REF!</f>
        <v>#REF!</v>
      </c>
      <c r="AF16357" s="6630" t="e">
        <f>+#REF!</f>
        <v>#REF!</v>
      </c>
      <c r="AG16357" s="6630" t="e">
        <f>+#REF!</f>
        <v>#REF!</v>
      </c>
      <c r="AH16357" s="6630"/>
      <c r="AI16357" s="6630"/>
    </row>
    <row r="16358" spans="1:35">
      <c r="A16358" s="6832"/>
      <c r="B16358" s="6630" t="e">
        <f>+#REF!</f>
        <v>#REF!</v>
      </c>
      <c r="C16358" s="6630" t="e">
        <f>#REF! &amp;" - " &amp;#REF! &amp;" - " &amp;#REF!</f>
        <v>#REF!</v>
      </c>
      <c r="D16358" s="6630" t="e">
        <f>+#REF!</f>
        <v>#REF!</v>
      </c>
      <c r="E16358" s="6630" t="s">
        <v>31970</v>
      </c>
      <c r="F16358" s="6630"/>
      <c r="G16358" s="6630"/>
      <c r="H16358" s="6630"/>
      <c r="I16358" s="6630"/>
      <c r="J16358" s="6630"/>
      <c r="K16358" s="6630"/>
      <c r="L16358" s="6630"/>
      <c r="M16358" s="6630"/>
      <c r="N16358" s="6630"/>
      <c r="O16358" s="6630"/>
      <c r="P16358" s="6630"/>
      <c r="Q16358" s="6630"/>
      <c r="R16358" s="6630"/>
      <c r="S16358" s="6630"/>
      <c r="T16358" s="6630"/>
      <c r="U16358" s="6630"/>
      <c r="V16358" s="6630"/>
      <c r="W16358" s="6630"/>
      <c r="X16358" s="6630"/>
      <c r="Y16358" s="6630"/>
      <c r="Z16358" s="6630" t="e">
        <f>+#REF!</f>
        <v>#REF!</v>
      </c>
      <c r="AA16358" s="6630" t="e">
        <f>+#REF!</f>
        <v>#REF!</v>
      </c>
      <c r="AB16358" s="6630" t="e">
        <f>+#REF!</f>
        <v>#REF!</v>
      </c>
      <c r="AC16358" s="6630" t="e">
        <f>+#REF!</f>
        <v>#REF!</v>
      </c>
      <c r="AD16358" s="6630" t="e">
        <f>+#REF!</f>
        <v>#REF!</v>
      </c>
      <c r="AE16358" s="6630" t="e">
        <f>+#REF!</f>
        <v>#REF!</v>
      </c>
      <c r="AF16358" s="6630" t="e">
        <f>+#REF!</f>
        <v>#REF!</v>
      </c>
      <c r="AG16358" s="6630" t="e">
        <f>+#REF!</f>
        <v>#REF!</v>
      </c>
      <c r="AH16358" s="6630"/>
      <c r="AI16358" s="6630"/>
    </row>
    <row r="16359" spans="1:35">
      <c r="A16359" s="6832"/>
      <c r="B16359" s="6630" t="e">
        <f>+#REF!</f>
        <v>#REF!</v>
      </c>
      <c r="C16359" s="6630" t="e">
        <f>#REF! &amp;" - " &amp;#REF! &amp;" - " &amp;#REF!</f>
        <v>#REF!</v>
      </c>
      <c r="D16359" s="6630" t="e">
        <f>+#REF!</f>
        <v>#REF!</v>
      </c>
      <c r="E16359" s="6630" t="s">
        <v>31970</v>
      </c>
      <c r="F16359" s="6630"/>
      <c r="G16359" s="6630"/>
      <c r="H16359" s="6630"/>
      <c r="I16359" s="6630"/>
      <c r="J16359" s="6630"/>
      <c r="K16359" s="6630"/>
      <c r="L16359" s="6630"/>
      <c r="M16359" s="6630"/>
      <c r="N16359" s="6630"/>
      <c r="O16359" s="6630"/>
      <c r="P16359" s="6630"/>
      <c r="Q16359" s="6630"/>
      <c r="R16359" s="6630"/>
      <c r="S16359" s="6630"/>
      <c r="T16359" s="6630"/>
      <c r="U16359" s="6630"/>
      <c r="V16359" s="6630"/>
      <c r="W16359" s="6630"/>
      <c r="X16359" s="6630"/>
      <c r="Y16359" s="6630"/>
      <c r="Z16359" s="6630" t="e">
        <f>+#REF!</f>
        <v>#REF!</v>
      </c>
      <c r="AA16359" s="6630" t="e">
        <f>+#REF!</f>
        <v>#REF!</v>
      </c>
      <c r="AB16359" s="6630" t="e">
        <f>+#REF!</f>
        <v>#REF!</v>
      </c>
      <c r="AC16359" s="6630" t="e">
        <f>+#REF!</f>
        <v>#REF!</v>
      </c>
      <c r="AD16359" s="6630" t="e">
        <f>+#REF!</f>
        <v>#REF!</v>
      </c>
      <c r="AE16359" s="6630" t="e">
        <f>+#REF!</f>
        <v>#REF!</v>
      </c>
      <c r="AF16359" s="6630" t="e">
        <f>+#REF!</f>
        <v>#REF!</v>
      </c>
      <c r="AG16359" s="6630" t="e">
        <f>+#REF!</f>
        <v>#REF!</v>
      </c>
      <c r="AH16359" s="6630"/>
      <c r="AI16359" s="6630"/>
    </row>
    <row r="16360" spans="1:35">
      <c r="A16360" s="6832"/>
      <c r="B16360" s="6630" t="e">
        <f>+#REF!</f>
        <v>#REF!</v>
      </c>
      <c r="C16360" s="6630" t="e">
        <f>#REF! &amp;" - " &amp;#REF! &amp;" - " &amp;#REF!</f>
        <v>#REF!</v>
      </c>
      <c r="D16360" s="6630" t="e">
        <f>+#REF!</f>
        <v>#REF!</v>
      </c>
      <c r="E16360" s="6630" t="s">
        <v>31970</v>
      </c>
      <c r="F16360" s="6630"/>
      <c r="G16360" s="6630"/>
      <c r="H16360" s="6630"/>
      <c r="I16360" s="6630"/>
      <c r="J16360" s="6630"/>
      <c r="K16360" s="6630"/>
      <c r="L16360" s="6630"/>
      <c r="M16360" s="6630"/>
      <c r="N16360" s="6630"/>
      <c r="O16360" s="6630"/>
      <c r="P16360" s="6630"/>
      <c r="Q16360" s="6630"/>
      <c r="R16360" s="6630"/>
      <c r="S16360" s="6630"/>
      <c r="T16360" s="6630"/>
      <c r="U16360" s="6630"/>
      <c r="V16360" s="6630"/>
      <c r="W16360" s="6630"/>
      <c r="X16360" s="6630"/>
      <c r="Y16360" s="6630"/>
      <c r="Z16360" s="6630" t="e">
        <f>+#REF!</f>
        <v>#REF!</v>
      </c>
      <c r="AA16360" s="6630" t="e">
        <f>+#REF!</f>
        <v>#REF!</v>
      </c>
      <c r="AB16360" s="6630" t="e">
        <f>+#REF!</f>
        <v>#REF!</v>
      </c>
      <c r="AC16360" s="6630" t="e">
        <f>+#REF!</f>
        <v>#REF!</v>
      </c>
      <c r="AD16360" s="6630" t="e">
        <f>+#REF!</f>
        <v>#REF!</v>
      </c>
      <c r="AE16360" s="6630" t="e">
        <f>+#REF!</f>
        <v>#REF!</v>
      </c>
      <c r="AF16360" s="6630" t="e">
        <f>+#REF!</f>
        <v>#REF!</v>
      </c>
      <c r="AG16360" s="6630" t="e">
        <f>+#REF!</f>
        <v>#REF!</v>
      </c>
      <c r="AH16360" s="6630"/>
      <c r="AI16360" s="6630"/>
    </row>
    <row r="16361" spans="1:35">
      <c r="A16361" s="6832"/>
      <c r="B16361" s="6630" t="e">
        <f>+#REF!</f>
        <v>#REF!</v>
      </c>
      <c r="C16361" s="6630" t="e">
        <f>#REF! &amp;" - " &amp;#REF! &amp;" - " &amp;#REF!</f>
        <v>#REF!</v>
      </c>
      <c r="D16361" s="6630" t="e">
        <f>+#REF!</f>
        <v>#REF!</v>
      </c>
      <c r="E16361" s="6630" t="s">
        <v>31970</v>
      </c>
      <c r="F16361" s="6630"/>
      <c r="G16361" s="6630"/>
      <c r="H16361" s="6630"/>
      <c r="I16361" s="6630"/>
      <c r="J16361" s="6630"/>
      <c r="K16361" s="6630"/>
      <c r="L16361" s="6630"/>
      <c r="M16361" s="6630"/>
      <c r="N16361" s="6630"/>
      <c r="O16361" s="6630"/>
      <c r="P16361" s="6630"/>
      <c r="Q16361" s="6630"/>
      <c r="R16361" s="6630"/>
      <c r="S16361" s="6630"/>
      <c r="T16361" s="6630"/>
      <c r="U16361" s="6630"/>
      <c r="V16361" s="6630"/>
      <c r="W16361" s="6630"/>
      <c r="X16361" s="6630"/>
      <c r="Y16361" s="6630"/>
      <c r="Z16361" s="6630" t="e">
        <f>+#REF!</f>
        <v>#REF!</v>
      </c>
      <c r="AA16361" s="6630" t="e">
        <f>+#REF!</f>
        <v>#REF!</v>
      </c>
      <c r="AB16361" s="6630" t="e">
        <f>+#REF!</f>
        <v>#REF!</v>
      </c>
      <c r="AC16361" s="6630" t="e">
        <f>+#REF!</f>
        <v>#REF!</v>
      </c>
      <c r="AD16361" s="6630" t="e">
        <f>+#REF!</f>
        <v>#REF!</v>
      </c>
      <c r="AE16361" s="6630" t="e">
        <f>+#REF!</f>
        <v>#REF!</v>
      </c>
      <c r="AF16361" s="6630" t="e">
        <f>+#REF!</f>
        <v>#REF!</v>
      </c>
      <c r="AG16361" s="6630" t="e">
        <f>+#REF!</f>
        <v>#REF!</v>
      </c>
      <c r="AH16361" s="6630"/>
      <c r="AI16361" s="6630"/>
    </row>
    <row r="16362" spans="1:35">
      <c r="A16362" s="6832"/>
      <c r="B16362" s="6630" t="e">
        <f>+#REF!</f>
        <v>#REF!</v>
      </c>
      <c r="C16362" s="6630" t="e">
        <f>#REF! &amp;" - " &amp;#REF! &amp;" - " &amp;#REF!</f>
        <v>#REF!</v>
      </c>
      <c r="D16362" s="6630" t="e">
        <f>+#REF!</f>
        <v>#REF!</v>
      </c>
      <c r="E16362" s="6630" t="s">
        <v>31970</v>
      </c>
      <c r="F16362" s="6630"/>
      <c r="G16362" s="6630"/>
      <c r="H16362" s="6630"/>
      <c r="I16362" s="6630"/>
      <c r="J16362" s="6630"/>
      <c r="K16362" s="6630"/>
      <c r="L16362" s="6630"/>
      <c r="M16362" s="6630"/>
      <c r="N16362" s="6630"/>
      <c r="O16362" s="6630"/>
      <c r="P16362" s="6630"/>
      <c r="Q16362" s="6630"/>
      <c r="R16362" s="6630"/>
      <c r="S16362" s="6630"/>
      <c r="T16362" s="6630"/>
      <c r="U16362" s="6630"/>
      <c r="V16362" s="6630"/>
      <c r="W16362" s="6630"/>
      <c r="X16362" s="6630"/>
      <c r="Y16362" s="6630"/>
      <c r="Z16362" s="6630" t="e">
        <f>+#REF!</f>
        <v>#REF!</v>
      </c>
      <c r="AA16362" s="6630" t="e">
        <f>+#REF!</f>
        <v>#REF!</v>
      </c>
      <c r="AB16362" s="6630" t="e">
        <f>+#REF!</f>
        <v>#REF!</v>
      </c>
      <c r="AC16362" s="6630" t="e">
        <f>+#REF!</f>
        <v>#REF!</v>
      </c>
      <c r="AD16362" s="6630" t="e">
        <f>+#REF!</f>
        <v>#REF!</v>
      </c>
      <c r="AE16362" s="6630" t="e">
        <f>+#REF!</f>
        <v>#REF!</v>
      </c>
      <c r="AF16362" s="6630" t="e">
        <f>+#REF!</f>
        <v>#REF!</v>
      </c>
      <c r="AG16362" s="6630" t="e">
        <f>+#REF!</f>
        <v>#REF!</v>
      </c>
      <c r="AH16362" s="6630"/>
      <c r="AI16362" s="6630"/>
    </row>
    <row r="16363" spans="1:35">
      <c r="A16363" s="6832"/>
      <c r="B16363" s="6630" t="e">
        <f>+#REF!</f>
        <v>#REF!</v>
      </c>
      <c r="C16363" s="6630" t="e">
        <f>#REF! &amp;" - " &amp;#REF! &amp;" - " &amp;#REF!</f>
        <v>#REF!</v>
      </c>
      <c r="D16363" s="6630" t="e">
        <f>+#REF!</f>
        <v>#REF!</v>
      </c>
      <c r="E16363" s="6630" t="s">
        <v>31970</v>
      </c>
      <c r="F16363" s="6630"/>
      <c r="G16363" s="6630"/>
      <c r="H16363" s="6630"/>
      <c r="I16363" s="6630"/>
      <c r="J16363" s="6630"/>
      <c r="K16363" s="6630"/>
      <c r="L16363" s="6630"/>
      <c r="M16363" s="6630"/>
      <c r="N16363" s="6630"/>
      <c r="O16363" s="6630"/>
      <c r="P16363" s="6630"/>
      <c r="Q16363" s="6630"/>
      <c r="R16363" s="6630"/>
      <c r="S16363" s="6630"/>
      <c r="T16363" s="6630"/>
      <c r="U16363" s="6630"/>
      <c r="V16363" s="6630"/>
      <c r="W16363" s="6630"/>
      <c r="X16363" s="6630"/>
      <c r="Y16363" s="6630"/>
      <c r="Z16363" s="6630" t="e">
        <f>+#REF!</f>
        <v>#REF!</v>
      </c>
      <c r="AA16363" s="6630" t="e">
        <f>+#REF!</f>
        <v>#REF!</v>
      </c>
      <c r="AB16363" s="6630" t="e">
        <f>+#REF!</f>
        <v>#REF!</v>
      </c>
      <c r="AC16363" s="6630" t="e">
        <f>+#REF!</f>
        <v>#REF!</v>
      </c>
      <c r="AD16363" s="6630" t="e">
        <f>+#REF!</f>
        <v>#REF!</v>
      </c>
      <c r="AE16363" s="6630" t="e">
        <f>+#REF!</f>
        <v>#REF!</v>
      </c>
      <c r="AF16363" s="6630" t="e">
        <f>+#REF!</f>
        <v>#REF!</v>
      </c>
      <c r="AG16363" s="6630" t="e">
        <f>+#REF!</f>
        <v>#REF!</v>
      </c>
      <c r="AH16363" s="6630"/>
      <c r="AI16363" s="6630"/>
    </row>
    <row r="16364" spans="1:35">
      <c r="A16364" s="6832"/>
      <c r="B16364" s="6630" t="e">
        <f>+#REF!</f>
        <v>#REF!</v>
      </c>
      <c r="C16364" s="6630" t="e">
        <f>#REF! &amp;" - " &amp;#REF! &amp;" - " &amp;#REF!</f>
        <v>#REF!</v>
      </c>
      <c r="D16364" s="6630" t="e">
        <f>+#REF!</f>
        <v>#REF!</v>
      </c>
      <c r="E16364" s="6630" t="s">
        <v>31970</v>
      </c>
      <c r="F16364" s="6630"/>
      <c r="G16364" s="6630"/>
      <c r="H16364" s="6630"/>
      <c r="I16364" s="6630"/>
      <c r="J16364" s="6630"/>
      <c r="K16364" s="6630"/>
      <c r="L16364" s="6630"/>
      <c r="M16364" s="6630"/>
      <c r="N16364" s="6630"/>
      <c r="O16364" s="6630"/>
      <c r="P16364" s="6630"/>
      <c r="Q16364" s="6630"/>
      <c r="R16364" s="6630"/>
      <c r="S16364" s="6630"/>
      <c r="T16364" s="6630"/>
      <c r="U16364" s="6630"/>
      <c r="V16364" s="6630"/>
      <c r="W16364" s="6630"/>
      <c r="X16364" s="6630"/>
      <c r="Y16364" s="6630"/>
      <c r="Z16364" s="6630" t="e">
        <f>+#REF!</f>
        <v>#REF!</v>
      </c>
      <c r="AA16364" s="6630" t="e">
        <f>+#REF!</f>
        <v>#REF!</v>
      </c>
      <c r="AB16364" s="6630" t="e">
        <f>+#REF!</f>
        <v>#REF!</v>
      </c>
      <c r="AC16364" s="6630" t="e">
        <f>+#REF!</f>
        <v>#REF!</v>
      </c>
      <c r="AD16364" s="6630" t="e">
        <f>+#REF!</f>
        <v>#REF!</v>
      </c>
      <c r="AE16364" s="6630" t="e">
        <f>+#REF!</f>
        <v>#REF!</v>
      </c>
      <c r="AF16364" s="6630" t="e">
        <f>+#REF!</f>
        <v>#REF!</v>
      </c>
      <c r="AG16364" s="6630" t="e">
        <f>+#REF!</f>
        <v>#REF!</v>
      </c>
      <c r="AH16364" s="6630"/>
      <c r="AI16364" s="6630"/>
    </row>
    <row r="16365" spans="1:35">
      <c r="A16365" s="6832"/>
      <c r="B16365" s="6630" t="e">
        <f>+#REF!</f>
        <v>#REF!</v>
      </c>
      <c r="C16365" s="6630" t="e">
        <f>#REF! &amp;" - " &amp;#REF! &amp;" - " &amp;#REF!</f>
        <v>#REF!</v>
      </c>
      <c r="D16365" s="6630" t="e">
        <f>+#REF!</f>
        <v>#REF!</v>
      </c>
      <c r="E16365" s="6630" t="s">
        <v>31970</v>
      </c>
      <c r="F16365" s="6630"/>
      <c r="G16365" s="6630"/>
      <c r="H16365" s="6630"/>
      <c r="I16365" s="6630"/>
      <c r="J16365" s="6630"/>
      <c r="K16365" s="6630"/>
      <c r="L16365" s="6630"/>
      <c r="M16365" s="6630"/>
      <c r="N16365" s="6630"/>
      <c r="O16365" s="6630"/>
      <c r="P16365" s="6630"/>
      <c r="Q16365" s="6630"/>
      <c r="R16365" s="6630"/>
      <c r="S16365" s="6630"/>
      <c r="T16365" s="6630"/>
      <c r="U16365" s="6630"/>
      <c r="V16365" s="6630"/>
      <c r="W16365" s="6630"/>
      <c r="X16365" s="6630"/>
      <c r="Y16365" s="6630"/>
      <c r="Z16365" s="6630" t="e">
        <f>+#REF!</f>
        <v>#REF!</v>
      </c>
      <c r="AA16365" s="6630" t="e">
        <f>+#REF!</f>
        <v>#REF!</v>
      </c>
      <c r="AB16365" s="6630" t="e">
        <f>+#REF!</f>
        <v>#REF!</v>
      </c>
      <c r="AC16365" s="6630" t="e">
        <f>+#REF!</f>
        <v>#REF!</v>
      </c>
      <c r="AD16365" s="6630" t="e">
        <f>+#REF!</f>
        <v>#REF!</v>
      </c>
      <c r="AE16365" s="6630" t="e">
        <f>+#REF!</f>
        <v>#REF!</v>
      </c>
      <c r="AF16365" s="6630" t="e">
        <f>+#REF!</f>
        <v>#REF!</v>
      </c>
      <c r="AG16365" s="6630" t="e">
        <f>+#REF!</f>
        <v>#REF!</v>
      </c>
      <c r="AH16365" s="6630"/>
      <c r="AI16365" s="6630"/>
    </row>
    <row r="16366" spans="1:35">
      <c r="A16366" s="6832"/>
      <c r="B16366" s="6630" t="e">
        <f>+#REF!</f>
        <v>#REF!</v>
      </c>
      <c r="C16366" s="6630" t="e">
        <f>#REF! &amp;" - " &amp;#REF! &amp;" - " &amp;#REF!</f>
        <v>#REF!</v>
      </c>
      <c r="D16366" s="6630" t="e">
        <f>+#REF!</f>
        <v>#REF!</v>
      </c>
      <c r="E16366" s="6630" t="s">
        <v>31970</v>
      </c>
      <c r="F16366" s="6630"/>
      <c r="G16366" s="6630"/>
      <c r="H16366" s="6630"/>
      <c r="I16366" s="6630"/>
      <c r="J16366" s="6630"/>
      <c r="K16366" s="6630"/>
      <c r="L16366" s="6630"/>
      <c r="M16366" s="6630"/>
      <c r="N16366" s="6630"/>
      <c r="O16366" s="6630"/>
      <c r="P16366" s="6630"/>
      <c r="Q16366" s="6630"/>
      <c r="R16366" s="6630"/>
      <c r="S16366" s="6630"/>
      <c r="T16366" s="6630"/>
      <c r="U16366" s="6630"/>
      <c r="V16366" s="6630"/>
      <c r="W16366" s="6630"/>
      <c r="X16366" s="6630"/>
      <c r="Y16366" s="6630"/>
      <c r="Z16366" s="6630" t="e">
        <f>+#REF!</f>
        <v>#REF!</v>
      </c>
      <c r="AA16366" s="6630" t="e">
        <f>+#REF!</f>
        <v>#REF!</v>
      </c>
      <c r="AB16366" s="6630" t="e">
        <f>+#REF!</f>
        <v>#REF!</v>
      </c>
      <c r="AC16366" s="6630" t="e">
        <f>+#REF!</f>
        <v>#REF!</v>
      </c>
      <c r="AD16366" s="6630" t="e">
        <f>+#REF!</f>
        <v>#REF!</v>
      </c>
      <c r="AE16366" s="6630" t="e">
        <f>+#REF!</f>
        <v>#REF!</v>
      </c>
      <c r="AF16366" s="6630" t="e">
        <f>+#REF!</f>
        <v>#REF!</v>
      </c>
      <c r="AG16366" s="6630" t="e">
        <f>+#REF!</f>
        <v>#REF!</v>
      </c>
      <c r="AH16366" s="6630"/>
      <c r="AI16366" s="6630"/>
    </row>
    <row r="16367" spans="1:35">
      <c r="A16367" s="6832"/>
      <c r="B16367" s="6630" t="e">
        <f>+#REF!</f>
        <v>#REF!</v>
      </c>
      <c r="C16367" s="6630" t="e">
        <f>#REF! &amp;" - " &amp;#REF! &amp;" - " &amp;#REF!</f>
        <v>#REF!</v>
      </c>
      <c r="D16367" s="6630" t="e">
        <f>+#REF!</f>
        <v>#REF!</v>
      </c>
      <c r="E16367" s="6630" t="s">
        <v>31970</v>
      </c>
      <c r="F16367" s="6630"/>
      <c r="G16367" s="6630"/>
      <c r="H16367" s="6630"/>
      <c r="I16367" s="6630"/>
      <c r="J16367" s="6630"/>
      <c r="K16367" s="6630"/>
      <c r="L16367" s="6630"/>
      <c r="M16367" s="6630"/>
      <c r="N16367" s="6630"/>
      <c r="O16367" s="6630"/>
      <c r="P16367" s="6630"/>
      <c r="Q16367" s="6630"/>
      <c r="R16367" s="6630"/>
      <c r="S16367" s="6630"/>
      <c r="T16367" s="6630"/>
      <c r="U16367" s="6630"/>
      <c r="V16367" s="6630"/>
      <c r="W16367" s="6630"/>
      <c r="X16367" s="6630"/>
      <c r="Y16367" s="6630"/>
      <c r="Z16367" s="6630" t="e">
        <f>+#REF!</f>
        <v>#REF!</v>
      </c>
      <c r="AA16367" s="6630" t="e">
        <f>+#REF!</f>
        <v>#REF!</v>
      </c>
      <c r="AB16367" s="6630" t="e">
        <f>+#REF!</f>
        <v>#REF!</v>
      </c>
      <c r="AC16367" s="6630" t="e">
        <f>+#REF!</f>
        <v>#REF!</v>
      </c>
      <c r="AD16367" s="6630" t="e">
        <f>+#REF!</f>
        <v>#REF!</v>
      </c>
      <c r="AE16367" s="6630" t="e">
        <f>+#REF!</f>
        <v>#REF!</v>
      </c>
      <c r="AF16367" s="6630" t="e">
        <f>+#REF!</f>
        <v>#REF!</v>
      </c>
      <c r="AG16367" s="6630" t="e">
        <f>+#REF!</f>
        <v>#REF!</v>
      </c>
      <c r="AH16367" s="6630"/>
      <c r="AI16367" s="6630"/>
    </row>
    <row r="16368" spans="1:35">
      <c r="A16368" s="6832"/>
      <c r="B16368" s="6630" t="e">
        <f>+#REF!</f>
        <v>#REF!</v>
      </c>
      <c r="C16368" s="6630" t="e">
        <f>#REF! &amp;" - " &amp;#REF! &amp;" - " &amp;#REF!</f>
        <v>#REF!</v>
      </c>
      <c r="D16368" s="6630" t="e">
        <f>+#REF!</f>
        <v>#REF!</v>
      </c>
      <c r="E16368" s="6630" t="s">
        <v>31970</v>
      </c>
      <c r="F16368" s="6630"/>
      <c r="G16368" s="6630"/>
      <c r="H16368" s="6630"/>
      <c r="I16368" s="6630"/>
      <c r="J16368" s="6630"/>
      <c r="K16368" s="6630"/>
      <c r="L16368" s="6630"/>
      <c r="M16368" s="6630"/>
      <c r="N16368" s="6630"/>
      <c r="O16368" s="6630"/>
      <c r="P16368" s="6630"/>
      <c r="Q16368" s="6630"/>
      <c r="R16368" s="6630"/>
      <c r="S16368" s="6630"/>
      <c r="T16368" s="6630"/>
      <c r="U16368" s="6630"/>
      <c r="V16368" s="6630"/>
      <c r="W16368" s="6630"/>
      <c r="X16368" s="6630"/>
      <c r="Y16368" s="6630"/>
      <c r="Z16368" s="6630" t="e">
        <f>+#REF!</f>
        <v>#REF!</v>
      </c>
      <c r="AA16368" s="6630" t="e">
        <f>+#REF!</f>
        <v>#REF!</v>
      </c>
      <c r="AB16368" s="6630" t="e">
        <f>+#REF!</f>
        <v>#REF!</v>
      </c>
      <c r="AC16368" s="6630" t="e">
        <f>+#REF!</f>
        <v>#REF!</v>
      </c>
      <c r="AD16368" s="6630" t="e">
        <f>+#REF!</f>
        <v>#REF!</v>
      </c>
      <c r="AE16368" s="6630" t="e">
        <f>+#REF!</f>
        <v>#REF!</v>
      </c>
      <c r="AF16368" s="6630" t="e">
        <f>+#REF!</f>
        <v>#REF!</v>
      </c>
      <c r="AG16368" s="6630" t="e">
        <f>+#REF!</f>
        <v>#REF!</v>
      </c>
      <c r="AH16368" s="6630"/>
      <c r="AI16368" s="6630"/>
    </row>
    <row r="16369" spans="1:35">
      <c r="A16369" s="6832"/>
      <c r="B16369" s="6630" t="e">
        <f>+#REF!</f>
        <v>#REF!</v>
      </c>
      <c r="C16369" s="6630" t="e">
        <f>#REF! &amp;" - " &amp;#REF! &amp;" - " &amp;#REF!</f>
        <v>#REF!</v>
      </c>
      <c r="D16369" s="6630" t="e">
        <f>+#REF!</f>
        <v>#REF!</v>
      </c>
      <c r="E16369" s="6630" t="s">
        <v>31970</v>
      </c>
      <c r="F16369" s="6630" t="e">
        <f>#REF!</f>
        <v>#REF!</v>
      </c>
      <c r="G16369" s="6630"/>
      <c r="H16369" s="6630"/>
      <c r="I16369" s="6630"/>
      <c r="J16369" s="6630"/>
      <c r="K16369" s="6630"/>
      <c r="L16369" s="6630"/>
      <c r="M16369" s="6630"/>
      <c r="N16369" s="6630"/>
      <c r="O16369" s="6630"/>
      <c r="P16369" s="6630"/>
      <c r="Q16369" s="6630"/>
      <c r="R16369" s="6630"/>
      <c r="S16369" s="6630"/>
      <c r="T16369" s="6630"/>
      <c r="U16369" s="6630"/>
      <c r="V16369" s="6630"/>
      <c r="W16369" s="6630"/>
      <c r="X16369" s="6630"/>
      <c r="Y16369" s="6630"/>
      <c r="Z16369" s="6630" t="e">
        <f>+#REF!</f>
        <v>#REF!</v>
      </c>
      <c r="AA16369" s="6630" t="e">
        <f>+#REF!</f>
        <v>#REF!</v>
      </c>
      <c r="AB16369" s="6630" t="e">
        <f>+#REF!</f>
        <v>#REF!</v>
      </c>
      <c r="AC16369" s="6630" t="e">
        <f>+#REF!</f>
        <v>#REF!</v>
      </c>
      <c r="AD16369" s="6630" t="e">
        <f>+#REF!</f>
        <v>#REF!</v>
      </c>
      <c r="AE16369" s="6630" t="e">
        <f>+#REF!</f>
        <v>#REF!</v>
      </c>
      <c r="AF16369" s="6630" t="e">
        <f>+#REF!</f>
        <v>#REF!</v>
      </c>
      <c r="AG16369" s="6630" t="e">
        <f>+#REF!</f>
        <v>#REF!</v>
      </c>
      <c r="AH16369" s="6630"/>
      <c r="AI16369" s="6630"/>
    </row>
    <row r="16370" spans="1:35">
      <c r="A16370" s="6832"/>
      <c r="B16370" s="6630" t="e">
        <f>+#REF!</f>
        <v>#REF!</v>
      </c>
      <c r="C16370" s="6630" t="e">
        <f>#REF! &amp;" - " &amp;#REF! &amp;" - " &amp;#REF!</f>
        <v>#REF!</v>
      </c>
      <c r="D16370" s="6630" t="e">
        <f>+#REF!</f>
        <v>#REF!</v>
      </c>
      <c r="E16370" s="6630" t="s">
        <v>31970</v>
      </c>
      <c r="F16370" s="6630" t="e">
        <f>#REF!</f>
        <v>#REF!</v>
      </c>
      <c r="G16370" s="6630"/>
      <c r="H16370" s="6630"/>
      <c r="I16370" s="6630"/>
      <c r="J16370" s="6630"/>
      <c r="K16370" s="6630"/>
      <c r="L16370" s="6630"/>
      <c r="M16370" s="6630"/>
      <c r="N16370" s="6630"/>
      <c r="O16370" s="6630"/>
      <c r="P16370" s="6630"/>
      <c r="Q16370" s="6630"/>
      <c r="R16370" s="6630"/>
      <c r="S16370" s="6630"/>
      <c r="T16370" s="6630"/>
      <c r="U16370" s="6630"/>
      <c r="V16370" s="6630"/>
      <c r="W16370" s="6630"/>
      <c r="X16370" s="6630"/>
      <c r="Y16370" s="6630"/>
      <c r="Z16370" s="6630" t="e">
        <f>+#REF!</f>
        <v>#REF!</v>
      </c>
      <c r="AA16370" s="6630" t="e">
        <f>+#REF!</f>
        <v>#REF!</v>
      </c>
      <c r="AB16370" s="6630" t="e">
        <f>+#REF!</f>
        <v>#REF!</v>
      </c>
      <c r="AC16370" s="6630" t="e">
        <f>+#REF!</f>
        <v>#REF!</v>
      </c>
      <c r="AD16370" s="6630" t="e">
        <f>+#REF!</f>
        <v>#REF!</v>
      </c>
      <c r="AE16370" s="6630" t="e">
        <f>+#REF!</f>
        <v>#REF!</v>
      </c>
      <c r="AF16370" s="6630" t="e">
        <f>+#REF!</f>
        <v>#REF!</v>
      </c>
      <c r="AG16370" s="6630" t="e">
        <f>+#REF!</f>
        <v>#REF!</v>
      </c>
      <c r="AH16370" s="6630"/>
      <c r="AI16370" s="6630"/>
    </row>
    <row r="16371" spans="1:35">
      <c r="A16371" s="6832"/>
      <c r="B16371" s="6630" t="e">
        <f>+#REF!</f>
        <v>#REF!</v>
      </c>
      <c r="C16371" s="6630" t="e">
        <f>#REF! &amp;" - " &amp;#REF! &amp;" - " &amp;#REF!</f>
        <v>#REF!</v>
      </c>
      <c r="D16371" s="6630" t="e">
        <f>+#REF!</f>
        <v>#REF!</v>
      </c>
      <c r="E16371" s="6630" t="s">
        <v>31970</v>
      </c>
      <c r="F16371" s="6630" t="e">
        <f>#REF!</f>
        <v>#REF!</v>
      </c>
      <c r="G16371" s="6630"/>
      <c r="H16371" s="6630"/>
      <c r="I16371" s="6630"/>
      <c r="J16371" s="6630"/>
      <c r="K16371" s="6630"/>
      <c r="L16371" s="6630"/>
      <c r="M16371" s="6630"/>
      <c r="N16371" s="6630"/>
      <c r="O16371" s="6630"/>
      <c r="P16371" s="6630"/>
      <c r="Q16371" s="6630"/>
      <c r="R16371" s="6630"/>
      <c r="S16371" s="6630"/>
      <c r="T16371" s="6630"/>
      <c r="U16371" s="6630"/>
      <c r="V16371" s="6630"/>
      <c r="W16371" s="6630"/>
      <c r="X16371" s="6630"/>
      <c r="Y16371" s="6630"/>
      <c r="Z16371" s="6630" t="e">
        <f>+#REF!</f>
        <v>#REF!</v>
      </c>
      <c r="AA16371" s="6630" t="e">
        <f>+#REF!</f>
        <v>#REF!</v>
      </c>
      <c r="AB16371" s="6630" t="e">
        <f>+#REF!</f>
        <v>#REF!</v>
      </c>
      <c r="AC16371" s="6630" t="e">
        <f>+#REF!</f>
        <v>#REF!</v>
      </c>
      <c r="AD16371" s="6630" t="e">
        <f>+#REF!</f>
        <v>#REF!</v>
      </c>
      <c r="AE16371" s="6630" t="e">
        <f>+#REF!</f>
        <v>#REF!</v>
      </c>
      <c r="AF16371" s="6630" t="e">
        <f>+#REF!</f>
        <v>#REF!</v>
      </c>
      <c r="AG16371" s="6630" t="e">
        <f>+#REF!</f>
        <v>#REF!</v>
      </c>
      <c r="AH16371" s="6630"/>
      <c r="AI16371" s="6630"/>
    </row>
    <row r="16372" spans="1:35">
      <c r="A16372" s="6832"/>
      <c r="B16372" s="6630" t="e">
        <f>+#REF!</f>
        <v>#REF!</v>
      </c>
      <c r="C16372" s="6630" t="e">
        <f>#REF! &amp;" - " &amp;#REF! &amp;" - " &amp;#REF!</f>
        <v>#REF!</v>
      </c>
      <c r="D16372" s="6630" t="e">
        <f>+#REF!</f>
        <v>#REF!</v>
      </c>
      <c r="E16372" s="6630" t="s">
        <v>31970</v>
      </c>
      <c r="F16372" s="6630" t="e">
        <f>#REF!</f>
        <v>#REF!</v>
      </c>
      <c r="G16372" s="6630"/>
      <c r="H16372" s="6630"/>
      <c r="I16372" s="6630"/>
      <c r="J16372" s="6630"/>
      <c r="K16372" s="6630"/>
      <c r="L16372" s="6630"/>
      <c r="M16372" s="6630"/>
      <c r="N16372" s="6630"/>
      <c r="O16372" s="6630"/>
      <c r="P16372" s="6630"/>
      <c r="Q16372" s="6630"/>
      <c r="R16372" s="6630"/>
      <c r="S16372" s="6630"/>
      <c r="T16372" s="6630"/>
      <c r="U16372" s="6630"/>
      <c r="V16372" s="6630"/>
      <c r="W16372" s="6630"/>
      <c r="X16372" s="6630"/>
      <c r="Y16372" s="6630"/>
      <c r="Z16372" s="6630" t="e">
        <f>+#REF!</f>
        <v>#REF!</v>
      </c>
      <c r="AA16372" s="6630" t="e">
        <f>+#REF!</f>
        <v>#REF!</v>
      </c>
      <c r="AB16372" s="6630" t="e">
        <f>+#REF!</f>
        <v>#REF!</v>
      </c>
      <c r="AC16372" s="6630" t="e">
        <f>+#REF!</f>
        <v>#REF!</v>
      </c>
      <c r="AD16372" s="6630" t="e">
        <f>+#REF!</f>
        <v>#REF!</v>
      </c>
      <c r="AE16372" s="6630" t="e">
        <f>+#REF!</f>
        <v>#REF!</v>
      </c>
      <c r="AF16372" s="6630" t="e">
        <f>+#REF!</f>
        <v>#REF!</v>
      </c>
      <c r="AG16372" s="6630" t="e">
        <f>+#REF!</f>
        <v>#REF!</v>
      </c>
      <c r="AH16372" s="6630"/>
      <c r="AI16372" s="6630"/>
    </row>
    <row r="16373" spans="1:35">
      <c r="A16373" s="6832"/>
      <c r="B16373" s="6630" t="e">
        <f>+#REF!</f>
        <v>#REF!</v>
      </c>
      <c r="C16373" s="6630" t="e">
        <f>#REF! &amp;" - " &amp;#REF! &amp;" - " &amp;#REF!</f>
        <v>#REF!</v>
      </c>
      <c r="D16373" s="6630" t="e">
        <f>+#REF!</f>
        <v>#REF!</v>
      </c>
      <c r="E16373" s="6630" t="s">
        <v>31970</v>
      </c>
      <c r="F16373" s="6630" t="e">
        <f>#REF!</f>
        <v>#REF!</v>
      </c>
      <c r="G16373" s="6630"/>
      <c r="H16373" s="6630"/>
      <c r="I16373" s="6630"/>
      <c r="J16373" s="6630"/>
      <c r="K16373" s="6630"/>
      <c r="L16373" s="6630"/>
      <c r="M16373" s="6630"/>
      <c r="N16373" s="6630"/>
      <c r="O16373" s="6630"/>
      <c r="P16373" s="6630"/>
      <c r="Q16373" s="6630"/>
      <c r="R16373" s="6630"/>
      <c r="S16373" s="6630"/>
      <c r="T16373" s="6630"/>
      <c r="U16373" s="6630"/>
      <c r="V16373" s="6630"/>
      <c r="W16373" s="6630"/>
      <c r="X16373" s="6630"/>
      <c r="Y16373" s="6630"/>
      <c r="Z16373" s="6630" t="e">
        <f>+#REF!</f>
        <v>#REF!</v>
      </c>
      <c r="AA16373" s="6630" t="e">
        <f>+#REF!</f>
        <v>#REF!</v>
      </c>
      <c r="AB16373" s="6630" t="e">
        <f>+#REF!</f>
        <v>#REF!</v>
      </c>
      <c r="AC16373" s="6630" t="e">
        <f>+#REF!</f>
        <v>#REF!</v>
      </c>
      <c r="AD16373" s="6630" t="e">
        <f>+#REF!</f>
        <v>#REF!</v>
      </c>
      <c r="AE16373" s="6630" t="e">
        <f>+#REF!</f>
        <v>#REF!</v>
      </c>
      <c r="AF16373" s="6630" t="e">
        <f>+#REF!</f>
        <v>#REF!</v>
      </c>
      <c r="AG16373" s="6630" t="e">
        <f>+#REF!</f>
        <v>#REF!</v>
      </c>
      <c r="AH16373" s="6630"/>
      <c r="AI16373" s="6630"/>
    </row>
    <row r="16374" spans="1:35">
      <c r="A16374" s="6832"/>
      <c r="B16374" s="6630" t="e">
        <f>+#REF!</f>
        <v>#REF!</v>
      </c>
      <c r="C16374" s="6630" t="e">
        <f>#REF! &amp;" - " &amp;#REF! &amp;" - " &amp;#REF!</f>
        <v>#REF!</v>
      </c>
      <c r="D16374" s="6630" t="e">
        <f>+#REF!</f>
        <v>#REF!</v>
      </c>
      <c r="E16374" s="6630" t="s">
        <v>31970</v>
      </c>
      <c r="F16374" s="6630" t="e">
        <f>#REF!</f>
        <v>#REF!</v>
      </c>
      <c r="G16374" s="6630"/>
      <c r="H16374" s="6630"/>
      <c r="I16374" s="6630"/>
      <c r="J16374" s="6630"/>
      <c r="K16374" s="6630"/>
      <c r="L16374" s="6630"/>
      <c r="M16374" s="6630"/>
      <c r="N16374" s="6630"/>
      <c r="O16374" s="6630"/>
      <c r="P16374" s="6630"/>
      <c r="Q16374" s="6630"/>
      <c r="R16374" s="6630"/>
      <c r="S16374" s="6630"/>
      <c r="T16374" s="6630"/>
      <c r="U16374" s="6630"/>
      <c r="V16374" s="6630"/>
      <c r="W16374" s="6630"/>
      <c r="X16374" s="6630"/>
      <c r="Y16374" s="6630"/>
      <c r="Z16374" s="6630" t="e">
        <f>+#REF!</f>
        <v>#REF!</v>
      </c>
      <c r="AA16374" s="6630" t="e">
        <f>+#REF!</f>
        <v>#REF!</v>
      </c>
      <c r="AB16374" s="6630" t="e">
        <f>+#REF!</f>
        <v>#REF!</v>
      </c>
      <c r="AC16374" s="6630" t="e">
        <f>+#REF!</f>
        <v>#REF!</v>
      </c>
      <c r="AD16374" s="6630" t="e">
        <f>+#REF!</f>
        <v>#REF!</v>
      </c>
      <c r="AE16374" s="6630" t="e">
        <f>+#REF!</f>
        <v>#REF!</v>
      </c>
      <c r="AF16374" s="6630" t="e">
        <f>+#REF!</f>
        <v>#REF!</v>
      </c>
      <c r="AG16374" s="6630" t="e">
        <f>+#REF!</f>
        <v>#REF!</v>
      </c>
      <c r="AH16374" s="6630"/>
      <c r="AI16374" s="6630"/>
    </row>
    <row r="16375" spans="1:35">
      <c r="A16375" s="6832"/>
      <c r="B16375" s="6630" t="e">
        <f>+#REF!</f>
        <v>#REF!</v>
      </c>
      <c r="C16375" s="6630" t="e">
        <f>#REF! &amp;" - " &amp;#REF! &amp;" - " &amp;#REF!</f>
        <v>#REF!</v>
      </c>
      <c r="D16375" s="6630" t="e">
        <f>+#REF!</f>
        <v>#REF!</v>
      </c>
      <c r="E16375" s="6630" t="s">
        <v>31970</v>
      </c>
      <c r="F16375" s="6630" t="e">
        <f>#REF!</f>
        <v>#REF!</v>
      </c>
      <c r="G16375" s="6630"/>
      <c r="H16375" s="6630"/>
      <c r="I16375" s="6630"/>
      <c r="J16375" s="6630"/>
      <c r="K16375" s="6630"/>
      <c r="L16375" s="6630"/>
      <c r="M16375" s="6630"/>
      <c r="N16375" s="6630"/>
      <c r="O16375" s="6630"/>
      <c r="P16375" s="6630"/>
      <c r="Q16375" s="6630"/>
      <c r="R16375" s="6630"/>
      <c r="S16375" s="6630"/>
      <c r="T16375" s="6630"/>
      <c r="U16375" s="6630"/>
      <c r="V16375" s="6630"/>
      <c r="W16375" s="6630"/>
      <c r="X16375" s="6630"/>
      <c r="Y16375" s="6630"/>
      <c r="Z16375" s="6630" t="e">
        <f>+#REF!</f>
        <v>#REF!</v>
      </c>
      <c r="AA16375" s="6630" t="e">
        <f>+#REF!</f>
        <v>#REF!</v>
      </c>
      <c r="AB16375" s="6630" t="e">
        <f>+#REF!</f>
        <v>#REF!</v>
      </c>
      <c r="AC16375" s="6630" t="e">
        <f>+#REF!</f>
        <v>#REF!</v>
      </c>
      <c r="AD16375" s="6630" t="e">
        <f>+#REF!</f>
        <v>#REF!</v>
      </c>
      <c r="AE16375" s="6630" t="e">
        <f>+#REF!</f>
        <v>#REF!</v>
      </c>
      <c r="AF16375" s="6630" t="e">
        <f>+#REF!</f>
        <v>#REF!</v>
      </c>
      <c r="AG16375" s="6630" t="e">
        <f>+#REF!</f>
        <v>#REF!</v>
      </c>
      <c r="AH16375" s="6630"/>
      <c r="AI16375" s="6630"/>
    </row>
    <row r="16376" spans="1:35">
      <c r="A16376" s="6832"/>
      <c r="B16376" s="6630" t="e">
        <f>+#REF!</f>
        <v>#REF!</v>
      </c>
      <c r="C16376" s="6630" t="e">
        <f>#REF! &amp;" - " &amp;#REF! &amp;" - " &amp;#REF!</f>
        <v>#REF!</v>
      </c>
      <c r="D16376" s="6630" t="e">
        <f>+#REF!</f>
        <v>#REF!</v>
      </c>
      <c r="E16376" s="6630" t="s">
        <v>31970</v>
      </c>
      <c r="F16376" s="6630" t="e">
        <f>#REF!</f>
        <v>#REF!</v>
      </c>
      <c r="G16376" s="6630"/>
      <c r="H16376" s="6630"/>
      <c r="I16376" s="6630"/>
      <c r="J16376" s="6630"/>
      <c r="K16376" s="6630"/>
      <c r="L16376" s="6630"/>
      <c r="M16376" s="6630"/>
      <c r="N16376" s="6630"/>
      <c r="O16376" s="6630"/>
      <c r="P16376" s="6630"/>
      <c r="Q16376" s="6630"/>
      <c r="R16376" s="6630"/>
      <c r="S16376" s="6630"/>
      <c r="T16376" s="6630"/>
      <c r="U16376" s="6630"/>
      <c r="V16376" s="6630"/>
      <c r="W16376" s="6630"/>
      <c r="X16376" s="6630"/>
      <c r="Y16376" s="6630"/>
      <c r="Z16376" s="6630" t="e">
        <f>+#REF!</f>
        <v>#REF!</v>
      </c>
      <c r="AA16376" s="6630" t="e">
        <f>+#REF!</f>
        <v>#REF!</v>
      </c>
      <c r="AB16376" s="6630" t="e">
        <f>+#REF!</f>
        <v>#REF!</v>
      </c>
      <c r="AC16376" s="6630" t="e">
        <f>+#REF!</f>
        <v>#REF!</v>
      </c>
      <c r="AD16376" s="6630" t="e">
        <f>+#REF!</f>
        <v>#REF!</v>
      </c>
      <c r="AE16376" s="6630" t="e">
        <f>+#REF!</f>
        <v>#REF!</v>
      </c>
      <c r="AF16376" s="6630" t="e">
        <f>+#REF!</f>
        <v>#REF!</v>
      </c>
      <c r="AG16376" s="6630" t="e">
        <f>+#REF!</f>
        <v>#REF!</v>
      </c>
      <c r="AH16376" s="6630"/>
      <c r="AI16376" s="6630"/>
    </row>
    <row r="16377" spans="1:35">
      <c r="A16377" s="6832"/>
      <c r="B16377" s="6630" t="e">
        <f>+#REF!</f>
        <v>#REF!</v>
      </c>
      <c r="C16377" s="6630" t="e">
        <f>#REF! &amp;" - " &amp;#REF! &amp;" - " &amp;#REF!</f>
        <v>#REF!</v>
      </c>
      <c r="D16377" s="6630" t="e">
        <f>+#REF!</f>
        <v>#REF!</v>
      </c>
      <c r="E16377" s="6630" t="s">
        <v>31970</v>
      </c>
      <c r="F16377" s="6630" t="e">
        <f>#REF!</f>
        <v>#REF!</v>
      </c>
      <c r="G16377" s="6630"/>
      <c r="H16377" s="6630"/>
      <c r="I16377" s="6630"/>
      <c r="J16377" s="6630"/>
      <c r="K16377" s="6630"/>
      <c r="L16377" s="6630"/>
      <c r="M16377" s="6630"/>
      <c r="N16377" s="6630"/>
      <c r="O16377" s="6630"/>
      <c r="P16377" s="6630"/>
      <c r="Q16377" s="6630"/>
      <c r="R16377" s="6630"/>
      <c r="S16377" s="6630"/>
      <c r="T16377" s="6630"/>
      <c r="U16377" s="6630"/>
      <c r="V16377" s="6630"/>
      <c r="W16377" s="6630"/>
      <c r="X16377" s="6630"/>
      <c r="Y16377" s="6630"/>
      <c r="Z16377" s="6630" t="e">
        <f>+#REF!</f>
        <v>#REF!</v>
      </c>
      <c r="AA16377" s="6630" t="e">
        <f>+#REF!</f>
        <v>#REF!</v>
      </c>
      <c r="AB16377" s="6630" t="e">
        <f>+#REF!</f>
        <v>#REF!</v>
      </c>
      <c r="AC16377" s="6630" t="e">
        <f>+#REF!</f>
        <v>#REF!</v>
      </c>
      <c r="AD16377" s="6630" t="e">
        <f>+#REF!</f>
        <v>#REF!</v>
      </c>
      <c r="AE16377" s="6630" t="e">
        <f>+#REF!</f>
        <v>#REF!</v>
      </c>
      <c r="AF16377" s="6630" t="e">
        <f>+#REF!</f>
        <v>#REF!</v>
      </c>
      <c r="AG16377" s="6630" t="e">
        <f>+#REF!</f>
        <v>#REF!</v>
      </c>
      <c r="AH16377" s="6630"/>
      <c r="AI16377" s="6630"/>
    </row>
    <row r="16378" spans="1:35">
      <c r="A16378" s="6832"/>
      <c r="B16378" s="6630" t="e">
        <f>+#REF!</f>
        <v>#REF!</v>
      </c>
      <c r="C16378" s="6630" t="e">
        <f>#REF! &amp;" - " &amp;#REF! &amp;" - " &amp;#REF!</f>
        <v>#REF!</v>
      </c>
      <c r="D16378" s="6630" t="e">
        <f>+#REF!</f>
        <v>#REF!</v>
      </c>
      <c r="E16378" s="6630" t="s">
        <v>31970</v>
      </c>
      <c r="F16378" s="6630" t="e">
        <f>#REF!</f>
        <v>#REF!</v>
      </c>
      <c r="G16378" s="6630"/>
      <c r="H16378" s="6630"/>
      <c r="I16378" s="6630"/>
      <c r="J16378" s="6630"/>
      <c r="K16378" s="6630"/>
      <c r="L16378" s="6630"/>
      <c r="M16378" s="6630"/>
      <c r="N16378" s="6630"/>
      <c r="O16378" s="6630"/>
      <c r="P16378" s="6630"/>
      <c r="Q16378" s="6630"/>
      <c r="R16378" s="6630"/>
      <c r="S16378" s="6630"/>
      <c r="T16378" s="6630"/>
      <c r="U16378" s="6630"/>
      <c r="V16378" s="6630"/>
      <c r="W16378" s="6630"/>
      <c r="X16378" s="6630"/>
      <c r="Y16378" s="6630"/>
      <c r="Z16378" s="6630" t="e">
        <f>+#REF!</f>
        <v>#REF!</v>
      </c>
      <c r="AA16378" s="6630" t="e">
        <f>+#REF!</f>
        <v>#REF!</v>
      </c>
      <c r="AB16378" s="6630" t="e">
        <f>+#REF!</f>
        <v>#REF!</v>
      </c>
      <c r="AC16378" s="6630" t="e">
        <f>+#REF!</f>
        <v>#REF!</v>
      </c>
      <c r="AD16378" s="6630" t="e">
        <f>+#REF!</f>
        <v>#REF!</v>
      </c>
      <c r="AE16378" s="6630" t="e">
        <f>+#REF!</f>
        <v>#REF!</v>
      </c>
      <c r="AF16378" s="6630" t="e">
        <f>+#REF!</f>
        <v>#REF!</v>
      </c>
      <c r="AG16378" s="6630" t="e">
        <f>+#REF!</f>
        <v>#REF!</v>
      </c>
      <c r="AH16378" s="6630"/>
      <c r="AI16378" s="6630"/>
    </row>
    <row r="16379" spans="1:35">
      <c r="A16379" s="6832"/>
      <c r="B16379" s="6630" t="e">
        <f>+#REF!</f>
        <v>#REF!</v>
      </c>
      <c r="C16379" s="6630" t="e">
        <f>#REF! &amp;" - " &amp;#REF! &amp;" - " &amp;#REF!</f>
        <v>#REF!</v>
      </c>
      <c r="D16379" s="6630" t="e">
        <f>+#REF!</f>
        <v>#REF!</v>
      </c>
      <c r="E16379" s="6630" t="s">
        <v>31970</v>
      </c>
      <c r="F16379" s="6630" t="e">
        <f>#REF!</f>
        <v>#REF!</v>
      </c>
      <c r="G16379" s="6630"/>
      <c r="H16379" s="6630"/>
      <c r="I16379" s="6630"/>
      <c r="J16379" s="6630"/>
      <c r="K16379" s="6630"/>
      <c r="L16379" s="6630"/>
      <c r="M16379" s="6630"/>
      <c r="N16379" s="6630"/>
      <c r="O16379" s="6630"/>
      <c r="P16379" s="6630"/>
      <c r="Q16379" s="6630"/>
      <c r="R16379" s="6630"/>
      <c r="S16379" s="6630"/>
      <c r="T16379" s="6630"/>
      <c r="U16379" s="6630"/>
      <c r="V16379" s="6630"/>
      <c r="W16379" s="6630"/>
      <c r="X16379" s="6630"/>
      <c r="Y16379" s="6630"/>
      <c r="Z16379" s="6630" t="e">
        <f>+#REF!</f>
        <v>#REF!</v>
      </c>
      <c r="AA16379" s="6630" t="e">
        <f>+#REF!</f>
        <v>#REF!</v>
      </c>
      <c r="AB16379" s="6630" t="e">
        <f>+#REF!</f>
        <v>#REF!</v>
      </c>
      <c r="AC16379" s="6630" t="e">
        <f>+#REF!</f>
        <v>#REF!</v>
      </c>
      <c r="AD16379" s="6630" t="e">
        <f>+#REF!</f>
        <v>#REF!</v>
      </c>
      <c r="AE16379" s="6630" t="e">
        <f>+#REF!</f>
        <v>#REF!</v>
      </c>
      <c r="AF16379" s="6630" t="e">
        <f>+#REF!</f>
        <v>#REF!</v>
      </c>
      <c r="AG16379" s="6630" t="e">
        <f>+#REF!</f>
        <v>#REF!</v>
      </c>
      <c r="AH16379" s="6630"/>
      <c r="AI16379" s="6630"/>
    </row>
    <row r="16380" spans="1:35">
      <c r="A16380" s="6832"/>
      <c r="B16380" s="6630" t="e">
        <f>+#REF!</f>
        <v>#REF!</v>
      </c>
      <c r="C16380" s="6630" t="e">
        <f>#REF! &amp;" - " &amp;#REF! &amp;" - " &amp;#REF!</f>
        <v>#REF!</v>
      </c>
      <c r="D16380" s="6630" t="e">
        <f>+#REF!</f>
        <v>#REF!</v>
      </c>
      <c r="E16380" s="6630" t="s">
        <v>31970</v>
      </c>
      <c r="F16380" s="6630" t="e">
        <f>#REF!</f>
        <v>#REF!</v>
      </c>
      <c r="G16380" s="6630"/>
      <c r="H16380" s="6630"/>
      <c r="I16380" s="6630"/>
      <c r="J16380" s="6630"/>
      <c r="K16380" s="6630"/>
      <c r="L16380" s="6630"/>
      <c r="M16380" s="6630"/>
      <c r="N16380" s="6630"/>
      <c r="O16380" s="6630"/>
      <c r="P16380" s="6630"/>
      <c r="Q16380" s="6630"/>
      <c r="R16380" s="6630"/>
      <c r="S16380" s="6630"/>
      <c r="T16380" s="6630"/>
      <c r="U16380" s="6630"/>
      <c r="V16380" s="6630"/>
      <c r="W16380" s="6630"/>
      <c r="X16380" s="6630"/>
      <c r="Y16380" s="6630"/>
      <c r="Z16380" s="6630" t="e">
        <f>+#REF!</f>
        <v>#REF!</v>
      </c>
      <c r="AA16380" s="6630" t="e">
        <f>+#REF!</f>
        <v>#REF!</v>
      </c>
      <c r="AB16380" s="6630" t="e">
        <f>+#REF!</f>
        <v>#REF!</v>
      </c>
      <c r="AC16380" s="6630" t="e">
        <f>+#REF!</f>
        <v>#REF!</v>
      </c>
      <c r="AD16380" s="6630" t="e">
        <f>+#REF!</f>
        <v>#REF!</v>
      </c>
      <c r="AE16380" s="6630" t="e">
        <f>+#REF!</f>
        <v>#REF!</v>
      </c>
      <c r="AF16380" s="6630" t="e">
        <f>+#REF!</f>
        <v>#REF!</v>
      </c>
      <c r="AG16380" s="6630" t="e">
        <f>+#REF!</f>
        <v>#REF!</v>
      </c>
      <c r="AH16380" s="6630"/>
      <c r="AI16380" s="6630"/>
    </row>
    <row r="16381" spans="1:35">
      <c r="A16381" s="6832"/>
      <c r="B16381" s="6630" t="e">
        <f>+#REF!</f>
        <v>#REF!</v>
      </c>
      <c r="C16381" s="6630" t="e">
        <f>#REF! &amp;" - " &amp;#REF! &amp;" - " &amp;#REF!</f>
        <v>#REF!</v>
      </c>
      <c r="D16381" s="6630" t="e">
        <f>+#REF!</f>
        <v>#REF!</v>
      </c>
      <c r="E16381" s="6630" t="s">
        <v>31970</v>
      </c>
      <c r="F16381" s="6630" t="e">
        <f>#REF!</f>
        <v>#REF!</v>
      </c>
      <c r="G16381" s="6630"/>
      <c r="H16381" s="6630"/>
      <c r="I16381" s="6630"/>
      <c r="J16381" s="6630"/>
      <c r="K16381" s="6630"/>
      <c r="L16381" s="6630"/>
      <c r="M16381" s="6630"/>
      <c r="N16381" s="6630"/>
      <c r="O16381" s="6630"/>
      <c r="P16381" s="6630"/>
      <c r="Q16381" s="6630"/>
      <c r="R16381" s="6630"/>
      <c r="S16381" s="6630"/>
      <c r="T16381" s="6630"/>
      <c r="U16381" s="6630"/>
      <c r="V16381" s="6630"/>
      <c r="W16381" s="6630"/>
      <c r="X16381" s="6630"/>
      <c r="Y16381" s="6630"/>
      <c r="Z16381" s="6630" t="e">
        <f>+#REF!</f>
        <v>#REF!</v>
      </c>
      <c r="AA16381" s="6630" t="e">
        <f>+#REF!</f>
        <v>#REF!</v>
      </c>
      <c r="AB16381" s="6630" t="e">
        <f>+#REF!</f>
        <v>#REF!</v>
      </c>
      <c r="AC16381" s="6630" t="e">
        <f>+#REF!</f>
        <v>#REF!</v>
      </c>
      <c r="AD16381" s="6630" t="e">
        <f>+#REF!</f>
        <v>#REF!</v>
      </c>
      <c r="AE16381" s="6630" t="e">
        <f>+#REF!</f>
        <v>#REF!</v>
      </c>
      <c r="AF16381" s="6630" t="e">
        <f>+#REF!</f>
        <v>#REF!</v>
      </c>
      <c r="AG16381" s="6630" t="e">
        <f>+#REF!</f>
        <v>#REF!</v>
      </c>
      <c r="AH16381" s="6630"/>
      <c r="AI16381" s="6630"/>
    </row>
    <row r="16382" spans="1:35">
      <c r="A16382" s="6832"/>
      <c r="B16382" s="6630" t="e">
        <f>+#REF!</f>
        <v>#REF!</v>
      </c>
      <c r="C16382" s="6630" t="e">
        <f>#REF! &amp;" - " &amp;#REF! &amp;" - " &amp;#REF!</f>
        <v>#REF!</v>
      </c>
      <c r="D16382" s="6630" t="e">
        <f>+#REF!</f>
        <v>#REF!</v>
      </c>
      <c r="E16382" s="6630" t="s">
        <v>31970</v>
      </c>
      <c r="F16382" s="6630" t="e">
        <f>#REF!</f>
        <v>#REF!</v>
      </c>
      <c r="G16382" s="6630"/>
      <c r="H16382" s="6630"/>
      <c r="I16382" s="6630"/>
      <c r="J16382" s="6630"/>
      <c r="K16382" s="6630"/>
      <c r="L16382" s="6630"/>
      <c r="M16382" s="6630"/>
      <c r="N16382" s="6630"/>
      <c r="O16382" s="6630"/>
      <c r="P16382" s="6630"/>
      <c r="Q16382" s="6630"/>
      <c r="R16382" s="6630"/>
      <c r="S16382" s="6630"/>
      <c r="T16382" s="6630"/>
      <c r="U16382" s="6630"/>
      <c r="V16382" s="6630"/>
      <c r="W16382" s="6630"/>
      <c r="X16382" s="6630"/>
      <c r="Y16382" s="6630"/>
      <c r="Z16382" s="6630" t="e">
        <f>+#REF!</f>
        <v>#REF!</v>
      </c>
      <c r="AA16382" s="6630" t="e">
        <f>+#REF!</f>
        <v>#REF!</v>
      </c>
      <c r="AB16382" s="6630" t="e">
        <f>+#REF!</f>
        <v>#REF!</v>
      </c>
      <c r="AC16382" s="6630" t="e">
        <f>+#REF!</f>
        <v>#REF!</v>
      </c>
      <c r="AD16382" s="6630" t="e">
        <f>+#REF!</f>
        <v>#REF!</v>
      </c>
      <c r="AE16382" s="6630" t="e">
        <f>+#REF!</f>
        <v>#REF!</v>
      </c>
      <c r="AF16382" s="6630" t="e">
        <f>+#REF!</f>
        <v>#REF!</v>
      </c>
      <c r="AG16382" s="6630" t="e">
        <f>+#REF!</f>
        <v>#REF!</v>
      </c>
      <c r="AH16382" s="6630"/>
      <c r="AI16382" s="6630"/>
    </row>
    <row r="16383" spans="1:35">
      <c r="A16383" s="6832"/>
      <c r="B16383" s="6630" t="e">
        <f>+#REF!</f>
        <v>#REF!</v>
      </c>
      <c r="C16383" s="6630" t="e">
        <f>#REF! &amp;" - " &amp;#REF! &amp;" - " &amp;#REF!</f>
        <v>#REF!</v>
      </c>
      <c r="D16383" s="6630" t="e">
        <f>+#REF!</f>
        <v>#REF!</v>
      </c>
      <c r="E16383" s="6630" t="s">
        <v>31970</v>
      </c>
      <c r="F16383" s="6630" t="e">
        <f>#REF!</f>
        <v>#REF!</v>
      </c>
      <c r="G16383" s="6630"/>
      <c r="H16383" s="6630"/>
      <c r="I16383" s="6630"/>
      <c r="J16383" s="6630"/>
      <c r="K16383" s="6630"/>
      <c r="L16383" s="6630"/>
      <c r="M16383" s="6630"/>
      <c r="N16383" s="6630"/>
      <c r="O16383" s="6630"/>
      <c r="P16383" s="6630"/>
      <c r="Q16383" s="6630"/>
      <c r="R16383" s="6630"/>
      <c r="S16383" s="6630"/>
      <c r="T16383" s="6630"/>
      <c r="U16383" s="6630"/>
      <c r="V16383" s="6630"/>
      <c r="W16383" s="6630"/>
      <c r="X16383" s="6630"/>
      <c r="Y16383" s="6630"/>
      <c r="Z16383" s="6630" t="e">
        <f>+#REF!</f>
        <v>#REF!</v>
      </c>
      <c r="AA16383" s="6630" t="e">
        <f>+#REF!</f>
        <v>#REF!</v>
      </c>
      <c r="AB16383" s="6630" t="e">
        <f>+#REF!</f>
        <v>#REF!</v>
      </c>
      <c r="AC16383" s="6630" t="e">
        <f>+#REF!</f>
        <v>#REF!</v>
      </c>
      <c r="AD16383" s="6630" t="e">
        <f>+#REF!</f>
        <v>#REF!</v>
      </c>
      <c r="AE16383" s="6630" t="e">
        <f>+#REF!</f>
        <v>#REF!</v>
      </c>
      <c r="AF16383" s="6630" t="e">
        <f>+#REF!</f>
        <v>#REF!</v>
      </c>
      <c r="AG16383" s="6630" t="e">
        <f>+#REF!</f>
        <v>#REF!</v>
      </c>
      <c r="AH16383" s="6630"/>
      <c r="AI16383" s="6630"/>
    </row>
    <row r="16384" spans="1:35">
      <c r="A16384" s="6832"/>
      <c r="B16384" s="6630" t="e">
        <f>+#REF!</f>
        <v>#REF!</v>
      </c>
      <c r="C16384" s="6630" t="e">
        <f>#REF! &amp;" - " &amp;#REF! &amp;" - " &amp;#REF!</f>
        <v>#REF!</v>
      </c>
      <c r="D16384" s="6630" t="e">
        <f>+#REF!</f>
        <v>#REF!</v>
      </c>
      <c r="E16384" s="6630" t="s">
        <v>31970</v>
      </c>
      <c r="F16384" s="6630"/>
      <c r="G16384" s="6630"/>
      <c r="H16384" s="6630"/>
      <c r="I16384" s="6630"/>
      <c r="J16384" s="6630"/>
      <c r="K16384" s="6630"/>
      <c r="L16384" s="6630"/>
      <c r="M16384" s="6630"/>
      <c r="N16384" s="6630"/>
      <c r="O16384" s="6630"/>
      <c r="P16384" s="6630"/>
      <c r="Q16384" s="6630"/>
      <c r="R16384" s="6630"/>
      <c r="S16384" s="6630"/>
      <c r="T16384" s="6630"/>
      <c r="U16384" s="6630"/>
      <c r="V16384" s="6630"/>
      <c r="W16384" s="6630"/>
      <c r="X16384" s="6630"/>
      <c r="Y16384" s="6630"/>
      <c r="Z16384" s="6630" t="e">
        <f>+#REF!</f>
        <v>#REF!</v>
      </c>
      <c r="AA16384" s="6630" t="e">
        <f>+#REF!</f>
        <v>#REF!</v>
      </c>
      <c r="AB16384" s="6630" t="e">
        <f>+#REF!</f>
        <v>#REF!</v>
      </c>
      <c r="AC16384" s="6630" t="e">
        <f>+#REF!</f>
        <v>#REF!</v>
      </c>
      <c r="AD16384" s="6630" t="e">
        <f>+#REF!</f>
        <v>#REF!</v>
      </c>
      <c r="AE16384" s="6630" t="e">
        <f>+#REF!</f>
        <v>#REF!</v>
      </c>
      <c r="AF16384" s="6630" t="e">
        <f>+#REF!</f>
        <v>#REF!</v>
      </c>
      <c r="AG16384" s="6630" t="e">
        <f>+#REF!</f>
        <v>#REF!</v>
      </c>
      <c r="AH16384" s="6630"/>
      <c r="AI16384" s="6630"/>
    </row>
    <row r="16385" spans="1:35">
      <c r="A16385" s="6832"/>
      <c r="B16385" s="6630" t="e">
        <f>+#REF!</f>
        <v>#REF!</v>
      </c>
      <c r="C16385" s="6630" t="e">
        <f>#REF! &amp;" - " &amp;#REF! &amp;" - " &amp;#REF!</f>
        <v>#REF!</v>
      </c>
      <c r="D16385" s="6630" t="e">
        <f>+#REF!</f>
        <v>#REF!</v>
      </c>
      <c r="E16385" s="6630" t="s">
        <v>31970</v>
      </c>
      <c r="F16385" s="6630"/>
      <c r="G16385" s="6630"/>
      <c r="H16385" s="6630"/>
      <c r="I16385" s="6630"/>
      <c r="J16385" s="6630"/>
      <c r="K16385" s="6630"/>
      <c r="L16385" s="6630"/>
      <c r="M16385" s="6630"/>
      <c r="N16385" s="6630"/>
      <c r="O16385" s="6630"/>
      <c r="P16385" s="6630"/>
      <c r="Q16385" s="6630"/>
      <c r="R16385" s="6630"/>
      <c r="S16385" s="6630"/>
      <c r="T16385" s="6630"/>
      <c r="U16385" s="6630"/>
      <c r="V16385" s="6630"/>
      <c r="W16385" s="6630"/>
      <c r="X16385" s="6630"/>
      <c r="Y16385" s="6630"/>
      <c r="Z16385" s="6630" t="e">
        <f>+#REF!</f>
        <v>#REF!</v>
      </c>
      <c r="AA16385" s="6630" t="e">
        <f>+#REF!</f>
        <v>#REF!</v>
      </c>
      <c r="AB16385" s="6630" t="e">
        <f>+#REF!</f>
        <v>#REF!</v>
      </c>
      <c r="AC16385" s="6630" t="e">
        <f>+#REF!</f>
        <v>#REF!</v>
      </c>
      <c r="AD16385" s="6630" t="e">
        <f>+#REF!</f>
        <v>#REF!</v>
      </c>
      <c r="AE16385" s="6630" t="e">
        <f>+#REF!</f>
        <v>#REF!</v>
      </c>
      <c r="AF16385" s="6630" t="e">
        <f>+#REF!</f>
        <v>#REF!</v>
      </c>
      <c r="AG16385" s="6630" t="e">
        <f>+#REF!</f>
        <v>#REF!</v>
      </c>
      <c r="AH16385" s="6630"/>
      <c r="AI16385" s="6630"/>
    </row>
    <row r="16386" spans="1:35">
      <c r="A16386" s="6832"/>
      <c r="B16386" s="6630" t="e">
        <f>+#REF!</f>
        <v>#REF!</v>
      </c>
      <c r="C16386" s="6630" t="e">
        <f>#REF! &amp;" - " &amp;#REF! &amp;" - " &amp;#REF!</f>
        <v>#REF!</v>
      </c>
      <c r="D16386" s="6630" t="e">
        <f>+#REF!</f>
        <v>#REF!</v>
      </c>
      <c r="E16386" s="6630" t="s">
        <v>31970</v>
      </c>
      <c r="F16386" s="6630"/>
      <c r="G16386" s="6630"/>
      <c r="H16386" s="6630"/>
      <c r="I16386" s="6630"/>
      <c r="J16386" s="6630"/>
      <c r="K16386" s="6630"/>
      <c r="L16386" s="6630"/>
      <c r="M16386" s="6630"/>
      <c r="N16386" s="6630"/>
      <c r="O16386" s="6630"/>
      <c r="P16386" s="6630"/>
      <c r="Q16386" s="6630"/>
      <c r="R16386" s="6630"/>
      <c r="S16386" s="6630"/>
      <c r="T16386" s="6630"/>
      <c r="U16386" s="6630"/>
      <c r="V16386" s="6630"/>
      <c r="W16386" s="6630"/>
      <c r="X16386" s="6630"/>
      <c r="Y16386" s="6630"/>
      <c r="Z16386" s="6630" t="e">
        <f>+#REF!</f>
        <v>#REF!</v>
      </c>
      <c r="AA16386" s="6630" t="e">
        <f>+#REF!</f>
        <v>#REF!</v>
      </c>
      <c r="AB16386" s="6630" t="e">
        <f>+#REF!</f>
        <v>#REF!</v>
      </c>
      <c r="AC16386" s="6630" t="e">
        <f>+#REF!</f>
        <v>#REF!</v>
      </c>
      <c r="AD16386" s="6630" t="e">
        <f>+#REF!</f>
        <v>#REF!</v>
      </c>
      <c r="AE16386" s="6630" t="e">
        <f>+#REF!</f>
        <v>#REF!</v>
      </c>
      <c r="AF16386" s="6630" t="e">
        <f>+#REF!</f>
        <v>#REF!</v>
      </c>
      <c r="AG16386" s="6630" t="e">
        <f>+#REF!</f>
        <v>#REF!</v>
      </c>
      <c r="AH16386" s="6630"/>
      <c r="AI16386" s="6630"/>
    </row>
    <row r="16387" spans="1:35">
      <c r="A16387" s="6832"/>
      <c r="B16387" s="6630" t="e">
        <f>+#REF!</f>
        <v>#REF!</v>
      </c>
      <c r="C16387" s="6630" t="e">
        <f>#REF! &amp;" - " &amp;#REF! &amp;" - " &amp;#REF!</f>
        <v>#REF!</v>
      </c>
      <c r="D16387" s="6630" t="e">
        <f>+#REF!</f>
        <v>#REF!</v>
      </c>
      <c r="E16387" s="6630" t="s">
        <v>31970</v>
      </c>
      <c r="F16387" s="6630"/>
      <c r="G16387" s="6630"/>
      <c r="H16387" s="6630"/>
      <c r="I16387" s="6630"/>
      <c r="J16387" s="6630"/>
      <c r="K16387" s="6630"/>
      <c r="L16387" s="6630"/>
      <c r="M16387" s="6630"/>
      <c r="N16387" s="6630"/>
      <c r="O16387" s="6630"/>
      <c r="P16387" s="6630"/>
      <c r="Q16387" s="6630"/>
      <c r="R16387" s="6630"/>
      <c r="S16387" s="6630"/>
      <c r="T16387" s="6630"/>
      <c r="U16387" s="6630"/>
      <c r="V16387" s="6630"/>
      <c r="W16387" s="6630"/>
      <c r="X16387" s="6630"/>
      <c r="Y16387" s="6630"/>
      <c r="Z16387" s="6630" t="e">
        <f>+#REF!</f>
        <v>#REF!</v>
      </c>
      <c r="AA16387" s="6630" t="e">
        <f>+#REF!</f>
        <v>#REF!</v>
      </c>
      <c r="AB16387" s="6630" t="e">
        <f>+#REF!</f>
        <v>#REF!</v>
      </c>
      <c r="AC16387" s="6630" t="e">
        <f>+#REF!</f>
        <v>#REF!</v>
      </c>
      <c r="AD16387" s="6630" t="e">
        <f>+#REF!</f>
        <v>#REF!</v>
      </c>
      <c r="AE16387" s="6630" t="e">
        <f>+#REF!</f>
        <v>#REF!</v>
      </c>
      <c r="AF16387" s="6630" t="e">
        <f>+#REF!</f>
        <v>#REF!</v>
      </c>
      <c r="AG16387" s="6630" t="e">
        <f>+#REF!</f>
        <v>#REF!</v>
      </c>
      <c r="AH16387" s="6630"/>
      <c r="AI16387" s="6630"/>
    </row>
    <row r="16388" spans="1:35">
      <c r="A16388" s="6832"/>
      <c r="B16388" s="6630" t="e">
        <f>+#REF!</f>
        <v>#REF!</v>
      </c>
      <c r="C16388" s="6630" t="e">
        <f>#REF! &amp;" - " &amp;#REF! &amp;" - " &amp;#REF!</f>
        <v>#REF!</v>
      </c>
      <c r="D16388" s="6630" t="e">
        <f>+#REF!</f>
        <v>#REF!</v>
      </c>
      <c r="E16388" s="6630" t="s">
        <v>31970</v>
      </c>
      <c r="F16388" s="6630"/>
      <c r="G16388" s="6630"/>
      <c r="H16388" s="6630"/>
      <c r="I16388" s="6630"/>
      <c r="J16388" s="6630"/>
      <c r="K16388" s="6630"/>
      <c r="L16388" s="6630"/>
      <c r="M16388" s="6630"/>
      <c r="N16388" s="6630"/>
      <c r="O16388" s="6630"/>
      <c r="P16388" s="6630"/>
      <c r="Q16388" s="6630"/>
      <c r="R16388" s="6630"/>
      <c r="S16388" s="6630"/>
      <c r="T16388" s="6630"/>
      <c r="U16388" s="6630"/>
      <c r="V16388" s="6630"/>
      <c r="W16388" s="6630"/>
      <c r="X16388" s="6630"/>
      <c r="Y16388" s="6630"/>
      <c r="Z16388" s="6630" t="e">
        <f>+#REF!</f>
        <v>#REF!</v>
      </c>
      <c r="AA16388" s="6630" t="e">
        <f>+#REF!</f>
        <v>#REF!</v>
      </c>
      <c r="AB16388" s="6630" t="e">
        <f>+#REF!</f>
        <v>#REF!</v>
      </c>
      <c r="AC16388" s="6630" t="e">
        <f>+#REF!</f>
        <v>#REF!</v>
      </c>
      <c r="AD16388" s="6630" t="e">
        <f>+#REF!</f>
        <v>#REF!</v>
      </c>
      <c r="AE16388" s="6630" t="e">
        <f>+#REF!</f>
        <v>#REF!</v>
      </c>
      <c r="AF16388" s="6630" t="e">
        <f>+#REF!</f>
        <v>#REF!</v>
      </c>
      <c r="AG16388" s="6630" t="e">
        <f>+#REF!</f>
        <v>#REF!</v>
      </c>
      <c r="AH16388" s="6630"/>
      <c r="AI16388" s="6630"/>
    </row>
    <row r="16389" spans="1:35">
      <c r="A16389" s="6832"/>
      <c r="B16389" s="6630" t="e">
        <f>+#REF!</f>
        <v>#REF!</v>
      </c>
      <c r="C16389" s="6630" t="e">
        <f>#REF! &amp;" - " &amp;#REF! &amp;" - " &amp;#REF!</f>
        <v>#REF!</v>
      </c>
      <c r="D16389" s="6630" t="e">
        <f>+#REF!</f>
        <v>#REF!</v>
      </c>
      <c r="E16389" s="6630" t="s">
        <v>31970</v>
      </c>
      <c r="F16389" s="6630"/>
      <c r="G16389" s="6630"/>
      <c r="H16389" s="6630"/>
      <c r="I16389" s="6630"/>
      <c r="J16389" s="6630"/>
      <c r="K16389" s="6630"/>
      <c r="L16389" s="6630"/>
      <c r="M16389" s="6630"/>
      <c r="N16389" s="6630"/>
      <c r="O16389" s="6630"/>
      <c r="P16389" s="6630"/>
      <c r="Q16389" s="6630"/>
      <c r="R16389" s="6630"/>
      <c r="S16389" s="6630"/>
      <c r="T16389" s="6630"/>
      <c r="U16389" s="6630"/>
      <c r="V16389" s="6630"/>
      <c r="W16389" s="6630"/>
      <c r="X16389" s="6630"/>
      <c r="Y16389" s="6630"/>
      <c r="Z16389" s="6630" t="e">
        <f>+#REF!</f>
        <v>#REF!</v>
      </c>
      <c r="AA16389" s="6630" t="e">
        <f>+#REF!</f>
        <v>#REF!</v>
      </c>
      <c r="AB16389" s="6630" t="e">
        <f>+#REF!</f>
        <v>#REF!</v>
      </c>
      <c r="AC16389" s="6630" t="e">
        <f>+#REF!</f>
        <v>#REF!</v>
      </c>
      <c r="AD16389" s="6630" t="e">
        <f>+#REF!</f>
        <v>#REF!</v>
      </c>
      <c r="AE16389" s="6630" t="e">
        <f>+#REF!</f>
        <v>#REF!</v>
      </c>
      <c r="AF16389" s="6630" t="e">
        <f>+#REF!</f>
        <v>#REF!</v>
      </c>
      <c r="AG16389" s="6630" t="e">
        <f>+#REF!</f>
        <v>#REF!</v>
      </c>
      <c r="AH16389" s="6630"/>
      <c r="AI16389" s="6630"/>
    </row>
    <row r="16390" spans="1:35">
      <c r="A16390" s="6832"/>
      <c r="B16390" s="6630" t="e">
        <f>+#REF!</f>
        <v>#REF!</v>
      </c>
      <c r="C16390" s="6630" t="e">
        <f>#REF! &amp;" - " &amp;#REF! &amp;" - " &amp;#REF!</f>
        <v>#REF!</v>
      </c>
      <c r="D16390" s="6630" t="e">
        <f>+#REF!</f>
        <v>#REF!</v>
      </c>
      <c r="E16390" s="6630" t="s">
        <v>31970</v>
      </c>
      <c r="F16390" s="6630"/>
      <c r="G16390" s="6630"/>
      <c r="H16390" s="6630"/>
      <c r="I16390" s="6630"/>
      <c r="J16390" s="6630"/>
      <c r="K16390" s="6630"/>
      <c r="L16390" s="6630"/>
      <c r="M16390" s="6630"/>
      <c r="N16390" s="6630"/>
      <c r="O16390" s="6630"/>
      <c r="P16390" s="6630"/>
      <c r="Q16390" s="6630"/>
      <c r="R16390" s="6630"/>
      <c r="S16390" s="6630"/>
      <c r="T16390" s="6630"/>
      <c r="U16390" s="6630"/>
      <c r="V16390" s="6630"/>
      <c r="W16390" s="6630"/>
      <c r="X16390" s="6630"/>
      <c r="Y16390" s="6630"/>
      <c r="Z16390" s="6630" t="e">
        <f>+#REF!</f>
        <v>#REF!</v>
      </c>
      <c r="AA16390" s="6630" t="e">
        <f>+#REF!</f>
        <v>#REF!</v>
      </c>
      <c r="AB16390" s="6630" t="e">
        <f>+#REF!</f>
        <v>#REF!</v>
      </c>
      <c r="AC16390" s="6630" t="e">
        <f>+#REF!</f>
        <v>#REF!</v>
      </c>
      <c r="AD16390" s="6630" t="e">
        <f>+#REF!</f>
        <v>#REF!</v>
      </c>
      <c r="AE16390" s="6630" t="e">
        <f>+#REF!</f>
        <v>#REF!</v>
      </c>
      <c r="AF16390" s="6630" t="e">
        <f>+#REF!</f>
        <v>#REF!</v>
      </c>
      <c r="AG16390" s="6630" t="e">
        <f>+#REF!</f>
        <v>#REF!</v>
      </c>
      <c r="AH16390" s="6630"/>
      <c r="AI16390" s="6630"/>
    </row>
    <row r="16391" spans="1:35">
      <c r="A16391" s="6832"/>
      <c r="B16391" s="6630" t="e">
        <f>+#REF!</f>
        <v>#REF!</v>
      </c>
      <c r="C16391" s="6630" t="e">
        <f>#REF! &amp;" - " &amp;#REF! &amp;" - " &amp;#REF!</f>
        <v>#REF!</v>
      </c>
      <c r="D16391" s="6630" t="e">
        <f>+#REF!</f>
        <v>#REF!</v>
      </c>
      <c r="E16391" s="6630" t="s">
        <v>31970</v>
      </c>
      <c r="F16391" s="6630"/>
      <c r="G16391" s="6630"/>
      <c r="H16391" s="6630"/>
      <c r="I16391" s="6630"/>
      <c r="J16391" s="6630"/>
      <c r="K16391" s="6630"/>
      <c r="L16391" s="6630"/>
      <c r="M16391" s="6630"/>
      <c r="N16391" s="6630"/>
      <c r="O16391" s="6630"/>
      <c r="P16391" s="6630"/>
      <c r="Q16391" s="6630"/>
      <c r="R16391" s="6630"/>
      <c r="S16391" s="6630"/>
      <c r="T16391" s="6630"/>
      <c r="U16391" s="6630"/>
      <c r="V16391" s="6630"/>
      <c r="W16391" s="6630"/>
      <c r="X16391" s="6630"/>
      <c r="Y16391" s="6630"/>
      <c r="Z16391" s="6630" t="e">
        <f>+#REF!</f>
        <v>#REF!</v>
      </c>
      <c r="AA16391" s="6630" t="e">
        <f>+#REF!</f>
        <v>#REF!</v>
      </c>
      <c r="AB16391" s="6630" t="e">
        <f>+#REF!</f>
        <v>#REF!</v>
      </c>
      <c r="AC16391" s="6630" t="e">
        <f>+#REF!</f>
        <v>#REF!</v>
      </c>
      <c r="AD16391" s="6630" t="e">
        <f>+#REF!</f>
        <v>#REF!</v>
      </c>
      <c r="AE16391" s="6630" t="e">
        <f>+#REF!</f>
        <v>#REF!</v>
      </c>
      <c r="AF16391" s="6630" t="e">
        <f>+#REF!</f>
        <v>#REF!</v>
      </c>
      <c r="AG16391" s="6630" t="e">
        <f>+#REF!</f>
        <v>#REF!</v>
      </c>
      <c r="AH16391" s="6630"/>
      <c r="AI16391" s="6630"/>
    </row>
    <row r="16392" spans="1:35">
      <c r="A16392" s="6832"/>
      <c r="B16392" s="6630" t="e">
        <f>+#REF!</f>
        <v>#REF!</v>
      </c>
      <c r="C16392" s="6630" t="e">
        <f>#REF! &amp;" - " &amp;#REF! &amp;" - " &amp;#REF!</f>
        <v>#REF!</v>
      </c>
      <c r="D16392" s="6630" t="e">
        <f>+#REF!</f>
        <v>#REF!</v>
      </c>
      <c r="E16392" s="6630" t="s">
        <v>31970</v>
      </c>
      <c r="F16392" s="6630"/>
      <c r="G16392" s="6630"/>
      <c r="H16392" s="6630"/>
      <c r="I16392" s="6630"/>
      <c r="J16392" s="6630"/>
      <c r="K16392" s="6630"/>
      <c r="L16392" s="6630"/>
      <c r="M16392" s="6630"/>
      <c r="N16392" s="6630"/>
      <c r="O16392" s="6630"/>
      <c r="P16392" s="6630"/>
      <c r="Q16392" s="6630"/>
      <c r="R16392" s="6630"/>
      <c r="S16392" s="6630"/>
      <c r="T16392" s="6630"/>
      <c r="U16392" s="6630"/>
      <c r="V16392" s="6630"/>
      <c r="W16392" s="6630"/>
      <c r="X16392" s="6630"/>
      <c r="Y16392" s="6630"/>
      <c r="Z16392" s="6630" t="e">
        <f>+#REF!</f>
        <v>#REF!</v>
      </c>
      <c r="AA16392" s="6630" t="e">
        <f>+#REF!</f>
        <v>#REF!</v>
      </c>
      <c r="AB16392" s="6630" t="e">
        <f>+#REF!</f>
        <v>#REF!</v>
      </c>
      <c r="AC16392" s="6630" t="e">
        <f>+#REF!</f>
        <v>#REF!</v>
      </c>
      <c r="AD16392" s="6630" t="e">
        <f>+#REF!</f>
        <v>#REF!</v>
      </c>
      <c r="AE16392" s="6630" t="e">
        <f>+#REF!</f>
        <v>#REF!</v>
      </c>
      <c r="AF16392" s="6630" t="e">
        <f>+#REF!</f>
        <v>#REF!</v>
      </c>
      <c r="AG16392" s="6630" t="e">
        <f>+#REF!</f>
        <v>#REF!</v>
      </c>
      <c r="AH16392" s="6630"/>
      <c r="AI16392" s="6630"/>
    </row>
    <row r="16393" spans="1:35">
      <c r="A16393" s="6832"/>
      <c r="B16393" s="6630" t="e">
        <f>+#REF!</f>
        <v>#REF!</v>
      </c>
      <c r="C16393" s="6630" t="e">
        <f>#REF! &amp;" - " &amp;#REF! &amp;" - " &amp;#REF!</f>
        <v>#REF!</v>
      </c>
      <c r="D16393" s="6630" t="e">
        <f>+#REF!</f>
        <v>#REF!</v>
      </c>
      <c r="E16393" s="6630" t="s">
        <v>31970</v>
      </c>
      <c r="F16393" s="6630"/>
      <c r="G16393" s="6630"/>
      <c r="H16393" s="6630"/>
      <c r="I16393" s="6630"/>
      <c r="J16393" s="6630"/>
      <c r="K16393" s="6630"/>
      <c r="L16393" s="6630"/>
      <c r="M16393" s="6630"/>
      <c r="N16393" s="6630"/>
      <c r="O16393" s="6630"/>
      <c r="P16393" s="6630"/>
      <c r="Q16393" s="6630"/>
      <c r="R16393" s="6630"/>
      <c r="S16393" s="6630"/>
      <c r="T16393" s="6630"/>
      <c r="U16393" s="6630"/>
      <c r="V16393" s="6630"/>
      <c r="W16393" s="6630"/>
      <c r="X16393" s="6630"/>
      <c r="Y16393" s="6630"/>
      <c r="Z16393" s="6630" t="e">
        <f>+#REF!</f>
        <v>#REF!</v>
      </c>
      <c r="AA16393" s="6630" t="e">
        <f>+#REF!</f>
        <v>#REF!</v>
      </c>
      <c r="AB16393" s="6630" t="e">
        <f>+#REF!</f>
        <v>#REF!</v>
      </c>
      <c r="AC16393" s="6630" t="e">
        <f>+#REF!</f>
        <v>#REF!</v>
      </c>
      <c r="AD16393" s="6630" t="e">
        <f>+#REF!</f>
        <v>#REF!</v>
      </c>
      <c r="AE16393" s="6630" t="e">
        <f>+#REF!</f>
        <v>#REF!</v>
      </c>
      <c r="AF16393" s="6630" t="e">
        <f>+#REF!</f>
        <v>#REF!</v>
      </c>
      <c r="AG16393" s="6630" t="e">
        <f>+#REF!</f>
        <v>#REF!</v>
      </c>
      <c r="AH16393" s="6630"/>
      <c r="AI16393" s="6630"/>
    </row>
    <row r="16394" spans="1:35">
      <c r="A16394" s="6832"/>
      <c r="B16394" s="6630" t="e">
        <f>+#REF!</f>
        <v>#REF!</v>
      </c>
      <c r="C16394" s="6630" t="e">
        <f>#REF! &amp;" - " &amp;#REF! &amp;" - " &amp;#REF!</f>
        <v>#REF!</v>
      </c>
      <c r="D16394" s="6630" t="e">
        <f>+#REF!</f>
        <v>#REF!</v>
      </c>
      <c r="E16394" s="6630" t="s">
        <v>31970</v>
      </c>
      <c r="F16394" s="6630"/>
      <c r="G16394" s="6630"/>
      <c r="H16394" s="6630"/>
      <c r="I16394" s="6630"/>
      <c r="J16394" s="6630"/>
      <c r="K16394" s="6630"/>
      <c r="L16394" s="6630"/>
      <c r="M16394" s="6630"/>
      <c r="N16394" s="6630"/>
      <c r="O16394" s="6630"/>
      <c r="P16394" s="6630"/>
      <c r="Q16394" s="6630"/>
      <c r="R16394" s="6630"/>
      <c r="S16394" s="6630"/>
      <c r="T16394" s="6630"/>
      <c r="U16394" s="6630"/>
      <c r="V16394" s="6630"/>
      <c r="W16394" s="6630"/>
      <c r="X16394" s="6630"/>
      <c r="Y16394" s="6630"/>
      <c r="Z16394" s="6630" t="e">
        <f>+#REF!</f>
        <v>#REF!</v>
      </c>
      <c r="AA16394" s="6630" t="e">
        <f>+#REF!</f>
        <v>#REF!</v>
      </c>
      <c r="AB16394" s="6630" t="e">
        <f>+#REF!</f>
        <v>#REF!</v>
      </c>
      <c r="AC16394" s="6630" t="e">
        <f>+#REF!</f>
        <v>#REF!</v>
      </c>
      <c r="AD16394" s="6630" t="e">
        <f>+#REF!</f>
        <v>#REF!</v>
      </c>
      <c r="AE16394" s="6630" t="e">
        <f>+#REF!</f>
        <v>#REF!</v>
      </c>
      <c r="AF16394" s="6630" t="e">
        <f>+#REF!</f>
        <v>#REF!</v>
      </c>
      <c r="AG16394" s="6630" t="e">
        <f>+#REF!</f>
        <v>#REF!</v>
      </c>
      <c r="AH16394" s="6630"/>
      <c r="AI16394" s="6630"/>
    </row>
    <row r="16395" spans="1:35">
      <c r="A16395" s="6832"/>
      <c r="B16395" s="6630" t="e">
        <f>+#REF!</f>
        <v>#REF!</v>
      </c>
      <c r="C16395" s="6630" t="e">
        <f>#REF! &amp;" - " &amp;#REF! &amp;" - " &amp;#REF!</f>
        <v>#REF!</v>
      </c>
      <c r="D16395" s="6630" t="e">
        <f>+#REF!</f>
        <v>#REF!</v>
      </c>
      <c r="E16395" s="6630" t="s">
        <v>31970</v>
      </c>
      <c r="F16395" s="6630"/>
      <c r="G16395" s="6630"/>
      <c r="H16395" s="6630"/>
      <c r="I16395" s="6630"/>
      <c r="J16395" s="6630"/>
      <c r="K16395" s="6630"/>
      <c r="L16395" s="6630"/>
      <c r="M16395" s="6630"/>
      <c r="N16395" s="6630"/>
      <c r="O16395" s="6630"/>
      <c r="P16395" s="6630"/>
      <c r="Q16395" s="6630"/>
      <c r="R16395" s="6630"/>
      <c r="S16395" s="6630"/>
      <c r="T16395" s="6630"/>
      <c r="U16395" s="6630"/>
      <c r="V16395" s="6630"/>
      <c r="W16395" s="6630"/>
      <c r="X16395" s="6630"/>
      <c r="Y16395" s="6630"/>
      <c r="Z16395" s="6630" t="e">
        <f>+#REF!</f>
        <v>#REF!</v>
      </c>
      <c r="AA16395" s="6630" t="e">
        <f>+#REF!</f>
        <v>#REF!</v>
      </c>
      <c r="AB16395" s="6630" t="e">
        <f>+#REF!</f>
        <v>#REF!</v>
      </c>
      <c r="AC16395" s="6630" t="e">
        <f>+#REF!</f>
        <v>#REF!</v>
      </c>
      <c r="AD16395" s="6630" t="e">
        <f>+#REF!</f>
        <v>#REF!</v>
      </c>
      <c r="AE16395" s="6630" t="e">
        <f>+#REF!</f>
        <v>#REF!</v>
      </c>
      <c r="AF16395" s="6630" t="e">
        <f>+#REF!</f>
        <v>#REF!</v>
      </c>
      <c r="AG16395" s="6630" t="e">
        <f>+#REF!</f>
        <v>#REF!</v>
      </c>
      <c r="AH16395" s="6630"/>
      <c r="AI16395" s="6630"/>
    </row>
    <row r="16396" spans="1:35">
      <c r="A16396" s="6832"/>
      <c r="B16396" s="6630" t="e">
        <f>+#REF!</f>
        <v>#REF!</v>
      </c>
      <c r="C16396" s="6630" t="e">
        <f>#REF! &amp;" - " &amp;#REF! &amp;" - " &amp;#REF!</f>
        <v>#REF!</v>
      </c>
      <c r="D16396" s="6630" t="e">
        <f>+#REF!</f>
        <v>#REF!</v>
      </c>
      <c r="E16396" s="6630" t="s">
        <v>31970</v>
      </c>
      <c r="F16396" s="6630"/>
      <c r="G16396" s="6630"/>
      <c r="H16396" s="6630"/>
      <c r="I16396" s="6630"/>
      <c r="J16396" s="6630"/>
      <c r="K16396" s="6630"/>
      <c r="L16396" s="6630"/>
      <c r="M16396" s="6630"/>
      <c r="N16396" s="6630"/>
      <c r="O16396" s="6630"/>
      <c r="P16396" s="6630"/>
      <c r="Q16396" s="6630"/>
      <c r="R16396" s="6630"/>
      <c r="S16396" s="6630"/>
      <c r="T16396" s="6630"/>
      <c r="U16396" s="6630"/>
      <c r="V16396" s="6630"/>
      <c r="W16396" s="6630"/>
      <c r="X16396" s="6630"/>
      <c r="Y16396" s="6630"/>
      <c r="Z16396" s="6630" t="e">
        <f>+#REF!</f>
        <v>#REF!</v>
      </c>
      <c r="AA16396" s="6630" t="e">
        <f>+#REF!</f>
        <v>#REF!</v>
      </c>
      <c r="AB16396" s="6630" t="e">
        <f>+#REF!</f>
        <v>#REF!</v>
      </c>
      <c r="AC16396" s="6630" t="e">
        <f>+#REF!</f>
        <v>#REF!</v>
      </c>
      <c r="AD16396" s="6630" t="e">
        <f>+#REF!</f>
        <v>#REF!</v>
      </c>
      <c r="AE16396" s="6630" t="e">
        <f>+#REF!</f>
        <v>#REF!</v>
      </c>
      <c r="AF16396" s="6630" t="e">
        <f>+#REF!</f>
        <v>#REF!</v>
      </c>
      <c r="AG16396" s="6630" t="e">
        <f>+#REF!</f>
        <v>#REF!</v>
      </c>
      <c r="AH16396" s="6630"/>
      <c r="AI16396" s="6630"/>
    </row>
    <row r="16397" spans="1:35">
      <c r="A16397" s="6832"/>
      <c r="B16397" s="6630" t="e">
        <f>+#REF!</f>
        <v>#REF!</v>
      </c>
      <c r="C16397" s="6630" t="e">
        <f>#REF! &amp;" - " &amp;#REF! &amp;" - " &amp;#REF!</f>
        <v>#REF!</v>
      </c>
      <c r="D16397" s="6630" t="e">
        <f>+#REF!</f>
        <v>#REF!</v>
      </c>
      <c r="E16397" s="6630" t="s">
        <v>31970</v>
      </c>
      <c r="F16397" s="6630"/>
      <c r="G16397" s="6630"/>
      <c r="H16397" s="6630"/>
      <c r="I16397" s="6630"/>
      <c r="J16397" s="6630"/>
      <c r="K16397" s="6630"/>
      <c r="L16397" s="6630"/>
      <c r="M16397" s="6630"/>
      <c r="N16397" s="6630"/>
      <c r="O16397" s="6630"/>
      <c r="P16397" s="6630"/>
      <c r="Q16397" s="6630"/>
      <c r="R16397" s="6630"/>
      <c r="S16397" s="6630"/>
      <c r="T16397" s="6630"/>
      <c r="U16397" s="6630"/>
      <c r="V16397" s="6630"/>
      <c r="W16397" s="6630"/>
      <c r="X16397" s="6630"/>
      <c r="Y16397" s="6630"/>
      <c r="Z16397" s="6630" t="e">
        <f>+#REF!</f>
        <v>#REF!</v>
      </c>
      <c r="AA16397" s="6630" t="e">
        <f>+#REF!</f>
        <v>#REF!</v>
      </c>
      <c r="AB16397" s="6630" t="e">
        <f>+#REF!</f>
        <v>#REF!</v>
      </c>
      <c r="AC16397" s="6630" t="e">
        <f>+#REF!</f>
        <v>#REF!</v>
      </c>
      <c r="AD16397" s="6630" t="e">
        <f>+#REF!</f>
        <v>#REF!</v>
      </c>
      <c r="AE16397" s="6630" t="e">
        <f>+#REF!</f>
        <v>#REF!</v>
      </c>
      <c r="AF16397" s="6630" t="e">
        <f>+#REF!</f>
        <v>#REF!</v>
      </c>
      <c r="AG16397" s="6630" t="e">
        <f>+#REF!</f>
        <v>#REF!</v>
      </c>
      <c r="AH16397" s="6630"/>
      <c r="AI16397" s="6630"/>
    </row>
    <row r="16398" spans="1:35">
      <c r="A16398" s="6832"/>
      <c r="B16398" s="6630" t="e">
        <f>+#REF!</f>
        <v>#REF!</v>
      </c>
      <c r="C16398" s="6630" t="e">
        <f>#REF! &amp;" - " &amp;#REF! &amp;" - " &amp;#REF!</f>
        <v>#REF!</v>
      </c>
      <c r="D16398" s="6630" t="e">
        <f>+#REF!</f>
        <v>#REF!</v>
      </c>
      <c r="E16398" s="6630" t="s">
        <v>31970</v>
      </c>
      <c r="F16398" s="6630"/>
      <c r="G16398" s="6630"/>
      <c r="H16398" s="6630"/>
      <c r="I16398" s="6630"/>
      <c r="J16398" s="6630"/>
      <c r="K16398" s="6630"/>
      <c r="L16398" s="6630"/>
      <c r="M16398" s="6630"/>
      <c r="N16398" s="6630"/>
      <c r="O16398" s="6630"/>
      <c r="P16398" s="6630"/>
      <c r="Q16398" s="6630"/>
      <c r="R16398" s="6630"/>
      <c r="S16398" s="6630"/>
      <c r="T16398" s="6630"/>
      <c r="U16398" s="6630"/>
      <c r="V16398" s="6630"/>
      <c r="W16398" s="6630"/>
      <c r="X16398" s="6630"/>
      <c r="Y16398" s="6630"/>
      <c r="Z16398" s="6630" t="e">
        <f>+#REF!</f>
        <v>#REF!</v>
      </c>
      <c r="AA16398" s="6630" t="e">
        <f>+#REF!</f>
        <v>#REF!</v>
      </c>
      <c r="AB16398" s="6630" t="e">
        <f>+#REF!</f>
        <v>#REF!</v>
      </c>
      <c r="AC16398" s="6630" t="e">
        <f>+#REF!</f>
        <v>#REF!</v>
      </c>
      <c r="AD16398" s="6630" t="e">
        <f>+#REF!</f>
        <v>#REF!</v>
      </c>
      <c r="AE16398" s="6630" t="e">
        <f>+#REF!</f>
        <v>#REF!</v>
      </c>
      <c r="AF16398" s="6630" t="e">
        <f>+#REF!</f>
        <v>#REF!</v>
      </c>
      <c r="AG16398" s="6630" t="e">
        <f>+#REF!</f>
        <v>#REF!</v>
      </c>
      <c r="AH16398" s="6630"/>
      <c r="AI16398" s="6630"/>
    </row>
    <row r="16399" spans="1:35">
      <c r="A16399" s="6832"/>
      <c r="B16399" s="6630" t="e">
        <f>+#REF!</f>
        <v>#REF!</v>
      </c>
      <c r="C16399" s="6630" t="e">
        <f>#REF! &amp;" - " &amp;#REF! &amp;" - " &amp;#REF!</f>
        <v>#REF!</v>
      </c>
      <c r="D16399" s="6630" t="e">
        <f>+#REF!</f>
        <v>#REF!</v>
      </c>
      <c r="E16399" s="6630" t="s">
        <v>31970</v>
      </c>
      <c r="F16399" s="6630"/>
      <c r="G16399" s="6630"/>
      <c r="H16399" s="6630"/>
      <c r="I16399" s="6630"/>
      <c r="J16399" s="6630"/>
      <c r="K16399" s="6630"/>
      <c r="L16399" s="6630"/>
      <c r="M16399" s="6630"/>
      <c r="N16399" s="6630"/>
      <c r="O16399" s="6630"/>
      <c r="P16399" s="6630"/>
      <c r="Q16399" s="6630"/>
      <c r="R16399" s="6630"/>
      <c r="S16399" s="6630"/>
      <c r="T16399" s="6630"/>
      <c r="U16399" s="6630"/>
      <c r="V16399" s="6630"/>
      <c r="W16399" s="6630"/>
      <c r="X16399" s="6630"/>
      <c r="Y16399" s="6630"/>
      <c r="Z16399" s="6630" t="e">
        <f>+#REF!</f>
        <v>#REF!</v>
      </c>
      <c r="AA16399" s="6630" t="e">
        <f>+#REF!</f>
        <v>#REF!</v>
      </c>
      <c r="AB16399" s="6630" t="e">
        <f>+#REF!</f>
        <v>#REF!</v>
      </c>
      <c r="AC16399" s="6630" t="e">
        <f>+#REF!</f>
        <v>#REF!</v>
      </c>
      <c r="AD16399" s="6630" t="e">
        <f>+#REF!</f>
        <v>#REF!</v>
      </c>
      <c r="AE16399" s="6630" t="e">
        <f>+#REF!</f>
        <v>#REF!</v>
      </c>
      <c r="AF16399" s="6630" t="e">
        <f>+#REF!</f>
        <v>#REF!</v>
      </c>
      <c r="AG16399" s="6630" t="e">
        <f>+#REF!</f>
        <v>#REF!</v>
      </c>
      <c r="AH16399" s="6630"/>
      <c r="AI16399" s="6630"/>
    </row>
    <row r="16400" spans="1:35">
      <c r="A16400" s="6832"/>
      <c r="B16400" s="6630" t="e">
        <f>+#REF!</f>
        <v>#REF!</v>
      </c>
      <c r="C16400" s="6630" t="e">
        <f>#REF! &amp;" - " &amp;#REF! &amp;" - " &amp;#REF!</f>
        <v>#REF!</v>
      </c>
      <c r="D16400" s="6630" t="e">
        <f>+#REF!</f>
        <v>#REF!</v>
      </c>
      <c r="E16400" s="6630" t="s">
        <v>31970</v>
      </c>
      <c r="F16400" s="6630"/>
      <c r="G16400" s="6630"/>
      <c r="H16400" s="6630"/>
      <c r="I16400" s="6630"/>
      <c r="J16400" s="6630"/>
      <c r="K16400" s="6630"/>
      <c r="L16400" s="6630"/>
      <c r="M16400" s="6630"/>
      <c r="N16400" s="6630"/>
      <c r="O16400" s="6630"/>
      <c r="P16400" s="6630"/>
      <c r="Q16400" s="6630"/>
      <c r="R16400" s="6630"/>
      <c r="S16400" s="6630"/>
      <c r="T16400" s="6630"/>
      <c r="U16400" s="6630"/>
      <c r="V16400" s="6630"/>
      <c r="W16400" s="6630"/>
      <c r="X16400" s="6630"/>
      <c r="Y16400" s="6630"/>
      <c r="Z16400" s="6630" t="e">
        <f>+#REF!</f>
        <v>#REF!</v>
      </c>
      <c r="AA16400" s="6630" t="e">
        <f>+#REF!</f>
        <v>#REF!</v>
      </c>
      <c r="AB16400" s="6630" t="e">
        <f>+#REF!</f>
        <v>#REF!</v>
      </c>
      <c r="AC16400" s="6630" t="e">
        <f>+#REF!</f>
        <v>#REF!</v>
      </c>
      <c r="AD16400" s="6630" t="e">
        <f>+#REF!</f>
        <v>#REF!</v>
      </c>
      <c r="AE16400" s="6630" t="e">
        <f>+#REF!</f>
        <v>#REF!</v>
      </c>
      <c r="AF16400" s="6630" t="e">
        <f>+#REF!</f>
        <v>#REF!</v>
      </c>
      <c r="AG16400" s="6630" t="e">
        <f>+#REF!</f>
        <v>#REF!</v>
      </c>
      <c r="AH16400" s="6630"/>
      <c r="AI16400" s="6630"/>
    </row>
    <row r="16401" spans="1:35">
      <c r="A16401" s="6832"/>
      <c r="B16401" s="6630" t="e">
        <f>+#REF!</f>
        <v>#REF!</v>
      </c>
      <c r="C16401" s="6630" t="e">
        <f>#REF! &amp;" - " &amp;#REF! &amp;" - " &amp;#REF!</f>
        <v>#REF!</v>
      </c>
      <c r="D16401" s="6630" t="e">
        <f>+#REF!</f>
        <v>#REF!</v>
      </c>
      <c r="E16401" s="6630" t="s">
        <v>31970</v>
      </c>
      <c r="F16401" s="6630"/>
      <c r="G16401" s="6630"/>
      <c r="H16401" s="6630"/>
      <c r="I16401" s="6630"/>
      <c r="J16401" s="6630"/>
      <c r="K16401" s="6630"/>
      <c r="L16401" s="6630"/>
      <c r="M16401" s="6630"/>
      <c r="N16401" s="6630"/>
      <c r="O16401" s="6630"/>
      <c r="P16401" s="6630"/>
      <c r="Q16401" s="6630"/>
      <c r="R16401" s="6630"/>
      <c r="S16401" s="6630"/>
      <c r="T16401" s="6630"/>
      <c r="U16401" s="6630"/>
      <c r="V16401" s="6630"/>
      <c r="W16401" s="6630"/>
      <c r="X16401" s="6630"/>
      <c r="Y16401" s="6630"/>
      <c r="Z16401" s="6630" t="e">
        <f>+#REF!</f>
        <v>#REF!</v>
      </c>
      <c r="AA16401" s="6630" t="e">
        <f>+#REF!</f>
        <v>#REF!</v>
      </c>
      <c r="AB16401" s="6630" t="e">
        <f>+#REF!</f>
        <v>#REF!</v>
      </c>
      <c r="AC16401" s="6630" t="e">
        <f>+#REF!</f>
        <v>#REF!</v>
      </c>
      <c r="AD16401" s="6630" t="e">
        <f>+#REF!</f>
        <v>#REF!</v>
      </c>
      <c r="AE16401" s="6630" t="e">
        <f>+#REF!</f>
        <v>#REF!</v>
      </c>
      <c r="AF16401" s="6630" t="e">
        <f>+#REF!</f>
        <v>#REF!</v>
      </c>
      <c r="AG16401" s="6630" t="e">
        <f>+#REF!</f>
        <v>#REF!</v>
      </c>
      <c r="AH16401" s="6630"/>
      <c r="AI16401" s="6630"/>
    </row>
    <row r="16402" spans="1:35">
      <c r="A16402" s="6832"/>
      <c r="B16402" s="6630" t="e">
        <f>+#REF!</f>
        <v>#REF!</v>
      </c>
      <c r="C16402" s="6630" t="e">
        <f>#REF! &amp;" - " &amp;#REF! &amp;" - " &amp;#REF!</f>
        <v>#REF!</v>
      </c>
      <c r="D16402" s="6630" t="e">
        <f>+#REF!</f>
        <v>#REF!</v>
      </c>
      <c r="E16402" s="6630" t="s">
        <v>31970</v>
      </c>
      <c r="F16402" s="6630"/>
      <c r="G16402" s="6630"/>
      <c r="H16402" s="6630"/>
      <c r="I16402" s="6630"/>
      <c r="J16402" s="6630"/>
      <c r="K16402" s="6630"/>
      <c r="L16402" s="6630"/>
      <c r="M16402" s="6630"/>
      <c r="N16402" s="6630"/>
      <c r="O16402" s="6630"/>
      <c r="P16402" s="6630"/>
      <c r="Q16402" s="6630"/>
      <c r="R16402" s="6630"/>
      <c r="S16402" s="6630"/>
      <c r="T16402" s="6630"/>
      <c r="U16402" s="6630"/>
      <c r="V16402" s="6630"/>
      <c r="W16402" s="6630"/>
      <c r="X16402" s="6630"/>
      <c r="Y16402" s="6630"/>
      <c r="Z16402" s="6630" t="e">
        <f>+#REF!</f>
        <v>#REF!</v>
      </c>
      <c r="AA16402" s="6630" t="e">
        <f>+#REF!</f>
        <v>#REF!</v>
      </c>
      <c r="AB16402" s="6630" t="e">
        <f>+#REF!</f>
        <v>#REF!</v>
      </c>
      <c r="AC16402" s="6630" t="e">
        <f>+#REF!</f>
        <v>#REF!</v>
      </c>
      <c r="AD16402" s="6630" t="e">
        <f>+#REF!</f>
        <v>#REF!</v>
      </c>
      <c r="AE16402" s="6630" t="e">
        <f>+#REF!</f>
        <v>#REF!</v>
      </c>
      <c r="AF16402" s="6630" t="e">
        <f>+#REF!</f>
        <v>#REF!</v>
      </c>
      <c r="AG16402" s="6630" t="e">
        <f>+#REF!</f>
        <v>#REF!</v>
      </c>
      <c r="AH16402" s="6630"/>
      <c r="AI16402" s="6630"/>
    </row>
    <row r="16403" spans="1:35">
      <c r="A16403" s="6832"/>
      <c r="B16403" s="6630" t="e">
        <f>+#REF!</f>
        <v>#REF!</v>
      </c>
      <c r="C16403" s="6630" t="e">
        <f>#REF! &amp;" - " &amp;#REF! &amp;" - " &amp;#REF!</f>
        <v>#REF!</v>
      </c>
      <c r="D16403" s="6630" t="e">
        <f>+#REF!</f>
        <v>#REF!</v>
      </c>
      <c r="E16403" s="6630" t="s">
        <v>31970</v>
      </c>
      <c r="F16403" s="6630"/>
      <c r="G16403" s="6630"/>
      <c r="H16403" s="6630"/>
      <c r="I16403" s="6630"/>
      <c r="J16403" s="6630"/>
      <c r="K16403" s="6630"/>
      <c r="L16403" s="6630"/>
      <c r="M16403" s="6630"/>
      <c r="N16403" s="6630"/>
      <c r="O16403" s="6630"/>
      <c r="P16403" s="6630"/>
      <c r="Q16403" s="6630"/>
      <c r="R16403" s="6630"/>
      <c r="S16403" s="6630"/>
      <c r="T16403" s="6630"/>
      <c r="U16403" s="6630"/>
      <c r="V16403" s="6630"/>
      <c r="W16403" s="6630"/>
      <c r="X16403" s="6630"/>
      <c r="Y16403" s="6630"/>
      <c r="Z16403" s="6630" t="e">
        <f>+#REF!</f>
        <v>#REF!</v>
      </c>
      <c r="AA16403" s="6630" t="e">
        <f>+#REF!</f>
        <v>#REF!</v>
      </c>
      <c r="AB16403" s="6630" t="e">
        <f>+#REF!</f>
        <v>#REF!</v>
      </c>
      <c r="AC16403" s="6630" t="e">
        <f>+#REF!</f>
        <v>#REF!</v>
      </c>
      <c r="AD16403" s="6630" t="e">
        <f>+#REF!</f>
        <v>#REF!</v>
      </c>
      <c r="AE16403" s="6630" t="e">
        <f>+#REF!</f>
        <v>#REF!</v>
      </c>
      <c r="AF16403" s="6630" t="e">
        <f>+#REF!</f>
        <v>#REF!</v>
      </c>
      <c r="AG16403" s="6630" t="e">
        <f>+#REF!</f>
        <v>#REF!</v>
      </c>
      <c r="AH16403" s="6630"/>
      <c r="AI16403" s="6630"/>
    </row>
    <row r="16404" spans="1:35">
      <c r="A16404" s="6832"/>
      <c r="B16404" s="6630" t="e">
        <f>+#REF!</f>
        <v>#REF!</v>
      </c>
      <c r="C16404" s="6630" t="e">
        <f>#REF! &amp;" - " &amp;#REF! &amp;" - " &amp;#REF!</f>
        <v>#REF!</v>
      </c>
      <c r="D16404" s="6630" t="e">
        <f>+#REF!</f>
        <v>#REF!</v>
      </c>
      <c r="E16404" s="6630" t="s">
        <v>31970</v>
      </c>
      <c r="F16404" s="6630"/>
      <c r="G16404" s="6630"/>
      <c r="H16404" s="6630"/>
      <c r="I16404" s="6630"/>
      <c r="J16404" s="6630"/>
      <c r="K16404" s="6630"/>
      <c r="L16404" s="6630"/>
      <c r="M16404" s="6630"/>
      <c r="N16404" s="6630"/>
      <c r="O16404" s="6630"/>
      <c r="P16404" s="6630"/>
      <c r="Q16404" s="6630"/>
      <c r="R16404" s="6630"/>
      <c r="S16404" s="6630"/>
      <c r="T16404" s="6630"/>
      <c r="U16404" s="6630"/>
      <c r="V16404" s="6630"/>
      <c r="W16404" s="6630"/>
      <c r="X16404" s="6630"/>
      <c r="Y16404" s="6630"/>
      <c r="Z16404" s="6630" t="e">
        <f>+#REF!</f>
        <v>#REF!</v>
      </c>
      <c r="AA16404" s="6630" t="e">
        <f>+#REF!</f>
        <v>#REF!</v>
      </c>
      <c r="AB16404" s="6630" t="e">
        <f>+#REF!</f>
        <v>#REF!</v>
      </c>
      <c r="AC16404" s="6630" t="e">
        <f>+#REF!</f>
        <v>#REF!</v>
      </c>
      <c r="AD16404" s="6630" t="e">
        <f>+#REF!</f>
        <v>#REF!</v>
      </c>
      <c r="AE16404" s="6630" t="e">
        <f>+#REF!</f>
        <v>#REF!</v>
      </c>
      <c r="AF16404" s="6630" t="e">
        <f>+#REF!</f>
        <v>#REF!</v>
      </c>
      <c r="AG16404" s="6630" t="e">
        <f>+#REF!</f>
        <v>#REF!</v>
      </c>
      <c r="AH16404" s="6630"/>
      <c r="AI16404" s="6630"/>
    </row>
    <row r="16405" spans="1:35">
      <c r="A16405" s="6832"/>
      <c r="B16405" s="6630" t="e">
        <f>+#REF!</f>
        <v>#REF!</v>
      </c>
      <c r="C16405" s="6630" t="e">
        <f>#REF! &amp;" - " &amp;#REF! &amp;" - " &amp;#REF!</f>
        <v>#REF!</v>
      </c>
      <c r="D16405" s="6630" t="e">
        <f>+#REF!</f>
        <v>#REF!</v>
      </c>
      <c r="E16405" s="6630" t="s">
        <v>31970</v>
      </c>
      <c r="F16405" s="6630"/>
      <c r="G16405" s="6630"/>
      <c r="H16405" s="6630"/>
      <c r="I16405" s="6630"/>
      <c r="J16405" s="6630"/>
      <c r="K16405" s="6630"/>
      <c r="L16405" s="6630"/>
      <c r="M16405" s="6630"/>
      <c r="N16405" s="6630"/>
      <c r="O16405" s="6630"/>
      <c r="P16405" s="6630"/>
      <c r="Q16405" s="6630"/>
      <c r="R16405" s="6630"/>
      <c r="S16405" s="6630"/>
      <c r="T16405" s="6630"/>
      <c r="U16405" s="6630"/>
      <c r="V16405" s="6630"/>
      <c r="W16405" s="6630"/>
      <c r="X16405" s="6630"/>
      <c r="Y16405" s="6630"/>
      <c r="Z16405" s="6630" t="e">
        <f>+#REF!</f>
        <v>#REF!</v>
      </c>
      <c r="AA16405" s="6630" t="e">
        <f>+#REF!</f>
        <v>#REF!</v>
      </c>
      <c r="AB16405" s="6630" t="e">
        <f>+#REF!</f>
        <v>#REF!</v>
      </c>
      <c r="AC16405" s="6630" t="e">
        <f>+#REF!</f>
        <v>#REF!</v>
      </c>
      <c r="AD16405" s="6630" t="e">
        <f>+#REF!</f>
        <v>#REF!</v>
      </c>
      <c r="AE16405" s="6630" t="e">
        <f>+#REF!</f>
        <v>#REF!</v>
      </c>
      <c r="AF16405" s="6630" t="e">
        <f>+#REF!</f>
        <v>#REF!</v>
      </c>
      <c r="AG16405" s="6630" t="e">
        <f>+#REF!</f>
        <v>#REF!</v>
      </c>
      <c r="AH16405" s="6630"/>
      <c r="AI16405" s="6630"/>
    </row>
    <row r="16406" spans="1:35">
      <c r="A16406" s="6832"/>
      <c r="B16406" s="6630" t="e">
        <f>+#REF!</f>
        <v>#REF!</v>
      </c>
      <c r="C16406" s="6630" t="e">
        <f>#REF! &amp;" - " &amp;#REF! &amp;" - " &amp;#REF!</f>
        <v>#REF!</v>
      </c>
      <c r="D16406" s="6630" t="e">
        <f>+#REF!</f>
        <v>#REF!</v>
      </c>
      <c r="E16406" s="6630" t="s">
        <v>31970</v>
      </c>
      <c r="F16406" s="6630"/>
      <c r="G16406" s="6630"/>
      <c r="H16406" s="6630"/>
      <c r="I16406" s="6630"/>
      <c r="J16406" s="6630"/>
      <c r="K16406" s="6630"/>
      <c r="L16406" s="6630"/>
      <c r="M16406" s="6630"/>
      <c r="N16406" s="6630"/>
      <c r="O16406" s="6630"/>
      <c r="P16406" s="6630"/>
      <c r="Q16406" s="6630"/>
      <c r="R16406" s="6630"/>
      <c r="S16406" s="6630"/>
      <c r="T16406" s="6630"/>
      <c r="U16406" s="6630"/>
      <c r="V16406" s="6630"/>
      <c r="W16406" s="6630"/>
      <c r="X16406" s="6630"/>
      <c r="Y16406" s="6630"/>
      <c r="Z16406" s="6630" t="e">
        <f>+#REF!</f>
        <v>#REF!</v>
      </c>
      <c r="AA16406" s="6630" t="e">
        <f>+#REF!</f>
        <v>#REF!</v>
      </c>
      <c r="AB16406" s="6630" t="e">
        <f>+#REF!</f>
        <v>#REF!</v>
      </c>
      <c r="AC16406" s="6630" t="e">
        <f>+#REF!</f>
        <v>#REF!</v>
      </c>
      <c r="AD16406" s="6630" t="e">
        <f>+#REF!</f>
        <v>#REF!</v>
      </c>
      <c r="AE16406" s="6630" t="e">
        <f>+#REF!</f>
        <v>#REF!</v>
      </c>
      <c r="AF16406" s="6630" t="e">
        <f>+#REF!</f>
        <v>#REF!</v>
      </c>
      <c r="AG16406" s="6630" t="e">
        <f>+#REF!</f>
        <v>#REF!</v>
      </c>
      <c r="AH16406" s="6630"/>
      <c r="AI16406" s="6630"/>
    </row>
    <row r="16407" spans="1:35">
      <c r="A16407" s="6832"/>
      <c r="B16407" s="6630" t="e">
        <f>+#REF!</f>
        <v>#REF!</v>
      </c>
      <c r="C16407" s="6630" t="e">
        <f>#REF! &amp;" - " &amp;#REF! &amp;" - " &amp;#REF!</f>
        <v>#REF!</v>
      </c>
      <c r="D16407" s="6630" t="e">
        <f>+#REF!</f>
        <v>#REF!</v>
      </c>
      <c r="E16407" s="6630" t="s">
        <v>31970</v>
      </c>
      <c r="F16407" s="6630"/>
      <c r="G16407" s="6630"/>
      <c r="H16407" s="6630"/>
      <c r="I16407" s="6630"/>
      <c r="J16407" s="6630"/>
      <c r="K16407" s="6630"/>
      <c r="L16407" s="6630"/>
      <c r="M16407" s="6630"/>
      <c r="N16407" s="6630"/>
      <c r="O16407" s="6630"/>
      <c r="P16407" s="6630"/>
      <c r="Q16407" s="6630"/>
      <c r="R16407" s="6630"/>
      <c r="S16407" s="6630"/>
      <c r="T16407" s="6630"/>
      <c r="U16407" s="6630"/>
      <c r="V16407" s="6630"/>
      <c r="W16407" s="6630"/>
      <c r="X16407" s="6630"/>
      <c r="Y16407" s="6630"/>
      <c r="Z16407" s="6630" t="e">
        <f>+#REF!</f>
        <v>#REF!</v>
      </c>
      <c r="AA16407" s="6630" t="e">
        <f>+#REF!</f>
        <v>#REF!</v>
      </c>
      <c r="AB16407" s="6630" t="e">
        <f>+#REF!</f>
        <v>#REF!</v>
      </c>
      <c r="AC16407" s="6630" t="e">
        <f>+#REF!</f>
        <v>#REF!</v>
      </c>
      <c r="AD16407" s="6630" t="e">
        <f>+#REF!</f>
        <v>#REF!</v>
      </c>
      <c r="AE16407" s="6630" t="e">
        <f>+#REF!</f>
        <v>#REF!</v>
      </c>
      <c r="AF16407" s="6630" t="e">
        <f>+#REF!</f>
        <v>#REF!</v>
      </c>
      <c r="AG16407" s="6630" t="e">
        <f>+#REF!</f>
        <v>#REF!</v>
      </c>
      <c r="AH16407" s="6630"/>
      <c r="AI16407" s="6630"/>
    </row>
    <row r="16408" spans="1:35">
      <c r="A16408" s="6832"/>
      <c r="B16408" s="6630" t="e">
        <f>+#REF!</f>
        <v>#REF!</v>
      </c>
      <c r="C16408" s="6630" t="e">
        <f>#REF! &amp;" - " &amp;#REF! &amp;" - " &amp;#REF!</f>
        <v>#REF!</v>
      </c>
      <c r="D16408" s="6630" t="e">
        <f>+#REF!</f>
        <v>#REF!</v>
      </c>
      <c r="E16408" s="6630" t="s">
        <v>31970</v>
      </c>
      <c r="F16408" s="6630" t="e">
        <f>#REF!</f>
        <v>#REF!</v>
      </c>
      <c r="G16408" s="6630"/>
      <c r="H16408" s="6630"/>
      <c r="I16408" s="6630"/>
      <c r="J16408" s="6630"/>
      <c r="K16408" s="6630"/>
      <c r="L16408" s="6630"/>
      <c r="M16408" s="6630"/>
      <c r="N16408" s="6630"/>
      <c r="O16408" s="6630"/>
      <c r="P16408" s="6630"/>
      <c r="Q16408" s="6630"/>
      <c r="R16408" s="6630"/>
      <c r="S16408" s="6630"/>
      <c r="T16408" s="6630"/>
      <c r="U16408" s="6630"/>
      <c r="V16408" s="6630"/>
      <c r="W16408" s="6630"/>
      <c r="X16408" s="6630"/>
      <c r="Y16408" s="6630"/>
      <c r="Z16408" s="6630" t="e">
        <f>+#REF!</f>
        <v>#REF!</v>
      </c>
      <c r="AA16408" s="6630" t="e">
        <f>+#REF!</f>
        <v>#REF!</v>
      </c>
      <c r="AB16408" s="6630" t="e">
        <f>+#REF!</f>
        <v>#REF!</v>
      </c>
      <c r="AC16408" s="6630" t="e">
        <f>+#REF!</f>
        <v>#REF!</v>
      </c>
      <c r="AD16408" s="6630" t="e">
        <f>+#REF!</f>
        <v>#REF!</v>
      </c>
      <c r="AE16408" s="6630" t="e">
        <f>+#REF!</f>
        <v>#REF!</v>
      </c>
      <c r="AF16408" s="6630" t="e">
        <f>+#REF!</f>
        <v>#REF!</v>
      </c>
      <c r="AG16408" s="6630" t="e">
        <f>+#REF!</f>
        <v>#REF!</v>
      </c>
      <c r="AH16408" s="6630"/>
      <c r="AI16408" s="6630"/>
    </row>
    <row r="16409" spans="1:35">
      <c r="A16409" s="6832"/>
      <c r="B16409" s="6630" t="e">
        <f>+#REF!</f>
        <v>#REF!</v>
      </c>
      <c r="C16409" s="6630" t="e">
        <f>#REF! &amp;" - " &amp;#REF! &amp;" - " &amp;#REF!</f>
        <v>#REF!</v>
      </c>
      <c r="D16409" s="6630" t="e">
        <f>+#REF!</f>
        <v>#REF!</v>
      </c>
      <c r="E16409" s="6630" t="s">
        <v>31970</v>
      </c>
      <c r="F16409" s="6630" t="e">
        <f>#REF!</f>
        <v>#REF!</v>
      </c>
      <c r="G16409" s="6630"/>
      <c r="H16409" s="6630"/>
      <c r="I16409" s="6630"/>
      <c r="J16409" s="6630"/>
      <c r="K16409" s="6630"/>
      <c r="L16409" s="6630"/>
      <c r="M16409" s="6630"/>
      <c r="N16409" s="6630"/>
      <c r="O16409" s="6630"/>
      <c r="P16409" s="6630"/>
      <c r="Q16409" s="6630"/>
      <c r="R16409" s="6630"/>
      <c r="S16409" s="6630"/>
      <c r="T16409" s="6630"/>
      <c r="U16409" s="6630"/>
      <c r="V16409" s="6630"/>
      <c r="W16409" s="6630"/>
      <c r="X16409" s="6630"/>
      <c r="Y16409" s="6630"/>
      <c r="Z16409" s="6630" t="e">
        <f>+#REF!</f>
        <v>#REF!</v>
      </c>
      <c r="AA16409" s="6630" t="e">
        <f>+#REF!</f>
        <v>#REF!</v>
      </c>
      <c r="AB16409" s="6630" t="e">
        <f>+#REF!</f>
        <v>#REF!</v>
      </c>
      <c r="AC16409" s="6630" t="e">
        <f>+#REF!</f>
        <v>#REF!</v>
      </c>
      <c r="AD16409" s="6630" t="e">
        <f>+#REF!</f>
        <v>#REF!</v>
      </c>
      <c r="AE16409" s="6630" t="e">
        <f>+#REF!</f>
        <v>#REF!</v>
      </c>
      <c r="AF16409" s="6630" t="e">
        <f>+#REF!</f>
        <v>#REF!</v>
      </c>
      <c r="AG16409" s="6630" t="e">
        <f>+#REF!</f>
        <v>#REF!</v>
      </c>
      <c r="AH16409" s="6630"/>
      <c r="AI16409" s="6630"/>
    </row>
    <row r="16410" spans="1:35">
      <c r="A16410" s="6832"/>
      <c r="B16410" s="6630" t="e">
        <f>+#REF!</f>
        <v>#REF!</v>
      </c>
      <c r="C16410" s="6630" t="e">
        <f>#REF! &amp;" - " &amp;#REF! &amp;" - " &amp;#REF!</f>
        <v>#REF!</v>
      </c>
      <c r="D16410" s="6630" t="e">
        <f>+#REF!</f>
        <v>#REF!</v>
      </c>
      <c r="E16410" s="6630" t="s">
        <v>31970</v>
      </c>
      <c r="F16410" s="6630" t="e">
        <f>#REF!</f>
        <v>#REF!</v>
      </c>
      <c r="G16410" s="6630"/>
      <c r="H16410" s="6630"/>
      <c r="I16410" s="6630"/>
      <c r="J16410" s="6630"/>
      <c r="K16410" s="6630"/>
      <c r="L16410" s="6630"/>
      <c r="M16410" s="6630"/>
      <c r="N16410" s="6630"/>
      <c r="O16410" s="6630"/>
      <c r="P16410" s="6630"/>
      <c r="Q16410" s="6630"/>
      <c r="R16410" s="6630"/>
      <c r="S16410" s="6630"/>
      <c r="T16410" s="6630"/>
      <c r="U16410" s="6630"/>
      <c r="V16410" s="6630"/>
      <c r="W16410" s="6630"/>
      <c r="X16410" s="6630"/>
      <c r="Y16410" s="6630"/>
      <c r="Z16410" s="6630" t="e">
        <f>+#REF!</f>
        <v>#REF!</v>
      </c>
      <c r="AA16410" s="6630" t="e">
        <f>+#REF!</f>
        <v>#REF!</v>
      </c>
      <c r="AB16410" s="6630" t="e">
        <f>+#REF!</f>
        <v>#REF!</v>
      </c>
      <c r="AC16410" s="6630" t="e">
        <f>+#REF!</f>
        <v>#REF!</v>
      </c>
      <c r="AD16410" s="6630" t="e">
        <f>+#REF!</f>
        <v>#REF!</v>
      </c>
      <c r="AE16410" s="6630" t="e">
        <f>+#REF!</f>
        <v>#REF!</v>
      </c>
      <c r="AF16410" s="6630" t="e">
        <f>+#REF!</f>
        <v>#REF!</v>
      </c>
      <c r="AG16410" s="6630" t="e">
        <f>+#REF!</f>
        <v>#REF!</v>
      </c>
      <c r="AH16410" s="6630"/>
      <c r="AI16410" s="6630"/>
    </row>
    <row r="16411" spans="1:35">
      <c r="A16411" s="6832"/>
      <c r="B16411" s="6630" t="e">
        <f>+#REF!</f>
        <v>#REF!</v>
      </c>
      <c r="C16411" s="6630" t="e">
        <f>#REF! &amp;" - " &amp;#REF! &amp;" - " &amp;#REF!</f>
        <v>#REF!</v>
      </c>
      <c r="D16411" s="6630" t="e">
        <f>+#REF!</f>
        <v>#REF!</v>
      </c>
      <c r="E16411" s="6630" t="s">
        <v>31970</v>
      </c>
      <c r="F16411" s="6630" t="e">
        <f>#REF!</f>
        <v>#REF!</v>
      </c>
      <c r="G16411" s="6630"/>
      <c r="H16411" s="6630"/>
      <c r="I16411" s="6630"/>
      <c r="J16411" s="6630"/>
      <c r="K16411" s="6630"/>
      <c r="L16411" s="6630"/>
      <c r="M16411" s="6630"/>
      <c r="N16411" s="6630"/>
      <c r="O16411" s="6630"/>
      <c r="P16411" s="6630"/>
      <c r="Q16411" s="6630"/>
      <c r="R16411" s="6630"/>
      <c r="S16411" s="6630"/>
      <c r="T16411" s="6630"/>
      <c r="U16411" s="6630"/>
      <c r="V16411" s="6630"/>
      <c r="W16411" s="6630"/>
      <c r="X16411" s="6630"/>
      <c r="Y16411" s="6630"/>
      <c r="Z16411" s="6630" t="e">
        <f>+#REF!</f>
        <v>#REF!</v>
      </c>
      <c r="AA16411" s="6630" t="e">
        <f>+#REF!</f>
        <v>#REF!</v>
      </c>
      <c r="AB16411" s="6630" t="e">
        <f>+#REF!</f>
        <v>#REF!</v>
      </c>
      <c r="AC16411" s="6630" t="e">
        <f>+#REF!</f>
        <v>#REF!</v>
      </c>
      <c r="AD16411" s="6630" t="e">
        <f>+#REF!</f>
        <v>#REF!</v>
      </c>
      <c r="AE16411" s="6630" t="e">
        <f>+#REF!</f>
        <v>#REF!</v>
      </c>
      <c r="AF16411" s="6630" t="e">
        <f>+#REF!</f>
        <v>#REF!</v>
      </c>
      <c r="AG16411" s="6630" t="e">
        <f>+#REF!</f>
        <v>#REF!</v>
      </c>
      <c r="AH16411" s="6630"/>
      <c r="AI16411" s="6630"/>
    </row>
    <row r="16412" spans="1:35">
      <c r="A16412" s="6832"/>
      <c r="B16412" s="6630" t="e">
        <f>+#REF!</f>
        <v>#REF!</v>
      </c>
      <c r="C16412" s="6630" t="e">
        <f>#REF! &amp;" - " &amp;#REF! &amp;" - " &amp;#REF!</f>
        <v>#REF!</v>
      </c>
      <c r="D16412" s="6630" t="e">
        <f>+#REF!</f>
        <v>#REF!</v>
      </c>
      <c r="E16412" s="6630" t="s">
        <v>31970</v>
      </c>
      <c r="F16412" s="6630" t="e">
        <f>#REF!</f>
        <v>#REF!</v>
      </c>
      <c r="G16412" s="6630"/>
      <c r="H16412" s="6630"/>
      <c r="I16412" s="6630"/>
      <c r="J16412" s="6630"/>
      <c r="K16412" s="6630"/>
      <c r="L16412" s="6630"/>
      <c r="M16412" s="6630"/>
      <c r="N16412" s="6630"/>
      <c r="O16412" s="6630"/>
      <c r="P16412" s="6630"/>
      <c r="Q16412" s="6630"/>
      <c r="R16412" s="6630"/>
      <c r="S16412" s="6630"/>
      <c r="T16412" s="6630"/>
      <c r="U16412" s="6630"/>
      <c r="V16412" s="6630"/>
      <c r="W16412" s="6630"/>
      <c r="X16412" s="6630"/>
      <c r="Y16412" s="6630"/>
      <c r="Z16412" s="6630" t="e">
        <f>+#REF!</f>
        <v>#REF!</v>
      </c>
      <c r="AA16412" s="6630" t="e">
        <f>+#REF!</f>
        <v>#REF!</v>
      </c>
      <c r="AB16412" s="6630" t="e">
        <f>+#REF!</f>
        <v>#REF!</v>
      </c>
      <c r="AC16412" s="6630" t="e">
        <f>+#REF!</f>
        <v>#REF!</v>
      </c>
      <c r="AD16412" s="6630" t="e">
        <f>+#REF!</f>
        <v>#REF!</v>
      </c>
      <c r="AE16412" s="6630" t="e">
        <f>+#REF!</f>
        <v>#REF!</v>
      </c>
      <c r="AF16412" s="6630" t="e">
        <f>+#REF!</f>
        <v>#REF!</v>
      </c>
      <c r="AG16412" s="6630" t="e">
        <f>+#REF!</f>
        <v>#REF!</v>
      </c>
      <c r="AH16412" s="6630"/>
      <c r="AI16412" s="6630"/>
    </row>
    <row r="16413" spans="1:35">
      <c r="A16413" s="6832"/>
      <c r="B16413" s="6630" t="e">
        <f>+#REF!</f>
        <v>#REF!</v>
      </c>
      <c r="C16413" s="6630" t="e">
        <f>#REF! &amp;" - " &amp;#REF! &amp;" - " &amp;#REF!</f>
        <v>#REF!</v>
      </c>
      <c r="D16413" s="6630" t="e">
        <f>+#REF!</f>
        <v>#REF!</v>
      </c>
      <c r="E16413" s="6630" t="s">
        <v>31970</v>
      </c>
      <c r="F16413" s="6630" t="e">
        <f>#REF!</f>
        <v>#REF!</v>
      </c>
      <c r="G16413" s="6630"/>
      <c r="H16413" s="6630"/>
      <c r="I16413" s="6630"/>
      <c r="J16413" s="6630"/>
      <c r="K16413" s="6630"/>
      <c r="L16413" s="6630"/>
      <c r="M16413" s="6630"/>
      <c r="N16413" s="6630"/>
      <c r="O16413" s="6630"/>
      <c r="P16413" s="6630"/>
      <c r="Q16413" s="6630"/>
      <c r="R16413" s="6630"/>
      <c r="S16413" s="6630"/>
      <c r="T16413" s="6630"/>
      <c r="U16413" s="6630"/>
      <c r="V16413" s="6630"/>
      <c r="W16413" s="6630"/>
      <c r="X16413" s="6630"/>
      <c r="Y16413" s="6630"/>
      <c r="Z16413" s="6630" t="e">
        <f>+#REF!</f>
        <v>#REF!</v>
      </c>
      <c r="AA16413" s="6630" t="e">
        <f>+#REF!</f>
        <v>#REF!</v>
      </c>
      <c r="AB16413" s="6630" t="e">
        <f>+#REF!</f>
        <v>#REF!</v>
      </c>
      <c r="AC16413" s="6630" t="e">
        <f>+#REF!</f>
        <v>#REF!</v>
      </c>
      <c r="AD16413" s="6630" t="e">
        <f>+#REF!</f>
        <v>#REF!</v>
      </c>
      <c r="AE16413" s="6630" t="e">
        <f>+#REF!</f>
        <v>#REF!</v>
      </c>
      <c r="AF16413" s="6630" t="e">
        <f>+#REF!</f>
        <v>#REF!</v>
      </c>
      <c r="AG16413" s="6630" t="e">
        <f>+#REF!</f>
        <v>#REF!</v>
      </c>
      <c r="AH16413" s="6630"/>
      <c r="AI16413" s="6630"/>
    </row>
    <row r="16414" spans="1:35">
      <c r="A16414" s="6832"/>
      <c r="B16414" s="6630" t="e">
        <f>+#REF!</f>
        <v>#REF!</v>
      </c>
      <c r="C16414" s="6630" t="e">
        <f>#REF! &amp;" - " &amp;#REF! &amp;" - " &amp;#REF!</f>
        <v>#REF!</v>
      </c>
      <c r="D16414" s="6630" t="e">
        <f>+#REF!</f>
        <v>#REF!</v>
      </c>
      <c r="E16414" s="6630" t="s">
        <v>31970</v>
      </c>
      <c r="F16414" s="6630" t="e">
        <f>#REF!</f>
        <v>#REF!</v>
      </c>
      <c r="G16414" s="6630"/>
      <c r="H16414" s="6630"/>
      <c r="I16414" s="6630"/>
      <c r="J16414" s="6630"/>
      <c r="K16414" s="6630"/>
      <c r="L16414" s="6630"/>
      <c r="M16414" s="6630"/>
      <c r="N16414" s="6630"/>
      <c r="O16414" s="6630"/>
      <c r="P16414" s="6630"/>
      <c r="Q16414" s="6630"/>
      <c r="R16414" s="6630"/>
      <c r="S16414" s="6630"/>
      <c r="T16414" s="6630"/>
      <c r="U16414" s="6630"/>
      <c r="V16414" s="6630"/>
      <c r="W16414" s="6630"/>
      <c r="X16414" s="6630"/>
      <c r="Y16414" s="6630"/>
      <c r="Z16414" s="6630" t="e">
        <f>+#REF!</f>
        <v>#REF!</v>
      </c>
      <c r="AA16414" s="6630" t="e">
        <f>+#REF!</f>
        <v>#REF!</v>
      </c>
      <c r="AB16414" s="6630" t="e">
        <f>+#REF!</f>
        <v>#REF!</v>
      </c>
      <c r="AC16414" s="6630" t="e">
        <f>+#REF!</f>
        <v>#REF!</v>
      </c>
      <c r="AD16414" s="6630" t="e">
        <f>+#REF!</f>
        <v>#REF!</v>
      </c>
      <c r="AE16414" s="6630" t="e">
        <f>+#REF!</f>
        <v>#REF!</v>
      </c>
      <c r="AF16414" s="6630" t="e">
        <f>+#REF!</f>
        <v>#REF!</v>
      </c>
      <c r="AG16414" s="6630" t="e">
        <f>+#REF!</f>
        <v>#REF!</v>
      </c>
      <c r="AH16414" s="6630"/>
      <c r="AI16414" s="6630"/>
    </row>
    <row r="16415" spans="1:35">
      <c r="A16415" s="6832"/>
      <c r="B16415" s="6630" t="e">
        <f>+#REF!</f>
        <v>#REF!</v>
      </c>
      <c r="C16415" s="6630" t="e">
        <f>#REF! &amp;" - " &amp;#REF! &amp;" - " &amp;#REF!</f>
        <v>#REF!</v>
      </c>
      <c r="D16415" s="6630" t="e">
        <f>+#REF!</f>
        <v>#REF!</v>
      </c>
      <c r="E16415" s="6630" t="s">
        <v>31970</v>
      </c>
      <c r="F16415" s="6630" t="e">
        <f>#REF!</f>
        <v>#REF!</v>
      </c>
      <c r="G16415" s="6630"/>
      <c r="H16415" s="6630"/>
      <c r="I16415" s="6630"/>
      <c r="J16415" s="6630"/>
      <c r="K16415" s="6630"/>
      <c r="L16415" s="6630"/>
      <c r="M16415" s="6630"/>
      <c r="N16415" s="6630"/>
      <c r="O16415" s="6630"/>
      <c r="P16415" s="6630"/>
      <c r="Q16415" s="6630"/>
      <c r="R16415" s="6630"/>
      <c r="S16415" s="6630"/>
      <c r="T16415" s="6630"/>
      <c r="U16415" s="6630"/>
      <c r="V16415" s="6630"/>
      <c r="W16415" s="6630"/>
      <c r="X16415" s="6630"/>
      <c r="Y16415" s="6630"/>
      <c r="Z16415" s="6630" t="e">
        <f>+#REF!</f>
        <v>#REF!</v>
      </c>
      <c r="AA16415" s="6630" t="e">
        <f>+#REF!</f>
        <v>#REF!</v>
      </c>
      <c r="AB16415" s="6630" t="e">
        <f>+#REF!</f>
        <v>#REF!</v>
      </c>
      <c r="AC16415" s="6630" t="e">
        <f>+#REF!</f>
        <v>#REF!</v>
      </c>
      <c r="AD16415" s="6630" t="e">
        <f>+#REF!</f>
        <v>#REF!</v>
      </c>
      <c r="AE16415" s="6630" t="e">
        <f>+#REF!</f>
        <v>#REF!</v>
      </c>
      <c r="AF16415" s="6630" t="e">
        <f>+#REF!</f>
        <v>#REF!</v>
      </c>
      <c r="AG16415" s="6630" t="e">
        <f>+#REF!</f>
        <v>#REF!</v>
      </c>
      <c r="AH16415" s="6630"/>
      <c r="AI16415" s="6630"/>
    </row>
    <row r="16416" spans="1:35">
      <c r="A16416" s="6832"/>
      <c r="B16416" s="6630" t="e">
        <f>+#REF!</f>
        <v>#REF!</v>
      </c>
      <c r="C16416" s="6630" t="e">
        <f>#REF! &amp;" - " &amp;#REF! &amp;" - " &amp;#REF!</f>
        <v>#REF!</v>
      </c>
      <c r="D16416" s="6630" t="e">
        <f>+#REF!</f>
        <v>#REF!</v>
      </c>
      <c r="E16416" s="6630" t="s">
        <v>31970</v>
      </c>
      <c r="F16416" s="6630" t="e">
        <f>#REF!</f>
        <v>#REF!</v>
      </c>
      <c r="G16416" s="6630"/>
      <c r="H16416" s="6630"/>
      <c r="I16416" s="6630"/>
      <c r="J16416" s="6630"/>
      <c r="K16416" s="6630"/>
      <c r="L16416" s="6630"/>
      <c r="M16416" s="6630"/>
      <c r="N16416" s="6630"/>
      <c r="O16416" s="6630"/>
      <c r="P16416" s="6630"/>
      <c r="Q16416" s="6630"/>
      <c r="R16416" s="6630"/>
      <c r="S16416" s="6630"/>
      <c r="T16416" s="6630"/>
      <c r="U16416" s="6630"/>
      <c r="V16416" s="6630"/>
      <c r="W16416" s="6630"/>
      <c r="X16416" s="6630"/>
      <c r="Y16416" s="6630"/>
      <c r="Z16416" s="6630" t="e">
        <f>+#REF!</f>
        <v>#REF!</v>
      </c>
      <c r="AA16416" s="6630" t="e">
        <f>+#REF!</f>
        <v>#REF!</v>
      </c>
      <c r="AB16416" s="6630" t="e">
        <f>+#REF!</f>
        <v>#REF!</v>
      </c>
      <c r="AC16416" s="6630" t="e">
        <f>+#REF!</f>
        <v>#REF!</v>
      </c>
      <c r="AD16416" s="6630" t="e">
        <f>+#REF!</f>
        <v>#REF!</v>
      </c>
      <c r="AE16416" s="6630" t="e">
        <f>+#REF!</f>
        <v>#REF!</v>
      </c>
      <c r="AF16416" s="6630" t="e">
        <f>+#REF!</f>
        <v>#REF!</v>
      </c>
      <c r="AG16416" s="6630" t="e">
        <f>+#REF!</f>
        <v>#REF!</v>
      </c>
      <c r="AH16416" s="6630"/>
      <c r="AI16416" s="6630"/>
    </row>
    <row r="16417" spans="1:35">
      <c r="A16417" s="6832"/>
      <c r="B16417" s="6630" t="e">
        <f>+#REF!</f>
        <v>#REF!</v>
      </c>
      <c r="C16417" s="6630" t="e">
        <f>#REF! &amp;" - " &amp;#REF! &amp;" - " &amp;#REF!</f>
        <v>#REF!</v>
      </c>
      <c r="D16417" s="6630" t="e">
        <f>+#REF!</f>
        <v>#REF!</v>
      </c>
      <c r="E16417" s="6630" t="s">
        <v>31970</v>
      </c>
      <c r="F16417" s="6630" t="e">
        <f>#REF!</f>
        <v>#REF!</v>
      </c>
      <c r="G16417" s="6630"/>
      <c r="H16417" s="6630"/>
      <c r="I16417" s="6630"/>
      <c r="J16417" s="6630"/>
      <c r="K16417" s="6630"/>
      <c r="L16417" s="6630"/>
      <c r="M16417" s="6630"/>
      <c r="N16417" s="6630"/>
      <c r="O16417" s="6630"/>
      <c r="P16417" s="6630"/>
      <c r="Q16417" s="6630"/>
      <c r="R16417" s="6630"/>
      <c r="S16417" s="6630"/>
      <c r="T16417" s="6630"/>
      <c r="U16417" s="6630"/>
      <c r="V16417" s="6630"/>
      <c r="W16417" s="6630"/>
      <c r="X16417" s="6630"/>
      <c r="Y16417" s="6630"/>
      <c r="Z16417" s="6630" t="e">
        <f>+#REF!</f>
        <v>#REF!</v>
      </c>
      <c r="AA16417" s="6630" t="e">
        <f>+#REF!</f>
        <v>#REF!</v>
      </c>
      <c r="AB16417" s="6630" t="e">
        <f>+#REF!</f>
        <v>#REF!</v>
      </c>
      <c r="AC16417" s="6630" t="e">
        <f>+#REF!</f>
        <v>#REF!</v>
      </c>
      <c r="AD16417" s="6630" t="e">
        <f>+#REF!</f>
        <v>#REF!</v>
      </c>
      <c r="AE16417" s="6630" t="e">
        <f>+#REF!</f>
        <v>#REF!</v>
      </c>
      <c r="AF16417" s="6630" t="e">
        <f>+#REF!</f>
        <v>#REF!</v>
      </c>
      <c r="AG16417" s="6630" t="e">
        <f>+#REF!</f>
        <v>#REF!</v>
      </c>
      <c r="AH16417" s="6630"/>
      <c r="AI16417" s="6630"/>
    </row>
    <row r="16418" spans="1:35">
      <c r="A16418" s="6832"/>
      <c r="B16418" s="6630" t="e">
        <f>+#REF!</f>
        <v>#REF!</v>
      </c>
      <c r="C16418" s="6630" t="e">
        <f>#REF! &amp;" - " &amp;#REF! &amp;" - " &amp;#REF!</f>
        <v>#REF!</v>
      </c>
      <c r="D16418" s="6630" t="e">
        <f>+#REF!</f>
        <v>#REF!</v>
      </c>
      <c r="E16418" s="6630" t="s">
        <v>31970</v>
      </c>
      <c r="F16418" s="6630" t="e">
        <f>#REF!</f>
        <v>#REF!</v>
      </c>
      <c r="G16418" s="6630"/>
      <c r="H16418" s="6630"/>
      <c r="I16418" s="6630"/>
      <c r="J16418" s="6630"/>
      <c r="K16418" s="6630"/>
      <c r="L16418" s="6630"/>
      <c r="M16418" s="6630"/>
      <c r="N16418" s="6630"/>
      <c r="O16418" s="6630"/>
      <c r="P16418" s="6630"/>
      <c r="Q16418" s="6630"/>
      <c r="R16418" s="6630"/>
      <c r="S16418" s="6630"/>
      <c r="T16418" s="6630"/>
      <c r="U16418" s="6630"/>
      <c r="V16418" s="6630"/>
      <c r="W16418" s="6630"/>
      <c r="X16418" s="6630"/>
      <c r="Y16418" s="6630"/>
      <c r="Z16418" s="6630" t="e">
        <f>+#REF!</f>
        <v>#REF!</v>
      </c>
      <c r="AA16418" s="6630" t="e">
        <f>+#REF!</f>
        <v>#REF!</v>
      </c>
      <c r="AB16418" s="6630" t="e">
        <f>+#REF!</f>
        <v>#REF!</v>
      </c>
      <c r="AC16418" s="6630" t="e">
        <f>+#REF!</f>
        <v>#REF!</v>
      </c>
      <c r="AD16418" s="6630" t="e">
        <f>+#REF!</f>
        <v>#REF!</v>
      </c>
      <c r="AE16418" s="6630" t="e">
        <f>+#REF!</f>
        <v>#REF!</v>
      </c>
      <c r="AF16418" s="6630" t="e">
        <f>+#REF!</f>
        <v>#REF!</v>
      </c>
      <c r="AG16418" s="6630" t="e">
        <f>+#REF!</f>
        <v>#REF!</v>
      </c>
      <c r="AH16418" s="6630"/>
      <c r="AI16418" s="6630"/>
    </row>
    <row r="16419" spans="1:35">
      <c r="A16419" s="6832"/>
      <c r="B16419" s="6630" t="e">
        <f>+#REF!</f>
        <v>#REF!</v>
      </c>
      <c r="C16419" s="6630" t="e">
        <f>#REF! &amp;" - " &amp;#REF! &amp;" - " &amp;#REF!</f>
        <v>#REF!</v>
      </c>
      <c r="D16419" s="6630" t="e">
        <f>+#REF!</f>
        <v>#REF!</v>
      </c>
      <c r="E16419" s="6630" t="s">
        <v>31970</v>
      </c>
      <c r="F16419" s="6630" t="e">
        <f>#REF!</f>
        <v>#REF!</v>
      </c>
      <c r="G16419" s="6630"/>
      <c r="H16419" s="6630"/>
      <c r="I16419" s="6630"/>
      <c r="J16419" s="6630"/>
      <c r="K16419" s="6630"/>
      <c r="L16419" s="6630"/>
      <c r="M16419" s="6630"/>
      <c r="N16419" s="6630"/>
      <c r="O16419" s="6630"/>
      <c r="P16419" s="6630"/>
      <c r="Q16419" s="6630"/>
      <c r="R16419" s="6630"/>
      <c r="S16419" s="6630"/>
      <c r="T16419" s="6630"/>
      <c r="U16419" s="6630"/>
      <c r="V16419" s="6630"/>
      <c r="W16419" s="6630"/>
      <c r="X16419" s="6630"/>
      <c r="Y16419" s="6630"/>
      <c r="Z16419" s="6630" t="e">
        <f>+#REF!</f>
        <v>#REF!</v>
      </c>
      <c r="AA16419" s="6630" t="e">
        <f>+#REF!</f>
        <v>#REF!</v>
      </c>
      <c r="AB16419" s="6630" t="e">
        <f>+#REF!</f>
        <v>#REF!</v>
      </c>
      <c r="AC16419" s="6630" t="e">
        <f>+#REF!</f>
        <v>#REF!</v>
      </c>
      <c r="AD16419" s="6630" t="e">
        <f>+#REF!</f>
        <v>#REF!</v>
      </c>
      <c r="AE16419" s="6630" t="e">
        <f>+#REF!</f>
        <v>#REF!</v>
      </c>
      <c r="AF16419" s="6630" t="e">
        <f>+#REF!</f>
        <v>#REF!</v>
      </c>
      <c r="AG16419" s="6630" t="e">
        <f>+#REF!</f>
        <v>#REF!</v>
      </c>
      <c r="AH16419" s="6630"/>
      <c r="AI16419" s="6630"/>
    </row>
    <row r="16420" spans="1:35">
      <c r="A16420" s="6832"/>
      <c r="B16420" s="6630" t="e">
        <f>+#REF!</f>
        <v>#REF!</v>
      </c>
      <c r="C16420" s="6630" t="e">
        <f>#REF! &amp;" - " &amp;#REF! &amp;" - " &amp;#REF!</f>
        <v>#REF!</v>
      </c>
      <c r="D16420" s="6630" t="e">
        <f>+#REF!</f>
        <v>#REF!</v>
      </c>
      <c r="E16420" s="6630" t="s">
        <v>31970</v>
      </c>
      <c r="F16420" s="6630" t="e">
        <f>#REF!</f>
        <v>#REF!</v>
      </c>
      <c r="G16420" s="6630"/>
      <c r="H16420" s="6630"/>
      <c r="I16420" s="6630"/>
      <c r="J16420" s="6630"/>
      <c r="K16420" s="6630"/>
      <c r="L16420" s="6630"/>
      <c r="M16420" s="6630"/>
      <c r="N16420" s="6630"/>
      <c r="O16420" s="6630"/>
      <c r="P16420" s="6630"/>
      <c r="Q16420" s="6630"/>
      <c r="R16420" s="6630"/>
      <c r="S16420" s="6630"/>
      <c r="T16420" s="6630"/>
      <c r="U16420" s="6630"/>
      <c r="V16420" s="6630"/>
      <c r="W16420" s="6630"/>
      <c r="X16420" s="6630"/>
      <c r="Y16420" s="6630"/>
      <c r="Z16420" s="6630" t="e">
        <f>+#REF!</f>
        <v>#REF!</v>
      </c>
      <c r="AA16420" s="6630" t="e">
        <f>+#REF!</f>
        <v>#REF!</v>
      </c>
      <c r="AB16420" s="6630" t="e">
        <f>+#REF!</f>
        <v>#REF!</v>
      </c>
      <c r="AC16420" s="6630" t="e">
        <f>+#REF!</f>
        <v>#REF!</v>
      </c>
      <c r="AD16420" s="6630" t="e">
        <f>+#REF!</f>
        <v>#REF!</v>
      </c>
      <c r="AE16420" s="6630" t="e">
        <f>+#REF!</f>
        <v>#REF!</v>
      </c>
      <c r="AF16420" s="6630" t="e">
        <f>+#REF!</f>
        <v>#REF!</v>
      </c>
      <c r="AG16420" s="6630" t="e">
        <f>+#REF!</f>
        <v>#REF!</v>
      </c>
      <c r="AH16420" s="6630"/>
      <c r="AI16420" s="6630"/>
    </row>
    <row r="16421" spans="1:35">
      <c r="A16421" s="6832"/>
      <c r="B16421" s="6630" t="e">
        <f>+#REF!</f>
        <v>#REF!</v>
      </c>
      <c r="C16421" s="6630" t="e">
        <f>#REF! &amp;" - " &amp;#REF! &amp;" - " &amp;#REF!</f>
        <v>#REF!</v>
      </c>
      <c r="D16421" s="6630" t="e">
        <f>+#REF!</f>
        <v>#REF!</v>
      </c>
      <c r="E16421" s="6630" t="s">
        <v>31970</v>
      </c>
      <c r="F16421" s="6630" t="e">
        <f>#REF!</f>
        <v>#REF!</v>
      </c>
      <c r="G16421" s="6630"/>
      <c r="H16421" s="6630"/>
      <c r="I16421" s="6630"/>
      <c r="J16421" s="6630"/>
      <c r="K16421" s="6630"/>
      <c r="L16421" s="6630"/>
      <c r="M16421" s="6630"/>
      <c r="N16421" s="6630"/>
      <c r="O16421" s="6630"/>
      <c r="P16421" s="6630"/>
      <c r="Q16421" s="6630"/>
      <c r="R16421" s="6630"/>
      <c r="S16421" s="6630"/>
      <c r="T16421" s="6630"/>
      <c r="U16421" s="6630"/>
      <c r="V16421" s="6630"/>
      <c r="W16421" s="6630"/>
      <c r="X16421" s="6630"/>
      <c r="Y16421" s="6630"/>
      <c r="Z16421" s="6630" t="e">
        <f>+#REF!</f>
        <v>#REF!</v>
      </c>
      <c r="AA16421" s="6630" t="e">
        <f>+#REF!</f>
        <v>#REF!</v>
      </c>
      <c r="AB16421" s="6630" t="e">
        <f>+#REF!</f>
        <v>#REF!</v>
      </c>
      <c r="AC16421" s="6630" t="e">
        <f>+#REF!</f>
        <v>#REF!</v>
      </c>
      <c r="AD16421" s="6630" t="e">
        <f>+#REF!</f>
        <v>#REF!</v>
      </c>
      <c r="AE16421" s="6630" t="e">
        <f>+#REF!</f>
        <v>#REF!</v>
      </c>
      <c r="AF16421" s="6630" t="e">
        <f>+#REF!</f>
        <v>#REF!</v>
      </c>
      <c r="AG16421" s="6630" t="e">
        <f>+#REF!</f>
        <v>#REF!</v>
      </c>
      <c r="AH16421" s="6630"/>
      <c r="AI16421" s="6630"/>
    </row>
    <row r="16422" spans="1:35">
      <c r="A16422" s="6832"/>
      <c r="B16422" s="6630" t="e">
        <f>+#REF!</f>
        <v>#REF!</v>
      </c>
      <c r="C16422" s="6630" t="e">
        <f>#REF! &amp;" - " &amp;#REF! &amp;" - " &amp;#REF!</f>
        <v>#REF!</v>
      </c>
      <c r="D16422" s="6630" t="e">
        <f>+#REF!</f>
        <v>#REF!</v>
      </c>
      <c r="E16422" s="6630" t="s">
        <v>31970</v>
      </c>
      <c r="F16422" s="6630" t="e">
        <f>#REF!</f>
        <v>#REF!</v>
      </c>
      <c r="G16422" s="6630"/>
      <c r="H16422" s="6630"/>
      <c r="I16422" s="6630"/>
      <c r="J16422" s="6630"/>
      <c r="K16422" s="6630"/>
      <c r="L16422" s="6630"/>
      <c r="M16422" s="6630"/>
      <c r="N16422" s="6630"/>
      <c r="O16422" s="6630"/>
      <c r="P16422" s="6630"/>
      <c r="Q16422" s="6630"/>
      <c r="R16422" s="6630"/>
      <c r="S16422" s="6630"/>
      <c r="T16422" s="6630"/>
      <c r="U16422" s="6630"/>
      <c r="V16422" s="6630"/>
      <c r="W16422" s="6630"/>
      <c r="X16422" s="6630"/>
      <c r="Y16422" s="6630"/>
      <c r="Z16422" s="6630" t="e">
        <f>+#REF!</f>
        <v>#REF!</v>
      </c>
      <c r="AA16422" s="6630" t="e">
        <f>+#REF!</f>
        <v>#REF!</v>
      </c>
      <c r="AB16422" s="6630" t="e">
        <f>+#REF!</f>
        <v>#REF!</v>
      </c>
      <c r="AC16422" s="6630" t="e">
        <f>+#REF!</f>
        <v>#REF!</v>
      </c>
      <c r="AD16422" s="6630" t="e">
        <f>+#REF!</f>
        <v>#REF!</v>
      </c>
      <c r="AE16422" s="6630" t="e">
        <f>+#REF!</f>
        <v>#REF!</v>
      </c>
      <c r="AF16422" s="6630" t="e">
        <f>+#REF!</f>
        <v>#REF!</v>
      </c>
      <c r="AG16422" s="6630" t="e">
        <f>+#REF!</f>
        <v>#REF!</v>
      </c>
      <c r="AH16422" s="6630"/>
      <c r="AI16422" s="6630"/>
    </row>
    <row r="16423" spans="1:35">
      <c r="A16423" s="6832"/>
      <c r="B16423" s="6630" t="e">
        <f>+#REF!</f>
        <v>#REF!</v>
      </c>
      <c r="C16423" s="6630" t="e">
        <f>#REF! &amp;" - " &amp;#REF! &amp;" - " &amp;#REF!</f>
        <v>#REF!</v>
      </c>
      <c r="D16423" s="6630" t="e">
        <f>+#REF!</f>
        <v>#REF!</v>
      </c>
      <c r="E16423" s="6630" t="s">
        <v>31970</v>
      </c>
      <c r="F16423" s="6630"/>
      <c r="G16423" s="6630"/>
      <c r="H16423" s="6630"/>
      <c r="I16423" s="6630"/>
      <c r="J16423" s="6630"/>
      <c r="K16423" s="6630"/>
      <c r="L16423" s="6630"/>
      <c r="M16423" s="6630"/>
      <c r="N16423" s="6630"/>
      <c r="O16423" s="6630"/>
      <c r="P16423" s="6630"/>
      <c r="Q16423" s="6630"/>
      <c r="R16423" s="6630"/>
      <c r="S16423" s="6630"/>
      <c r="T16423" s="6630"/>
      <c r="U16423" s="6630"/>
      <c r="V16423" s="6630"/>
      <c r="W16423" s="6630"/>
      <c r="X16423" s="6630"/>
      <c r="Y16423" s="6630"/>
      <c r="Z16423" s="6630" t="e">
        <f>+#REF!</f>
        <v>#REF!</v>
      </c>
      <c r="AA16423" s="6630" t="e">
        <f>+#REF!</f>
        <v>#REF!</v>
      </c>
      <c r="AB16423" s="6630" t="e">
        <f>+#REF!</f>
        <v>#REF!</v>
      </c>
      <c r="AC16423" s="6630" t="e">
        <f>+#REF!</f>
        <v>#REF!</v>
      </c>
      <c r="AD16423" s="6630" t="e">
        <f>+#REF!</f>
        <v>#REF!</v>
      </c>
      <c r="AE16423" s="6630" t="e">
        <f>+#REF!</f>
        <v>#REF!</v>
      </c>
      <c r="AF16423" s="6630" t="e">
        <f>+#REF!</f>
        <v>#REF!</v>
      </c>
      <c r="AG16423" s="6630" t="e">
        <f>+#REF!</f>
        <v>#REF!</v>
      </c>
      <c r="AH16423" s="6630"/>
      <c r="AI16423" s="6630"/>
    </row>
    <row r="16424" spans="1:35">
      <c r="A16424" s="6832"/>
      <c r="B16424" s="6630" t="e">
        <f>+#REF!</f>
        <v>#REF!</v>
      </c>
      <c r="C16424" s="6630" t="e">
        <f>#REF! &amp;" - " &amp;#REF! &amp;" - " &amp;#REF!</f>
        <v>#REF!</v>
      </c>
      <c r="D16424" s="6630" t="e">
        <f>+#REF!</f>
        <v>#REF!</v>
      </c>
      <c r="E16424" s="6630" t="s">
        <v>31970</v>
      </c>
      <c r="F16424" s="6630"/>
      <c r="G16424" s="6630"/>
      <c r="H16424" s="6630"/>
      <c r="I16424" s="6630"/>
      <c r="J16424" s="6630"/>
      <c r="K16424" s="6630"/>
      <c r="L16424" s="6630"/>
      <c r="M16424" s="6630"/>
      <c r="N16424" s="6630"/>
      <c r="O16424" s="6630"/>
      <c r="P16424" s="6630"/>
      <c r="Q16424" s="6630"/>
      <c r="R16424" s="6630"/>
      <c r="S16424" s="6630"/>
      <c r="T16424" s="6630"/>
      <c r="U16424" s="6630"/>
      <c r="V16424" s="6630"/>
      <c r="W16424" s="6630"/>
      <c r="X16424" s="6630"/>
      <c r="Y16424" s="6630"/>
      <c r="Z16424" s="6630" t="e">
        <f>+#REF!</f>
        <v>#REF!</v>
      </c>
      <c r="AA16424" s="6630" t="e">
        <f>+#REF!</f>
        <v>#REF!</v>
      </c>
      <c r="AB16424" s="6630" t="e">
        <f>+#REF!</f>
        <v>#REF!</v>
      </c>
      <c r="AC16424" s="6630" t="e">
        <f>+#REF!</f>
        <v>#REF!</v>
      </c>
      <c r="AD16424" s="6630" t="e">
        <f>+#REF!</f>
        <v>#REF!</v>
      </c>
      <c r="AE16424" s="6630" t="e">
        <f>+#REF!</f>
        <v>#REF!</v>
      </c>
      <c r="AF16424" s="6630" t="e">
        <f>+#REF!</f>
        <v>#REF!</v>
      </c>
      <c r="AG16424" s="6630" t="e">
        <f>+#REF!</f>
        <v>#REF!</v>
      </c>
      <c r="AH16424" s="6630"/>
      <c r="AI16424" s="6630"/>
    </row>
    <row r="16425" spans="1:35">
      <c r="A16425" s="6832"/>
      <c r="B16425" s="6630" t="e">
        <f>+#REF!</f>
        <v>#REF!</v>
      </c>
      <c r="C16425" s="6630" t="e">
        <f>#REF! &amp;" - " &amp;#REF! &amp;" - " &amp;#REF!</f>
        <v>#REF!</v>
      </c>
      <c r="D16425" s="6630" t="e">
        <f>+#REF!</f>
        <v>#REF!</v>
      </c>
      <c r="E16425" s="6630" t="s">
        <v>31970</v>
      </c>
      <c r="F16425" s="6630"/>
      <c r="G16425" s="6630"/>
      <c r="H16425" s="6630"/>
      <c r="I16425" s="6630"/>
      <c r="J16425" s="6630"/>
      <c r="K16425" s="6630"/>
      <c r="L16425" s="6630"/>
      <c r="M16425" s="6630"/>
      <c r="N16425" s="6630"/>
      <c r="O16425" s="6630"/>
      <c r="P16425" s="6630"/>
      <c r="Q16425" s="6630"/>
      <c r="R16425" s="6630"/>
      <c r="S16425" s="6630"/>
      <c r="T16425" s="6630"/>
      <c r="U16425" s="6630"/>
      <c r="V16425" s="6630"/>
      <c r="W16425" s="6630"/>
      <c r="X16425" s="6630"/>
      <c r="Y16425" s="6630"/>
      <c r="Z16425" s="6630" t="e">
        <f>+#REF!</f>
        <v>#REF!</v>
      </c>
      <c r="AA16425" s="6630" t="e">
        <f>+#REF!</f>
        <v>#REF!</v>
      </c>
      <c r="AB16425" s="6630" t="e">
        <f>+#REF!</f>
        <v>#REF!</v>
      </c>
      <c r="AC16425" s="6630" t="e">
        <f>+#REF!</f>
        <v>#REF!</v>
      </c>
      <c r="AD16425" s="6630" t="e">
        <f>+#REF!</f>
        <v>#REF!</v>
      </c>
      <c r="AE16425" s="6630" t="e">
        <f>+#REF!</f>
        <v>#REF!</v>
      </c>
      <c r="AF16425" s="6630" t="e">
        <f>+#REF!</f>
        <v>#REF!</v>
      </c>
      <c r="AG16425" s="6630" t="e">
        <f>+#REF!</f>
        <v>#REF!</v>
      </c>
      <c r="AH16425" s="6630"/>
      <c r="AI16425" s="6630"/>
    </row>
    <row r="16426" spans="1:35">
      <c r="A16426" s="6832"/>
      <c r="B16426" s="6630" t="e">
        <f>+#REF!</f>
        <v>#REF!</v>
      </c>
      <c r="C16426" s="6630" t="e">
        <f>#REF! &amp;" - " &amp;#REF! &amp;" - " &amp;#REF!</f>
        <v>#REF!</v>
      </c>
      <c r="D16426" s="6630" t="e">
        <f>+#REF!</f>
        <v>#REF!</v>
      </c>
      <c r="E16426" s="6630" t="s">
        <v>31970</v>
      </c>
      <c r="F16426" s="6630"/>
      <c r="G16426" s="6630"/>
      <c r="H16426" s="6630"/>
      <c r="I16426" s="6630"/>
      <c r="J16426" s="6630"/>
      <c r="K16426" s="6630"/>
      <c r="L16426" s="6630"/>
      <c r="M16426" s="6630"/>
      <c r="N16426" s="6630"/>
      <c r="O16426" s="6630"/>
      <c r="P16426" s="6630"/>
      <c r="Q16426" s="6630"/>
      <c r="R16426" s="6630"/>
      <c r="S16426" s="6630"/>
      <c r="T16426" s="6630"/>
      <c r="U16426" s="6630"/>
      <c r="V16426" s="6630"/>
      <c r="W16426" s="6630"/>
      <c r="X16426" s="6630"/>
      <c r="Y16426" s="6630"/>
      <c r="Z16426" s="6630" t="e">
        <f>+#REF!</f>
        <v>#REF!</v>
      </c>
      <c r="AA16426" s="6630" t="e">
        <f>+#REF!</f>
        <v>#REF!</v>
      </c>
      <c r="AB16426" s="6630" t="e">
        <f>+#REF!</f>
        <v>#REF!</v>
      </c>
      <c r="AC16426" s="6630" t="e">
        <f>+#REF!</f>
        <v>#REF!</v>
      </c>
      <c r="AD16426" s="6630" t="e">
        <f>+#REF!</f>
        <v>#REF!</v>
      </c>
      <c r="AE16426" s="6630" t="e">
        <f>+#REF!</f>
        <v>#REF!</v>
      </c>
      <c r="AF16426" s="6630" t="e">
        <f>+#REF!</f>
        <v>#REF!</v>
      </c>
      <c r="AG16426" s="6630" t="e">
        <f>+#REF!</f>
        <v>#REF!</v>
      </c>
      <c r="AH16426" s="6630"/>
      <c r="AI16426" s="6630"/>
    </row>
    <row r="16427" spans="1:35">
      <c r="A16427" s="6832"/>
      <c r="B16427" s="6630" t="e">
        <f>+#REF!</f>
        <v>#REF!</v>
      </c>
      <c r="C16427" s="6630" t="e">
        <f>#REF! &amp;" - " &amp;#REF! &amp;" - " &amp;#REF!</f>
        <v>#REF!</v>
      </c>
      <c r="D16427" s="6630" t="e">
        <f>+#REF!</f>
        <v>#REF!</v>
      </c>
      <c r="E16427" s="6630" t="s">
        <v>31970</v>
      </c>
      <c r="F16427" s="6630"/>
      <c r="G16427" s="6630"/>
      <c r="H16427" s="6630"/>
      <c r="I16427" s="6630"/>
      <c r="J16427" s="6630"/>
      <c r="K16427" s="6630"/>
      <c r="L16427" s="6630"/>
      <c r="M16427" s="6630"/>
      <c r="N16427" s="6630"/>
      <c r="O16427" s="6630"/>
      <c r="P16427" s="6630"/>
      <c r="Q16427" s="6630"/>
      <c r="R16427" s="6630"/>
      <c r="S16427" s="6630"/>
      <c r="T16427" s="6630"/>
      <c r="U16427" s="6630"/>
      <c r="V16427" s="6630"/>
      <c r="W16427" s="6630"/>
      <c r="X16427" s="6630"/>
      <c r="Y16427" s="6630"/>
      <c r="Z16427" s="6630" t="e">
        <f>+#REF!</f>
        <v>#REF!</v>
      </c>
      <c r="AA16427" s="6630" t="e">
        <f>+#REF!</f>
        <v>#REF!</v>
      </c>
      <c r="AB16427" s="6630" t="e">
        <f>+#REF!</f>
        <v>#REF!</v>
      </c>
      <c r="AC16427" s="6630" t="e">
        <f>+#REF!</f>
        <v>#REF!</v>
      </c>
      <c r="AD16427" s="6630" t="e">
        <f>+#REF!</f>
        <v>#REF!</v>
      </c>
      <c r="AE16427" s="6630" t="e">
        <f>+#REF!</f>
        <v>#REF!</v>
      </c>
      <c r="AF16427" s="6630" t="e">
        <f>+#REF!</f>
        <v>#REF!</v>
      </c>
      <c r="AG16427" s="6630" t="e">
        <f>+#REF!</f>
        <v>#REF!</v>
      </c>
      <c r="AH16427" s="6630"/>
      <c r="AI16427" s="6630"/>
    </row>
    <row r="16428" spans="1:35">
      <c r="A16428" s="6832"/>
      <c r="B16428" s="6630" t="e">
        <f>+#REF!</f>
        <v>#REF!</v>
      </c>
      <c r="C16428" s="6630" t="e">
        <f>#REF! &amp;" - " &amp;#REF! &amp;" - " &amp;#REF!</f>
        <v>#REF!</v>
      </c>
      <c r="D16428" s="6630" t="e">
        <f>+#REF!</f>
        <v>#REF!</v>
      </c>
      <c r="E16428" s="6630" t="s">
        <v>31970</v>
      </c>
      <c r="F16428" s="6630"/>
      <c r="G16428" s="6630"/>
      <c r="H16428" s="6630"/>
      <c r="I16428" s="6630"/>
      <c r="J16428" s="6630"/>
      <c r="K16428" s="6630"/>
      <c r="L16428" s="6630"/>
      <c r="M16428" s="6630"/>
      <c r="N16428" s="6630"/>
      <c r="O16428" s="6630"/>
      <c r="P16428" s="6630"/>
      <c r="Q16428" s="6630"/>
      <c r="R16428" s="6630"/>
      <c r="S16428" s="6630"/>
      <c r="T16428" s="6630"/>
      <c r="U16428" s="6630"/>
      <c r="V16428" s="6630"/>
      <c r="W16428" s="6630"/>
      <c r="X16428" s="6630"/>
      <c r="Y16428" s="6630"/>
      <c r="Z16428" s="6630" t="e">
        <f>+#REF!</f>
        <v>#REF!</v>
      </c>
      <c r="AA16428" s="6630" t="e">
        <f>+#REF!</f>
        <v>#REF!</v>
      </c>
      <c r="AB16428" s="6630" t="e">
        <f>+#REF!</f>
        <v>#REF!</v>
      </c>
      <c r="AC16428" s="6630" t="e">
        <f>+#REF!</f>
        <v>#REF!</v>
      </c>
      <c r="AD16428" s="6630" t="e">
        <f>+#REF!</f>
        <v>#REF!</v>
      </c>
      <c r="AE16428" s="6630" t="e">
        <f>+#REF!</f>
        <v>#REF!</v>
      </c>
      <c r="AF16428" s="6630" t="e">
        <f>+#REF!</f>
        <v>#REF!</v>
      </c>
      <c r="AG16428" s="6630" t="e">
        <f>+#REF!</f>
        <v>#REF!</v>
      </c>
      <c r="AH16428" s="6630"/>
      <c r="AI16428" s="6630"/>
    </row>
    <row r="16429" spans="1:35">
      <c r="A16429" s="6832"/>
      <c r="B16429" s="6630" t="e">
        <f>+#REF!</f>
        <v>#REF!</v>
      </c>
      <c r="C16429" s="6630" t="e">
        <f>#REF! &amp;" - " &amp;#REF! &amp;" - " &amp;#REF!</f>
        <v>#REF!</v>
      </c>
      <c r="D16429" s="6630" t="e">
        <f>+#REF!</f>
        <v>#REF!</v>
      </c>
      <c r="E16429" s="6630" t="s">
        <v>31970</v>
      </c>
      <c r="F16429" s="6630"/>
      <c r="G16429" s="6630"/>
      <c r="H16429" s="6630"/>
      <c r="I16429" s="6630"/>
      <c r="J16429" s="6630"/>
      <c r="K16429" s="6630"/>
      <c r="L16429" s="6630"/>
      <c r="M16429" s="6630"/>
      <c r="N16429" s="6630"/>
      <c r="O16429" s="6630"/>
      <c r="P16429" s="6630"/>
      <c r="Q16429" s="6630"/>
      <c r="R16429" s="6630"/>
      <c r="S16429" s="6630"/>
      <c r="T16429" s="6630"/>
      <c r="U16429" s="6630"/>
      <c r="V16429" s="6630"/>
      <c r="W16429" s="6630"/>
      <c r="X16429" s="6630"/>
      <c r="Y16429" s="6630"/>
      <c r="Z16429" s="6630" t="e">
        <f>+#REF!</f>
        <v>#REF!</v>
      </c>
      <c r="AA16429" s="6630" t="e">
        <f>+#REF!</f>
        <v>#REF!</v>
      </c>
      <c r="AB16429" s="6630" t="e">
        <f>+#REF!</f>
        <v>#REF!</v>
      </c>
      <c r="AC16429" s="6630" t="e">
        <f>+#REF!</f>
        <v>#REF!</v>
      </c>
      <c r="AD16429" s="6630" t="e">
        <f>+#REF!</f>
        <v>#REF!</v>
      </c>
      <c r="AE16429" s="6630" t="e">
        <f>+#REF!</f>
        <v>#REF!</v>
      </c>
      <c r="AF16429" s="6630" t="e">
        <f>+#REF!</f>
        <v>#REF!</v>
      </c>
      <c r="AG16429" s="6630" t="e">
        <f>+#REF!</f>
        <v>#REF!</v>
      </c>
      <c r="AH16429" s="6630"/>
      <c r="AI16429" s="6630"/>
    </row>
    <row r="16430" spans="1:35">
      <c r="A16430" s="6832"/>
      <c r="B16430" s="6630" t="e">
        <f>+#REF!</f>
        <v>#REF!</v>
      </c>
      <c r="C16430" s="6630" t="e">
        <f>#REF! &amp;" - " &amp;#REF! &amp;" - " &amp;#REF!</f>
        <v>#REF!</v>
      </c>
      <c r="D16430" s="6630" t="e">
        <f>+#REF!</f>
        <v>#REF!</v>
      </c>
      <c r="E16430" s="6630" t="s">
        <v>31970</v>
      </c>
      <c r="F16430" s="6630"/>
      <c r="G16430" s="6630"/>
      <c r="H16430" s="6630"/>
      <c r="I16430" s="6630"/>
      <c r="J16430" s="6630"/>
      <c r="K16430" s="6630"/>
      <c r="L16430" s="6630"/>
      <c r="M16430" s="6630"/>
      <c r="N16430" s="6630"/>
      <c r="O16430" s="6630"/>
      <c r="P16430" s="6630"/>
      <c r="Q16430" s="6630"/>
      <c r="R16430" s="6630"/>
      <c r="S16430" s="6630"/>
      <c r="T16430" s="6630"/>
      <c r="U16430" s="6630"/>
      <c r="V16430" s="6630"/>
      <c r="W16430" s="6630"/>
      <c r="X16430" s="6630"/>
      <c r="Y16430" s="6630"/>
      <c r="Z16430" s="6630" t="e">
        <f>+#REF!</f>
        <v>#REF!</v>
      </c>
      <c r="AA16430" s="6630" t="e">
        <f>+#REF!</f>
        <v>#REF!</v>
      </c>
      <c r="AB16430" s="6630" t="e">
        <f>+#REF!</f>
        <v>#REF!</v>
      </c>
      <c r="AC16430" s="6630" t="e">
        <f>+#REF!</f>
        <v>#REF!</v>
      </c>
      <c r="AD16430" s="6630" t="e">
        <f>+#REF!</f>
        <v>#REF!</v>
      </c>
      <c r="AE16430" s="6630" t="e">
        <f>+#REF!</f>
        <v>#REF!</v>
      </c>
      <c r="AF16430" s="6630" t="e">
        <f>+#REF!</f>
        <v>#REF!</v>
      </c>
      <c r="AG16430" s="6630" t="e">
        <f>+#REF!</f>
        <v>#REF!</v>
      </c>
      <c r="AH16430" s="6630"/>
      <c r="AI16430" s="6630"/>
    </row>
    <row r="16431" spans="1:35">
      <c r="A16431" s="6832"/>
      <c r="B16431" s="6630" t="e">
        <f>+#REF!</f>
        <v>#REF!</v>
      </c>
      <c r="C16431" s="6630" t="e">
        <f>#REF! &amp;" - " &amp;#REF! &amp;" - " &amp;#REF!</f>
        <v>#REF!</v>
      </c>
      <c r="D16431" s="6630" t="e">
        <f>+#REF!</f>
        <v>#REF!</v>
      </c>
      <c r="E16431" s="6630" t="s">
        <v>31970</v>
      </c>
      <c r="F16431" s="6630"/>
      <c r="G16431" s="6630"/>
      <c r="H16431" s="6630"/>
      <c r="I16431" s="6630"/>
      <c r="J16431" s="6630"/>
      <c r="K16431" s="6630"/>
      <c r="L16431" s="6630"/>
      <c r="M16431" s="6630"/>
      <c r="N16431" s="6630"/>
      <c r="O16431" s="6630"/>
      <c r="P16431" s="6630"/>
      <c r="Q16431" s="6630"/>
      <c r="R16431" s="6630"/>
      <c r="S16431" s="6630"/>
      <c r="T16431" s="6630"/>
      <c r="U16431" s="6630"/>
      <c r="V16431" s="6630"/>
      <c r="W16431" s="6630"/>
      <c r="X16431" s="6630"/>
      <c r="Y16431" s="6630"/>
      <c r="Z16431" s="6630" t="e">
        <f>+#REF!</f>
        <v>#REF!</v>
      </c>
      <c r="AA16431" s="6630" t="e">
        <f>+#REF!</f>
        <v>#REF!</v>
      </c>
      <c r="AB16431" s="6630" t="e">
        <f>+#REF!</f>
        <v>#REF!</v>
      </c>
      <c r="AC16431" s="6630" t="e">
        <f>+#REF!</f>
        <v>#REF!</v>
      </c>
      <c r="AD16431" s="6630" t="e">
        <f>+#REF!</f>
        <v>#REF!</v>
      </c>
      <c r="AE16431" s="6630" t="e">
        <f>+#REF!</f>
        <v>#REF!</v>
      </c>
      <c r="AF16431" s="6630" t="e">
        <f>+#REF!</f>
        <v>#REF!</v>
      </c>
      <c r="AG16431" s="6630" t="e">
        <f>+#REF!</f>
        <v>#REF!</v>
      </c>
      <c r="AH16431" s="6630"/>
      <c r="AI16431" s="6630"/>
    </row>
    <row r="16432" spans="1:35">
      <c r="A16432" s="6832"/>
      <c r="B16432" s="6630" t="e">
        <f>+#REF!</f>
        <v>#REF!</v>
      </c>
      <c r="C16432" s="6630" t="e">
        <f>#REF! &amp;" - " &amp;#REF! &amp;" - " &amp;#REF!</f>
        <v>#REF!</v>
      </c>
      <c r="D16432" s="6630" t="e">
        <f>+#REF!</f>
        <v>#REF!</v>
      </c>
      <c r="E16432" s="6630" t="s">
        <v>31970</v>
      </c>
      <c r="F16432" s="6630"/>
      <c r="G16432" s="6630"/>
      <c r="H16432" s="6630"/>
      <c r="I16432" s="6630"/>
      <c r="J16432" s="6630"/>
      <c r="K16432" s="6630"/>
      <c r="L16432" s="6630"/>
      <c r="M16432" s="6630"/>
      <c r="N16432" s="6630"/>
      <c r="O16432" s="6630"/>
      <c r="P16432" s="6630"/>
      <c r="Q16432" s="6630"/>
      <c r="R16432" s="6630"/>
      <c r="S16432" s="6630"/>
      <c r="T16432" s="6630"/>
      <c r="U16432" s="6630"/>
      <c r="V16432" s="6630"/>
      <c r="W16432" s="6630"/>
      <c r="X16432" s="6630"/>
      <c r="Y16432" s="6630"/>
      <c r="Z16432" s="6630" t="e">
        <f>+#REF!</f>
        <v>#REF!</v>
      </c>
      <c r="AA16432" s="6630" t="e">
        <f>+#REF!</f>
        <v>#REF!</v>
      </c>
      <c r="AB16432" s="6630" t="e">
        <f>+#REF!</f>
        <v>#REF!</v>
      </c>
      <c r="AC16432" s="6630" t="e">
        <f>+#REF!</f>
        <v>#REF!</v>
      </c>
      <c r="AD16432" s="6630" t="e">
        <f>+#REF!</f>
        <v>#REF!</v>
      </c>
      <c r="AE16432" s="6630" t="e">
        <f>+#REF!</f>
        <v>#REF!</v>
      </c>
      <c r="AF16432" s="6630" t="e">
        <f>+#REF!</f>
        <v>#REF!</v>
      </c>
      <c r="AG16432" s="6630" t="e">
        <f>+#REF!</f>
        <v>#REF!</v>
      </c>
      <c r="AH16432" s="6630"/>
      <c r="AI16432" s="6630"/>
    </row>
    <row r="16433" spans="1:35">
      <c r="A16433" s="6832"/>
      <c r="B16433" s="6630" t="e">
        <f>+#REF!</f>
        <v>#REF!</v>
      </c>
      <c r="C16433" s="6630" t="e">
        <f>#REF! &amp;" - " &amp;#REF! &amp;" - " &amp;#REF!</f>
        <v>#REF!</v>
      </c>
      <c r="D16433" s="6630" t="e">
        <f>+#REF!</f>
        <v>#REF!</v>
      </c>
      <c r="E16433" s="6630" t="s">
        <v>31970</v>
      </c>
      <c r="F16433" s="6630"/>
      <c r="G16433" s="6630"/>
      <c r="H16433" s="6630"/>
      <c r="I16433" s="6630"/>
      <c r="J16433" s="6630"/>
      <c r="K16433" s="6630"/>
      <c r="L16433" s="6630"/>
      <c r="M16433" s="6630"/>
      <c r="N16433" s="6630"/>
      <c r="O16433" s="6630"/>
      <c r="P16433" s="6630"/>
      <c r="Q16433" s="6630"/>
      <c r="R16433" s="6630"/>
      <c r="S16433" s="6630"/>
      <c r="T16433" s="6630"/>
      <c r="U16433" s="6630"/>
      <c r="V16433" s="6630"/>
      <c r="W16433" s="6630"/>
      <c r="X16433" s="6630"/>
      <c r="Y16433" s="6630"/>
      <c r="Z16433" s="6630" t="e">
        <f>+#REF!</f>
        <v>#REF!</v>
      </c>
      <c r="AA16433" s="6630" t="e">
        <f>+#REF!</f>
        <v>#REF!</v>
      </c>
      <c r="AB16433" s="6630" t="e">
        <f>+#REF!</f>
        <v>#REF!</v>
      </c>
      <c r="AC16433" s="6630" t="e">
        <f>+#REF!</f>
        <v>#REF!</v>
      </c>
      <c r="AD16433" s="6630" t="e">
        <f>+#REF!</f>
        <v>#REF!</v>
      </c>
      <c r="AE16433" s="6630" t="e">
        <f>+#REF!</f>
        <v>#REF!</v>
      </c>
      <c r="AF16433" s="6630" t="e">
        <f>+#REF!</f>
        <v>#REF!</v>
      </c>
      <c r="AG16433" s="6630" t="e">
        <f>+#REF!</f>
        <v>#REF!</v>
      </c>
      <c r="AH16433" s="6630"/>
      <c r="AI16433" s="6630"/>
    </row>
    <row r="16434" spans="1:35">
      <c r="A16434" s="6832"/>
      <c r="B16434" s="6630" t="e">
        <f>+#REF!</f>
        <v>#REF!</v>
      </c>
      <c r="C16434" s="6630" t="e">
        <f>#REF! &amp;" - " &amp;#REF! &amp;" - " &amp;#REF!</f>
        <v>#REF!</v>
      </c>
      <c r="D16434" s="6630" t="e">
        <f>+#REF!</f>
        <v>#REF!</v>
      </c>
      <c r="E16434" s="6630" t="s">
        <v>31970</v>
      </c>
      <c r="F16434" s="6630"/>
      <c r="G16434" s="6630"/>
      <c r="H16434" s="6630"/>
      <c r="I16434" s="6630"/>
      <c r="J16434" s="6630"/>
      <c r="K16434" s="6630"/>
      <c r="L16434" s="6630"/>
      <c r="M16434" s="6630"/>
      <c r="N16434" s="6630"/>
      <c r="O16434" s="6630"/>
      <c r="P16434" s="6630"/>
      <c r="Q16434" s="6630"/>
      <c r="R16434" s="6630"/>
      <c r="S16434" s="6630"/>
      <c r="T16434" s="6630"/>
      <c r="U16434" s="6630"/>
      <c r="V16434" s="6630"/>
      <c r="W16434" s="6630"/>
      <c r="X16434" s="6630"/>
      <c r="Y16434" s="6630"/>
      <c r="Z16434" s="6630" t="e">
        <f>+#REF!</f>
        <v>#REF!</v>
      </c>
      <c r="AA16434" s="6630" t="e">
        <f>+#REF!</f>
        <v>#REF!</v>
      </c>
      <c r="AB16434" s="6630" t="e">
        <f>+#REF!</f>
        <v>#REF!</v>
      </c>
      <c r="AC16434" s="6630" t="e">
        <f>+#REF!</f>
        <v>#REF!</v>
      </c>
      <c r="AD16434" s="6630" t="e">
        <f>+#REF!</f>
        <v>#REF!</v>
      </c>
      <c r="AE16434" s="6630" t="e">
        <f>+#REF!</f>
        <v>#REF!</v>
      </c>
      <c r="AF16434" s="6630" t="e">
        <f>+#REF!</f>
        <v>#REF!</v>
      </c>
      <c r="AG16434" s="6630" t="e">
        <f>+#REF!</f>
        <v>#REF!</v>
      </c>
      <c r="AH16434" s="6630"/>
      <c r="AI16434" s="6630"/>
    </row>
    <row r="16435" spans="1:35">
      <c r="A16435" s="6832"/>
      <c r="B16435" s="6630" t="e">
        <f>+#REF!</f>
        <v>#REF!</v>
      </c>
      <c r="C16435" s="6630" t="e">
        <f>#REF! &amp;" - " &amp;#REF! &amp;" - " &amp;#REF!</f>
        <v>#REF!</v>
      </c>
      <c r="D16435" s="6630" t="e">
        <f>+#REF!</f>
        <v>#REF!</v>
      </c>
      <c r="E16435" s="6630" t="s">
        <v>31970</v>
      </c>
      <c r="F16435" s="6630"/>
      <c r="G16435" s="6630"/>
      <c r="H16435" s="6630"/>
      <c r="I16435" s="6630"/>
      <c r="J16435" s="6630"/>
      <c r="K16435" s="6630"/>
      <c r="L16435" s="6630"/>
      <c r="M16435" s="6630"/>
      <c r="N16435" s="6630"/>
      <c r="O16435" s="6630"/>
      <c r="P16435" s="6630"/>
      <c r="Q16435" s="6630"/>
      <c r="R16435" s="6630"/>
      <c r="S16435" s="6630"/>
      <c r="T16435" s="6630"/>
      <c r="U16435" s="6630"/>
      <c r="V16435" s="6630"/>
      <c r="W16435" s="6630"/>
      <c r="X16435" s="6630"/>
      <c r="Y16435" s="6630"/>
      <c r="Z16435" s="6630" t="e">
        <f>+#REF!</f>
        <v>#REF!</v>
      </c>
      <c r="AA16435" s="6630" t="e">
        <f>+#REF!</f>
        <v>#REF!</v>
      </c>
      <c r="AB16435" s="6630" t="e">
        <f>+#REF!</f>
        <v>#REF!</v>
      </c>
      <c r="AC16435" s="6630" t="e">
        <f>+#REF!</f>
        <v>#REF!</v>
      </c>
      <c r="AD16435" s="6630" t="e">
        <f>+#REF!</f>
        <v>#REF!</v>
      </c>
      <c r="AE16435" s="6630" t="e">
        <f>+#REF!</f>
        <v>#REF!</v>
      </c>
      <c r="AF16435" s="6630" t="e">
        <f>+#REF!</f>
        <v>#REF!</v>
      </c>
      <c r="AG16435" s="6630" t="e">
        <f>+#REF!</f>
        <v>#REF!</v>
      </c>
      <c r="AH16435" s="6630"/>
      <c r="AI16435" s="6630"/>
    </row>
    <row r="16436" spans="1:35">
      <c r="A16436" s="6832"/>
      <c r="B16436" s="6630" t="e">
        <f>+#REF!</f>
        <v>#REF!</v>
      </c>
      <c r="C16436" s="6630" t="e">
        <f>#REF! &amp;" - " &amp;#REF! &amp;" - " &amp;#REF!</f>
        <v>#REF!</v>
      </c>
      <c r="D16436" s="6630" t="e">
        <f>+#REF!</f>
        <v>#REF!</v>
      </c>
      <c r="E16436" s="6630" t="s">
        <v>31970</v>
      </c>
      <c r="F16436" s="6630"/>
      <c r="G16436" s="6630"/>
      <c r="H16436" s="6630"/>
      <c r="I16436" s="6630"/>
      <c r="J16436" s="6630"/>
      <c r="K16436" s="6630"/>
      <c r="L16436" s="6630"/>
      <c r="M16436" s="6630"/>
      <c r="N16436" s="6630"/>
      <c r="O16436" s="6630"/>
      <c r="P16436" s="6630"/>
      <c r="Q16436" s="6630"/>
      <c r="R16436" s="6630"/>
      <c r="S16436" s="6630"/>
      <c r="T16436" s="6630"/>
      <c r="U16436" s="6630"/>
      <c r="V16436" s="6630"/>
      <c r="W16436" s="6630"/>
      <c r="X16436" s="6630"/>
      <c r="Y16436" s="6630"/>
      <c r="Z16436" s="6630" t="e">
        <f>+#REF!</f>
        <v>#REF!</v>
      </c>
      <c r="AA16436" s="6630" t="e">
        <f>+#REF!</f>
        <v>#REF!</v>
      </c>
      <c r="AB16436" s="6630" t="e">
        <f>+#REF!</f>
        <v>#REF!</v>
      </c>
      <c r="AC16436" s="6630" t="e">
        <f>+#REF!</f>
        <v>#REF!</v>
      </c>
      <c r="AD16436" s="6630" t="e">
        <f>+#REF!</f>
        <v>#REF!</v>
      </c>
      <c r="AE16436" s="6630" t="e">
        <f>+#REF!</f>
        <v>#REF!</v>
      </c>
      <c r="AF16436" s="6630" t="e">
        <f>+#REF!</f>
        <v>#REF!</v>
      </c>
      <c r="AG16436" s="6630" t="e">
        <f>+#REF!</f>
        <v>#REF!</v>
      </c>
      <c r="AH16436" s="6630"/>
      <c r="AI16436" s="6630"/>
    </row>
    <row r="16437" spans="1:35">
      <c r="A16437" s="6832"/>
      <c r="B16437" s="6630" t="e">
        <f>+#REF!</f>
        <v>#REF!</v>
      </c>
      <c r="C16437" s="6630" t="e">
        <f>#REF! &amp;" - " &amp;#REF! &amp;" - " &amp;#REF!</f>
        <v>#REF!</v>
      </c>
      <c r="D16437" s="6630" t="e">
        <f>+#REF!</f>
        <v>#REF!</v>
      </c>
      <c r="E16437" s="6630" t="s">
        <v>31970</v>
      </c>
      <c r="F16437" s="6630"/>
      <c r="G16437" s="6630"/>
      <c r="H16437" s="6630"/>
      <c r="I16437" s="6630"/>
      <c r="J16437" s="6630"/>
      <c r="K16437" s="6630"/>
      <c r="L16437" s="6630"/>
      <c r="M16437" s="6630"/>
      <c r="N16437" s="6630"/>
      <c r="O16437" s="6630"/>
      <c r="P16437" s="6630"/>
      <c r="Q16437" s="6630"/>
      <c r="R16437" s="6630"/>
      <c r="S16437" s="6630"/>
      <c r="T16437" s="6630"/>
      <c r="U16437" s="6630"/>
      <c r="V16437" s="6630"/>
      <c r="W16437" s="6630"/>
      <c r="X16437" s="6630"/>
      <c r="Y16437" s="6630"/>
      <c r="Z16437" s="6630" t="e">
        <f>+#REF!</f>
        <v>#REF!</v>
      </c>
      <c r="AA16437" s="6630" t="e">
        <f>+#REF!</f>
        <v>#REF!</v>
      </c>
      <c r="AB16437" s="6630" t="e">
        <f>+#REF!</f>
        <v>#REF!</v>
      </c>
      <c r="AC16437" s="6630" t="e">
        <f>+#REF!</f>
        <v>#REF!</v>
      </c>
      <c r="AD16437" s="6630" t="e">
        <f>+#REF!</f>
        <v>#REF!</v>
      </c>
      <c r="AE16437" s="6630" t="e">
        <f>+#REF!</f>
        <v>#REF!</v>
      </c>
      <c r="AF16437" s="6630" t="e">
        <f>+#REF!</f>
        <v>#REF!</v>
      </c>
      <c r="AG16437" s="6630" t="e">
        <f>+#REF!</f>
        <v>#REF!</v>
      </c>
      <c r="AH16437" s="6630"/>
      <c r="AI16437" s="6630"/>
    </row>
    <row r="16438" spans="1:35">
      <c r="A16438" s="6832"/>
      <c r="B16438" s="6630" t="e">
        <f>+#REF!</f>
        <v>#REF!</v>
      </c>
      <c r="C16438" s="6630" t="e">
        <f>#REF! &amp;" - " &amp;#REF! &amp;" - " &amp;#REF!</f>
        <v>#REF!</v>
      </c>
      <c r="D16438" s="6630" t="e">
        <f>+#REF!</f>
        <v>#REF!</v>
      </c>
      <c r="E16438" s="6630" t="s">
        <v>31970</v>
      </c>
      <c r="F16438" s="6630"/>
      <c r="G16438" s="6630"/>
      <c r="H16438" s="6630"/>
      <c r="I16438" s="6630"/>
      <c r="J16438" s="6630"/>
      <c r="K16438" s="6630"/>
      <c r="L16438" s="6630"/>
      <c r="M16438" s="6630"/>
      <c r="N16438" s="6630"/>
      <c r="O16438" s="6630"/>
      <c r="P16438" s="6630"/>
      <c r="Q16438" s="6630"/>
      <c r="R16438" s="6630"/>
      <c r="S16438" s="6630"/>
      <c r="T16438" s="6630"/>
      <c r="U16438" s="6630"/>
      <c r="V16438" s="6630"/>
      <c r="W16438" s="6630"/>
      <c r="X16438" s="6630"/>
      <c r="Y16438" s="6630"/>
      <c r="Z16438" s="6630" t="e">
        <f>+#REF!</f>
        <v>#REF!</v>
      </c>
      <c r="AA16438" s="6630" t="e">
        <f>+#REF!</f>
        <v>#REF!</v>
      </c>
      <c r="AB16438" s="6630" t="e">
        <f>+#REF!</f>
        <v>#REF!</v>
      </c>
      <c r="AC16438" s="6630" t="e">
        <f>+#REF!</f>
        <v>#REF!</v>
      </c>
      <c r="AD16438" s="6630" t="e">
        <f>+#REF!</f>
        <v>#REF!</v>
      </c>
      <c r="AE16438" s="6630" t="e">
        <f>+#REF!</f>
        <v>#REF!</v>
      </c>
      <c r="AF16438" s="6630" t="e">
        <f>+#REF!</f>
        <v>#REF!</v>
      </c>
      <c r="AG16438" s="6630" t="e">
        <f>+#REF!</f>
        <v>#REF!</v>
      </c>
      <c r="AH16438" s="6630"/>
      <c r="AI16438" s="6630"/>
    </row>
    <row r="16439" spans="1:35">
      <c r="A16439" s="6832"/>
      <c r="B16439" s="6630" t="e">
        <f>+#REF!</f>
        <v>#REF!</v>
      </c>
      <c r="C16439" s="6630" t="e">
        <f>#REF! &amp;" - " &amp;#REF! &amp;" - " &amp;#REF!</f>
        <v>#REF!</v>
      </c>
      <c r="D16439" s="6630" t="e">
        <f>+#REF!</f>
        <v>#REF!</v>
      </c>
      <c r="E16439" s="6630" t="s">
        <v>31970</v>
      </c>
      <c r="F16439" s="6630"/>
      <c r="G16439" s="6630"/>
      <c r="H16439" s="6630"/>
      <c r="I16439" s="6630"/>
      <c r="J16439" s="6630"/>
      <c r="K16439" s="6630"/>
      <c r="L16439" s="6630"/>
      <c r="M16439" s="6630"/>
      <c r="N16439" s="6630"/>
      <c r="O16439" s="6630"/>
      <c r="P16439" s="6630"/>
      <c r="Q16439" s="6630"/>
      <c r="R16439" s="6630"/>
      <c r="S16439" s="6630"/>
      <c r="T16439" s="6630"/>
      <c r="U16439" s="6630"/>
      <c r="V16439" s="6630"/>
      <c r="W16439" s="6630"/>
      <c r="X16439" s="6630"/>
      <c r="Y16439" s="6630"/>
      <c r="Z16439" s="6630" t="e">
        <f>+#REF!</f>
        <v>#REF!</v>
      </c>
      <c r="AA16439" s="6630" t="e">
        <f>+#REF!</f>
        <v>#REF!</v>
      </c>
      <c r="AB16439" s="6630" t="e">
        <f>+#REF!</f>
        <v>#REF!</v>
      </c>
      <c r="AC16439" s="6630" t="e">
        <f>+#REF!</f>
        <v>#REF!</v>
      </c>
      <c r="AD16439" s="6630" t="e">
        <f>+#REF!</f>
        <v>#REF!</v>
      </c>
      <c r="AE16439" s="6630" t="e">
        <f>+#REF!</f>
        <v>#REF!</v>
      </c>
      <c r="AF16439" s="6630" t="e">
        <f>+#REF!</f>
        <v>#REF!</v>
      </c>
      <c r="AG16439" s="6630" t="e">
        <f>+#REF!</f>
        <v>#REF!</v>
      </c>
      <c r="AH16439" s="6630"/>
      <c r="AI16439" s="6630"/>
    </row>
    <row r="16440" spans="1:35">
      <c r="A16440" s="6832"/>
      <c r="B16440" s="6630" t="e">
        <f>+#REF!</f>
        <v>#REF!</v>
      </c>
      <c r="C16440" s="6630" t="e">
        <f>#REF! &amp;" - " &amp;#REF! &amp;" - " &amp;#REF!</f>
        <v>#REF!</v>
      </c>
      <c r="D16440" s="6630" t="e">
        <f>+#REF!</f>
        <v>#REF!</v>
      </c>
      <c r="E16440" s="6630" t="s">
        <v>31970</v>
      </c>
      <c r="F16440" s="6630"/>
      <c r="G16440" s="6630"/>
      <c r="H16440" s="6630"/>
      <c r="I16440" s="6630"/>
      <c r="J16440" s="6630"/>
      <c r="K16440" s="6630"/>
      <c r="L16440" s="6630"/>
      <c r="M16440" s="6630"/>
      <c r="N16440" s="6630"/>
      <c r="O16440" s="6630"/>
      <c r="P16440" s="6630"/>
      <c r="Q16440" s="6630"/>
      <c r="R16440" s="6630"/>
      <c r="S16440" s="6630"/>
      <c r="T16440" s="6630"/>
      <c r="U16440" s="6630"/>
      <c r="V16440" s="6630"/>
      <c r="W16440" s="6630"/>
      <c r="X16440" s="6630"/>
      <c r="Y16440" s="6630"/>
      <c r="Z16440" s="6630" t="e">
        <f>+#REF!</f>
        <v>#REF!</v>
      </c>
      <c r="AA16440" s="6630" t="e">
        <f>+#REF!</f>
        <v>#REF!</v>
      </c>
      <c r="AB16440" s="6630" t="e">
        <f>+#REF!</f>
        <v>#REF!</v>
      </c>
      <c r="AC16440" s="6630" t="e">
        <f>+#REF!</f>
        <v>#REF!</v>
      </c>
      <c r="AD16440" s="6630" t="e">
        <f>+#REF!</f>
        <v>#REF!</v>
      </c>
      <c r="AE16440" s="6630" t="e">
        <f>+#REF!</f>
        <v>#REF!</v>
      </c>
      <c r="AF16440" s="6630" t="e">
        <f>+#REF!</f>
        <v>#REF!</v>
      </c>
      <c r="AG16440" s="6630" t="e">
        <f>+#REF!</f>
        <v>#REF!</v>
      </c>
      <c r="AH16440" s="6630"/>
      <c r="AI16440" s="6630"/>
    </row>
    <row r="16441" spans="1:35">
      <c r="A16441" s="6832"/>
      <c r="B16441" s="6630" t="e">
        <f>+#REF!</f>
        <v>#REF!</v>
      </c>
      <c r="C16441" s="6630" t="e">
        <f>#REF! &amp;" - " &amp;#REF! &amp;" - " &amp;#REF!</f>
        <v>#REF!</v>
      </c>
      <c r="D16441" s="6630" t="e">
        <f>+#REF!</f>
        <v>#REF!</v>
      </c>
      <c r="E16441" s="6630" t="s">
        <v>31970</v>
      </c>
      <c r="F16441" s="6630"/>
      <c r="G16441" s="6630"/>
      <c r="H16441" s="6630"/>
      <c r="I16441" s="6630"/>
      <c r="J16441" s="6630"/>
      <c r="K16441" s="6630"/>
      <c r="L16441" s="6630"/>
      <c r="M16441" s="6630"/>
      <c r="N16441" s="6630"/>
      <c r="O16441" s="6630"/>
      <c r="P16441" s="6630"/>
      <c r="Q16441" s="6630"/>
      <c r="R16441" s="6630"/>
      <c r="S16441" s="6630"/>
      <c r="T16441" s="6630"/>
      <c r="U16441" s="6630"/>
      <c r="V16441" s="6630"/>
      <c r="W16441" s="6630"/>
      <c r="X16441" s="6630"/>
      <c r="Y16441" s="6630"/>
      <c r="Z16441" s="6630" t="e">
        <f>+#REF!</f>
        <v>#REF!</v>
      </c>
      <c r="AA16441" s="6630" t="e">
        <f>+#REF!</f>
        <v>#REF!</v>
      </c>
      <c r="AB16441" s="6630" t="e">
        <f>+#REF!</f>
        <v>#REF!</v>
      </c>
      <c r="AC16441" s="6630" t="e">
        <f>+#REF!</f>
        <v>#REF!</v>
      </c>
      <c r="AD16441" s="6630" t="e">
        <f>+#REF!</f>
        <v>#REF!</v>
      </c>
      <c r="AE16441" s="6630" t="e">
        <f>+#REF!</f>
        <v>#REF!</v>
      </c>
      <c r="AF16441" s="6630" t="e">
        <f>+#REF!</f>
        <v>#REF!</v>
      </c>
      <c r="AG16441" s="6630" t="e">
        <f>+#REF!</f>
        <v>#REF!</v>
      </c>
      <c r="AH16441" s="6630"/>
      <c r="AI16441" s="6630"/>
    </row>
    <row r="16442" spans="1:35">
      <c r="A16442" s="6832"/>
      <c r="B16442" s="6630" t="e">
        <f>+#REF!</f>
        <v>#REF!</v>
      </c>
      <c r="C16442" s="6630" t="e">
        <f>#REF! &amp;" - " &amp;#REF! &amp;" - " &amp;#REF!</f>
        <v>#REF!</v>
      </c>
      <c r="D16442" s="6630" t="e">
        <f>+#REF!</f>
        <v>#REF!</v>
      </c>
      <c r="E16442" s="6630" t="s">
        <v>31970</v>
      </c>
      <c r="F16442" s="6630"/>
      <c r="G16442" s="6630"/>
      <c r="H16442" s="6630"/>
      <c r="I16442" s="6630"/>
      <c r="J16442" s="6630"/>
      <c r="K16442" s="6630"/>
      <c r="L16442" s="6630"/>
      <c r="M16442" s="6630"/>
      <c r="N16442" s="6630"/>
      <c r="O16442" s="6630"/>
      <c r="P16442" s="6630"/>
      <c r="Q16442" s="6630"/>
      <c r="R16442" s="6630"/>
      <c r="S16442" s="6630"/>
      <c r="T16442" s="6630"/>
      <c r="U16442" s="6630"/>
      <c r="V16442" s="6630"/>
      <c r="W16442" s="6630"/>
      <c r="X16442" s="6630"/>
      <c r="Y16442" s="6630"/>
      <c r="Z16442" s="6630" t="e">
        <f>+#REF!</f>
        <v>#REF!</v>
      </c>
      <c r="AA16442" s="6630" t="e">
        <f>+#REF!</f>
        <v>#REF!</v>
      </c>
      <c r="AB16442" s="6630" t="e">
        <f>+#REF!</f>
        <v>#REF!</v>
      </c>
      <c r="AC16442" s="6630" t="e">
        <f>+#REF!</f>
        <v>#REF!</v>
      </c>
      <c r="AD16442" s="6630" t="e">
        <f>+#REF!</f>
        <v>#REF!</v>
      </c>
      <c r="AE16442" s="6630" t="e">
        <f>+#REF!</f>
        <v>#REF!</v>
      </c>
      <c r="AF16442" s="6630" t="e">
        <f>+#REF!</f>
        <v>#REF!</v>
      </c>
      <c r="AG16442" s="6630" t="e">
        <f>+#REF!</f>
        <v>#REF!</v>
      </c>
      <c r="AH16442" s="6630"/>
      <c r="AI16442" s="6630"/>
    </row>
    <row r="16443" spans="1:35">
      <c r="A16443" s="6832"/>
      <c r="B16443" s="6630" t="e">
        <f>+#REF!</f>
        <v>#REF!</v>
      </c>
      <c r="C16443" s="6630" t="e">
        <f>#REF! &amp;" - " &amp;#REF! &amp;" - " &amp;#REF!</f>
        <v>#REF!</v>
      </c>
      <c r="D16443" s="6630" t="e">
        <f>+#REF!</f>
        <v>#REF!</v>
      </c>
      <c r="E16443" s="6630" t="s">
        <v>31970</v>
      </c>
      <c r="F16443" s="6630"/>
      <c r="G16443" s="6630"/>
      <c r="H16443" s="6630"/>
      <c r="I16443" s="6630"/>
      <c r="J16443" s="6630"/>
      <c r="K16443" s="6630"/>
      <c r="L16443" s="6630"/>
      <c r="M16443" s="6630"/>
      <c r="N16443" s="6630"/>
      <c r="O16443" s="6630"/>
      <c r="P16443" s="6630"/>
      <c r="Q16443" s="6630"/>
      <c r="R16443" s="6630"/>
      <c r="S16443" s="6630"/>
      <c r="T16443" s="6630"/>
      <c r="U16443" s="6630"/>
      <c r="V16443" s="6630"/>
      <c r="W16443" s="6630"/>
      <c r="X16443" s="6630"/>
      <c r="Y16443" s="6630"/>
      <c r="Z16443" s="6630" t="e">
        <f>+#REF!</f>
        <v>#REF!</v>
      </c>
      <c r="AA16443" s="6630" t="e">
        <f>+#REF!</f>
        <v>#REF!</v>
      </c>
      <c r="AB16443" s="6630" t="e">
        <f>+#REF!</f>
        <v>#REF!</v>
      </c>
      <c r="AC16443" s="6630" t="e">
        <f>+#REF!</f>
        <v>#REF!</v>
      </c>
      <c r="AD16443" s="6630" t="e">
        <f>+#REF!</f>
        <v>#REF!</v>
      </c>
      <c r="AE16443" s="6630" t="e">
        <f>+#REF!</f>
        <v>#REF!</v>
      </c>
      <c r="AF16443" s="6630" t="e">
        <f>+#REF!</f>
        <v>#REF!</v>
      </c>
      <c r="AG16443" s="6630" t="e">
        <f>+#REF!</f>
        <v>#REF!</v>
      </c>
      <c r="AH16443" s="6630"/>
      <c r="AI16443" s="6630"/>
    </row>
    <row r="16444" spans="1:35">
      <c r="A16444" s="6832"/>
      <c r="B16444" s="6630" t="e">
        <f>+#REF!</f>
        <v>#REF!</v>
      </c>
      <c r="C16444" s="6630" t="e">
        <f>#REF! &amp;" - " &amp;#REF! &amp;" - " &amp;#REF!</f>
        <v>#REF!</v>
      </c>
      <c r="D16444" s="6630" t="e">
        <f>+#REF!</f>
        <v>#REF!</v>
      </c>
      <c r="E16444" s="6630" t="s">
        <v>31970</v>
      </c>
      <c r="F16444" s="6630"/>
      <c r="G16444" s="6630"/>
      <c r="H16444" s="6630"/>
      <c r="I16444" s="6630"/>
      <c r="J16444" s="6630"/>
      <c r="K16444" s="6630"/>
      <c r="L16444" s="6630"/>
      <c r="M16444" s="6630"/>
      <c r="N16444" s="6630"/>
      <c r="O16444" s="6630"/>
      <c r="P16444" s="6630"/>
      <c r="Q16444" s="6630"/>
      <c r="R16444" s="6630"/>
      <c r="S16444" s="6630"/>
      <c r="T16444" s="6630"/>
      <c r="U16444" s="6630"/>
      <c r="V16444" s="6630"/>
      <c r="W16444" s="6630"/>
      <c r="X16444" s="6630"/>
      <c r="Y16444" s="6630"/>
      <c r="Z16444" s="6630" t="e">
        <f>+#REF!</f>
        <v>#REF!</v>
      </c>
      <c r="AA16444" s="6630" t="e">
        <f>+#REF!</f>
        <v>#REF!</v>
      </c>
      <c r="AB16444" s="6630" t="e">
        <f>+#REF!</f>
        <v>#REF!</v>
      </c>
      <c r="AC16444" s="6630" t="e">
        <f>+#REF!</f>
        <v>#REF!</v>
      </c>
      <c r="AD16444" s="6630" t="e">
        <f>+#REF!</f>
        <v>#REF!</v>
      </c>
      <c r="AE16444" s="6630" t="e">
        <f>+#REF!</f>
        <v>#REF!</v>
      </c>
      <c r="AF16444" s="6630" t="e">
        <f>+#REF!</f>
        <v>#REF!</v>
      </c>
      <c r="AG16444" s="6630" t="e">
        <f>+#REF!</f>
        <v>#REF!</v>
      </c>
      <c r="AH16444" s="6630"/>
      <c r="AI16444" s="6630"/>
    </row>
    <row r="16445" spans="1:35">
      <c r="A16445" s="6832"/>
      <c r="B16445" s="6630" t="e">
        <f>+#REF!</f>
        <v>#REF!</v>
      </c>
      <c r="C16445" s="6630" t="e">
        <f>#REF! &amp;" - " &amp;#REF! &amp;" - " &amp;#REF!</f>
        <v>#REF!</v>
      </c>
      <c r="D16445" s="6630" t="e">
        <f>+#REF!</f>
        <v>#REF!</v>
      </c>
      <c r="E16445" s="6630" t="s">
        <v>31970</v>
      </c>
      <c r="F16445" s="6630"/>
      <c r="G16445" s="6630"/>
      <c r="H16445" s="6630"/>
      <c r="I16445" s="6630"/>
      <c r="J16445" s="6630"/>
      <c r="K16445" s="6630"/>
      <c r="L16445" s="6630"/>
      <c r="M16445" s="6630"/>
      <c r="N16445" s="6630"/>
      <c r="O16445" s="6630"/>
      <c r="P16445" s="6630"/>
      <c r="Q16445" s="6630"/>
      <c r="R16445" s="6630"/>
      <c r="S16445" s="6630"/>
      <c r="T16445" s="6630"/>
      <c r="U16445" s="6630"/>
      <c r="V16445" s="6630"/>
      <c r="W16445" s="6630"/>
      <c r="X16445" s="6630"/>
      <c r="Y16445" s="6630"/>
      <c r="Z16445" s="6630" t="e">
        <f>+#REF!</f>
        <v>#REF!</v>
      </c>
      <c r="AA16445" s="6630" t="e">
        <f>+#REF!</f>
        <v>#REF!</v>
      </c>
      <c r="AB16445" s="6630" t="e">
        <f>+#REF!</f>
        <v>#REF!</v>
      </c>
      <c r="AC16445" s="6630" t="e">
        <f>+#REF!</f>
        <v>#REF!</v>
      </c>
      <c r="AD16445" s="6630" t="e">
        <f>+#REF!</f>
        <v>#REF!</v>
      </c>
      <c r="AE16445" s="6630" t="e">
        <f>+#REF!</f>
        <v>#REF!</v>
      </c>
      <c r="AF16445" s="6630" t="e">
        <f>+#REF!</f>
        <v>#REF!</v>
      </c>
      <c r="AG16445" s="6630" t="e">
        <f>+#REF!</f>
        <v>#REF!</v>
      </c>
      <c r="AH16445" s="6630"/>
      <c r="AI16445" s="6630"/>
    </row>
    <row r="16446" spans="1:35">
      <c r="A16446" s="6832"/>
      <c r="B16446" s="6630" t="e">
        <f>+#REF!</f>
        <v>#REF!</v>
      </c>
      <c r="C16446" s="6630" t="e">
        <f>#REF! &amp;" - " &amp;#REF! &amp;" - " &amp;#REF!</f>
        <v>#REF!</v>
      </c>
      <c r="D16446" s="6630" t="e">
        <f>+#REF!</f>
        <v>#REF!</v>
      </c>
      <c r="E16446" s="6630" t="s">
        <v>31970</v>
      </c>
      <c r="F16446" s="6630"/>
      <c r="G16446" s="6630"/>
      <c r="H16446" s="6630"/>
      <c r="I16446" s="6630"/>
      <c r="J16446" s="6630"/>
      <c r="K16446" s="6630"/>
      <c r="L16446" s="6630"/>
      <c r="M16446" s="6630"/>
      <c r="N16446" s="6630"/>
      <c r="O16446" s="6630"/>
      <c r="P16446" s="6630"/>
      <c r="Q16446" s="6630"/>
      <c r="R16446" s="6630"/>
      <c r="S16446" s="6630"/>
      <c r="T16446" s="6630"/>
      <c r="U16446" s="6630"/>
      <c r="V16446" s="6630"/>
      <c r="W16446" s="6630"/>
      <c r="X16446" s="6630"/>
      <c r="Y16446" s="6630"/>
      <c r="Z16446" s="6630" t="e">
        <f>+#REF!</f>
        <v>#REF!</v>
      </c>
      <c r="AA16446" s="6630" t="e">
        <f>+#REF!</f>
        <v>#REF!</v>
      </c>
      <c r="AB16446" s="6630" t="e">
        <f>+#REF!</f>
        <v>#REF!</v>
      </c>
      <c r="AC16446" s="6630" t="e">
        <f>+#REF!</f>
        <v>#REF!</v>
      </c>
      <c r="AD16446" s="6630" t="e">
        <f>+#REF!</f>
        <v>#REF!</v>
      </c>
      <c r="AE16446" s="6630" t="e">
        <f>+#REF!</f>
        <v>#REF!</v>
      </c>
      <c r="AF16446" s="6630" t="e">
        <f>+#REF!</f>
        <v>#REF!</v>
      </c>
      <c r="AG16446" s="6630" t="e">
        <f>+#REF!</f>
        <v>#REF!</v>
      </c>
      <c r="AH16446" s="6630"/>
      <c r="AI16446" s="6630"/>
    </row>
    <row r="16447" spans="1:35">
      <c r="A16447" s="6832"/>
      <c r="B16447" s="6630" t="e">
        <f>+#REF!</f>
        <v>#REF!</v>
      </c>
      <c r="C16447" s="6630" t="e">
        <f>#REF! &amp;" - " &amp;#REF! &amp;" - " &amp;#REF!</f>
        <v>#REF!</v>
      </c>
      <c r="D16447" s="6630" t="e">
        <f>+#REF!</f>
        <v>#REF!</v>
      </c>
      <c r="E16447" s="6630" t="s">
        <v>31970</v>
      </c>
      <c r="F16447" s="6630" t="e">
        <f>#REF!</f>
        <v>#REF!</v>
      </c>
      <c r="G16447" s="6630"/>
      <c r="H16447" s="6630"/>
      <c r="I16447" s="6630"/>
      <c r="J16447" s="6630"/>
      <c r="K16447" s="6630"/>
      <c r="L16447" s="6630"/>
      <c r="M16447" s="6630"/>
      <c r="N16447" s="6630"/>
      <c r="O16447" s="6630"/>
      <c r="P16447" s="6630"/>
      <c r="Q16447" s="6630"/>
      <c r="R16447" s="6630"/>
      <c r="S16447" s="6630"/>
      <c r="T16447" s="6630"/>
      <c r="U16447" s="6630"/>
      <c r="V16447" s="6630"/>
      <c r="W16447" s="6630"/>
      <c r="X16447" s="6630"/>
      <c r="Y16447" s="6630"/>
      <c r="Z16447" s="6630" t="e">
        <f>+#REF!</f>
        <v>#REF!</v>
      </c>
      <c r="AA16447" s="6630" t="e">
        <f>+#REF!</f>
        <v>#REF!</v>
      </c>
      <c r="AB16447" s="6630" t="e">
        <f>+#REF!</f>
        <v>#REF!</v>
      </c>
      <c r="AC16447" s="6630" t="e">
        <f>+#REF!</f>
        <v>#REF!</v>
      </c>
      <c r="AD16447" s="6630" t="e">
        <f>+#REF!</f>
        <v>#REF!</v>
      </c>
      <c r="AE16447" s="6630" t="e">
        <f>+#REF!</f>
        <v>#REF!</v>
      </c>
      <c r="AF16447" s="6630" t="e">
        <f>+#REF!</f>
        <v>#REF!</v>
      </c>
      <c r="AG16447" s="6630" t="e">
        <f>+#REF!</f>
        <v>#REF!</v>
      </c>
      <c r="AH16447" s="6630"/>
      <c r="AI16447" s="6630"/>
    </row>
    <row r="16448" spans="1:35">
      <c r="A16448" s="6832"/>
      <c r="B16448" s="6630" t="e">
        <f>+#REF!</f>
        <v>#REF!</v>
      </c>
      <c r="C16448" s="6630" t="e">
        <f>#REF! &amp;" - " &amp;#REF! &amp;" - " &amp;#REF!</f>
        <v>#REF!</v>
      </c>
      <c r="D16448" s="6630" t="e">
        <f>+#REF!</f>
        <v>#REF!</v>
      </c>
      <c r="E16448" s="6630" t="s">
        <v>31970</v>
      </c>
      <c r="F16448" s="6630" t="e">
        <f>#REF!</f>
        <v>#REF!</v>
      </c>
      <c r="G16448" s="6630"/>
      <c r="H16448" s="6630"/>
      <c r="I16448" s="6630"/>
      <c r="J16448" s="6630"/>
      <c r="K16448" s="6630"/>
      <c r="L16448" s="6630"/>
      <c r="M16448" s="6630"/>
      <c r="N16448" s="6630"/>
      <c r="O16448" s="6630"/>
      <c r="P16448" s="6630"/>
      <c r="Q16448" s="6630"/>
      <c r="R16448" s="6630"/>
      <c r="S16448" s="6630"/>
      <c r="T16448" s="6630"/>
      <c r="U16448" s="6630"/>
      <c r="V16448" s="6630"/>
      <c r="W16448" s="6630"/>
      <c r="X16448" s="6630"/>
      <c r="Y16448" s="6630"/>
      <c r="Z16448" s="6630" t="e">
        <f>+#REF!</f>
        <v>#REF!</v>
      </c>
      <c r="AA16448" s="6630" t="e">
        <f>+#REF!</f>
        <v>#REF!</v>
      </c>
      <c r="AB16448" s="6630" t="e">
        <f>+#REF!</f>
        <v>#REF!</v>
      </c>
      <c r="AC16448" s="6630" t="e">
        <f>+#REF!</f>
        <v>#REF!</v>
      </c>
      <c r="AD16448" s="6630" t="e">
        <f>+#REF!</f>
        <v>#REF!</v>
      </c>
      <c r="AE16448" s="6630" t="e">
        <f>+#REF!</f>
        <v>#REF!</v>
      </c>
      <c r="AF16448" s="6630" t="e">
        <f>+#REF!</f>
        <v>#REF!</v>
      </c>
      <c r="AG16448" s="6630" t="e">
        <f>+#REF!</f>
        <v>#REF!</v>
      </c>
      <c r="AH16448" s="6630"/>
      <c r="AI16448" s="6630"/>
    </row>
    <row r="16449" spans="1:35">
      <c r="A16449" s="6832"/>
      <c r="B16449" s="6630" t="e">
        <f>+#REF!</f>
        <v>#REF!</v>
      </c>
      <c r="C16449" s="6630" t="e">
        <f>#REF! &amp;" - " &amp;#REF! &amp;" - " &amp;#REF!</f>
        <v>#REF!</v>
      </c>
      <c r="D16449" s="6630" t="e">
        <f>+#REF!</f>
        <v>#REF!</v>
      </c>
      <c r="E16449" s="6630" t="s">
        <v>31970</v>
      </c>
      <c r="F16449" s="6630" t="e">
        <f>#REF!</f>
        <v>#REF!</v>
      </c>
      <c r="G16449" s="6630"/>
      <c r="H16449" s="6630"/>
      <c r="I16449" s="6630"/>
      <c r="J16449" s="6630"/>
      <c r="K16449" s="6630"/>
      <c r="L16449" s="6630"/>
      <c r="M16449" s="6630"/>
      <c r="N16449" s="6630"/>
      <c r="O16449" s="6630"/>
      <c r="P16449" s="6630"/>
      <c r="Q16449" s="6630"/>
      <c r="R16449" s="6630"/>
      <c r="S16449" s="6630"/>
      <c r="T16449" s="6630"/>
      <c r="U16449" s="6630"/>
      <c r="V16449" s="6630"/>
      <c r="W16449" s="6630"/>
      <c r="X16449" s="6630"/>
      <c r="Y16449" s="6630"/>
      <c r="Z16449" s="6630" t="e">
        <f>+#REF!</f>
        <v>#REF!</v>
      </c>
      <c r="AA16449" s="6630" t="e">
        <f>+#REF!</f>
        <v>#REF!</v>
      </c>
      <c r="AB16449" s="6630" t="e">
        <f>+#REF!</f>
        <v>#REF!</v>
      </c>
      <c r="AC16449" s="6630" t="e">
        <f>+#REF!</f>
        <v>#REF!</v>
      </c>
      <c r="AD16449" s="6630" t="e">
        <f>+#REF!</f>
        <v>#REF!</v>
      </c>
      <c r="AE16449" s="6630" t="e">
        <f>+#REF!</f>
        <v>#REF!</v>
      </c>
      <c r="AF16449" s="6630" t="e">
        <f>+#REF!</f>
        <v>#REF!</v>
      </c>
      <c r="AG16449" s="6630" t="e">
        <f>+#REF!</f>
        <v>#REF!</v>
      </c>
      <c r="AH16449" s="6630"/>
      <c r="AI16449" s="6630"/>
    </row>
    <row r="16450" spans="1:35">
      <c r="A16450" s="6832"/>
      <c r="B16450" s="6630" t="e">
        <f>+#REF!</f>
        <v>#REF!</v>
      </c>
      <c r="C16450" s="6630" t="e">
        <f>#REF! &amp;" - " &amp;#REF! &amp;" - " &amp;#REF!</f>
        <v>#REF!</v>
      </c>
      <c r="D16450" s="6630" t="e">
        <f>+#REF!</f>
        <v>#REF!</v>
      </c>
      <c r="E16450" s="6630" t="s">
        <v>31970</v>
      </c>
      <c r="F16450" s="6630" t="e">
        <f>#REF!</f>
        <v>#REF!</v>
      </c>
      <c r="G16450" s="6630"/>
      <c r="H16450" s="6630"/>
      <c r="I16450" s="6630"/>
      <c r="J16450" s="6630"/>
      <c r="K16450" s="6630"/>
      <c r="L16450" s="6630"/>
      <c r="M16450" s="6630"/>
      <c r="N16450" s="6630"/>
      <c r="O16450" s="6630"/>
      <c r="P16450" s="6630"/>
      <c r="Q16450" s="6630"/>
      <c r="R16450" s="6630"/>
      <c r="S16450" s="6630"/>
      <c r="T16450" s="6630"/>
      <c r="U16450" s="6630"/>
      <c r="V16450" s="6630"/>
      <c r="W16450" s="6630"/>
      <c r="X16450" s="6630"/>
      <c r="Y16450" s="6630"/>
      <c r="Z16450" s="6630" t="e">
        <f>+#REF!</f>
        <v>#REF!</v>
      </c>
      <c r="AA16450" s="6630" t="e">
        <f>+#REF!</f>
        <v>#REF!</v>
      </c>
      <c r="AB16450" s="6630" t="e">
        <f>+#REF!</f>
        <v>#REF!</v>
      </c>
      <c r="AC16450" s="6630" t="e">
        <f>+#REF!</f>
        <v>#REF!</v>
      </c>
      <c r="AD16450" s="6630" t="e">
        <f>+#REF!</f>
        <v>#REF!</v>
      </c>
      <c r="AE16450" s="6630" t="e">
        <f>+#REF!</f>
        <v>#REF!</v>
      </c>
      <c r="AF16450" s="6630" t="e">
        <f>+#REF!</f>
        <v>#REF!</v>
      </c>
      <c r="AG16450" s="6630" t="e">
        <f>+#REF!</f>
        <v>#REF!</v>
      </c>
      <c r="AH16450" s="6630"/>
      <c r="AI16450" s="6630"/>
    </row>
    <row r="16451" spans="1:35">
      <c r="A16451" s="6832"/>
      <c r="B16451" s="6630" t="e">
        <f>+#REF!</f>
        <v>#REF!</v>
      </c>
      <c r="C16451" s="6630" t="e">
        <f>#REF! &amp;" - " &amp;#REF! &amp;" - " &amp;#REF!</f>
        <v>#REF!</v>
      </c>
      <c r="D16451" s="6630" t="e">
        <f>+#REF!</f>
        <v>#REF!</v>
      </c>
      <c r="E16451" s="6630" t="s">
        <v>31970</v>
      </c>
      <c r="F16451" s="6630" t="e">
        <f>#REF!</f>
        <v>#REF!</v>
      </c>
      <c r="G16451" s="6630"/>
      <c r="H16451" s="6630"/>
      <c r="I16451" s="6630"/>
      <c r="J16451" s="6630"/>
      <c r="K16451" s="6630"/>
      <c r="L16451" s="6630"/>
      <c r="M16451" s="6630"/>
      <c r="N16451" s="6630"/>
      <c r="O16451" s="6630"/>
      <c r="P16451" s="6630"/>
      <c r="Q16451" s="6630"/>
      <c r="R16451" s="6630"/>
      <c r="S16451" s="6630"/>
      <c r="T16451" s="6630"/>
      <c r="U16451" s="6630"/>
      <c r="V16451" s="6630"/>
      <c r="W16451" s="6630"/>
      <c r="X16451" s="6630"/>
      <c r="Y16451" s="6630"/>
      <c r="Z16451" s="6630" t="e">
        <f>+#REF!</f>
        <v>#REF!</v>
      </c>
      <c r="AA16451" s="6630" t="e">
        <f>+#REF!</f>
        <v>#REF!</v>
      </c>
      <c r="AB16451" s="6630" t="e">
        <f>+#REF!</f>
        <v>#REF!</v>
      </c>
      <c r="AC16451" s="6630" t="e">
        <f>+#REF!</f>
        <v>#REF!</v>
      </c>
      <c r="AD16451" s="6630" t="e">
        <f>+#REF!</f>
        <v>#REF!</v>
      </c>
      <c r="AE16451" s="6630" t="e">
        <f>+#REF!</f>
        <v>#REF!</v>
      </c>
      <c r="AF16451" s="6630" t="e">
        <f>+#REF!</f>
        <v>#REF!</v>
      </c>
      <c r="AG16451" s="6630" t="e">
        <f>+#REF!</f>
        <v>#REF!</v>
      </c>
      <c r="AH16451" s="6630"/>
      <c r="AI16451" s="6630"/>
    </row>
    <row r="16452" spans="1:35">
      <c r="A16452" s="6832"/>
      <c r="B16452" s="6630" t="e">
        <f>+#REF!</f>
        <v>#REF!</v>
      </c>
      <c r="C16452" s="6630" t="e">
        <f>#REF! &amp;" - " &amp;#REF! &amp;" - " &amp;#REF!</f>
        <v>#REF!</v>
      </c>
      <c r="D16452" s="6630" t="e">
        <f>+#REF!</f>
        <v>#REF!</v>
      </c>
      <c r="E16452" s="6630" t="s">
        <v>31970</v>
      </c>
      <c r="F16452" s="6630" t="e">
        <f>#REF!</f>
        <v>#REF!</v>
      </c>
      <c r="G16452" s="6630"/>
      <c r="H16452" s="6630"/>
      <c r="I16452" s="6630"/>
      <c r="J16452" s="6630"/>
      <c r="K16452" s="6630"/>
      <c r="L16452" s="6630"/>
      <c r="M16452" s="6630"/>
      <c r="N16452" s="6630"/>
      <c r="O16452" s="6630"/>
      <c r="P16452" s="6630"/>
      <c r="Q16452" s="6630"/>
      <c r="R16452" s="6630"/>
      <c r="S16452" s="6630"/>
      <c r="T16452" s="6630"/>
      <c r="U16452" s="6630"/>
      <c r="V16452" s="6630"/>
      <c r="W16452" s="6630"/>
      <c r="X16452" s="6630"/>
      <c r="Y16452" s="6630"/>
      <c r="Z16452" s="6630" t="e">
        <f>+#REF!</f>
        <v>#REF!</v>
      </c>
      <c r="AA16452" s="6630" t="e">
        <f>+#REF!</f>
        <v>#REF!</v>
      </c>
      <c r="AB16452" s="6630" t="e">
        <f>+#REF!</f>
        <v>#REF!</v>
      </c>
      <c r="AC16452" s="6630" t="e">
        <f>+#REF!</f>
        <v>#REF!</v>
      </c>
      <c r="AD16452" s="6630" t="e">
        <f>+#REF!</f>
        <v>#REF!</v>
      </c>
      <c r="AE16452" s="6630" t="e">
        <f>+#REF!</f>
        <v>#REF!</v>
      </c>
      <c r="AF16452" s="6630" t="e">
        <f>+#REF!</f>
        <v>#REF!</v>
      </c>
      <c r="AG16452" s="6630" t="e">
        <f>+#REF!</f>
        <v>#REF!</v>
      </c>
      <c r="AH16452" s="6630"/>
      <c r="AI16452" s="6630"/>
    </row>
    <row r="16453" spans="1:35">
      <c r="A16453" s="6832"/>
      <c r="B16453" s="6630" t="e">
        <f>+#REF!</f>
        <v>#REF!</v>
      </c>
      <c r="C16453" s="6630" t="e">
        <f>#REF! &amp;" - " &amp;#REF! &amp;" - " &amp;#REF!</f>
        <v>#REF!</v>
      </c>
      <c r="D16453" s="6630" t="e">
        <f>+#REF!</f>
        <v>#REF!</v>
      </c>
      <c r="E16453" s="6630" t="s">
        <v>31970</v>
      </c>
      <c r="F16453" s="6630" t="e">
        <f>#REF!</f>
        <v>#REF!</v>
      </c>
      <c r="G16453" s="6630"/>
      <c r="H16453" s="6630"/>
      <c r="I16453" s="6630"/>
      <c r="J16453" s="6630"/>
      <c r="K16453" s="6630"/>
      <c r="L16453" s="6630"/>
      <c r="M16453" s="6630"/>
      <c r="N16453" s="6630"/>
      <c r="O16453" s="6630"/>
      <c r="P16453" s="6630"/>
      <c r="Q16453" s="6630"/>
      <c r="R16453" s="6630"/>
      <c r="S16453" s="6630"/>
      <c r="T16453" s="6630"/>
      <c r="U16453" s="6630"/>
      <c r="V16453" s="6630"/>
      <c r="W16453" s="6630"/>
      <c r="X16453" s="6630"/>
      <c r="Y16453" s="6630"/>
      <c r="Z16453" s="6630" t="e">
        <f>+#REF!</f>
        <v>#REF!</v>
      </c>
      <c r="AA16453" s="6630" t="e">
        <f>+#REF!</f>
        <v>#REF!</v>
      </c>
      <c r="AB16453" s="6630" t="e">
        <f>+#REF!</f>
        <v>#REF!</v>
      </c>
      <c r="AC16453" s="6630" t="e">
        <f>+#REF!</f>
        <v>#REF!</v>
      </c>
      <c r="AD16453" s="6630" t="e">
        <f>+#REF!</f>
        <v>#REF!</v>
      </c>
      <c r="AE16453" s="6630" t="e">
        <f>+#REF!</f>
        <v>#REF!</v>
      </c>
      <c r="AF16453" s="6630" t="e">
        <f>+#REF!</f>
        <v>#REF!</v>
      </c>
      <c r="AG16453" s="6630" t="e">
        <f>+#REF!</f>
        <v>#REF!</v>
      </c>
      <c r="AH16453" s="6630"/>
      <c r="AI16453" s="6630"/>
    </row>
    <row r="16454" spans="1:35">
      <c r="A16454" s="6832"/>
      <c r="B16454" s="6630" t="e">
        <f>+#REF!</f>
        <v>#REF!</v>
      </c>
      <c r="C16454" s="6630" t="e">
        <f>#REF! &amp;" - " &amp;#REF! &amp;" - " &amp;#REF!</f>
        <v>#REF!</v>
      </c>
      <c r="D16454" s="6630" t="e">
        <f>+#REF!</f>
        <v>#REF!</v>
      </c>
      <c r="E16454" s="6630" t="s">
        <v>31970</v>
      </c>
      <c r="F16454" s="6630" t="e">
        <f>#REF!</f>
        <v>#REF!</v>
      </c>
      <c r="G16454" s="6630"/>
      <c r="H16454" s="6630"/>
      <c r="I16454" s="6630"/>
      <c r="J16454" s="6630"/>
      <c r="K16454" s="6630"/>
      <c r="L16454" s="6630"/>
      <c r="M16454" s="6630"/>
      <c r="N16454" s="6630"/>
      <c r="O16454" s="6630"/>
      <c r="P16454" s="6630"/>
      <c r="Q16454" s="6630"/>
      <c r="R16454" s="6630"/>
      <c r="S16454" s="6630"/>
      <c r="T16454" s="6630"/>
      <c r="U16454" s="6630"/>
      <c r="V16454" s="6630"/>
      <c r="W16454" s="6630"/>
      <c r="X16454" s="6630"/>
      <c r="Y16454" s="6630"/>
      <c r="Z16454" s="6630" t="e">
        <f>+#REF!</f>
        <v>#REF!</v>
      </c>
      <c r="AA16454" s="6630" t="e">
        <f>+#REF!</f>
        <v>#REF!</v>
      </c>
      <c r="AB16454" s="6630" t="e">
        <f>+#REF!</f>
        <v>#REF!</v>
      </c>
      <c r="AC16454" s="6630" t="e">
        <f>+#REF!</f>
        <v>#REF!</v>
      </c>
      <c r="AD16454" s="6630" t="e">
        <f>+#REF!</f>
        <v>#REF!</v>
      </c>
      <c r="AE16454" s="6630" t="e">
        <f>+#REF!</f>
        <v>#REF!</v>
      </c>
      <c r="AF16454" s="6630" t="e">
        <f>+#REF!</f>
        <v>#REF!</v>
      </c>
      <c r="AG16454" s="6630" t="e">
        <f>+#REF!</f>
        <v>#REF!</v>
      </c>
      <c r="AH16454" s="6630"/>
      <c r="AI16454" s="6630"/>
    </row>
    <row r="16455" spans="1:35">
      <c r="A16455" s="6832"/>
      <c r="B16455" s="6630" t="e">
        <f>+#REF!</f>
        <v>#REF!</v>
      </c>
      <c r="C16455" s="6630" t="e">
        <f>#REF! &amp;" - " &amp;#REF! &amp;" - " &amp;#REF!</f>
        <v>#REF!</v>
      </c>
      <c r="D16455" s="6630" t="e">
        <f>+#REF!</f>
        <v>#REF!</v>
      </c>
      <c r="E16455" s="6630" t="s">
        <v>31970</v>
      </c>
      <c r="F16455" s="6630" t="e">
        <f>#REF!</f>
        <v>#REF!</v>
      </c>
      <c r="G16455" s="6630"/>
      <c r="H16455" s="6630"/>
      <c r="I16455" s="6630"/>
      <c r="J16455" s="6630"/>
      <c r="K16455" s="6630"/>
      <c r="L16455" s="6630"/>
      <c r="M16455" s="6630"/>
      <c r="N16455" s="6630"/>
      <c r="O16455" s="6630"/>
      <c r="P16455" s="6630"/>
      <c r="Q16455" s="6630"/>
      <c r="R16455" s="6630"/>
      <c r="S16455" s="6630"/>
      <c r="T16455" s="6630"/>
      <c r="U16455" s="6630"/>
      <c r="V16455" s="6630"/>
      <c r="W16455" s="6630"/>
      <c r="X16455" s="6630"/>
      <c r="Y16455" s="6630"/>
      <c r="Z16455" s="6630" t="e">
        <f>+#REF!</f>
        <v>#REF!</v>
      </c>
      <c r="AA16455" s="6630" t="e">
        <f>+#REF!</f>
        <v>#REF!</v>
      </c>
      <c r="AB16455" s="6630" t="e">
        <f>+#REF!</f>
        <v>#REF!</v>
      </c>
      <c r="AC16455" s="6630" t="e">
        <f>+#REF!</f>
        <v>#REF!</v>
      </c>
      <c r="AD16455" s="6630" t="e">
        <f>+#REF!</f>
        <v>#REF!</v>
      </c>
      <c r="AE16455" s="6630" t="e">
        <f>+#REF!</f>
        <v>#REF!</v>
      </c>
      <c r="AF16455" s="6630" t="e">
        <f>+#REF!</f>
        <v>#REF!</v>
      </c>
      <c r="AG16455" s="6630" t="e">
        <f>+#REF!</f>
        <v>#REF!</v>
      </c>
      <c r="AH16455" s="6630"/>
      <c r="AI16455" s="6630"/>
    </row>
    <row r="16456" spans="1:35">
      <c r="A16456" s="6832"/>
      <c r="B16456" s="6630" t="e">
        <f>+#REF!</f>
        <v>#REF!</v>
      </c>
      <c r="C16456" s="6630" t="e">
        <f>#REF! &amp;" - " &amp;#REF! &amp;" - " &amp;#REF!</f>
        <v>#REF!</v>
      </c>
      <c r="D16456" s="6630" t="e">
        <f>+#REF!</f>
        <v>#REF!</v>
      </c>
      <c r="E16456" s="6630" t="s">
        <v>31970</v>
      </c>
      <c r="F16456" s="6630" t="e">
        <f>#REF!</f>
        <v>#REF!</v>
      </c>
      <c r="G16456" s="6630"/>
      <c r="H16456" s="6630"/>
      <c r="I16456" s="6630"/>
      <c r="J16456" s="6630"/>
      <c r="K16456" s="6630"/>
      <c r="L16456" s="6630"/>
      <c r="M16456" s="6630"/>
      <c r="N16456" s="6630"/>
      <c r="O16456" s="6630"/>
      <c r="P16456" s="6630"/>
      <c r="Q16456" s="6630"/>
      <c r="R16456" s="6630"/>
      <c r="S16456" s="6630"/>
      <c r="T16456" s="6630"/>
      <c r="U16456" s="6630"/>
      <c r="V16456" s="6630"/>
      <c r="W16456" s="6630"/>
      <c r="X16456" s="6630"/>
      <c r="Y16456" s="6630"/>
      <c r="Z16456" s="6630" t="e">
        <f>+#REF!</f>
        <v>#REF!</v>
      </c>
      <c r="AA16456" s="6630" t="e">
        <f>+#REF!</f>
        <v>#REF!</v>
      </c>
      <c r="AB16456" s="6630" t="e">
        <f>+#REF!</f>
        <v>#REF!</v>
      </c>
      <c r="AC16456" s="6630" t="e">
        <f>+#REF!</f>
        <v>#REF!</v>
      </c>
      <c r="AD16456" s="6630" t="e">
        <f>+#REF!</f>
        <v>#REF!</v>
      </c>
      <c r="AE16456" s="6630" t="e">
        <f>+#REF!</f>
        <v>#REF!</v>
      </c>
      <c r="AF16456" s="6630" t="e">
        <f>+#REF!</f>
        <v>#REF!</v>
      </c>
      <c r="AG16456" s="6630" t="e">
        <f>+#REF!</f>
        <v>#REF!</v>
      </c>
      <c r="AH16456" s="6630"/>
      <c r="AI16456" s="6630"/>
    </row>
    <row r="16457" spans="1:35">
      <c r="A16457" s="6832"/>
      <c r="B16457" s="6630" t="e">
        <f>+#REF!</f>
        <v>#REF!</v>
      </c>
      <c r="C16457" s="6630" t="e">
        <f>#REF! &amp;" - " &amp;#REF! &amp;" - " &amp;#REF!</f>
        <v>#REF!</v>
      </c>
      <c r="D16457" s="6630" t="e">
        <f>+#REF!</f>
        <v>#REF!</v>
      </c>
      <c r="E16457" s="6630" t="s">
        <v>31970</v>
      </c>
      <c r="F16457" s="6630" t="e">
        <f>#REF!</f>
        <v>#REF!</v>
      </c>
      <c r="G16457" s="6630"/>
      <c r="H16457" s="6630"/>
      <c r="I16457" s="6630"/>
      <c r="J16457" s="6630"/>
      <c r="K16457" s="6630"/>
      <c r="L16457" s="6630"/>
      <c r="M16457" s="6630"/>
      <c r="N16457" s="6630"/>
      <c r="O16457" s="6630"/>
      <c r="P16457" s="6630"/>
      <c r="Q16457" s="6630"/>
      <c r="R16457" s="6630"/>
      <c r="S16457" s="6630"/>
      <c r="T16457" s="6630"/>
      <c r="U16457" s="6630"/>
      <c r="V16457" s="6630"/>
      <c r="W16457" s="6630"/>
      <c r="X16457" s="6630"/>
      <c r="Y16457" s="6630"/>
      <c r="Z16457" s="6630" t="e">
        <f>+#REF!</f>
        <v>#REF!</v>
      </c>
      <c r="AA16457" s="6630" t="e">
        <f>+#REF!</f>
        <v>#REF!</v>
      </c>
      <c r="AB16457" s="6630" t="e">
        <f>+#REF!</f>
        <v>#REF!</v>
      </c>
      <c r="AC16457" s="6630" t="e">
        <f>+#REF!</f>
        <v>#REF!</v>
      </c>
      <c r="AD16457" s="6630" t="e">
        <f>+#REF!</f>
        <v>#REF!</v>
      </c>
      <c r="AE16457" s="6630" t="e">
        <f>+#REF!</f>
        <v>#REF!</v>
      </c>
      <c r="AF16457" s="6630" t="e">
        <f>+#REF!</f>
        <v>#REF!</v>
      </c>
      <c r="AG16457" s="6630" t="e">
        <f>+#REF!</f>
        <v>#REF!</v>
      </c>
      <c r="AH16457" s="6630"/>
      <c r="AI16457" s="6630"/>
    </row>
    <row r="16458" spans="1:35">
      <c r="A16458" s="6832"/>
      <c r="B16458" s="6630" t="e">
        <f>+#REF!</f>
        <v>#REF!</v>
      </c>
      <c r="C16458" s="6630" t="e">
        <f>#REF! &amp;" - " &amp;#REF! &amp;" - " &amp;#REF!</f>
        <v>#REF!</v>
      </c>
      <c r="D16458" s="6630" t="e">
        <f>+#REF!</f>
        <v>#REF!</v>
      </c>
      <c r="E16458" s="6630" t="s">
        <v>31970</v>
      </c>
      <c r="F16458" s="6630" t="e">
        <f>#REF!</f>
        <v>#REF!</v>
      </c>
      <c r="G16458" s="6630"/>
      <c r="H16458" s="6630"/>
      <c r="I16458" s="6630"/>
      <c r="J16458" s="6630"/>
      <c r="K16458" s="6630"/>
      <c r="L16458" s="6630"/>
      <c r="M16458" s="6630"/>
      <c r="N16458" s="6630"/>
      <c r="O16458" s="6630"/>
      <c r="P16458" s="6630"/>
      <c r="Q16458" s="6630"/>
      <c r="R16458" s="6630"/>
      <c r="S16458" s="6630"/>
      <c r="T16458" s="6630"/>
      <c r="U16458" s="6630"/>
      <c r="V16458" s="6630"/>
      <c r="W16458" s="6630"/>
      <c r="X16458" s="6630"/>
      <c r="Y16458" s="6630"/>
      <c r="Z16458" s="6630" t="e">
        <f>+#REF!</f>
        <v>#REF!</v>
      </c>
      <c r="AA16458" s="6630" t="e">
        <f>+#REF!</f>
        <v>#REF!</v>
      </c>
      <c r="AB16458" s="6630" t="e">
        <f>+#REF!</f>
        <v>#REF!</v>
      </c>
      <c r="AC16458" s="6630" t="e">
        <f>+#REF!</f>
        <v>#REF!</v>
      </c>
      <c r="AD16458" s="6630" t="e">
        <f>+#REF!</f>
        <v>#REF!</v>
      </c>
      <c r="AE16458" s="6630" t="e">
        <f>+#REF!</f>
        <v>#REF!</v>
      </c>
      <c r="AF16458" s="6630" t="e">
        <f>+#REF!</f>
        <v>#REF!</v>
      </c>
      <c r="AG16458" s="6630" t="e">
        <f>+#REF!</f>
        <v>#REF!</v>
      </c>
      <c r="AH16458" s="6630"/>
      <c r="AI16458" s="6630"/>
    </row>
    <row r="16459" spans="1:35">
      <c r="A16459" s="6832"/>
      <c r="B16459" s="6630" t="e">
        <f>+#REF!</f>
        <v>#REF!</v>
      </c>
      <c r="C16459" s="6630" t="e">
        <f>#REF! &amp;" - " &amp;#REF! &amp;" - " &amp;#REF!</f>
        <v>#REF!</v>
      </c>
      <c r="D16459" s="6630" t="e">
        <f>+#REF!</f>
        <v>#REF!</v>
      </c>
      <c r="E16459" s="6630" t="s">
        <v>31970</v>
      </c>
      <c r="F16459" s="6630" t="e">
        <f>#REF!</f>
        <v>#REF!</v>
      </c>
      <c r="G16459" s="6630"/>
      <c r="H16459" s="6630"/>
      <c r="I16459" s="6630"/>
      <c r="J16459" s="6630"/>
      <c r="K16459" s="6630"/>
      <c r="L16459" s="6630"/>
      <c r="M16459" s="6630"/>
      <c r="N16459" s="6630"/>
      <c r="O16459" s="6630"/>
      <c r="P16459" s="6630"/>
      <c r="Q16459" s="6630"/>
      <c r="R16459" s="6630"/>
      <c r="S16459" s="6630"/>
      <c r="T16459" s="6630"/>
      <c r="U16459" s="6630"/>
      <c r="V16459" s="6630"/>
      <c r="W16459" s="6630"/>
      <c r="X16459" s="6630"/>
      <c r="Y16459" s="6630"/>
      <c r="Z16459" s="6630" t="e">
        <f>+#REF!</f>
        <v>#REF!</v>
      </c>
      <c r="AA16459" s="6630" t="e">
        <f>+#REF!</f>
        <v>#REF!</v>
      </c>
      <c r="AB16459" s="6630" t="e">
        <f>+#REF!</f>
        <v>#REF!</v>
      </c>
      <c r="AC16459" s="6630" t="e">
        <f>+#REF!</f>
        <v>#REF!</v>
      </c>
      <c r="AD16459" s="6630" t="e">
        <f>+#REF!</f>
        <v>#REF!</v>
      </c>
      <c r="AE16459" s="6630" t="e">
        <f>+#REF!</f>
        <v>#REF!</v>
      </c>
      <c r="AF16459" s="6630" t="e">
        <f>+#REF!</f>
        <v>#REF!</v>
      </c>
      <c r="AG16459" s="6630" t="e">
        <f>+#REF!</f>
        <v>#REF!</v>
      </c>
      <c r="AH16459" s="6630"/>
      <c r="AI16459" s="6630"/>
    </row>
    <row r="16460" spans="1:35">
      <c r="A16460" s="6832"/>
      <c r="B16460" s="6630" t="e">
        <f>+#REF!</f>
        <v>#REF!</v>
      </c>
      <c r="C16460" s="6630" t="e">
        <f>#REF! &amp;" - " &amp;#REF! &amp;" - " &amp;#REF!</f>
        <v>#REF!</v>
      </c>
      <c r="D16460" s="6630" t="e">
        <f>+#REF!</f>
        <v>#REF!</v>
      </c>
      <c r="E16460" s="6630" t="s">
        <v>31970</v>
      </c>
      <c r="F16460" s="6630" t="e">
        <f>#REF!</f>
        <v>#REF!</v>
      </c>
      <c r="G16460" s="6630"/>
      <c r="H16460" s="6630"/>
      <c r="I16460" s="6630"/>
      <c r="J16460" s="6630"/>
      <c r="K16460" s="6630"/>
      <c r="L16460" s="6630"/>
      <c r="M16460" s="6630"/>
      <c r="N16460" s="6630"/>
      <c r="O16460" s="6630"/>
      <c r="P16460" s="6630"/>
      <c r="Q16460" s="6630"/>
      <c r="R16460" s="6630"/>
      <c r="S16460" s="6630"/>
      <c r="T16460" s="6630"/>
      <c r="U16460" s="6630"/>
      <c r="V16460" s="6630"/>
      <c r="W16460" s="6630"/>
      <c r="X16460" s="6630"/>
      <c r="Y16460" s="6630"/>
      <c r="Z16460" s="6630" t="e">
        <f>+#REF!</f>
        <v>#REF!</v>
      </c>
      <c r="AA16460" s="6630" t="e">
        <f>+#REF!</f>
        <v>#REF!</v>
      </c>
      <c r="AB16460" s="6630" t="e">
        <f>+#REF!</f>
        <v>#REF!</v>
      </c>
      <c r="AC16460" s="6630" t="e">
        <f>+#REF!</f>
        <v>#REF!</v>
      </c>
      <c r="AD16460" s="6630" t="e">
        <f>+#REF!</f>
        <v>#REF!</v>
      </c>
      <c r="AE16460" s="6630" t="e">
        <f>+#REF!</f>
        <v>#REF!</v>
      </c>
      <c r="AF16460" s="6630" t="e">
        <f>+#REF!</f>
        <v>#REF!</v>
      </c>
      <c r="AG16460" s="6630" t="e">
        <f>+#REF!</f>
        <v>#REF!</v>
      </c>
      <c r="AH16460" s="6630"/>
      <c r="AI16460" s="6630"/>
    </row>
    <row r="16461" spans="1:35">
      <c r="A16461" s="6832"/>
      <c r="B16461" s="6630" t="e">
        <f>+#REF!</f>
        <v>#REF!</v>
      </c>
      <c r="C16461" s="6630" t="e">
        <f>#REF! &amp;" - " &amp;#REF! &amp;" - " &amp;#REF!</f>
        <v>#REF!</v>
      </c>
      <c r="D16461" s="6630" t="e">
        <f>+#REF!</f>
        <v>#REF!</v>
      </c>
      <c r="E16461" s="6630" t="s">
        <v>31970</v>
      </c>
      <c r="F16461" s="6630" t="e">
        <f>#REF!</f>
        <v>#REF!</v>
      </c>
      <c r="G16461" s="6630"/>
      <c r="H16461" s="6630"/>
      <c r="I16461" s="6630"/>
      <c r="J16461" s="6630"/>
      <c r="K16461" s="6630"/>
      <c r="L16461" s="6630"/>
      <c r="M16461" s="6630"/>
      <c r="N16461" s="6630"/>
      <c r="O16461" s="6630"/>
      <c r="P16461" s="6630"/>
      <c r="Q16461" s="6630"/>
      <c r="R16461" s="6630"/>
      <c r="S16461" s="6630"/>
      <c r="T16461" s="6630"/>
      <c r="U16461" s="6630"/>
      <c r="V16461" s="6630"/>
      <c r="W16461" s="6630"/>
      <c r="X16461" s="6630"/>
      <c r="Y16461" s="6630"/>
      <c r="Z16461" s="6630" t="e">
        <f>+#REF!</f>
        <v>#REF!</v>
      </c>
      <c r="AA16461" s="6630" t="e">
        <f>+#REF!</f>
        <v>#REF!</v>
      </c>
      <c r="AB16461" s="6630" t="e">
        <f>+#REF!</f>
        <v>#REF!</v>
      </c>
      <c r="AC16461" s="6630" t="e">
        <f>+#REF!</f>
        <v>#REF!</v>
      </c>
      <c r="AD16461" s="6630" t="e">
        <f>+#REF!</f>
        <v>#REF!</v>
      </c>
      <c r="AE16461" s="6630" t="e">
        <f>+#REF!</f>
        <v>#REF!</v>
      </c>
      <c r="AF16461" s="6630" t="e">
        <f>+#REF!</f>
        <v>#REF!</v>
      </c>
      <c r="AG16461" s="6630" t="e">
        <f>+#REF!</f>
        <v>#REF!</v>
      </c>
      <c r="AH16461" s="6630"/>
      <c r="AI16461" s="6630"/>
    </row>
    <row r="16462" spans="1:35">
      <c r="A16462" s="6832"/>
      <c r="B16462" s="6630" t="e">
        <f>+#REF!</f>
        <v>#REF!</v>
      </c>
      <c r="C16462" s="6630" t="e">
        <f>#REF! &amp;" - " &amp;#REF! &amp;" - " &amp;#REF!</f>
        <v>#REF!</v>
      </c>
      <c r="D16462" s="6630" t="e">
        <f>+#REF!</f>
        <v>#REF!</v>
      </c>
      <c r="E16462" s="6630" t="s">
        <v>31970</v>
      </c>
      <c r="F16462" s="6630"/>
      <c r="G16462" s="6630"/>
      <c r="H16462" s="6630"/>
      <c r="I16462" s="6630"/>
      <c r="J16462" s="6630"/>
      <c r="K16462" s="6630"/>
      <c r="L16462" s="6630"/>
      <c r="M16462" s="6630"/>
      <c r="N16462" s="6630"/>
      <c r="O16462" s="6630"/>
      <c r="P16462" s="6630"/>
      <c r="Q16462" s="6630"/>
      <c r="R16462" s="6630"/>
      <c r="S16462" s="6630"/>
      <c r="T16462" s="6630"/>
      <c r="U16462" s="6630"/>
      <c r="V16462" s="6630"/>
      <c r="W16462" s="6630"/>
      <c r="X16462" s="6630"/>
      <c r="Y16462" s="6630"/>
      <c r="Z16462" s="6630" t="e">
        <f>+#REF!</f>
        <v>#REF!</v>
      </c>
      <c r="AA16462" s="6630" t="e">
        <f>+#REF!</f>
        <v>#REF!</v>
      </c>
      <c r="AB16462" s="6630" t="e">
        <f>+#REF!</f>
        <v>#REF!</v>
      </c>
      <c r="AC16462" s="6630" t="e">
        <f>+#REF!</f>
        <v>#REF!</v>
      </c>
      <c r="AD16462" s="6630" t="e">
        <f>+#REF!</f>
        <v>#REF!</v>
      </c>
      <c r="AE16462" s="6630" t="e">
        <f>+#REF!</f>
        <v>#REF!</v>
      </c>
      <c r="AF16462" s="6630" t="e">
        <f>+#REF!</f>
        <v>#REF!</v>
      </c>
      <c r="AG16462" s="6630" t="e">
        <f>+#REF!</f>
        <v>#REF!</v>
      </c>
      <c r="AH16462" s="6630"/>
      <c r="AI16462" s="6630"/>
    </row>
    <row r="16463" spans="1:35">
      <c r="A16463" s="6832"/>
      <c r="B16463" s="6630" t="e">
        <f>+#REF!</f>
        <v>#REF!</v>
      </c>
      <c r="C16463" s="6630" t="e">
        <f>#REF! &amp;" - " &amp;#REF! &amp;" - " &amp;#REF!</f>
        <v>#REF!</v>
      </c>
      <c r="D16463" s="6630" t="e">
        <f>+#REF!</f>
        <v>#REF!</v>
      </c>
      <c r="E16463" s="6630" t="s">
        <v>31970</v>
      </c>
      <c r="F16463" s="6630"/>
      <c r="G16463" s="6630"/>
      <c r="H16463" s="6630"/>
      <c r="I16463" s="6630"/>
      <c r="J16463" s="6630"/>
      <c r="K16463" s="6630"/>
      <c r="L16463" s="6630"/>
      <c r="M16463" s="6630"/>
      <c r="N16463" s="6630"/>
      <c r="O16463" s="6630"/>
      <c r="P16463" s="6630"/>
      <c r="Q16463" s="6630"/>
      <c r="R16463" s="6630"/>
      <c r="S16463" s="6630"/>
      <c r="T16463" s="6630"/>
      <c r="U16463" s="6630"/>
      <c r="V16463" s="6630"/>
      <c r="W16463" s="6630"/>
      <c r="X16463" s="6630"/>
      <c r="Y16463" s="6630"/>
      <c r="Z16463" s="6630" t="e">
        <f>+#REF!</f>
        <v>#REF!</v>
      </c>
      <c r="AA16463" s="6630" t="e">
        <f>+#REF!</f>
        <v>#REF!</v>
      </c>
      <c r="AB16463" s="6630" t="e">
        <f>+#REF!</f>
        <v>#REF!</v>
      </c>
      <c r="AC16463" s="6630" t="e">
        <f>+#REF!</f>
        <v>#REF!</v>
      </c>
      <c r="AD16463" s="6630" t="e">
        <f>+#REF!</f>
        <v>#REF!</v>
      </c>
      <c r="AE16463" s="6630" t="e">
        <f>+#REF!</f>
        <v>#REF!</v>
      </c>
      <c r="AF16463" s="6630" t="e">
        <f>+#REF!</f>
        <v>#REF!</v>
      </c>
      <c r="AG16463" s="6630" t="e">
        <f>+#REF!</f>
        <v>#REF!</v>
      </c>
      <c r="AH16463" s="6630"/>
      <c r="AI16463" s="6630"/>
    </row>
    <row r="16464" spans="1:35">
      <c r="A16464" s="6832"/>
      <c r="B16464" s="6630" t="e">
        <f>+#REF!</f>
        <v>#REF!</v>
      </c>
      <c r="C16464" s="6630" t="e">
        <f>#REF! &amp;" - " &amp;#REF! &amp;" - " &amp;#REF!</f>
        <v>#REF!</v>
      </c>
      <c r="D16464" s="6630" t="e">
        <f>+#REF!</f>
        <v>#REF!</v>
      </c>
      <c r="E16464" s="6630" t="s">
        <v>31970</v>
      </c>
      <c r="F16464" s="6630"/>
      <c r="G16464" s="6630"/>
      <c r="H16464" s="6630"/>
      <c r="I16464" s="6630"/>
      <c r="J16464" s="6630"/>
      <c r="K16464" s="6630"/>
      <c r="L16464" s="6630"/>
      <c r="M16464" s="6630"/>
      <c r="N16464" s="6630"/>
      <c r="O16464" s="6630"/>
      <c r="P16464" s="6630"/>
      <c r="Q16464" s="6630"/>
      <c r="R16464" s="6630"/>
      <c r="S16464" s="6630"/>
      <c r="T16464" s="6630"/>
      <c r="U16464" s="6630"/>
      <c r="V16464" s="6630"/>
      <c r="W16464" s="6630"/>
      <c r="X16464" s="6630"/>
      <c r="Y16464" s="6630"/>
      <c r="Z16464" s="6630" t="e">
        <f>+#REF!</f>
        <v>#REF!</v>
      </c>
      <c r="AA16464" s="6630" t="e">
        <f>+#REF!</f>
        <v>#REF!</v>
      </c>
      <c r="AB16464" s="6630" t="e">
        <f>+#REF!</f>
        <v>#REF!</v>
      </c>
      <c r="AC16464" s="6630" t="e">
        <f>+#REF!</f>
        <v>#REF!</v>
      </c>
      <c r="AD16464" s="6630" t="e">
        <f>+#REF!</f>
        <v>#REF!</v>
      </c>
      <c r="AE16464" s="6630" t="e">
        <f>+#REF!</f>
        <v>#REF!</v>
      </c>
      <c r="AF16464" s="6630" t="e">
        <f>+#REF!</f>
        <v>#REF!</v>
      </c>
      <c r="AG16464" s="6630" t="e">
        <f>+#REF!</f>
        <v>#REF!</v>
      </c>
      <c r="AH16464" s="6630"/>
      <c r="AI16464" s="6630"/>
    </row>
    <row r="16465" spans="1:35">
      <c r="A16465" s="6832"/>
      <c r="B16465" s="6630" t="e">
        <f>+#REF!</f>
        <v>#REF!</v>
      </c>
      <c r="C16465" s="6630" t="e">
        <f>#REF! &amp;" - " &amp;#REF! &amp;" - " &amp;#REF!</f>
        <v>#REF!</v>
      </c>
      <c r="D16465" s="6630" t="e">
        <f>+#REF!</f>
        <v>#REF!</v>
      </c>
      <c r="E16465" s="6630" t="s">
        <v>31970</v>
      </c>
      <c r="F16465" s="6630"/>
      <c r="G16465" s="6630"/>
      <c r="H16465" s="6630"/>
      <c r="I16465" s="6630"/>
      <c r="J16465" s="6630"/>
      <c r="K16465" s="6630"/>
      <c r="L16465" s="6630"/>
      <c r="M16465" s="6630"/>
      <c r="N16465" s="6630"/>
      <c r="O16465" s="6630"/>
      <c r="P16465" s="6630"/>
      <c r="Q16465" s="6630"/>
      <c r="R16465" s="6630"/>
      <c r="S16465" s="6630"/>
      <c r="T16465" s="6630"/>
      <c r="U16465" s="6630"/>
      <c r="V16465" s="6630"/>
      <c r="W16465" s="6630"/>
      <c r="X16465" s="6630"/>
      <c r="Y16465" s="6630"/>
      <c r="Z16465" s="6630" t="e">
        <f>+#REF!</f>
        <v>#REF!</v>
      </c>
      <c r="AA16465" s="6630" t="e">
        <f>+#REF!</f>
        <v>#REF!</v>
      </c>
      <c r="AB16465" s="6630" t="e">
        <f>+#REF!</f>
        <v>#REF!</v>
      </c>
      <c r="AC16465" s="6630" t="e">
        <f>+#REF!</f>
        <v>#REF!</v>
      </c>
      <c r="AD16465" s="6630" t="e">
        <f>+#REF!</f>
        <v>#REF!</v>
      </c>
      <c r="AE16465" s="6630" t="e">
        <f>+#REF!</f>
        <v>#REF!</v>
      </c>
      <c r="AF16465" s="6630" t="e">
        <f>+#REF!</f>
        <v>#REF!</v>
      </c>
      <c r="AG16465" s="6630" t="e">
        <f>+#REF!</f>
        <v>#REF!</v>
      </c>
      <c r="AH16465" s="6630"/>
      <c r="AI16465" s="6630"/>
    </row>
    <row r="16466" spans="1:35">
      <c r="A16466" s="6832"/>
      <c r="B16466" s="6630" t="e">
        <f>+#REF!</f>
        <v>#REF!</v>
      </c>
      <c r="C16466" s="6630" t="e">
        <f>#REF! &amp;" - " &amp;#REF! &amp;" - " &amp;#REF!</f>
        <v>#REF!</v>
      </c>
      <c r="D16466" s="6630" t="e">
        <f>+#REF!</f>
        <v>#REF!</v>
      </c>
      <c r="E16466" s="6630" t="s">
        <v>31970</v>
      </c>
      <c r="F16466" s="6630"/>
      <c r="G16466" s="6630"/>
      <c r="H16466" s="6630"/>
      <c r="I16466" s="6630"/>
      <c r="J16466" s="6630"/>
      <c r="K16466" s="6630"/>
      <c r="L16466" s="6630"/>
      <c r="M16466" s="6630"/>
      <c r="N16466" s="6630"/>
      <c r="O16466" s="6630"/>
      <c r="P16466" s="6630"/>
      <c r="Q16466" s="6630"/>
      <c r="R16466" s="6630"/>
      <c r="S16466" s="6630"/>
      <c r="T16466" s="6630"/>
      <c r="U16466" s="6630"/>
      <c r="V16466" s="6630"/>
      <c r="W16466" s="6630"/>
      <c r="X16466" s="6630"/>
      <c r="Y16466" s="6630"/>
      <c r="Z16466" s="6630" t="e">
        <f>+#REF!</f>
        <v>#REF!</v>
      </c>
      <c r="AA16466" s="6630" t="e">
        <f>+#REF!</f>
        <v>#REF!</v>
      </c>
      <c r="AB16466" s="6630" t="e">
        <f>+#REF!</f>
        <v>#REF!</v>
      </c>
      <c r="AC16466" s="6630" t="e">
        <f>+#REF!</f>
        <v>#REF!</v>
      </c>
      <c r="AD16466" s="6630" t="e">
        <f>+#REF!</f>
        <v>#REF!</v>
      </c>
      <c r="AE16466" s="6630" t="e">
        <f>+#REF!</f>
        <v>#REF!</v>
      </c>
      <c r="AF16466" s="6630" t="e">
        <f>+#REF!</f>
        <v>#REF!</v>
      </c>
      <c r="AG16466" s="6630" t="e">
        <f>+#REF!</f>
        <v>#REF!</v>
      </c>
      <c r="AH16466" s="6630"/>
      <c r="AI16466" s="6630"/>
    </row>
    <row r="16467" spans="1:35">
      <c r="A16467" s="6832"/>
      <c r="B16467" s="6630" t="e">
        <f>+#REF!</f>
        <v>#REF!</v>
      </c>
      <c r="C16467" s="6630" t="e">
        <f>#REF! &amp;" - " &amp;#REF! &amp;" - " &amp;#REF!</f>
        <v>#REF!</v>
      </c>
      <c r="D16467" s="6630" t="e">
        <f>+#REF!</f>
        <v>#REF!</v>
      </c>
      <c r="E16467" s="6630" t="s">
        <v>31970</v>
      </c>
      <c r="F16467" s="6630"/>
      <c r="G16467" s="6630"/>
      <c r="H16467" s="6630"/>
      <c r="I16467" s="6630"/>
      <c r="J16467" s="6630"/>
      <c r="K16467" s="6630"/>
      <c r="L16467" s="6630"/>
      <c r="M16467" s="6630"/>
      <c r="N16467" s="6630"/>
      <c r="O16467" s="6630"/>
      <c r="P16467" s="6630"/>
      <c r="Q16467" s="6630"/>
      <c r="R16467" s="6630"/>
      <c r="S16467" s="6630"/>
      <c r="T16467" s="6630"/>
      <c r="U16467" s="6630"/>
      <c r="V16467" s="6630"/>
      <c r="W16467" s="6630"/>
      <c r="X16467" s="6630"/>
      <c r="Y16467" s="6630"/>
      <c r="Z16467" s="6630" t="e">
        <f>+#REF!</f>
        <v>#REF!</v>
      </c>
      <c r="AA16467" s="6630" t="e">
        <f>+#REF!</f>
        <v>#REF!</v>
      </c>
      <c r="AB16467" s="6630" t="e">
        <f>+#REF!</f>
        <v>#REF!</v>
      </c>
      <c r="AC16467" s="6630" t="e">
        <f>+#REF!</f>
        <v>#REF!</v>
      </c>
      <c r="AD16467" s="6630" t="e">
        <f>+#REF!</f>
        <v>#REF!</v>
      </c>
      <c r="AE16467" s="6630" t="e">
        <f>+#REF!</f>
        <v>#REF!</v>
      </c>
      <c r="AF16467" s="6630" t="e">
        <f>+#REF!</f>
        <v>#REF!</v>
      </c>
      <c r="AG16467" s="6630" t="e">
        <f>+#REF!</f>
        <v>#REF!</v>
      </c>
      <c r="AH16467" s="6630"/>
      <c r="AI16467" s="6630"/>
    </row>
    <row r="16468" spans="1:35">
      <c r="A16468" s="6832"/>
      <c r="B16468" s="6630" t="e">
        <f>+#REF!</f>
        <v>#REF!</v>
      </c>
      <c r="C16468" s="6630" t="e">
        <f>#REF! &amp;" - " &amp;#REF! &amp;" - " &amp;#REF!</f>
        <v>#REF!</v>
      </c>
      <c r="D16468" s="6630" t="e">
        <f>+#REF!</f>
        <v>#REF!</v>
      </c>
      <c r="E16468" s="6630" t="s">
        <v>31970</v>
      </c>
      <c r="F16468" s="6630"/>
      <c r="G16468" s="6630"/>
      <c r="H16468" s="6630"/>
      <c r="I16468" s="6630"/>
      <c r="J16468" s="6630"/>
      <c r="K16468" s="6630"/>
      <c r="L16468" s="6630"/>
      <c r="M16468" s="6630"/>
      <c r="N16468" s="6630"/>
      <c r="O16468" s="6630"/>
      <c r="P16468" s="6630"/>
      <c r="Q16468" s="6630"/>
      <c r="R16468" s="6630"/>
      <c r="S16468" s="6630"/>
      <c r="T16468" s="6630"/>
      <c r="U16468" s="6630"/>
      <c r="V16468" s="6630"/>
      <c r="W16468" s="6630"/>
      <c r="X16468" s="6630"/>
      <c r="Y16468" s="6630"/>
      <c r="Z16468" s="6630" t="e">
        <f>+#REF!</f>
        <v>#REF!</v>
      </c>
      <c r="AA16468" s="6630" t="e">
        <f>+#REF!</f>
        <v>#REF!</v>
      </c>
      <c r="AB16468" s="6630" t="e">
        <f>+#REF!</f>
        <v>#REF!</v>
      </c>
      <c r="AC16468" s="6630" t="e">
        <f>+#REF!</f>
        <v>#REF!</v>
      </c>
      <c r="AD16468" s="6630" t="e">
        <f>+#REF!</f>
        <v>#REF!</v>
      </c>
      <c r="AE16468" s="6630" t="e">
        <f>+#REF!</f>
        <v>#REF!</v>
      </c>
      <c r="AF16468" s="6630" t="e">
        <f>+#REF!</f>
        <v>#REF!</v>
      </c>
      <c r="AG16468" s="6630" t="e">
        <f>+#REF!</f>
        <v>#REF!</v>
      </c>
      <c r="AH16468" s="6630"/>
      <c r="AI16468" s="6630"/>
    </row>
    <row r="16469" spans="1:35">
      <c r="A16469" s="6832"/>
      <c r="B16469" s="6630" t="e">
        <f>+#REF!</f>
        <v>#REF!</v>
      </c>
      <c r="C16469" s="6630" t="e">
        <f>#REF! &amp;" - " &amp;#REF! &amp;" - " &amp;#REF!</f>
        <v>#REF!</v>
      </c>
      <c r="D16469" s="6630" t="e">
        <f>+#REF!</f>
        <v>#REF!</v>
      </c>
      <c r="E16469" s="6630" t="s">
        <v>31970</v>
      </c>
      <c r="F16469" s="6630"/>
      <c r="G16469" s="6630"/>
      <c r="H16469" s="6630"/>
      <c r="I16469" s="6630"/>
      <c r="J16469" s="6630"/>
      <c r="K16469" s="6630"/>
      <c r="L16469" s="6630"/>
      <c r="M16469" s="6630"/>
      <c r="N16469" s="6630"/>
      <c r="O16469" s="6630"/>
      <c r="P16469" s="6630"/>
      <c r="Q16469" s="6630"/>
      <c r="R16469" s="6630"/>
      <c r="S16469" s="6630"/>
      <c r="T16469" s="6630"/>
      <c r="U16469" s="6630"/>
      <c r="V16469" s="6630"/>
      <c r="W16469" s="6630"/>
      <c r="X16469" s="6630"/>
      <c r="Y16469" s="6630"/>
      <c r="Z16469" s="6630" t="e">
        <f>+#REF!</f>
        <v>#REF!</v>
      </c>
      <c r="AA16469" s="6630" t="e">
        <f>+#REF!</f>
        <v>#REF!</v>
      </c>
      <c r="AB16469" s="6630" t="e">
        <f>+#REF!</f>
        <v>#REF!</v>
      </c>
      <c r="AC16469" s="6630" t="e">
        <f>+#REF!</f>
        <v>#REF!</v>
      </c>
      <c r="AD16469" s="6630" t="e">
        <f>+#REF!</f>
        <v>#REF!</v>
      </c>
      <c r="AE16469" s="6630" t="e">
        <f>+#REF!</f>
        <v>#REF!</v>
      </c>
      <c r="AF16469" s="6630" t="e">
        <f>+#REF!</f>
        <v>#REF!</v>
      </c>
      <c r="AG16469" s="6630" t="e">
        <f>+#REF!</f>
        <v>#REF!</v>
      </c>
      <c r="AH16469" s="6630"/>
      <c r="AI16469" s="6630"/>
    </row>
    <row r="16470" spans="1:35">
      <c r="A16470" s="6832"/>
      <c r="B16470" s="6630" t="e">
        <f>+#REF!</f>
        <v>#REF!</v>
      </c>
      <c r="C16470" s="6630" t="e">
        <f>#REF! &amp;" - " &amp;#REF! &amp;" - " &amp;#REF!</f>
        <v>#REF!</v>
      </c>
      <c r="D16470" s="6630" t="e">
        <f>+#REF!</f>
        <v>#REF!</v>
      </c>
      <c r="E16470" s="6630" t="s">
        <v>31970</v>
      </c>
      <c r="F16470" s="6630"/>
      <c r="G16470" s="6630"/>
      <c r="H16470" s="6630"/>
      <c r="I16470" s="6630"/>
      <c r="J16470" s="6630"/>
      <c r="K16470" s="6630"/>
      <c r="L16470" s="6630"/>
      <c r="M16470" s="6630"/>
      <c r="N16470" s="6630"/>
      <c r="O16470" s="6630"/>
      <c r="P16470" s="6630"/>
      <c r="Q16470" s="6630"/>
      <c r="R16470" s="6630"/>
      <c r="S16470" s="6630"/>
      <c r="T16470" s="6630"/>
      <c r="U16470" s="6630"/>
      <c r="V16470" s="6630"/>
      <c r="W16470" s="6630"/>
      <c r="X16470" s="6630"/>
      <c r="Y16470" s="6630"/>
      <c r="Z16470" s="6630" t="e">
        <f>+#REF!</f>
        <v>#REF!</v>
      </c>
      <c r="AA16470" s="6630" t="e">
        <f>+#REF!</f>
        <v>#REF!</v>
      </c>
      <c r="AB16470" s="6630" t="e">
        <f>+#REF!</f>
        <v>#REF!</v>
      </c>
      <c r="AC16470" s="6630" t="e">
        <f>+#REF!</f>
        <v>#REF!</v>
      </c>
      <c r="AD16470" s="6630" t="e">
        <f>+#REF!</f>
        <v>#REF!</v>
      </c>
      <c r="AE16470" s="6630" t="e">
        <f>+#REF!</f>
        <v>#REF!</v>
      </c>
      <c r="AF16470" s="6630" t="e">
        <f>+#REF!</f>
        <v>#REF!</v>
      </c>
      <c r="AG16470" s="6630" t="e">
        <f>+#REF!</f>
        <v>#REF!</v>
      </c>
      <c r="AH16470" s="6630"/>
      <c r="AI16470" s="6630"/>
    </row>
    <row r="16471" spans="1:35">
      <c r="A16471" s="6832"/>
      <c r="B16471" s="6630" t="e">
        <f>+#REF!</f>
        <v>#REF!</v>
      </c>
      <c r="C16471" s="6630" t="e">
        <f>#REF! &amp;" - " &amp;#REF! &amp;" - " &amp;#REF!</f>
        <v>#REF!</v>
      </c>
      <c r="D16471" s="6630" t="e">
        <f>+#REF!</f>
        <v>#REF!</v>
      </c>
      <c r="E16471" s="6630" t="s">
        <v>31970</v>
      </c>
      <c r="F16471" s="6630"/>
      <c r="G16471" s="6630"/>
      <c r="H16471" s="6630"/>
      <c r="I16471" s="6630"/>
      <c r="J16471" s="6630"/>
      <c r="K16471" s="6630"/>
      <c r="L16471" s="6630"/>
      <c r="M16471" s="6630"/>
      <c r="N16471" s="6630"/>
      <c r="O16471" s="6630"/>
      <c r="P16471" s="6630"/>
      <c r="Q16471" s="6630"/>
      <c r="R16471" s="6630"/>
      <c r="S16471" s="6630"/>
      <c r="T16471" s="6630"/>
      <c r="U16471" s="6630"/>
      <c r="V16471" s="6630"/>
      <c r="W16471" s="6630"/>
      <c r="X16471" s="6630"/>
      <c r="Y16471" s="6630"/>
      <c r="Z16471" s="6630" t="e">
        <f>+#REF!</f>
        <v>#REF!</v>
      </c>
      <c r="AA16471" s="6630" t="e">
        <f>+#REF!</f>
        <v>#REF!</v>
      </c>
      <c r="AB16471" s="6630" t="e">
        <f>+#REF!</f>
        <v>#REF!</v>
      </c>
      <c r="AC16471" s="6630" t="e">
        <f>+#REF!</f>
        <v>#REF!</v>
      </c>
      <c r="AD16471" s="6630" t="e">
        <f>+#REF!</f>
        <v>#REF!</v>
      </c>
      <c r="AE16471" s="6630" t="e">
        <f>+#REF!</f>
        <v>#REF!</v>
      </c>
      <c r="AF16471" s="6630" t="e">
        <f>+#REF!</f>
        <v>#REF!</v>
      </c>
      <c r="AG16471" s="6630" t="e">
        <f>+#REF!</f>
        <v>#REF!</v>
      </c>
      <c r="AH16471" s="6630"/>
      <c r="AI16471" s="6630"/>
    </row>
    <row r="16472" spans="1:35">
      <c r="A16472" s="6832"/>
      <c r="B16472" s="6630" t="e">
        <f>+#REF!</f>
        <v>#REF!</v>
      </c>
      <c r="C16472" s="6630" t="e">
        <f>#REF! &amp;" - " &amp;#REF! &amp;" - " &amp;#REF!</f>
        <v>#REF!</v>
      </c>
      <c r="D16472" s="6630" t="e">
        <f>+#REF!</f>
        <v>#REF!</v>
      </c>
      <c r="E16472" s="6630" t="s">
        <v>31970</v>
      </c>
      <c r="F16472" s="6630"/>
      <c r="G16472" s="6630"/>
      <c r="H16472" s="6630"/>
      <c r="I16472" s="6630"/>
      <c r="J16472" s="6630"/>
      <c r="K16472" s="6630"/>
      <c r="L16472" s="6630"/>
      <c r="M16472" s="6630"/>
      <c r="N16472" s="6630"/>
      <c r="O16472" s="6630"/>
      <c r="P16472" s="6630"/>
      <c r="Q16472" s="6630"/>
      <c r="R16472" s="6630"/>
      <c r="S16472" s="6630"/>
      <c r="T16472" s="6630"/>
      <c r="U16472" s="6630"/>
      <c r="V16472" s="6630"/>
      <c r="W16472" s="6630"/>
      <c r="X16472" s="6630"/>
      <c r="Y16472" s="6630"/>
      <c r="Z16472" s="6630" t="e">
        <f>+#REF!</f>
        <v>#REF!</v>
      </c>
      <c r="AA16472" s="6630" t="e">
        <f>+#REF!</f>
        <v>#REF!</v>
      </c>
      <c r="AB16472" s="6630" t="e">
        <f>+#REF!</f>
        <v>#REF!</v>
      </c>
      <c r="AC16472" s="6630" t="e">
        <f>+#REF!</f>
        <v>#REF!</v>
      </c>
      <c r="AD16472" s="6630" t="e">
        <f>+#REF!</f>
        <v>#REF!</v>
      </c>
      <c r="AE16472" s="6630" t="e">
        <f>+#REF!</f>
        <v>#REF!</v>
      </c>
      <c r="AF16472" s="6630" t="e">
        <f>+#REF!</f>
        <v>#REF!</v>
      </c>
      <c r="AG16472" s="6630" t="e">
        <f>+#REF!</f>
        <v>#REF!</v>
      </c>
      <c r="AH16472" s="6630"/>
      <c r="AI16472" s="6630"/>
    </row>
    <row r="16473" spans="1:35">
      <c r="A16473" s="6832"/>
      <c r="B16473" s="6630" t="e">
        <f>+#REF!</f>
        <v>#REF!</v>
      </c>
      <c r="C16473" s="6630" t="e">
        <f>#REF! &amp;" - " &amp;#REF! &amp;" - " &amp;#REF!</f>
        <v>#REF!</v>
      </c>
      <c r="D16473" s="6630" t="e">
        <f>+#REF!</f>
        <v>#REF!</v>
      </c>
      <c r="E16473" s="6630" t="s">
        <v>31970</v>
      </c>
      <c r="F16473" s="6630"/>
      <c r="G16473" s="6630"/>
      <c r="H16473" s="6630"/>
      <c r="I16473" s="6630"/>
      <c r="J16473" s="6630"/>
      <c r="K16473" s="6630"/>
      <c r="L16473" s="6630"/>
      <c r="M16473" s="6630"/>
      <c r="N16473" s="6630"/>
      <c r="O16473" s="6630"/>
      <c r="P16473" s="6630"/>
      <c r="Q16473" s="6630"/>
      <c r="R16473" s="6630"/>
      <c r="S16473" s="6630"/>
      <c r="T16473" s="6630"/>
      <c r="U16473" s="6630"/>
      <c r="V16473" s="6630"/>
      <c r="W16473" s="6630"/>
      <c r="X16473" s="6630"/>
      <c r="Y16473" s="6630"/>
      <c r="Z16473" s="6630" t="e">
        <f>+#REF!</f>
        <v>#REF!</v>
      </c>
      <c r="AA16473" s="6630" t="e">
        <f>+#REF!</f>
        <v>#REF!</v>
      </c>
      <c r="AB16473" s="6630" t="e">
        <f>+#REF!</f>
        <v>#REF!</v>
      </c>
      <c r="AC16473" s="6630" t="e">
        <f>+#REF!</f>
        <v>#REF!</v>
      </c>
      <c r="AD16473" s="6630" t="e">
        <f>+#REF!</f>
        <v>#REF!</v>
      </c>
      <c r="AE16473" s="6630" t="e">
        <f>+#REF!</f>
        <v>#REF!</v>
      </c>
      <c r="AF16473" s="6630" t="e">
        <f>+#REF!</f>
        <v>#REF!</v>
      </c>
      <c r="AG16473" s="6630" t="e">
        <f>+#REF!</f>
        <v>#REF!</v>
      </c>
      <c r="AH16473" s="6630"/>
      <c r="AI16473" s="6630"/>
    </row>
    <row r="16474" spans="1:35">
      <c r="A16474" s="6832"/>
      <c r="B16474" s="6630" t="e">
        <f>+#REF!</f>
        <v>#REF!</v>
      </c>
      <c r="C16474" s="6630" t="e">
        <f>#REF! &amp;" - " &amp;#REF! &amp;" - " &amp;#REF!</f>
        <v>#REF!</v>
      </c>
      <c r="D16474" s="6630" t="e">
        <f>+#REF!</f>
        <v>#REF!</v>
      </c>
      <c r="E16474" s="6630" t="s">
        <v>31970</v>
      </c>
      <c r="F16474" s="6630"/>
      <c r="G16474" s="6630"/>
      <c r="H16474" s="6630"/>
      <c r="I16474" s="6630"/>
      <c r="J16474" s="6630"/>
      <c r="K16474" s="6630"/>
      <c r="L16474" s="6630"/>
      <c r="M16474" s="6630"/>
      <c r="N16474" s="6630"/>
      <c r="O16474" s="6630"/>
      <c r="P16474" s="6630"/>
      <c r="Q16474" s="6630"/>
      <c r="R16474" s="6630"/>
      <c r="S16474" s="6630"/>
      <c r="T16474" s="6630"/>
      <c r="U16474" s="6630"/>
      <c r="V16474" s="6630"/>
      <c r="W16474" s="6630"/>
      <c r="X16474" s="6630"/>
      <c r="Y16474" s="6630"/>
      <c r="Z16474" s="6630" t="e">
        <f>+#REF!</f>
        <v>#REF!</v>
      </c>
      <c r="AA16474" s="6630" t="e">
        <f>+#REF!</f>
        <v>#REF!</v>
      </c>
      <c r="AB16474" s="6630" t="e">
        <f>+#REF!</f>
        <v>#REF!</v>
      </c>
      <c r="AC16474" s="6630" t="e">
        <f>+#REF!</f>
        <v>#REF!</v>
      </c>
      <c r="AD16474" s="6630" t="e">
        <f>+#REF!</f>
        <v>#REF!</v>
      </c>
      <c r="AE16474" s="6630" t="e">
        <f>+#REF!</f>
        <v>#REF!</v>
      </c>
      <c r="AF16474" s="6630" t="e">
        <f>+#REF!</f>
        <v>#REF!</v>
      </c>
      <c r="AG16474" s="6630" t="e">
        <f>+#REF!</f>
        <v>#REF!</v>
      </c>
      <c r="AH16474" s="6630"/>
      <c r="AI16474" s="6630"/>
    </row>
    <row r="16475" spans="1:35">
      <c r="A16475" s="6832"/>
      <c r="B16475" s="6630" t="e">
        <f>+#REF!</f>
        <v>#REF!</v>
      </c>
      <c r="C16475" s="6630" t="e">
        <f>#REF! &amp;" - " &amp;#REF! &amp;" - " &amp;#REF!</f>
        <v>#REF!</v>
      </c>
      <c r="D16475" s="6630" t="e">
        <f>+#REF!</f>
        <v>#REF!</v>
      </c>
      <c r="E16475" s="6630" t="s">
        <v>31970</v>
      </c>
      <c r="F16475" s="6630"/>
      <c r="G16475" s="6630"/>
      <c r="H16475" s="6630"/>
      <c r="I16475" s="6630"/>
      <c r="J16475" s="6630"/>
      <c r="K16475" s="6630"/>
      <c r="L16475" s="6630"/>
      <c r="M16475" s="6630"/>
      <c r="N16475" s="6630"/>
      <c r="O16475" s="6630"/>
      <c r="P16475" s="6630"/>
      <c r="Q16475" s="6630"/>
      <c r="R16475" s="6630"/>
      <c r="S16475" s="6630"/>
      <c r="T16475" s="6630"/>
      <c r="U16475" s="6630"/>
      <c r="V16475" s="6630"/>
      <c r="W16475" s="6630"/>
      <c r="X16475" s="6630"/>
      <c r="Y16475" s="6630"/>
      <c r="Z16475" s="6630" t="e">
        <f>+#REF!</f>
        <v>#REF!</v>
      </c>
      <c r="AA16475" s="6630" t="e">
        <f>+#REF!</f>
        <v>#REF!</v>
      </c>
      <c r="AB16475" s="6630" t="e">
        <f>+#REF!</f>
        <v>#REF!</v>
      </c>
      <c r="AC16475" s="6630" t="e">
        <f>+#REF!</f>
        <v>#REF!</v>
      </c>
      <c r="AD16475" s="6630" t="e">
        <f>+#REF!</f>
        <v>#REF!</v>
      </c>
      <c r="AE16475" s="6630" t="e">
        <f>+#REF!</f>
        <v>#REF!</v>
      </c>
      <c r="AF16475" s="6630" t="e">
        <f>+#REF!</f>
        <v>#REF!</v>
      </c>
      <c r="AG16475" s="6630" t="e">
        <f>+#REF!</f>
        <v>#REF!</v>
      </c>
      <c r="AH16475" s="6630"/>
      <c r="AI16475" s="6630"/>
    </row>
    <row r="16476" spans="1:35">
      <c r="A16476" s="6832"/>
      <c r="B16476" s="6630" t="e">
        <f>+#REF!</f>
        <v>#REF!</v>
      </c>
      <c r="C16476" s="6630" t="e">
        <f>#REF! &amp;" - " &amp;#REF! &amp;" - " &amp;#REF!</f>
        <v>#REF!</v>
      </c>
      <c r="D16476" s="6630" t="e">
        <f>+#REF!</f>
        <v>#REF!</v>
      </c>
      <c r="E16476" s="6630" t="s">
        <v>31970</v>
      </c>
      <c r="F16476" s="6630"/>
      <c r="G16476" s="6630"/>
      <c r="H16476" s="6630"/>
      <c r="I16476" s="6630"/>
      <c r="J16476" s="6630"/>
      <c r="K16476" s="6630"/>
      <c r="L16476" s="6630"/>
      <c r="M16476" s="6630"/>
      <c r="N16476" s="6630"/>
      <c r="O16476" s="6630"/>
      <c r="P16476" s="6630"/>
      <c r="Q16476" s="6630"/>
      <c r="R16476" s="6630"/>
      <c r="S16476" s="6630"/>
      <c r="T16476" s="6630"/>
      <c r="U16476" s="6630"/>
      <c r="V16476" s="6630"/>
      <c r="W16476" s="6630"/>
      <c r="X16476" s="6630"/>
      <c r="Y16476" s="6630"/>
      <c r="Z16476" s="6630" t="e">
        <f>+#REF!</f>
        <v>#REF!</v>
      </c>
      <c r="AA16476" s="6630" t="e">
        <f>+#REF!</f>
        <v>#REF!</v>
      </c>
      <c r="AB16476" s="6630" t="e">
        <f>+#REF!</f>
        <v>#REF!</v>
      </c>
      <c r="AC16476" s="6630" t="e">
        <f>+#REF!</f>
        <v>#REF!</v>
      </c>
      <c r="AD16476" s="6630" t="e">
        <f>+#REF!</f>
        <v>#REF!</v>
      </c>
      <c r="AE16476" s="6630" t="e">
        <f>+#REF!</f>
        <v>#REF!</v>
      </c>
      <c r="AF16476" s="6630" t="e">
        <f>+#REF!</f>
        <v>#REF!</v>
      </c>
      <c r="AG16476" s="6630" t="e">
        <f>+#REF!</f>
        <v>#REF!</v>
      </c>
      <c r="AH16476" s="6630"/>
      <c r="AI16476" s="6630"/>
    </row>
    <row r="16477" spans="1:35">
      <c r="A16477" s="6832"/>
      <c r="B16477" s="6630" t="e">
        <f>+#REF!</f>
        <v>#REF!</v>
      </c>
      <c r="C16477" s="6630" t="e">
        <f>#REF! &amp;" - " &amp;#REF! &amp;" - " &amp;#REF!</f>
        <v>#REF!</v>
      </c>
      <c r="D16477" s="6630" t="e">
        <f>+#REF!</f>
        <v>#REF!</v>
      </c>
      <c r="E16477" s="6630" t="s">
        <v>31970</v>
      </c>
      <c r="F16477" s="6630"/>
      <c r="G16477" s="6630"/>
      <c r="H16477" s="6630"/>
      <c r="I16477" s="6630"/>
      <c r="J16477" s="6630"/>
      <c r="K16477" s="6630"/>
      <c r="L16477" s="6630"/>
      <c r="M16477" s="6630"/>
      <c r="N16477" s="6630"/>
      <c r="O16477" s="6630"/>
      <c r="P16477" s="6630"/>
      <c r="Q16477" s="6630"/>
      <c r="R16477" s="6630"/>
      <c r="S16477" s="6630"/>
      <c r="T16477" s="6630"/>
      <c r="U16477" s="6630"/>
      <c r="V16477" s="6630"/>
      <c r="W16477" s="6630"/>
      <c r="X16477" s="6630"/>
      <c r="Y16477" s="6630"/>
      <c r="Z16477" s="6630" t="e">
        <f>+#REF!</f>
        <v>#REF!</v>
      </c>
      <c r="AA16477" s="6630" t="e">
        <f>+#REF!</f>
        <v>#REF!</v>
      </c>
      <c r="AB16477" s="6630" t="e">
        <f>+#REF!</f>
        <v>#REF!</v>
      </c>
      <c r="AC16477" s="6630" t="e">
        <f>+#REF!</f>
        <v>#REF!</v>
      </c>
      <c r="AD16477" s="6630" t="e">
        <f>+#REF!</f>
        <v>#REF!</v>
      </c>
      <c r="AE16477" s="6630" t="e">
        <f>+#REF!</f>
        <v>#REF!</v>
      </c>
      <c r="AF16477" s="6630" t="e">
        <f>+#REF!</f>
        <v>#REF!</v>
      </c>
      <c r="AG16477" s="6630" t="e">
        <f>+#REF!</f>
        <v>#REF!</v>
      </c>
      <c r="AH16477" s="6630"/>
      <c r="AI16477" s="6630"/>
    </row>
    <row r="16478" spans="1:35">
      <c r="A16478" s="6832"/>
      <c r="B16478" s="6630" t="e">
        <f>+#REF!</f>
        <v>#REF!</v>
      </c>
      <c r="C16478" s="6630" t="e">
        <f>#REF! &amp;" - " &amp;#REF! &amp;" - " &amp;#REF!</f>
        <v>#REF!</v>
      </c>
      <c r="D16478" s="6630" t="e">
        <f>+#REF!</f>
        <v>#REF!</v>
      </c>
      <c r="E16478" s="6630" t="s">
        <v>31970</v>
      </c>
      <c r="F16478" s="6630"/>
      <c r="G16478" s="6630"/>
      <c r="H16478" s="6630"/>
      <c r="I16478" s="6630"/>
      <c r="J16478" s="6630"/>
      <c r="K16478" s="6630"/>
      <c r="L16478" s="6630"/>
      <c r="M16478" s="6630"/>
      <c r="N16478" s="6630"/>
      <c r="O16478" s="6630"/>
      <c r="P16478" s="6630"/>
      <c r="Q16478" s="6630"/>
      <c r="R16478" s="6630"/>
      <c r="S16478" s="6630"/>
      <c r="T16478" s="6630"/>
      <c r="U16478" s="6630"/>
      <c r="V16478" s="6630"/>
      <c r="W16478" s="6630"/>
      <c r="X16478" s="6630"/>
      <c r="Y16478" s="6630"/>
      <c r="Z16478" s="6630" t="e">
        <f>+#REF!</f>
        <v>#REF!</v>
      </c>
      <c r="AA16478" s="6630" t="e">
        <f>+#REF!</f>
        <v>#REF!</v>
      </c>
      <c r="AB16478" s="6630" t="e">
        <f>+#REF!</f>
        <v>#REF!</v>
      </c>
      <c r="AC16478" s="6630" t="e">
        <f>+#REF!</f>
        <v>#REF!</v>
      </c>
      <c r="AD16478" s="6630" t="e">
        <f>+#REF!</f>
        <v>#REF!</v>
      </c>
      <c r="AE16478" s="6630" t="e">
        <f>+#REF!</f>
        <v>#REF!</v>
      </c>
      <c r="AF16478" s="6630" t="e">
        <f>+#REF!</f>
        <v>#REF!</v>
      </c>
      <c r="AG16478" s="6630" t="e">
        <f>+#REF!</f>
        <v>#REF!</v>
      </c>
      <c r="AH16478" s="6630"/>
      <c r="AI16478" s="6630"/>
    </row>
    <row r="16479" spans="1:35">
      <c r="A16479" s="6832"/>
      <c r="B16479" s="6630" t="e">
        <f>+#REF!</f>
        <v>#REF!</v>
      </c>
      <c r="C16479" s="6630" t="e">
        <f>#REF! &amp;" - " &amp;#REF! &amp;" - " &amp;#REF!</f>
        <v>#REF!</v>
      </c>
      <c r="D16479" s="6630" t="e">
        <f>+#REF!</f>
        <v>#REF!</v>
      </c>
      <c r="E16479" s="6630" t="s">
        <v>31970</v>
      </c>
      <c r="F16479" s="6630"/>
      <c r="G16479" s="6630"/>
      <c r="H16479" s="6630"/>
      <c r="I16479" s="6630"/>
      <c r="J16479" s="6630"/>
      <c r="K16479" s="6630"/>
      <c r="L16479" s="6630"/>
      <c r="M16479" s="6630"/>
      <c r="N16479" s="6630"/>
      <c r="O16479" s="6630"/>
      <c r="P16479" s="6630"/>
      <c r="Q16479" s="6630"/>
      <c r="R16479" s="6630"/>
      <c r="S16479" s="6630"/>
      <c r="T16479" s="6630"/>
      <c r="U16479" s="6630"/>
      <c r="V16479" s="6630"/>
      <c r="W16479" s="6630"/>
      <c r="X16479" s="6630"/>
      <c r="Y16479" s="6630"/>
      <c r="Z16479" s="6630" t="e">
        <f>+#REF!</f>
        <v>#REF!</v>
      </c>
      <c r="AA16479" s="6630" t="e">
        <f>+#REF!</f>
        <v>#REF!</v>
      </c>
      <c r="AB16479" s="6630" t="e">
        <f>+#REF!</f>
        <v>#REF!</v>
      </c>
      <c r="AC16479" s="6630" t="e">
        <f>+#REF!</f>
        <v>#REF!</v>
      </c>
      <c r="AD16479" s="6630" t="e">
        <f>+#REF!</f>
        <v>#REF!</v>
      </c>
      <c r="AE16479" s="6630" t="e">
        <f>+#REF!</f>
        <v>#REF!</v>
      </c>
      <c r="AF16479" s="6630" t="e">
        <f>+#REF!</f>
        <v>#REF!</v>
      </c>
      <c r="AG16479" s="6630" t="e">
        <f>+#REF!</f>
        <v>#REF!</v>
      </c>
      <c r="AH16479" s="6630"/>
      <c r="AI16479" s="6630"/>
    </row>
    <row r="16480" spans="1:35">
      <c r="A16480" s="6832"/>
      <c r="B16480" s="6630" t="e">
        <f>+#REF!</f>
        <v>#REF!</v>
      </c>
      <c r="C16480" s="6630" t="e">
        <f>#REF! &amp;" - " &amp;#REF! &amp;" - " &amp;#REF!</f>
        <v>#REF!</v>
      </c>
      <c r="D16480" s="6630" t="e">
        <f>+#REF!</f>
        <v>#REF!</v>
      </c>
      <c r="E16480" s="6630" t="s">
        <v>31970</v>
      </c>
      <c r="F16480" s="6630"/>
      <c r="G16480" s="6630"/>
      <c r="H16480" s="6630"/>
      <c r="I16480" s="6630"/>
      <c r="J16480" s="6630"/>
      <c r="K16480" s="6630"/>
      <c r="L16480" s="6630"/>
      <c r="M16480" s="6630"/>
      <c r="N16480" s="6630"/>
      <c r="O16480" s="6630"/>
      <c r="P16480" s="6630"/>
      <c r="Q16480" s="6630"/>
      <c r="R16480" s="6630"/>
      <c r="S16480" s="6630"/>
      <c r="T16480" s="6630"/>
      <c r="U16480" s="6630"/>
      <c r="V16480" s="6630"/>
      <c r="W16480" s="6630"/>
      <c r="X16480" s="6630"/>
      <c r="Y16480" s="6630"/>
      <c r="Z16480" s="6630" t="e">
        <f>+#REF!</f>
        <v>#REF!</v>
      </c>
      <c r="AA16480" s="6630" t="e">
        <f>+#REF!</f>
        <v>#REF!</v>
      </c>
      <c r="AB16480" s="6630" t="e">
        <f>+#REF!</f>
        <v>#REF!</v>
      </c>
      <c r="AC16480" s="6630" t="e">
        <f>+#REF!</f>
        <v>#REF!</v>
      </c>
      <c r="AD16480" s="6630" t="e">
        <f>+#REF!</f>
        <v>#REF!</v>
      </c>
      <c r="AE16480" s="6630" t="e">
        <f>+#REF!</f>
        <v>#REF!</v>
      </c>
      <c r="AF16480" s="6630" t="e">
        <f>+#REF!</f>
        <v>#REF!</v>
      </c>
      <c r="AG16480" s="6630" t="e">
        <f>+#REF!</f>
        <v>#REF!</v>
      </c>
      <c r="AH16480" s="6630"/>
      <c r="AI16480" s="6630"/>
    </row>
    <row r="16481" spans="1:35">
      <c r="A16481" s="6832"/>
      <c r="B16481" s="6630" t="e">
        <f>+#REF!</f>
        <v>#REF!</v>
      </c>
      <c r="C16481" s="6630" t="e">
        <f>#REF! &amp;" - " &amp;#REF! &amp;" - " &amp;#REF!</f>
        <v>#REF!</v>
      </c>
      <c r="D16481" s="6630" t="e">
        <f>+#REF!</f>
        <v>#REF!</v>
      </c>
      <c r="E16481" s="6630" t="s">
        <v>31970</v>
      </c>
      <c r="F16481" s="6630"/>
      <c r="G16481" s="6630"/>
      <c r="H16481" s="6630"/>
      <c r="I16481" s="6630"/>
      <c r="J16481" s="6630"/>
      <c r="K16481" s="6630"/>
      <c r="L16481" s="6630"/>
      <c r="M16481" s="6630"/>
      <c r="N16481" s="6630"/>
      <c r="O16481" s="6630"/>
      <c r="P16481" s="6630"/>
      <c r="Q16481" s="6630"/>
      <c r="R16481" s="6630"/>
      <c r="S16481" s="6630"/>
      <c r="T16481" s="6630"/>
      <c r="U16481" s="6630"/>
      <c r="V16481" s="6630"/>
      <c r="W16481" s="6630"/>
      <c r="X16481" s="6630"/>
      <c r="Y16481" s="6630"/>
      <c r="Z16481" s="6630" t="e">
        <f>+#REF!</f>
        <v>#REF!</v>
      </c>
      <c r="AA16481" s="6630" t="e">
        <f>+#REF!</f>
        <v>#REF!</v>
      </c>
      <c r="AB16481" s="6630" t="e">
        <f>+#REF!</f>
        <v>#REF!</v>
      </c>
      <c r="AC16481" s="6630" t="e">
        <f>+#REF!</f>
        <v>#REF!</v>
      </c>
      <c r="AD16481" s="6630" t="e">
        <f>+#REF!</f>
        <v>#REF!</v>
      </c>
      <c r="AE16481" s="6630" t="e">
        <f>+#REF!</f>
        <v>#REF!</v>
      </c>
      <c r="AF16481" s="6630" t="e">
        <f>+#REF!</f>
        <v>#REF!</v>
      </c>
      <c r="AG16481" s="6630" t="e">
        <f>+#REF!</f>
        <v>#REF!</v>
      </c>
      <c r="AH16481" s="6630"/>
      <c r="AI16481" s="6630"/>
    </row>
    <row r="16482" spans="1:35">
      <c r="A16482" s="6832"/>
      <c r="B16482" s="6630" t="e">
        <f>+#REF!</f>
        <v>#REF!</v>
      </c>
      <c r="C16482" s="6630" t="e">
        <f>#REF! &amp;" - " &amp;#REF! &amp;" - " &amp;#REF!</f>
        <v>#REF!</v>
      </c>
      <c r="D16482" s="6630" t="e">
        <f>+#REF!</f>
        <v>#REF!</v>
      </c>
      <c r="E16482" s="6630" t="s">
        <v>31970</v>
      </c>
      <c r="F16482" s="6630"/>
      <c r="G16482" s="6630"/>
      <c r="H16482" s="6630"/>
      <c r="I16482" s="6630"/>
      <c r="J16482" s="6630"/>
      <c r="K16482" s="6630"/>
      <c r="L16482" s="6630"/>
      <c r="M16482" s="6630"/>
      <c r="N16482" s="6630"/>
      <c r="O16482" s="6630"/>
      <c r="P16482" s="6630"/>
      <c r="Q16482" s="6630"/>
      <c r="R16482" s="6630"/>
      <c r="S16482" s="6630"/>
      <c r="T16482" s="6630"/>
      <c r="U16482" s="6630"/>
      <c r="V16482" s="6630"/>
      <c r="W16482" s="6630"/>
      <c r="X16482" s="6630"/>
      <c r="Y16482" s="6630"/>
      <c r="Z16482" s="6630" t="e">
        <f>+#REF!</f>
        <v>#REF!</v>
      </c>
      <c r="AA16482" s="6630" t="e">
        <f>+#REF!</f>
        <v>#REF!</v>
      </c>
      <c r="AB16482" s="6630" t="e">
        <f>+#REF!</f>
        <v>#REF!</v>
      </c>
      <c r="AC16482" s="6630" t="e">
        <f>+#REF!</f>
        <v>#REF!</v>
      </c>
      <c r="AD16482" s="6630" t="e">
        <f>+#REF!</f>
        <v>#REF!</v>
      </c>
      <c r="AE16482" s="6630" t="e">
        <f>+#REF!</f>
        <v>#REF!</v>
      </c>
      <c r="AF16482" s="6630" t="e">
        <f>+#REF!</f>
        <v>#REF!</v>
      </c>
      <c r="AG16482" s="6630" t="e">
        <f>+#REF!</f>
        <v>#REF!</v>
      </c>
      <c r="AH16482" s="6630"/>
      <c r="AI16482" s="6630"/>
    </row>
    <row r="16483" spans="1:35">
      <c r="A16483" s="6832"/>
      <c r="B16483" s="6630" t="e">
        <f>+#REF!</f>
        <v>#REF!</v>
      </c>
      <c r="C16483" s="6630" t="e">
        <f>#REF! &amp;" - " &amp;#REF! &amp;" - " &amp;#REF!</f>
        <v>#REF!</v>
      </c>
      <c r="D16483" s="6630" t="e">
        <f>+#REF!</f>
        <v>#REF!</v>
      </c>
      <c r="E16483" s="6630" t="s">
        <v>31970</v>
      </c>
      <c r="F16483" s="6630"/>
      <c r="G16483" s="6630"/>
      <c r="H16483" s="6630"/>
      <c r="I16483" s="6630"/>
      <c r="J16483" s="6630"/>
      <c r="K16483" s="6630"/>
      <c r="L16483" s="6630"/>
      <c r="M16483" s="6630"/>
      <c r="N16483" s="6630"/>
      <c r="O16483" s="6630"/>
      <c r="P16483" s="6630"/>
      <c r="Q16483" s="6630"/>
      <c r="R16483" s="6630"/>
      <c r="S16483" s="6630"/>
      <c r="T16483" s="6630"/>
      <c r="U16483" s="6630"/>
      <c r="V16483" s="6630"/>
      <c r="W16483" s="6630"/>
      <c r="X16483" s="6630"/>
      <c r="Y16483" s="6630"/>
      <c r="Z16483" s="6630" t="e">
        <f>+#REF!</f>
        <v>#REF!</v>
      </c>
      <c r="AA16483" s="6630" t="e">
        <f>+#REF!</f>
        <v>#REF!</v>
      </c>
      <c r="AB16483" s="6630" t="e">
        <f>+#REF!</f>
        <v>#REF!</v>
      </c>
      <c r="AC16483" s="6630" t="e">
        <f>+#REF!</f>
        <v>#REF!</v>
      </c>
      <c r="AD16483" s="6630" t="e">
        <f>+#REF!</f>
        <v>#REF!</v>
      </c>
      <c r="AE16483" s="6630" t="e">
        <f>+#REF!</f>
        <v>#REF!</v>
      </c>
      <c r="AF16483" s="6630" t="e">
        <f>+#REF!</f>
        <v>#REF!</v>
      </c>
      <c r="AG16483" s="6630" t="e">
        <f>+#REF!</f>
        <v>#REF!</v>
      </c>
      <c r="AH16483" s="6630"/>
      <c r="AI16483" s="6630"/>
    </row>
    <row r="16484" spans="1:35">
      <c r="A16484" s="6832"/>
      <c r="B16484" s="6630" t="e">
        <f>+#REF!</f>
        <v>#REF!</v>
      </c>
      <c r="C16484" s="6630" t="e">
        <f>#REF! &amp;" - " &amp;#REF! &amp;" - " &amp;#REF!</f>
        <v>#REF!</v>
      </c>
      <c r="D16484" s="6630" t="e">
        <f>+#REF!</f>
        <v>#REF!</v>
      </c>
      <c r="E16484" s="6630" t="s">
        <v>31970</v>
      </c>
      <c r="F16484" s="6630"/>
      <c r="G16484" s="6630"/>
      <c r="H16484" s="6630"/>
      <c r="I16484" s="6630"/>
      <c r="J16484" s="6630"/>
      <c r="K16484" s="6630"/>
      <c r="L16484" s="6630"/>
      <c r="M16484" s="6630"/>
      <c r="N16484" s="6630"/>
      <c r="O16484" s="6630"/>
      <c r="P16484" s="6630"/>
      <c r="Q16484" s="6630"/>
      <c r="R16484" s="6630"/>
      <c r="S16484" s="6630"/>
      <c r="T16484" s="6630"/>
      <c r="U16484" s="6630"/>
      <c r="V16484" s="6630"/>
      <c r="W16484" s="6630"/>
      <c r="X16484" s="6630"/>
      <c r="Y16484" s="6630"/>
      <c r="Z16484" s="6630" t="e">
        <f>+#REF!</f>
        <v>#REF!</v>
      </c>
      <c r="AA16484" s="6630" t="e">
        <f>+#REF!</f>
        <v>#REF!</v>
      </c>
      <c r="AB16484" s="6630" t="e">
        <f>+#REF!</f>
        <v>#REF!</v>
      </c>
      <c r="AC16484" s="6630" t="e">
        <f>+#REF!</f>
        <v>#REF!</v>
      </c>
      <c r="AD16484" s="6630" t="e">
        <f>+#REF!</f>
        <v>#REF!</v>
      </c>
      <c r="AE16484" s="6630" t="e">
        <f>+#REF!</f>
        <v>#REF!</v>
      </c>
      <c r="AF16484" s="6630" t="e">
        <f>+#REF!</f>
        <v>#REF!</v>
      </c>
      <c r="AG16484" s="6630" t="e">
        <f>+#REF!</f>
        <v>#REF!</v>
      </c>
      <c r="AH16484" s="6630"/>
      <c r="AI16484" s="6630"/>
    </row>
    <row r="16485" spans="1:35">
      <c r="A16485" s="6832"/>
      <c r="B16485" s="6630" t="e">
        <f>+#REF!</f>
        <v>#REF!</v>
      </c>
      <c r="C16485" s="6630" t="e">
        <f>#REF! &amp;" - " &amp;#REF! &amp;" - " &amp;#REF!</f>
        <v>#REF!</v>
      </c>
      <c r="D16485" s="6630" t="e">
        <f>+#REF!</f>
        <v>#REF!</v>
      </c>
      <c r="E16485" s="6630" t="s">
        <v>31970</v>
      </c>
      <c r="F16485" s="6630"/>
      <c r="G16485" s="6630"/>
      <c r="H16485" s="6630"/>
      <c r="I16485" s="6630"/>
      <c r="J16485" s="6630"/>
      <c r="K16485" s="6630"/>
      <c r="L16485" s="6630"/>
      <c r="M16485" s="6630"/>
      <c r="N16485" s="6630"/>
      <c r="O16485" s="6630"/>
      <c r="P16485" s="6630"/>
      <c r="Q16485" s="6630"/>
      <c r="R16485" s="6630"/>
      <c r="S16485" s="6630"/>
      <c r="T16485" s="6630"/>
      <c r="U16485" s="6630"/>
      <c r="V16485" s="6630"/>
      <c r="W16485" s="6630"/>
      <c r="X16485" s="6630"/>
      <c r="Y16485" s="6630"/>
      <c r="Z16485" s="6630" t="e">
        <f>+#REF!</f>
        <v>#REF!</v>
      </c>
      <c r="AA16485" s="6630" t="e">
        <f>+#REF!</f>
        <v>#REF!</v>
      </c>
      <c r="AB16485" s="6630" t="e">
        <f>+#REF!</f>
        <v>#REF!</v>
      </c>
      <c r="AC16485" s="6630" t="e">
        <f>+#REF!</f>
        <v>#REF!</v>
      </c>
      <c r="AD16485" s="6630" t="e">
        <f>+#REF!</f>
        <v>#REF!</v>
      </c>
      <c r="AE16485" s="6630" t="e">
        <f>+#REF!</f>
        <v>#REF!</v>
      </c>
      <c r="AF16485" s="6630" t="e">
        <f>+#REF!</f>
        <v>#REF!</v>
      </c>
      <c r="AG16485" s="6630" t="e">
        <f>+#REF!</f>
        <v>#REF!</v>
      </c>
      <c r="AH16485" s="6630"/>
      <c r="AI16485" s="6630"/>
    </row>
    <row r="16486" spans="1:35">
      <c r="A16486" s="6832"/>
      <c r="B16486" s="6630" t="e">
        <f>+#REF!</f>
        <v>#REF!</v>
      </c>
      <c r="C16486" s="6630" t="e">
        <f>#REF! &amp;" - " &amp;#REF! &amp;" - " &amp;#REF!</f>
        <v>#REF!</v>
      </c>
      <c r="D16486" s="6630" t="e">
        <f>+#REF!</f>
        <v>#REF!</v>
      </c>
      <c r="E16486" s="6630" t="s">
        <v>31970</v>
      </c>
      <c r="F16486" s="6630" t="e">
        <f>#REF!</f>
        <v>#REF!</v>
      </c>
      <c r="G16486" s="6630"/>
      <c r="H16486" s="6630"/>
      <c r="I16486" s="6630"/>
      <c r="J16486" s="6630"/>
      <c r="K16486" s="6630"/>
      <c r="L16486" s="6630"/>
      <c r="M16486" s="6630"/>
      <c r="N16486" s="6630"/>
      <c r="O16486" s="6630"/>
      <c r="P16486" s="6630"/>
      <c r="Q16486" s="6630"/>
      <c r="R16486" s="6630"/>
      <c r="S16486" s="6630"/>
      <c r="T16486" s="6630"/>
      <c r="U16486" s="6630"/>
      <c r="V16486" s="6630"/>
      <c r="W16486" s="6630"/>
      <c r="X16486" s="6630"/>
      <c r="Y16486" s="6630"/>
      <c r="Z16486" s="6630" t="e">
        <f>+#REF!</f>
        <v>#REF!</v>
      </c>
      <c r="AA16486" s="6630" t="e">
        <f>+#REF!</f>
        <v>#REF!</v>
      </c>
      <c r="AB16486" s="6630" t="e">
        <f>+#REF!</f>
        <v>#REF!</v>
      </c>
      <c r="AC16486" s="6630" t="e">
        <f>+#REF!</f>
        <v>#REF!</v>
      </c>
      <c r="AD16486" s="6630" t="e">
        <f>+#REF!</f>
        <v>#REF!</v>
      </c>
      <c r="AE16486" s="6630" t="e">
        <f>+#REF!</f>
        <v>#REF!</v>
      </c>
      <c r="AF16486" s="6630" t="e">
        <f>+#REF!</f>
        <v>#REF!</v>
      </c>
      <c r="AG16486" s="6630" t="e">
        <f>+#REF!</f>
        <v>#REF!</v>
      </c>
      <c r="AH16486" s="6630"/>
      <c r="AI16486" s="6630"/>
    </row>
    <row r="16487" spans="1:35">
      <c r="A16487" s="6832"/>
      <c r="B16487" s="6630" t="e">
        <f>+#REF!</f>
        <v>#REF!</v>
      </c>
      <c r="C16487" s="6630" t="e">
        <f>#REF! &amp;" - " &amp;#REF! &amp;" - " &amp;#REF!</f>
        <v>#REF!</v>
      </c>
      <c r="D16487" s="6630" t="e">
        <f>+#REF!</f>
        <v>#REF!</v>
      </c>
      <c r="E16487" s="6630" t="s">
        <v>31970</v>
      </c>
      <c r="F16487" s="6630" t="e">
        <f>#REF!</f>
        <v>#REF!</v>
      </c>
      <c r="G16487" s="6630"/>
      <c r="H16487" s="6630"/>
      <c r="I16487" s="6630"/>
      <c r="J16487" s="6630"/>
      <c r="K16487" s="6630"/>
      <c r="L16487" s="6630"/>
      <c r="M16487" s="6630"/>
      <c r="N16487" s="6630"/>
      <c r="O16487" s="6630"/>
      <c r="P16487" s="6630"/>
      <c r="Q16487" s="6630"/>
      <c r="R16487" s="6630"/>
      <c r="S16487" s="6630"/>
      <c r="T16487" s="6630"/>
      <c r="U16487" s="6630"/>
      <c r="V16487" s="6630"/>
      <c r="W16487" s="6630"/>
      <c r="X16487" s="6630"/>
      <c r="Y16487" s="6630"/>
      <c r="Z16487" s="6630" t="e">
        <f>+#REF!</f>
        <v>#REF!</v>
      </c>
      <c r="AA16487" s="6630" t="e">
        <f>+#REF!</f>
        <v>#REF!</v>
      </c>
      <c r="AB16487" s="6630" t="e">
        <f>+#REF!</f>
        <v>#REF!</v>
      </c>
      <c r="AC16487" s="6630" t="e">
        <f>+#REF!</f>
        <v>#REF!</v>
      </c>
      <c r="AD16487" s="6630" t="e">
        <f>+#REF!</f>
        <v>#REF!</v>
      </c>
      <c r="AE16487" s="6630" t="e">
        <f>+#REF!</f>
        <v>#REF!</v>
      </c>
      <c r="AF16487" s="6630" t="e">
        <f>+#REF!</f>
        <v>#REF!</v>
      </c>
      <c r="AG16487" s="6630" t="e">
        <f>+#REF!</f>
        <v>#REF!</v>
      </c>
      <c r="AH16487" s="6630"/>
      <c r="AI16487" s="6630"/>
    </row>
    <row r="16488" spans="1:35">
      <c r="A16488" s="6832"/>
      <c r="B16488" s="6630" t="e">
        <f>+#REF!</f>
        <v>#REF!</v>
      </c>
      <c r="C16488" s="6630" t="e">
        <f>#REF! &amp;" - " &amp;#REF! &amp;" - " &amp;#REF!</f>
        <v>#REF!</v>
      </c>
      <c r="D16488" s="6630" t="e">
        <f>+#REF!</f>
        <v>#REF!</v>
      </c>
      <c r="E16488" s="6630" t="s">
        <v>31970</v>
      </c>
      <c r="F16488" s="6630" t="e">
        <f>#REF!</f>
        <v>#REF!</v>
      </c>
      <c r="G16488" s="6630"/>
      <c r="H16488" s="6630"/>
      <c r="I16488" s="6630"/>
      <c r="J16488" s="6630"/>
      <c r="K16488" s="6630"/>
      <c r="L16488" s="6630"/>
      <c r="M16488" s="6630"/>
      <c r="N16488" s="6630"/>
      <c r="O16488" s="6630"/>
      <c r="P16488" s="6630"/>
      <c r="Q16488" s="6630"/>
      <c r="R16488" s="6630"/>
      <c r="S16488" s="6630"/>
      <c r="T16488" s="6630"/>
      <c r="U16488" s="6630"/>
      <c r="V16488" s="6630"/>
      <c r="W16488" s="6630"/>
      <c r="X16488" s="6630"/>
      <c r="Y16488" s="6630"/>
      <c r="Z16488" s="6630" t="e">
        <f>+#REF!</f>
        <v>#REF!</v>
      </c>
      <c r="AA16488" s="6630" t="e">
        <f>+#REF!</f>
        <v>#REF!</v>
      </c>
      <c r="AB16488" s="6630" t="e">
        <f>+#REF!</f>
        <v>#REF!</v>
      </c>
      <c r="AC16488" s="6630" t="e">
        <f>+#REF!</f>
        <v>#REF!</v>
      </c>
      <c r="AD16488" s="6630" t="e">
        <f>+#REF!</f>
        <v>#REF!</v>
      </c>
      <c r="AE16488" s="6630" t="e">
        <f>+#REF!</f>
        <v>#REF!</v>
      </c>
      <c r="AF16488" s="6630" t="e">
        <f>+#REF!</f>
        <v>#REF!</v>
      </c>
      <c r="AG16488" s="6630" t="e">
        <f>+#REF!</f>
        <v>#REF!</v>
      </c>
      <c r="AH16488" s="6630"/>
      <c r="AI16488" s="6630"/>
    </row>
    <row r="16489" spans="1:35">
      <c r="A16489" s="6832"/>
      <c r="B16489" s="6630" t="e">
        <f>+#REF!</f>
        <v>#REF!</v>
      </c>
      <c r="C16489" s="6630" t="e">
        <f>#REF! &amp;" - " &amp;#REF! &amp;" - " &amp;#REF!</f>
        <v>#REF!</v>
      </c>
      <c r="D16489" s="6630" t="e">
        <f>+#REF!</f>
        <v>#REF!</v>
      </c>
      <c r="E16489" s="6630" t="s">
        <v>31970</v>
      </c>
      <c r="F16489" s="6630" t="e">
        <f>#REF!</f>
        <v>#REF!</v>
      </c>
      <c r="G16489" s="6630"/>
      <c r="H16489" s="6630"/>
      <c r="I16489" s="6630"/>
      <c r="J16489" s="6630"/>
      <c r="K16489" s="6630"/>
      <c r="L16489" s="6630"/>
      <c r="M16489" s="6630"/>
      <c r="N16489" s="6630"/>
      <c r="O16489" s="6630"/>
      <c r="P16489" s="6630"/>
      <c r="Q16489" s="6630"/>
      <c r="R16489" s="6630"/>
      <c r="S16489" s="6630"/>
      <c r="T16489" s="6630"/>
      <c r="U16489" s="6630"/>
      <c r="V16489" s="6630"/>
      <c r="W16489" s="6630"/>
      <c r="X16489" s="6630"/>
      <c r="Y16489" s="6630"/>
      <c r="Z16489" s="6630" t="e">
        <f>+#REF!</f>
        <v>#REF!</v>
      </c>
      <c r="AA16489" s="6630" t="e">
        <f>+#REF!</f>
        <v>#REF!</v>
      </c>
      <c r="AB16489" s="6630" t="e">
        <f>+#REF!</f>
        <v>#REF!</v>
      </c>
      <c r="AC16489" s="6630" t="e">
        <f>+#REF!</f>
        <v>#REF!</v>
      </c>
      <c r="AD16489" s="6630" t="e">
        <f>+#REF!</f>
        <v>#REF!</v>
      </c>
      <c r="AE16489" s="6630" t="e">
        <f>+#REF!</f>
        <v>#REF!</v>
      </c>
      <c r="AF16489" s="6630" t="e">
        <f>+#REF!</f>
        <v>#REF!</v>
      </c>
      <c r="AG16489" s="6630" t="e">
        <f>+#REF!</f>
        <v>#REF!</v>
      </c>
      <c r="AH16489" s="6630"/>
      <c r="AI16489" s="6630"/>
    </row>
    <row r="16490" spans="1:35">
      <c r="A16490" s="6832"/>
      <c r="B16490" s="6630" t="e">
        <f>+#REF!</f>
        <v>#REF!</v>
      </c>
      <c r="C16490" s="6630" t="e">
        <f>#REF! &amp;" - " &amp;#REF! &amp;" - " &amp;#REF!</f>
        <v>#REF!</v>
      </c>
      <c r="D16490" s="6630" t="e">
        <f>+#REF!</f>
        <v>#REF!</v>
      </c>
      <c r="E16490" s="6630" t="s">
        <v>31970</v>
      </c>
      <c r="F16490" s="6630" t="e">
        <f>#REF!</f>
        <v>#REF!</v>
      </c>
      <c r="G16490" s="6630"/>
      <c r="H16490" s="6630"/>
      <c r="I16490" s="6630"/>
      <c r="J16490" s="6630"/>
      <c r="K16490" s="6630"/>
      <c r="L16490" s="6630"/>
      <c r="M16490" s="6630"/>
      <c r="N16490" s="6630"/>
      <c r="O16490" s="6630"/>
      <c r="P16490" s="6630"/>
      <c r="Q16490" s="6630"/>
      <c r="R16490" s="6630"/>
      <c r="S16490" s="6630"/>
      <c r="T16490" s="6630"/>
      <c r="U16490" s="6630"/>
      <c r="V16490" s="6630"/>
      <c r="W16490" s="6630"/>
      <c r="X16490" s="6630"/>
      <c r="Y16490" s="6630"/>
      <c r="Z16490" s="6630" t="e">
        <f>+#REF!</f>
        <v>#REF!</v>
      </c>
      <c r="AA16490" s="6630" t="e">
        <f>+#REF!</f>
        <v>#REF!</v>
      </c>
      <c r="AB16490" s="6630" t="e">
        <f>+#REF!</f>
        <v>#REF!</v>
      </c>
      <c r="AC16490" s="6630" t="e">
        <f>+#REF!</f>
        <v>#REF!</v>
      </c>
      <c r="AD16490" s="6630" t="e">
        <f>+#REF!</f>
        <v>#REF!</v>
      </c>
      <c r="AE16490" s="6630" t="e">
        <f>+#REF!</f>
        <v>#REF!</v>
      </c>
      <c r="AF16490" s="6630" t="e">
        <f>+#REF!</f>
        <v>#REF!</v>
      </c>
      <c r="AG16490" s="6630" t="e">
        <f>+#REF!</f>
        <v>#REF!</v>
      </c>
      <c r="AH16490" s="6630"/>
      <c r="AI16490" s="6630"/>
    </row>
    <row r="16491" spans="1:35">
      <c r="A16491" s="6832"/>
      <c r="B16491" s="6630" t="e">
        <f>+#REF!</f>
        <v>#REF!</v>
      </c>
      <c r="C16491" s="6630" t="e">
        <f>#REF! &amp;" - " &amp;#REF! &amp;" - " &amp;#REF!</f>
        <v>#REF!</v>
      </c>
      <c r="D16491" s="6630" t="e">
        <f>+#REF!</f>
        <v>#REF!</v>
      </c>
      <c r="E16491" s="6630" t="s">
        <v>31970</v>
      </c>
      <c r="F16491" s="6630" t="e">
        <f>#REF!</f>
        <v>#REF!</v>
      </c>
      <c r="G16491" s="6630"/>
      <c r="H16491" s="6630"/>
      <c r="I16491" s="6630"/>
      <c r="J16491" s="6630"/>
      <c r="K16491" s="6630"/>
      <c r="L16491" s="6630"/>
      <c r="M16491" s="6630"/>
      <c r="N16491" s="6630"/>
      <c r="O16491" s="6630"/>
      <c r="P16491" s="6630"/>
      <c r="Q16491" s="6630"/>
      <c r="R16491" s="6630"/>
      <c r="S16491" s="6630"/>
      <c r="T16491" s="6630"/>
      <c r="U16491" s="6630"/>
      <c r="V16491" s="6630"/>
      <c r="W16491" s="6630"/>
      <c r="X16491" s="6630"/>
      <c r="Y16491" s="6630"/>
      <c r="Z16491" s="6630" t="e">
        <f>+#REF!</f>
        <v>#REF!</v>
      </c>
      <c r="AA16491" s="6630" t="e">
        <f>+#REF!</f>
        <v>#REF!</v>
      </c>
      <c r="AB16491" s="6630" t="e">
        <f>+#REF!</f>
        <v>#REF!</v>
      </c>
      <c r="AC16491" s="6630" t="e">
        <f>+#REF!</f>
        <v>#REF!</v>
      </c>
      <c r="AD16491" s="6630" t="e">
        <f>+#REF!</f>
        <v>#REF!</v>
      </c>
      <c r="AE16491" s="6630" t="e">
        <f>+#REF!</f>
        <v>#REF!</v>
      </c>
      <c r="AF16491" s="6630" t="e">
        <f>+#REF!</f>
        <v>#REF!</v>
      </c>
      <c r="AG16491" s="6630" t="e">
        <f>+#REF!</f>
        <v>#REF!</v>
      </c>
      <c r="AH16491" s="6630"/>
      <c r="AI16491" s="6630"/>
    </row>
    <row r="16492" spans="1:35">
      <c r="A16492" s="6832"/>
      <c r="B16492" s="6630" t="e">
        <f>+#REF!</f>
        <v>#REF!</v>
      </c>
      <c r="C16492" s="6630" t="e">
        <f>#REF! &amp;" - " &amp;#REF! &amp;" - " &amp;#REF!</f>
        <v>#REF!</v>
      </c>
      <c r="D16492" s="6630" t="e">
        <f>+#REF!</f>
        <v>#REF!</v>
      </c>
      <c r="E16492" s="6630" t="s">
        <v>31970</v>
      </c>
      <c r="F16492" s="6630" t="e">
        <f>#REF!</f>
        <v>#REF!</v>
      </c>
      <c r="G16492" s="6630"/>
      <c r="H16492" s="6630"/>
      <c r="I16492" s="6630"/>
      <c r="J16492" s="6630"/>
      <c r="K16492" s="6630"/>
      <c r="L16492" s="6630"/>
      <c r="M16492" s="6630"/>
      <c r="N16492" s="6630"/>
      <c r="O16492" s="6630"/>
      <c r="P16492" s="6630"/>
      <c r="Q16492" s="6630"/>
      <c r="R16492" s="6630"/>
      <c r="S16492" s="6630"/>
      <c r="T16492" s="6630"/>
      <c r="U16492" s="6630"/>
      <c r="V16492" s="6630"/>
      <c r="W16492" s="6630"/>
      <c r="X16492" s="6630"/>
      <c r="Y16492" s="6630"/>
      <c r="Z16492" s="6630" t="e">
        <f>+#REF!</f>
        <v>#REF!</v>
      </c>
      <c r="AA16492" s="6630" t="e">
        <f>+#REF!</f>
        <v>#REF!</v>
      </c>
      <c r="AB16492" s="6630" t="e">
        <f>+#REF!</f>
        <v>#REF!</v>
      </c>
      <c r="AC16492" s="6630" t="e">
        <f>+#REF!</f>
        <v>#REF!</v>
      </c>
      <c r="AD16492" s="6630" t="e">
        <f>+#REF!</f>
        <v>#REF!</v>
      </c>
      <c r="AE16492" s="6630" t="e">
        <f>+#REF!</f>
        <v>#REF!</v>
      </c>
      <c r="AF16492" s="6630" t="e">
        <f>+#REF!</f>
        <v>#REF!</v>
      </c>
      <c r="AG16492" s="6630" t="e">
        <f>+#REF!</f>
        <v>#REF!</v>
      </c>
      <c r="AH16492" s="6630"/>
      <c r="AI16492" s="6630"/>
    </row>
    <row r="16493" spans="1:35">
      <c r="A16493" s="6832"/>
      <c r="B16493" s="6630" t="e">
        <f>+#REF!</f>
        <v>#REF!</v>
      </c>
      <c r="C16493" s="6630" t="e">
        <f>#REF! &amp;" - " &amp;#REF! &amp;" - " &amp;#REF!</f>
        <v>#REF!</v>
      </c>
      <c r="D16493" s="6630" t="e">
        <f>+#REF!</f>
        <v>#REF!</v>
      </c>
      <c r="E16493" s="6630" t="s">
        <v>31970</v>
      </c>
      <c r="F16493" s="6630" t="e">
        <f>#REF!</f>
        <v>#REF!</v>
      </c>
      <c r="G16493" s="6630"/>
      <c r="H16493" s="6630"/>
      <c r="I16493" s="6630"/>
      <c r="J16493" s="6630"/>
      <c r="K16493" s="6630"/>
      <c r="L16493" s="6630"/>
      <c r="M16493" s="6630"/>
      <c r="N16493" s="6630"/>
      <c r="O16493" s="6630"/>
      <c r="P16493" s="6630"/>
      <c r="Q16493" s="6630"/>
      <c r="R16493" s="6630"/>
      <c r="S16493" s="6630"/>
      <c r="T16493" s="6630"/>
      <c r="U16493" s="6630"/>
      <c r="V16493" s="6630"/>
      <c r="W16493" s="6630"/>
      <c r="X16493" s="6630"/>
      <c r="Y16493" s="6630"/>
      <c r="Z16493" s="6630" t="e">
        <f>+#REF!</f>
        <v>#REF!</v>
      </c>
      <c r="AA16493" s="6630" t="e">
        <f>+#REF!</f>
        <v>#REF!</v>
      </c>
      <c r="AB16493" s="6630" t="e">
        <f>+#REF!</f>
        <v>#REF!</v>
      </c>
      <c r="AC16493" s="6630" t="e">
        <f>+#REF!</f>
        <v>#REF!</v>
      </c>
      <c r="AD16493" s="6630" t="e">
        <f>+#REF!</f>
        <v>#REF!</v>
      </c>
      <c r="AE16493" s="6630" t="e">
        <f>+#REF!</f>
        <v>#REF!</v>
      </c>
      <c r="AF16493" s="6630" t="e">
        <f>+#REF!</f>
        <v>#REF!</v>
      </c>
      <c r="AG16493" s="6630" t="e">
        <f>+#REF!</f>
        <v>#REF!</v>
      </c>
      <c r="AH16493" s="6630"/>
      <c r="AI16493" s="6630"/>
    </row>
    <row r="16494" spans="1:35">
      <c r="A16494" s="6832"/>
      <c r="B16494" s="6630" t="e">
        <f>+#REF!</f>
        <v>#REF!</v>
      </c>
      <c r="C16494" s="6630" t="e">
        <f>#REF! &amp;" - " &amp;#REF! &amp;" - " &amp;#REF!</f>
        <v>#REF!</v>
      </c>
      <c r="D16494" s="6630" t="e">
        <f>+#REF!</f>
        <v>#REF!</v>
      </c>
      <c r="E16494" s="6630" t="s">
        <v>31970</v>
      </c>
      <c r="F16494" s="6630" t="e">
        <f>#REF!</f>
        <v>#REF!</v>
      </c>
      <c r="G16494" s="6630"/>
      <c r="H16494" s="6630"/>
      <c r="I16494" s="6630"/>
      <c r="J16494" s="6630"/>
      <c r="K16494" s="6630"/>
      <c r="L16494" s="6630"/>
      <c r="M16494" s="6630"/>
      <c r="N16494" s="6630"/>
      <c r="O16494" s="6630"/>
      <c r="P16494" s="6630"/>
      <c r="Q16494" s="6630"/>
      <c r="R16494" s="6630"/>
      <c r="S16494" s="6630"/>
      <c r="T16494" s="6630"/>
      <c r="U16494" s="6630"/>
      <c r="V16494" s="6630"/>
      <c r="W16494" s="6630"/>
      <c r="X16494" s="6630"/>
      <c r="Y16494" s="6630"/>
      <c r="Z16494" s="6630" t="e">
        <f>+#REF!</f>
        <v>#REF!</v>
      </c>
      <c r="AA16494" s="6630" t="e">
        <f>+#REF!</f>
        <v>#REF!</v>
      </c>
      <c r="AB16494" s="6630" t="e">
        <f>+#REF!</f>
        <v>#REF!</v>
      </c>
      <c r="AC16494" s="6630" t="e">
        <f>+#REF!</f>
        <v>#REF!</v>
      </c>
      <c r="AD16494" s="6630" t="e">
        <f>+#REF!</f>
        <v>#REF!</v>
      </c>
      <c r="AE16494" s="6630" t="e">
        <f>+#REF!</f>
        <v>#REF!</v>
      </c>
      <c r="AF16494" s="6630" t="e">
        <f>+#REF!</f>
        <v>#REF!</v>
      </c>
      <c r="AG16494" s="6630" t="e">
        <f>+#REF!</f>
        <v>#REF!</v>
      </c>
      <c r="AH16494" s="6630"/>
      <c r="AI16494" s="6630"/>
    </row>
    <row r="16495" spans="1:35">
      <c r="A16495" s="6832"/>
      <c r="B16495" s="6630" t="e">
        <f>+#REF!</f>
        <v>#REF!</v>
      </c>
      <c r="C16495" s="6630" t="e">
        <f>#REF! &amp;" - " &amp;#REF! &amp;" - " &amp;#REF!</f>
        <v>#REF!</v>
      </c>
      <c r="D16495" s="6630" t="e">
        <f>+#REF!</f>
        <v>#REF!</v>
      </c>
      <c r="E16495" s="6630" t="s">
        <v>31970</v>
      </c>
      <c r="F16495" s="6630" t="e">
        <f>#REF!</f>
        <v>#REF!</v>
      </c>
      <c r="G16495" s="6630"/>
      <c r="H16495" s="6630"/>
      <c r="I16495" s="6630"/>
      <c r="J16495" s="6630"/>
      <c r="K16495" s="6630"/>
      <c r="L16495" s="6630"/>
      <c r="M16495" s="6630"/>
      <c r="N16495" s="6630"/>
      <c r="O16495" s="6630"/>
      <c r="P16495" s="6630"/>
      <c r="Q16495" s="6630"/>
      <c r="R16495" s="6630"/>
      <c r="S16495" s="6630"/>
      <c r="T16495" s="6630"/>
      <c r="U16495" s="6630"/>
      <c r="V16495" s="6630"/>
      <c r="W16495" s="6630"/>
      <c r="X16495" s="6630"/>
      <c r="Y16495" s="6630"/>
      <c r="Z16495" s="6630" t="e">
        <f>+#REF!</f>
        <v>#REF!</v>
      </c>
      <c r="AA16495" s="6630" t="e">
        <f>+#REF!</f>
        <v>#REF!</v>
      </c>
      <c r="AB16495" s="6630" t="e">
        <f>+#REF!</f>
        <v>#REF!</v>
      </c>
      <c r="AC16495" s="6630" t="e">
        <f>+#REF!</f>
        <v>#REF!</v>
      </c>
      <c r="AD16495" s="6630" t="e">
        <f>+#REF!</f>
        <v>#REF!</v>
      </c>
      <c r="AE16495" s="6630" t="e">
        <f>+#REF!</f>
        <v>#REF!</v>
      </c>
      <c r="AF16495" s="6630" t="e">
        <f>+#REF!</f>
        <v>#REF!</v>
      </c>
      <c r="AG16495" s="6630" t="e">
        <f>+#REF!</f>
        <v>#REF!</v>
      </c>
      <c r="AH16495" s="6630"/>
      <c r="AI16495" s="6630"/>
    </row>
    <row r="16496" spans="1:35">
      <c r="A16496" s="6832"/>
      <c r="B16496" s="6630" t="e">
        <f>+#REF!</f>
        <v>#REF!</v>
      </c>
      <c r="C16496" s="6630" t="e">
        <f>#REF! &amp;" - " &amp;#REF! &amp;" - " &amp;#REF!</f>
        <v>#REF!</v>
      </c>
      <c r="D16496" s="6630" t="e">
        <f>+#REF!</f>
        <v>#REF!</v>
      </c>
      <c r="E16496" s="6630" t="s">
        <v>31970</v>
      </c>
      <c r="F16496" s="6630" t="e">
        <f>#REF!</f>
        <v>#REF!</v>
      </c>
      <c r="G16496" s="6630"/>
      <c r="H16496" s="6630"/>
      <c r="I16496" s="6630"/>
      <c r="J16496" s="6630"/>
      <c r="K16496" s="6630"/>
      <c r="L16496" s="6630"/>
      <c r="M16496" s="6630"/>
      <c r="N16496" s="6630"/>
      <c r="O16496" s="6630"/>
      <c r="P16496" s="6630"/>
      <c r="Q16496" s="6630"/>
      <c r="R16496" s="6630"/>
      <c r="S16496" s="6630"/>
      <c r="T16496" s="6630"/>
      <c r="U16496" s="6630"/>
      <c r="V16496" s="6630"/>
      <c r="W16496" s="6630"/>
      <c r="X16496" s="6630"/>
      <c r="Y16496" s="6630"/>
      <c r="Z16496" s="6630" t="e">
        <f>+#REF!</f>
        <v>#REF!</v>
      </c>
      <c r="AA16496" s="6630" t="e">
        <f>+#REF!</f>
        <v>#REF!</v>
      </c>
      <c r="AB16496" s="6630" t="e">
        <f>+#REF!</f>
        <v>#REF!</v>
      </c>
      <c r="AC16496" s="6630" t="e">
        <f>+#REF!</f>
        <v>#REF!</v>
      </c>
      <c r="AD16496" s="6630" t="e">
        <f>+#REF!</f>
        <v>#REF!</v>
      </c>
      <c r="AE16496" s="6630" t="e">
        <f>+#REF!</f>
        <v>#REF!</v>
      </c>
      <c r="AF16496" s="6630" t="e">
        <f>+#REF!</f>
        <v>#REF!</v>
      </c>
      <c r="AG16496" s="6630" t="e">
        <f>+#REF!</f>
        <v>#REF!</v>
      </c>
      <c r="AH16496" s="6630"/>
      <c r="AI16496" s="6630"/>
    </row>
    <row r="16497" spans="1:35">
      <c r="A16497" s="6832"/>
      <c r="B16497" s="6630" t="e">
        <f>+#REF!</f>
        <v>#REF!</v>
      </c>
      <c r="C16497" s="6630" t="e">
        <f>#REF! &amp;" - " &amp;#REF! &amp;" - " &amp;#REF!</f>
        <v>#REF!</v>
      </c>
      <c r="D16497" s="6630" t="e">
        <f>+#REF!</f>
        <v>#REF!</v>
      </c>
      <c r="E16497" s="6630" t="s">
        <v>31970</v>
      </c>
      <c r="F16497" s="6630" t="e">
        <f>#REF!</f>
        <v>#REF!</v>
      </c>
      <c r="G16497" s="6630"/>
      <c r="H16497" s="6630"/>
      <c r="I16497" s="6630"/>
      <c r="J16497" s="6630"/>
      <c r="K16497" s="6630"/>
      <c r="L16497" s="6630"/>
      <c r="M16497" s="6630"/>
      <c r="N16497" s="6630"/>
      <c r="O16497" s="6630"/>
      <c r="P16497" s="6630"/>
      <c r="Q16497" s="6630"/>
      <c r="R16497" s="6630"/>
      <c r="S16497" s="6630"/>
      <c r="T16497" s="6630"/>
      <c r="U16497" s="6630"/>
      <c r="V16497" s="6630"/>
      <c r="W16497" s="6630"/>
      <c r="X16497" s="6630"/>
      <c r="Y16497" s="6630"/>
      <c r="Z16497" s="6630" t="e">
        <f>+#REF!</f>
        <v>#REF!</v>
      </c>
      <c r="AA16497" s="6630" t="e">
        <f>+#REF!</f>
        <v>#REF!</v>
      </c>
      <c r="AB16497" s="6630" t="e">
        <f>+#REF!</f>
        <v>#REF!</v>
      </c>
      <c r="AC16497" s="6630" t="e">
        <f>+#REF!</f>
        <v>#REF!</v>
      </c>
      <c r="AD16497" s="6630" t="e">
        <f>+#REF!</f>
        <v>#REF!</v>
      </c>
      <c r="AE16497" s="6630" t="e">
        <f>+#REF!</f>
        <v>#REF!</v>
      </c>
      <c r="AF16497" s="6630" t="e">
        <f>+#REF!</f>
        <v>#REF!</v>
      </c>
      <c r="AG16497" s="6630" t="e">
        <f>+#REF!</f>
        <v>#REF!</v>
      </c>
      <c r="AH16497" s="6630"/>
      <c r="AI16497" s="6630"/>
    </row>
    <row r="16498" spans="1:35">
      <c r="A16498" s="6832"/>
      <c r="B16498" s="6630" t="e">
        <f>+#REF!</f>
        <v>#REF!</v>
      </c>
      <c r="C16498" s="6630" t="e">
        <f>#REF! &amp;" - " &amp;#REF! &amp;" - " &amp;#REF!</f>
        <v>#REF!</v>
      </c>
      <c r="D16498" s="6630" t="e">
        <f>+#REF!</f>
        <v>#REF!</v>
      </c>
      <c r="E16498" s="6630" t="s">
        <v>31970</v>
      </c>
      <c r="F16498" s="6630" t="e">
        <f>#REF!</f>
        <v>#REF!</v>
      </c>
      <c r="G16498" s="6630"/>
      <c r="H16498" s="6630"/>
      <c r="I16498" s="6630"/>
      <c r="J16498" s="6630"/>
      <c r="K16498" s="6630"/>
      <c r="L16498" s="6630"/>
      <c r="M16498" s="6630"/>
      <c r="N16498" s="6630"/>
      <c r="O16498" s="6630"/>
      <c r="P16498" s="6630"/>
      <c r="Q16498" s="6630"/>
      <c r="R16498" s="6630"/>
      <c r="S16498" s="6630"/>
      <c r="T16498" s="6630"/>
      <c r="U16498" s="6630"/>
      <c r="V16498" s="6630"/>
      <c r="W16498" s="6630"/>
      <c r="X16498" s="6630"/>
      <c r="Y16498" s="6630"/>
      <c r="Z16498" s="6630" t="e">
        <f>+#REF!</f>
        <v>#REF!</v>
      </c>
      <c r="AA16498" s="6630" t="e">
        <f>+#REF!</f>
        <v>#REF!</v>
      </c>
      <c r="AB16498" s="6630" t="e">
        <f>+#REF!</f>
        <v>#REF!</v>
      </c>
      <c r="AC16498" s="6630" t="e">
        <f>+#REF!</f>
        <v>#REF!</v>
      </c>
      <c r="AD16498" s="6630" t="e">
        <f>+#REF!</f>
        <v>#REF!</v>
      </c>
      <c r="AE16498" s="6630" t="e">
        <f>+#REF!</f>
        <v>#REF!</v>
      </c>
      <c r="AF16498" s="6630" t="e">
        <f>+#REF!</f>
        <v>#REF!</v>
      </c>
      <c r="AG16498" s="6630" t="e">
        <f>+#REF!</f>
        <v>#REF!</v>
      </c>
      <c r="AH16498" s="6630"/>
      <c r="AI16498" s="6630"/>
    </row>
    <row r="16499" spans="1:35">
      <c r="A16499" s="6832"/>
      <c r="B16499" s="6630" t="e">
        <f>+#REF!</f>
        <v>#REF!</v>
      </c>
      <c r="C16499" s="6630" t="e">
        <f>#REF! &amp;" - " &amp;#REF! &amp;" - " &amp;#REF!</f>
        <v>#REF!</v>
      </c>
      <c r="D16499" s="6630" t="e">
        <f>+#REF!</f>
        <v>#REF!</v>
      </c>
      <c r="E16499" s="6630" t="s">
        <v>31970</v>
      </c>
      <c r="F16499" s="6630" t="e">
        <f>#REF!</f>
        <v>#REF!</v>
      </c>
      <c r="G16499" s="6630"/>
      <c r="H16499" s="6630"/>
      <c r="I16499" s="6630"/>
      <c r="J16499" s="6630"/>
      <c r="K16499" s="6630"/>
      <c r="L16499" s="6630"/>
      <c r="M16499" s="6630"/>
      <c r="N16499" s="6630"/>
      <c r="O16499" s="6630"/>
      <c r="P16499" s="6630"/>
      <c r="Q16499" s="6630"/>
      <c r="R16499" s="6630"/>
      <c r="S16499" s="6630"/>
      <c r="T16499" s="6630"/>
      <c r="U16499" s="6630"/>
      <c r="V16499" s="6630"/>
      <c r="W16499" s="6630"/>
      <c r="X16499" s="6630"/>
      <c r="Y16499" s="6630"/>
      <c r="Z16499" s="6630" t="e">
        <f>+#REF!</f>
        <v>#REF!</v>
      </c>
      <c r="AA16499" s="6630" t="e">
        <f>+#REF!</f>
        <v>#REF!</v>
      </c>
      <c r="AB16499" s="6630" t="e">
        <f>+#REF!</f>
        <v>#REF!</v>
      </c>
      <c r="AC16499" s="6630" t="e">
        <f>+#REF!</f>
        <v>#REF!</v>
      </c>
      <c r="AD16499" s="6630" t="e">
        <f>+#REF!</f>
        <v>#REF!</v>
      </c>
      <c r="AE16499" s="6630" t="e">
        <f>+#REF!</f>
        <v>#REF!</v>
      </c>
      <c r="AF16499" s="6630" t="e">
        <f>+#REF!</f>
        <v>#REF!</v>
      </c>
      <c r="AG16499" s="6630" t="e">
        <f>+#REF!</f>
        <v>#REF!</v>
      </c>
      <c r="AH16499" s="6630"/>
      <c r="AI16499" s="6630"/>
    </row>
    <row r="16500" spans="1:35">
      <c r="A16500" s="6832"/>
      <c r="B16500" s="6630" t="e">
        <f>+#REF!</f>
        <v>#REF!</v>
      </c>
      <c r="C16500" s="6630" t="e">
        <f>#REF! &amp;" - " &amp;#REF! &amp;" - " &amp;#REF!</f>
        <v>#REF!</v>
      </c>
      <c r="D16500" s="6630" t="e">
        <f>+#REF!</f>
        <v>#REF!</v>
      </c>
      <c r="E16500" s="6630" t="s">
        <v>31970</v>
      </c>
      <c r="F16500" s="6630" t="e">
        <f>#REF!</f>
        <v>#REF!</v>
      </c>
      <c r="G16500" s="6630"/>
      <c r="H16500" s="6630"/>
      <c r="I16500" s="6630"/>
      <c r="J16500" s="6630"/>
      <c r="K16500" s="6630"/>
      <c r="L16500" s="6630"/>
      <c r="M16500" s="6630"/>
      <c r="N16500" s="6630"/>
      <c r="O16500" s="6630"/>
      <c r="P16500" s="6630"/>
      <c r="Q16500" s="6630"/>
      <c r="R16500" s="6630"/>
      <c r="S16500" s="6630"/>
      <c r="T16500" s="6630"/>
      <c r="U16500" s="6630"/>
      <c r="V16500" s="6630"/>
      <c r="W16500" s="6630"/>
      <c r="X16500" s="6630"/>
      <c r="Y16500" s="6630"/>
      <c r="Z16500" s="6630" t="e">
        <f>+#REF!</f>
        <v>#REF!</v>
      </c>
      <c r="AA16500" s="6630" t="e">
        <f>+#REF!</f>
        <v>#REF!</v>
      </c>
      <c r="AB16500" s="6630" t="e">
        <f>+#REF!</f>
        <v>#REF!</v>
      </c>
      <c r="AC16500" s="6630" t="e">
        <f>+#REF!</f>
        <v>#REF!</v>
      </c>
      <c r="AD16500" s="6630" t="e">
        <f>+#REF!</f>
        <v>#REF!</v>
      </c>
      <c r="AE16500" s="6630" t="e">
        <f>+#REF!</f>
        <v>#REF!</v>
      </c>
      <c r="AF16500" s="6630" t="e">
        <f>+#REF!</f>
        <v>#REF!</v>
      </c>
      <c r="AG16500" s="6630" t="e">
        <f>+#REF!</f>
        <v>#REF!</v>
      </c>
      <c r="AH16500" s="6630"/>
      <c r="AI16500" s="6630"/>
    </row>
    <row r="16501" spans="1:35">
      <c r="A16501" s="6832"/>
      <c r="B16501" s="6630" t="e">
        <f>+#REF!</f>
        <v>#REF!</v>
      </c>
      <c r="C16501" s="6630" t="e">
        <f>#REF! &amp;" - " &amp;#REF! &amp;" - " &amp;#REF!</f>
        <v>#REF!</v>
      </c>
      <c r="D16501" s="6630" t="e">
        <f>+#REF!</f>
        <v>#REF!</v>
      </c>
      <c r="E16501" s="6630" t="s">
        <v>31970</v>
      </c>
      <c r="F16501" s="6630"/>
      <c r="G16501" s="6630"/>
      <c r="H16501" s="6630"/>
      <c r="I16501" s="6630"/>
      <c r="J16501" s="6630"/>
      <c r="K16501" s="6630"/>
      <c r="L16501" s="6630"/>
      <c r="M16501" s="6630"/>
      <c r="N16501" s="6630"/>
      <c r="O16501" s="6630"/>
      <c r="P16501" s="6630"/>
      <c r="Q16501" s="6630"/>
      <c r="R16501" s="6630"/>
      <c r="S16501" s="6630"/>
      <c r="T16501" s="6630"/>
      <c r="U16501" s="6630"/>
      <c r="V16501" s="6630"/>
      <c r="W16501" s="6630"/>
      <c r="X16501" s="6630"/>
      <c r="Y16501" s="6630"/>
      <c r="Z16501" s="6630" t="e">
        <f>+#REF!</f>
        <v>#REF!</v>
      </c>
      <c r="AA16501" s="6630" t="e">
        <f>+#REF!</f>
        <v>#REF!</v>
      </c>
      <c r="AB16501" s="6630" t="e">
        <f>+#REF!</f>
        <v>#REF!</v>
      </c>
      <c r="AC16501" s="6630" t="e">
        <f>+#REF!</f>
        <v>#REF!</v>
      </c>
      <c r="AD16501" s="6630" t="e">
        <f>+#REF!</f>
        <v>#REF!</v>
      </c>
      <c r="AE16501" s="6630" t="e">
        <f>+#REF!</f>
        <v>#REF!</v>
      </c>
      <c r="AF16501" s="6630" t="e">
        <f>+#REF!</f>
        <v>#REF!</v>
      </c>
      <c r="AG16501" s="6630" t="e">
        <f>+#REF!</f>
        <v>#REF!</v>
      </c>
      <c r="AH16501" s="6630"/>
      <c r="AI16501" s="6630"/>
    </row>
    <row r="16502" spans="1:35">
      <c r="A16502" s="6832"/>
      <c r="B16502" s="6630" t="e">
        <f>+#REF!</f>
        <v>#REF!</v>
      </c>
      <c r="C16502" s="6630" t="e">
        <f>#REF! &amp;" - " &amp;#REF! &amp;" - " &amp;#REF!</f>
        <v>#REF!</v>
      </c>
      <c r="D16502" s="6630" t="e">
        <f>+#REF!</f>
        <v>#REF!</v>
      </c>
      <c r="E16502" s="6630" t="s">
        <v>31970</v>
      </c>
      <c r="F16502" s="6630"/>
      <c r="G16502" s="6630"/>
      <c r="H16502" s="6630"/>
      <c r="I16502" s="6630"/>
      <c r="J16502" s="6630"/>
      <c r="K16502" s="6630"/>
      <c r="L16502" s="6630"/>
      <c r="M16502" s="6630"/>
      <c r="N16502" s="6630"/>
      <c r="O16502" s="6630"/>
      <c r="P16502" s="6630"/>
      <c r="Q16502" s="6630"/>
      <c r="R16502" s="6630"/>
      <c r="S16502" s="6630"/>
      <c r="T16502" s="6630"/>
      <c r="U16502" s="6630"/>
      <c r="V16502" s="6630"/>
      <c r="W16502" s="6630"/>
      <c r="X16502" s="6630"/>
      <c r="Y16502" s="6630"/>
      <c r="Z16502" s="6630" t="e">
        <f>+#REF!</f>
        <v>#REF!</v>
      </c>
      <c r="AA16502" s="6630" t="e">
        <f>+#REF!</f>
        <v>#REF!</v>
      </c>
      <c r="AB16502" s="6630" t="e">
        <f>+#REF!</f>
        <v>#REF!</v>
      </c>
      <c r="AC16502" s="6630" t="e">
        <f>+#REF!</f>
        <v>#REF!</v>
      </c>
      <c r="AD16502" s="6630" t="e">
        <f>+#REF!</f>
        <v>#REF!</v>
      </c>
      <c r="AE16502" s="6630" t="e">
        <f>+#REF!</f>
        <v>#REF!</v>
      </c>
      <c r="AF16502" s="6630" t="e">
        <f>+#REF!</f>
        <v>#REF!</v>
      </c>
      <c r="AG16502" s="6630" t="e">
        <f>+#REF!</f>
        <v>#REF!</v>
      </c>
      <c r="AH16502" s="6630"/>
      <c r="AI16502" s="6630"/>
    </row>
    <row r="16503" spans="1:35">
      <c r="A16503" s="6832"/>
      <c r="B16503" s="6630" t="e">
        <f>+#REF!</f>
        <v>#REF!</v>
      </c>
      <c r="C16503" s="6630" t="e">
        <f>#REF! &amp;" - " &amp;#REF! &amp;" - " &amp;#REF!</f>
        <v>#REF!</v>
      </c>
      <c r="D16503" s="6630" t="e">
        <f>+#REF!</f>
        <v>#REF!</v>
      </c>
      <c r="E16503" s="6630" t="s">
        <v>31970</v>
      </c>
      <c r="F16503" s="6630"/>
      <c r="G16503" s="6630"/>
      <c r="H16503" s="6630"/>
      <c r="I16503" s="6630"/>
      <c r="J16503" s="6630"/>
      <c r="K16503" s="6630"/>
      <c r="L16503" s="6630"/>
      <c r="M16503" s="6630"/>
      <c r="N16503" s="6630"/>
      <c r="O16503" s="6630"/>
      <c r="P16503" s="6630"/>
      <c r="Q16503" s="6630"/>
      <c r="R16503" s="6630"/>
      <c r="S16503" s="6630"/>
      <c r="T16503" s="6630"/>
      <c r="U16503" s="6630"/>
      <c r="V16503" s="6630"/>
      <c r="W16503" s="6630"/>
      <c r="X16503" s="6630"/>
      <c r="Y16503" s="6630"/>
      <c r="Z16503" s="6630" t="e">
        <f>+#REF!</f>
        <v>#REF!</v>
      </c>
      <c r="AA16503" s="6630" t="e">
        <f>+#REF!</f>
        <v>#REF!</v>
      </c>
      <c r="AB16503" s="6630" t="e">
        <f>+#REF!</f>
        <v>#REF!</v>
      </c>
      <c r="AC16503" s="6630" t="e">
        <f>+#REF!</f>
        <v>#REF!</v>
      </c>
      <c r="AD16503" s="6630" t="e">
        <f>+#REF!</f>
        <v>#REF!</v>
      </c>
      <c r="AE16503" s="6630" t="e">
        <f>+#REF!</f>
        <v>#REF!</v>
      </c>
      <c r="AF16503" s="6630" t="e">
        <f>+#REF!</f>
        <v>#REF!</v>
      </c>
      <c r="AG16503" s="6630" t="e">
        <f>+#REF!</f>
        <v>#REF!</v>
      </c>
      <c r="AH16503" s="6630"/>
      <c r="AI16503" s="6630"/>
    </row>
    <row r="16504" spans="1:35">
      <c r="A16504" s="6832"/>
      <c r="B16504" s="6630" t="e">
        <f>+#REF!</f>
        <v>#REF!</v>
      </c>
      <c r="C16504" s="6630" t="e">
        <f>#REF! &amp;" - " &amp;#REF! &amp;" - " &amp;#REF!</f>
        <v>#REF!</v>
      </c>
      <c r="D16504" s="6630" t="e">
        <f>+#REF!</f>
        <v>#REF!</v>
      </c>
      <c r="E16504" s="6630" t="s">
        <v>31970</v>
      </c>
      <c r="F16504" s="6630"/>
      <c r="G16504" s="6630"/>
      <c r="H16504" s="6630"/>
      <c r="I16504" s="6630"/>
      <c r="J16504" s="6630"/>
      <c r="K16504" s="6630"/>
      <c r="L16504" s="6630"/>
      <c r="M16504" s="6630"/>
      <c r="N16504" s="6630"/>
      <c r="O16504" s="6630"/>
      <c r="P16504" s="6630"/>
      <c r="Q16504" s="6630"/>
      <c r="R16504" s="6630"/>
      <c r="S16504" s="6630"/>
      <c r="T16504" s="6630"/>
      <c r="U16504" s="6630"/>
      <c r="V16504" s="6630"/>
      <c r="W16504" s="6630"/>
      <c r="X16504" s="6630"/>
      <c r="Y16504" s="6630"/>
      <c r="Z16504" s="6630" t="e">
        <f>+#REF!</f>
        <v>#REF!</v>
      </c>
      <c r="AA16504" s="6630" t="e">
        <f>+#REF!</f>
        <v>#REF!</v>
      </c>
      <c r="AB16504" s="6630" t="e">
        <f>+#REF!</f>
        <v>#REF!</v>
      </c>
      <c r="AC16504" s="6630" t="e">
        <f>+#REF!</f>
        <v>#REF!</v>
      </c>
      <c r="AD16504" s="6630" t="e">
        <f>+#REF!</f>
        <v>#REF!</v>
      </c>
      <c r="AE16504" s="6630" t="e">
        <f>+#REF!</f>
        <v>#REF!</v>
      </c>
      <c r="AF16504" s="6630" t="e">
        <f>+#REF!</f>
        <v>#REF!</v>
      </c>
      <c r="AG16504" s="6630" t="e">
        <f>+#REF!</f>
        <v>#REF!</v>
      </c>
      <c r="AH16504" s="6630"/>
      <c r="AI16504" s="6630"/>
    </row>
    <row r="16505" spans="1:35">
      <c r="A16505" s="6832"/>
      <c r="B16505" s="6630" t="e">
        <f>+#REF!</f>
        <v>#REF!</v>
      </c>
      <c r="C16505" s="6630" t="e">
        <f>#REF! &amp;" - " &amp;#REF! &amp;" - " &amp;#REF!</f>
        <v>#REF!</v>
      </c>
      <c r="D16505" s="6630" t="e">
        <f>+#REF!</f>
        <v>#REF!</v>
      </c>
      <c r="E16505" s="6630" t="s">
        <v>31970</v>
      </c>
      <c r="F16505" s="6630"/>
      <c r="G16505" s="6630"/>
      <c r="H16505" s="6630"/>
      <c r="I16505" s="6630"/>
      <c r="J16505" s="6630"/>
      <c r="K16505" s="6630"/>
      <c r="L16505" s="6630"/>
      <c r="M16505" s="6630"/>
      <c r="N16505" s="6630"/>
      <c r="O16505" s="6630"/>
      <c r="P16505" s="6630"/>
      <c r="Q16505" s="6630"/>
      <c r="R16505" s="6630"/>
      <c r="S16505" s="6630"/>
      <c r="T16505" s="6630"/>
      <c r="U16505" s="6630"/>
      <c r="V16505" s="6630"/>
      <c r="W16505" s="6630"/>
      <c r="X16505" s="6630"/>
      <c r="Y16505" s="6630"/>
      <c r="Z16505" s="6630" t="e">
        <f>+#REF!</f>
        <v>#REF!</v>
      </c>
      <c r="AA16505" s="6630" t="e">
        <f>+#REF!</f>
        <v>#REF!</v>
      </c>
      <c r="AB16505" s="6630" t="e">
        <f>+#REF!</f>
        <v>#REF!</v>
      </c>
      <c r="AC16505" s="6630" t="e">
        <f>+#REF!</f>
        <v>#REF!</v>
      </c>
      <c r="AD16505" s="6630" t="e">
        <f>+#REF!</f>
        <v>#REF!</v>
      </c>
      <c r="AE16505" s="6630" t="e">
        <f>+#REF!</f>
        <v>#REF!</v>
      </c>
      <c r="AF16505" s="6630" t="e">
        <f>+#REF!</f>
        <v>#REF!</v>
      </c>
      <c r="AG16505" s="6630" t="e">
        <f>+#REF!</f>
        <v>#REF!</v>
      </c>
      <c r="AH16505" s="6630"/>
      <c r="AI16505" s="6630"/>
    </row>
    <row r="16506" spans="1:35">
      <c r="A16506" s="6832"/>
      <c r="B16506" s="6630" t="e">
        <f>+#REF!</f>
        <v>#REF!</v>
      </c>
      <c r="C16506" s="6630" t="e">
        <f>#REF! &amp;" - " &amp;#REF! &amp;" - " &amp;#REF!</f>
        <v>#REF!</v>
      </c>
      <c r="D16506" s="6630" t="e">
        <f>+#REF!</f>
        <v>#REF!</v>
      </c>
      <c r="E16506" s="6630" t="s">
        <v>31970</v>
      </c>
      <c r="F16506" s="6630"/>
      <c r="G16506" s="6630"/>
      <c r="H16506" s="6630"/>
      <c r="I16506" s="6630"/>
      <c r="J16506" s="6630"/>
      <c r="K16506" s="6630"/>
      <c r="L16506" s="6630"/>
      <c r="M16506" s="6630"/>
      <c r="N16506" s="6630"/>
      <c r="O16506" s="6630"/>
      <c r="P16506" s="6630"/>
      <c r="Q16506" s="6630"/>
      <c r="R16506" s="6630"/>
      <c r="S16506" s="6630"/>
      <c r="T16506" s="6630"/>
      <c r="U16506" s="6630"/>
      <c r="V16506" s="6630"/>
      <c r="W16506" s="6630"/>
      <c r="X16506" s="6630"/>
      <c r="Y16506" s="6630"/>
      <c r="Z16506" s="6630" t="e">
        <f>+#REF!</f>
        <v>#REF!</v>
      </c>
      <c r="AA16506" s="6630" t="e">
        <f>+#REF!</f>
        <v>#REF!</v>
      </c>
      <c r="AB16506" s="6630" t="e">
        <f>+#REF!</f>
        <v>#REF!</v>
      </c>
      <c r="AC16506" s="6630" t="e">
        <f>+#REF!</f>
        <v>#REF!</v>
      </c>
      <c r="AD16506" s="6630" t="e">
        <f>+#REF!</f>
        <v>#REF!</v>
      </c>
      <c r="AE16506" s="6630" t="e">
        <f>+#REF!</f>
        <v>#REF!</v>
      </c>
      <c r="AF16506" s="6630" t="e">
        <f>+#REF!</f>
        <v>#REF!</v>
      </c>
      <c r="AG16506" s="6630" t="e">
        <f>+#REF!</f>
        <v>#REF!</v>
      </c>
      <c r="AH16506" s="6630"/>
      <c r="AI16506" s="6630"/>
    </row>
    <row r="16507" spans="1:35">
      <c r="A16507" s="6832"/>
      <c r="B16507" s="6630" t="e">
        <f>+#REF!</f>
        <v>#REF!</v>
      </c>
      <c r="C16507" s="6630" t="e">
        <f>#REF! &amp;" - " &amp;#REF! &amp;" - " &amp;#REF!</f>
        <v>#REF!</v>
      </c>
      <c r="D16507" s="6630" t="e">
        <f>+#REF!</f>
        <v>#REF!</v>
      </c>
      <c r="E16507" s="6630" t="s">
        <v>31970</v>
      </c>
      <c r="F16507" s="6630"/>
      <c r="G16507" s="6630"/>
      <c r="H16507" s="6630"/>
      <c r="I16507" s="6630"/>
      <c r="J16507" s="6630"/>
      <c r="K16507" s="6630"/>
      <c r="L16507" s="6630"/>
      <c r="M16507" s="6630"/>
      <c r="N16507" s="6630"/>
      <c r="O16507" s="6630"/>
      <c r="P16507" s="6630"/>
      <c r="Q16507" s="6630"/>
      <c r="R16507" s="6630"/>
      <c r="S16507" s="6630"/>
      <c r="T16507" s="6630"/>
      <c r="U16507" s="6630"/>
      <c r="V16507" s="6630"/>
      <c r="W16507" s="6630"/>
      <c r="X16507" s="6630"/>
      <c r="Y16507" s="6630"/>
      <c r="Z16507" s="6630" t="e">
        <f>+#REF!</f>
        <v>#REF!</v>
      </c>
      <c r="AA16507" s="6630" t="e">
        <f>+#REF!</f>
        <v>#REF!</v>
      </c>
      <c r="AB16507" s="6630" t="e">
        <f>+#REF!</f>
        <v>#REF!</v>
      </c>
      <c r="AC16507" s="6630" t="e">
        <f>+#REF!</f>
        <v>#REF!</v>
      </c>
      <c r="AD16507" s="6630" t="e">
        <f>+#REF!</f>
        <v>#REF!</v>
      </c>
      <c r="AE16507" s="6630" t="e">
        <f>+#REF!</f>
        <v>#REF!</v>
      </c>
      <c r="AF16507" s="6630" t="e">
        <f>+#REF!</f>
        <v>#REF!</v>
      </c>
      <c r="AG16507" s="6630" t="e">
        <f>+#REF!</f>
        <v>#REF!</v>
      </c>
      <c r="AH16507" s="6630"/>
      <c r="AI16507" s="6630"/>
    </row>
    <row r="16508" spans="1:35">
      <c r="A16508" s="6832"/>
      <c r="B16508" s="6630" t="e">
        <f>+#REF!</f>
        <v>#REF!</v>
      </c>
      <c r="C16508" s="6630" t="e">
        <f>#REF! &amp;" - " &amp;#REF! &amp;" - " &amp;#REF!</f>
        <v>#REF!</v>
      </c>
      <c r="D16508" s="6630" t="e">
        <f>+#REF!</f>
        <v>#REF!</v>
      </c>
      <c r="E16508" s="6630" t="s">
        <v>31970</v>
      </c>
      <c r="F16508" s="6630"/>
      <c r="G16508" s="6630"/>
      <c r="H16508" s="6630"/>
      <c r="I16508" s="6630"/>
      <c r="J16508" s="6630"/>
      <c r="K16508" s="6630"/>
      <c r="L16508" s="6630"/>
      <c r="M16508" s="6630"/>
      <c r="N16508" s="6630"/>
      <c r="O16508" s="6630"/>
      <c r="P16508" s="6630"/>
      <c r="Q16508" s="6630"/>
      <c r="R16508" s="6630"/>
      <c r="S16508" s="6630"/>
      <c r="T16508" s="6630"/>
      <c r="U16508" s="6630"/>
      <c r="V16508" s="6630"/>
      <c r="W16508" s="6630"/>
      <c r="X16508" s="6630"/>
      <c r="Y16508" s="6630"/>
      <c r="Z16508" s="6630" t="e">
        <f>+#REF!</f>
        <v>#REF!</v>
      </c>
      <c r="AA16508" s="6630" t="e">
        <f>+#REF!</f>
        <v>#REF!</v>
      </c>
      <c r="AB16508" s="6630" t="e">
        <f>+#REF!</f>
        <v>#REF!</v>
      </c>
      <c r="AC16508" s="6630" t="e">
        <f>+#REF!</f>
        <v>#REF!</v>
      </c>
      <c r="AD16508" s="6630" t="e">
        <f>+#REF!</f>
        <v>#REF!</v>
      </c>
      <c r="AE16508" s="6630" t="e">
        <f>+#REF!</f>
        <v>#REF!</v>
      </c>
      <c r="AF16508" s="6630" t="e">
        <f>+#REF!</f>
        <v>#REF!</v>
      </c>
      <c r="AG16508" s="6630" t="e">
        <f>+#REF!</f>
        <v>#REF!</v>
      </c>
      <c r="AH16508" s="6630"/>
      <c r="AI16508" s="6630"/>
    </row>
    <row r="16509" spans="1:35">
      <c r="A16509" s="6832"/>
      <c r="B16509" s="6630" t="e">
        <f>+#REF!</f>
        <v>#REF!</v>
      </c>
      <c r="C16509" s="6630" t="e">
        <f>#REF! &amp;" - " &amp;#REF! &amp;" - " &amp;#REF!</f>
        <v>#REF!</v>
      </c>
      <c r="D16509" s="6630" t="e">
        <f>+#REF!</f>
        <v>#REF!</v>
      </c>
      <c r="E16509" s="6630" t="s">
        <v>31970</v>
      </c>
      <c r="F16509" s="6630"/>
      <c r="G16509" s="6630"/>
      <c r="H16509" s="6630"/>
      <c r="I16509" s="6630"/>
      <c r="J16509" s="6630"/>
      <c r="K16509" s="6630"/>
      <c r="L16509" s="6630"/>
      <c r="M16509" s="6630"/>
      <c r="N16509" s="6630"/>
      <c r="O16509" s="6630"/>
      <c r="P16509" s="6630"/>
      <c r="Q16509" s="6630"/>
      <c r="R16509" s="6630"/>
      <c r="S16509" s="6630"/>
      <c r="T16509" s="6630"/>
      <c r="U16509" s="6630"/>
      <c r="V16509" s="6630"/>
      <c r="W16509" s="6630"/>
      <c r="X16509" s="6630"/>
      <c r="Y16509" s="6630"/>
      <c r="Z16509" s="6630" t="e">
        <f>+#REF!</f>
        <v>#REF!</v>
      </c>
      <c r="AA16509" s="6630" t="e">
        <f>+#REF!</f>
        <v>#REF!</v>
      </c>
      <c r="AB16509" s="6630" t="e">
        <f>+#REF!</f>
        <v>#REF!</v>
      </c>
      <c r="AC16509" s="6630" t="e">
        <f>+#REF!</f>
        <v>#REF!</v>
      </c>
      <c r="AD16509" s="6630" t="e">
        <f>+#REF!</f>
        <v>#REF!</v>
      </c>
      <c r="AE16509" s="6630" t="e">
        <f>+#REF!</f>
        <v>#REF!</v>
      </c>
      <c r="AF16509" s="6630" t="e">
        <f>+#REF!</f>
        <v>#REF!</v>
      </c>
      <c r="AG16509" s="6630" t="e">
        <f>+#REF!</f>
        <v>#REF!</v>
      </c>
      <c r="AH16509" s="6630"/>
      <c r="AI16509" s="6630"/>
    </row>
    <row r="16510" spans="1:35">
      <c r="A16510" s="6832"/>
      <c r="B16510" s="6630" t="e">
        <f>+#REF!</f>
        <v>#REF!</v>
      </c>
      <c r="C16510" s="6630" t="e">
        <f>#REF! &amp;" - " &amp;#REF! &amp;" - " &amp;#REF!</f>
        <v>#REF!</v>
      </c>
      <c r="D16510" s="6630" t="e">
        <f>+#REF!</f>
        <v>#REF!</v>
      </c>
      <c r="E16510" s="6630" t="s">
        <v>31970</v>
      </c>
      <c r="F16510" s="6630"/>
      <c r="G16510" s="6630"/>
      <c r="H16510" s="6630"/>
      <c r="I16510" s="6630"/>
      <c r="J16510" s="6630"/>
      <c r="K16510" s="6630"/>
      <c r="L16510" s="6630"/>
      <c r="M16510" s="6630"/>
      <c r="N16510" s="6630"/>
      <c r="O16510" s="6630"/>
      <c r="P16510" s="6630"/>
      <c r="Q16510" s="6630"/>
      <c r="R16510" s="6630"/>
      <c r="S16510" s="6630"/>
      <c r="T16510" s="6630"/>
      <c r="U16510" s="6630"/>
      <c r="V16510" s="6630"/>
      <c r="W16510" s="6630"/>
      <c r="X16510" s="6630"/>
      <c r="Y16510" s="6630"/>
      <c r="Z16510" s="6630" t="e">
        <f>+#REF!</f>
        <v>#REF!</v>
      </c>
      <c r="AA16510" s="6630" t="e">
        <f>+#REF!</f>
        <v>#REF!</v>
      </c>
      <c r="AB16510" s="6630" t="e">
        <f>+#REF!</f>
        <v>#REF!</v>
      </c>
      <c r="AC16510" s="6630" t="e">
        <f>+#REF!</f>
        <v>#REF!</v>
      </c>
      <c r="AD16510" s="6630" t="e">
        <f>+#REF!</f>
        <v>#REF!</v>
      </c>
      <c r="AE16510" s="6630" t="e">
        <f>+#REF!</f>
        <v>#REF!</v>
      </c>
      <c r="AF16510" s="6630" t="e">
        <f>+#REF!</f>
        <v>#REF!</v>
      </c>
      <c r="AG16510" s="6630" t="e">
        <f>+#REF!</f>
        <v>#REF!</v>
      </c>
      <c r="AH16510" s="6630"/>
      <c r="AI16510" s="6630"/>
    </row>
    <row r="16511" spans="1:35">
      <c r="A16511" s="6832"/>
      <c r="B16511" s="6630" t="e">
        <f>+#REF!</f>
        <v>#REF!</v>
      </c>
      <c r="C16511" s="6630" t="e">
        <f>#REF! &amp;" - " &amp;#REF! &amp;" - " &amp;#REF!</f>
        <v>#REF!</v>
      </c>
      <c r="D16511" s="6630" t="e">
        <f>+#REF!</f>
        <v>#REF!</v>
      </c>
      <c r="E16511" s="6630" t="s">
        <v>31970</v>
      </c>
      <c r="F16511" s="6630"/>
      <c r="G16511" s="6630"/>
      <c r="H16511" s="6630"/>
      <c r="I16511" s="6630"/>
      <c r="J16511" s="6630"/>
      <c r="K16511" s="6630"/>
      <c r="L16511" s="6630"/>
      <c r="M16511" s="6630"/>
      <c r="N16511" s="6630"/>
      <c r="O16511" s="6630"/>
      <c r="P16511" s="6630"/>
      <c r="Q16511" s="6630"/>
      <c r="R16511" s="6630"/>
      <c r="S16511" s="6630"/>
      <c r="T16511" s="6630"/>
      <c r="U16511" s="6630"/>
      <c r="V16511" s="6630"/>
      <c r="W16511" s="6630"/>
      <c r="X16511" s="6630"/>
      <c r="Y16511" s="6630"/>
      <c r="Z16511" s="6630" t="e">
        <f>+#REF!</f>
        <v>#REF!</v>
      </c>
      <c r="AA16511" s="6630" t="e">
        <f>+#REF!</f>
        <v>#REF!</v>
      </c>
      <c r="AB16511" s="6630" t="e">
        <f>+#REF!</f>
        <v>#REF!</v>
      </c>
      <c r="AC16511" s="6630" t="e">
        <f>+#REF!</f>
        <v>#REF!</v>
      </c>
      <c r="AD16511" s="6630" t="e">
        <f>+#REF!</f>
        <v>#REF!</v>
      </c>
      <c r="AE16511" s="6630" t="e">
        <f>+#REF!</f>
        <v>#REF!</v>
      </c>
      <c r="AF16511" s="6630" t="e">
        <f>+#REF!</f>
        <v>#REF!</v>
      </c>
      <c r="AG16511" s="6630" t="e">
        <f>+#REF!</f>
        <v>#REF!</v>
      </c>
      <c r="AH16511" s="6630"/>
      <c r="AI16511" s="6630"/>
    </row>
    <row r="16512" spans="1:35">
      <c r="A16512" s="6832"/>
      <c r="B16512" s="6630" t="e">
        <f>+#REF!</f>
        <v>#REF!</v>
      </c>
      <c r="C16512" s="6630" t="e">
        <f>#REF! &amp;" - " &amp;#REF! &amp;" - " &amp;#REF!</f>
        <v>#REF!</v>
      </c>
      <c r="D16512" s="6630" t="e">
        <f>+#REF!</f>
        <v>#REF!</v>
      </c>
      <c r="E16512" s="6630" t="s">
        <v>31970</v>
      </c>
      <c r="F16512" s="6630"/>
      <c r="G16512" s="6630"/>
      <c r="H16512" s="6630"/>
      <c r="I16512" s="6630"/>
      <c r="J16512" s="6630"/>
      <c r="K16512" s="6630"/>
      <c r="L16512" s="6630"/>
      <c r="M16512" s="6630"/>
      <c r="N16512" s="6630"/>
      <c r="O16512" s="6630"/>
      <c r="P16512" s="6630"/>
      <c r="Q16512" s="6630"/>
      <c r="R16512" s="6630"/>
      <c r="S16512" s="6630"/>
      <c r="T16512" s="6630"/>
      <c r="U16512" s="6630"/>
      <c r="V16512" s="6630"/>
      <c r="W16512" s="6630"/>
      <c r="X16512" s="6630"/>
      <c r="Y16512" s="6630"/>
      <c r="Z16512" s="6630" t="e">
        <f>+#REF!</f>
        <v>#REF!</v>
      </c>
      <c r="AA16512" s="6630" t="e">
        <f>+#REF!</f>
        <v>#REF!</v>
      </c>
      <c r="AB16512" s="6630" t="e">
        <f>+#REF!</f>
        <v>#REF!</v>
      </c>
      <c r="AC16512" s="6630" t="e">
        <f>+#REF!</f>
        <v>#REF!</v>
      </c>
      <c r="AD16512" s="6630" t="e">
        <f>+#REF!</f>
        <v>#REF!</v>
      </c>
      <c r="AE16512" s="6630" t="e">
        <f>+#REF!</f>
        <v>#REF!</v>
      </c>
      <c r="AF16512" s="6630" t="e">
        <f>+#REF!</f>
        <v>#REF!</v>
      </c>
      <c r="AG16512" s="6630" t="e">
        <f>+#REF!</f>
        <v>#REF!</v>
      </c>
      <c r="AH16512" s="6630"/>
      <c r="AI16512" s="6630"/>
    </row>
    <row r="16513" spans="1:35">
      <c r="A16513" s="6832"/>
      <c r="B16513" s="6630" t="e">
        <f>+#REF!</f>
        <v>#REF!</v>
      </c>
      <c r="C16513" s="6630" t="e">
        <f>#REF! &amp;" - " &amp;#REF! &amp;" - " &amp;#REF!</f>
        <v>#REF!</v>
      </c>
      <c r="D16513" s="6630" t="e">
        <f>+#REF!</f>
        <v>#REF!</v>
      </c>
      <c r="E16513" s="6630" t="s">
        <v>31970</v>
      </c>
      <c r="F16513" s="6630"/>
      <c r="G16513" s="6630"/>
      <c r="H16513" s="6630"/>
      <c r="I16513" s="6630"/>
      <c r="J16513" s="6630"/>
      <c r="K16513" s="6630"/>
      <c r="L16513" s="6630"/>
      <c r="M16513" s="6630"/>
      <c r="N16513" s="6630"/>
      <c r="O16513" s="6630"/>
      <c r="P16513" s="6630"/>
      <c r="Q16513" s="6630"/>
      <c r="R16513" s="6630"/>
      <c r="S16513" s="6630"/>
      <c r="T16513" s="6630"/>
      <c r="U16513" s="6630"/>
      <c r="V16513" s="6630"/>
      <c r="W16513" s="6630"/>
      <c r="X16513" s="6630"/>
      <c r="Y16513" s="6630"/>
      <c r="Z16513" s="6630" t="e">
        <f>+#REF!</f>
        <v>#REF!</v>
      </c>
      <c r="AA16513" s="6630" t="e">
        <f>+#REF!</f>
        <v>#REF!</v>
      </c>
      <c r="AB16513" s="6630" t="e">
        <f>+#REF!</f>
        <v>#REF!</v>
      </c>
      <c r="AC16513" s="6630" t="e">
        <f>+#REF!</f>
        <v>#REF!</v>
      </c>
      <c r="AD16513" s="6630" t="e">
        <f>+#REF!</f>
        <v>#REF!</v>
      </c>
      <c r="AE16513" s="6630" t="e">
        <f>+#REF!</f>
        <v>#REF!</v>
      </c>
      <c r="AF16513" s="6630" t="e">
        <f>+#REF!</f>
        <v>#REF!</v>
      </c>
      <c r="AG16513" s="6630" t="e">
        <f>+#REF!</f>
        <v>#REF!</v>
      </c>
      <c r="AH16513" s="6630"/>
      <c r="AI16513" s="6630"/>
    </row>
    <row r="16514" spans="1:35">
      <c r="A16514" s="6832"/>
      <c r="B16514" s="6630" t="e">
        <f>+#REF!</f>
        <v>#REF!</v>
      </c>
      <c r="C16514" s="6630" t="e">
        <f>#REF! &amp;" - " &amp;#REF! &amp;" - " &amp;#REF!</f>
        <v>#REF!</v>
      </c>
      <c r="D16514" s="6630" t="e">
        <f>+#REF!</f>
        <v>#REF!</v>
      </c>
      <c r="E16514" s="6630" t="s">
        <v>31970</v>
      </c>
      <c r="F16514" s="6630"/>
      <c r="G16514" s="6630"/>
      <c r="H16514" s="6630"/>
      <c r="I16514" s="6630"/>
      <c r="J16514" s="6630"/>
      <c r="K16514" s="6630"/>
      <c r="L16514" s="6630"/>
      <c r="M16514" s="6630"/>
      <c r="N16514" s="6630"/>
      <c r="O16514" s="6630"/>
      <c r="P16514" s="6630"/>
      <c r="Q16514" s="6630"/>
      <c r="R16514" s="6630"/>
      <c r="S16514" s="6630"/>
      <c r="T16514" s="6630"/>
      <c r="U16514" s="6630"/>
      <c r="V16514" s="6630"/>
      <c r="W16514" s="6630"/>
      <c r="X16514" s="6630"/>
      <c r="Y16514" s="6630"/>
      <c r="Z16514" s="6630" t="e">
        <f>+#REF!</f>
        <v>#REF!</v>
      </c>
      <c r="AA16514" s="6630" t="e">
        <f>+#REF!</f>
        <v>#REF!</v>
      </c>
      <c r="AB16514" s="6630" t="e">
        <f>+#REF!</f>
        <v>#REF!</v>
      </c>
      <c r="AC16514" s="6630" t="e">
        <f>+#REF!</f>
        <v>#REF!</v>
      </c>
      <c r="AD16514" s="6630" t="e">
        <f>+#REF!</f>
        <v>#REF!</v>
      </c>
      <c r="AE16514" s="6630" t="e">
        <f>+#REF!</f>
        <v>#REF!</v>
      </c>
      <c r="AF16514" s="6630" t="e">
        <f>+#REF!</f>
        <v>#REF!</v>
      </c>
      <c r="AG16514" s="6630" t="e">
        <f>+#REF!</f>
        <v>#REF!</v>
      </c>
      <c r="AH16514" s="6630"/>
      <c r="AI16514" s="6630"/>
    </row>
    <row r="16515" spans="1:35">
      <c r="A16515" s="6832"/>
      <c r="B16515" s="6630" t="e">
        <f>+#REF!</f>
        <v>#REF!</v>
      </c>
      <c r="C16515" s="6630" t="e">
        <f>#REF! &amp;" - " &amp;#REF! &amp;" - " &amp;#REF!</f>
        <v>#REF!</v>
      </c>
      <c r="D16515" s="6630" t="e">
        <f>+#REF!</f>
        <v>#REF!</v>
      </c>
      <c r="E16515" s="6630" t="s">
        <v>31970</v>
      </c>
      <c r="F16515" s="6630"/>
      <c r="G16515" s="6630"/>
      <c r="H16515" s="6630"/>
      <c r="I16515" s="6630"/>
      <c r="J16515" s="6630"/>
      <c r="K16515" s="6630"/>
      <c r="L16515" s="6630"/>
      <c r="M16515" s="6630"/>
      <c r="N16515" s="6630"/>
      <c r="O16515" s="6630"/>
      <c r="P16515" s="6630"/>
      <c r="Q16515" s="6630"/>
      <c r="R16515" s="6630"/>
      <c r="S16515" s="6630"/>
      <c r="T16515" s="6630"/>
      <c r="U16515" s="6630"/>
      <c r="V16515" s="6630"/>
      <c r="W16515" s="6630"/>
      <c r="X16515" s="6630"/>
      <c r="Y16515" s="6630"/>
      <c r="Z16515" s="6630" t="e">
        <f>+#REF!</f>
        <v>#REF!</v>
      </c>
      <c r="AA16515" s="6630" t="e">
        <f>+#REF!</f>
        <v>#REF!</v>
      </c>
      <c r="AB16515" s="6630" t="e">
        <f>+#REF!</f>
        <v>#REF!</v>
      </c>
      <c r="AC16515" s="6630" t="e">
        <f>+#REF!</f>
        <v>#REF!</v>
      </c>
      <c r="AD16515" s="6630" t="e">
        <f>+#REF!</f>
        <v>#REF!</v>
      </c>
      <c r="AE16515" s="6630" t="e">
        <f>+#REF!</f>
        <v>#REF!</v>
      </c>
      <c r="AF16515" s="6630" t="e">
        <f>+#REF!</f>
        <v>#REF!</v>
      </c>
      <c r="AG16515" s="6630" t="e">
        <f>+#REF!</f>
        <v>#REF!</v>
      </c>
      <c r="AH16515" s="6630"/>
      <c r="AI16515" s="6630"/>
    </row>
    <row r="16516" spans="1:35">
      <c r="A16516" s="6832"/>
      <c r="B16516" s="6630" t="e">
        <f>+#REF!</f>
        <v>#REF!</v>
      </c>
      <c r="C16516" s="6630" t="e">
        <f>#REF! &amp;" - " &amp;#REF! &amp;" - " &amp;#REF!</f>
        <v>#REF!</v>
      </c>
      <c r="D16516" s="6630" t="e">
        <f>+#REF!</f>
        <v>#REF!</v>
      </c>
      <c r="E16516" s="6630" t="s">
        <v>31970</v>
      </c>
      <c r="F16516" s="6630"/>
      <c r="G16516" s="6630"/>
      <c r="H16516" s="6630"/>
      <c r="I16516" s="6630"/>
      <c r="J16516" s="6630"/>
      <c r="K16516" s="6630"/>
      <c r="L16516" s="6630"/>
      <c r="M16516" s="6630"/>
      <c r="N16516" s="6630"/>
      <c r="O16516" s="6630"/>
      <c r="P16516" s="6630"/>
      <c r="Q16516" s="6630"/>
      <c r="R16516" s="6630"/>
      <c r="S16516" s="6630"/>
      <c r="T16516" s="6630"/>
      <c r="U16516" s="6630"/>
      <c r="V16516" s="6630"/>
      <c r="W16516" s="6630"/>
      <c r="X16516" s="6630"/>
      <c r="Y16516" s="6630"/>
      <c r="Z16516" s="6630" t="e">
        <f>+#REF!</f>
        <v>#REF!</v>
      </c>
      <c r="AA16516" s="6630" t="e">
        <f>+#REF!</f>
        <v>#REF!</v>
      </c>
      <c r="AB16516" s="6630" t="e">
        <f>+#REF!</f>
        <v>#REF!</v>
      </c>
      <c r="AC16516" s="6630" t="e">
        <f>+#REF!</f>
        <v>#REF!</v>
      </c>
      <c r="AD16516" s="6630" t="e">
        <f>+#REF!</f>
        <v>#REF!</v>
      </c>
      <c r="AE16516" s="6630" t="e">
        <f>+#REF!</f>
        <v>#REF!</v>
      </c>
      <c r="AF16516" s="6630" t="e">
        <f>+#REF!</f>
        <v>#REF!</v>
      </c>
      <c r="AG16516" s="6630" t="e">
        <f>+#REF!</f>
        <v>#REF!</v>
      </c>
      <c r="AH16516" s="6630"/>
      <c r="AI16516" s="6630"/>
    </row>
    <row r="16517" spans="1:35">
      <c r="A16517" s="6832"/>
      <c r="B16517" s="6630" t="e">
        <f>+#REF!</f>
        <v>#REF!</v>
      </c>
      <c r="C16517" s="6630" t="e">
        <f>#REF! &amp;" - " &amp;#REF! &amp;" - " &amp;#REF!</f>
        <v>#REF!</v>
      </c>
      <c r="D16517" s="6630" t="e">
        <f>+#REF!</f>
        <v>#REF!</v>
      </c>
      <c r="E16517" s="6630" t="s">
        <v>31970</v>
      </c>
      <c r="F16517" s="6630"/>
      <c r="G16517" s="6630"/>
      <c r="H16517" s="6630"/>
      <c r="I16517" s="6630"/>
      <c r="J16517" s="6630"/>
      <c r="K16517" s="6630"/>
      <c r="L16517" s="6630"/>
      <c r="M16517" s="6630"/>
      <c r="N16517" s="6630"/>
      <c r="O16517" s="6630"/>
      <c r="P16517" s="6630"/>
      <c r="Q16517" s="6630"/>
      <c r="R16517" s="6630"/>
      <c r="S16517" s="6630"/>
      <c r="T16517" s="6630"/>
      <c r="U16517" s="6630"/>
      <c r="V16517" s="6630"/>
      <c r="W16517" s="6630"/>
      <c r="X16517" s="6630"/>
      <c r="Y16517" s="6630"/>
      <c r="Z16517" s="6630" t="e">
        <f>+#REF!</f>
        <v>#REF!</v>
      </c>
      <c r="AA16517" s="6630" t="e">
        <f>+#REF!</f>
        <v>#REF!</v>
      </c>
      <c r="AB16517" s="6630" t="e">
        <f>+#REF!</f>
        <v>#REF!</v>
      </c>
      <c r="AC16517" s="6630" t="e">
        <f>+#REF!</f>
        <v>#REF!</v>
      </c>
      <c r="AD16517" s="6630" t="e">
        <f>+#REF!</f>
        <v>#REF!</v>
      </c>
      <c r="AE16517" s="6630" t="e">
        <f>+#REF!</f>
        <v>#REF!</v>
      </c>
      <c r="AF16517" s="6630" t="e">
        <f>+#REF!</f>
        <v>#REF!</v>
      </c>
      <c r="AG16517" s="6630" t="e">
        <f>+#REF!</f>
        <v>#REF!</v>
      </c>
      <c r="AH16517" s="6630"/>
      <c r="AI16517" s="6630"/>
    </row>
    <row r="16518" spans="1:35">
      <c r="A16518" s="6832"/>
      <c r="B16518" s="6630" t="e">
        <f>+#REF!</f>
        <v>#REF!</v>
      </c>
      <c r="C16518" s="6630" t="e">
        <f>#REF! &amp;" - " &amp;#REF! &amp;" - " &amp;#REF!</f>
        <v>#REF!</v>
      </c>
      <c r="D16518" s="6630" t="e">
        <f>+#REF!</f>
        <v>#REF!</v>
      </c>
      <c r="E16518" s="6630" t="s">
        <v>31970</v>
      </c>
      <c r="F16518" s="6630"/>
      <c r="G16518" s="6630"/>
      <c r="H16518" s="6630"/>
      <c r="I16518" s="6630"/>
      <c r="J16518" s="6630"/>
      <c r="K16518" s="6630"/>
      <c r="L16518" s="6630"/>
      <c r="M16518" s="6630"/>
      <c r="N16518" s="6630"/>
      <c r="O16518" s="6630"/>
      <c r="P16518" s="6630"/>
      <c r="Q16518" s="6630"/>
      <c r="R16518" s="6630"/>
      <c r="S16518" s="6630"/>
      <c r="T16518" s="6630"/>
      <c r="U16518" s="6630"/>
      <c r="V16518" s="6630"/>
      <c r="W16518" s="6630"/>
      <c r="X16518" s="6630"/>
      <c r="Y16518" s="6630"/>
      <c r="Z16518" s="6630" t="e">
        <f>+#REF!</f>
        <v>#REF!</v>
      </c>
      <c r="AA16518" s="6630" t="e">
        <f>+#REF!</f>
        <v>#REF!</v>
      </c>
      <c r="AB16518" s="6630" t="e">
        <f>+#REF!</f>
        <v>#REF!</v>
      </c>
      <c r="AC16518" s="6630" t="e">
        <f>+#REF!</f>
        <v>#REF!</v>
      </c>
      <c r="AD16518" s="6630" t="e">
        <f>+#REF!</f>
        <v>#REF!</v>
      </c>
      <c r="AE16518" s="6630" t="e">
        <f>+#REF!</f>
        <v>#REF!</v>
      </c>
      <c r="AF16518" s="6630" t="e">
        <f>+#REF!</f>
        <v>#REF!</v>
      </c>
      <c r="AG16518" s="6630" t="e">
        <f>+#REF!</f>
        <v>#REF!</v>
      </c>
      <c r="AH16518" s="6630"/>
      <c r="AI16518" s="6630"/>
    </row>
    <row r="16519" spans="1:35">
      <c r="A16519" s="6832"/>
      <c r="B16519" s="6630" t="e">
        <f>+#REF!</f>
        <v>#REF!</v>
      </c>
      <c r="C16519" s="6630" t="e">
        <f>#REF! &amp;" - " &amp;#REF! &amp;" - " &amp;#REF!</f>
        <v>#REF!</v>
      </c>
      <c r="D16519" s="6630" t="e">
        <f>+#REF!</f>
        <v>#REF!</v>
      </c>
      <c r="E16519" s="6630" t="s">
        <v>31970</v>
      </c>
      <c r="F16519" s="6630"/>
      <c r="G16519" s="6630"/>
      <c r="H16519" s="6630"/>
      <c r="I16519" s="6630"/>
      <c r="J16519" s="6630"/>
      <c r="K16519" s="6630"/>
      <c r="L16519" s="6630"/>
      <c r="M16519" s="6630"/>
      <c r="N16519" s="6630"/>
      <c r="O16519" s="6630"/>
      <c r="P16519" s="6630"/>
      <c r="Q16519" s="6630"/>
      <c r="R16519" s="6630"/>
      <c r="S16519" s="6630"/>
      <c r="T16519" s="6630"/>
      <c r="U16519" s="6630"/>
      <c r="V16519" s="6630"/>
      <c r="W16519" s="6630"/>
      <c r="X16519" s="6630"/>
      <c r="Y16519" s="6630"/>
      <c r="Z16519" s="6630" t="e">
        <f>+#REF!</f>
        <v>#REF!</v>
      </c>
      <c r="AA16519" s="6630" t="e">
        <f>+#REF!</f>
        <v>#REF!</v>
      </c>
      <c r="AB16519" s="6630" t="e">
        <f>+#REF!</f>
        <v>#REF!</v>
      </c>
      <c r="AC16519" s="6630" t="e">
        <f>+#REF!</f>
        <v>#REF!</v>
      </c>
      <c r="AD16519" s="6630" t="e">
        <f>+#REF!</f>
        <v>#REF!</v>
      </c>
      <c r="AE16519" s="6630" t="e">
        <f>+#REF!</f>
        <v>#REF!</v>
      </c>
      <c r="AF16519" s="6630" t="e">
        <f>+#REF!</f>
        <v>#REF!</v>
      </c>
      <c r="AG16519" s="6630" t="e">
        <f>+#REF!</f>
        <v>#REF!</v>
      </c>
      <c r="AH16519" s="6630"/>
      <c r="AI16519" s="6630"/>
    </row>
    <row r="16520" spans="1:35">
      <c r="A16520" s="6832"/>
      <c r="B16520" s="6630" t="e">
        <f>+#REF!</f>
        <v>#REF!</v>
      </c>
      <c r="C16520" s="6630" t="e">
        <f>#REF! &amp;" - " &amp;#REF! &amp;" - " &amp;#REF!</f>
        <v>#REF!</v>
      </c>
      <c r="D16520" s="6630" t="e">
        <f>+#REF!</f>
        <v>#REF!</v>
      </c>
      <c r="E16520" s="6630" t="s">
        <v>31970</v>
      </c>
      <c r="F16520" s="6630"/>
      <c r="G16520" s="6630"/>
      <c r="H16520" s="6630"/>
      <c r="I16520" s="6630"/>
      <c r="J16520" s="6630"/>
      <c r="K16520" s="6630"/>
      <c r="L16520" s="6630"/>
      <c r="M16520" s="6630"/>
      <c r="N16520" s="6630"/>
      <c r="O16520" s="6630"/>
      <c r="P16520" s="6630"/>
      <c r="Q16520" s="6630"/>
      <c r="R16520" s="6630"/>
      <c r="S16520" s="6630"/>
      <c r="T16520" s="6630"/>
      <c r="U16520" s="6630"/>
      <c r="V16520" s="6630"/>
      <c r="W16520" s="6630"/>
      <c r="X16520" s="6630"/>
      <c r="Y16520" s="6630"/>
      <c r="Z16520" s="6630" t="e">
        <f>+#REF!</f>
        <v>#REF!</v>
      </c>
      <c r="AA16520" s="6630" t="e">
        <f>+#REF!</f>
        <v>#REF!</v>
      </c>
      <c r="AB16520" s="6630" t="e">
        <f>+#REF!</f>
        <v>#REF!</v>
      </c>
      <c r="AC16520" s="6630" t="e">
        <f>+#REF!</f>
        <v>#REF!</v>
      </c>
      <c r="AD16520" s="6630" t="e">
        <f>+#REF!</f>
        <v>#REF!</v>
      </c>
      <c r="AE16520" s="6630" t="e">
        <f>+#REF!</f>
        <v>#REF!</v>
      </c>
      <c r="AF16520" s="6630" t="e">
        <f>+#REF!</f>
        <v>#REF!</v>
      </c>
      <c r="AG16520" s="6630" t="e">
        <f>+#REF!</f>
        <v>#REF!</v>
      </c>
      <c r="AH16520" s="6630"/>
      <c r="AI16520" s="6630"/>
    </row>
    <row r="16521" spans="1:35">
      <c r="A16521" s="6832"/>
      <c r="B16521" s="6630" t="e">
        <f>+#REF!</f>
        <v>#REF!</v>
      </c>
      <c r="C16521" s="6630" t="e">
        <f>#REF! &amp;" - " &amp;#REF! &amp;" - " &amp;#REF!</f>
        <v>#REF!</v>
      </c>
      <c r="D16521" s="6630" t="e">
        <f>+#REF!</f>
        <v>#REF!</v>
      </c>
      <c r="E16521" s="6630" t="s">
        <v>31970</v>
      </c>
      <c r="F16521" s="6630"/>
      <c r="G16521" s="6630"/>
      <c r="H16521" s="6630"/>
      <c r="I16521" s="6630"/>
      <c r="J16521" s="6630"/>
      <c r="K16521" s="6630"/>
      <c r="L16521" s="6630"/>
      <c r="M16521" s="6630"/>
      <c r="N16521" s="6630"/>
      <c r="O16521" s="6630"/>
      <c r="P16521" s="6630"/>
      <c r="Q16521" s="6630"/>
      <c r="R16521" s="6630"/>
      <c r="S16521" s="6630"/>
      <c r="T16521" s="6630"/>
      <c r="U16521" s="6630"/>
      <c r="V16521" s="6630"/>
      <c r="W16521" s="6630"/>
      <c r="X16521" s="6630"/>
      <c r="Y16521" s="6630"/>
      <c r="Z16521" s="6630" t="e">
        <f>+#REF!</f>
        <v>#REF!</v>
      </c>
      <c r="AA16521" s="6630" t="e">
        <f>+#REF!</f>
        <v>#REF!</v>
      </c>
      <c r="AB16521" s="6630" t="e">
        <f>+#REF!</f>
        <v>#REF!</v>
      </c>
      <c r="AC16521" s="6630" t="e">
        <f>+#REF!</f>
        <v>#REF!</v>
      </c>
      <c r="AD16521" s="6630" t="e">
        <f>+#REF!</f>
        <v>#REF!</v>
      </c>
      <c r="AE16521" s="6630" t="e">
        <f>+#REF!</f>
        <v>#REF!</v>
      </c>
      <c r="AF16521" s="6630" t="e">
        <f>+#REF!</f>
        <v>#REF!</v>
      </c>
      <c r="AG16521" s="6630" t="e">
        <f>+#REF!</f>
        <v>#REF!</v>
      </c>
      <c r="AH16521" s="6630"/>
      <c r="AI16521" s="6630"/>
    </row>
    <row r="16522" spans="1:35">
      <c r="A16522" s="6832"/>
      <c r="B16522" s="6630" t="e">
        <f>+#REF!</f>
        <v>#REF!</v>
      </c>
      <c r="C16522" s="6630" t="e">
        <f>#REF! &amp;" - " &amp;#REF! &amp;" - " &amp;#REF!</f>
        <v>#REF!</v>
      </c>
      <c r="D16522" s="6630" t="e">
        <f>+#REF!</f>
        <v>#REF!</v>
      </c>
      <c r="E16522" s="6630" t="s">
        <v>31970</v>
      </c>
      <c r="F16522" s="6630"/>
      <c r="G16522" s="6630"/>
      <c r="H16522" s="6630"/>
      <c r="I16522" s="6630"/>
      <c r="J16522" s="6630"/>
      <c r="K16522" s="6630"/>
      <c r="L16522" s="6630"/>
      <c r="M16522" s="6630"/>
      <c r="N16522" s="6630"/>
      <c r="O16522" s="6630"/>
      <c r="P16522" s="6630"/>
      <c r="Q16522" s="6630"/>
      <c r="R16522" s="6630"/>
      <c r="S16522" s="6630"/>
      <c r="T16522" s="6630"/>
      <c r="U16522" s="6630"/>
      <c r="V16522" s="6630"/>
      <c r="W16522" s="6630"/>
      <c r="X16522" s="6630"/>
      <c r="Y16522" s="6630"/>
      <c r="Z16522" s="6630" t="e">
        <f>+#REF!</f>
        <v>#REF!</v>
      </c>
      <c r="AA16522" s="6630" t="e">
        <f>+#REF!</f>
        <v>#REF!</v>
      </c>
      <c r="AB16522" s="6630" t="e">
        <f>+#REF!</f>
        <v>#REF!</v>
      </c>
      <c r="AC16522" s="6630" t="e">
        <f>+#REF!</f>
        <v>#REF!</v>
      </c>
      <c r="AD16522" s="6630" t="e">
        <f>+#REF!</f>
        <v>#REF!</v>
      </c>
      <c r="AE16522" s="6630" t="e">
        <f>+#REF!</f>
        <v>#REF!</v>
      </c>
      <c r="AF16522" s="6630" t="e">
        <f>+#REF!</f>
        <v>#REF!</v>
      </c>
      <c r="AG16522" s="6630" t="e">
        <f>+#REF!</f>
        <v>#REF!</v>
      </c>
      <c r="AH16522" s="6630"/>
      <c r="AI16522" s="6630"/>
    </row>
    <row r="16523" spans="1:35">
      <c r="A16523" s="6832"/>
      <c r="B16523" s="6630" t="e">
        <f>+#REF!</f>
        <v>#REF!</v>
      </c>
      <c r="C16523" s="6630" t="e">
        <f>#REF! &amp;" - " &amp;#REF! &amp;" - " &amp;#REF!</f>
        <v>#REF!</v>
      </c>
      <c r="D16523" s="6630" t="e">
        <f>+#REF!</f>
        <v>#REF!</v>
      </c>
      <c r="E16523" s="6630" t="s">
        <v>31970</v>
      </c>
      <c r="F16523" s="6630"/>
      <c r="G16523" s="6630"/>
      <c r="H16523" s="6630"/>
      <c r="I16523" s="6630"/>
      <c r="J16523" s="6630"/>
      <c r="K16523" s="6630"/>
      <c r="L16523" s="6630"/>
      <c r="M16523" s="6630"/>
      <c r="N16523" s="6630"/>
      <c r="O16523" s="6630"/>
      <c r="P16523" s="6630"/>
      <c r="Q16523" s="6630"/>
      <c r="R16523" s="6630"/>
      <c r="S16523" s="6630"/>
      <c r="T16523" s="6630"/>
      <c r="U16523" s="6630"/>
      <c r="V16523" s="6630"/>
      <c r="W16523" s="6630"/>
      <c r="X16523" s="6630"/>
      <c r="Y16523" s="6630"/>
      <c r="Z16523" s="6630" t="e">
        <f>+#REF!</f>
        <v>#REF!</v>
      </c>
      <c r="AA16523" s="6630" t="e">
        <f>+#REF!</f>
        <v>#REF!</v>
      </c>
      <c r="AB16523" s="6630" t="e">
        <f>+#REF!</f>
        <v>#REF!</v>
      </c>
      <c r="AC16523" s="6630" t="e">
        <f>+#REF!</f>
        <v>#REF!</v>
      </c>
      <c r="AD16523" s="6630" t="e">
        <f>+#REF!</f>
        <v>#REF!</v>
      </c>
      <c r="AE16523" s="6630" t="e">
        <f>+#REF!</f>
        <v>#REF!</v>
      </c>
      <c r="AF16523" s="6630" t="e">
        <f>+#REF!</f>
        <v>#REF!</v>
      </c>
      <c r="AG16523" s="6630" t="e">
        <f>+#REF!</f>
        <v>#REF!</v>
      </c>
      <c r="AH16523" s="6630"/>
      <c r="AI16523" s="6630"/>
    </row>
    <row r="16524" spans="1:35">
      <c r="A16524" s="6832"/>
      <c r="B16524" s="6630" t="e">
        <f>+#REF!</f>
        <v>#REF!</v>
      </c>
      <c r="C16524" s="6630" t="e">
        <f>#REF! &amp;" - " &amp;#REF! &amp;" - " &amp;#REF!</f>
        <v>#REF!</v>
      </c>
      <c r="D16524" s="6630" t="e">
        <f>+#REF!</f>
        <v>#REF!</v>
      </c>
      <c r="E16524" s="6630" t="s">
        <v>31970</v>
      </c>
      <c r="F16524" s="6630"/>
      <c r="G16524" s="6630"/>
      <c r="H16524" s="6630"/>
      <c r="I16524" s="6630"/>
      <c r="J16524" s="6630"/>
      <c r="K16524" s="6630"/>
      <c r="L16524" s="6630"/>
      <c r="M16524" s="6630"/>
      <c r="N16524" s="6630"/>
      <c r="O16524" s="6630"/>
      <c r="P16524" s="6630"/>
      <c r="Q16524" s="6630"/>
      <c r="R16524" s="6630"/>
      <c r="S16524" s="6630"/>
      <c r="T16524" s="6630"/>
      <c r="U16524" s="6630"/>
      <c r="V16524" s="6630"/>
      <c r="W16524" s="6630"/>
      <c r="X16524" s="6630"/>
      <c r="Y16524" s="6630"/>
      <c r="Z16524" s="6630" t="e">
        <f>+#REF!</f>
        <v>#REF!</v>
      </c>
      <c r="AA16524" s="6630" t="e">
        <f>+#REF!</f>
        <v>#REF!</v>
      </c>
      <c r="AB16524" s="6630" t="e">
        <f>+#REF!</f>
        <v>#REF!</v>
      </c>
      <c r="AC16524" s="6630" t="e">
        <f>+#REF!</f>
        <v>#REF!</v>
      </c>
      <c r="AD16524" s="6630" t="e">
        <f>+#REF!</f>
        <v>#REF!</v>
      </c>
      <c r="AE16524" s="6630" t="e">
        <f>+#REF!</f>
        <v>#REF!</v>
      </c>
      <c r="AF16524" s="6630" t="e">
        <f>+#REF!</f>
        <v>#REF!</v>
      </c>
      <c r="AG16524" s="6630" t="e">
        <f>+#REF!</f>
        <v>#REF!</v>
      </c>
      <c r="AH16524" s="6630"/>
      <c r="AI16524" s="6630"/>
    </row>
    <row r="16525" spans="1:35">
      <c r="A16525" s="6832"/>
      <c r="B16525" s="6630" t="e">
        <f>+#REF!</f>
        <v>#REF!</v>
      </c>
      <c r="C16525" s="6630" t="e">
        <f>#REF! &amp;" - " &amp;#REF! &amp;" - " &amp;#REF!</f>
        <v>#REF!</v>
      </c>
      <c r="D16525" s="6630" t="e">
        <f>+#REF!</f>
        <v>#REF!</v>
      </c>
      <c r="E16525" s="6630" t="s">
        <v>31970</v>
      </c>
      <c r="F16525" s="6630" t="e">
        <f>#REF!</f>
        <v>#REF!</v>
      </c>
      <c r="G16525" s="6630"/>
      <c r="H16525" s="6630"/>
      <c r="I16525" s="6630"/>
      <c r="J16525" s="6630"/>
      <c r="K16525" s="6630"/>
      <c r="L16525" s="6630"/>
      <c r="M16525" s="6630"/>
      <c r="N16525" s="6630"/>
      <c r="O16525" s="6630"/>
      <c r="P16525" s="6630"/>
      <c r="Q16525" s="6630"/>
      <c r="R16525" s="6630"/>
      <c r="S16525" s="6630"/>
      <c r="T16525" s="6630"/>
      <c r="U16525" s="6630"/>
      <c r="V16525" s="6630"/>
      <c r="W16525" s="6630"/>
      <c r="X16525" s="6630"/>
      <c r="Y16525" s="6630"/>
      <c r="Z16525" s="6630" t="e">
        <f>+#REF!</f>
        <v>#REF!</v>
      </c>
      <c r="AA16525" s="6630" t="e">
        <f>+#REF!</f>
        <v>#REF!</v>
      </c>
      <c r="AB16525" s="6630" t="e">
        <f>+#REF!</f>
        <v>#REF!</v>
      </c>
      <c r="AC16525" s="6630" t="e">
        <f>+#REF!</f>
        <v>#REF!</v>
      </c>
      <c r="AD16525" s="6630" t="e">
        <f>+#REF!</f>
        <v>#REF!</v>
      </c>
      <c r="AE16525" s="6630" t="e">
        <f>+#REF!</f>
        <v>#REF!</v>
      </c>
      <c r="AF16525" s="6630" t="e">
        <f>+#REF!</f>
        <v>#REF!</v>
      </c>
      <c r="AG16525" s="6630" t="e">
        <f>+#REF!</f>
        <v>#REF!</v>
      </c>
      <c r="AH16525" s="6630"/>
      <c r="AI16525" s="6630"/>
    </row>
    <row r="16526" spans="1:35">
      <c r="A16526" s="6832"/>
      <c r="B16526" s="6630" t="e">
        <f>+#REF!</f>
        <v>#REF!</v>
      </c>
      <c r="C16526" s="6630" t="e">
        <f>#REF! &amp;" - " &amp;#REF! &amp;" - " &amp;#REF!</f>
        <v>#REF!</v>
      </c>
      <c r="D16526" s="6630" t="e">
        <f>+#REF!</f>
        <v>#REF!</v>
      </c>
      <c r="E16526" s="6630" t="s">
        <v>31970</v>
      </c>
      <c r="F16526" s="6630" t="e">
        <f>#REF!</f>
        <v>#REF!</v>
      </c>
      <c r="G16526" s="6630"/>
      <c r="H16526" s="6630"/>
      <c r="I16526" s="6630"/>
      <c r="J16526" s="6630"/>
      <c r="K16526" s="6630"/>
      <c r="L16526" s="6630"/>
      <c r="M16526" s="6630"/>
      <c r="N16526" s="6630"/>
      <c r="O16526" s="6630"/>
      <c r="P16526" s="6630"/>
      <c r="Q16526" s="6630"/>
      <c r="R16526" s="6630"/>
      <c r="S16526" s="6630"/>
      <c r="T16526" s="6630"/>
      <c r="U16526" s="6630"/>
      <c r="V16526" s="6630"/>
      <c r="W16526" s="6630"/>
      <c r="X16526" s="6630"/>
      <c r="Y16526" s="6630"/>
      <c r="Z16526" s="6630" t="e">
        <f>+#REF!</f>
        <v>#REF!</v>
      </c>
      <c r="AA16526" s="6630" t="e">
        <f>+#REF!</f>
        <v>#REF!</v>
      </c>
      <c r="AB16526" s="6630" t="e">
        <f>+#REF!</f>
        <v>#REF!</v>
      </c>
      <c r="AC16526" s="6630" t="e">
        <f>+#REF!</f>
        <v>#REF!</v>
      </c>
      <c r="AD16526" s="6630" t="e">
        <f>+#REF!</f>
        <v>#REF!</v>
      </c>
      <c r="AE16526" s="6630" t="e">
        <f>+#REF!</f>
        <v>#REF!</v>
      </c>
      <c r="AF16526" s="6630" t="e">
        <f>+#REF!</f>
        <v>#REF!</v>
      </c>
      <c r="AG16526" s="6630" t="e">
        <f>+#REF!</f>
        <v>#REF!</v>
      </c>
      <c r="AH16526" s="6630"/>
      <c r="AI16526" s="6630"/>
    </row>
    <row r="16527" spans="1:35">
      <c r="A16527" s="6832"/>
      <c r="B16527" s="6630" t="e">
        <f>+#REF!</f>
        <v>#REF!</v>
      </c>
      <c r="C16527" s="6630" t="e">
        <f>#REF! &amp;" - " &amp;#REF! &amp;" - " &amp;#REF!</f>
        <v>#REF!</v>
      </c>
      <c r="D16527" s="6630" t="e">
        <f>+#REF!</f>
        <v>#REF!</v>
      </c>
      <c r="E16527" s="6630" t="s">
        <v>31970</v>
      </c>
      <c r="F16527" s="6630" t="e">
        <f>#REF!</f>
        <v>#REF!</v>
      </c>
      <c r="G16527" s="6630"/>
      <c r="H16527" s="6630"/>
      <c r="I16527" s="6630"/>
      <c r="J16527" s="6630"/>
      <c r="K16527" s="6630"/>
      <c r="L16527" s="6630"/>
      <c r="M16527" s="6630"/>
      <c r="N16527" s="6630"/>
      <c r="O16527" s="6630"/>
      <c r="P16527" s="6630"/>
      <c r="Q16527" s="6630"/>
      <c r="R16527" s="6630"/>
      <c r="S16527" s="6630"/>
      <c r="T16527" s="6630"/>
      <c r="U16527" s="6630"/>
      <c r="V16527" s="6630"/>
      <c r="W16527" s="6630"/>
      <c r="X16527" s="6630"/>
      <c r="Y16527" s="6630"/>
      <c r="Z16527" s="6630" t="e">
        <f>+#REF!</f>
        <v>#REF!</v>
      </c>
      <c r="AA16527" s="6630" t="e">
        <f>+#REF!</f>
        <v>#REF!</v>
      </c>
      <c r="AB16527" s="6630" t="e">
        <f>+#REF!</f>
        <v>#REF!</v>
      </c>
      <c r="AC16527" s="6630" t="e">
        <f>+#REF!</f>
        <v>#REF!</v>
      </c>
      <c r="AD16527" s="6630" t="e">
        <f>+#REF!</f>
        <v>#REF!</v>
      </c>
      <c r="AE16527" s="6630" t="e">
        <f>+#REF!</f>
        <v>#REF!</v>
      </c>
      <c r="AF16527" s="6630" t="e">
        <f>+#REF!</f>
        <v>#REF!</v>
      </c>
      <c r="AG16527" s="6630" t="e">
        <f>+#REF!</f>
        <v>#REF!</v>
      </c>
      <c r="AH16527" s="6630"/>
      <c r="AI16527" s="6630"/>
    </row>
    <row r="16528" spans="1:35">
      <c r="A16528" s="6832"/>
      <c r="B16528" s="6630" t="e">
        <f>+#REF!</f>
        <v>#REF!</v>
      </c>
      <c r="C16528" s="6630" t="e">
        <f>#REF! &amp;" - " &amp;#REF! &amp;" - " &amp;#REF!</f>
        <v>#REF!</v>
      </c>
      <c r="D16528" s="6630" t="e">
        <f>+#REF!</f>
        <v>#REF!</v>
      </c>
      <c r="E16528" s="6630" t="s">
        <v>31970</v>
      </c>
      <c r="F16528" s="6630" t="e">
        <f>#REF!</f>
        <v>#REF!</v>
      </c>
      <c r="G16528" s="6630"/>
      <c r="H16528" s="6630"/>
      <c r="I16528" s="6630"/>
      <c r="J16528" s="6630"/>
      <c r="K16528" s="6630"/>
      <c r="L16528" s="6630"/>
      <c r="M16528" s="6630"/>
      <c r="N16528" s="6630"/>
      <c r="O16528" s="6630"/>
      <c r="P16528" s="6630"/>
      <c r="Q16528" s="6630"/>
      <c r="R16528" s="6630"/>
      <c r="S16528" s="6630"/>
      <c r="T16528" s="6630"/>
      <c r="U16528" s="6630"/>
      <c r="V16528" s="6630"/>
      <c r="W16528" s="6630"/>
      <c r="X16528" s="6630"/>
      <c r="Y16528" s="6630"/>
      <c r="Z16528" s="6630" t="e">
        <f>+#REF!</f>
        <v>#REF!</v>
      </c>
      <c r="AA16528" s="6630" t="e">
        <f>+#REF!</f>
        <v>#REF!</v>
      </c>
      <c r="AB16528" s="6630" t="e">
        <f>+#REF!</f>
        <v>#REF!</v>
      </c>
      <c r="AC16528" s="6630" t="e">
        <f>+#REF!</f>
        <v>#REF!</v>
      </c>
      <c r="AD16528" s="6630" t="e">
        <f>+#REF!</f>
        <v>#REF!</v>
      </c>
      <c r="AE16528" s="6630" t="e">
        <f>+#REF!</f>
        <v>#REF!</v>
      </c>
      <c r="AF16528" s="6630" t="e">
        <f>+#REF!</f>
        <v>#REF!</v>
      </c>
      <c r="AG16528" s="6630" t="e">
        <f>+#REF!</f>
        <v>#REF!</v>
      </c>
      <c r="AH16528" s="6630"/>
      <c r="AI16528" s="6630"/>
    </row>
    <row r="16529" spans="1:35">
      <c r="A16529" s="6832"/>
      <c r="B16529" s="6630" t="e">
        <f>+#REF!</f>
        <v>#REF!</v>
      </c>
      <c r="C16529" s="6630" t="e">
        <f>#REF! &amp;" - " &amp;#REF! &amp;" - " &amp;#REF!</f>
        <v>#REF!</v>
      </c>
      <c r="D16529" s="6630" t="e">
        <f>+#REF!</f>
        <v>#REF!</v>
      </c>
      <c r="E16529" s="6630" t="s">
        <v>31970</v>
      </c>
      <c r="F16529" s="6630" t="e">
        <f>#REF!</f>
        <v>#REF!</v>
      </c>
      <c r="G16529" s="6630"/>
      <c r="H16529" s="6630"/>
      <c r="I16529" s="6630"/>
      <c r="J16529" s="6630"/>
      <c r="K16529" s="6630"/>
      <c r="L16529" s="6630"/>
      <c r="M16529" s="6630"/>
      <c r="N16529" s="6630"/>
      <c r="O16529" s="6630"/>
      <c r="P16529" s="6630"/>
      <c r="Q16529" s="6630"/>
      <c r="R16529" s="6630"/>
      <c r="S16529" s="6630"/>
      <c r="T16529" s="6630"/>
      <c r="U16529" s="6630"/>
      <c r="V16529" s="6630"/>
      <c r="W16529" s="6630"/>
      <c r="X16529" s="6630"/>
      <c r="Y16529" s="6630"/>
      <c r="Z16529" s="6630" t="e">
        <f>+#REF!</f>
        <v>#REF!</v>
      </c>
      <c r="AA16529" s="6630" t="e">
        <f>+#REF!</f>
        <v>#REF!</v>
      </c>
      <c r="AB16529" s="6630" t="e">
        <f>+#REF!</f>
        <v>#REF!</v>
      </c>
      <c r="AC16529" s="6630" t="e">
        <f>+#REF!</f>
        <v>#REF!</v>
      </c>
      <c r="AD16529" s="6630" t="e">
        <f>+#REF!</f>
        <v>#REF!</v>
      </c>
      <c r="AE16529" s="6630" t="e">
        <f>+#REF!</f>
        <v>#REF!</v>
      </c>
      <c r="AF16529" s="6630" t="e">
        <f>+#REF!</f>
        <v>#REF!</v>
      </c>
      <c r="AG16529" s="6630" t="e">
        <f>+#REF!</f>
        <v>#REF!</v>
      </c>
      <c r="AH16529" s="6630"/>
      <c r="AI16529" s="6630"/>
    </row>
    <row r="16530" spans="1:35">
      <c r="A16530" s="6832"/>
      <c r="B16530" s="6630" t="e">
        <f>+#REF!</f>
        <v>#REF!</v>
      </c>
      <c r="C16530" s="6630" t="e">
        <f>#REF! &amp;" - " &amp;#REF! &amp;" - " &amp;#REF!</f>
        <v>#REF!</v>
      </c>
      <c r="D16530" s="6630" t="e">
        <f>+#REF!</f>
        <v>#REF!</v>
      </c>
      <c r="E16530" s="6630" t="s">
        <v>31970</v>
      </c>
      <c r="F16530" s="6630" t="e">
        <f>#REF!</f>
        <v>#REF!</v>
      </c>
      <c r="G16530" s="6630"/>
      <c r="H16530" s="6630"/>
      <c r="I16530" s="6630"/>
      <c r="J16530" s="6630"/>
      <c r="K16530" s="6630"/>
      <c r="L16530" s="6630"/>
      <c r="M16530" s="6630"/>
      <c r="N16530" s="6630"/>
      <c r="O16530" s="6630"/>
      <c r="P16530" s="6630"/>
      <c r="Q16530" s="6630"/>
      <c r="R16530" s="6630"/>
      <c r="S16530" s="6630"/>
      <c r="T16530" s="6630"/>
      <c r="U16530" s="6630"/>
      <c r="V16530" s="6630"/>
      <c r="W16530" s="6630"/>
      <c r="X16530" s="6630"/>
      <c r="Y16530" s="6630"/>
      <c r="Z16530" s="6630" t="e">
        <f>+#REF!</f>
        <v>#REF!</v>
      </c>
      <c r="AA16530" s="6630" t="e">
        <f>+#REF!</f>
        <v>#REF!</v>
      </c>
      <c r="AB16530" s="6630" t="e">
        <f>+#REF!</f>
        <v>#REF!</v>
      </c>
      <c r="AC16530" s="6630" t="e">
        <f>+#REF!</f>
        <v>#REF!</v>
      </c>
      <c r="AD16530" s="6630" t="e">
        <f>+#REF!</f>
        <v>#REF!</v>
      </c>
      <c r="AE16530" s="6630" t="e">
        <f>+#REF!</f>
        <v>#REF!</v>
      </c>
      <c r="AF16530" s="6630" t="e">
        <f>+#REF!</f>
        <v>#REF!</v>
      </c>
      <c r="AG16530" s="6630" t="e">
        <f>+#REF!</f>
        <v>#REF!</v>
      </c>
      <c r="AH16530" s="6630"/>
      <c r="AI16530" s="6630"/>
    </row>
    <row r="16531" spans="1:35">
      <c r="A16531" s="6832"/>
      <c r="B16531" s="6630" t="e">
        <f>+#REF!</f>
        <v>#REF!</v>
      </c>
      <c r="C16531" s="6630" t="e">
        <f>#REF! &amp;" - " &amp;#REF! &amp;" - " &amp;#REF!</f>
        <v>#REF!</v>
      </c>
      <c r="D16531" s="6630" t="e">
        <f>+#REF!</f>
        <v>#REF!</v>
      </c>
      <c r="E16531" s="6630" t="s">
        <v>31970</v>
      </c>
      <c r="F16531" s="6630" t="e">
        <f>#REF!</f>
        <v>#REF!</v>
      </c>
      <c r="G16531" s="6630"/>
      <c r="H16531" s="6630"/>
      <c r="I16531" s="6630"/>
      <c r="J16531" s="6630"/>
      <c r="K16531" s="6630"/>
      <c r="L16531" s="6630"/>
      <c r="M16531" s="6630"/>
      <c r="N16531" s="6630"/>
      <c r="O16531" s="6630"/>
      <c r="P16531" s="6630"/>
      <c r="Q16531" s="6630"/>
      <c r="R16531" s="6630"/>
      <c r="S16531" s="6630"/>
      <c r="T16531" s="6630"/>
      <c r="U16531" s="6630"/>
      <c r="V16531" s="6630"/>
      <c r="W16531" s="6630"/>
      <c r="X16531" s="6630"/>
      <c r="Y16531" s="6630"/>
      <c r="Z16531" s="6630" t="e">
        <f>+#REF!</f>
        <v>#REF!</v>
      </c>
      <c r="AA16531" s="6630" t="e">
        <f>+#REF!</f>
        <v>#REF!</v>
      </c>
      <c r="AB16531" s="6630" t="e">
        <f>+#REF!</f>
        <v>#REF!</v>
      </c>
      <c r="AC16531" s="6630" t="e">
        <f>+#REF!</f>
        <v>#REF!</v>
      </c>
      <c r="AD16531" s="6630" t="e">
        <f>+#REF!</f>
        <v>#REF!</v>
      </c>
      <c r="AE16531" s="6630" t="e">
        <f>+#REF!</f>
        <v>#REF!</v>
      </c>
      <c r="AF16531" s="6630" t="e">
        <f>+#REF!</f>
        <v>#REF!</v>
      </c>
      <c r="AG16531" s="6630" t="e">
        <f>+#REF!</f>
        <v>#REF!</v>
      </c>
      <c r="AH16531" s="6630"/>
      <c r="AI16531" s="6630"/>
    </row>
    <row r="16532" spans="1:35">
      <c r="A16532" s="6832"/>
      <c r="B16532" s="6630" t="e">
        <f>+#REF!</f>
        <v>#REF!</v>
      </c>
      <c r="C16532" s="6630" t="e">
        <f>#REF! &amp;" - " &amp;#REF! &amp;" - " &amp;#REF!</f>
        <v>#REF!</v>
      </c>
      <c r="D16532" s="6630" t="e">
        <f>+#REF!</f>
        <v>#REF!</v>
      </c>
      <c r="E16532" s="6630" t="s">
        <v>31970</v>
      </c>
      <c r="F16532" s="6630" t="e">
        <f>#REF!</f>
        <v>#REF!</v>
      </c>
      <c r="G16532" s="6630"/>
      <c r="H16532" s="6630"/>
      <c r="I16532" s="6630"/>
      <c r="J16532" s="6630"/>
      <c r="K16532" s="6630"/>
      <c r="L16532" s="6630"/>
      <c r="M16532" s="6630"/>
      <c r="N16532" s="6630"/>
      <c r="O16532" s="6630"/>
      <c r="P16532" s="6630"/>
      <c r="Q16532" s="6630"/>
      <c r="R16532" s="6630"/>
      <c r="S16532" s="6630"/>
      <c r="T16532" s="6630"/>
      <c r="U16532" s="6630"/>
      <c r="V16532" s="6630"/>
      <c r="W16532" s="6630"/>
      <c r="X16532" s="6630"/>
      <c r="Y16532" s="6630"/>
      <c r="Z16532" s="6630" t="e">
        <f>+#REF!</f>
        <v>#REF!</v>
      </c>
      <c r="AA16532" s="6630" t="e">
        <f>+#REF!</f>
        <v>#REF!</v>
      </c>
      <c r="AB16532" s="6630" t="e">
        <f>+#REF!</f>
        <v>#REF!</v>
      </c>
      <c r="AC16532" s="6630" t="e">
        <f>+#REF!</f>
        <v>#REF!</v>
      </c>
      <c r="AD16532" s="6630" t="e">
        <f>+#REF!</f>
        <v>#REF!</v>
      </c>
      <c r="AE16532" s="6630" t="e">
        <f>+#REF!</f>
        <v>#REF!</v>
      </c>
      <c r="AF16532" s="6630" t="e">
        <f>+#REF!</f>
        <v>#REF!</v>
      </c>
      <c r="AG16532" s="6630" t="e">
        <f>+#REF!</f>
        <v>#REF!</v>
      </c>
      <c r="AH16532" s="6630"/>
      <c r="AI16532" s="6630"/>
    </row>
    <row r="16533" spans="1:35">
      <c r="A16533" s="6832"/>
      <c r="B16533" s="6630" t="e">
        <f>+#REF!</f>
        <v>#REF!</v>
      </c>
      <c r="C16533" s="6630" t="e">
        <f>#REF! &amp;" - " &amp;#REF! &amp;" - " &amp;#REF!</f>
        <v>#REF!</v>
      </c>
      <c r="D16533" s="6630" t="e">
        <f>+#REF!</f>
        <v>#REF!</v>
      </c>
      <c r="E16533" s="6630" t="s">
        <v>31970</v>
      </c>
      <c r="F16533" s="6630" t="e">
        <f>#REF!</f>
        <v>#REF!</v>
      </c>
      <c r="G16533" s="6630"/>
      <c r="H16533" s="6630"/>
      <c r="I16533" s="6630"/>
      <c r="J16533" s="6630"/>
      <c r="K16533" s="6630"/>
      <c r="L16533" s="6630"/>
      <c r="M16533" s="6630"/>
      <c r="N16533" s="6630"/>
      <c r="O16533" s="6630"/>
      <c r="P16533" s="6630"/>
      <c r="Q16533" s="6630"/>
      <c r="R16533" s="6630"/>
      <c r="S16533" s="6630"/>
      <c r="T16533" s="6630"/>
      <c r="U16533" s="6630"/>
      <c r="V16533" s="6630"/>
      <c r="W16533" s="6630"/>
      <c r="X16533" s="6630"/>
      <c r="Y16533" s="6630"/>
      <c r="Z16533" s="6630" t="e">
        <f>+#REF!</f>
        <v>#REF!</v>
      </c>
      <c r="AA16533" s="6630" t="e">
        <f>+#REF!</f>
        <v>#REF!</v>
      </c>
      <c r="AB16533" s="6630" t="e">
        <f>+#REF!</f>
        <v>#REF!</v>
      </c>
      <c r="AC16533" s="6630" t="e">
        <f>+#REF!</f>
        <v>#REF!</v>
      </c>
      <c r="AD16533" s="6630" t="e">
        <f>+#REF!</f>
        <v>#REF!</v>
      </c>
      <c r="AE16533" s="6630" t="e">
        <f>+#REF!</f>
        <v>#REF!</v>
      </c>
      <c r="AF16533" s="6630" t="e">
        <f>+#REF!</f>
        <v>#REF!</v>
      </c>
      <c r="AG16533" s="6630" t="e">
        <f>+#REF!</f>
        <v>#REF!</v>
      </c>
      <c r="AH16533" s="6630"/>
      <c r="AI16533" s="6630"/>
    </row>
    <row r="16534" spans="1:35">
      <c r="A16534" s="6832"/>
      <c r="B16534" s="6630" t="e">
        <f>+#REF!</f>
        <v>#REF!</v>
      </c>
      <c r="C16534" s="6630" t="e">
        <f>#REF! &amp;" - " &amp;#REF! &amp;" - " &amp;#REF!</f>
        <v>#REF!</v>
      </c>
      <c r="D16534" s="6630" t="e">
        <f>+#REF!</f>
        <v>#REF!</v>
      </c>
      <c r="E16534" s="6630" t="s">
        <v>31970</v>
      </c>
      <c r="F16534" s="6630" t="e">
        <f>#REF!</f>
        <v>#REF!</v>
      </c>
      <c r="G16534" s="6630"/>
      <c r="H16534" s="6630"/>
      <c r="I16534" s="6630"/>
      <c r="J16534" s="6630"/>
      <c r="K16534" s="6630"/>
      <c r="L16534" s="6630"/>
      <c r="M16534" s="6630"/>
      <c r="N16534" s="6630"/>
      <c r="O16534" s="6630"/>
      <c r="P16534" s="6630"/>
      <c r="Q16534" s="6630"/>
      <c r="R16534" s="6630"/>
      <c r="S16534" s="6630"/>
      <c r="T16534" s="6630"/>
      <c r="U16534" s="6630"/>
      <c r="V16534" s="6630"/>
      <c r="W16534" s="6630"/>
      <c r="X16534" s="6630"/>
      <c r="Y16534" s="6630"/>
      <c r="Z16534" s="6630" t="e">
        <f>+#REF!</f>
        <v>#REF!</v>
      </c>
      <c r="AA16534" s="6630" t="e">
        <f>+#REF!</f>
        <v>#REF!</v>
      </c>
      <c r="AB16534" s="6630" t="e">
        <f>+#REF!</f>
        <v>#REF!</v>
      </c>
      <c r="AC16534" s="6630" t="e">
        <f>+#REF!</f>
        <v>#REF!</v>
      </c>
      <c r="AD16534" s="6630" t="e">
        <f>+#REF!</f>
        <v>#REF!</v>
      </c>
      <c r="AE16534" s="6630" t="e">
        <f>+#REF!</f>
        <v>#REF!</v>
      </c>
      <c r="AF16534" s="6630" t="e">
        <f>+#REF!</f>
        <v>#REF!</v>
      </c>
      <c r="AG16534" s="6630" t="e">
        <f>+#REF!</f>
        <v>#REF!</v>
      </c>
      <c r="AH16534" s="6630"/>
      <c r="AI16534" s="6630"/>
    </row>
    <row r="16535" spans="1:35">
      <c r="A16535" s="6832"/>
      <c r="B16535" s="6630" t="e">
        <f>+#REF!</f>
        <v>#REF!</v>
      </c>
      <c r="C16535" s="6630" t="e">
        <f>#REF! &amp;" - " &amp;#REF! &amp;" - " &amp;#REF!</f>
        <v>#REF!</v>
      </c>
      <c r="D16535" s="6630" t="e">
        <f>+#REF!</f>
        <v>#REF!</v>
      </c>
      <c r="E16535" s="6630" t="s">
        <v>31970</v>
      </c>
      <c r="F16535" s="6630" t="e">
        <f>#REF!</f>
        <v>#REF!</v>
      </c>
      <c r="G16535" s="6630"/>
      <c r="H16535" s="6630"/>
      <c r="I16535" s="6630"/>
      <c r="J16535" s="6630"/>
      <c r="K16535" s="6630"/>
      <c r="L16535" s="6630"/>
      <c r="M16535" s="6630"/>
      <c r="N16535" s="6630"/>
      <c r="O16535" s="6630"/>
      <c r="P16535" s="6630"/>
      <c r="Q16535" s="6630"/>
      <c r="R16535" s="6630"/>
      <c r="S16535" s="6630"/>
      <c r="T16535" s="6630"/>
      <c r="U16535" s="6630"/>
      <c r="V16535" s="6630"/>
      <c r="W16535" s="6630"/>
      <c r="X16535" s="6630"/>
      <c r="Y16535" s="6630"/>
      <c r="Z16535" s="6630" t="e">
        <f>+#REF!</f>
        <v>#REF!</v>
      </c>
      <c r="AA16535" s="6630" t="e">
        <f>+#REF!</f>
        <v>#REF!</v>
      </c>
      <c r="AB16535" s="6630" t="e">
        <f>+#REF!</f>
        <v>#REF!</v>
      </c>
      <c r="AC16535" s="6630" t="e">
        <f>+#REF!</f>
        <v>#REF!</v>
      </c>
      <c r="AD16535" s="6630" t="e">
        <f>+#REF!</f>
        <v>#REF!</v>
      </c>
      <c r="AE16535" s="6630" t="e">
        <f>+#REF!</f>
        <v>#REF!</v>
      </c>
      <c r="AF16535" s="6630" t="e">
        <f>+#REF!</f>
        <v>#REF!</v>
      </c>
      <c r="AG16535" s="6630" t="e">
        <f>+#REF!</f>
        <v>#REF!</v>
      </c>
      <c r="AH16535" s="6630"/>
      <c r="AI16535" s="6630"/>
    </row>
    <row r="16536" spans="1:35">
      <c r="A16536" s="6832"/>
      <c r="B16536" s="6630" t="e">
        <f>+#REF!</f>
        <v>#REF!</v>
      </c>
      <c r="C16536" s="6630" t="e">
        <f>#REF! &amp;" - " &amp;#REF! &amp;" - " &amp;#REF!</f>
        <v>#REF!</v>
      </c>
      <c r="D16536" s="6630" t="e">
        <f>+#REF!</f>
        <v>#REF!</v>
      </c>
      <c r="E16536" s="6630" t="s">
        <v>31970</v>
      </c>
      <c r="F16536" s="6630" t="e">
        <f>#REF!</f>
        <v>#REF!</v>
      </c>
      <c r="G16536" s="6630"/>
      <c r="H16536" s="6630"/>
      <c r="I16536" s="6630"/>
      <c r="J16536" s="6630"/>
      <c r="K16536" s="6630"/>
      <c r="L16536" s="6630"/>
      <c r="M16536" s="6630"/>
      <c r="N16536" s="6630"/>
      <c r="O16536" s="6630"/>
      <c r="P16536" s="6630"/>
      <c r="Q16536" s="6630"/>
      <c r="R16536" s="6630"/>
      <c r="S16536" s="6630"/>
      <c r="T16536" s="6630"/>
      <c r="U16536" s="6630"/>
      <c r="V16536" s="6630"/>
      <c r="W16536" s="6630"/>
      <c r="X16536" s="6630"/>
      <c r="Y16536" s="6630"/>
      <c r="Z16536" s="6630" t="e">
        <f>+#REF!</f>
        <v>#REF!</v>
      </c>
      <c r="AA16536" s="6630" t="e">
        <f>+#REF!</f>
        <v>#REF!</v>
      </c>
      <c r="AB16536" s="6630" t="e">
        <f>+#REF!</f>
        <v>#REF!</v>
      </c>
      <c r="AC16536" s="6630" t="e">
        <f>+#REF!</f>
        <v>#REF!</v>
      </c>
      <c r="AD16536" s="6630" t="e">
        <f>+#REF!</f>
        <v>#REF!</v>
      </c>
      <c r="AE16536" s="6630" t="e">
        <f>+#REF!</f>
        <v>#REF!</v>
      </c>
      <c r="AF16536" s="6630" t="e">
        <f>+#REF!</f>
        <v>#REF!</v>
      </c>
      <c r="AG16536" s="6630" t="e">
        <f>+#REF!</f>
        <v>#REF!</v>
      </c>
      <c r="AH16536" s="6630"/>
      <c r="AI16536" s="6630"/>
    </row>
    <row r="16537" spans="1:35">
      <c r="A16537" s="6832"/>
      <c r="B16537" s="6630" t="e">
        <f>+#REF!</f>
        <v>#REF!</v>
      </c>
      <c r="C16537" s="6630" t="e">
        <f>#REF! &amp;" - " &amp;#REF! &amp;" - " &amp;#REF!</f>
        <v>#REF!</v>
      </c>
      <c r="D16537" s="6630" t="e">
        <f>+#REF!</f>
        <v>#REF!</v>
      </c>
      <c r="E16537" s="6630" t="s">
        <v>31970</v>
      </c>
      <c r="F16537" s="6630" t="e">
        <f>#REF!</f>
        <v>#REF!</v>
      </c>
      <c r="G16537" s="6630"/>
      <c r="H16537" s="6630"/>
      <c r="I16537" s="6630"/>
      <c r="J16537" s="6630"/>
      <c r="K16537" s="6630"/>
      <c r="L16537" s="6630"/>
      <c r="M16537" s="6630"/>
      <c r="N16537" s="6630"/>
      <c r="O16537" s="6630"/>
      <c r="P16537" s="6630"/>
      <c r="Q16537" s="6630"/>
      <c r="R16537" s="6630"/>
      <c r="S16537" s="6630"/>
      <c r="T16537" s="6630"/>
      <c r="U16537" s="6630"/>
      <c r="V16537" s="6630"/>
      <c r="W16537" s="6630"/>
      <c r="X16537" s="6630"/>
      <c r="Y16537" s="6630"/>
      <c r="Z16537" s="6630" t="e">
        <f>+#REF!</f>
        <v>#REF!</v>
      </c>
      <c r="AA16537" s="6630" t="e">
        <f>+#REF!</f>
        <v>#REF!</v>
      </c>
      <c r="AB16537" s="6630" t="e">
        <f>+#REF!</f>
        <v>#REF!</v>
      </c>
      <c r="AC16537" s="6630" t="e">
        <f>+#REF!</f>
        <v>#REF!</v>
      </c>
      <c r="AD16537" s="6630" t="e">
        <f>+#REF!</f>
        <v>#REF!</v>
      </c>
      <c r="AE16537" s="6630" t="e">
        <f>+#REF!</f>
        <v>#REF!</v>
      </c>
      <c r="AF16537" s="6630" t="e">
        <f>+#REF!</f>
        <v>#REF!</v>
      </c>
      <c r="AG16537" s="6630" t="e">
        <f>+#REF!</f>
        <v>#REF!</v>
      </c>
      <c r="AH16537" s="6630"/>
      <c r="AI16537" s="6630"/>
    </row>
    <row r="16538" spans="1:35">
      <c r="A16538" s="6832"/>
      <c r="B16538" s="6630" t="e">
        <f>+#REF!</f>
        <v>#REF!</v>
      </c>
      <c r="C16538" s="6630" t="e">
        <f>#REF! &amp;" - " &amp;#REF! &amp;" - " &amp;#REF!</f>
        <v>#REF!</v>
      </c>
      <c r="D16538" s="6630" t="e">
        <f>+#REF!</f>
        <v>#REF!</v>
      </c>
      <c r="E16538" s="6630" t="s">
        <v>31970</v>
      </c>
      <c r="F16538" s="6630" t="e">
        <f>#REF!</f>
        <v>#REF!</v>
      </c>
      <c r="G16538" s="6630"/>
      <c r="H16538" s="6630"/>
      <c r="I16538" s="6630"/>
      <c r="J16538" s="6630"/>
      <c r="K16538" s="6630"/>
      <c r="L16538" s="6630"/>
      <c r="M16538" s="6630"/>
      <c r="N16538" s="6630"/>
      <c r="O16538" s="6630"/>
      <c r="P16538" s="6630"/>
      <c r="Q16538" s="6630"/>
      <c r="R16538" s="6630"/>
      <c r="S16538" s="6630"/>
      <c r="T16538" s="6630"/>
      <c r="U16538" s="6630"/>
      <c r="V16538" s="6630"/>
      <c r="W16538" s="6630"/>
      <c r="X16538" s="6630"/>
      <c r="Y16538" s="6630"/>
      <c r="Z16538" s="6630" t="e">
        <f>+#REF!</f>
        <v>#REF!</v>
      </c>
      <c r="AA16538" s="6630" t="e">
        <f>+#REF!</f>
        <v>#REF!</v>
      </c>
      <c r="AB16538" s="6630" t="e">
        <f>+#REF!</f>
        <v>#REF!</v>
      </c>
      <c r="AC16538" s="6630" t="e">
        <f>+#REF!</f>
        <v>#REF!</v>
      </c>
      <c r="AD16538" s="6630" t="e">
        <f>+#REF!</f>
        <v>#REF!</v>
      </c>
      <c r="AE16538" s="6630" t="e">
        <f>+#REF!</f>
        <v>#REF!</v>
      </c>
      <c r="AF16538" s="6630" t="e">
        <f>+#REF!</f>
        <v>#REF!</v>
      </c>
      <c r="AG16538" s="6630" t="e">
        <f>+#REF!</f>
        <v>#REF!</v>
      </c>
      <c r="AH16538" s="6630"/>
      <c r="AI16538" s="6630"/>
    </row>
    <row r="16539" spans="1:35">
      <c r="A16539" s="6832"/>
      <c r="B16539" s="6630" t="e">
        <f>+#REF!</f>
        <v>#REF!</v>
      </c>
      <c r="C16539" s="6630" t="e">
        <f>#REF! &amp;" - " &amp;#REF! &amp;" - " &amp;#REF!</f>
        <v>#REF!</v>
      </c>
      <c r="D16539" s="6630" t="e">
        <f>+#REF!</f>
        <v>#REF!</v>
      </c>
      <c r="E16539" s="6630" t="s">
        <v>31970</v>
      </c>
      <c r="F16539" s="6630" t="e">
        <f>#REF!</f>
        <v>#REF!</v>
      </c>
      <c r="G16539" s="6630"/>
      <c r="H16539" s="6630"/>
      <c r="I16539" s="6630"/>
      <c r="J16539" s="6630"/>
      <c r="K16539" s="6630"/>
      <c r="L16539" s="6630"/>
      <c r="M16539" s="6630"/>
      <c r="N16539" s="6630"/>
      <c r="O16539" s="6630"/>
      <c r="P16539" s="6630"/>
      <c r="Q16539" s="6630"/>
      <c r="R16539" s="6630"/>
      <c r="S16539" s="6630"/>
      <c r="T16539" s="6630"/>
      <c r="U16539" s="6630"/>
      <c r="V16539" s="6630"/>
      <c r="W16539" s="6630"/>
      <c r="X16539" s="6630"/>
      <c r="Y16539" s="6630"/>
      <c r="Z16539" s="6630" t="e">
        <f>+#REF!</f>
        <v>#REF!</v>
      </c>
      <c r="AA16539" s="6630" t="e">
        <f>+#REF!</f>
        <v>#REF!</v>
      </c>
      <c r="AB16539" s="6630" t="e">
        <f>+#REF!</f>
        <v>#REF!</v>
      </c>
      <c r="AC16539" s="6630" t="e">
        <f>+#REF!</f>
        <v>#REF!</v>
      </c>
      <c r="AD16539" s="6630" t="e">
        <f>+#REF!</f>
        <v>#REF!</v>
      </c>
      <c r="AE16539" s="6630" t="e">
        <f>+#REF!</f>
        <v>#REF!</v>
      </c>
      <c r="AF16539" s="6630" t="e">
        <f>+#REF!</f>
        <v>#REF!</v>
      </c>
      <c r="AG16539" s="6630" t="e">
        <f>+#REF!</f>
        <v>#REF!</v>
      </c>
      <c r="AH16539" s="6630"/>
      <c r="AI16539" s="6630"/>
    </row>
    <row r="16540" spans="1:35">
      <c r="A16540" s="6832"/>
      <c r="B16540" s="6630" t="e">
        <f>+#REF!</f>
        <v>#REF!</v>
      </c>
      <c r="C16540" s="6630" t="e">
        <f>#REF! &amp;" - " &amp;#REF! &amp;" - " &amp;#REF!</f>
        <v>#REF!</v>
      </c>
      <c r="D16540" s="6630" t="e">
        <f>+#REF!</f>
        <v>#REF!</v>
      </c>
      <c r="E16540" s="6630" t="s">
        <v>31970</v>
      </c>
      <c r="F16540" s="6630"/>
      <c r="G16540" s="6630"/>
      <c r="H16540" s="6630"/>
      <c r="I16540" s="6630"/>
      <c r="J16540" s="6630"/>
      <c r="K16540" s="6630"/>
      <c r="L16540" s="6630"/>
      <c r="M16540" s="6630"/>
      <c r="N16540" s="6630"/>
      <c r="O16540" s="6630"/>
      <c r="P16540" s="6630"/>
      <c r="Q16540" s="6630"/>
      <c r="R16540" s="6630"/>
      <c r="S16540" s="6630"/>
      <c r="T16540" s="6630"/>
      <c r="U16540" s="6630"/>
      <c r="V16540" s="6630"/>
      <c r="W16540" s="6630"/>
      <c r="X16540" s="6630"/>
      <c r="Y16540" s="6630"/>
      <c r="Z16540" s="6630" t="e">
        <f>+#REF!</f>
        <v>#REF!</v>
      </c>
      <c r="AA16540" s="6630" t="e">
        <f>+#REF!</f>
        <v>#REF!</v>
      </c>
      <c r="AB16540" s="6630" t="e">
        <f>+#REF!</f>
        <v>#REF!</v>
      </c>
      <c r="AC16540" s="6630" t="e">
        <f>+#REF!</f>
        <v>#REF!</v>
      </c>
      <c r="AD16540" s="6630" t="e">
        <f>+#REF!</f>
        <v>#REF!</v>
      </c>
      <c r="AE16540" s="6630" t="e">
        <f>+#REF!</f>
        <v>#REF!</v>
      </c>
      <c r="AF16540" s="6630" t="e">
        <f>+#REF!</f>
        <v>#REF!</v>
      </c>
      <c r="AG16540" s="6630" t="e">
        <f>+#REF!</f>
        <v>#REF!</v>
      </c>
      <c r="AH16540" s="6630"/>
      <c r="AI16540" s="6630"/>
    </row>
    <row r="16541" spans="1:35">
      <c r="A16541" s="6832"/>
      <c r="B16541" s="6630" t="e">
        <f>+#REF!</f>
        <v>#REF!</v>
      </c>
      <c r="C16541" s="6630" t="e">
        <f>#REF! &amp;" - " &amp;#REF! &amp;" - " &amp;#REF!</f>
        <v>#REF!</v>
      </c>
      <c r="D16541" s="6630" t="e">
        <f>+#REF!</f>
        <v>#REF!</v>
      </c>
      <c r="E16541" s="6630" t="s">
        <v>31970</v>
      </c>
      <c r="F16541" s="6630"/>
      <c r="G16541" s="6630"/>
      <c r="H16541" s="6630"/>
      <c r="I16541" s="6630"/>
      <c r="J16541" s="6630"/>
      <c r="K16541" s="6630"/>
      <c r="L16541" s="6630"/>
      <c r="M16541" s="6630"/>
      <c r="N16541" s="6630"/>
      <c r="O16541" s="6630"/>
      <c r="P16541" s="6630"/>
      <c r="Q16541" s="6630"/>
      <c r="R16541" s="6630"/>
      <c r="S16541" s="6630"/>
      <c r="T16541" s="6630"/>
      <c r="U16541" s="6630"/>
      <c r="V16541" s="6630"/>
      <c r="W16541" s="6630"/>
      <c r="X16541" s="6630"/>
      <c r="Y16541" s="6630"/>
      <c r="Z16541" s="6630" t="e">
        <f>+#REF!</f>
        <v>#REF!</v>
      </c>
      <c r="AA16541" s="6630" t="e">
        <f>+#REF!</f>
        <v>#REF!</v>
      </c>
      <c r="AB16541" s="6630" t="e">
        <f>+#REF!</f>
        <v>#REF!</v>
      </c>
      <c r="AC16541" s="6630" t="e">
        <f>+#REF!</f>
        <v>#REF!</v>
      </c>
      <c r="AD16541" s="6630" t="e">
        <f>+#REF!</f>
        <v>#REF!</v>
      </c>
      <c r="AE16541" s="6630" t="e">
        <f>+#REF!</f>
        <v>#REF!</v>
      </c>
      <c r="AF16541" s="6630" t="e">
        <f>+#REF!</f>
        <v>#REF!</v>
      </c>
      <c r="AG16541" s="6630" t="e">
        <f>+#REF!</f>
        <v>#REF!</v>
      </c>
      <c r="AH16541" s="6630"/>
      <c r="AI16541" s="6630"/>
    </row>
    <row r="16542" spans="1:35">
      <c r="A16542" s="6832"/>
      <c r="B16542" s="6630" t="e">
        <f>+#REF!</f>
        <v>#REF!</v>
      </c>
      <c r="C16542" s="6630" t="e">
        <f>#REF! &amp;" - " &amp;#REF! &amp;" - " &amp;#REF!</f>
        <v>#REF!</v>
      </c>
      <c r="D16542" s="6630" t="e">
        <f>+#REF!</f>
        <v>#REF!</v>
      </c>
      <c r="E16542" s="6630" t="s">
        <v>31970</v>
      </c>
      <c r="F16542" s="6630"/>
      <c r="G16542" s="6630"/>
      <c r="H16542" s="6630"/>
      <c r="I16542" s="6630"/>
      <c r="J16542" s="6630"/>
      <c r="K16542" s="6630"/>
      <c r="L16542" s="6630"/>
      <c r="M16542" s="6630"/>
      <c r="N16542" s="6630"/>
      <c r="O16542" s="6630"/>
      <c r="P16542" s="6630"/>
      <c r="Q16542" s="6630"/>
      <c r="R16542" s="6630"/>
      <c r="S16542" s="6630"/>
      <c r="T16542" s="6630"/>
      <c r="U16542" s="6630"/>
      <c r="V16542" s="6630"/>
      <c r="W16542" s="6630"/>
      <c r="X16542" s="6630"/>
      <c r="Y16542" s="6630"/>
      <c r="Z16542" s="6630" t="e">
        <f>+#REF!</f>
        <v>#REF!</v>
      </c>
      <c r="AA16542" s="6630" t="e">
        <f>+#REF!</f>
        <v>#REF!</v>
      </c>
      <c r="AB16542" s="6630" t="e">
        <f>+#REF!</f>
        <v>#REF!</v>
      </c>
      <c r="AC16542" s="6630" t="e">
        <f>+#REF!</f>
        <v>#REF!</v>
      </c>
      <c r="AD16542" s="6630" t="e">
        <f>+#REF!</f>
        <v>#REF!</v>
      </c>
      <c r="AE16542" s="6630" t="e">
        <f>+#REF!</f>
        <v>#REF!</v>
      </c>
      <c r="AF16542" s="6630" t="e">
        <f>+#REF!</f>
        <v>#REF!</v>
      </c>
      <c r="AG16542" s="6630" t="e">
        <f>+#REF!</f>
        <v>#REF!</v>
      </c>
      <c r="AH16542" s="6630"/>
      <c r="AI16542" s="6630"/>
    </row>
    <row r="16543" spans="1:35">
      <c r="A16543" s="6832"/>
      <c r="B16543" s="6630" t="e">
        <f>+#REF!</f>
        <v>#REF!</v>
      </c>
      <c r="C16543" s="6630" t="e">
        <f>#REF! &amp;" - " &amp;#REF! &amp;" - " &amp;#REF!</f>
        <v>#REF!</v>
      </c>
      <c r="D16543" s="6630" t="e">
        <f>+#REF!</f>
        <v>#REF!</v>
      </c>
      <c r="E16543" s="6630" t="s">
        <v>31970</v>
      </c>
      <c r="F16543" s="6630"/>
      <c r="G16543" s="6630"/>
      <c r="H16543" s="6630"/>
      <c r="I16543" s="6630"/>
      <c r="J16543" s="6630"/>
      <c r="K16543" s="6630"/>
      <c r="L16543" s="6630"/>
      <c r="M16543" s="6630"/>
      <c r="N16543" s="6630"/>
      <c r="O16543" s="6630"/>
      <c r="P16543" s="6630"/>
      <c r="Q16543" s="6630"/>
      <c r="R16543" s="6630"/>
      <c r="S16543" s="6630"/>
      <c r="T16543" s="6630"/>
      <c r="U16543" s="6630"/>
      <c r="V16543" s="6630"/>
      <c r="W16543" s="6630"/>
      <c r="X16543" s="6630"/>
      <c r="Y16543" s="6630"/>
      <c r="Z16543" s="6630" t="e">
        <f>+#REF!</f>
        <v>#REF!</v>
      </c>
      <c r="AA16543" s="6630" t="e">
        <f>+#REF!</f>
        <v>#REF!</v>
      </c>
      <c r="AB16543" s="6630" t="e">
        <f>+#REF!</f>
        <v>#REF!</v>
      </c>
      <c r="AC16543" s="6630" t="e">
        <f>+#REF!</f>
        <v>#REF!</v>
      </c>
      <c r="AD16543" s="6630" t="e">
        <f>+#REF!</f>
        <v>#REF!</v>
      </c>
      <c r="AE16543" s="6630" t="e">
        <f>+#REF!</f>
        <v>#REF!</v>
      </c>
      <c r="AF16543" s="6630" t="e">
        <f>+#REF!</f>
        <v>#REF!</v>
      </c>
      <c r="AG16543" s="6630" t="e">
        <f>+#REF!</f>
        <v>#REF!</v>
      </c>
      <c r="AH16543" s="6630"/>
      <c r="AI16543" s="6630"/>
    </row>
    <row r="16544" spans="1:35">
      <c r="A16544" s="6832"/>
      <c r="B16544" s="6630" t="e">
        <f>+#REF!</f>
        <v>#REF!</v>
      </c>
      <c r="C16544" s="6630" t="e">
        <f>#REF! &amp;" - " &amp;#REF! &amp;" - " &amp;#REF!</f>
        <v>#REF!</v>
      </c>
      <c r="D16544" s="6630" t="e">
        <f>+#REF!</f>
        <v>#REF!</v>
      </c>
      <c r="E16544" s="6630" t="s">
        <v>31970</v>
      </c>
      <c r="F16544" s="6630"/>
      <c r="G16544" s="6630"/>
      <c r="H16544" s="6630"/>
      <c r="I16544" s="6630"/>
      <c r="J16544" s="6630"/>
      <c r="K16544" s="6630"/>
      <c r="L16544" s="6630"/>
      <c r="M16544" s="6630"/>
      <c r="N16544" s="6630"/>
      <c r="O16544" s="6630"/>
      <c r="P16544" s="6630"/>
      <c r="Q16544" s="6630"/>
      <c r="R16544" s="6630"/>
      <c r="S16544" s="6630"/>
      <c r="T16544" s="6630"/>
      <c r="U16544" s="6630"/>
      <c r="V16544" s="6630"/>
      <c r="W16544" s="6630"/>
      <c r="X16544" s="6630"/>
      <c r="Y16544" s="6630"/>
      <c r="Z16544" s="6630" t="e">
        <f>+#REF!</f>
        <v>#REF!</v>
      </c>
      <c r="AA16544" s="6630" t="e">
        <f>+#REF!</f>
        <v>#REF!</v>
      </c>
      <c r="AB16544" s="6630" t="e">
        <f>+#REF!</f>
        <v>#REF!</v>
      </c>
      <c r="AC16544" s="6630" t="e">
        <f>+#REF!</f>
        <v>#REF!</v>
      </c>
      <c r="AD16544" s="6630" t="e">
        <f>+#REF!</f>
        <v>#REF!</v>
      </c>
      <c r="AE16544" s="6630" t="e">
        <f>+#REF!</f>
        <v>#REF!</v>
      </c>
      <c r="AF16544" s="6630" t="e">
        <f>+#REF!</f>
        <v>#REF!</v>
      </c>
      <c r="AG16544" s="6630" t="e">
        <f>+#REF!</f>
        <v>#REF!</v>
      </c>
      <c r="AH16544" s="6630"/>
      <c r="AI16544" s="6630"/>
    </row>
    <row r="16545" spans="1:35">
      <c r="A16545" s="6832"/>
      <c r="B16545" s="6630" t="e">
        <f>+#REF!</f>
        <v>#REF!</v>
      </c>
      <c r="C16545" s="6630" t="e">
        <f>#REF! &amp;" - " &amp;#REF! &amp;" - " &amp;#REF!</f>
        <v>#REF!</v>
      </c>
      <c r="D16545" s="6630" t="e">
        <f>+#REF!</f>
        <v>#REF!</v>
      </c>
      <c r="E16545" s="6630" t="s">
        <v>31970</v>
      </c>
      <c r="F16545" s="6630"/>
      <c r="G16545" s="6630"/>
      <c r="H16545" s="6630"/>
      <c r="I16545" s="6630"/>
      <c r="J16545" s="6630"/>
      <c r="K16545" s="6630"/>
      <c r="L16545" s="6630"/>
      <c r="M16545" s="6630"/>
      <c r="N16545" s="6630"/>
      <c r="O16545" s="6630"/>
      <c r="P16545" s="6630"/>
      <c r="Q16545" s="6630"/>
      <c r="R16545" s="6630"/>
      <c r="S16545" s="6630"/>
      <c r="T16545" s="6630"/>
      <c r="U16545" s="6630"/>
      <c r="V16545" s="6630"/>
      <c r="W16545" s="6630"/>
      <c r="X16545" s="6630"/>
      <c r="Y16545" s="6630"/>
      <c r="Z16545" s="6630" t="e">
        <f>+#REF!</f>
        <v>#REF!</v>
      </c>
      <c r="AA16545" s="6630" t="e">
        <f>+#REF!</f>
        <v>#REF!</v>
      </c>
      <c r="AB16545" s="6630" t="e">
        <f>+#REF!</f>
        <v>#REF!</v>
      </c>
      <c r="AC16545" s="6630" t="e">
        <f>+#REF!</f>
        <v>#REF!</v>
      </c>
      <c r="AD16545" s="6630" t="e">
        <f>+#REF!</f>
        <v>#REF!</v>
      </c>
      <c r="AE16545" s="6630" t="e">
        <f>+#REF!</f>
        <v>#REF!</v>
      </c>
      <c r="AF16545" s="6630" t="e">
        <f>+#REF!</f>
        <v>#REF!</v>
      </c>
      <c r="AG16545" s="6630" t="e">
        <f>+#REF!</f>
        <v>#REF!</v>
      </c>
      <c r="AH16545" s="6630"/>
      <c r="AI16545" s="6630"/>
    </row>
    <row r="16546" spans="1:35">
      <c r="A16546" s="6832"/>
      <c r="B16546" s="6630" t="e">
        <f>+#REF!</f>
        <v>#REF!</v>
      </c>
      <c r="C16546" s="6630" t="e">
        <f>#REF! &amp;" - " &amp;#REF! &amp;" - " &amp;#REF!</f>
        <v>#REF!</v>
      </c>
      <c r="D16546" s="6630" t="e">
        <f>+#REF!</f>
        <v>#REF!</v>
      </c>
      <c r="E16546" s="6630" t="s">
        <v>31970</v>
      </c>
      <c r="F16546" s="6630"/>
      <c r="G16546" s="6630"/>
      <c r="H16546" s="6630"/>
      <c r="I16546" s="6630"/>
      <c r="J16546" s="6630"/>
      <c r="K16546" s="6630"/>
      <c r="L16546" s="6630"/>
      <c r="M16546" s="6630"/>
      <c r="N16546" s="6630"/>
      <c r="O16546" s="6630"/>
      <c r="P16546" s="6630"/>
      <c r="Q16546" s="6630"/>
      <c r="R16546" s="6630"/>
      <c r="S16546" s="6630"/>
      <c r="T16546" s="6630"/>
      <c r="U16546" s="6630"/>
      <c r="V16546" s="6630"/>
      <c r="W16546" s="6630"/>
      <c r="X16546" s="6630"/>
      <c r="Y16546" s="6630"/>
      <c r="Z16546" s="6630" t="e">
        <f>+#REF!</f>
        <v>#REF!</v>
      </c>
      <c r="AA16546" s="6630" t="e">
        <f>+#REF!</f>
        <v>#REF!</v>
      </c>
      <c r="AB16546" s="6630" t="e">
        <f>+#REF!</f>
        <v>#REF!</v>
      </c>
      <c r="AC16546" s="6630" t="e">
        <f>+#REF!</f>
        <v>#REF!</v>
      </c>
      <c r="AD16546" s="6630" t="e">
        <f>+#REF!</f>
        <v>#REF!</v>
      </c>
      <c r="AE16546" s="6630" t="e">
        <f>+#REF!</f>
        <v>#REF!</v>
      </c>
      <c r="AF16546" s="6630" t="e">
        <f>+#REF!</f>
        <v>#REF!</v>
      </c>
      <c r="AG16546" s="6630" t="e">
        <f>+#REF!</f>
        <v>#REF!</v>
      </c>
      <c r="AH16546" s="6630"/>
      <c r="AI16546" s="6630"/>
    </row>
    <row r="16547" spans="1:35">
      <c r="A16547" s="6832"/>
      <c r="B16547" s="6630" t="e">
        <f>+#REF!</f>
        <v>#REF!</v>
      </c>
      <c r="C16547" s="6630" t="e">
        <f>#REF! &amp;" - " &amp;#REF! &amp;" - " &amp;#REF!</f>
        <v>#REF!</v>
      </c>
      <c r="D16547" s="6630" t="e">
        <f>+#REF!</f>
        <v>#REF!</v>
      </c>
      <c r="E16547" s="6630" t="s">
        <v>31970</v>
      </c>
      <c r="F16547" s="6630"/>
      <c r="G16547" s="6630"/>
      <c r="H16547" s="6630"/>
      <c r="I16547" s="6630"/>
      <c r="J16547" s="6630"/>
      <c r="K16547" s="6630"/>
      <c r="L16547" s="6630"/>
      <c r="M16547" s="6630"/>
      <c r="N16547" s="6630"/>
      <c r="O16547" s="6630"/>
      <c r="P16547" s="6630"/>
      <c r="Q16547" s="6630"/>
      <c r="R16547" s="6630"/>
      <c r="S16547" s="6630"/>
      <c r="T16547" s="6630"/>
      <c r="U16547" s="6630"/>
      <c r="V16547" s="6630"/>
      <c r="W16547" s="6630"/>
      <c r="X16547" s="6630"/>
      <c r="Y16547" s="6630"/>
      <c r="Z16547" s="6630" t="e">
        <f>+#REF!</f>
        <v>#REF!</v>
      </c>
      <c r="AA16547" s="6630" t="e">
        <f>+#REF!</f>
        <v>#REF!</v>
      </c>
      <c r="AB16547" s="6630" t="e">
        <f>+#REF!</f>
        <v>#REF!</v>
      </c>
      <c r="AC16547" s="6630" t="e">
        <f>+#REF!</f>
        <v>#REF!</v>
      </c>
      <c r="AD16547" s="6630" t="e">
        <f>+#REF!</f>
        <v>#REF!</v>
      </c>
      <c r="AE16547" s="6630" t="e">
        <f>+#REF!</f>
        <v>#REF!</v>
      </c>
      <c r="AF16547" s="6630" t="e">
        <f>+#REF!</f>
        <v>#REF!</v>
      </c>
      <c r="AG16547" s="6630" t="e">
        <f>+#REF!</f>
        <v>#REF!</v>
      </c>
      <c r="AH16547" s="6630"/>
      <c r="AI16547" s="6630"/>
    </row>
    <row r="16548" spans="1:35">
      <c r="A16548" s="6832"/>
      <c r="B16548" s="6630" t="e">
        <f>+#REF!</f>
        <v>#REF!</v>
      </c>
      <c r="C16548" s="6630" t="e">
        <f>#REF! &amp;" - " &amp;#REF! &amp;" - " &amp;#REF!</f>
        <v>#REF!</v>
      </c>
      <c r="D16548" s="6630" t="e">
        <f>+#REF!</f>
        <v>#REF!</v>
      </c>
      <c r="E16548" s="6630" t="s">
        <v>31970</v>
      </c>
      <c r="F16548" s="6630"/>
      <c r="G16548" s="6630"/>
      <c r="H16548" s="6630"/>
      <c r="I16548" s="6630"/>
      <c r="J16548" s="6630"/>
      <c r="K16548" s="6630"/>
      <c r="L16548" s="6630"/>
      <c r="M16548" s="6630"/>
      <c r="N16548" s="6630"/>
      <c r="O16548" s="6630"/>
      <c r="P16548" s="6630"/>
      <c r="Q16548" s="6630"/>
      <c r="R16548" s="6630"/>
      <c r="S16548" s="6630"/>
      <c r="T16548" s="6630"/>
      <c r="U16548" s="6630"/>
      <c r="V16548" s="6630"/>
      <c r="W16548" s="6630"/>
      <c r="X16548" s="6630"/>
      <c r="Y16548" s="6630"/>
      <c r="Z16548" s="6630" t="e">
        <f>+#REF!</f>
        <v>#REF!</v>
      </c>
      <c r="AA16548" s="6630" t="e">
        <f>+#REF!</f>
        <v>#REF!</v>
      </c>
      <c r="AB16548" s="6630" t="e">
        <f>+#REF!</f>
        <v>#REF!</v>
      </c>
      <c r="AC16548" s="6630" t="e">
        <f>+#REF!</f>
        <v>#REF!</v>
      </c>
      <c r="AD16548" s="6630" t="e">
        <f>+#REF!</f>
        <v>#REF!</v>
      </c>
      <c r="AE16548" s="6630" t="e">
        <f>+#REF!</f>
        <v>#REF!</v>
      </c>
      <c r="AF16548" s="6630" t="e">
        <f>+#REF!</f>
        <v>#REF!</v>
      </c>
      <c r="AG16548" s="6630" t="e">
        <f>+#REF!</f>
        <v>#REF!</v>
      </c>
      <c r="AH16548" s="6630"/>
      <c r="AI16548" s="6630"/>
    </row>
    <row r="16549" spans="1:35">
      <c r="A16549" s="6832"/>
      <c r="B16549" s="6630" t="e">
        <f>+#REF!</f>
        <v>#REF!</v>
      </c>
      <c r="C16549" s="6630" t="e">
        <f>#REF! &amp;" - " &amp;#REF! &amp;" - " &amp;#REF!</f>
        <v>#REF!</v>
      </c>
      <c r="D16549" s="6630" t="e">
        <f>+#REF!</f>
        <v>#REF!</v>
      </c>
      <c r="E16549" s="6630" t="s">
        <v>31970</v>
      </c>
      <c r="F16549" s="6630"/>
      <c r="G16549" s="6630"/>
      <c r="H16549" s="6630"/>
      <c r="I16549" s="6630"/>
      <c r="J16549" s="6630"/>
      <c r="K16549" s="6630"/>
      <c r="L16549" s="6630"/>
      <c r="M16549" s="6630"/>
      <c r="N16549" s="6630"/>
      <c r="O16549" s="6630"/>
      <c r="P16549" s="6630"/>
      <c r="Q16549" s="6630"/>
      <c r="R16549" s="6630"/>
      <c r="S16549" s="6630"/>
      <c r="T16549" s="6630"/>
      <c r="U16549" s="6630"/>
      <c r="V16549" s="6630"/>
      <c r="W16549" s="6630"/>
      <c r="X16549" s="6630"/>
      <c r="Y16549" s="6630"/>
      <c r="Z16549" s="6630" t="e">
        <f>+#REF!</f>
        <v>#REF!</v>
      </c>
      <c r="AA16549" s="6630" t="e">
        <f>+#REF!</f>
        <v>#REF!</v>
      </c>
      <c r="AB16549" s="6630" t="e">
        <f>+#REF!</f>
        <v>#REF!</v>
      </c>
      <c r="AC16549" s="6630" t="e">
        <f>+#REF!</f>
        <v>#REF!</v>
      </c>
      <c r="AD16549" s="6630" t="e">
        <f>+#REF!</f>
        <v>#REF!</v>
      </c>
      <c r="AE16549" s="6630" t="e">
        <f>+#REF!</f>
        <v>#REF!</v>
      </c>
      <c r="AF16549" s="6630" t="e">
        <f>+#REF!</f>
        <v>#REF!</v>
      </c>
      <c r="AG16549" s="6630" t="e">
        <f>+#REF!</f>
        <v>#REF!</v>
      </c>
      <c r="AH16549" s="6630"/>
      <c r="AI16549" s="6630"/>
    </row>
    <row r="16550" spans="1:35">
      <c r="A16550" s="6832"/>
      <c r="B16550" s="6630" t="e">
        <f>+#REF!</f>
        <v>#REF!</v>
      </c>
      <c r="C16550" s="6630" t="e">
        <f>#REF! &amp;" - " &amp;#REF! &amp;" - " &amp;#REF!</f>
        <v>#REF!</v>
      </c>
      <c r="D16550" s="6630" t="e">
        <f>+#REF!</f>
        <v>#REF!</v>
      </c>
      <c r="E16550" s="6630" t="s">
        <v>31970</v>
      </c>
      <c r="F16550" s="6630"/>
      <c r="G16550" s="6630"/>
      <c r="H16550" s="6630"/>
      <c r="I16550" s="6630"/>
      <c r="J16550" s="6630"/>
      <c r="K16550" s="6630"/>
      <c r="L16550" s="6630"/>
      <c r="M16550" s="6630"/>
      <c r="N16550" s="6630"/>
      <c r="O16550" s="6630"/>
      <c r="P16550" s="6630"/>
      <c r="Q16550" s="6630"/>
      <c r="R16550" s="6630"/>
      <c r="S16550" s="6630"/>
      <c r="T16550" s="6630"/>
      <c r="U16550" s="6630"/>
      <c r="V16550" s="6630"/>
      <c r="W16550" s="6630"/>
      <c r="X16550" s="6630"/>
      <c r="Y16550" s="6630"/>
      <c r="Z16550" s="6630" t="e">
        <f>+#REF!</f>
        <v>#REF!</v>
      </c>
      <c r="AA16550" s="6630" t="e">
        <f>+#REF!</f>
        <v>#REF!</v>
      </c>
      <c r="AB16550" s="6630" t="e">
        <f>+#REF!</f>
        <v>#REF!</v>
      </c>
      <c r="AC16550" s="6630" t="e">
        <f>+#REF!</f>
        <v>#REF!</v>
      </c>
      <c r="AD16550" s="6630" t="e">
        <f>+#REF!</f>
        <v>#REF!</v>
      </c>
      <c r="AE16550" s="6630" t="e">
        <f>+#REF!</f>
        <v>#REF!</v>
      </c>
      <c r="AF16550" s="6630" t="e">
        <f>+#REF!</f>
        <v>#REF!</v>
      </c>
      <c r="AG16550" s="6630" t="e">
        <f>+#REF!</f>
        <v>#REF!</v>
      </c>
      <c r="AH16550" s="6630"/>
      <c r="AI16550" s="6630"/>
    </row>
    <row r="16551" spans="1:35">
      <c r="A16551" s="6832"/>
      <c r="B16551" s="6630" t="e">
        <f>+#REF!</f>
        <v>#REF!</v>
      </c>
      <c r="C16551" s="6630" t="e">
        <f>#REF! &amp;" - " &amp;#REF! &amp;" - " &amp;#REF!</f>
        <v>#REF!</v>
      </c>
      <c r="D16551" s="6630" t="e">
        <f>+#REF!</f>
        <v>#REF!</v>
      </c>
      <c r="E16551" s="6630" t="s">
        <v>31970</v>
      </c>
      <c r="F16551" s="6630"/>
      <c r="G16551" s="6630"/>
      <c r="H16551" s="6630"/>
      <c r="I16551" s="6630"/>
      <c r="J16551" s="6630"/>
      <c r="K16551" s="6630"/>
      <c r="L16551" s="6630"/>
      <c r="M16551" s="6630"/>
      <c r="N16551" s="6630"/>
      <c r="O16551" s="6630"/>
      <c r="P16551" s="6630"/>
      <c r="Q16551" s="6630"/>
      <c r="R16551" s="6630"/>
      <c r="S16551" s="6630"/>
      <c r="T16551" s="6630"/>
      <c r="U16551" s="6630"/>
      <c r="V16551" s="6630"/>
      <c r="W16551" s="6630"/>
      <c r="X16551" s="6630"/>
      <c r="Y16551" s="6630"/>
      <c r="Z16551" s="6630" t="e">
        <f>+#REF!</f>
        <v>#REF!</v>
      </c>
      <c r="AA16551" s="6630" t="e">
        <f>+#REF!</f>
        <v>#REF!</v>
      </c>
      <c r="AB16551" s="6630" t="e">
        <f>+#REF!</f>
        <v>#REF!</v>
      </c>
      <c r="AC16551" s="6630" t="e">
        <f>+#REF!</f>
        <v>#REF!</v>
      </c>
      <c r="AD16551" s="6630" t="e">
        <f>+#REF!</f>
        <v>#REF!</v>
      </c>
      <c r="AE16551" s="6630" t="e">
        <f>+#REF!</f>
        <v>#REF!</v>
      </c>
      <c r="AF16551" s="6630" t="e">
        <f>+#REF!</f>
        <v>#REF!</v>
      </c>
      <c r="AG16551" s="6630" t="e">
        <f>+#REF!</f>
        <v>#REF!</v>
      </c>
      <c r="AH16551" s="6630"/>
      <c r="AI16551" s="6630"/>
    </row>
    <row r="16552" spans="1:35">
      <c r="A16552" s="6832"/>
      <c r="B16552" s="6630" t="e">
        <f>+#REF!</f>
        <v>#REF!</v>
      </c>
      <c r="C16552" s="6630" t="e">
        <f>#REF! &amp;" - " &amp;#REF! &amp;" - " &amp;#REF!</f>
        <v>#REF!</v>
      </c>
      <c r="D16552" s="6630" t="e">
        <f>+#REF!</f>
        <v>#REF!</v>
      </c>
      <c r="E16552" s="6630" t="s">
        <v>31970</v>
      </c>
      <c r="F16552" s="6630"/>
      <c r="G16552" s="6630"/>
      <c r="H16552" s="6630"/>
      <c r="I16552" s="6630"/>
      <c r="J16552" s="6630"/>
      <c r="K16552" s="6630"/>
      <c r="L16552" s="6630"/>
      <c r="M16552" s="6630"/>
      <c r="N16552" s="6630"/>
      <c r="O16552" s="6630"/>
      <c r="P16552" s="6630"/>
      <c r="Q16552" s="6630"/>
      <c r="R16552" s="6630"/>
      <c r="S16552" s="6630"/>
      <c r="T16552" s="6630"/>
      <c r="U16552" s="6630"/>
      <c r="V16552" s="6630"/>
      <c r="W16552" s="6630"/>
      <c r="X16552" s="6630"/>
      <c r="Y16552" s="6630"/>
      <c r="Z16552" s="6630" t="e">
        <f>+#REF!</f>
        <v>#REF!</v>
      </c>
      <c r="AA16552" s="6630" t="e">
        <f>+#REF!</f>
        <v>#REF!</v>
      </c>
      <c r="AB16552" s="6630" t="e">
        <f>+#REF!</f>
        <v>#REF!</v>
      </c>
      <c r="AC16552" s="6630" t="e">
        <f>+#REF!</f>
        <v>#REF!</v>
      </c>
      <c r="AD16552" s="6630" t="e">
        <f>+#REF!</f>
        <v>#REF!</v>
      </c>
      <c r="AE16552" s="6630" t="e">
        <f>+#REF!</f>
        <v>#REF!</v>
      </c>
      <c r="AF16552" s="6630" t="e">
        <f>+#REF!</f>
        <v>#REF!</v>
      </c>
      <c r="AG16552" s="6630" t="e">
        <f>+#REF!</f>
        <v>#REF!</v>
      </c>
      <c r="AH16552" s="6630"/>
      <c r="AI16552" s="6630"/>
    </row>
    <row r="16553" spans="1:35">
      <c r="A16553" s="6832"/>
      <c r="B16553" s="6630" t="e">
        <f>+#REF!</f>
        <v>#REF!</v>
      </c>
      <c r="C16553" s="6630" t="e">
        <f>#REF! &amp;" - " &amp;#REF! &amp;" - " &amp;#REF!</f>
        <v>#REF!</v>
      </c>
      <c r="D16553" s="6630" t="e">
        <f>+#REF!</f>
        <v>#REF!</v>
      </c>
      <c r="E16553" s="6630" t="s">
        <v>31970</v>
      </c>
      <c r="F16553" s="6630"/>
      <c r="G16553" s="6630"/>
      <c r="H16553" s="6630"/>
      <c r="I16553" s="6630"/>
      <c r="J16553" s="6630"/>
      <c r="K16553" s="6630"/>
      <c r="L16553" s="6630"/>
      <c r="M16553" s="6630"/>
      <c r="N16553" s="6630"/>
      <c r="O16553" s="6630"/>
      <c r="P16553" s="6630"/>
      <c r="Q16553" s="6630"/>
      <c r="R16553" s="6630"/>
      <c r="S16553" s="6630"/>
      <c r="T16553" s="6630"/>
      <c r="U16553" s="6630"/>
      <c r="V16553" s="6630"/>
      <c r="W16553" s="6630"/>
      <c r="X16553" s="6630"/>
      <c r="Y16553" s="6630"/>
      <c r="Z16553" s="6630" t="e">
        <f>+#REF!</f>
        <v>#REF!</v>
      </c>
      <c r="AA16553" s="6630" t="e">
        <f>+#REF!</f>
        <v>#REF!</v>
      </c>
      <c r="AB16553" s="6630" t="e">
        <f>+#REF!</f>
        <v>#REF!</v>
      </c>
      <c r="AC16553" s="6630" t="e">
        <f>+#REF!</f>
        <v>#REF!</v>
      </c>
      <c r="AD16553" s="6630" t="e">
        <f>+#REF!</f>
        <v>#REF!</v>
      </c>
      <c r="AE16553" s="6630" t="e">
        <f>+#REF!</f>
        <v>#REF!</v>
      </c>
      <c r="AF16553" s="6630" t="e">
        <f>+#REF!</f>
        <v>#REF!</v>
      </c>
      <c r="AG16553" s="6630" t="e">
        <f>+#REF!</f>
        <v>#REF!</v>
      </c>
      <c r="AH16553" s="6630"/>
      <c r="AI16553" s="6630"/>
    </row>
    <row r="16554" spans="1:35">
      <c r="A16554" s="6832"/>
      <c r="B16554" s="6630" t="e">
        <f>+#REF!</f>
        <v>#REF!</v>
      </c>
      <c r="C16554" s="6630" t="e">
        <f>#REF! &amp;" - " &amp;#REF! &amp;" - " &amp;#REF!</f>
        <v>#REF!</v>
      </c>
      <c r="D16554" s="6630" t="e">
        <f>+#REF!</f>
        <v>#REF!</v>
      </c>
      <c r="E16554" s="6630" t="s">
        <v>31970</v>
      </c>
      <c r="F16554" s="6630"/>
      <c r="G16554" s="6630"/>
      <c r="H16554" s="6630"/>
      <c r="I16554" s="6630"/>
      <c r="J16554" s="6630"/>
      <c r="K16554" s="6630"/>
      <c r="L16554" s="6630"/>
      <c r="M16554" s="6630"/>
      <c r="N16554" s="6630"/>
      <c r="O16554" s="6630"/>
      <c r="P16554" s="6630"/>
      <c r="Q16554" s="6630"/>
      <c r="R16554" s="6630"/>
      <c r="S16554" s="6630"/>
      <c r="T16554" s="6630"/>
      <c r="U16554" s="6630"/>
      <c r="V16554" s="6630"/>
      <c r="W16554" s="6630"/>
      <c r="X16554" s="6630"/>
      <c r="Y16554" s="6630"/>
      <c r="Z16554" s="6630" t="e">
        <f>+#REF!</f>
        <v>#REF!</v>
      </c>
      <c r="AA16554" s="6630" t="e">
        <f>+#REF!</f>
        <v>#REF!</v>
      </c>
      <c r="AB16554" s="6630" t="e">
        <f>+#REF!</f>
        <v>#REF!</v>
      </c>
      <c r="AC16554" s="6630" t="e">
        <f>+#REF!</f>
        <v>#REF!</v>
      </c>
      <c r="AD16554" s="6630" t="e">
        <f>+#REF!</f>
        <v>#REF!</v>
      </c>
      <c r="AE16554" s="6630" t="e">
        <f>+#REF!</f>
        <v>#REF!</v>
      </c>
      <c r="AF16554" s="6630" t="e">
        <f>+#REF!</f>
        <v>#REF!</v>
      </c>
      <c r="AG16554" s="6630" t="e">
        <f>+#REF!</f>
        <v>#REF!</v>
      </c>
      <c r="AH16554" s="6630"/>
      <c r="AI16554" s="6630"/>
    </row>
    <row r="16555" spans="1:35">
      <c r="A16555" s="6832"/>
      <c r="B16555" s="6630" t="e">
        <f>+#REF!</f>
        <v>#REF!</v>
      </c>
      <c r="C16555" s="6630" t="e">
        <f>#REF! &amp;" - " &amp;#REF! &amp;" - " &amp;#REF!</f>
        <v>#REF!</v>
      </c>
      <c r="D16555" s="6630" t="e">
        <f>+#REF!</f>
        <v>#REF!</v>
      </c>
      <c r="E16555" s="6630" t="s">
        <v>31970</v>
      </c>
      <c r="F16555" s="6630"/>
      <c r="G16555" s="6630"/>
      <c r="H16555" s="6630"/>
      <c r="I16555" s="6630"/>
      <c r="J16555" s="6630"/>
      <c r="K16555" s="6630"/>
      <c r="L16555" s="6630"/>
      <c r="M16555" s="6630"/>
      <c r="N16555" s="6630"/>
      <c r="O16555" s="6630"/>
      <c r="P16555" s="6630"/>
      <c r="Q16555" s="6630"/>
      <c r="R16555" s="6630"/>
      <c r="S16555" s="6630"/>
      <c r="T16555" s="6630"/>
      <c r="U16555" s="6630"/>
      <c r="V16555" s="6630"/>
      <c r="W16555" s="6630"/>
      <c r="X16555" s="6630"/>
      <c r="Y16555" s="6630"/>
      <c r="Z16555" s="6630" t="e">
        <f>+#REF!</f>
        <v>#REF!</v>
      </c>
      <c r="AA16555" s="6630" t="e">
        <f>+#REF!</f>
        <v>#REF!</v>
      </c>
      <c r="AB16555" s="6630" t="e">
        <f>+#REF!</f>
        <v>#REF!</v>
      </c>
      <c r="AC16555" s="6630" t="e">
        <f>+#REF!</f>
        <v>#REF!</v>
      </c>
      <c r="AD16555" s="6630" t="e">
        <f>+#REF!</f>
        <v>#REF!</v>
      </c>
      <c r="AE16555" s="6630" t="e">
        <f>+#REF!</f>
        <v>#REF!</v>
      </c>
      <c r="AF16555" s="6630" t="e">
        <f>+#REF!</f>
        <v>#REF!</v>
      </c>
      <c r="AG16555" s="6630" t="e">
        <f>+#REF!</f>
        <v>#REF!</v>
      </c>
      <c r="AH16555" s="6630"/>
      <c r="AI16555" s="6630"/>
    </row>
    <row r="16556" spans="1:35">
      <c r="A16556" s="6832"/>
      <c r="B16556" s="6630" t="e">
        <f>+#REF!</f>
        <v>#REF!</v>
      </c>
      <c r="C16556" s="6630" t="e">
        <f>#REF! &amp;" - " &amp;#REF! &amp;" - " &amp;#REF!</f>
        <v>#REF!</v>
      </c>
      <c r="D16556" s="6630" t="e">
        <f>+#REF!</f>
        <v>#REF!</v>
      </c>
      <c r="E16556" s="6630" t="s">
        <v>31970</v>
      </c>
      <c r="F16556" s="6630"/>
      <c r="G16556" s="6630"/>
      <c r="H16556" s="6630"/>
      <c r="I16556" s="6630"/>
      <c r="J16556" s="6630"/>
      <c r="K16556" s="6630"/>
      <c r="L16556" s="6630"/>
      <c r="M16556" s="6630"/>
      <c r="N16556" s="6630"/>
      <c r="O16556" s="6630"/>
      <c r="P16556" s="6630"/>
      <c r="Q16556" s="6630"/>
      <c r="R16556" s="6630"/>
      <c r="S16556" s="6630"/>
      <c r="T16556" s="6630"/>
      <c r="U16556" s="6630"/>
      <c r="V16556" s="6630"/>
      <c r="W16556" s="6630"/>
      <c r="X16556" s="6630"/>
      <c r="Y16556" s="6630"/>
      <c r="Z16556" s="6630" t="e">
        <f>+#REF!</f>
        <v>#REF!</v>
      </c>
      <c r="AA16556" s="6630" t="e">
        <f>+#REF!</f>
        <v>#REF!</v>
      </c>
      <c r="AB16556" s="6630" t="e">
        <f>+#REF!</f>
        <v>#REF!</v>
      </c>
      <c r="AC16556" s="6630" t="e">
        <f>+#REF!</f>
        <v>#REF!</v>
      </c>
      <c r="AD16556" s="6630" t="e">
        <f>+#REF!</f>
        <v>#REF!</v>
      </c>
      <c r="AE16556" s="6630" t="e">
        <f>+#REF!</f>
        <v>#REF!</v>
      </c>
      <c r="AF16556" s="6630" t="e">
        <f>+#REF!</f>
        <v>#REF!</v>
      </c>
      <c r="AG16556" s="6630" t="e">
        <f>+#REF!</f>
        <v>#REF!</v>
      </c>
      <c r="AH16556" s="6630"/>
      <c r="AI16556" s="6630"/>
    </row>
    <row r="16557" spans="1:35">
      <c r="A16557" s="6832"/>
      <c r="B16557" s="6630" t="e">
        <f>+#REF!</f>
        <v>#REF!</v>
      </c>
      <c r="C16557" s="6630" t="e">
        <f>#REF! &amp;" - " &amp;#REF! &amp;" - " &amp;#REF!</f>
        <v>#REF!</v>
      </c>
      <c r="D16557" s="6630" t="e">
        <f>+#REF!</f>
        <v>#REF!</v>
      </c>
      <c r="E16557" s="6630" t="s">
        <v>31970</v>
      </c>
      <c r="F16557" s="6630"/>
      <c r="G16557" s="6630"/>
      <c r="H16557" s="6630"/>
      <c r="I16557" s="6630"/>
      <c r="J16557" s="6630"/>
      <c r="K16557" s="6630"/>
      <c r="L16557" s="6630"/>
      <c r="M16557" s="6630"/>
      <c r="N16557" s="6630"/>
      <c r="O16557" s="6630"/>
      <c r="P16557" s="6630"/>
      <c r="Q16557" s="6630"/>
      <c r="R16557" s="6630"/>
      <c r="S16557" s="6630"/>
      <c r="T16557" s="6630"/>
      <c r="U16557" s="6630"/>
      <c r="V16557" s="6630"/>
      <c r="W16557" s="6630"/>
      <c r="X16557" s="6630"/>
      <c r="Y16557" s="6630"/>
      <c r="Z16557" s="6630" t="e">
        <f>+#REF!</f>
        <v>#REF!</v>
      </c>
      <c r="AA16557" s="6630" t="e">
        <f>+#REF!</f>
        <v>#REF!</v>
      </c>
      <c r="AB16557" s="6630" t="e">
        <f>+#REF!</f>
        <v>#REF!</v>
      </c>
      <c r="AC16557" s="6630" t="e">
        <f>+#REF!</f>
        <v>#REF!</v>
      </c>
      <c r="AD16557" s="6630" t="e">
        <f>+#REF!</f>
        <v>#REF!</v>
      </c>
      <c r="AE16557" s="6630" t="e">
        <f>+#REF!</f>
        <v>#REF!</v>
      </c>
      <c r="AF16557" s="6630" t="e">
        <f>+#REF!</f>
        <v>#REF!</v>
      </c>
      <c r="AG16557" s="6630" t="e">
        <f>+#REF!</f>
        <v>#REF!</v>
      </c>
      <c r="AH16557" s="6630"/>
      <c r="AI16557" s="6630"/>
    </row>
    <row r="16558" spans="1:35">
      <c r="A16558" s="6832"/>
      <c r="B16558" s="6630" t="e">
        <f>+#REF!</f>
        <v>#REF!</v>
      </c>
      <c r="C16558" s="6630" t="e">
        <f>#REF! &amp;" - " &amp;#REF! &amp;" - " &amp;#REF!</f>
        <v>#REF!</v>
      </c>
      <c r="D16558" s="6630" t="e">
        <f>+#REF!</f>
        <v>#REF!</v>
      </c>
      <c r="E16558" s="6630" t="s">
        <v>31970</v>
      </c>
      <c r="F16558" s="6630"/>
      <c r="G16558" s="6630"/>
      <c r="H16558" s="6630"/>
      <c r="I16558" s="6630"/>
      <c r="J16558" s="6630"/>
      <c r="K16558" s="6630"/>
      <c r="L16558" s="6630"/>
      <c r="M16558" s="6630"/>
      <c r="N16558" s="6630"/>
      <c r="O16558" s="6630"/>
      <c r="P16558" s="6630"/>
      <c r="Q16558" s="6630"/>
      <c r="R16558" s="6630"/>
      <c r="S16558" s="6630"/>
      <c r="T16558" s="6630"/>
      <c r="U16558" s="6630"/>
      <c r="V16558" s="6630"/>
      <c r="W16558" s="6630"/>
      <c r="X16558" s="6630"/>
      <c r="Y16558" s="6630"/>
      <c r="Z16558" s="6630" t="e">
        <f>+#REF!</f>
        <v>#REF!</v>
      </c>
      <c r="AA16558" s="6630" t="e">
        <f>+#REF!</f>
        <v>#REF!</v>
      </c>
      <c r="AB16558" s="6630" t="e">
        <f>+#REF!</f>
        <v>#REF!</v>
      </c>
      <c r="AC16558" s="6630" t="e">
        <f>+#REF!</f>
        <v>#REF!</v>
      </c>
      <c r="AD16558" s="6630" t="e">
        <f>+#REF!</f>
        <v>#REF!</v>
      </c>
      <c r="AE16558" s="6630" t="e">
        <f>+#REF!</f>
        <v>#REF!</v>
      </c>
      <c r="AF16558" s="6630" t="e">
        <f>+#REF!</f>
        <v>#REF!</v>
      </c>
      <c r="AG16558" s="6630" t="e">
        <f>+#REF!</f>
        <v>#REF!</v>
      </c>
      <c r="AH16558" s="6630"/>
      <c r="AI16558" s="6630"/>
    </row>
    <row r="16559" spans="1:35">
      <c r="A16559" s="6832"/>
      <c r="B16559" s="6630" t="e">
        <f>+#REF!</f>
        <v>#REF!</v>
      </c>
      <c r="C16559" s="6630" t="e">
        <f>#REF! &amp;" - " &amp;#REF! &amp;" - " &amp;#REF!</f>
        <v>#REF!</v>
      </c>
      <c r="D16559" s="6630" t="e">
        <f>+#REF!</f>
        <v>#REF!</v>
      </c>
      <c r="E16559" s="6630" t="s">
        <v>31970</v>
      </c>
      <c r="F16559" s="6630"/>
      <c r="G16559" s="6630"/>
      <c r="H16559" s="6630"/>
      <c r="I16559" s="6630"/>
      <c r="J16559" s="6630"/>
      <c r="K16559" s="6630"/>
      <c r="L16559" s="6630"/>
      <c r="M16559" s="6630"/>
      <c r="N16559" s="6630"/>
      <c r="O16559" s="6630"/>
      <c r="P16559" s="6630"/>
      <c r="Q16559" s="6630"/>
      <c r="R16559" s="6630"/>
      <c r="S16559" s="6630"/>
      <c r="T16559" s="6630"/>
      <c r="U16559" s="6630"/>
      <c r="V16559" s="6630"/>
      <c r="W16559" s="6630"/>
      <c r="X16559" s="6630"/>
      <c r="Y16559" s="6630"/>
      <c r="Z16559" s="6630" t="e">
        <f>+#REF!</f>
        <v>#REF!</v>
      </c>
      <c r="AA16559" s="6630" t="e">
        <f>+#REF!</f>
        <v>#REF!</v>
      </c>
      <c r="AB16559" s="6630" t="e">
        <f>+#REF!</f>
        <v>#REF!</v>
      </c>
      <c r="AC16559" s="6630" t="e">
        <f>+#REF!</f>
        <v>#REF!</v>
      </c>
      <c r="AD16559" s="6630" t="e">
        <f>+#REF!</f>
        <v>#REF!</v>
      </c>
      <c r="AE16559" s="6630" t="e">
        <f>+#REF!</f>
        <v>#REF!</v>
      </c>
      <c r="AF16559" s="6630" t="e">
        <f>+#REF!</f>
        <v>#REF!</v>
      </c>
      <c r="AG16559" s="6630" t="e">
        <f>+#REF!</f>
        <v>#REF!</v>
      </c>
      <c r="AH16559" s="6630"/>
      <c r="AI16559" s="6630"/>
    </row>
    <row r="16560" spans="1:35">
      <c r="A16560" s="6832"/>
      <c r="B16560" s="6630" t="e">
        <f>+#REF!</f>
        <v>#REF!</v>
      </c>
      <c r="C16560" s="6630" t="e">
        <f>#REF! &amp;" - " &amp;#REF! &amp;" - " &amp;#REF!</f>
        <v>#REF!</v>
      </c>
      <c r="D16560" s="6630" t="e">
        <f>+#REF!</f>
        <v>#REF!</v>
      </c>
      <c r="E16560" s="6630" t="s">
        <v>31970</v>
      </c>
      <c r="F16560" s="6630"/>
      <c r="G16560" s="6630"/>
      <c r="H16560" s="6630"/>
      <c r="I16560" s="6630"/>
      <c r="J16560" s="6630"/>
      <c r="K16560" s="6630"/>
      <c r="L16560" s="6630"/>
      <c r="M16560" s="6630"/>
      <c r="N16560" s="6630"/>
      <c r="O16560" s="6630"/>
      <c r="P16560" s="6630"/>
      <c r="Q16560" s="6630"/>
      <c r="R16560" s="6630"/>
      <c r="S16560" s="6630"/>
      <c r="T16560" s="6630"/>
      <c r="U16560" s="6630"/>
      <c r="V16560" s="6630"/>
      <c r="W16560" s="6630"/>
      <c r="X16560" s="6630"/>
      <c r="Y16560" s="6630"/>
      <c r="Z16560" s="6630" t="e">
        <f>+#REF!</f>
        <v>#REF!</v>
      </c>
      <c r="AA16560" s="6630" t="e">
        <f>+#REF!</f>
        <v>#REF!</v>
      </c>
      <c r="AB16560" s="6630" t="e">
        <f>+#REF!</f>
        <v>#REF!</v>
      </c>
      <c r="AC16560" s="6630" t="e">
        <f>+#REF!</f>
        <v>#REF!</v>
      </c>
      <c r="AD16560" s="6630" t="e">
        <f>+#REF!</f>
        <v>#REF!</v>
      </c>
      <c r="AE16560" s="6630" t="e">
        <f>+#REF!</f>
        <v>#REF!</v>
      </c>
      <c r="AF16560" s="6630" t="e">
        <f>+#REF!</f>
        <v>#REF!</v>
      </c>
      <c r="AG16560" s="6630" t="e">
        <f>+#REF!</f>
        <v>#REF!</v>
      </c>
      <c r="AH16560" s="6630"/>
      <c r="AI16560" s="6630"/>
    </row>
    <row r="16561" spans="1:35">
      <c r="A16561" s="6832"/>
      <c r="B16561" s="6630" t="e">
        <f>+#REF!</f>
        <v>#REF!</v>
      </c>
      <c r="C16561" s="6630" t="e">
        <f>#REF! &amp;" - " &amp;#REF! &amp;" - " &amp;#REF!</f>
        <v>#REF!</v>
      </c>
      <c r="D16561" s="6630" t="e">
        <f>+#REF!</f>
        <v>#REF!</v>
      </c>
      <c r="E16561" s="6630" t="s">
        <v>31970</v>
      </c>
      <c r="F16561" s="6630"/>
      <c r="G16561" s="6630"/>
      <c r="H16561" s="6630"/>
      <c r="I16561" s="6630"/>
      <c r="J16561" s="6630"/>
      <c r="K16561" s="6630"/>
      <c r="L16561" s="6630"/>
      <c r="M16561" s="6630"/>
      <c r="N16561" s="6630"/>
      <c r="O16561" s="6630"/>
      <c r="P16561" s="6630"/>
      <c r="Q16561" s="6630"/>
      <c r="R16561" s="6630"/>
      <c r="S16561" s="6630"/>
      <c r="T16561" s="6630"/>
      <c r="U16561" s="6630"/>
      <c r="V16561" s="6630"/>
      <c r="W16561" s="6630"/>
      <c r="X16561" s="6630"/>
      <c r="Y16561" s="6630"/>
      <c r="Z16561" s="6630" t="e">
        <f>+#REF!</f>
        <v>#REF!</v>
      </c>
      <c r="AA16561" s="6630" t="e">
        <f>+#REF!</f>
        <v>#REF!</v>
      </c>
      <c r="AB16561" s="6630" t="e">
        <f>+#REF!</f>
        <v>#REF!</v>
      </c>
      <c r="AC16561" s="6630" t="e">
        <f>+#REF!</f>
        <v>#REF!</v>
      </c>
      <c r="AD16561" s="6630" t="e">
        <f>+#REF!</f>
        <v>#REF!</v>
      </c>
      <c r="AE16561" s="6630" t="e">
        <f>+#REF!</f>
        <v>#REF!</v>
      </c>
      <c r="AF16561" s="6630" t="e">
        <f>+#REF!</f>
        <v>#REF!</v>
      </c>
      <c r="AG16561" s="6630" t="e">
        <f>+#REF!</f>
        <v>#REF!</v>
      </c>
      <c r="AH16561" s="6630"/>
      <c r="AI16561" s="6630"/>
    </row>
    <row r="16562" spans="1:35">
      <c r="A16562" s="6832"/>
      <c r="B16562" s="6630" t="e">
        <f>+#REF!</f>
        <v>#REF!</v>
      </c>
      <c r="C16562" s="6630" t="e">
        <f>#REF! &amp;" - " &amp;#REF! &amp;" - " &amp;#REF!</f>
        <v>#REF!</v>
      </c>
      <c r="D16562" s="6630" t="e">
        <f>+#REF!</f>
        <v>#REF!</v>
      </c>
      <c r="E16562" s="6630" t="s">
        <v>31970</v>
      </c>
      <c r="F16562" s="6630"/>
      <c r="G16562" s="6630"/>
      <c r="H16562" s="6630"/>
      <c r="I16562" s="6630"/>
      <c r="J16562" s="6630"/>
      <c r="K16562" s="6630"/>
      <c r="L16562" s="6630"/>
      <c r="M16562" s="6630"/>
      <c r="N16562" s="6630"/>
      <c r="O16562" s="6630"/>
      <c r="P16562" s="6630"/>
      <c r="Q16562" s="6630"/>
      <c r="R16562" s="6630"/>
      <c r="S16562" s="6630"/>
      <c r="T16562" s="6630"/>
      <c r="U16562" s="6630"/>
      <c r="V16562" s="6630"/>
      <c r="W16562" s="6630"/>
      <c r="X16562" s="6630"/>
      <c r="Y16562" s="6630"/>
      <c r="Z16562" s="6630" t="e">
        <f>+#REF!</f>
        <v>#REF!</v>
      </c>
      <c r="AA16562" s="6630" t="e">
        <f>+#REF!</f>
        <v>#REF!</v>
      </c>
      <c r="AB16562" s="6630" t="e">
        <f>+#REF!</f>
        <v>#REF!</v>
      </c>
      <c r="AC16562" s="6630" t="e">
        <f>+#REF!</f>
        <v>#REF!</v>
      </c>
      <c r="AD16562" s="6630" t="e">
        <f>+#REF!</f>
        <v>#REF!</v>
      </c>
      <c r="AE16562" s="6630" t="e">
        <f>+#REF!</f>
        <v>#REF!</v>
      </c>
      <c r="AF16562" s="6630" t="e">
        <f>+#REF!</f>
        <v>#REF!</v>
      </c>
      <c r="AG16562" s="6630" t="e">
        <f>+#REF!</f>
        <v>#REF!</v>
      </c>
      <c r="AH16562" s="6630"/>
      <c r="AI16562" s="6630"/>
    </row>
    <row r="16563" spans="1:35">
      <c r="A16563" s="6832"/>
      <c r="B16563" s="6630" t="e">
        <f>+#REF!</f>
        <v>#REF!</v>
      </c>
      <c r="C16563" s="6630" t="e">
        <f>#REF! &amp;" - " &amp;#REF! &amp;" - " &amp;#REF!</f>
        <v>#REF!</v>
      </c>
      <c r="D16563" s="6630" t="e">
        <f>+#REF!</f>
        <v>#REF!</v>
      </c>
      <c r="E16563" s="6630" t="s">
        <v>31970</v>
      </c>
      <c r="F16563" s="6630"/>
      <c r="G16563" s="6630"/>
      <c r="H16563" s="6630"/>
      <c r="I16563" s="6630"/>
      <c r="J16563" s="6630"/>
      <c r="K16563" s="6630"/>
      <c r="L16563" s="6630"/>
      <c r="M16563" s="6630"/>
      <c r="N16563" s="6630"/>
      <c r="O16563" s="6630"/>
      <c r="P16563" s="6630"/>
      <c r="Q16563" s="6630"/>
      <c r="R16563" s="6630"/>
      <c r="S16563" s="6630"/>
      <c r="T16563" s="6630"/>
      <c r="U16563" s="6630"/>
      <c r="V16563" s="6630"/>
      <c r="W16563" s="6630"/>
      <c r="X16563" s="6630"/>
      <c r="Y16563" s="6630"/>
      <c r="Z16563" s="6630" t="e">
        <f>+#REF!</f>
        <v>#REF!</v>
      </c>
      <c r="AA16563" s="6630" t="e">
        <f>+#REF!</f>
        <v>#REF!</v>
      </c>
      <c r="AB16563" s="6630" t="e">
        <f>+#REF!</f>
        <v>#REF!</v>
      </c>
      <c r="AC16563" s="6630" t="e">
        <f>+#REF!</f>
        <v>#REF!</v>
      </c>
      <c r="AD16563" s="6630" t="e">
        <f>+#REF!</f>
        <v>#REF!</v>
      </c>
      <c r="AE16563" s="6630" t="e">
        <f>+#REF!</f>
        <v>#REF!</v>
      </c>
      <c r="AF16563" s="6630" t="e">
        <f>+#REF!</f>
        <v>#REF!</v>
      </c>
      <c r="AG16563" s="6630" t="e">
        <f>+#REF!</f>
        <v>#REF!</v>
      </c>
      <c r="AH16563" s="6630"/>
      <c r="AI16563" s="6630"/>
    </row>
    <row r="16564" spans="1:35">
      <c r="A16564" s="6832"/>
      <c r="B16564" s="6630" t="e">
        <f>+#REF!</f>
        <v>#REF!</v>
      </c>
      <c r="C16564" s="6630" t="e">
        <f>#REF! &amp;" - " &amp;#REF! &amp;" - " &amp;#REF!</f>
        <v>#REF!</v>
      </c>
      <c r="D16564" s="6630" t="e">
        <f>+#REF!</f>
        <v>#REF!</v>
      </c>
      <c r="E16564" s="6630" t="s">
        <v>31970</v>
      </c>
      <c r="F16564" s="6630" t="e">
        <f>#REF!</f>
        <v>#REF!</v>
      </c>
      <c r="G16564" s="6630"/>
      <c r="H16564" s="6630"/>
      <c r="I16564" s="6630"/>
      <c r="J16564" s="6630"/>
      <c r="K16564" s="6630"/>
      <c r="L16564" s="6630"/>
      <c r="M16564" s="6630"/>
      <c r="N16564" s="6630"/>
      <c r="O16564" s="6630"/>
      <c r="P16564" s="6630"/>
      <c r="Q16564" s="6630"/>
      <c r="R16564" s="6630"/>
      <c r="S16564" s="6630"/>
      <c r="T16564" s="6630"/>
      <c r="U16564" s="6630"/>
      <c r="V16564" s="6630"/>
      <c r="W16564" s="6630"/>
      <c r="X16564" s="6630"/>
      <c r="Y16564" s="6630"/>
      <c r="Z16564" s="6630" t="e">
        <f>+#REF!</f>
        <v>#REF!</v>
      </c>
      <c r="AA16564" s="6630" t="e">
        <f>+#REF!</f>
        <v>#REF!</v>
      </c>
      <c r="AB16564" s="6630" t="e">
        <f>+#REF!</f>
        <v>#REF!</v>
      </c>
      <c r="AC16564" s="6630" t="e">
        <f>+#REF!</f>
        <v>#REF!</v>
      </c>
      <c r="AD16564" s="6630" t="e">
        <f>+#REF!</f>
        <v>#REF!</v>
      </c>
      <c r="AE16564" s="6630" t="e">
        <f>+#REF!</f>
        <v>#REF!</v>
      </c>
      <c r="AF16564" s="6630" t="e">
        <f>+#REF!</f>
        <v>#REF!</v>
      </c>
      <c r="AG16564" s="6630" t="e">
        <f>+#REF!</f>
        <v>#REF!</v>
      </c>
      <c r="AH16564" s="6630"/>
      <c r="AI16564" s="6630"/>
    </row>
    <row r="16565" spans="1:35">
      <c r="A16565" s="6832"/>
      <c r="B16565" s="6630" t="e">
        <f>+#REF!</f>
        <v>#REF!</v>
      </c>
      <c r="C16565" s="6630" t="e">
        <f>#REF! &amp;" - " &amp;#REF! &amp;" - " &amp;#REF!</f>
        <v>#REF!</v>
      </c>
      <c r="D16565" s="6630" t="e">
        <f>+#REF!</f>
        <v>#REF!</v>
      </c>
      <c r="E16565" s="6630" t="s">
        <v>31970</v>
      </c>
      <c r="F16565" s="6630" t="e">
        <f>#REF!</f>
        <v>#REF!</v>
      </c>
      <c r="G16565" s="6630"/>
      <c r="H16565" s="6630"/>
      <c r="I16565" s="6630"/>
      <c r="J16565" s="6630"/>
      <c r="K16565" s="6630"/>
      <c r="L16565" s="6630"/>
      <c r="M16565" s="6630"/>
      <c r="N16565" s="6630"/>
      <c r="O16565" s="6630"/>
      <c r="P16565" s="6630"/>
      <c r="Q16565" s="6630"/>
      <c r="R16565" s="6630"/>
      <c r="S16565" s="6630"/>
      <c r="T16565" s="6630"/>
      <c r="U16565" s="6630"/>
      <c r="V16565" s="6630"/>
      <c r="W16565" s="6630"/>
      <c r="X16565" s="6630"/>
      <c r="Y16565" s="6630"/>
      <c r="Z16565" s="6630" t="e">
        <f>+#REF!</f>
        <v>#REF!</v>
      </c>
      <c r="AA16565" s="6630" t="e">
        <f>+#REF!</f>
        <v>#REF!</v>
      </c>
      <c r="AB16565" s="6630" t="e">
        <f>+#REF!</f>
        <v>#REF!</v>
      </c>
      <c r="AC16565" s="6630" t="e">
        <f>+#REF!</f>
        <v>#REF!</v>
      </c>
      <c r="AD16565" s="6630" t="e">
        <f>+#REF!</f>
        <v>#REF!</v>
      </c>
      <c r="AE16565" s="6630" t="e">
        <f>+#REF!</f>
        <v>#REF!</v>
      </c>
      <c r="AF16565" s="6630" t="e">
        <f>+#REF!</f>
        <v>#REF!</v>
      </c>
      <c r="AG16565" s="6630" t="e">
        <f>+#REF!</f>
        <v>#REF!</v>
      </c>
      <c r="AH16565" s="6630"/>
      <c r="AI16565" s="6630"/>
    </row>
    <row r="16566" spans="1:35">
      <c r="A16566" s="6832"/>
      <c r="B16566" s="6630" t="e">
        <f>+#REF!</f>
        <v>#REF!</v>
      </c>
      <c r="C16566" s="6630" t="e">
        <f>#REF! &amp;" - " &amp;#REF! &amp;" - " &amp;#REF!</f>
        <v>#REF!</v>
      </c>
      <c r="D16566" s="6630" t="e">
        <f>+#REF!</f>
        <v>#REF!</v>
      </c>
      <c r="E16566" s="6630" t="s">
        <v>31970</v>
      </c>
      <c r="F16566" s="6630" t="e">
        <f>#REF!</f>
        <v>#REF!</v>
      </c>
      <c r="G16566" s="6630"/>
      <c r="H16566" s="6630"/>
      <c r="I16566" s="6630"/>
      <c r="J16566" s="6630"/>
      <c r="K16566" s="6630"/>
      <c r="L16566" s="6630"/>
      <c r="M16566" s="6630"/>
      <c r="N16566" s="6630"/>
      <c r="O16566" s="6630"/>
      <c r="P16566" s="6630"/>
      <c r="Q16566" s="6630"/>
      <c r="R16566" s="6630"/>
      <c r="S16566" s="6630"/>
      <c r="T16566" s="6630"/>
      <c r="U16566" s="6630"/>
      <c r="V16566" s="6630"/>
      <c r="W16566" s="6630"/>
      <c r="X16566" s="6630"/>
      <c r="Y16566" s="6630"/>
      <c r="Z16566" s="6630" t="e">
        <f>+#REF!</f>
        <v>#REF!</v>
      </c>
      <c r="AA16566" s="6630" t="e">
        <f>+#REF!</f>
        <v>#REF!</v>
      </c>
      <c r="AB16566" s="6630" t="e">
        <f>+#REF!</f>
        <v>#REF!</v>
      </c>
      <c r="AC16566" s="6630" t="e">
        <f>+#REF!</f>
        <v>#REF!</v>
      </c>
      <c r="AD16566" s="6630" t="e">
        <f>+#REF!</f>
        <v>#REF!</v>
      </c>
      <c r="AE16566" s="6630" t="e">
        <f>+#REF!</f>
        <v>#REF!</v>
      </c>
      <c r="AF16566" s="6630" t="e">
        <f>+#REF!</f>
        <v>#REF!</v>
      </c>
      <c r="AG16566" s="6630" t="e">
        <f>+#REF!</f>
        <v>#REF!</v>
      </c>
      <c r="AH16566" s="6630"/>
      <c r="AI16566" s="6630"/>
    </row>
    <row r="16567" spans="1:35">
      <c r="A16567" s="6832"/>
      <c r="B16567" s="6630" t="e">
        <f>+#REF!</f>
        <v>#REF!</v>
      </c>
      <c r="C16567" s="6630" t="e">
        <f>#REF! &amp;" - " &amp;#REF! &amp;" - " &amp;#REF!</f>
        <v>#REF!</v>
      </c>
      <c r="D16567" s="6630" t="e">
        <f>+#REF!</f>
        <v>#REF!</v>
      </c>
      <c r="E16567" s="6630" t="s">
        <v>31970</v>
      </c>
      <c r="F16567" s="6630" t="e">
        <f>#REF!</f>
        <v>#REF!</v>
      </c>
      <c r="G16567" s="6630"/>
      <c r="H16567" s="6630"/>
      <c r="I16567" s="6630"/>
      <c r="J16567" s="6630"/>
      <c r="K16567" s="6630"/>
      <c r="L16567" s="6630"/>
      <c r="M16567" s="6630"/>
      <c r="N16567" s="6630"/>
      <c r="O16567" s="6630"/>
      <c r="P16567" s="6630"/>
      <c r="Q16567" s="6630"/>
      <c r="R16567" s="6630"/>
      <c r="S16567" s="6630"/>
      <c r="T16567" s="6630"/>
      <c r="U16567" s="6630"/>
      <c r="V16567" s="6630"/>
      <c r="W16567" s="6630"/>
      <c r="X16567" s="6630"/>
      <c r="Y16567" s="6630"/>
      <c r="Z16567" s="6630" t="e">
        <f>+#REF!</f>
        <v>#REF!</v>
      </c>
      <c r="AA16567" s="6630" t="e">
        <f>+#REF!</f>
        <v>#REF!</v>
      </c>
      <c r="AB16567" s="6630" t="e">
        <f>+#REF!</f>
        <v>#REF!</v>
      </c>
      <c r="AC16567" s="6630" t="e">
        <f>+#REF!</f>
        <v>#REF!</v>
      </c>
      <c r="AD16567" s="6630" t="e">
        <f>+#REF!</f>
        <v>#REF!</v>
      </c>
      <c r="AE16567" s="6630" t="e">
        <f>+#REF!</f>
        <v>#REF!</v>
      </c>
      <c r="AF16567" s="6630" t="e">
        <f>+#REF!</f>
        <v>#REF!</v>
      </c>
      <c r="AG16567" s="6630" t="e">
        <f>+#REF!</f>
        <v>#REF!</v>
      </c>
      <c r="AH16567" s="6630"/>
      <c r="AI16567" s="6630"/>
    </row>
    <row r="16568" spans="1:35">
      <c r="A16568" s="6832"/>
      <c r="B16568" s="6630" t="e">
        <f>+#REF!</f>
        <v>#REF!</v>
      </c>
      <c r="C16568" s="6630" t="e">
        <f>#REF! &amp;" - " &amp;#REF! &amp;" - " &amp;#REF!</f>
        <v>#REF!</v>
      </c>
      <c r="D16568" s="6630" t="e">
        <f>+#REF!</f>
        <v>#REF!</v>
      </c>
      <c r="E16568" s="6630" t="s">
        <v>31970</v>
      </c>
      <c r="F16568" s="6630" t="e">
        <f>#REF!</f>
        <v>#REF!</v>
      </c>
      <c r="G16568" s="6630"/>
      <c r="H16568" s="6630"/>
      <c r="I16568" s="6630"/>
      <c r="J16568" s="6630"/>
      <c r="K16568" s="6630"/>
      <c r="L16568" s="6630"/>
      <c r="M16568" s="6630"/>
      <c r="N16568" s="6630"/>
      <c r="O16568" s="6630"/>
      <c r="P16568" s="6630"/>
      <c r="Q16568" s="6630"/>
      <c r="R16568" s="6630"/>
      <c r="S16568" s="6630"/>
      <c r="T16568" s="6630"/>
      <c r="U16568" s="6630"/>
      <c r="V16568" s="6630"/>
      <c r="W16568" s="6630"/>
      <c r="X16568" s="6630"/>
      <c r="Y16568" s="6630"/>
      <c r="Z16568" s="6630" t="e">
        <f>+#REF!</f>
        <v>#REF!</v>
      </c>
      <c r="AA16568" s="6630" t="e">
        <f>+#REF!</f>
        <v>#REF!</v>
      </c>
      <c r="AB16568" s="6630" t="e">
        <f>+#REF!</f>
        <v>#REF!</v>
      </c>
      <c r="AC16568" s="6630" t="e">
        <f>+#REF!</f>
        <v>#REF!</v>
      </c>
      <c r="AD16568" s="6630" t="e">
        <f>+#REF!</f>
        <v>#REF!</v>
      </c>
      <c r="AE16568" s="6630" t="e">
        <f>+#REF!</f>
        <v>#REF!</v>
      </c>
      <c r="AF16568" s="6630" t="e">
        <f>+#REF!</f>
        <v>#REF!</v>
      </c>
      <c r="AG16568" s="6630" t="e">
        <f>+#REF!</f>
        <v>#REF!</v>
      </c>
      <c r="AH16568" s="6630"/>
      <c r="AI16568" s="6630"/>
    </row>
    <row r="16569" spans="1:35">
      <c r="A16569" s="6832"/>
      <c r="B16569" s="6630" t="e">
        <f>+#REF!</f>
        <v>#REF!</v>
      </c>
      <c r="C16569" s="6630" t="e">
        <f>#REF! &amp;" - " &amp;#REF! &amp;" - " &amp;#REF!</f>
        <v>#REF!</v>
      </c>
      <c r="D16569" s="6630" t="e">
        <f>+#REF!</f>
        <v>#REF!</v>
      </c>
      <c r="E16569" s="6630" t="s">
        <v>31970</v>
      </c>
      <c r="F16569" s="6630" t="e">
        <f>#REF!</f>
        <v>#REF!</v>
      </c>
      <c r="G16569" s="6630"/>
      <c r="H16569" s="6630"/>
      <c r="I16569" s="6630"/>
      <c r="J16569" s="6630"/>
      <c r="K16569" s="6630"/>
      <c r="L16569" s="6630"/>
      <c r="M16569" s="6630"/>
      <c r="N16569" s="6630"/>
      <c r="O16569" s="6630"/>
      <c r="P16569" s="6630"/>
      <c r="Q16569" s="6630"/>
      <c r="R16569" s="6630"/>
      <c r="S16569" s="6630"/>
      <c r="T16569" s="6630"/>
      <c r="U16569" s="6630"/>
      <c r="V16569" s="6630"/>
      <c r="W16569" s="6630"/>
      <c r="X16569" s="6630"/>
      <c r="Y16569" s="6630"/>
      <c r="Z16569" s="6630" t="e">
        <f>+#REF!</f>
        <v>#REF!</v>
      </c>
      <c r="AA16569" s="6630" t="e">
        <f>+#REF!</f>
        <v>#REF!</v>
      </c>
      <c r="AB16569" s="6630" t="e">
        <f>+#REF!</f>
        <v>#REF!</v>
      </c>
      <c r="AC16569" s="6630" t="e">
        <f>+#REF!</f>
        <v>#REF!</v>
      </c>
      <c r="AD16569" s="6630" t="e">
        <f>+#REF!</f>
        <v>#REF!</v>
      </c>
      <c r="AE16569" s="6630" t="e">
        <f>+#REF!</f>
        <v>#REF!</v>
      </c>
      <c r="AF16569" s="6630" t="e">
        <f>+#REF!</f>
        <v>#REF!</v>
      </c>
      <c r="AG16569" s="6630" t="e">
        <f>+#REF!</f>
        <v>#REF!</v>
      </c>
      <c r="AH16569" s="6630"/>
      <c r="AI16569" s="6630"/>
    </row>
    <row r="16570" spans="1:35">
      <c r="A16570" s="6832"/>
      <c r="B16570" s="6630" t="e">
        <f>+#REF!</f>
        <v>#REF!</v>
      </c>
      <c r="C16570" s="6630" t="e">
        <f>#REF! &amp;" - " &amp;#REF! &amp;" - " &amp;#REF!</f>
        <v>#REF!</v>
      </c>
      <c r="D16570" s="6630" t="e">
        <f>+#REF!</f>
        <v>#REF!</v>
      </c>
      <c r="E16570" s="6630" t="s">
        <v>31970</v>
      </c>
      <c r="F16570" s="6630" t="e">
        <f>#REF!</f>
        <v>#REF!</v>
      </c>
      <c r="G16570" s="6630"/>
      <c r="H16570" s="6630"/>
      <c r="I16570" s="6630"/>
      <c r="J16570" s="6630"/>
      <c r="K16570" s="6630"/>
      <c r="L16570" s="6630"/>
      <c r="M16570" s="6630"/>
      <c r="N16570" s="6630"/>
      <c r="O16570" s="6630"/>
      <c r="P16570" s="6630"/>
      <c r="Q16570" s="6630"/>
      <c r="R16570" s="6630"/>
      <c r="S16570" s="6630"/>
      <c r="T16570" s="6630"/>
      <c r="U16570" s="6630"/>
      <c r="V16570" s="6630"/>
      <c r="W16570" s="6630"/>
      <c r="X16570" s="6630"/>
      <c r="Y16570" s="6630"/>
      <c r="Z16570" s="6630" t="e">
        <f>+#REF!</f>
        <v>#REF!</v>
      </c>
      <c r="AA16570" s="6630" t="e">
        <f>+#REF!</f>
        <v>#REF!</v>
      </c>
      <c r="AB16570" s="6630" t="e">
        <f>+#REF!</f>
        <v>#REF!</v>
      </c>
      <c r="AC16570" s="6630" t="e">
        <f>+#REF!</f>
        <v>#REF!</v>
      </c>
      <c r="AD16570" s="6630" t="e">
        <f>+#REF!</f>
        <v>#REF!</v>
      </c>
      <c r="AE16570" s="6630" t="e">
        <f>+#REF!</f>
        <v>#REF!</v>
      </c>
      <c r="AF16570" s="6630" t="e">
        <f>+#REF!</f>
        <v>#REF!</v>
      </c>
      <c r="AG16570" s="6630" t="e">
        <f>+#REF!</f>
        <v>#REF!</v>
      </c>
      <c r="AH16570" s="6630"/>
      <c r="AI16570" s="6630"/>
    </row>
    <row r="16571" spans="1:35">
      <c r="A16571" s="6832"/>
      <c r="B16571" s="6630" t="e">
        <f>+#REF!</f>
        <v>#REF!</v>
      </c>
      <c r="C16571" s="6630" t="e">
        <f>#REF! &amp;" - " &amp;#REF! &amp;" - " &amp;#REF!</f>
        <v>#REF!</v>
      </c>
      <c r="D16571" s="6630" t="e">
        <f>+#REF!</f>
        <v>#REF!</v>
      </c>
      <c r="E16571" s="6630" t="s">
        <v>31970</v>
      </c>
      <c r="F16571" s="6630" t="e">
        <f>#REF!</f>
        <v>#REF!</v>
      </c>
      <c r="G16571" s="6630"/>
      <c r="H16571" s="6630"/>
      <c r="I16571" s="6630"/>
      <c r="J16571" s="6630"/>
      <c r="K16571" s="6630"/>
      <c r="L16571" s="6630"/>
      <c r="M16571" s="6630"/>
      <c r="N16571" s="6630"/>
      <c r="O16571" s="6630"/>
      <c r="P16571" s="6630"/>
      <c r="Q16571" s="6630"/>
      <c r="R16571" s="6630"/>
      <c r="S16571" s="6630"/>
      <c r="T16571" s="6630"/>
      <c r="U16571" s="6630"/>
      <c r="V16571" s="6630"/>
      <c r="W16571" s="6630"/>
      <c r="X16571" s="6630"/>
      <c r="Y16571" s="6630"/>
      <c r="Z16571" s="6630" t="e">
        <f>+#REF!</f>
        <v>#REF!</v>
      </c>
      <c r="AA16571" s="6630" t="e">
        <f>+#REF!</f>
        <v>#REF!</v>
      </c>
      <c r="AB16571" s="6630" t="e">
        <f>+#REF!</f>
        <v>#REF!</v>
      </c>
      <c r="AC16571" s="6630" t="e">
        <f>+#REF!</f>
        <v>#REF!</v>
      </c>
      <c r="AD16571" s="6630" t="e">
        <f>+#REF!</f>
        <v>#REF!</v>
      </c>
      <c r="AE16571" s="6630" t="e">
        <f>+#REF!</f>
        <v>#REF!</v>
      </c>
      <c r="AF16571" s="6630" t="e">
        <f>+#REF!</f>
        <v>#REF!</v>
      </c>
      <c r="AG16571" s="6630" t="e">
        <f>+#REF!</f>
        <v>#REF!</v>
      </c>
      <c r="AH16571" s="6630"/>
      <c r="AI16571" s="6630"/>
    </row>
    <row r="16572" spans="1:35">
      <c r="A16572" s="6832"/>
      <c r="B16572" s="6630" t="e">
        <f>+#REF!</f>
        <v>#REF!</v>
      </c>
      <c r="C16572" s="6630" t="e">
        <f>#REF! &amp;" - " &amp;#REF! &amp;" - " &amp;#REF!</f>
        <v>#REF!</v>
      </c>
      <c r="D16572" s="6630" t="e">
        <f>+#REF!</f>
        <v>#REF!</v>
      </c>
      <c r="E16572" s="6630" t="s">
        <v>31970</v>
      </c>
      <c r="F16572" s="6630" t="e">
        <f>#REF!</f>
        <v>#REF!</v>
      </c>
      <c r="G16572" s="6630"/>
      <c r="H16572" s="6630"/>
      <c r="I16572" s="6630"/>
      <c r="J16572" s="6630"/>
      <c r="K16572" s="6630"/>
      <c r="L16572" s="6630"/>
      <c r="M16572" s="6630"/>
      <c r="N16572" s="6630"/>
      <c r="O16572" s="6630"/>
      <c r="P16572" s="6630"/>
      <c r="Q16572" s="6630"/>
      <c r="R16572" s="6630"/>
      <c r="S16572" s="6630"/>
      <c r="T16572" s="6630"/>
      <c r="U16572" s="6630"/>
      <c r="V16572" s="6630"/>
      <c r="W16572" s="6630"/>
      <c r="X16572" s="6630"/>
      <c r="Y16572" s="6630"/>
      <c r="Z16572" s="6630" t="e">
        <f>+#REF!</f>
        <v>#REF!</v>
      </c>
      <c r="AA16572" s="6630" t="e">
        <f>+#REF!</f>
        <v>#REF!</v>
      </c>
      <c r="AB16572" s="6630" t="e">
        <f>+#REF!</f>
        <v>#REF!</v>
      </c>
      <c r="AC16572" s="6630" t="e">
        <f>+#REF!</f>
        <v>#REF!</v>
      </c>
      <c r="AD16572" s="6630" t="e">
        <f>+#REF!</f>
        <v>#REF!</v>
      </c>
      <c r="AE16572" s="6630" t="e">
        <f>+#REF!</f>
        <v>#REF!</v>
      </c>
      <c r="AF16572" s="6630" t="e">
        <f>+#REF!</f>
        <v>#REF!</v>
      </c>
      <c r="AG16572" s="6630" t="e">
        <f>+#REF!</f>
        <v>#REF!</v>
      </c>
      <c r="AH16572" s="6630"/>
      <c r="AI16572" s="6630"/>
    </row>
    <row r="16573" spans="1:35">
      <c r="A16573" s="6832"/>
      <c r="B16573" s="6630" t="e">
        <f>+#REF!</f>
        <v>#REF!</v>
      </c>
      <c r="C16573" s="6630" t="e">
        <f>#REF! &amp;" - " &amp;#REF! &amp;" - " &amp;#REF!</f>
        <v>#REF!</v>
      </c>
      <c r="D16573" s="6630" t="e">
        <f>+#REF!</f>
        <v>#REF!</v>
      </c>
      <c r="E16573" s="6630" t="s">
        <v>31970</v>
      </c>
      <c r="F16573" s="6630" t="e">
        <f>#REF!</f>
        <v>#REF!</v>
      </c>
      <c r="G16573" s="6630"/>
      <c r="H16573" s="6630"/>
      <c r="I16573" s="6630"/>
      <c r="J16573" s="6630"/>
      <c r="K16573" s="6630"/>
      <c r="L16573" s="6630"/>
      <c r="M16573" s="6630"/>
      <c r="N16573" s="6630"/>
      <c r="O16573" s="6630"/>
      <c r="P16573" s="6630"/>
      <c r="Q16573" s="6630"/>
      <c r="R16573" s="6630"/>
      <c r="S16573" s="6630"/>
      <c r="T16573" s="6630"/>
      <c r="U16573" s="6630"/>
      <c r="V16573" s="6630"/>
      <c r="W16573" s="6630"/>
      <c r="X16573" s="6630"/>
      <c r="Y16573" s="6630"/>
      <c r="Z16573" s="6630" t="e">
        <f>+#REF!</f>
        <v>#REF!</v>
      </c>
      <c r="AA16573" s="6630" t="e">
        <f>+#REF!</f>
        <v>#REF!</v>
      </c>
      <c r="AB16573" s="6630" t="e">
        <f>+#REF!</f>
        <v>#REF!</v>
      </c>
      <c r="AC16573" s="6630" t="e">
        <f>+#REF!</f>
        <v>#REF!</v>
      </c>
      <c r="AD16573" s="6630" t="e">
        <f>+#REF!</f>
        <v>#REF!</v>
      </c>
      <c r="AE16573" s="6630" t="e">
        <f>+#REF!</f>
        <v>#REF!</v>
      </c>
      <c r="AF16573" s="6630" t="e">
        <f>+#REF!</f>
        <v>#REF!</v>
      </c>
      <c r="AG16573" s="6630" t="e">
        <f>+#REF!</f>
        <v>#REF!</v>
      </c>
      <c r="AH16573" s="6630"/>
      <c r="AI16573" s="6630"/>
    </row>
    <row r="16574" spans="1:35">
      <c r="A16574" s="6832"/>
      <c r="B16574" s="6630" t="e">
        <f>+#REF!</f>
        <v>#REF!</v>
      </c>
      <c r="C16574" s="6630" t="e">
        <f>#REF! &amp;" - " &amp;#REF! &amp;" - " &amp;#REF!</f>
        <v>#REF!</v>
      </c>
      <c r="D16574" s="6630" t="e">
        <f>+#REF!</f>
        <v>#REF!</v>
      </c>
      <c r="E16574" s="6630" t="s">
        <v>31970</v>
      </c>
      <c r="F16574" s="6630" t="e">
        <f>#REF!</f>
        <v>#REF!</v>
      </c>
      <c r="G16574" s="6630"/>
      <c r="H16574" s="6630"/>
      <c r="I16574" s="6630"/>
      <c r="J16574" s="6630"/>
      <c r="K16574" s="6630"/>
      <c r="L16574" s="6630"/>
      <c r="M16574" s="6630"/>
      <c r="N16574" s="6630"/>
      <c r="O16574" s="6630"/>
      <c r="P16574" s="6630"/>
      <c r="Q16574" s="6630"/>
      <c r="R16574" s="6630"/>
      <c r="S16574" s="6630"/>
      <c r="T16574" s="6630"/>
      <c r="U16574" s="6630"/>
      <c r="V16574" s="6630"/>
      <c r="W16574" s="6630"/>
      <c r="X16574" s="6630"/>
      <c r="Y16574" s="6630"/>
      <c r="Z16574" s="6630" t="e">
        <f>+#REF!</f>
        <v>#REF!</v>
      </c>
      <c r="AA16574" s="6630" t="e">
        <f>+#REF!</f>
        <v>#REF!</v>
      </c>
      <c r="AB16574" s="6630" t="e">
        <f>+#REF!</f>
        <v>#REF!</v>
      </c>
      <c r="AC16574" s="6630" t="e">
        <f>+#REF!</f>
        <v>#REF!</v>
      </c>
      <c r="AD16574" s="6630" t="e">
        <f>+#REF!</f>
        <v>#REF!</v>
      </c>
      <c r="AE16574" s="6630" t="e">
        <f>+#REF!</f>
        <v>#REF!</v>
      </c>
      <c r="AF16574" s="6630" t="e">
        <f>+#REF!</f>
        <v>#REF!</v>
      </c>
      <c r="AG16574" s="6630" t="e">
        <f>+#REF!</f>
        <v>#REF!</v>
      </c>
      <c r="AH16574" s="6630"/>
      <c r="AI16574" s="6630"/>
    </row>
    <row r="16575" spans="1:35">
      <c r="A16575" s="6832"/>
      <c r="B16575" s="6630" t="e">
        <f>+#REF!</f>
        <v>#REF!</v>
      </c>
      <c r="C16575" s="6630" t="e">
        <f>#REF! &amp;" - " &amp;#REF! &amp;" - " &amp;#REF!</f>
        <v>#REF!</v>
      </c>
      <c r="D16575" s="6630" t="e">
        <f>+#REF!</f>
        <v>#REF!</v>
      </c>
      <c r="E16575" s="6630" t="s">
        <v>31970</v>
      </c>
      <c r="F16575" s="6630" t="e">
        <f>#REF!</f>
        <v>#REF!</v>
      </c>
      <c r="G16575" s="6630"/>
      <c r="H16575" s="6630"/>
      <c r="I16575" s="6630"/>
      <c r="J16575" s="6630"/>
      <c r="K16575" s="6630"/>
      <c r="L16575" s="6630"/>
      <c r="M16575" s="6630"/>
      <c r="N16575" s="6630"/>
      <c r="O16575" s="6630"/>
      <c r="P16575" s="6630"/>
      <c r="Q16575" s="6630"/>
      <c r="R16575" s="6630"/>
      <c r="S16575" s="6630"/>
      <c r="T16575" s="6630"/>
      <c r="U16575" s="6630"/>
      <c r="V16575" s="6630"/>
      <c r="W16575" s="6630"/>
      <c r="X16575" s="6630"/>
      <c r="Y16575" s="6630"/>
      <c r="Z16575" s="6630" t="e">
        <f>+#REF!</f>
        <v>#REF!</v>
      </c>
      <c r="AA16575" s="6630" t="e">
        <f>+#REF!</f>
        <v>#REF!</v>
      </c>
      <c r="AB16575" s="6630" t="e">
        <f>+#REF!</f>
        <v>#REF!</v>
      </c>
      <c r="AC16575" s="6630" t="e">
        <f>+#REF!</f>
        <v>#REF!</v>
      </c>
      <c r="AD16575" s="6630" t="e">
        <f>+#REF!</f>
        <v>#REF!</v>
      </c>
      <c r="AE16575" s="6630" t="e">
        <f>+#REF!</f>
        <v>#REF!</v>
      </c>
      <c r="AF16575" s="6630" t="e">
        <f>+#REF!</f>
        <v>#REF!</v>
      </c>
      <c r="AG16575" s="6630" t="e">
        <f>+#REF!</f>
        <v>#REF!</v>
      </c>
      <c r="AH16575" s="6630"/>
      <c r="AI16575" s="6630"/>
    </row>
    <row r="16576" spans="1:35">
      <c r="A16576" s="6832"/>
      <c r="B16576" s="6630" t="e">
        <f>+#REF!</f>
        <v>#REF!</v>
      </c>
      <c r="C16576" s="6630" t="e">
        <f>#REF! &amp;" - " &amp;#REF! &amp;" - " &amp;#REF!</f>
        <v>#REF!</v>
      </c>
      <c r="D16576" s="6630" t="e">
        <f>+#REF!</f>
        <v>#REF!</v>
      </c>
      <c r="E16576" s="6630" t="s">
        <v>31970</v>
      </c>
      <c r="F16576" s="6630" t="e">
        <f>#REF!</f>
        <v>#REF!</v>
      </c>
      <c r="G16576" s="6630"/>
      <c r="H16576" s="6630"/>
      <c r="I16576" s="6630"/>
      <c r="J16576" s="6630"/>
      <c r="K16576" s="6630"/>
      <c r="L16576" s="6630"/>
      <c r="M16576" s="6630"/>
      <c r="N16576" s="6630"/>
      <c r="O16576" s="6630"/>
      <c r="P16576" s="6630"/>
      <c r="Q16576" s="6630"/>
      <c r="R16576" s="6630"/>
      <c r="S16576" s="6630"/>
      <c r="T16576" s="6630"/>
      <c r="U16576" s="6630"/>
      <c r="V16576" s="6630"/>
      <c r="W16576" s="6630"/>
      <c r="X16576" s="6630"/>
      <c r="Y16576" s="6630"/>
      <c r="Z16576" s="6630" t="e">
        <f>+#REF!</f>
        <v>#REF!</v>
      </c>
      <c r="AA16576" s="6630" t="e">
        <f>+#REF!</f>
        <v>#REF!</v>
      </c>
      <c r="AB16576" s="6630" t="e">
        <f>+#REF!</f>
        <v>#REF!</v>
      </c>
      <c r="AC16576" s="6630" t="e">
        <f>+#REF!</f>
        <v>#REF!</v>
      </c>
      <c r="AD16576" s="6630" t="e">
        <f>+#REF!</f>
        <v>#REF!</v>
      </c>
      <c r="AE16576" s="6630" t="e">
        <f>+#REF!</f>
        <v>#REF!</v>
      </c>
      <c r="AF16576" s="6630" t="e">
        <f>+#REF!</f>
        <v>#REF!</v>
      </c>
      <c r="AG16576" s="6630" t="e">
        <f>+#REF!</f>
        <v>#REF!</v>
      </c>
      <c r="AH16576" s="6630"/>
      <c r="AI16576" s="6630"/>
    </row>
    <row r="16577" spans="1:35">
      <c r="A16577" s="6832"/>
      <c r="B16577" s="6630" t="e">
        <f>+#REF!</f>
        <v>#REF!</v>
      </c>
      <c r="C16577" s="6630" t="e">
        <f>#REF! &amp;" - " &amp;#REF! &amp;" - " &amp;#REF!</f>
        <v>#REF!</v>
      </c>
      <c r="D16577" s="6630" t="e">
        <f>+#REF!</f>
        <v>#REF!</v>
      </c>
      <c r="E16577" s="6630" t="s">
        <v>31970</v>
      </c>
      <c r="F16577" s="6630" t="e">
        <f>#REF!</f>
        <v>#REF!</v>
      </c>
      <c r="G16577" s="6630"/>
      <c r="H16577" s="6630"/>
      <c r="I16577" s="6630"/>
      <c r="J16577" s="6630"/>
      <c r="K16577" s="6630"/>
      <c r="L16577" s="6630"/>
      <c r="M16577" s="6630"/>
      <c r="N16577" s="6630"/>
      <c r="O16577" s="6630"/>
      <c r="P16577" s="6630"/>
      <c r="Q16577" s="6630"/>
      <c r="R16577" s="6630"/>
      <c r="S16577" s="6630"/>
      <c r="T16577" s="6630"/>
      <c r="U16577" s="6630"/>
      <c r="V16577" s="6630"/>
      <c r="W16577" s="6630"/>
      <c r="X16577" s="6630"/>
      <c r="Y16577" s="6630"/>
      <c r="Z16577" s="6630" t="e">
        <f>+#REF!</f>
        <v>#REF!</v>
      </c>
      <c r="AA16577" s="6630" t="e">
        <f>+#REF!</f>
        <v>#REF!</v>
      </c>
      <c r="AB16577" s="6630" t="e">
        <f>+#REF!</f>
        <v>#REF!</v>
      </c>
      <c r="AC16577" s="6630" t="e">
        <f>+#REF!</f>
        <v>#REF!</v>
      </c>
      <c r="AD16577" s="6630" t="e">
        <f>+#REF!</f>
        <v>#REF!</v>
      </c>
      <c r="AE16577" s="6630" t="e">
        <f>+#REF!</f>
        <v>#REF!</v>
      </c>
      <c r="AF16577" s="6630" t="e">
        <f>+#REF!</f>
        <v>#REF!</v>
      </c>
      <c r="AG16577" s="6630" t="e">
        <f>+#REF!</f>
        <v>#REF!</v>
      </c>
      <c r="AH16577" s="6630"/>
      <c r="AI16577" s="6630"/>
    </row>
    <row r="16578" spans="1:35">
      <c r="A16578" s="6832"/>
      <c r="B16578" s="6630" t="e">
        <f>+#REF!</f>
        <v>#REF!</v>
      </c>
      <c r="C16578" s="6630" t="e">
        <f>#REF! &amp;" - " &amp;#REF! &amp;" - " &amp;#REF!</f>
        <v>#REF!</v>
      </c>
      <c r="D16578" s="6630" t="e">
        <f>+#REF!</f>
        <v>#REF!</v>
      </c>
      <c r="E16578" s="6630" t="s">
        <v>31970</v>
      </c>
      <c r="F16578" s="6630" t="e">
        <f>#REF!</f>
        <v>#REF!</v>
      </c>
      <c r="G16578" s="6630"/>
      <c r="H16578" s="6630"/>
      <c r="I16578" s="6630"/>
      <c r="J16578" s="6630"/>
      <c r="K16578" s="6630"/>
      <c r="L16578" s="6630"/>
      <c r="M16578" s="6630"/>
      <c r="N16578" s="6630"/>
      <c r="O16578" s="6630"/>
      <c r="P16578" s="6630"/>
      <c r="Q16578" s="6630"/>
      <c r="R16578" s="6630"/>
      <c r="S16578" s="6630"/>
      <c r="T16578" s="6630"/>
      <c r="U16578" s="6630"/>
      <c r="V16578" s="6630"/>
      <c r="W16578" s="6630"/>
      <c r="X16578" s="6630"/>
      <c r="Y16578" s="6630"/>
      <c r="Z16578" s="6630" t="e">
        <f>+#REF!</f>
        <v>#REF!</v>
      </c>
      <c r="AA16578" s="6630" t="e">
        <f>+#REF!</f>
        <v>#REF!</v>
      </c>
      <c r="AB16578" s="6630" t="e">
        <f>+#REF!</f>
        <v>#REF!</v>
      </c>
      <c r="AC16578" s="6630" t="e">
        <f>+#REF!</f>
        <v>#REF!</v>
      </c>
      <c r="AD16578" s="6630" t="e">
        <f>+#REF!</f>
        <v>#REF!</v>
      </c>
      <c r="AE16578" s="6630" t="e">
        <f>+#REF!</f>
        <v>#REF!</v>
      </c>
      <c r="AF16578" s="6630" t="e">
        <f>+#REF!</f>
        <v>#REF!</v>
      </c>
      <c r="AG16578" s="6630" t="e">
        <f>+#REF!</f>
        <v>#REF!</v>
      </c>
      <c r="AH16578" s="6630"/>
      <c r="AI16578" s="6630"/>
    </row>
    <row r="16579" spans="1:35">
      <c r="A16579" s="6832"/>
      <c r="B16579" s="6630" t="e">
        <f>+#REF!</f>
        <v>#REF!</v>
      </c>
      <c r="C16579" s="6630" t="e">
        <f>#REF! &amp;" - " &amp;#REF! &amp;" - " &amp;#REF!</f>
        <v>#REF!</v>
      </c>
      <c r="D16579" s="6630" t="e">
        <f>+#REF!</f>
        <v>#REF!</v>
      </c>
      <c r="E16579" s="6630" t="s">
        <v>31970</v>
      </c>
      <c r="F16579" s="6630"/>
      <c r="G16579" s="6630"/>
      <c r="H16579" s="6630"/>
      <c r="I16579" s="6630"/>
      <c r="J16579" s="6630"/>
      <c r="K16579" s="6630"/>
      <c r="L16579" s="6630"/>
      <c r="M16579" s="6630"/>
      <c r="N16579" s="6630"/>
      <c r="O16579" s="6630"/>
      <c r="P16579" s="6630"/>
      <c r="Q16579" s="6630"/>
      <c r="R16579" s="6630"/>
      <c r="S16579" s="6630"/>
      <c r="T16579" s="6630"/>
      <c r="U16579" s="6630"/>
      <c r="V16579" s="6630"/>
      <c r="W16579" s="6630"/>
      <c r="X16579" s="6630"/>
      <c r="Y16579" s="6630"/>
      <c r="Z16579" s="6630" t="e">
        <f>+#REF!</f>
        <v>#REF!</v>
      </c>
      <c r="AA16579" s="6630" t="e">
        <f>+#REF!</f>
        <v>#REF!</v>
      </c>
      <c r="AB16579" s="6630" t="e">
        <f>+#REF!</f>
        <v>#REF!</v>
      </c>
      <c r="AC16579" s="6630" t="e">
        <f>+#REF!</f>
        <v>#REF!</v>
      </c>
      <c r="AD16579" s="6630" t="e">
        <f>+#REF!</f>
        <v>#REF!</v>
      </c>
      <c r="AE16579" s="6630" t="e">
        <f>+#REF!</f>
        <v>#REF!</v>
      </c>
      <c r="AF16579" s="6630" t="e">
        <f>+#REF!</f>
        <v>#REF!</v>
      </c>
      <c r="AG16579" s="6630" t="e">
        <f>+#REF!</f>
        <v>#REF!</v>
      </c>
      <c r="AH16579" s="6630"/>
      <c r="AI16579" s="6630"/>
    </row>
    <row r="16580" spans="1:35">
      <c r="A16580" s="6832"/>
      <c r="B16580" s="6630" t="e">
        <f>+#REF!</f>
        <v>#REF!</v>
      </c>
      <c r="C16580" s="6630" t="e">
        <f>#REF! &amp;" - " &amp;#REF! &amp;" - " &amp;#REF!</f>
        <v>#REF!</v>
      </c>
      <c r="D16580" s="6630" t="e">
        <f>+#REF!</f>
        <v>#REF!</v>
      </c>
      <c r="E16580" s="6630" t="s">
        <v>31970</v>
      </c>
      <c r="F16580" s="6630"/>
      <c r="G16580" s="6630"/>
      <c r="H16580" s="6630"/>
      <c r="I16580" s="6630"/>
      <c r="J16580" s="6630"/>
      <c r="K16580" s="6630"/>
      <c r="L16580" s="6630"/>
      <c r="M16580" s="6630"/>
      <c r="N16580" s="6630"/>
      <c r="O16580" s="6630"/>
      <c r="P16580" s="6630"/>
      <c r="Q16580" s="6630"/>
      <c r="R16580" s="6630"/>
      <c r="S16580" s="6630"/>
      <c r="T16580" s="6630"/>
      <c r="U16580" s="6630"/>
      <c r="V16580" s="6630"/>
      <c r="W16580" s="6630"/>
      <c r="X16580" s="6630"/>
      <c r="Y16580" s="6630"/>
      <c r="Z16580" s="6630" t="e">
        <f>+#REF!</f>
        <v>#REF!</v>
      </c>
      <c r="AA16580" s="6630" t="e">
        <f>+#REF!</f>
        <v>#REF!</v>
      </c>
      <c r="AB16580" s="6630" t="e">
        <f>+#REF!</f>
        <v>#REF!</v>
      </c>
      <c r="AC16580" s="6630" t="e">
        <f>+#REF!</f>
        <v>#REF!</v>
      </c>
      <c r="AD16580" s="6630" t="e">
        <f>+#REF!</f>
        <v>#REF!</v>
      </c>
      <c r="AE16580" s="6630" t="e">
        <f>+#REF!</f>
        <v>#REF!</v>
      </c>
      <c r="AF16580" s="6630" t="e">
        <f>+#REF!</f>
        <v>#REF!</v>
      </c>
      <c r="AG16580" s="6630" t="e">
        <f>+#REF!</f>
        <v>#REF!</v>
      </c>
      <c r="AH16580" s="6630"/>
      <c r="AI16580" s="6630"/>
    </row>
    <row r="16581" spans="1:35">
      <c r="A16581" s="6832"/>
      <c r="B16581" s="6630" t="e">
        <f>+#REF!</f>
        <v>#REF!</v>
      </c>
      <c r="C16581" s="6630" t="e">
        <f>#REF! &amp;" - " &amp;#REF! &amp;" - " &amp;#REF!</f>
        <v>#REF!</v>
      </c>
      <c r="D16581" s="6630" t="e">
        <f>+#REF!</f>
        <v>#REF!</v>
      </c>
      <c r="E16581" s="6630" t="s">
        <v>31970</v>
      </c>
      <c r="F16581" s="6630"/>
      <c r="G16581" s="6630"/>
      <c r="H16581" s="6630"/>
      <c r="I16581" s="6630"/>
      <c r="J16581" s="6630"/>
      <c r="K16581" s="6630"/>
      <c r="L16581" s="6630"/>
      <c r="M16581" s="6630"/>
      <c r="N16581" s="6630"/>
      <c r="O16581" s="6630"/>
      <c r="P16581" s="6630"/>
      <c r="Q16581" s="6630"/>
      <c r="R16581" s="6630"/>
      <c r="S16581" s="6630"/>
      <c r="T16581" s="6630"/>
      <c r="U16581" s="6630"/>
      <c r="V16581" s="6630"/>
      <c r="W16581" s="6630"/>
      <c r="X16581" s="6630"/>
      <c r="Y16581" s="6630"/>
      <c r="Z16581" s="6630" t="e">
        <f>+#REF!</f>
        <v>#REF!</v>
      </c>
      <c r="AA16581" s="6630" t="e">
        <f>+#REF!</f>
        <v>#REF!</v>
      </c>
      <c r="AB16581" s="6630" t="e">
        <f>+#REF!</f>
        <v>#REF!</v>
      </c>
      <c r="AC16581" s="6630" t="e">
        <f>+#REF!</f>
        <v>#REF!</v>
      </c>
      <c r="AD16581" s="6630" t="e">
        <f>+#REF!</f>
        <v>#REF!</v>
      </c>
      <c r="AE16581" s="6630" t="e">
        <f>+#REF!</f>
        <v>#REF!</v>
      </c>
      <c r="AF16581" s="6630" t="e">
        <f>+#REF!</f>
        <v>#REF!</v>
      </c>
      <c r="AG16581" s="6630" t="e">
        <f>+#REF!</f>
        <v>#REF!</v>
      </c>
      <c r="AH16581" s="6630"/>
      <c r="AI16581" s="6630"/>
    </row>
    <row r="16582" spans="1:35">
      <c r="A16582" s="6832"/>
      <c r="B16582" s="6630" t="e">
        <f>+#REF!</f>
        <v>#REF!</v>
      </c>
      <c r="C16582" s="6630" t="e">
        <f>#REF! &amp;" - " &amp;#REF! &amp;" - " &amp;#REF!</f>
        <v>#REF!</v>
      </c>
      <c r="D16582" s="6630" t="e">
        <f>+#REF!</f>
        <v>#REF!</v>
      </c>
      <c r="E16582" s="6630" t="s">
        <v>31970</v>
      </c>
      <c r="F16582" s="6630"/>
      <c r="G16582" s="6630"/>
      <c r="H16582" s="6630"/>
      <c r="I16582" s="6630"/>
      <c r="J16582" s="6630"/>
      <c r="K16582" s="6630"/>
      <c r="L16582" s="6630"/>
      <c r="M16582" s="6630"/>
      <c r="N16582" s="6630"/>
      <c r="O16582" s="6630"/>
      <c r="P16582" s="6630"/>
      <c r="Q16582" s="6630"/>
      <c r="R16582" s="6630"/>
      <c r="S16582" s="6630"/>
      <c r="T16582" s="6630"/>
      <c r="U16582" s="6630"/>
      <c r="V16582" s="6630"/>
      <c r="W16582" s="6630"/>
      <c r="X16582" s="6630"/>
      <c r="Y16582" s="6630"/>
      <c r="Z16582" s="6630" t="e">
        <f>+#REF!</f>
        <v>#REF!</v>
      </c>
      <c r="AA16582" s="6630" t="e">
        <f>+#REF!</f>
        <v>#REF!</v>
      </c>
      <c r="AB16582" s="6630" t="e">
        <f>+#REF!</f>
        <v>#REF!</v>
      </c>
      <c r="AC16582" s="6630" t="e">
        <f>+#REF!</f>
        <v>#REF!</v>
      </c>
      <c r="AD16582" s="6630" t="e">
        <f>+#REF!</f>
        <v>#REF!</v>
      </c>
      <c r="AE16582" s="6630" t="e">
        <f>+#REF!</f>
        <v>#REF!</v>
      </c>
      <c r="AF16582" s="6630" t="e">
        <f>+#REF!</f>
        <v>#REF!</v>
      </c>
      <c r="AG16582" s="6630" t="e">
        <f>+#REF!</f>
        <v>#REF!</v>
      </c>
      <c r="AH16582" s="6630"/>
      <c r="AI16582" s="6630"/>
    </row>
    <row r="16583" spans="1:35">
      <c r="A16583" s="6832"/>
      <c r="B16583" s="6630" t="e">
        <f>+#REF!</f>
        <v>#REF!</v>
      </c>
      <c r="C16583" s="6630" t="e">
        <f>#REF! &amp;" - " &amp;#REF! &amp;" - " &amp;#REF!</f>
        <v>#REF!</v>
      </c>
      <c r="D16583" s="6630" t="e">
        <f>+#REF!</f>
        <v>#REF!</v>
      </c>
      <c r="E16583" s="6630" t="s">
        <v>31970</v>
      </c>
      <c r="F16583" s="6630"/>
      <c r="G16583" s="6630"/>
      <c r="H16583" s="6630"/>
      <c r="I16583" s="6630"/>
      <c r="J16583" s="6630"/>
      <c r="K16583" s="6630"/>
      <c r="L16583" s="6630"/>
      <c r="M16583" s="6630"/>
      <c r="N16583" s="6630"/>
      <c r="O16583" s="6630"/>
      <c r="P16583" s="6630"/>
      <c r="Q16583" s="6630"/>
      <c r="R16583" s="6630"/>
      <c r="S16583" s="6630"/>
      <c r="T16583" s="6630"/>
      <c r="U16583" s="6630"/>
      <c r="V16583" s="6630"/>
      <c r="W16583" s="6630"/>
      <c r="X16583" s="6630"/>
      <c r="Y16583" s="6630"/>
      <c r="Z16583" s="6630" t="e">
        <f>+#REF!</f>
        <v>#REF!</v>
      </c>
      <c r="AA16583" s="6630" t="e">
        <f>+#REF!</f>
        <v>#REF!</v>
      </c>
      <c r="AB16583" s="6630" t="e">
        <f>+#REF!</f>
        <v>#REF!</v>
      </c>
      <c r="AC16583" s="6630" t="e">
        <f>+#REF!</f>
        <v>#REF!</v>
      </c>
      <c r="AD16583" s="6630" t="e">
        <f>+#REF!</f>
        <v>#REF!</v>
      </c>
      <c r="AE16583" s="6630" t="e">
        <f>+#REF!</f>
        <v>#REF!</v>
      </c>
      <c r="AF16583" s="6630" t="e">
        <f>+#REF!</f>
        <v>#REF!</v>
      </c>
      <c r="AG16583" s="6630" t="e">
        <f>+#REF!</f>
        <v>#REF!</v>
      </c>
      <c r="AH16583" s="6630"/>
      <c r="AI16583" s="6630"/>
    </row>
    <row r="16584" spans="1:35">
      <c r="A16584" s="6832"/>
      <c r="B16584" s="6630" t="e">
        <f>+#REF!</f>
        <v>#REF!</v>
      </c>
      <c r="C16584" s="6630" t="e">
        <f>#REF! &amp;" - " &amp;#REF! &amp;" - " &amp;#REF!</f>
        <v>#REF!</v>
      </c>
      <c r="D16584" s="6630" t="e">
        <f>+#REF!</f>
        <v>#REF!</v>
      </c>
      <c r="E16584" s="6630" t="s">
        <v>31970</v>
      </c>
      <c r="F16584" s="6630"/>
      <c r="G16584" s="6630"/>
      <c r="H16584" s="6630"/>
      <c r="I16584" s="6630"/>
      <c r="J16584" s="6630"/>
      <c r="K16584" s="6630"/>
      <c r="L16584" s="6630"/>
      <c r="M16584" s="6630"/>
      <c r="N16584" s="6630"/>
      <c r="O16584" s="6630"/>
      <c r="P16584" s="6630"/>
      <c r="Q16584" s="6630"/>
      <c r="R16584" s="6630"/>
      <c r="S16584" s="6630"/>
      <c r="T16584" s="6630"/>
      <c r="U16584" s="6630"/>
      <c r="V16584" s="6630"/>
      <c r="W16584" s="6630"/>
      <c r="X16584" s="6630"/>
      <c r="Y16584" s="6630"/>
      <c r="Z16584" s="6630" t="e">
        <f>+#REF!</f>
        <v>#REF!</v>
      </c>
      <c r="AA16584" s="6630" t="e">
        <f>+#REF!</f>
        <v>#REF!</v>
      </c>
      <c r="AB16584" s="6630" t="e">
        <f>+#REF!</f>
        <v>#REF!</v>
      </c>
      <c r="AC16584" s="6630" t="e">
        <f>+#REF!</f>
        <v>#REF!</v>
      </c>
      <c r="AD16584" s="6630" t="e">
        <f>+#REF!</f>
        <v>#REF!</v>
      </c>
      <c r="AE16584" s="6630" t="e">
        <f>+#REF!</f>
        <v>#REF!</v>
      </c>
      <c r="AF16584" s="6630" t="e">
        <f>+#REF!</f>
        <v>#REF!</v>
      </c>
      <c r="AG16584" s="6630" t="e">
        <f>+#REF!</f>
        <v>#REF!</v>
      </c>
      <c r="AH16584" s="6630"/>
      <c r="AI16584" s="6630"/>
    </row>
    <row r="16585" spans="1:35">
      <c r="A16585" s="6832"/>
      <c r="B16585" s="6630" t="e">
        <f>+#REF!</f>
        <v>#REF!</v>
      </c>
      <c r="C16585" s="6630" t="e">
        <f>#REF! &amp;" - " &amp;#REF! &amp;" - " &amp;#REF!</f>
        <v>#REF!</v>
      </c>
      <c r="D16585" s="6630" t="e">
        <f>+#REF!</f>
        <v>#REF!</v>
      </c>
      <c r="E16585" s="6630" t="s">
        <v>31970</v>
      </c>
      <c r="F16585" s="6630"/>
      <c r="G16585" s="6630"/>
      <c r="H16585" s="6630"/>
      <c r="I16585" s="6630"/>
      <c r="J16585" s="6630"/>
      <c r="K16585" s="6630"/>
      <c r="L16585" s="6630"/>
      <c r="M16585" s="6630"/>
      <c r="N16585" s="6630"/>
      <c r="O16585" s="6630"/>
      <c r="P16585" s="6630"/>
      <c r="Q16585" s="6630"/>
      <c r="R16585" s="6630"/>
      <c r="S16585" s="6630"/>
      <c r="T16585" s="6630"/>
      <c r="U16585" s="6630"/>
      <c r="V16585" s="6630"/>
      <c r="W16585" s="6630"/>
      <c r="X16585" s="6630"/>
      <c r="Y16585" s="6630"/>
      <c r="Z16585" s="6630" t="e">
        <f>+#REF!</f>
        <v>#REF!</v>
      </c>
      <c r="AA16585" s="6630" t="e">
        <f>+#REF!</f>
        <v>#REF!</v>
      </c>
      <c r="AB16585" s="6630" t="e">
        <f>+#REF!</f>
        <v>#REF!</v>
      </c>
      <c r="AC16585" s="6630" t="e">
        <f>+#REF!</f>
        <v>#REF!</v>
      </c>
      <c r="AD16585" s="6630" t="e">
        <f>+#REF!</f>
        <v>#REF!</v>
      </c>
      <c r="AE16585" s="6630" t="e">
        <f>+#REF!</f>
        <v>#REF!</v>
      </c>
      <c r="AF16585" s="6630" t="e">
        <f>+#REF!</f>
        <v>#REF!</v>
      </c>
      <c r="AG16585" s="6630" t="e">
        <f>+#REF!</f>
        <v>#REF!</v>
      </c>
      <c r="AH16585" s="6630"/>
      <c r="AI16585" s="6630"/>
    </row>
    <row r="16586" spans="1:35">
      <c r="A16586" s="6832"/>
      <c r="B16586" s="6630" t="e">
        <f>+#REF!</f>
        <v>#REF!</v>
      </c>
      <c r="C16586" s="6630" t="e">
        <f>#REF! &amp;" - " &amp;#REF! &amp;" - " &amp;#REF!</f>
        <v>#REF!</v>
      </c>
      <c r="D16586" s="6630" t="e">
        <f>+#REF!</f>
        <v>#REF!</v>
      </c>
      <c r="E16586" s="6630" t="s">
        <v>31970</v>
      </c>
      <c r="F16586" s="6630"/>
      <c r="G16586" s="6630"/>
      <c r="H16586" s="6630"/>
      <c r="I16586" s="6630"/>
      <c r="J16586" s="6630"/>
      <c r="K16586" s="6630"/>
      <c r="L16586" s="6630"/>
      <c r="M16586" s="6630"/>
      <c r="N16586" s="6630"/>
      <c r="O16586" s="6630"/>
      <c r="P16586" s="6630"/>
      <c r="Q16586" s="6630"/>
      <c r="R16586" s="6630"/>
      <c r="S16586" s="6630"/>
      <c r="T16586" s="6630"/>
      <c r="U16586" s="6630"/>
      <c r="V16586" s="6630"/>
      <c r="W16586" s="6630"/>
      <c r="X16586" s="6630"/>
      <c r="Y16586" s="6630"/>
      <c r="Z16586" s="6630" t="e">
        <f>+#REF!</f>
        <v>#REF!</v>
      </c>
      <c r="AA16586" s="6630" t="e">
        <f>+#REF!</f>
        <v>#REF!</v>
      </c>
      <c r="AB16586" s="6630" t="e">
        <f>+#REF!</f>
        <v>#REF!</v>
      </c>
      <c r="AC16586" s="6630" t="e">
        <f>+#REF!</f>
        <v>#REF!</v>
      </c>
      <c r="AD16586" s="6630" t="e">
        <f>+#REF!</f>
        <v>#REF!</v>
      </c>
      <c r="AE16586" s="6630" t="e">
        <f>+#REF!</f>
        <v>#REF!</v>
      </c>
      <c r="AF16586" s="6630" t="e">
        <f>+#REF!</f>
        <v>#REF!</v>
      </c>
      <c r="AG16586" s="6630" t="e">
        <f>+#REF!</f>
        <v>#REF!</v>
      </c>
      <c r="AH16586" s="6630"/>
      <c r="AI16586" s="6630"/>
    </row>
    <row r="16587" spans="1:35">
      <c r="A16587" s="6832"/>
      <c r="B16587" s="6630" t="e">
        <f>+#REF!</f>
        <v>#REF!</v>
      </c>
      <c r="C16587" s="6630" t="e">
        <f>#REF! &amp;" - " &amp;#REF! &amp;" - " &amp;#REF!</f>
        <v>#REF!</v>
      </c>
      <c r="D16587" s="6630" t="e">
        <f>+#REF!</f>
        <v>#REF!</v>
      </c>
      <c r="E16587" s="6630" t="s">
        <v>31970</v>
      </c>
      <c r="F16587" s="6630"/>
      <c r="G16587" s="6630"/>
      <c r="H16587" s="6630"/>
      <c r="I16587" s="6630"/>
      <c r="J16587" s="6630"/>
      <c r="K16587" s="6630"/>
      <c r="L16587" s="6630"/>
      <c r="M16587" s="6630"/>
      <c r="N16587" s="6630"/>
      <c r="O16587" s="6630"/>
      <c r="P16587" s="6630"/>
      <c r="Q16587" s="6630"/>
      <c r="R16587" s="6630"/>
      <c r="S16587" s="6630"/>
      <c r="T16587" s="6630"/>
      <c r="U16587" s="6630"/>
      <c r="V16587" s="6630"/>
      <c r="W16587" s="6630"/>
      <c r="X16587" s="6630"/>
      <c r="Y16587" s="6630"/>
      <c r="Z16587" s="6630" t="e">
        <f>+#REF!</f>
        <v>#REF!</v>
      </c>
      <c r="AA16587" s="6630" t="e">
        <f>+#REF!</f>
        <v>#REF!</v>
      </c>
      <c r="AB16587" s="6630" t="e">
        <f>+#REF!</f>
        <v>#REF!</v>
      </c>
      <c r="AC16587" s="6630" t="e">
        <f>+#REF!</f>
        <v>#REF!</v>
      </c>
      <c r="AD16587" s="6630" t="e">
        <f>+#REF!</f>
        <v>#REF!</v>
      </c>
      <c r="AE16587" s="6630" t="e">
        <f>+#REF!</f>
        <v>#REF!</v>
      </c>
      <c r="AF16587" s="6630" t="e">
        <f>+#REF!</f>
        <v>#REF!</v>
      </c>
      <c r="AG16587" s="6630" t="e">
        <f>+#REF!</f>
        <v>#REF!</v>
      </c>
      <c r="AH16587" s="6630"/>
      <c r="AI16587" s="6630"/>
    </row>
    <row r="16588" spans="1:35">
      <c r="A16588" s="6832"/>
      <c r="B16588" s="6630" t="e">
        <f>+#REF!</f>
        <v>#REF!</v>
      </c>
      <c r="C16588" s="6630" t="e">
        <f>#REF! &amp;" - " &amp;#REF! &amp;" - " &amp;#REF!</f>
        <v>#REF!</v>
      </c>
      <c r="D16588" s="6630" t="e">
        <f>+#REF!</f>
        <v>#REF!</v>
      </c>
      <c r="E16588" s="6630" t="s">
        <v>31970</v>
      </c>
      <c r="F16588" s="6630"/>
      <c r="G16588" s="6630"/>
      <c r="H16588" s="6630"/>
      <c r="I16588" s="6630"/>
      <c r="J16588" s="6630"/>
      <c r="K16588" s="6630"/>
      <c r="L16588" s="6630"/>
      <c r="M16588" s="6630"/>
      <c r="N16588" s="6630"/>
      <c r="O16588" s="6630"/>
      <c r="P16588" s="6630"/>
      <c r="Q16588" s="6630"/>
      <c r="R16588" s="6630"/>
      <c r="S16588" s="6630"/>
      <c r="T16588" s="6630"/>
      <c r="U16588" s="6630"/>
      <c r="V16588" s="6630"/>
      <c r="W16588" s="6630"/>
      <c r="X16588" s="6630"/>
      <c r="Y16588" s="6630"/>
      <c r="Z16588" s="6630" t="e">
        <f>+#REF!</f>
        <v>#REF!</v>
      </c>
      <c r="AA16588" s="6630" t="e">
        <f>+#REF!</f>
        <v>#REF!</v>
      </c>
      <c r="AB16588" s="6630" t="e">
        <f>+#REF!</f>
        <v>#REF!</v>
      </c>
      <c r="AC16588" s="6630" t="e">
        <f>+#REF!</f>
        <v>#REF!</v>
      </c>
      <c r="AD16588" s="6630" t="e">
        <f>+#REF!</f>
        <v>#REF!</v>
      </c>
      <c r="AE16588" s="6630" t="e">
        <f>+#REF!</f>
        <v>#REF!</v>
      </c>
      <c r="AF16588" s="6630" t="e">
        <f>+#REF!</f>
        <v>#REF!</v>
      </c>
      <c r="AG16588" s="6630" t="e">
        <f>+#REF!</f>
        <v>#REF!</v>
      </c>
      <c r="AH16588" s="6630"/>
      <c r="AI16588" s="6630"/>
    </row>
    <row r="16589" spans="1:35">
      <c r="A16589" s="6832"/>
      <c r="B16589" s="6630" t="e">
        <f>+#REF!</f>
        <v>#REF!</v>
      </c>
      <c r="C16589" s="6630" t="e">
        <f>#REF! &amp;" - " &amp;#REF! &amp;" - " &amp;#REF!</f>
        <v>#REF!</v>
      </c>
      <c r="D16589" s="6630" t="e">
        <f>+#REF!</f>
        <v>#REF!</v>
      </c>
      <c r="E16589" s="6630" t="s">
        <v>31970</v>
      </c>
      <c r="F16589" s="6630"/>
      <c r="G16589" s="6630"/>
      <c r="H16589" s="6630"/>
      <c r="I16589" s="6630"/>
      <c r="J16589" s="6630"/>
      <c r="K16589" s="6630"/>
      <c r="L16589" s="6630"/>
      <c r="M16589" s="6630"/>
      <c r="N16589" s="6630"/>
      <c r="O16589" s="6630"/>
      <c r="P16589" s="6630"/>
      <c r="Q16589" s="6630"/>
      <c r="R16589" s="6630"/>
      <c r="S16589" s="6630"/>
      <c r="T16589" s="6630"/>
      <c r="U16589" s="6630"/>
      <c r="V16589" s="6630"/>
      <c r="W16589" s="6630"/>
      <c r="X16589" s="6630"/>
      <c r="Y16589" s="6630"/>
      <c r="Z16589" s="6630" t="e">
        <f>+#REF!</f>
        <v>#REF!</v>
      </c>
      <c r="AA16589" s="6630" t="e">
        <f>+#REF!</f>
        <v>#REF!</v>
      </c>
      <c r="AB16589" s="6630" t="e">
        <f>+#REF!</f>
        <v>#REF!</v>
      </c>
      <c r="AC16589" s="6630" t="e">
        <f>+#REF!</f>
        <v>#REF!</v>
      </c>
      <c r="AD16589" s="6630" t="e">
        <f>+#REF!</f>
        <v>#REF!</v>
      </c>
      <c r="AE16589" s="6630" t="e">
        <f>+#REF!</f>
        <v>#REF!</v>
      </c>
      <c r="AF16589" s="6630" t="e">
        <f>+#REF!</f>
        <v>#REF!</v>
      </c>
      <c r="AG16589" s="6630" t="e">
        <f>+#REF!</f>
        <v>#REF!</v>
      </c>
      <c r="AH16589" s="6630"/>
      <c r="AI16589" s="6630"/>
    </row>
    <row r="16590" spans="1:35">
      <c r="A16590" s="6832"/>
      <c r="B16590" s="6630" t="e">
        <f>+#REF!</f>
        <v>#REF!</v>
      </c>
      <c r="C16590" s="6630" t="e">
        <f>#REF! &amp;" - " &amp;#REF! &amp;" - " &amp;#REF!</f>
        <v>#REF!</v>
      </c>
      <c r="D16590" s="6630" t="e">
        <f>+#REF!</f>
        <v>#REF!</v>
      </c>
      <c r="E16590" s="6630" t="s">
        <v>31970</v>
      </c>
      <c r="F16590" s="6630"/>
      <c r="G16590" s="6630"/>
      <c r="H16590" s="6630"/>
      <c r="I16590" s="6630"/>
      <c r="J16590" s="6630"/>
      <c r="K16590" s="6630"/>
      <c r="L16590" s="6630"/>
      <c r="M16590" s="6630"/>
      <c r="N16590" s="6630"/>
      <c r="O16590" s="6630"/>
      <c r="P16590" s="6630"/>
      <c r="Q16590" s="6630"/>
      <c r="R16590" s="6630"/>
      <c r="S16590" s="6630"/>
      <c r="T16590" s="6630"/>
      <c r="U16590" s="6630"/>
      <c r="V16590" s="6630"/>
      <c r="W16590" s="6630"/>
      <c r="X16590" s="6630"/>
      <c r="Y16590" s="6630"/>
      <c r="Z16590" s="6630" t="e">
        <f>+#REF!</f>
        <v>#REF!</v>
      </c>
      <c r="AA16590" s="6630" t="e">
        <f>+#REF!</f>
        <v>#REF!</v>
      </c>
      <c r="AB16590" s="6630" t="e">
        <f>+#REF!</f>
        <v>#REF!</v>
      </c>
      <c r="AC16590" s="6630" t="e">
        <f>+#REF!</f>
        <v>#REF!</v>
      </c>
      <c r="AD16590" s="6630" t="e">
        <f>+#REF!</f>
        <v>#REF!</v>
      </c>
      <c r="AE16590" s="6630" t="e">
        <f>+#REF!</f>
        <v>#REF!</v>
      </c>
      <c r="AF16590" s="6630" t="e">
        <f>+#REF!</f>
        <v>#REF!</v>
      </c>
      <c r="AG16590" s="6630" t="e">
        <f>+#REF!</f>
        <v>#REF!</v>
      </c>
      <c r="AH16590" s="6630"/>
      <c r="AI16590" s="6630"/>
    </row>
    <row r="16591" spans="1:35">
      <c r="A16591" s="6832"/>
      <c r="B16591" s="6630" t="e">
        <f>+#REF!</f>
        <v>#REF!</v>
      </c>
      <c r="C16591" s="6630" t="e">
        <f>#REF! &amp;" - " &amp;#REF! &amp;" - " &amp;#REF!</f>
        <v>#REF!</v>
      </c>
      <c r="D16591" s="6630" t="e">
        <f>+#REF!</f>
        <v>#REF!</v>
      </c>
      <c r="E16591" s="6630" t="s">
        <v>31970</v>
      </c>
      <c r="F16591" s="6630"/>
      <c r="G16591" s="6630"/>
      <c r="H16591" s="6630"/>
      <c r="I16591" s="6630"/>
      <c r="J16591" s="6630"/>
      <c r="K16591" s="6630"/>
      <c r="L16591" s="6630"/>
      <c r="M16591" s="6630"/>
      <c r="N16591" s="6630"/>
      <c r="O16591" s="6630"/>
      <c r="P16591" s="6630"/>
      <c r="Q16591" s="6630"/>
      <c r="R16591" s="6630"/>
      <c r="S16591" s="6630"/>
      <c r="T16591" s="6630"/>
      <c r="U16591" s="6630"/>
      <c r="V16591" s="6630"/>
      <c r="W16591" s="6630"/>
      <c r="X16591" s="6630"/>
      <c r="Y16591" s="6630"/>
      <c r="Z16591" s="6630" t="e">
        <f>+#REF!</f>
        <v>#REF!</v>
      </c>
      <c r="AA16591" s="6630" t="e">
        <f>+#REF!</f>
        <v>#REF!</v>
      </c>
      <c r="AB16591" s="6630" t="e">
        <f>+#REF!</f>
        <v>#REF!</v>
      </c>
      <c r="AC16591" s="6630" t="e">
        <f>+#REF!</f>
        <v>#REF!</v>
      </c>
      <c r="AD16591" s="6630" t="e">
        <f>+#REF!</f>
        <v>#REF!</v>
      </c>
      <c r="AE16591" s="6630" t="e">
        <f>+#REF!</f>
        <v>#REF!</v>
      </c>
      <c r="AF16591" s="6630" t="e">
        <f>+#REF!</f>
        <v>#REF!</v>
      </c>
      <c r="AG16591" s="6630" t="e">
        <f>+#REF!</f>
        <v>#REF!</v>
      </c>
      <c r="AH16591" s="6630"/>
      <c r="AI16591" s="6630"/>
    </row>
    <row r="16592" spans="1:35">
      <c r="A16592" s="6832"/>
      <c r="B16592" s="6630" t="e">
        <f>+#REF!</f>
        <v>#REF!</v>
      </c>
      <c r="C16592" s="6630" t="e">
        <f>#REF! &amp;" - " &amp;#REF! &amp;" - " &amp;#REF!</f>
        <v>#REF!</v>
      </c>
      <c r="D16592" s="6630" t="e">
        <f>+#REF!</f>
        <v>#REF!</v>
      </c>
      <c r="E16592" s="6630" t="s">
        <v>31970</v>
      </c>
      <c r="F16592" s="6630"/>
      <c r="G16592" s="6630"/>
      <c r="H16592" s="6630"/>
      <c r="I16592" s="6630"/>
      <c r="J16592" s="6630"/>
      <c r="K16592" s="6630"/>
      <c r="L16592" s="6630"/>
      <c r="M16592" s="6630"/>
      <c r="N16592" s="6630"/>
      <c r="O16592" s="6630"/>
      <c r="P16592" s="6630"/>
      <c r="Q16592" s="6630"/>
      <c r="R16592" s="6630"/>
      <c r="S16592" s="6630"/>
      <c r="T16592" s="6630"/>
      <c r="U16592" s="6630"/>
      <c r="V16592" s="6630"/>
      <c r="W16592" s="6630"/>
      <c r="X16592" s="6630"/>
      <c r="Y16592" s="6630"/>
      <c r="Z16592" s="6630" t="e">
        <f>+#REF!</f>
        <v>#REF!</v>
      </c>
      <c r="AA16592" s="6630" t="e">
        <f>+#REF!</f>
        <v>#REF!</v>
      </c>
      <c r="AB16592" s="6630" t="e">
        <f>+#REF!</f>
        <v>#REF!</v>
      </c>
      <c r="AC16592" s="6630" t="e">
        <f>+#REF!</f>
        <v>#REF!</v>
      </c>
      <c r="AD16592" s="6630" t="e">
        <f>+#REF!</f>
        <v>#REF!</v>
      </c>
      <c r="AE16592" s="6630" t="e">
        <f>+#REF!</f>
        <v>#REF!</v>
      </c>
      <c r="AF16592" s="6630" t="e">
        <f>+#REF!</f>
        <v>#REF!</v>
      </c>
      <c r="AG16592" s="6630" t="e">
        <f>+#REF!</f>
        <v>#REF!</v>
      </c>
      <c r="AH16592" s="6630"/>
      <c r="AI16592" s="6630"/>
    </row>
    <row r="16593" spans="1:35">
      <c r="A16593" s="6832"/>
      <c r="B16593" s="6630" t="e">
        <f>+#REF!</f>
        <v>#REF!</v>
      </c>
      <c r="C16593" s="6630" t="e">
        <f>#REF! &amp;" - " &amp;#REF! &amp;" - " &amp;#REF!</f>
        <v>#REF!</v>
      </c>
      <c r="D16593" s="6630" t="e">
        <f>+#REF!</f>
        <v>#REF!</v>
      </c>
      <c r="E16593" s="6630" t="s">
        <v>31970</v>
      </c>
      <c r="F16593" s="6630"/>
      <c r="G16593" s="6630"/>
      <c r="H16593" s="6630"/>
      <c r="I16593" s="6630"/>
      <c r="J16593" s="6630"/>
      <c r="K16593" s="6630"/>
      <c r="L16593" s="6630"/>
      <c r="M16593" s="6630"/>
      <c r="N16593" s="6630"/>
      <c r="O16593" s="6630"/>
      <c r="P16593" s="6630"/>
      <c r="Q16593" s="6630"/>
      <c r="R16593" s="6630"/>
      <c r="S16593" s="6630"/>
      <c r="T16593" s="6630"/>
      <c r="U16593" s="6630"/>
      <c r="V16593" s="6630"/>
      <c r="W16593" s="6630"/>
      <c r="X16593" s="6630"/>
      <c r="Y16593" s="6630"/>
      <c r="Z16593" s="6630" t="e">
        <f>+#REF!</f>
        <v>#REF!</v>
      </c>
      <c r="AA16593" s="6630" t="e">
        <f>+#REF!</f>
        <v>#REF!</v>
      </c>
      <c r="AB16593" s="6630" t="e">
        <f>+#REF!</f>
        <v>#REF!</v>
      </c>
      <c r="AC16593" s="6630" t="e">
        <f>+#REF!</f>
        <v>#REF!</v>
      </c>
      <c r="AD16593" s="6630" t="e">
        <f>+#REF!</f>
        <v>#REF!</v>
      </c>
      <c r="AE16593" s="6630" t="e">
        <f>+#REF!</f>
        <v>#REF!</v>
      </c>
      <c r="AF16593" s="6630" t="e">
        <f>+#REF!</f>
        <v>#REF!</v>
      </c>
      <c r="AG16593" s="6630" t="e">
        <f>+#REF!</f>
        <v>#REF!</v>
      </c>
      <c r="AH16593" s="6630"/>
      <c r="AI16593" s="6630"/>
    </row>
    <row r="16594" spans="1:35">
      <c r="A16594" s="6832"/>
      <c r="B16594" s="6630" t="e">
        <f>+#REF!</f>
        <v>#REF!</v>
      </c>
      <c r="C16594" s="6630" t="e">
        <f>#REF! &amp;" - " &amp;#REF! &amp;" - " &amp;#REF!</f>
        <v>#REF!</v>
      </c>
      <c r="D16594" s="6630" t="e">
        <f>+#REF!</f>
        <v>#REF!</v>
      </c>
      <c r="E16594" s="6630" t="s">
        <v>31970</v>
      </c>
      <c r="F16594" s="6630"/>
      <c r="G16594" s="6630"/>
      <c r="H16594" s="6630"/>
      <c r="I16594" s="6630"/>
      <c r="J16594" s="6630"/>
      <c r="K16594" s="6630"/>
      <c r="L16594" s="6630"/>
      <c r="M16594" s="6630"/>
      <c r="N16594" s="6630"/>
      <c r="O16594" s="6630"/>
      <c r="P16594" s="6630"/>
      <c r="Q16594" s="6630"/>
      <c r="R16594" s="6630"/>
      <c r="S16594" s="6630"/>
      <c r="T16594" s="6630"/>
      <c r="U16594" s="6630"/>
      <c r="V16594" s="6630"/>
      <c r="W16594" s="6630"/>
      <c r="X16594" s="6630"/>
      <c r="Y16594" s="6630"/>
      <c r="Z16594" s="6630" t="e">
        <f>+#REF!</f>
        <v>#REF!</v>
      </c>
      <c r="AA16594" s="6630" t="e">
        <f>+#REF!</f>
        <v>#REF!</v>
      </c>
      <c r="AB16594" s="6630" t="e">
        <f>+#REF!</f>
        <v>#REF!</v>
      </c>
      <c r="AC16594" s="6630" t="e">
        <f>+#REF!</f>
        <v>#REF!</v>
      </c>
      <c r="AD16594" s="6630" t="e">
        <f>+#REF!</f>
        <v>#REF!</v>
      </c>
      <c r="AE16594" s="6630" t="e">
        <f>+#REF!</f>
        <v>#REF!</v>
      </c>
      <c r="AF16594" s="6630" t="e">
        <f>+#REF!</f>
        <v>#REF!</v>
      </c>
      <c r="AG16594" s="6630" t="e">
        <f>+#REF!</f>
        <v>#REF!</v>
      </c>
      <c r="AH16594" s="6630"/>
      <c r="AI16594" s="6630"/>
    </row>
    <row r="16595" spans="1:35">
      <c r="A16595" s="6832"/>
      <c r="B16595" s="6630" t="e">
        <f>+#REF!</f>
        <v>#REF!</v>
      </c>
      <c r="C16595" s="6630" t="e">
        <f>#REF! &amp;" - " &amp;#REF! &amp;" - " &amp;#REF!</f>
        <v>#REF!</v>
      </c>
      <c r="D16595" s="6630" t="e">
        <f>+#REF!</f>
        <v>#REF!</v>
      </c>
      <c r="E16595" s="6630" t="s">
        <v>31970</v>
      </c>
      <c r="F16595" s="6630"/>
      <c r="G16595" s="6630"/>
      <c r="H16595" s="6630"/>
      <c r="I16595" s="6630"/>
      <c r="J16595" s="6630"/>
      <c r="K16595" s="6630"/>
      <c r="L16595" s="6630"/>
      <c r="M16595" s="6630"/>
      <c r="N16595" s="6630"/>
      <c r="O16595" s="6630"/>
      <c r="P16595" s="6630"/>
      <c r="Q16595" s="6630"/>
      <c r="R16595" s="6630"/>
      <c r="S16595" s="6630"/>
      <c r="T16595" s="6630"/>
      <c r="U16595" s="6630"/>
      <c r="V16595" s="6630"/>
      <c r="W16595" s="6630"/>
      <c r="X16595" s="6630"/>
      <c r="Y16595" s="6630"/>
      <c r="Z16595" s="6630" t="e">
        <f>+#REF!</f>
        <v>#REF!</v>
      </c>
      <c r="AA16595" s="6630" t="e">
        <f>+#REF!</f>
        <v>#REF!</v>
      </c>
      <c r="AB16595" s="6630" t="e">
        <f>+#REF!</f>
        <v>#REF!</v>
      </c>
      <c r="AC16595" s="6630" t="e">
        <f>+#REF!</f>
        <v>#REF!</v>
      </c>
      <c r="AD16595" s="6630" t="e">
        <f>+#REF!</f>
        <v>#REF!</v>
      </c>
      <c r="AE16595" s="6630" t="e">
        <f>+#REF!</f>
        <v>#REF!</v>
      </c>
      <c r="AF16595" s="6630" t="e">
        <f>+#REF!</f>
        <v>#REF!</v>
      </c>
      <c r="AG16595" s="6630" t="e">
        <f>+#REF!</f>
        <v>#REF!</v>
      </c>
      <c r="AH16595" s="6630"/>
      <c r="AI16595" s="6630"/>
    </row>
    <row r="16596" spans="1:35">
      <c r="A16596" s="6832"/>
      <c r="B16596" s="6630" t="e">
        <f>+#REF!</f>
        <v>#REF!</v>
      </c>
      <c r="C16596" s="6630" t="e">
        <f>#REF! &amp;" - " &amp;#REF! &amp;" - " &amp;#REF!</f>
        <v>#REF!</v>
      </c>
      <c r="D16596" s="6630" t="e">
        <f>+#REF!</f>
        <v>#REF!</v>
      </c>
      <c r="E16596" s="6630" t="s">
        <v>31970</v>
      </c>
      <c r="F16596" s="6630"/>
      <c r="G16596" s="6630"/>
      <c r="H16596" s="6630"/>
      <c r="I16596" s="6630"/>
      <c r="J16596" s="6630"/>
      <c r="K16596" s="6630"/>
      <c r="L16596" s="6630"/>
      <c r="M16596" s="6630"/>
      <c r="N16596" s="6630"/>
      <c r="O16596" s="6630"/>
      <c r="P16596" s="6630"/>
      <c r="Q16596" s="6630"/>
      <c r="R16596" s="6630"/>
      <c r="S16596" s="6630"/>
      <c r="T16596" s="6630"/>
      <c r="U16596" s="6630"/>
      <c r="V16596" s="6630"/>
      <c r="W16596" s="6630"/>
      <c r="X16596" s="6630"/>
      <c r="Y16596" s="6630"/>
      <c r="Z16596" s="6630" t="e">
        <f>+#REF!</f>
        <v>#REF!</v>
      </c>
      <c r="AA16596" s="6630" t="e">
        <f>+#REF!</f>
        <v>#REF!</v>
      </c>
      <c r="AB16596" s="6630" t="e">
        <f>+#REF!</f>
        <v>#REF!</v>
      </c>
      <c r="AC16596" s="6630" t="e">
        <f>+#REF!</f>
        <v>#REF!</v>
      </c>
      <c r="AD16596" s="6630" t="e">
        <f>+#REF!</f>
        <v>#REF!</v>
      </c>
      <c r="AE16596" s="6630" t="e">
        <f>+#REF!</f>
        <v>#REF!</v>
      </c>
      <c r="AF16596" s="6630" t="e">
        <f>+#REF!</f>
        <v>#REF!</v>
      </c>
      <c r="AG16596" s="6630" t="e">
        <f>+#REF!</f>
        <v>#REF!</v>
      </c>
      <c r="AH16596" s="6630"/>
      <c r="AI16596" s="6630"/>
    </row>
    <row r="16597" spans="1:35">
      <c r="A16597" s="6832"/>
      <c r="B16597" s="6630" t="e">
        <f>+#REF!</f>
        <v>#REF!</v>
      </c>
      <c r="C16597" s="6630" t="e">
        <f>#REF! &amp;" - " &amp;#REF! &amp;" - " &amp;#REF!</f>
        <v>#REF!</v>
      </c>
      <c r="D16597" s="6630" t="e">
        <f>+#REF!</f>
        <v>#REF!</v>
      </c>
      <c r="E16597" s="6630" t="s">
        <v>31970</v>
      </c>
      <c r="F16597" s="6630"/>
      <c r="G16597" s="6630"/>
      <c r="H16597" s="6630"/>
      <c r="I16597" s="6630"/>
      <c r="J16597" s="6630"/>
      <c r="K16597" s="6630"/>
      <c r="L16597" s="6630"/>
      <c r="M16597" s="6630"/>
      <c r="N16597" s="6630"/>
      <c r="O16597" s="6630"/>
      <c r="P16597" s="6630"/>
      <c r="Q16597" s="6630"/>
      <c r="R16597" s="6630"/>
      <c r="S16597" s="6630"/>
      <c r="T16597" s="6630"/>
      <c r="U16597" s="6630"/>
      <c r="V16597" s="6630"/>
      <c r="W16597" s="6630"/>
      <c r="X16597" s="6630"/>
      <c r="Y16597" s="6630"/>
      <c r="Z16597" s="6630" t="e">
        <f>+#REF!</f>
        <v>#REF!</v>
      </c>
      <c r="AA16597" s="6630" t="e">
        <f>+#REF!</f>
        <v>#REF!</v>
      </c>
      <c r="AB16597" s="6630" t="e">
        <f>+#REF!</f>
        <v>#REF!</v>
      </c>
      <c r="AC16597" s="6630" t="e">
        <f>+#REF!</f>
        <v>#REF!</v>
      </c>
      <c r="AD16597" s="6630" t="e">
        <f>+#REF!</f>
        <v>#REF!</v>
      </c>
      <c r="AE16597" s="6630" t="e">
        <f>+#REF!</f>
        <v>#REF!</v>
      </c>
      <c r="AF16597" s="6630" t="e">
        <f>+#REF!</f>
        <v>#REF!</v>
      </c>
      <c r="AG16597" s="6630" t="e">
        <f>+#REF!</f>
        <v>#REF!</v>
      </c>
      <c r="AH16597" s="6630"/>
      <c r="AI16597" s="6630"/>
    </row>
    <row r="16598" spans="1:35">
      <c r="A16598" s="6832"/>
      <c r="B16598" s="6630" t="e">
        <f>+#REF!</f>
        <v>#REF!</v>
      </c>
      <c r="C16598" s="6630" t="e">
        <f>#REF! &amp;" - " &amp;#REF! &amp;" - " &amp;#REF!</f>
        <v>#REF!</v>
      </c>
      <c r="D16598" s="6630" t="e">
        <f>+#REF!</f>
        <v>#REF!</v>
      </c>
      <c r="E16598" s="6630" t="s">
        <v>31970</v>
      </c>
      <c r="F16598" s="6630"/>
      <c r="G16598" s="6630"/>
      <c r="H16598" s="6630"/>
      <c r="I16598" s="6630"/>
      <c r="J16598" s="6630"/>
      <c r="K16598" s="6630"/>
      <c r="L16598" s="6630"/>
      <c r="M16598" s="6630"/>
      <c r="N16598" s="6630"/>
      <c r="O16598" s="6630"/>
      <c r="P16598" s="6630"/>
      <c r="Q16598" s="6630"/>
      <c r="R16598" s="6630"/>
      <c r="S16598" s="6630"/>
      <c r="T16598" s="6630"/>
      <c r="U16598" s="6630"/>
      <c r="V16598" s="6630"/>
      <c r="W16598" s="6630"/>
      <c r="X16598" s="6630"/>
      <c r="Y16598" s="6630"/>
      <c r="Z16598" s="6630" t="e">
        <f>+#REF!</f>
        <v>#REF!</v>
      </c>
      <c r="AA16598" s="6630" t="e">
        <f>+#REF!</f>
        <v>#REF!</v>
      </c>
      <c r="AB16598" s="6630" t="e">
        <f>+#REF!</f>
        <v>#REF!</v>
      </c>
      <c r="AC16598" s="6630" t="e">
        <f>+#REF!</f>
        <v>#REF!</v>
      </c>
      <c r="AD16598" s="6630" t="e">
        <f>+#REF!</f>
        <v>#REF!</v>
      </c>
      <c r="AE16598" s="6630" t="e">
        <f>+#REF!</f>
        <v>#REF!</v>
      </c>
      <c r="AF16598" s="6630" t="e">
        <f>+#REF!</f>
        <v>#REF!</v>
      </c>
      <c r="AG16598" s="6630" t="e">
        <f>+#REF!</f>
        <v>#REF!</v>
      </c>
      <c r="AH16598" s="6630"/>
      <c r="AI16598" s="6630"/>
    </row>
    <row r="16599" spans="1:35">
      <c r="A16599" s="6832"/>
      <c r="B16599" s="6630" t="e">
        <f>+#REF!</f>
        <v>#REF!</v>
      </c>
      <c r="C16599" s="6630" t="e">
        <f>#REF! &amp;" - " &amp;#REF! &amp;" - " &amp;#REF!</f>
        <v>#REF!</v>
      </c>
      <c r="D16599" s="6630" t="e">
        <f>+#REF!</f>
        <v>#REF!</v>
      </c>
      <c r="E16599" s="6630" t="s">
        <v>31970</v>
      </c>
      <c r="F16599" s="6630"/>
      <c r="G16599" s="6630"/>
      <c r="H16599" s="6630"/>
      <c r="I16599" s="6630"/>
      <c r="J16599" s="6630"/>
      <c r="K16599" s="6630"/>
      <c r="L16599" s="6630"/>
      <c r="M16599" s="6630"/>
      <c r="N16599" s="6630"/>
      <c r="O16599" s="6630"/>
      <c r="P16599" s="6630"/>
      <c r="Q16599" s="6630"/>
      <c r="R16599" s="6630"/>
      <c r="S16599" s="6630"/>
      <c r="T16599" s="6630"/>
      <c r="U16599" s="6630"/>
      <c r="V16599" s="6630"/>
      <c r="W16599" s="6630"/>
      <c r="X16599" s="6630"/>
      <c r="Y16599" s="6630"/>
      <c r="Z16599" s="6630" t="e">
        <f>+#REF!</f>
        <v>#REF!</v>
      </c>
      <c r="AA16599" s="6630" t="e">
        <f>+#REF!</f>
        <v>#REF!</v>
      </c>
      <c r="AB16599" s="6630" t="e">
        <f>+#REF!</f>
        <v>#REF!</v>
      </c>
      <c r="AC16599" s="6630" t="e">
        <f>+#REF!</f>
        <v>#REF!</v>
      </c>
      <c r="AD16599" s="6630" t="e">
        <f>+#REF!</f>
        <v>#REF!</v>
      </c>
      <c r="AE16599" s="6630" t="e">
        <f>+#REF!</f>
        <v>#REF!</v>
      </c>
      <c r="AF16599" s="6630" t="e">
        <f>+#REF!</f>
        <v>#REF!</v>
      </c>
      <c r="AG16599" s="6630" t="e">
        <f>+#REF!</f>
        <v>#REF!</v>
      </c>
      <c r="AH16599" s="6630"/>
      <c r="AI16599" s="6630"/>
    </row>
    <row r="16600" spans="1:35">
      <c r="A16600" s="6832"/>
      <c r="B16600" s="6630" t="e">
        <f>+#REF!</f>
        <v>#REF!</v>
      </c>
      <c r="C16600" s="6630" t="e">
        <f>#REF! &amp;" - " &amp;#REF! &amp;" - " &amp;#REF!</f>
        <v>#REF!</v>
      </c>
      <c r="D16600" s="6630" t="e">
        <f>+#REF!</f>
        <v>#REF!</v>
      </c>
      <c r="E16600" s="6630" t="s">
        <v>31970</v>
      </c>
      <c r="F16600" s="6630"/>
      <c r="G16600" s="6630"/>
      <c r="H16600" s="6630"/>
      <c r="I16600" s="6630"/>
      <c r="J16600" s="6630"/>
      <c r="K16600" s="6630"/>
      <c r="L16600" s="6630"/>
      <c r="M16600" s="6630"/>
      <c r="N16600" s="6630"/>
      <c r="O16600" s="6630"/>
      <c r="P16600" s="6630"/>
      <c r="Q16600" s="6630"/>
      <c r="R16600" s="6630"/>
      <c r="S16600" s="6630"/>
      <c r="T16600" s="6630"/>
      <c r="U16600" s="6630"/>
      <c r="V16600" s="6630"/>
      <c r="W16600" s="6630"/>
      <c r="X16600" s="6630"/>
      <c r="Y16600" s="6630"/>
      <c r="Z16600" s="6630" t="e">
        <f>+#REF!</f>
        <v>#REF!</v>
      </c>
      <c r="AA16600" s="6630" t="e">
        <f>+#REF!</f>
        <v>#REF!</v>
      </c>
      <c r="AB16600" s="6630" t="e">
        <f>+#REF!</f>
        <v>#REF!</v>
      </c>
      <c r="AC16600" s="6630" t="e">
        <f>+#REF!</f>
        <v>#REF!</v>
      </c>
      <c r="AD16600" s="6630" t="e">
        <f>+#REF!</f>
        <v>#REF!</v>
      </c>
      <c r="AE16600" s="6630" t="e">
        <f>+#REF!</f>
        <v>#REF!</v>
      </c>
      <c r="AF16600" s="6630" t="e">
        <f>+#REF!</f>
        <v>#REF!</v>
      </c>
      <c r="AG16600" s="6630" t="e">
        <f>+#REF!</f>
        <v>#REF!</v>
      </c>
      <c r="AH16600" s="6630"/>
      <c r="AI16600" s="6630"/>
    </row>
    <row r="16601" spans="1:35">
      <c r="A16601" s="6832"/>
      <c r="B16601" s="6630" t="e">
        <f>+#REF!</f>
        <v>#REF!</v>
      </c>
      <c r="C16601" s="6630" t="e">
        <f>#REF! &amp;" - " &amp;#REF! &amp;" - " &amp;#REF!</f>
        <v>#REF!</v>
      </c>
      <c r="D16601" s="6630" t="e">
        <f>+#REF!</f>
        <v>#REF!</v>
      </c>
      <c r="E16601" s="6630" t="s">
        <v>31970</v>
      </c>
      <c r="F16601" s="6630"/>
      <c r="G16601" s="6630"/>
      <c r="H16601" s="6630"/>
      <c r="I16601" s="6630"/>
      <c r="J16601" s="6630"/>
      <c r="K16601" s="6630"/>
      <c r="L16601" s="6630"/>
      <c r="M16601" s="6630"/>
      <c r="N16601" s="6630"/>
      <c r="O16601" s="6630"/>
      <c r="P16601" s="6630"/>
      <c r="Q16601" s="6630"/>
      <c r="R16601" s="6630"/>
      <c r="S16601" s="6630"/>
      <c r="T16601" s="6630"/>
      <c r="U16601" s="6630"/>
      <c r="V16601" s="6630"/>
      <c r="W16601" s="6630"/>
      <c r="X16601" s="6630"/>
      <c r="Y16601" s="6630"/>
      <c r="Z16601" s="6630" t="e">
        <f>+#REF!</f>
        <v>#REF!</v>
      </c>
      <c r="AA16601" s="6630" t="e">
        <f>+#REF!</f>
        <v>#REF!</v>
      </c>
      <c r="AB16601" s="6630" t="e">
        <f>+#REF!</f>
        <v>#REF!</v>
      </c>
      <c r="AC16601" s="6630" t="e">
        <f>+#REF!</f>
        <v>#REF!</v>
      </c>
      <c r="AD16601" s="6630" t="e">
        <f>+#REF!</f>
        <v>#REF!</v>
      </c>
      <c r="AE16601" s="6630" t="e">
        <f>+#REF!</f>
        <v>#REF!</v>
      </c>
      <c r="AF16601" s="6630" t="e">
        <f>+#REF!</f>
        <v>#REF!</v>
      </c>
      <c r="AG16601" s="6630" t="e">
        <f>+#REF!</f>
        <v>#REF!</v>
      </c>
      <c r="AH16601" s="6630"/>
      <c r="AI16601" s="6630"/>
    </row>
    <row r="16602" spans="1:35">
      <c r="A16602" s="6832"/>
      <c r="B16602" s="6630" t="e">
        <f>+#REF!</f>
        <v>#REF!</v>
      </c>
      <c r="C16602" s="6630" t="e">
        <f>#REF! &amp;" - " &amp;#REF! &amp;" - " &amp;#REF!</f>
        <v>#REF!</v>
      </c>
      <c r="D16602" s="6630" t="e">
        <f>+#REF!</f>
        <v>#REF!</v>
      </c>
      <c r="E16602" s="6630" t="s">
        <v>31970</v>
      </c>
      <c r="F16602" s="6630"/>
      <c r="G16602" s="6630"/>
      <c r="H16602" s="6630"/>
      <c r="I16602" s="6630"/>
      <c r="J16602" s="6630"/>
      <c r="K16602" s="6630"/>
      <c r="L16602" s="6630"/>
      <c r="M16602" s="6630"/>
      <c r="N16602" s="6630"/>
      <c r="O16602" s="6630"/>
      <c r="P16602" s="6630"/>
      <c r="Q16602" s="6630"/>
      <c r="R16602" s="6630"/>
      <c r="S16602" s="6630"/>
      <c r="T16602" s="6630"/>
      <c r="U16602" s="6630"/>
      <c r="V16602" s="6630"/>
      <c r="W16602" s="6630"/>
      <c r="X16602" s="6630"/>
      <c r="Y16602" s="6630"/>
      <c r="Z16602" s="6630" t="e">
        <f>+#REF!</f>
        <v>#REF!</v>
      </c>
      <c r="AA16602" s="6630" t="e">
        <f>+#REF!</f>
        <v>#REF!</v>
      </c>
      <c r="AB16602" s="6630" t="e">
        <f>+#REF!</f>
        <v>#REF!</v>
      </c>
      <c r="AC16602" s="6630" t="e">
        <f>+#REF!</f>
        <v>#REF!</v>
      </c>
      <c r="AD16602" s="6630" t="e">
        <f>+#REF!</f>
        <v>#REF!</v>
      </c>
      <c r="AE16602" s="6630" t="e">
        <f>+#REF!</f>
        <v>#REF!</v>
      </c>
      <c r="AF16602" s="6630" t="e">
        <f>+#REF!</f>
        <v>#REF!</v>
      </c>
      <c r="AG16602" s="6630" t="e">
        <f>+#REF!</f>
        <v>#REF!</v>
      </c>
      <c r="AH16602" s="6630"/>
      <c r="AI16602" s="6630"/>
    </row>
    <row r="16603" spans="1:35">
      <c r="A16603" s="6832"/>
      <c r="B16603" s="6630" t="e">
        <f>+#REF!</f>
        <v>#REF!</v>
      </c>
      <c r="C16603" s="6630" t="e">
        <f>#REF! &amp;" - " &amp;#REF! &amp;" - " &amp;#REF!</f>
        <v>#REF!</v>
      </c>
      <c r="D16603" s="6630" t="e">
        <f>+#REF!</f>
        <v>#REF!</v>
      </c>
      <c r="E16603" s="6630" t="s">
        <v>31970</v>
      </c>
      <c r="F16603" s="6630" t="e">
        <f>#REF!</f>
        <v>#REF!</v>
      </c>
      <c r="G16603" s="6630"/>
      <c r="H16603" s="6630"/>
      <c r="I16603" s="6630"/>
      <c r="J16603" s="6630"/>
      <c r="K16603" s="6630"/>
      <c r="L16603" s="6630"/>
      <c r="M16603" s="6630"/>
      <c r="N16603" s="6630"/>
      <c r="O16603" s="6630"/>
      <c r="P16603" s="6630"/>
      <c r="Q16603" s="6630"/>
      <c r="R16603" s="6630"/>
      <c r="S16603" s="6630"/>
      <c r="T16603" s="6630"/>
      <c r="U16603" s="6630"/>
      <c r="V16603" s="6630"/>
      <c r="W16603" s="6630"/>
      <c r="X16603" s="6630"/>
      <c r="Y16603" s="6630"/>
      <c r="Z16603" s="6630" t="e">
        <f>+#REF!</f>
        <v>#REF!</v>
      </c>
      <c r="AA16603" s="6630" t="e">
        <f>+#REF!</f>
        <v>#REF!</v>
      </c>
      <c r="AB16603" s="6630" t="e">
        <f>+#REF!</f>
        <v>#REF!</v>
      </c>
      <c r="AC16603" s="6630" t="e">
        <f>+#REF!</f>
        <v>#REF!</v>
      </c>
      <c r="AD16603" s="6630" t="e">
        <f>+#REF!</f>
        <v>#REF!</v>
      </c>
      <c r="AE16603" s="6630" t="e">
        <f>+#REF!</f>
        <v>#REF!</v>
      </c>
      <c r="AF16603" s="6630" t="e">
        <f>+#REF!</f>
        <v>#REF!</v>
      </c>
      <c r="AG16603" s="6630" t="e">
        <f>+#REF!</f>
        <v>#REF!</v>
      </c>
      <c r="AH16603" s="6630"/>
      <c r="AI16603" s="6630"/>
    </row>
    <row r="16604" spans="1:35">
      <c r="A16604" s="6832"/>
      <c r="B16604" s="6630" t="e">
        <f>+#REF!</f>
        <v>#REF!</v>
      </c>
      <c r="C16604" s="6630" t="e">
        <f>#REF! &amp;" - " &amp;#REF! &amp;" - " &amp;#REF!</f>
        <v>#REF!</v>
      </c>
      <c r="D16604" s="6630" t="e">
        <f>+#REF!</f>
        <v>#REF!</v>
      </c>
      <c r="E16604" s="6630" t="s">
        <v>31970</v>
      </c>
      <c r="F16604" s="6630" t="e">
        <f>#REF!</f>
        <v>#REF!</v>
      </c>
      <c r="G16604" s="6630"/>
      <c r="H16604" s="6630"/>
      <c r="I16604" s="6630"/>
      <c r="J16604" s="6630"/>
      <c r="K16604" s="6630"/>
      <c r="L16604" s="6630"/>
      <c r="M16604" s="6630"/>
      <c r="N16604" s="6630"/>
      <c r="O16604" s="6630"/>
      <c r="P16604" s="6630"/>
      <c r="Q16604" s="6630"/>
      <c r="R16604" s="6630"/>
      <c r="S16604" s="6630"/>
      <c r="T16604" s="6630"/>
      <c r="U16604" s="6630"/>
      <c r="V16604" s="6630"/>
      <c r="W16604" s="6630"/>
      <c r="X16604" s="6630"/>
      <c r="Y16604" s="6630"/>
      <c r="Z16604" s="6630" t="e">
        <f>+#REF!</f>
        <v>#REF!</v>
      </c>
      <c r="AA16604" s="6630" t="e">
        <f>+#REF!</f>
        <v>#REF!</v>
      </c>
      <c r="AB16604" s="6630" t="e">
        <f>+#REF!</f>
        <v>#REF!</v>
      </c>
      <c r="AC16604" s="6630" t="e">
        <f>+#REF!</f>
        <v>#REF!</v>
      </c>
      <c r="AD16604" s="6630" t="e">
        <f>+#REF!</f>
        <v>#REF!</v>
      </c>
      <c r="AE16604" s="6630" t="e">
        <f>+#REF!</f>
        <v>#REF!</v>
      </c>
      <c r="AF16604" s="6630" t="e">
        <f>+#REF!</f>
        <v>#REF!</v>
      </c>
      <c r="AG16604" s="6630" t="e">
        <f>+#REF!</f>
        <v>#REF!</v>
      </c>
      <c r="AH16604" s="6630"/>
      <c r="AI16604" s="6630"/>
    </row>
    <row r="16605" spans="1:35">
      <c r="A16605" s="6832"/>
      <c r="B16605" s="6630" t="e">
        <f>+#REF!</f>
        <v>#REF!</v>
      </c>
      <c r="C16605" s="6630" t="e">
        <f>#REF! &amp;" - " &amp;#REF! &amp;" - " &amp;#REF!</f>
        <v>#REF!</v>
      </c>
      <c r="D16605" s="6630" t="e">
        <f>+#REF!</f>
        <v>#REF!</v>
      </c>
      <c r="E16605" s="6630" t="s">
        <v>31970</v>
      </c>
      <c r="F16605" s="6630" t="e">
        <f>#REF!</f>
        <v>#REF!</v>
      </c>
      <c r="G16605" s="6630"/>
      <c r="H16605" s="6630"/>
      <c r="I16605" s="6630"/>
      <c r="J16605" s="6630"/>
      <c r="K16605" s="6630"/>
      <c r="L16605" s="6630"/>
      <c r="M16605" s="6630"/>
      <c r="N16605" s="6630"/>
      <c r="O16605" s="6630"/>
      <c r="P16605" s="6630"/>
      <c r="Q16605" s="6630"/>
      <c r="R16605" s="6630"/>
      <c r="S16605" s="6630"/>
      <c r="T16605" s="6630"/>
      <c r="U16605" s="6630"/>
      <c r="V16605" s="6630"/>
      <c r="W16605" s="6630"/>
      <c r="X16605" s="6630"/>
      <c r="Y16605" s="6630"/>
      <c r="Z16605" s="6630" t="e">
        <f>+#REF!</f>
        <v>#REF!</v>
      </c>
      <c r="AA16605" s="6630" t="e">
        <f>+#REF!</f>
        <v>#REF!</v>
      </c>
      <c r="AB16605" s="6630" t="e">
        <f>+#REF!</f>
        <v>#REF!</v>
      </c>
      <c r="AC16605" s="6630" t="e">
        <f>+#REF!</f>
        <v>#REF!</v>
      </c>
      <c r="AD16605" s="6630" t="e">
        <f>+#REF!</f>
        <v>#REF!</v>
      </c>
      <c r="AE16605" s="6630" t="e">
        <f>+#REF!</f>
        <v>#REF!</v>
      </c>
      <c r="AF16605" s="6630" t="e">
        <f>+#REF!</f>
        <v>#REF!</v>
      </c>
      <c r="AG16605" s="6630" t="e">
        <f>+#REF!</f>
        <v>#REF!</v>
      </c>
      <c r="AH16605" s="6630"/>
      <c r="AI16605" s="6630"/>
    </row>
    <row r="16606" spans="1:35">
      <c r="A16606" s="6832"/>
      <c r="B16606" s="6630" t="e">
        <f>+#REF!</f>
        <v>#REF!</v>
      </c>
      <c r="C16606" s="6630" t="e">
        <f>#REF! &amp;" - " &amp;#REF! &amp;" - " &amp;#REF!</f>
        <v>#REF!</v>
      </c>
      <c r="D16606" s="6630" t="e">
        <f>+#REF!</f>
        <v>#REF!</v>
      </c>
      <c r="E16606" s="6630" t="s">
        <v>31970</v>
      </c>
      <c r="F16606" s="6630" t="e">
        <f>#REF!</f>
        <v>#REF!</v>
      </c>
      <c r="G16606" s="6630"/>
      <c r="H16606" s="6630"/>
      <c r="I16606" s="6630"/>
      <c r="J16606" s="6630"/>
      <c r="K16606" s="6630"/>
      <c r="L16606" s="6630"/>
      <c r="M16606" s="6630"/>
      <c r="N16606" s="6630"/>
      <c r="O16606" s="6630"/>
      <c r="P16606" s="6630"/>
      <c r="Q16606" s="6630"/>
      <c r="R16606" s="6630"/>
      <c r="S16606" s="6630"/>
      <c r="T16606" s="6630"/>
      <c r="U16606" s="6630"/>
      <c r="V16606" s="6630"/>
      <c r="W16606" s="6630"/>
      <c r="X16606" s="6630"/>
      <c r="Y16606" s="6630"/>
      <c r="Z16606" s="6630" t="e">
        <f>+#REF!</f>
        <v>#REF!</v>
      </c>
      <c r="AA16606" s="6630" t="e">
        <f>+#REF!</f>
        <v>#REF!</v>
      </c>
      <c r="AB16606" s="6630" t="e">
        <f>+#REF!</f>
        <v>#REF!</v>
      </c>
      <c r="AC16606" s="6630" t="e">
        <f>+#REF!</f>
        <v>#REF!</v>
      </c>
      <c r="AD16606" s="6630" t="e">
        <f>+#REF!</f>
        <v>#REF!</v>
      </c>
      <c r="AE16606" s="6630" t="e">
        <f>+#REF!</f>
        <v>#REF!</v>
      </c>
      <c r="AF16606" s="6630" t="e">
        <f>+#REF!</f>
        <v>#REF!</v>
      </c>
      <c r="AG16606" s="6630" t="e">
        <f>+#REF!</f>
        <v>#REF!</v>
      </c>
      <c r="AH16606" s="6630"/>
      <c r="AI16606" s="6630"/>
    </row>
    <row r="16607" spans="1:35">
      <c r="A16607" s="6832"/>
      <c r="B16607" s="6630" t="e">
        <f>+#REF!</f>
        <v>#REF!</v>
      </c>
      <c r="C16607" s="6630" t="e">
        <f>#REF! &amp;" - " &amp;#REF! &amp;" - " &amp;#REF!</f>
        <v>#REF!</v>
      </c>
      <c r="D16607" s="6630" t="e">
        <f>+#REF!</f>
        <v>#REF!</v>
      </c>
      <c r="E16607" s="6630" t="s">
        <v>31970</v>
      </c>
      <c r="F16607" s="6630" t="e">
        <f>#REF!</f>
        <v>#REF!</v>
      </c>
      <c r="G16607" s="6630"/>
      <c r="H16607" s="6630"/>
      <c r="I16607" s="6630"/>
      <c r="J16607" s="6630"/>
      <c r="K16607" s="6630"/>
      <c r="L16607" s="6630"/>
      <c r="M16607" s="6630"/>
      <c r="N16607" s="6630"/>
      <c r="O16607" s="6630"/>
      <c r="P16607" s="6630"/>
      <c r="Q16607" s="6630"/>
      <c r="R16607" s="6630"/>
      <c r="S16607" s="6630"/>
      <c r="T16607" s="6630"/>
      <c r="U16607" s="6630"/>
      <c r="V16607" s="6630"/>
      <c r="W16607" s="6630"/>
      <c r="X16607" s="6630"/>
      <c r="Y16607" s="6630"/>
      <c r="Z16607" s="6630" t="e">
        <f>+#REF!</f>
        <v>#REF!</v>
      </c>
      <c r="AA16607" s="6630" t="e">
        <f>+#REF!</f>
        <v>#REF!</v>
      </c>
      <c r="AB16607" s="6630" t="e">
        <f>+#REF!</f>
        <v>#REF!</v>
      </c>
      <c r="AC16607" s="6630" t="e">
        <f>+#REF!</f>
        <v>#REF!</v>
      </c>
      <c r="AD16607" s="6630" t="e">
        <f>+#REF!</f>
        <v>#REF!</v>
      </c>
      <c r="AE16607" s="6630" t="e">
        <f>+#REF!</f>
        <v>#REF!</v>
      </c>
      <c r="AF16607" s="6630" t="e">
        <f>+#REF!</f>
        <v>#REF!</v>
      </c>
      <c r="AG16607" s="6630" t="e">
        <f>+#REF!</f>
        <v>#REF!</v>
      </c>
      <c r="AH16607" s="6630"/>
      <c r="AI16607" s="6630"/>
    </row>
    <row r="16608" spans="1:35">
      <c r="A16608" s="6832"/>
      <c r="B16608" s="6630" t="e">
        <f>+#REF!</f>
        <v>#REF!</v>
      </c>
      <c r="C16608" s="6630" t="e">
        <f>#REF! &amp;" - " &amp;#REF! &amp;" - " &amp;#REF!</f>
        <v>#REF!</v>
      </c>
      <c r="D16608" s="6630" t="e">
        <f>+#REF!</f>
        <v>#REF!</v>
      </c>
      <c r="E16608" s="6630" t="s">
        <v>31970</v>
      </c>
      <c r="F16608" s="6630" t="e">
        <f>#REF!</f>
        <v>#REF!</v>
      </c>
      <c r="G16608" s="6630"/>
      <c r="H16608" s="6630"/>
      <c r="I16608" s="6630"/>
      <c r="J16608" s="6630"/>
      <c r="K16608" s="6630"/>
      <c r="L16608" s="6630"/>
      <c r="M16608" s="6630"/>
      <c r="N16608" s="6630"/>
      <c r="O16608" s="6630"/>
      <c r="P16608" s="6630"/>
      <c r="Q16608" s="6630"/>
      <c r="R16608" s="6630"/>
      <c r="S16608" s="6630"/>
      <c r="T16608" s="6630"/>
      <c r="U16608" s="6630"/>
      <c r="V16608" s="6630"/>
      <c r="W16608" s="6630"/>
      <c r="X16608" s="6630"/>
      <c r="Y16608" s="6630"/>
      <c r="Z16608" s="6630" t="e">
        <f>+#REF!</f>
        <v>#REF!</v>
      </c>
      <c r="AA16608" s="6630" t="e">
        <f>+#REF!</f>
        <v>#REF!</v>
      </c>
      <c r="AB16608" s="6630" t="e">
        <f>+#REF!</f>
        <v>#REF!</v>
      </c>
      <c r="AC16608" s="6630" t="e">
        <f>+#REF!</f>
        <v>#REF!</v>
      </c>
      <c r="AD16608" s="6630" t="e">
        <f>+#REF!</f>
        <v>#REF!</v>
      </c>
      <c r="AE16608" s="6630" t="e">
        <f>+#REF!</f>
        <v>#REF!</v>
      </c>
      <c r="AF16608" s="6630" t="e">
        <f>+#REF!</f>
        <v>#REF!</v>
      </c>
      <c r="AG16608" s="6630" t="e">
        <f>+#REF!</f>
        <v>#REF!</v>
      </c>
      <c r="AH16608" s="6630"/>
      <c r="AI16608" s="6630"/>
    </row>
    <row r="16609" spans="1:35">
      <c r="A16609" s="6832"/>
      <c r="B16609" s="6630" t="e">
        <f>+#REF!</f>
        <v>#REF!</v>
      </c>
      <c r="C16609" s="6630" t="e">
        <f>#REF! &amp;" - " &amp;#REF! &amp;" - " &amp;#REF!</f>
        <v>#REF!</v>
      </c>
      <c r="D16609" s="6630" t="e">
        <f>+#REF!</f>
        <v>#REF!</v>
      </c>
      <c r="E16609" s="6630" t="s">
        <v>31970</v>
      </c>
      <c r="F16609" s="6630" t="e">
        <f>#REF!</f>
        <v>#REF!</v>
      </c>
      <c r="G16609" s="6630"/>
      <c r="H16609" s="6630"/>
      <c r="I16609" s="6630"/>
      <c r="J16609" s="6630"/>
      <c r="K16609" s="6630"/>
      <c r="L16609" s="6630"/>
      <c r="M16609" s="6630"/>
      <c r="N16609" s="6630"/>
      <c r="O16609" s="6630"/>
      <c r="P16609" s="6630"/>
      <c r="Q16609" s="6630"/>
      <c r="R16609" s="6630"/>
      <c r="S16609" s="6630"/>
      <c r="T16609" s="6630"/>
      <c r="U16609" s="6630"/>
      <c r="V16609" s="6630"/>
      <c r="W16609" s="6630"/>
      <c r="X16609" s="6630"/>
      <c r="Y16609" s="6630"/>
      <c r="Z16609" s="6630" t="e">
        <f>+#REF!</f>
        <v>#REF!</v>
      </c>
      <c r="AA16609" s="6630" t="e">
        <f>+#REF!</f>
        <v>#REF!</v>
      </c>
      <c r="AB16609" s="6630" t="e">
        <f>+#REF!</f>
        <v>#REF!</v>
      </c>
      <c r="AC16609" s="6630" t="e">
        <f>+#REF!</f>
        <v>#REF!</v>
      </c>
      <c r="AD16609" s="6630" t="e">
        <f>+#REF!</f>
        <v>#REF!</v>
      </c>
      <c r="AE16609" s="6630" t="e">
        <f>+#REF!</f>
        <v>#REF!</v>
      </c>
      <c r="AF16609" s="6630" t="e">
        <f>+#REF!</f>
        <v>#REF!</v>
      </c>
      <c r="AG16609" s="6630" t="e">
        <f>+#REF!</f>
        <v>#REF!</v>
      </c>
      <c r="AH16609" s="6630"/>
      <c r="AI16609" s="6630"/>
    </row>
    <row r="16610" spans="1:35">
      <c r="A16610" s="6832"/>
      <c r="B16610" s="6630" t="e">
        <f>+#REF!</f>
        <v>#REF!</v>
      </c>
      <c r="C16610" s="6630" t="e">
        <f>#REF! &amp;" - " &amp;#REF! &amp;" - " &amp;#REF!</f>
        <v>#REF!</v>
      </c>
      <c r="D16610" s="6630" t="e">
        <f>+#REF!</f>
        <v>#REF!</v>
      </c>
      <c r="E16610" s="6630" t="s">
        <v>31970</v>
      </c>
      <c r="F16610" s="6630" t="e">
        <f>#REF!</f>
        <v>#REF!</v>
      </c>
      <c r="G16610" s="6630"/>
      <c r="H16610" s="6630"/>
      <c r="I16610" s="6630"/>
      <c r="J16610" s="6630"/>
      <c r="K16610" s="6630"/>
      <c r="L16610" s="6630"/>
      <c r="M16610" s="6630"/>
      <c r="N16610" s="6630"/>
      <c r="O16610" s="6630"/>
      <c r="P16610" s="6630"/>
      <c r="Q16610" s="6630"/>
      <c r="R16610" s="6630"/>
      <c r="S16610" s="6630"/>
      <c r="T16610" s="6630"/>
      <c r="U16610" s="6630"/>
      <c r="V16610" s="6630"/>
      <c r="W16610" s="6630"/>
      <c r="X16610" s="6630"/>
      <c r="Y16610" s="6630"/>
      <c r="Z16610" s="6630" t="e">
        <f>+#REF!</f>
        <v>#REF!</v>
      </c>
      <c r="AA16610" s="6630" t="e">
        <f>+#REF!</f>
        <v>#REF!</v>
      </c>
      <c r="AB16610" s="6630" t="e">
        <f>+#REF!</f>
        <v>#REF!</v>
      </c>
      <c r="AC16610" s="6630" t="e">
        <f>+#REF!</f>
        <v>#REF!</v>
      </c>
      <c r="AD16610" s="6630" t="e">
        <f>+#REF!</f>
        <v>#REF!</v>
      </c>
      <c r="AE16610" s="6630" t="e">
        <f>+#REF!</f>
        <v>#REF!</v>
      </c>
      <c r="AF16610" s="6630" t="e">
        <f>+#REF!</f>
        <v>#REF!</v>
      </c>
      <c r="AG16610" s="6630" t="e">
        <f>+#REF!</f>
        <v>#REF!</v>
      </c>
      <c r="AH16610" s="6630"/>
      <c r="AI16610" s="6630"/>
    </row>
    <row r="16611" spans="1:35">
      <c r="A16611" s="6832"/>
      <c r="B16611" s="6630" t="e">
        <f>+#REF!</f>
        <v>#REF!</v>
      </c>
      <c r="C16611" s="6630" t="e">
        <f>#REF! &amp;" - " &amp;#REF! &amp;" - " &amp;#REF!</f>
        <v>#REF!</v>
      </c>
      <c r="D16611" s="6630" t="e">
        <f>+#REF!</f>
        <v>#REF!</v>
      </c>
      <c r="E16611" s="6630" t="s">
        <v>31970</v>
      </c>
      <c r="F16611" s="6630" t="e">
        <f>#REF!</f>
        <v>#REF!</v>
      </c>
      <c r="G16611" s="6630"/>
      <c r="H16611" s="6630"/>
      <c r="I16611" s="6630"/>
      <c r="J16611" s="6630"/>
      <c r="K16611" s="6630"/>
      <c r="L16611" s="6630"/>
      <c r="M16611" s="6630"/>
      <c r="N16611" s="6630"/>
      <c r="O16611" s="6630"/>
      <c r="P16611" s="6630"/>
      <c r="Q16611" s="6630"/>
      <c r="R16611" s="6630"/>
      <c r="S16611" s="6630"/>
      <c r="T16611" s="6630"/>
      <c r="U16611" s="6630"/>
      <c r="V16611" s="6630"/>
      <c r="W16611" s="6630"/>
      <c r="X16611" s="6630"/>
      <c r="Y16611" s="6630"/>
      <c r="Z16611" s="6630" t="e">
        <f>+#REF!</f>
        <v>#REF!</v>
      </c>
      <c r="AA16611" s="6630" t="e">
        <f>+#REF!</f>
        <v>#REF!</v>
      </c>
      <c r="AB16611" s="6630" t="e">
        <f>+#REF!</f>
        <v>#REF!</v>
      </c>
      <c r="AC16611" s="6630" t="e">
        <f>+#REF!</f>
        <v>#REF!</v>
      </c>
      <c r="AD16611" s="6630" t="e">
        <f>+#REF!</f>
        <v>#REF!</v>
      </c>
      <c r="AE16611" s="6630" t="e">
        <f>+#REF!</f>
        <v>#REF!</v>
      </c>
      <c r="AF16611" s="6630" t="e">
        <f>+#REF!</f>
        <v>#REF!</v>
      </c>
      <c r="AG16611" s="6630" t="e">
        <f>+#REF!</f>
        <v>#REF!</v>
      </c>
      <c r="AH16611" s="6630"/>
      <c r="AI16611" s="6630"/>
    </row>
    <row r="16612" spans="1:35">
      <c r="A16612" s="6832"/>
      <c r="B16612" s="6630" t="e">
        <f>+#REF!</f>
        <v>#REF!</v>
      </c>
      <c r="C16612" s="6630" t="e">
        <f>#REF! &amp;" - " &amp;#REF! &amp;" - " &amp;#REF!</f>
        <v>#REF!</v>
      </c>
      <c r="D16612" s="6630" t="e">
        <f>+#REF!</f>
        <v>#REF!</v>
      </c>
      <c r="E16612" s="6630" t="s">
        <v>31970</v>
      </c>
      <c r="F16612" s="6630" t="e">
        <f>#REF!</f>
        <v>#REF!</v>
      </c>
      <c r="G16612" s="6630"/>
      <c r="H16612" s="6630"/>
      <c r="I16612" s="6630"/>
      <c r="J16612" s="6630"/>
      <c r="K16612" s="6630"/>
      <c r="L16612" s="6630"/>
      <c r="M16612" s="6630"/>
      <c r="N16612" s="6630"/>
      <c r="O16612" s="6630"/>
      <c r="P16612" s="6630"/>
      <c r="Q16612" s="6630"/>
      <c r="R16612" s="6630"/>
      <c r="S16612" s="6630"/>
      <c r="T16612" s="6630"/>
      <c r="U16612" s="6630"/>
      <c r="V16612" s="6630"/>
      <c r="W16612" s="6630"/>
      <c r="X16612" s="6630"/>
      <c r="Y16612" s="6630"/>
      <c r="Z16612" s="6630" t="e">
        <f>+#REF!</f>
        <v>#REF!</v>
      </c>
      <c r="AA16612" s="6630" t="e">
        <f>+#REF!</f>
        <v>#REF!</v>
      </c>
      <c r="AB16612" s="6630" t="e">
        <f>+#REF!</f>
        <v>#REF!</v>
      </c>
      <c r="AC16612" s="6630" t="e">
        <f>+#REF!</f>
        <v>#REF!</v>
      </c>
      <c r="AD16612" s="6630" t="e">
        <f>+#REF!</f>
        <v>#REF!</v>
      </c>
      <c r="AE16612" s="6630" t="e">
        <f>+#REF!</f>
        <v>#REF!</v>
      </c>
      <c r="AF16612" s="6630" t="e">
        <f>+#REF!</f>
        <v>#REF!</v>
      </c>
      <c r="AG16612" s="6630" t="e">
        <f>+#REF!</f>
        <v>#REF!</v>
      </c>
      <c r="AH16612" s="6630"/>
      <c r="AI16612" s="6630"/>
    </row>
    <row r="16613" spans="1:35">
      <c r="A16613" s="6832"/>
      <c r="B16613" s="6630" t="e">
        <f>+#REF!</f>
        <v>#REF!</v>
      </c>
      <c r="C16613" s="6630" t="e">
        <f>#REF! &amp;" - " &amp;#REF! &amp;" - " &amp;#REF!</f>
        <v>#REF!</v>
      </c>
      <c r="D16613" s="6630" t="e">
        <f>+#REF!</f>
        <v>#REF!</v>
      </c>
      <c r="E16613" s="6630" t="s">
        <v>31970</v>
      </c>
      <c r="F16613" s="6630" t="e">
        <f>#REF!</f>
        <v>#REF!</v>
      </c>
      <c r="G16613" s="6630"/>
      <c r="H16613" s="6630"/>
      <c r="I16613" s="6630"/>
      <c r="J16613" s="6630"/>
      <c r="K16613" s="6630"/>
      <c r="L16613" s="6630"/>
      <c r="M16613" s="6630"/>
      <c r="N16613" s="6630"/>
      <c r="O16613" s="6630"/>
      <c r="P16613" s="6630"/>
      <c r="Q16613" s="6630"/>
      <c r="R16613" s="6630"/>
      <c r="S16613" s="6630"/>
      <c r="T16613" s="6630"/>
      <c r="U16613" s="6630"/>
      <c r="V16613" s="6630"/>
      <c r="W16613" s="6630"/>
      <c r="X16613" s="6630"/>
      <c r="Y16613" s="6630"/>
      <c r="Z16613" s="6630" t="e">
        <f>+#REF!</f>
        <v>#REF!</v>
      </c>
      <c r="AA16613" s="6630" t="e">
        <f>+#REF!</f>
        <v>#REF!</v>
      </c>
      <c r="AB16613" s="6630" t="e">
        <f>+#REF!</f>
        <v>#REF!</v>
      </c>
      <c r="AC16613" s="6630" t="e">
        <f>+#REF!</f>
        <v>#REF!</v>
      </c>
      <c r="AD16613" s="6630" t="e">
        <f>+#REF!</f>
        <v>#REF!</v>
      </c>
      <c r="AE16613" s="6630" t="e">
        <f>+#REF!</f>
        <v>#REF!</v>
      </c>
      <c r="AF16613" s="6630" t="e">
        <f>+#REF!</f>
        <v>#REF!</v>
      </c>
      <c r="AG16613" s="6630" t="e">
        <f>+#REF!</f>
        <v>#REF!</v>
      </c>
      <c r="AH16613" s="6630"/>
      <c r="AI16613" s="6630"/>
    </row>
    <row r="16614" spans="1:35">
      <c r="A16614" s="6832"/>
      <c r="B16614" s="6630" t="e">
        <f>+#REF!</f>
        <v>#REF!</v>
      </c>
      <c r="C16614" s="6630" t="e">
        <f>#REF! &amp;" - " &amp;#REF! &amp;" - " &amp;#REF!</f>
        <v>#REF!</v>
      </c>
      <c r="D16614" s="6630" t="e">
        <f>+#REF!</f>
        <v>#REF!</v>
      </c>
      <c r="E16614" s="6630" t="s">
        <v>31970</v>
      </c>
      <c r="F16614" s="6630" t="e">
        <f>#REF!</f>
        <v>#REF!</v>
      </c>
      <c r="G16614" s="6630"/>
      <c r="H16614" s="6630"/>
      <c r="I16614" s="6630"/>
      <c r="J16614" s="6630"/>
      <c r="K16614" s="6630"/>
      <c r="L16614" s="6630"/>
      <c r="M16614" s="6630"/>
      <c r="N16614" s="6630"/>
      <c r="O16614" s="6630"/>
      <c r="P16614" s="6630"/>
      <c r="Q16614" s="6630"/>
      <c r="R16614" s="6630"/>
      <c r="S16614" s="6630"/>
      <c r="T16614" s="6630"/>
      <c r="U16614" s="6630"/>
      <c r="V16614" s="6630"/>
      <c r="W16614" s="6630"/>
      <c r="X16614" s="6630"/>
      <c r="Y16614" s="6630"/>
      <c r="Z16614" s="6630" t="e">
        <f>+#REF!</f>
        <v>#REF!</v>
      </c>
      <c r="AA16614" s="6630" t="e">
        <f>+#REF!</f>
        <v>#REF!</v>
      </c>
      <c r="AB16614" s="6630" t="e">
        <f>+#REF!</f>
        <v>#REF!</v>
      </c>
      <c r="AC16614" s="6630" t="e">
        <f>+#REF!</f>
        <v>#REF!</v>
      </c>
      <c r="AD16614" s="6630" t="e">
        <f>+#REF!</f>
        <v>#REF!</v>
      </c>
      <c r="AE16614" s="6630" t="e">
        <f>+#REF!</f>
        <v>#REF!</v>
      </c>
      <c r="AF16614" s="6630" t="e">
        <f>+#REF!</f>
        <v>#REF!</v>
      </c>
      <c r="AG16614" s="6630" t="e">
        <f>+#REF!</f>
        <v>#REF!</v>
      </c>
      <c r="AH16614" s="6630"/>
      <c r="AI16614" s="6630"/>
    </row>
    <row r="16615" spans="1:35">
      <c r="A16615" s="6832"/>
      <c r="B16615" s="6630" t="e">
        <f>+#REF!</f>
        <v>#REF!</v>
      </c>
      <c r="C16615" s="6630" t="e">
        <f>#REF! &amp;" - " &amp;#REF! &amp;" - " &amp;#REF!</f>
        <v>#REF!</v>
      </c>
      <c r="D16615" s="6630" t="e">
        <f>+#REF!</f>
        <v>#REF!</v>
      </c>
      <c r="E16615" s="6630" t="s">
        <v>31970</v>
      </c>
      <c r="F16615" s="6630" t="e">
        <f>#REF!</f>
        <v>#REF!</v>
      </c>
      <c r="G16615" s="6630"/>
      <c r="H16615" s="6630"/>
      <c r="I16615" s="6630"/>
      <c r="J16615" s="6630"/>
      <c r="K16615" s="6630"/>
      <c r="L16615" s="6630"/>
      <c r="M16615" s="6630"/>
      <c r="N16615" s="6630"/>
      <c r="O16615" s="6630"/>
      <c r="P16615" s="6630"/>
      <c r="Q16615" s="6630"/>
      <c r="R16615" s="6630"/>
      <c r="S16615" s="6630"/>
      <c r="T16615" s="6630"/>
      <c r="U16615" s="6630"/>
      <c r="V16615" s="6630"/>
      <c r="W16615" s="6630"/>
      <c r="X16615" s="6630"/>
      <c r="Y16615" s="6630"/>
      <c r="Z16615" s="6630" t="e">
        <f>+#REF!</f>
        <v>#REF!</v>
      </c>
      <c r="AA16615" s="6630" t="e">
        <f>+#REF!</f>
        <v>#REF!</v>
      </c>
      <c r="AB16615" s="6630" t="e">
        <f>+#REF!</f>
        <v>#REF!</v>
      </c>
      <c r="AC16615" s="6630" t="e">
        <f>+#REF!</f>
        <v>#REF!</v>
      </c>
      <c r="AD16615" s="6630" t="e">
        <f>+#REF!</f>
        <v>#REF!</v>
      </c>
      <c r="AE16615" s="6630" t="e">
        <f>+#REF!</f>
        <v>#REF!</v>
      </c>
      <c r="AF16615" s="6630" t="e">
        <f>+#REF!</f>
        <v>#REF!</v>
      </c>
      <c r="AG16615" s="6630" t="e">
        <f>+#REF!</f>
        <v>#REF!</v>
      </c>
      <c r="AH16615" s="6630"/>
      <c r="AI16615" s="6630"/>
    </row>
    <row r="16616" spans="1:35">
      <c r="A16616" s="6832"/>
      <c r="B16616" s="6630" t="e">
        <f>+#REF!</f>
        <v>#REF!</v>
      </c>
      <c r="C16616" s="6630" t="e">
        <f>#REF! &amp;" - " &amp;#REF! &amp;" - " &amp;#REF!</f>
        <v>#REF!</v>
      </c>
      <c r="D16616" s="6630" t="e">
        <f>+#REF!</f>
        <v>#REF!</v>
      </c>
      <c r="E16616" s="6630" t="s">
        <v>31970</v>
      </c>
      <c r="F16616" s="6630" t="e">
        <f>#REF!</f>
        <v>#REF!</v>
      </c>
      <c r="G16616" s="6630"/>
      <c r="H16616" s="6630"/>
      <c r="I16616" s="6630"/>
      <c r="J16616" s="6630"/>
      <c r="K16616" s="6630"/>
      <c r="L16616" s="6630"/>
      <c r="M16616" s="6630"/>
      <c r="N16616" s="6630"/>
      <c r="O16616" s="6630"/>
      <c r="P16616" s="6630"/>
      <c r="Q16616" s="6630"/>
      <c r="R16616" s="6630"/>
      <c r="S16616" s="6630"/>
      <c r="T16616" s="6630"/>
      <c r="U16616" s="6630"/>
      <c r="V16616" s="6630"/>
      <c r="W16616" s="6630"/>
      <c r="X16616" s="6630"/>
      <c r="Y16616" s="6630"/>
      <c r="Z16616" s="6630" t="e">
        <f>+#REF!</f>
        <v>#REF!</v>
      </c>
      <c r="AA16616" s="6630" t="e">
        <f>+#REF!</f>
        <v>#REF!</v>
      </c>
      <c r="AB16616" s="6630" t="e">
        <f>+#REF!</f>
        <v>#REF!</v>
      </c>
      <c r="AC16616" s="6630" t="e">
        <f>+#REF!</f>
        <v>#REF!</v>
      </c>
      <c r="AD16616" s="6630" t="e">
        <f>+#REF!</f>
        <v>#REF!</v>
      </c>
      <c r="AE16616" s="6630" t="e">
        <f>+#REF!</f>
        <v>#REF!</v>
      </c>
      <c r="AF16616" s="6630" t="e">
        <f>+#REF!</f>
        <v>#REF!</v>
      </c>
      <c r="AG16616" s="6630" t="e">
        <f>+#REF!</f>
        <v>#REF!</v>
      </c>
      <c r="AH16616" s="6630"/>
      <c r="AI16616" s="6630"/>
    </row>
    <row r="16617" spans="1:35">
      <c r="A16617" s="6832"/>
      <c r="B16617" s="6630" t="e">
        <f>+#REF!</f>
        <v>#REF!</v>
      </c>
      <c r="C16617" s="6630" t="e">
        <f>#REF! &amp;" - " &amp;#REF! &amp;" - " &amp;#REF!</f>
        <v>#REF!</v>
      </c>
      <c r="D16617" s="6630" t="e">
        <f>+#REF!</f>
        <v>#REF!</v>
      </c>
      <c r="E16617" s="6630" t="s">
        <v>31970</v>
      </c>
      <c r="F16617" s="6630" t="e">
        <f>#REF!</f>
        <v>#REF!</v>
      </c>
      <c r="G16617" s="6630"/>
      <c r="H16617" s="6630"/>
      <c r="I16617" s="6630"/>
      <c r="J16617" s="6630"/>
      <c r="K16617" s="6630"/>
      <c r="L16617" s="6630"/>
      <c r="M16617" s="6630"/>
      <c r="N16617" s="6630"/>
      <c r="O16617" s="6630"/>
      <c r="P16617" s="6630"/>
      <c r="Q16617" s="6630"/>
      <c r="R16617" s="6630"/>
      <c r="S16617" s="6630"/>
      <c r="T16617" s="6630"/>
      <c r="U16617" s="6630"/>
      <c r="V16617" s="6630"/>
      <c r="W16617" s="6630"/>
      <c r="X16617" s="6630"/>
      <c r="Y16617" s="6630"/>
      <c r="Z16617" s="6630" t="e">
        <f>+#REF!</f>
        <v>#REF!</v>
      </c>
      <c r="AA16617" s="6630" t="e">
        <f>+#REF!</f>
        <v>#REF!</v>
      </c>
      <c r="AB16617" s="6630" t="e">
        <f>+#REF!</f>
        <v>#REF!</v>
      </c>
      <c r="AC16617" s="6630" t="e">
        <f>+#REF!</f>
        <v>#REF!</v>
      </c>
      <c r="AD16617" s="6630" t="e">
        <f>+#REF!</f>
        <v>#REF!</v>
      </c>
      <c r="AE16617" s="6630" t="e">
        <f>+#REF!</f>
        <v>#REF!</v>
      </c>
      <c r="AF16617" s="6630" t="e">
        <f>+#REF!</f>
        <v>#REF!</v>
      </c>
      <c r="AG16617" s="6630" t="e">
        <f>+#REF!</f>
        <v>#REF!</v>
      </c>
      <c r="AH16617" s="6630"/>
      <c r="AI16617" s="6630"/>
    </row>
    <row r="16618" spans="1:35">
      <c r="A16618" s="6832"/>
      <c r="B16618" s="6630" t="e">
        <f>+#REF!</f>
        <v>#REF!</v>
      </c>
      <c r="C16618" s="6630" t="e">
        <f>#REF! &amp;" - " &amp;#REF! &amp;" - " &amp;#REF!</f>
        <v>#REF!</v>
      </c>
      <c r="D16618" s="6630" t="e">
        <f>+#REF!</f>
        <v>#REF!</v>
      </c>
      <c r="E16618" s="6630" t="s">
        <v>31970</v>
      </c>
      <c r="F16618" s="6630"/>
      <c r="G16618" s="6630"/>
      <c r="H16618" s="6630"/>
      <c r="I16618" s="6630"/>
      <c r="J16618" s="6630"/>
      <c r="K16618" s="6630"/>
      <c r="L16618" s="6630"/>
      <c r="M16618" s="6630"/>
      <c r="N16618" s="6630"/>
      <c r="O16618" s="6630"/>
      <c r="P16618" s="6630"/>
      <c r="Q16618" s="6630"/>
      <c r="R16618" s="6630"/>
      <c r="S16618" s="6630"/>
      <c r="T16618" s="6630"/>
      <c r="U16618" s="6630"/>
      <c r="V16618" s="6630"/>
      <c r="W16618" s="6630"/>
      <c r="X16618" s="6630"/>
      <c r="Y16618" s="6630"/>
      <c r="Z16618" s="6630" t="e">
        <f>+#REF!</f>
        <v>#REF!</v>
      </c>
      <c r="AA16618" s="6630" t="e">
        <f>+#REF!</f>
        <v>#REF!</v>
      </c>
      <c r="AB16618" s="6630" t="e">
        <f>+#REF!</f>
        <v>#REF!</v>
      </c>
      <c r="AC16618" s="6630" t="e">
        <f>+#REF!</f>
        <v>#REF!</v>
      </c>
      <c r="AD16618" s="6630" t="e">
        <f>+#REF!</f>
        <v>#REF!</v>
      </c>
      <c r="AE16618" s="6630" t="e">
        <f>+#REF!</f>
        <v>#REF!</v>
      </c>
      <c r="AF16618" s="6630" t="e">
        <f>+#REF!</f>
        <v>#REF!</v>
      </c>
      <c r="AG16618" s="6630" t="e">
        <f>+#REF!</f>
        <v>#REF!</v>
      </c>
      <c r="AH16618" s="6630"/>
      <c r="AI16618" s="6630"/>
    </row>
    <row r="16619" spans="1:35">
      <c r="A16619" s="6832"/>
      <c r="B16619" s="6630" t="e">
        <f>+#REF!</f>
        <v>#REF!</v>
      </c>
      <c r="C16619" s="6630" t="e">
        <f>#REF! &amp;" - " &amp;#REF! &amp;" - " &amp;#REF!</f>
        <v>#REF!</v>
      </c>
      <c r="D16619" s="6630" t="e">
        <f>+#REF!</f>
        <v>#REF!</v>
      </c>
      <c r="E16619" s="6630" t="s">
        <v>31970</v>
      </c>
      <c r="F16619" s="6630"/>
      <c r="G16619" s="6630"/>
      <c r="H16619" s="6630"/>
      <c r="I16619" s="6630"/>
      <c r="J16619" s="6630"/>
      <c r="K16619" s="6630"/>
      <c r="L16619" s="6630"/>
      <c r="M16619" s="6630"/>
      <c r="N16619" s="6630"/>
      <c r="O16619" s="6630"/>
      <c r="P16619" s="6630"/>
      <c r="Q16619" s="6630"/>
      <c r="R16619" s="6630"/>
      <c r="S16619" s="6630"/>
      <c r="T16619" s="6630"/>
      <c r="U16619" s="6630"/>
      <c r="V16619" s="6630"/>
      <c r="W16619" s="6630"/>
      <c r="X16619" s="6630"/>
      <c r="Y16619" s="6630"/>
      <c r="Z16619" s="6630" t="e">
        <f>+#REF!</f>
        <v>#REF!</v>
      </c>
      <c r="AA16619" s="6630" t="e">
        <f>+#REF!</f>
        <v>#REF!</v>
      </c>
      <c r="AB16619" s="6630" t="e">
        <f>+#REF!</f>
        <v>#REF!</v>
      </c>
      <c r="AC16619" s="6630" t="e">
        <f>+#REF!</f>
        <v>#REF!</v>
      </c>
      <c r="AD16619" s="6630" t="e">
        <f>+#REF!</f>
        <v>#REF!</v>
      </c>
      <c r="AE16619" s="6630" t="e">
        <f>+#REF!</f>
        <v>#REF!</v>
      </c>
      <c r="AF16619" s="6630" t="e">
        <f>+#REF!</f>
        <v>#REF!</v>
      </c>
      <c r="AG16619" s="6630" t="e">
        <f>+#REF!</f>
        <v>#REF!</v>
      </c>
      <c r="AH16619" s="6630"/>
      <c r="AI16619" s="6630"/>
    </row>
    <row r="16620" spans="1:35">
      <c r="A16620" s="6832"/>
      <c r="B16620" s="6630" t="e">
        <f>+#REF!</f>
        <v>#REF!</v>
      </c>
      <c r="C16620" s="6630" t="e">
        <f>#REF! &amp;" - " &amp;#REF! &amp;" - " &amp;#REF!</f>
        <v>#REF!</v>
      </c>
      <c r="D16620" s="6630" t="e">
        <f>+#REF!</f>
        <v>#REF!</v>
      </c>
      <c r="E16620" s="6630" t="s">
        <v>31970</v>
      </c>
      <c r="F16620" s="6630"/>
      <c r="G16620" s="6630"/>
      <c r="H16620" s="6630"/>
      <c r="I16620" s="6630"/>
      <c r="J16620" s="6630"/>
      <c r="K16620" s="6630"/>
      <c r="L16620" s="6630"/>
      <c r="M16620" s="6630"/>
      <c r="N16620" s="6630"/>
      <c r="O16620" s="6630"/>
      <c r="P16620" s="6630"/>
      <c r="Q16620" s="6630"/>
      <c r="R16620" s="6630"/>
      <c r="S16620" s="6630"/>
      <c r="T16620" s="6630"/>
      <c r="U16620" s="6630"/>
      <c r="V16620" s="6630"/>
      <c r="W16620" s="6630"/>
      <c r="X16620" s="6630"/>
      <c r="Y16620" s="6630"/>
      <c r="Z16620" s="6630" t="e">
        <f>+#REF!</f>
        <v>#REF!</v>
      </c>
      <c r="AA16620" s="6630" t="e">
        <f>+#REF!</f>
        <v>#REF!</v>
      </c>
      <c r="AB16620" s="6630" t="e">
        <f>+#REF!</f>
        <v>#REF!</v>
      </c>
      <c r="AC16620" s="6630" t="e">
        <f>+#REF!</f>
        <v>#REF!</v>
      </c>
      <c r="AD16620" s="6630" t="e">
        <f>+#REF!</f>
        <v>#REF!</v>
      </c>
      <c r="AE16620" s="6630" t="e">
        <f>+#REF!</f>
        <v>#REF!</v>
      </c>
      <c r="AF16620" s="6630" t="e">
        <f>+#REF!</f>
        <v>#REF!</v>
      </c>
      <c r="AG16620" s="6630" t="e">
        <f>+#REF!</f>
        <v>#REF!</v>
      </c>
      <c r="AH16620" s="6630"/>
      <c r="AI16620" s="6630"/>
    </row>
    <row r="16621" spans="1:35">
      <c r="A16621" s="6832"/>
      <c r="B16621" s="6630" t="e">
        <f>+#REF!</f>
        <v>#REF!</v>
      </c>
      <c r="C16621" s="6630" t="e">
        <f>#REF! &amp;" - " &amp;#REF! &amp;" - " &amp;#REF!</f>
        <v>#REF!</v>
      </c>
      <c r="D16621" s="6630" t="e">
        <f>+#REF!</f>
        <v>#REF!</v>
      </c>
      <c r="E16621" s="6630" t="s">
        <v>31970</v>
      </c>
      <c r="F16621" s="6630"/>
      <c r="G16621" s="6630"/>
      <c r="H16621" s="6630"/>
      <c r="I16621" s="6630"/>
      <c r="J16621" s="6630"/>
      <c r="K16621" s="6630"/>
      <c r="L16621" s="6630"/>
      <c r="M16621" s="6630"/>
      <c r="N16621" s="6630"/>
      <c r="O16621" s="6630"/>
      <c r="P16621" s="6630"/>
      <c r="Q16621" s="6630"/>
      <c r="R16621" s="6630"/>
      <c r="S16621" s="6630"/>
      <c r="T16621" s="6630"/>
      <c r="U16621" s="6630"/>
      <c r="V16621" s="6630"/>
      <c r="W16621" s="6630"/>
      <c r="X16621" s="6630"/>
      <c r="Y16621" s="6630"/>
      <c r="Z16621" s="6630" t="e">
        <f>+#REF!</f>
        <v>#REF!</v>
      </c>
      <c r="AA16621" s="6630" t="e">
        <f>+#REF!</f>
        <v>#REF!</v>
      </c>
      <c r="AB16621" s="6630" t="e">
        <f>+#REF!</f>
        <v>#REF!</v>
      </c>
      <c r="AC16621" s="6630" t="e">
        <f>+#REF!</f>
        <v>#REF!</v>
      </c>
      <c r="AD16621" s="6630" t="e">
        <f>+#REF!</f>
        <v>#REF!</v>
      </c>
      <c r="AE16621" s="6630" t="e">
        <f>+#REF!</f>
        <v>#REF!</v>
      </c>
      <c r="AF16621" s="6630" t="e">
        <f>+#REF!</f>
        <v>#REF!</v>
      </c>
      <c r="AG16621" s="6630" t="e">
        <f>+#REF!</f>
        <v>#REF!</v>
      </c>
      <c r="AH16621" s="6630"/>
      <c r="AI16621" s="6630"/>
    </row>
    <row r="16622" spans="1:35">
      <c r="A16622" s="6832"/>
      <c r="B16622" s="6630" t="e">
        <f>+#REF!</f>
        <v>#REF!</v>
      </c>
      <c r="C16622" s="6630" t="e">
        <f>#REF! &amp;" - " &amp;#REF! &amp;" - " &amp;#REF!</f>
        <v>#REF!</v>
      </c>
      <c r="D16622" s="6630" t="e">
        <f>+#REF!</f>
        <v>#REF!</v>
      </c>
      <c r="E16622" s="6630" t="s">
        <v>31970</v>
      </c>
      <c r="F16622" s="6630"/>
      <c r="G16622" s="6630"/>
      <c r="H16622" s="6630"/>
      <c r="I16622" s="6630"/>
      <c r="J16622" s="6630"/>
      <c r="K16622" s="6630"/>
      <c r="L16622" s="6630"/>
      <c r="M16622" s="6630"/>
      <c r="N16622" s="6630"/>
      <c r="O16622" s="6630"/>
      <c r="P16622" s="6630"/>
      <c r="Q16622" s="6630"/>
      <c r="R16622" s="6630"/>
      <c r="S16622" s="6630"/>
      <c r="T16622" s="6630"/>
      <c r="U16622" s="6630"/>
      <c r="V16622" s="6630"/>
      <c r="W16622" s="6630"/>
      <c r="X16622" s="6630"/>
      <c r="Y16622" s="6630"/>
      <c r="Z16622" s="6630" t="e">
        <f>+#REF!</f>
        <v>#REF!</v>
      </c>
      <c r="AA16622" s="6630" t="e">
        <f>+#REF!</f>
        <v>#REF!</v>
      </c>
      <c r="AB16622" s="6630" t="e">
        <f>+#REF!</f>
        <v>#REF!</v>
      </c>
      <c r="AC16622" s="6630" t="e">
        <f>+#REF!</f>
        <v>#REF!</v>
      </c>
      <c r="AD16622" s="6630" t="e">
        <f>+#REF!</f>
        <v>#REF!</v>
      </c>
      <c r="AE16622" s="6630" t="e">
        <f>+#REF!</f>
        <v>#REF!</v>
      </c>
      <c r="AF16622" s="6630" t="e">
        <f>+#REF!</f>
        <v>#REF!</v>
      </c>
      <c r="AG16622" s="6630" t="e">
        <f>+#REF!</f>
        <v>#REF!</v>
      </c>
      <c r="AH16622" s="6630"/>
      <c r="AI16622" s="6630"/>
    </row>
    <row r="16623" spans="1:35">
      <c r="A16623" s="6832"/>
      <c r="B16623" s="6630" t="e">
        <f>+#REF!</f>
        <v>#REF!</v>
      </c>
      <c r="C16623" s="6630" t="e">
        <f>#REF! &amp;" - " &amp;#REF! &amp;" - " &amp;#REF!</f>
        <v>#REF!</v>
      </c>
      <c r="D16623" s="6630" t="e">
        <f>+#REF!</f>
        <v>#REF!</v>
      </c>
      <c r="E16623" s="6630" t="s">
        <v>31970</v>
      </c>
      <c r="F16623" s="6630"/>
      <c r="G16623" s="6630"/>
      <c r="H16623" s="6630"/>
      <c r="I16623" s="6630"/>
      <c r="J16623" s="6630"/>
      <c r="K16623" s="6630"/>
      <c r="L16623" s="6630"/>
      <c r="M16623" s="6630"/>
      <c r="N16623" s="6630"/>
      <c r="O16623" s="6630"/>
      <c r="P16623" s="6630"/>
      <c r="Q16623" s="6630"/>
      <c r="R16623" s="6630"/>
      <c r="S16623" s="6630"/>
      <c r="T16623" s="6630"/>
      <c r="U16623" s="6630"/>
      <c r="V16623" s="6630"/>
      <c r="W16623" s="6630"/>
      <c r="X16623" s="6630"/>
      <c r="Y16623" s="6630"/>
      <c r="Z16623" s="6630" t="e">
        <f>+#REF!</f>
        <v>#REF!</v>
      </c>
      <c r="AA16623" s="6630" t="e">
        <f>+#REF!</f>
        <v>#REF!</v>
      </c>
      <c r="AB16623" s="6630" t="e">
        <f>+#REF!</f>
        <v>#REF!</v>
      </c>
      <c r="AC16623" s="6630" t="e">
        <f>+#REF!</f>
        <v>#REF!</v>
      </c>
      <c r="AD16623" s="6630" t="e">
        <f>+#REF!</f>
        <v>#REF!</v>
      </c>
      <c r="AE16623" s="6630" t="e">
        <f>+#REF!</f>
        <v>#REF!</v>
      </c>
      <c r="AF16623" s="6630" t="e">
        <f>+#REF!</f>
        <v>#REF!</v>
      </c>
      <c r="AG16623" s="6630" t="e">
        <f>+#REF!</f>
        <v>#REF!</v>
      </c>
      <c r="AH16623" s="6630"/>
      <c r="AI16623" s="6630"/>
    </row>
    <row r="16624" spans="1:35">
      <c r="A16624" s="6832"/>
      <c r="B16624" s="6630" t="e">
        <f>+#REF!</f>
        <v>#REF!</v>
      </c>
      <c r="C16624" s="6630" t="e">
        <f>#REF! &amp;" - " &amp;#REF! &amp;" - " &amp;#REF!</f>
        <v>#REF!</v>
      </c>
      <c r="D16624" s="6630" t="e">
        <f>+#REF!</f>
        <v>#REF!</v>
      </c>
      <c r="E16624" s="6630" t="s">
        <v>31970</v>
      </c>
      <c r="F16624" s="6630"/>
      <c r="G16624" s="6630"/>
      <c r="H16624" s="6630"/>
      <c r="I16624" s="6630"/>
      <c r="J16624" s="6630"/>
      <c r="K16624" s="6630"/>
      <c r="L16624" s="6630"/>
      <c r="M16624" s="6630"/>
      <c r="N16624" s="6630"/>
      <c r="O16624" s="6630"/>
      <c r="P16624" s="6630"/>
      <c r="Q16624" s="6630"/>
      <c r="R16624" s="6630"/>
      <c r="S16624" s="6630"/>
      <c r="T16624" s="6630"/>
      <c r="U16624" s="6630"/>
      <c r="V16624" s="6630"/>
      <c r="W16624" s="6630"/>
      <c r="X16624" s="6630"/>
      <c r="Y16624" s="6630"/>
      <c r="Z16624" s="6630" t="e">
        <f>+#REF!</f>
        <v>#REF!</v>
      </c>
      <c r="AA16624" s="6630" t="e">
        <f>+#REF!</f>
        <v>#REF!</v>
      </c>
      <c r="AB16624" s="6630" t="e">
        <f>+#REF!</f>
        <v>#REF!</v>
      </c>
      <c r="AC16624" s="6630" t="e">
        <f>+#REF!</f>
        <v>#REF!</v>
      </c>
      <c r="AD16624" s="6630" t="e">
        <f>+#REF!</f>
        <v>#REF!</v>
      </c>
      <c r="AE16624" s="6630" t="e">
        <f>+#REF!</f>
        <v>#REF!</v>
      </c>
      <c r="AF16624" s="6630" t="e">
        <f>+#REF!</f>
        <v>#REF!</v>
      </c>
      <c r="AG16624" s="6630" t="e">
        <f>+#REF!</f>
        <v>#REF!</v>
      </c>
      <c r="AH16624" s="6630"/>
      <c r="AI16624" s="6630"/>
    </row>
    <row r="16625" spans="1:35">
      <c r="A16625" s="6832"/>
      <c r="B16625" s="6630" t="e">
        <f>+#REF!</f>
        <v>#REF!</v>
      </c>
      <c r="C16625" s="6630" t="e">
        <f>#REF! &amp;" - " &amp;#REF! &amp;" - " &amp;#REF!</f>
        <v>#REF!</v>
      </c>
      <c r="D16625" s="6630" t="e">
        <f>+#REF!</f>
        <v>#REF!</v>
      </c>
      <c r="E16625" s="6630" t="s">
        <v>31970</v>
      </c>
      <c r="F16625" s="6630"/>
      <c r="G16625" s="6630"/>
      <c r="H16625" s="6630"/>
      <c r="I16625" s="6630"/>
      <c r="J16625" s="6630"/>
      <c r="K16625" s="6630"/>
      <c r="L16625" s="6630"/>
      <c r="M16625" s="6630"/>
      <c r="N16625" s="6630"/>
      <c r="O16625" s="6630"/>
      <c r="P16625" s="6630"/>
      <c r="Q16625" s="6630"/>
      <c r="R16625" s="6630"/>
      <c r="S16625" s="6630"/>
      <c r="T16625" s="6630"/>
      <c r="U16625" s="6630"/>
      <c r="V16625" s="6630"/>
      <c r="W16625" s="6630"/>
      <c r="X16625" s="6630"/>
      <c r="Y16625" s="6630"/>
      <c r="Z16625" s="6630" t="e">
        <f>+#REF!</f>
        <v>#REF!</v>
      </c>
      <c r="AA16625" s="6630" t="e">
        <f>+#REF!</f>
        <v>#REF!</v>
      </c>
      <c r="AB16625" s="6630" t="e">
        <f>+#REF!</f>
        <v>#REF!</v>
      </c>
      <c r="AC16625" s="6630" t="e">
        <f>+#REF!</f>
        <v>#REF!</v>
      </c>
      <c r="AD16625" s="6630" t="e">
        <f>+#REF!</f>
        <v>#REF!</v>
      </c>
      <c r="AE16625" s="6630" t="e">
        <f>+#REF!</f>
        <v>#REF!</v>
      </c>
      <c r="AF16625" s="6630" t="e">
        <f>+#REF!</f>
        <v>#REF!</v>
      </c>
      <c r="AG16625" s="6630" t="e">
        <f>+#REF!</f>
        <v>#REF!</v>
      </c>
      <c r="AH16625" s="6630"/>
      <c r="AI16625" s="6630"/>
    </row>
    <row r="16626" spans="1:35">
      <c r="A16626" s="6832"/>
      <c r="B16626" s="6630" t="e">
        <f>+#REF!</f>
        <v>#REF!</v>
      </c>
      <c r="C16626" s="6630" t="e">
        <f>#REF! &amp;" - " &amp;#REF! &amp;" - " &amp;#REF!</f>
        <v>#REF!</v>
      </c>
      <c r="D16626" s="6630" t="e">
        <f>+#REF!</f>
        <v>#REF!</v>
      </c>
      <c r="E16626" s="6630" t="s">
        <v>31970</v>
      </c>
      <c r="F16626" s="6630"/>
      <c r="G16626" s="6630"/>
      <c r="H16626" s="6630"/>
      <c r="I16626" s="6630"/>
      <c r="J16626" s="6630"/>
      <c r="K16626" s="6630"/>
      <c r="L16626" s="6630"/>
      <c r="M16626" s="6630"/>
      <c r="N16626" s="6630"/>
      <c r="O16626" s="6630"/>
      <c r="P16626" s="6630"/>
      <c r="Q16626" s="6630"/>
      <c r="R16626" s="6630"/>
      <c r="S16626" s="6630"/>
      <c r="T16626" s="6630"/>
      <c r="U16626" s="6630"/>
      <c r="V16626" s="6630"/>
      <c r="W16626" s="6630"/>
      <c r="X16626" s="6630"/>
      <c r="Y16626" s="6630"/>
      <c r="Z16626" s="6630" t="e">
        <f>+#REF!</f>
        <v>#REF!</v>
      </c>
      <c r="AA16626" s="6630" t="e">
        <f>+#REF!</f>
        <v>#REF!</v>
      </c>
      <c r="AB16626" s="6630" t="e">
        <f>+#REF!</f>
        <v>#REF!</v>
      </c>
      <c r="AC16626" s="6630" t="e">
        <f>+#REF!</f>
        <v>#REF!</v>
      </c>
      <c r="AD16626" s="6630" t="e">
        <f>+#REF!</f>
        <v>#REF!</v>
      </c>
      <c r="AE16626" s="6630" t="e">
        <f>+#REF!</f>
        <v>#REF!</v>
      </c>
      <c r="AF16626" s="6630" t="e">
        <f>+#REF!</f>
        <v>#REF!</v>
      </c>
      <c r="AG16626" s="6630" t="e">
        <f>+#REF!</f>
        <v>#REF!</v>
      </c>
      <c r="AH16626" s="6630"/>
      <c r="AI16626" s="6630"/>
    </row>
    <row r="16627" spans="1:35">
      <c r="A16627" s="6832"/>
      <c r="B16627" s="6630" t="e">
        <f>+#REF!</f>
        <v>#REF!</v>
      </c>
      <c r="C16627" s="6630" t="e">
        <f>#REF! &amp;" - " &amp;#REF! &amp;" - " &amp;#REF!</f>
        <v>#REF!</v>
      </c>
      <c r="D16627" s="6630" t="e">
        <f>+#REF!</f>
        <v>#REF!</v>
      </c>
      <c r="E16627" s="6630" t="s">
        <v>31970</v>
      </c>
      <c r="F16627" s="6630"/>
      <c r="G16627" s="6630"/>
      <c r="H16627" s="6630"/>
      <c r="I16627" s="6630"/>
      <c r="J16627" s="6630"/>
      <c r="K16627" s="6630"/>
      <c r="L16627" s="6630"/>
      <c r="M16627" s="6630"/>
      <c r="N16627" s="6630"/>
      <c r="O16627" s="6630"/>
      <c r="P16627" s="6630"/>
      <c r="Q16627" s="6630"/>
      <c r="R16627" s="6630"/>
      <c r="S16627" s="6630"/>
      <c r="T16627" s="6630"/>
      <c r="U16627" s="6630"/>
      <c r="V16627" s="6630"/>
      <c r="W16627" s="6630"/>
      <c r="X16627" s="6630"/>
      <c r="Y16627" s="6630"/>
      <c r="Z16627" s="6630" t="e">
        <f>+#REF!</f>
        <v>#REF!</v>
      </c>
      <c r="AA16627" s="6630" t="e">
        <f>+#REF!</f>
        <v>#REF!</v>
      </c>
      <c r="AB16627" s="6630" t="e">
        <f>+#REF!</f>
        <v>#REF!</v>
      </c>
      <c r="AC16627" s="6630" t="e">
        <f>+#REF!</f>
        <v>#REF!</v>
      </c>
      <c r="AD16627" s="6630" t="e">
        <f>+#REF!</f>
        <v>#REF!</v>
      </c>
      <c r="AE16627" s="6630" t="e">
        <f>+#REF!</f>
        <v>#REF!</v>
      </c>
      <c r="AF16627" s="6630" t="e">
        <f>+#REF!</f>
        <v>#REF!</v>
      </c>
      <c r="AG16627" s="6630" t="e">
        <f>+#REF!</f>
        <v>#REF!</v>
      </c>
      <c r="AH16627" s="6630"/>
      <c r="AI16627" s="6630"/>
    </row>
    <row r="16628" spans="1:35">
      <c r="A16628" s="6832"/>
      <c r="B16628" s="6630" t="e">
        <f>+#REF!</f>
        <v>#REF!</v>
      </c>
      <c r="C16628" s="6630" t="e">
        <f>#REF! &amp;" - " &amp;#REF! &amp;" - " &amp;#REF!</f>
        <v>#REF!</v>
      </c>
      <c r="D16628" s="6630" t="e">
        <f>+#REF!</f>
        <v>#REF!</v>
      </c>
      <c r="E16628" s="6630" t="s">
        <v>31970</v>
      </c>
      <c r="F16628" s="6630"/>
      <c r="G16628" s="6630"/>
      <c r="H16628" s="6630"/>
      <c r="I16628" s="6630"/>
      <c r="J16628" s="6630"/>
      <c r="K16628" s="6630"/>
      <c r="L16628" s="6630"/>
      <c r="M16628" s="6630"/>
      <c r="N16628" s="6630"/>
      <c r="O16628" s="6630"/>
      <c r="P16628" s="6630"/>
      <c r="Q16628" s="6630"/>
      <c r="R16628" s="6630"/>
      <c r="S16628" s="6630"/>
      <c r="T16628" s="6630"/>
      <c r="U16628" s="6630"/>
      <c r="V16628" s="6630"/>
      <c r="W16628" s="6630"/>
      <c r="X16628" s="6630"/>
      <c r="Y16628" s="6630"/>
      <c r="Z16628" s="6630" t="e">
        <f>+#REF!</f>
        <v>#REF!</v>
      </c>
      <c r="AA16628" s="6630" t="e">
        <f>+#REF!</f>
        <v>#REF!</v>
      </c>
      <c r="AB16628" s="6630" t="e">
        <f>+#REF!</f>
        <v>#REF!</v>
      </c>
      <c r="AC16628" s="6630" t="e">
        <f>+#REF!</f>
        <v>#REF!</v>
      </c>
      <c r="AD16628" s="6630" t="e">
        <f>+#REF!</f>
        <v>#REF!</v>
      </c>
      <c r="AE16628" s="6630" t="e">
        <f>+#REF!</f>
        <v>#REF!</v>
      </c>
      <c r="AF16628" s="6630" t="e">
        <f>+#REF!</f>
        <v>#REF!</v>
      </c>
      <c r="AG16628" s="6630" t="e">
        <f>+#REF!</f>
        <v>#REF!</v>
      </c>
      <c r="AH16628" s="6630"/>
      <c r="AI16628" s="6630"/>
    </row>
    <row r="16629" spans="1:35">
      <c r="A16629" s="6832"/>
      <c r="B16629" s="6630" t="e">
        <f>+#REF!</f>
        <v>#REF!</v>
      </c>
      <c r="C16629" s="6630" t="e">
        <f>#REF! &amp;" - " &amp;#REF! &amp;" - " &amp;#REF!</f>
        <v>#REF!</v>
      </c>
      <c r="D16629" s="6630" t="e">
        <f>+#REF!</f>
        <v>#REF!</v>
      </c>
      <c r="E16629" s="6630" t="s">
        <v>31970</v>
      </c>
      <c r="F16629" s="6630"/>
      <c r="G16629" s="6630"/>
      <c r="H16629" s="6630"/>
      <c r="I16629" s="6630"/>
      <c r="J16629" s="6630"/>
      <c r="K16629" s="6630"/>
      <c r="L16629" s="6630"/>
      <c r="M16629" s="6630"/>
      <c r="N16629" s="6630"/>
      <c r="O16629" s="6630"/>
      <c r="P16629" s="6630"/>
      <c r="Q16629" s="6630"/>
      <c r="R16629" s="6630"/>
      <c r="S16629" s="6630"/>
      <c r="T16629" s="6630"/>
      <c r="U16629" s="6630"/>
      <c r="V16629" s="6630"/>
      <c r="W16629" s="6630"/>
      <c r="X16629" s="6630"/>
      <c r="Y16629" s="6630"/>
      <c r="Z16629" s="6630" t="e">
        <f>+#REF!</f>
        <v>#REF!</v>
      </c>
      <c r="AA16629" s="6630" t="e">
        <f>+#REF!</f>
        <v>#REF!</v>
      </c>
      <c r="AB16629" s="6630" t="e">
        <f>+#REF!</f>
        <v>#REF!</v>
      </c>
      <c r="AC16629" s="6630" t="e">
        <f>+#REF!</f>
        <v>#REF!</v>
      </c>
      <c r="AD16629" s="6630" t="e">
        <f>+#REF!</f>
        <v>#REF!</v>
      </c>
      <c r="AE16629" s="6630" t="e">
        <f>+#REF!</f>
        <v>#REF!</v>
      </c>
      <c r="AF16629" s="6630" t="e">
        <f>+#REF!</f>
        <v>#REF!</v>
      </c>
      <c r="AG16629" s="6630" t="e">
        <f>+#REF!</f>
        <v>#REF!</v>
      </c>
      <c r="AH16629" s="6630"/>
      <c r="AI16629" s="6630"/>
    </row>
    <row r="16630" spans="1:35">
      <c r="A16630" s="6832"/>
      <c r="B16630" s="6630" t="e">
        <f>+#REF!</f>
        <v>#REF!</v>
      </c>
      <c r="C16630" s="6630" t="e">
        <f>#REF! &amp;" - " &amp;#REF! &amp;" - " &amp;#REF!</f>
        <v>#REF!</v>
      </c>
      <c r="D16630" s="6630" t="e">
        <f>+#REF!</f>
        <v>#REF!</v>
      </c>
      <c r="E16630" s="6630" t="s">
        <v>31970</v>
      </c>
      <c r="F16630" s="6630"/>
      <c r="G16630" s="6630"/>
      <c r="H16630" s="6630"/>
      <c r="I16630" s="6630"/>
      <c r="J16630" s="6630"/>
      <c r="K16630" s="6630"/>
      <c r="L16630" s="6630"/>
      <c r="M16630" s="6630"/>
      <c r="N16630" s="6630"/>
      <c r="O16630" s="6630"/>
      <c r="P16630" s="6630"/>
      <c r="Q16630" s="6630"/>
      <c r="R16630" s="6630"/>
      <c r="S16630" s="6630"/>
      <c r="T16630" s="6630"/>
      <c r="U16630" s="6630"/>
      <c r="V16630" s="6630"/>
      <c r="W16630" s="6630"/>
      <c r="X16630" s="6630"/>
      <c r="Y16630" s="6630"/>
      <c r="Z16630" s="6630" t="e">
        <f>+#REF!</f>
        <v>#REF!</v>
      </c>
      <c r="AA16630" s="6630" t="e">
        <f>+#REF!</f>
        <v>#REF!</v>
      </c>
      <c r="AB16630" s="6630" t="e">
        <f>+#REF!</f>
        <v>#REF!</v>
      </c>
      <c r="AC16630" s="6630" t="e">
        <f>+#REF!</f>
        <v>#REF!</v>
      </c>
      <c r="AD16630" s="6630" t="e">
        <f>+#REF!</f>
        <v>#REF!</v>
      </c>
      <c r="AE16630" s="6630" t="e">
        <f>+#REF!</f>
        <v>#REF!</v>
      </c>
      <c r="AF16630" s="6630" t="e">
        <f>+#REF!</f>
        <v>#REF!</v>
      </c>
      <c r="AG16630" s="6630" t="e">
        <f>+#REF!</f>
        <v>#REF!</v>
      </c>
      <c r="AH16630" s="6630"/>
      <c r="AI16630" s="6630"/>
    </row>
    <row r="16631" spans="1:35">
      <c r="A16631" s="6832"/>
      <c r="B16631" s="6630" t="e">
        <f>+#REF!</f>
        <v>#REF!</v>
      </c>
      <c r="C16631" s="6630" t="e">
        <f>#REF! &amp;" - " &amp;#REF! &amp;" - " &amp;#REF!</f>
        <v>#REF!</v>
      </c>
      <c r="D16631" s="6630" t="e">
        <f>+#REF!</f>
        <v>#REF!</v>
      </c>
      <c r="E16631" s="6630" t="s">
        <v>31970</v>
      </c>
      <c r="F16631" s="6630"/>
      <c r="G16631" s="6630"/>
      <c r="H16631" s="6630"/>
      <c r="I16631" s="6630"/>
      <c r="J16631" s="6630"/>
      <c r="K16631" s="6630"/>
      <c r="L16631" s="6630"/>
      <c r="M16631" s="6630"/>
      <c r="N16631" s="6630"/>
      <c r="O16631" s="6630"/>
      <c r="P16631" s="6630"/>
      <c r="Q16631" s="6630"/>
      <c r="R16631" s="6630"/>
      <c r="S16631" s="6630"/>
      <c r="T16631" s="6630"/>
      <c r="U16631" s="6630"/>
      <c r="V16631" s="6630"/>
      <c r="W16631" s="6630"/>
      <c r="X16631" s="6630"/>
      <c r="Y16631" s="6630"/>
      <c r="Z16631" s="6630" t="e">
        <f>+#REF!</f>
        <v>#REF!</v>
      </c>
      <c r="AA16631" s="6630" t="e">
        <f>+#REF!</f>
        <v>#REF!</v>
      </c>
      <c r="AB16631" s="6630" t="e">
        <f>+#REF!</f>
        <v>#REF!</v>
      </c>
      <c r="AC16631" s="6630" t="e">
        <f>+#REF!</f>
        <v>#REF!</v>
      </c>
      <c r="AD16631" s="6630" t="e">
        <f>+#REF!</f>
        <v>#REF!</v>
      </c>
      <c r="AE16631" s="6630" t="e">
        <f>+#REF!</f>
        <v>#REF!</v>
      </c>
      <c r="AF16631" s="6630" t="e">
        <f>+#REF!</f>
        <v>#REF!</v>
      </c>
      <c r="AG16631" s="6630" t="e">
        <f>+#REF!</f>
        <v>#REF!</v>
      </c>
      <c r="AH16631" s="6630"/>
      <c r="AI16631" s="6630"/>
    </row>
    <row r="16632" spans="1:35">
      <c r="A16632" s="6832"/>
      <c r="B16632" s="6630" t="e">
        <f>+#REF!</f>
        <v>#REF!</v>
      </c>
      <c r="C16632" s="6630" t="e">
        <f>#REF! &amp;" - " &amp;#REF! &amp;" - " &amp;#REF!</f>
        <v>#REF!</v>
      </c>
      <c r="D16632" s="6630" t="e">
        <f>+#REF!</f>
        <v>#REF!</v>
      </c>
      <c r="E16632" s="6630" t="s">
        <v>31970</v>
      </c>
      <c r="F16632" s="6630"/>
      <c r="G16632" s="6630"/>
      <c r="H16632" s="6630"/>
      <c r="I16632" s="6630"/>
      <c r="J16632" s="6630"/>
      <c r="K16632" s="6630"/>
      <c r="L16632" s="6630"/>
      <c r="M16632" s="6630"/>
      <c r="N16632" s="6630"/>
      <c r="O16632" s="6630"/>
      <c r="P16632" s="6630"/>
      <c r="Q16632" s="6630"/>
      <c r="R16632" s="6630"/>
      <c r="S16632" s="6630"/>
      <c r="T16632" s="6630"/>
      <c r="U16632" s="6630"/>
      <c r="V16632" s="6630"/>
      <c r="W16632" s="6630"/>
      <c r="X16632" s="6630"/>
      <c r="Y16632" s="6630"/>
      <c r="Z16632" s="6630" t="e">
        <f>+#REF!</f>
        <v>#REF!</v>
      </c>
      <c r="AA16632" s="6630" t="e">
        <f>+#REF!</f>
        <v>#REF!</v>
      </c>
      <c r="AB16632" s="6630" t="e">
        <f>+#REF!</f>
        <v>#REF!</v>
      </c>
      <c r="AC16632" s="6630" t="e">
        <f>+#REF!</f>
        <v>#REF!</v>
      </c>
      <c r="AD16632" s="6630" t="e">
        <f>+#REF!</f>
        <v>#REF!</v>
      </c>
      <c r="AE16632" s="6630" t="e">
        <f>+#REF!</f>
        <v>#REF!</v>
      </c>
      <c r="AF16632" s="6630" t="e">
        <f>+#REF!</f>
        <v>#REF!</v>
      </c>
      <c r="AG16632" s="6630" t="e">
        <f>+#REF!</f>
        <v>#REF!</v>
      </c>
      <c r="AH16632" s="6630"/>
      <c r="AI16632" s="6630"/>
    </row>
    <row r="16633" spans="1:35">
      <c r="A16633" s="6832"/>
      <c r="B16633" s="6630" t="e">
        <f>+#REF!</f>
        <v>#REF!</v>
      </c>
      <c r="C16633" s="6630" t="e">
        <f>#REF! &amp;" - " &amp;#REF! &amp;" - " &amp;#REF!</f>
        <v>#REF!</v>
      </c>
      <c r="D16633" s="6630" t="e">
        <f>+#REF!</f>
        <v>#REF!</v>
      </c>
      <c r="E16633" s="6630" t="s">
        <v>31970</v>
      </c>
      <c r="F16633" s="6630"/>
      <c r="G16633" s="6630"/>
      <c r="H16633" s="6630"/>
      <c r="I16633" s="6630"/>
      <c r="J16633" s="6630"/>
      <c r="K16633" s="6630"/>
      <c r="L16633" s="6630"/>
      <c r="M16633" s="6630"/>
      <c r="N16633" s="6630"/>
      <c r="O16633" s="6630"/>
      <c r="P16633" s="6630"/>
      <c r="Q16633" s="6630"/>
      <c r="R16633" s="6630"/>
      <c r="S16633" s="6630"/>
      <c r="T16633" s="6630"/>
      <c r="U16633" s="6630"/>
      <c r="V16633" s="6630"/>
      <c r="W16633" s="6630"/>
      <c r="X16633" s="6630"/>
      <c r="Y16633" s="6630"/>
      <c r="Z16633" s="6630" t="e">
        <f>+#REF!</f>
        <v>#REF!</v>
      </c>
      <c r="AA16633" s="6630" t="e">
        <f>+#REF!</f>
        <v>#REF!</v>
      </c>
      <c r="AB16633" s="6630" t="e">
        <f>+#REF!</f>
        <v>#REF!</v>
      </c>
      <c r="AC16633" s="6630" t="e">
        <f>+#REF!</f>
        <v>#REF!</v>
      </c>
      <c r="AD16633" s="6630" t="e">
        <f>+#REF!</f>
        <v>#REF!</v>
      </c>
      <c r="AE16633" s="6630" t="e">
        <f>+#REF!</f>
        <v>#REF!</v>
      </c>
      <c r="AF16633" s="6630" t="e">
        <f>+#REF!</f>
        <v>#REF!</v>
      </c>
      <c r="AG16633" s="6630" t="e">
        <f>+#REF!</f>
        <v>#REF!</v>
      </c>
      <c r="AH16633" s="6630"/>
      <c r="AI16633" s="6630"/>
    </row>
    <row r="16634" spans="1:35">
      <c r="A16634" s="6832"/>
      <c r="B16634" s="6630" t="e">
        <f>+#REF!</f>
        <v>#REF!</v>
      </c>
      <c r="C16634" s="6630" t="e">
        <f>#REF! &amp;" - " &amp;#REF! &amp;" - " &amp;#REF!</f>
        <v>#REF!</v>
      </c>
      <c r="D16634" s="6630" t="e">
        <f>+#REF!</f>
        <v>#REF!</v>
      </c>
      <c r="E16634" s="6630" t="s">
        <v>31970</v>
      </c>
      <c r="F16634" s="6630"/>
      <c r="G16634" s="6630"/>
      <c r="H16634" s="6630"/>
      <c r="I16634" s="6630"/>
      <c r="J16634" s="6630"/>
      <c r="K16634" s="6630"/>
      <c r="L16634" s="6630"/>
      <c r="M16634" s="6630"/>
      <c r="N16634" s="6630"/>
      <c r="O16634" s="6630"/>
      <c r="P16634" s="6630"/>
      <c r="Q16634" s="6630"/>
      <c r="R16634" s="6630"/>
      <c r="S16634" s="6630"/>
      <c r="T16634" s="6630"/>
      <c r="U16634" s="6630"/>
      <c r="V16634" s="6630"/>
      <c r="W16634" s="6630"/>
      <c r="X16634" s="6630"/>
      <c r="Y16634" s="6630"/>
      <c r="Z16634" s="6630" t="e">
        <f>+#REF!</f>
        <v>#REF!</v>
      </c>
      <c r="AA16634" s="6630" t="e">
        <f>+#REF!</f>
        <v>#REF!</v>
      </c>
      <c r="AB16634" s="6630" t="e">
        <f>+#REF!</f>
        <v>#REF!</v>
      </c>
      <c r="AC16634" s="6630" t="e">
        <f>+#REF!</f>
        <v>#REF!</v>
      </c>
      <c r="AD16634" s="6630" t="e">
        <f>+#REF!</f>
        <v>#REF!</v>
      </c>
      <c r="AE16634" s="6630" t="e">
        <f>+#REF!</f>
        <v>#REF!</v>
      </c>
      <c r="AF16634" s="6630" t="e">
        <f>+#REF!</f>
        <v>#REF!</v>
      </c>
      <c r="AG16634" s="6630" t="e">
        <f>+#REF!</f>
        <v>#REF!</v>
      </c>
      <c r="AH16634" s="6630"/>
      <c r="AI16634" s="6630"/>
    </row>
    <row r="16635" spans="1:35">
      <c r="A16635" s="6832"/>
      <c r="B16635" s="6630" t="e">
        <f>+#REF!</f>
        <v>#REF!</v>
      </c>
      <c r="C16635" s="6630" t="e">
        <f>#REF! &amp;" - " &amp;#REF! &amp;" - " &amp;#REF!</f>
        <v>#REF!</v>
      </c>
      <c r="D16635" s="6630" t="e">
        <f>+#REF!</f>
        <v>#REF!</v>
      </c>
      <c r="E16635" s="6630" t="s">
        <v>31970</v>
      </c>
      <c r="F16635" s="6630"/>
      <c r="G16635" s="6630"/>
      <c r="H16635" s="6630"/>
      <c r="I16635" s="6630"/>
      <c r="J16635" s="6630"/>
      <c r="K16635" s="6630"/>
      <c r="L16635" s="6630"/>
      <c r="M16635" s="6630"/>
      <c r="N16635" s="6630"/>
      <c r="O16635" s="6630"/>
      <c r="P16635" s="6630"/>
      <c r="Q16635" s="6630"/>
      <c r="R16635" s="6630"/>
      <c r="S16635" s="6630"/>
      <c r="T16635" s="6630"/>
      <c r="U16635" s="6630"/>
      <c r="V16635" s="6630"/>
      <c r="W16635" s="6630"/>
      <c r="X16635" s="6630"/>
      <c r="Y16635" s="6630"/>
      <c r="Z16635" s="6630" t="e">
        <f>+#REF!</f>
        <v>#REF!</v>
      </c>
      <c r="AA16635" s="6630" t="e">
        <f>+#REF!</f>
        <v>#REF!</v>
      </c>
      <c r="AB16635" s="6630" t="e">
        <f>+#REF!</f>
        <v>#REF!</v>
      </c>
      <c r="AC16635" s="6630" t="e">
        <f>+#REF!</f>
        <v>#REF!</v>
      </c>
      <c r="AD16635" s="6630" t="e">
        <f>+#REF!</f>
        <v>#REF!</v>
      </c>
      <c r="AE16635" s="6630" t="e">
        <f>+#REF!</f>
        <v>#REF!</v>
      </c>
      <c r="AF16635" s="6630" t="e">
        <f>+#REF!</f>
        <v>#REF!</v>
      </c>
      <c r="AG16635" s="6630" t="e">
        <f>+#REF!</f>
        <v>#REF!</v>
      </c>
      <c r="AH16635" s="6630"/>
      <c r="AI16635" s="6630"/>
    </row>
    <row r="16636" spans="1:35">
      <c r="A16636" s="6832"/>
      <c r="B16636" s="6630" t="e">
        <f>+#REF!</f>
        <v>#REF!</v>
      </c>
      <c r="C16636" s="6630" t="e">
        <f>#REF! &amp;" - " &amp;#REF! &amp;" - " &amp;#REF!</f>
        <v>#REF!</v>
      </c>
      <c r="D16636" s="6630" t="e">
        <f>+#REF!</f>
        <v>#REF!</v>
      </c>
      <c r="E16636" s="6630" t="s">
        <v>31970</v>
      </c>
      <c r="F16636" s="6630"/>
      <c r="G16636" s="6630"/>
      <c r="H16636" s="6630"/>
      <c r="I16636" s="6630"/>
      <c r="J16636" s="6630"/>
      <c r="K16636" s="6630"/>
      <c r="L16636" s="6630"/>
      <c r="M16636" s="6630"/>
      <c r="N16636" s="6630"/>
      <c r="O16636" s="6630"/>
      <c r="P16636" s="6630"/>
      <c r="Q16636" s="6630"/>
      <c r="R16636" s="6630"/>
      <c r="S16636" s="6630"/>
      <c r="T16636" s="6630"/>
      <c r="U16636" s="6630"/>
      <c r="V16636" s="6630"/>
      <c r="W16636" s="6630"/>
      <c r="X16636" s="6630"/>
      <c r="Y16636" s="6630"/>
      <c r="Z16636" s="6630" t="e">
        <f>+#REF!</f>
        <v>#REF!</v>
      </c>
      <c r="AA16636" s="6630" t="e">
        <f>+#REF!</f>
        <v>#REF!</v>
      </c>
      <c r="AB16636" s="6630" t="e">
        <f>+#REF!</f>
        <v>#REF!</v>
      </c>
      <c r="AC16636" s="6630" t="e">
        <f>+#REF!</f>
        <v>#REF!</v>
      </c>
      <c r="AD16636" s="6630" t="e">
        <f>+#REF!</f>
        <v>#REF!</v>
      </c>
      <c r="AE16636" s="6630" t="e">
        <f>+#REF!</f>
        <v>#REF!</v>
      </c>
      <c r="AF16636" s="6630" t="e">
        <f>+#REF!</f>
        <v>#REF!</v>
      </c>
      <c r="AG16636" s="6630" t="e">
        <f>+#REF!</f>
        <v>#REF!</v>
      </c>
      <c r="AH16636" s="6630"/>
      <c r="AI16636" s="6630"/>
    </row>
    <row r="16637" spans="1:35">
      <c r="A16637" s="6832"/>
      <c r="B16637" s="6630" t="e">
        <f>+#REF!</f>
        <v>#REF!</v>
      </c>
      <c r="C16637" s="6630" t="e">
        <f>#REF! &amp;" - " &amp;#REF! &amp;" - " &amp;#REF!</f>
        <v>#REF!</v>
      </c>
      <c r="D16637" s="6630" t="e">
        <f>+#REF!</f>
        <v>#REF!</v>
      </c>
      <c r="E16637" s="6630" t="s">
        <v>31970</v>
      </c>
      <c r="F16637" s="6630"/>
      <c r="G16637" s="6630"/>
      <c r="H16637" s="6630"/>
      <c r="I16637" s="6630"/>
      <c r="J16637" s="6630"/>
      <c r="K16637" s="6630"/>
      <c r="L16637" s="6630"/>
      <c r="M16637" s="6630"/>
      <c r="N16637" s="6630"/>
      <c r="O16637" s="6630"/>
      <c r="P16637" s="6630"/>
      <c r="Q16637" s="6630"/>
      <c r="R16637" s="6630"/>
      <c r="S16637" s="6630"/>
      <c r="T16637" s="6630"/>
      <c r="U16637" s="6630"/>
      <c r="V16637" s="6630"/>
      <c r="W16637" s="6630"/>
      <c r="X16637" s="6630"/>
      <c r="Y16637" s="6630"/>
      <c r="Z16637" s="6630" t="e">
        <f>+#REF!</f>
        <v>#REF!</v>
      </c>
      <c r="AA16637" s="6630" t="e">
        <f>+#REF!</f>
        <v>#REF!</v>
      </c>
      <c r="AB16637" s="6630" t="e">
        <f>+#REF!</f>
        <v>#REF!</v>
      </c>
      <c r="AC16637" s="6630" t="e">
        <f>+#REF!</f>
        <v>#REF!</v>
      </c>
      <c r="AD16637" s="6630" t="e">
        <f>+#REF!</f>
        <v>#REF!</v>
      </c>
      <c r="AE16637" s="6630" t="e">
        <f>+#REF!</f>
        <v>#REF!</v>
      </c>
      <c r="AF16637" s="6630" t="e">
        <f>+#REF!</f>
        <v>#REF!</v>
      </c>
      <c r="AG16637" s="6630" t="e">
        <f>+#REF!</f>
        <v>#REF!</v>
      </c>
      <c r="AH16637" s="6630"/>
      <c r="AI16637" s="6630"/>
    </row>
    <row r="16638" spans="1:35">
      <c r="A16638" s="6832"/>
      <c r="B16638" s="6630" t="e">
        <f>+#REF!</f>
        <v>#REF!</v>
      </c>
      <c r="C16638" s="6630" t="e">
        <f>#REF! &amp;" - " &amp;#REF! &amp;" - " &amp;#REF!</f>
        <v>#REF!</v>
      </c>
      <c r="D16638" s="6630" t="e">
        <f>+#REF!</f>
        <v>#REF!</v>
      </c>
      <c r="E16638" s="6630" t="s">
        <v>31970</v>
      </c>
      <c r="F16638" s="6630"/>
      <c r="G16638" s="6630"/>
      <c r="H16638" s="6630"/>
      <c r="I16638" s="6630"/>
      <c r="J16638" s="6630"/>
      <c r="K16638" s="6630"/>
      <c r="L16638" s="6630"/>
      <c r="M16638" s="6630"/>
      <c r="N16638" s="6630"/>
      <c r="O16638" s="6630"/>
      <c r="P16638" s="6630"/>
      <c r="Q16638" s="6630"/>
      <c r="R16638" s="6630"/>
      <c r="S16638" s="6630"/>
      <c r="T16638" s="6630"/>
      <c r="U16638" s="6630"/>
      <c r="V16638" s="6630"/>
      <c r="W16638" s="6630"/>
      <c r="X16638" s="6630"/>
      <c r="Y16638" s="6630"/>
      <c r="Z16638" s="6630" t="e">
        <f>+#REF!</f>
        <v>#REF!</v>
      </c>
      <c r="AA16638" s="6630" t="e">
        <f>+#REF!</f>
        <v>#REF!</v>
      </c>
      <c r="AB16638" s="6630" t="e">
        <f>+#REF!</f>
        <v>#REF!</v>
      </c>
      <c r="AC16638" s="6630" t="e">
        <f>+#REF!</f>
        <v>#REF!</v>
      </c>
      <c r="AD16638" s="6630" t="e">
        <f>+#REF!</f>
        <v>#REF!</v>
      </c>
      <c r="AE16638" s="6630" t="e">
        <f>+#REF!</f>
        <v>#REF!</v>
      </c>
      <c r="AF16638" s="6630" t="e">
        <f>+#REF!</f>
        <v>#REF!</v>
      </c>
      <c r="AG16638" s="6630" t="e">
        <f>+#REF!</f>
        <v>#REF!</v>
      </c>
      <c r="AH16638" s="6630"/>
      <c r="AI16638" s="6630"/>
    </row>
    <row r="16639" spans="1:35">
      <c r="A16639" s="6832"/>
      <c r="B16639" s="6630" t="e">
        <f>+#REF!</f>
        <v>#REF!</v>
      </c>
      <c r="C16639" s="6630" t="e">
        <f>#REF! &amp;" - " &amp;#REF! &amp;" - " &amp;#REF!</f>
        <v>#REF!</v>
      </c>
      <c r="D16639" s="6630" t="e">
        <f>+#REF!</f>
        <v>#REF!</v>
      </c>
      <c r="E16639" s="6630" t="s">
        <v>31970</v>
      </c>
      <c r="F16639" s="6630"/>
      <c r="G16639" s="6630"/>
      <c r="H16639" s="6630"/>
      <c r="I16639" s="6630"/>
      <c r="J16639" s="6630"/>
      <c r="K16639" s="6630"/>
      <c r="L16639" s="6630"/>
      <c r="M16639" s="6630"/>
      <c r="N16639" s="6630"/>
      <c r="O16639" s="6630"/>
      <c r="P16639" s="6630"/>
      <c r="Q16639" s="6630"/>
      <c r="R16639" s="6630"/>
      <c r="S16639" s="6630"/>
      <c r="T16639" s="6630"/>
      <c r="U16639" s="6630"/>
      <c r="V16639" s="6630"/>
      <c r="W16639" s="6630"/>
      <c r="X16639" s="6630"/>
      <c r="Y16639" s="6630"/>
      <c r="Z16639" s="6630" t="e">
        <f>+#REF!</f>
        <v>#REF!</v>
      </c>
      <c r="AA16639" s="6630" t="e">
        <f>+#REF!</f>
        <v>#REF!</v>
      </c>
      <c r="AB16639" s="6630" t="e">
        <f>+#REF!</f>
        <v>#REF!</v>
      </c>
      <c r="AC16639" s="6630" t="e">
        <f>+#REF!</f>
        <v>#REF!</v>
      </c>
      <c r="AD16639" s="6630" t="e">
        <f>+#REF!</f>
        <v>#REF!</v>
      </c>
      <c r="AE16639" s="6630" t="e">
        <f>+#REF!</f>
        <v>#REF!</v>
      </c>
      <c r="AF16639" s="6630" t="e">
        <f>+#REF!</f>
        <v>#REF!</v>
      </c>
      <c r="AG16639" s="6630" t="e">
        <f>+#REF!</f>
        <v>#REF!</v>
      </c>
      <c r="AH16639" s="6630"/>
      <c r="AI16639" s="6630"/>
    </row>
    <row r="16640" spans="1:35">
      <c r="A16640" s="6832"/>
      <c r="B16640" s="6630" t="e">
        <f>+#REF!</f>
        <v>#REF!</v>
      </c>
      <c r="C16640" s="6630" t="e">
        <f>#REF! &amp;" - " &amp;#REF! &amp;" - " &amp;#REF!</f>
        <v>#REF!</v>
      </c>
      <c r="D16640" s="6630" t="e">
        <f>+#REF!</f>
        <v>#REF!</v>
      </c>
      <c r="E16640" s="6630" t="s">
        <v>31970</v>
      </c>
      <c r="F16640" s="6630"/>
      <c r="G16640" s="6630"/>
      <c r="H16640" s="6630"/>
      <c r="I16640" s="6630"/>
      <c r="J16640" s="6630"/>
      <c r="K16640" s="6630"/>
      <c r="L16640" s="6630"/>
      <c r="M16640" s="6630"/>
      <c r="N16640" s="6630"/>
      <c r="O16640" s="6630"/>
      <c r="P16640" s="6630"/>
      <c r="Q16640" s="6630"/>
      <c r="R16640" s="6630"/>
      <c r="S16640" s="6630"/>
      <c r="T16640" s="6630"/>
      <c r="U16640" s="6630"/>
      <c r="V16640" s="6630"/>
      <c r="W16640" s="6630"/>
      <c r="X16640" s="6630"/>
      <c r="Y16640" s="6630"/>
      <c r="Z16640" s="6630" t="e">
        <f>+#REF!</f>
        <v>#REF!</v>
      </c>
      <c r="AA16640" s="6630" t="e">
        <f>+#REF!</f>
        <v>#REF!</v>
      </c>
      <c r="AB16640" s="6630" t="e">
        <f>+#REF!</f>
        <v>#REF!</v>
      </c>
      <c r="AC16640" s="6630" t="e">
        <f>+#REF!</f>
        <v>#REF!</v>
      </c>
      <c r="AD16640" s="6630" t="e">
        <f>+#REF!</f>
        <v>#REF!</v>
      </c>
      <c r="AE16640" s="6630" t="e">
        <f>+#REF!</f>
        <v>#REF!</v>
      </c>
      <c r="AF16640" s="6630" t="e">
        <f>+#REF!</f>
        <v>#REF!</v>
      </c>
      <c r="AG16640" s="6630" t="e">
        <f>+#REF!</f>
        <v>#REF!</v>
      </c>
      <c r="AH16640" s="6630"/>
      <c r="AI16640" s="6630"/>
    </row>
    <row r="16641" spans="1:35">
      <c r="A16641" s="6832"/>
      <c r="B16641" s="6630" t="e">
        <f>+#REF!</f>
        <v>#REF!</v>
      </c>
      <c r="C16641" s="6630" t="e">
        <f>#REF! &amp;" - " &amp;#REF! &amp;" - " &amp;#REF!</f>
        <v>#REF!</v>
      </c>
      <c r="D16641" s="6630" t="e">
        <f>+#REF!</f>
        <v>#REF!</v>
      </c>
      <c r="E16641" s="6630" t="s">
        <v>31970</v>
      </c>
      <c r="F16641" s="6630"/>
      <c r="G16641" s="6630"/>
      <c r="H16641" s="6630"/>
      <c r="I16641" s="6630"/>
      <c r="J16641" s="6630"/>
      <c r="K16641" s="6630"/>
      <c r="L16641" s="6630"/>
      <c r="M16641" s="6630"/>
      <c r="N16641" s="6630"/>
      <c r="O16641" s="6630"/>
      <c r="P16641" s="6630"/>
      <c r="Q16641" s="6630"/>
      <c r="R16641" s="6630"/>
      <c r="S16641" s="6630"/>
      <c r="T16641" s="6630"/>
      <c r="U16641" s="6630"/>
      <c r="V16641" s="6630"/>
      <c r="W16641" s="6630"/>
      <c r="X16641" s="6630"/>
      <c r="Y16641" s="6630"/>
      <c r="Z16641" s="6630" t="e">
        <f>+#REF!</f>
        <v>#REF!</v>
      </c>
      <c r="AA16641" s="6630" t="e">
        <f>+#REF!</f>
        <v>#REF!</v>
      </c>
      <c r="AB16641" s="6630" t="e">
        <f>+#REF!</f>
        <v>#REF!</v>
      </c>
      <c r="AC16641" s="6630" t="e">
        <f>+#REF!</f>
        <v>#REF!</v>
      </c>
      <c r="AD16641" s="6630" t="e">
        <f>+#REF!</f>
        <v>#REF!</v>
      </c>
      <c r="AE16641" s="6630" t="e">
        <f>+#REF!</f>
        <v>#REF!</v>
      </c>
      <c r="AF16641" s="6630" t="e">
        <f>+#REF!</f>
        <v>#REF!</v>
      </c>
      <c r="AG16641" s="6630" t="e">
        <f>+#REF!</f>
        <v>#REF!</v>
      </c>
      <c r="AH16641" s="6630"/>
      <c r="AI16641" s="6630"/>
    </row>
    <row r="16642" spans="1:35">
      <c r="A16642" s="6832"/>
      <c r="B16642" s="6630" t="e">
        <f>+#REF!</f>
        <v>#REF!</v>
      </c>
      <c r="C16642" s="6630" t="e">
        <f>#REF! &amp;" - " &amp;#REF! &amp;" - " &amp;#REF!</f>
        <v>#REF!</v>
      </c>
      <c r="D16642" s="6630" t="e">
        <f>+#REF!</f>
        <v>#REF!</v>
      </c>
      <c r="E16642" s="6630" t="s">
        <v>31970</v>
      </c>
      <c r="F16642" s="6630" t="e">
        <f>#REF!</f>
        <v>#REF!</v>
      </c>
      <c r="G16642" s="6630"/>
      <c r="H16642" s="6630"/>
      <c r="I16642" s="6630"/>
      <c r="J16642" s="6630"/>
      <c r="K16642" s="6630"/>
      <c r="L16642" s="6630"/>
      <c r="M16642" s="6630"/>
      <c r="N16642" s="6630"/>
      <c r="O16642" s="6630"/>
      <c r="P16642" s="6630"/>
      <c r="Q16642" s="6630"/>
      <c r="R16642" s="6630"/>
      <c r="S16642" s="6630"/>
      <c r="T16642" s="6630"/>
      <c r="U16642" s="6630"/>
      <c r="V16642" s="6630"/>
      <c r="W16642" s="6630"/>
      <c r="X16642" s="6630"/>
      <c r="Y16642" s="6630"/>
      <c r="Z16642" s="6630" t="e">
        <f>+#REF!</f>
        <v>#REF!</v>
      </c>
      <c r="AA16642" s="6630" t="e">
        <f>+#REF!</f>
        <v>#REF!</v>
      </c>
      <c r="AB16642" s="6630" t="e">
        <f>+#REF!</f>
        <v>#REF!</v>
      </c>
      <c r="AC16642" s="6630" t="e">
        <f>+#REF!</f>
        <v>#REF!</v>
      </c>
      <c r="AD16642" s="6630" t="e">
        <f>+#REF!</f>
        <v>#REF!</v>
      </c>
      <c r="AE16642" s="6630" t="e">
        <f>+#REF!</f>
        <v>#REF!</v>
      </c>
      <c r="AF16642" s="6630" t="e">
        <f>+#REF!</f>
        <v>#REF!</v>
      </c>
      <c r="AG16642" s="6630" t="e">
        <f>+#REF!</f>
        <v>#REF!</v>
      </c>
      <c r="AH16642" s="6630"/>
      <c r="AI16642" s="6630"/>
    </row>
    <row r="16643" spans="1:35">
      <c r="A16643" s="6832"/>
      <c r="B16643" s="6630" t="e">
        <f>+#REF!</f>
        <v>#REF!</v>
      </c>
      <c r="C16643" s="6630" t="e">
        <f>#REF! &amp;" - " &amp;#REF! &amp;" - " &amp;#REF!</f>
        <v>#REF!</v>
      </c>
      <c r="D16643" s="6630" t="e">
        <f>+#REF!</f>
        <v>#REF!</v>
      </c>
      <c r="E16643" s="6630" t="s">
        <v>31970</v>
      </c>
      <c r="F16643" s="6630" t="e">
        <f>#REF!</f>
        <v>#REF!</v>
      </c>
      <c r="G16643" s="6630"/>
      <c r="H16643" s="6630"/>
      <c r="I16643" s="6630"/>
      <c r="J16643" s="6630"/>
      <c r="K16643" s="6630"/>
      <c r="L16643" s="6630"/>
      <c r="M16643" s="6630"/>
      <c r="N16643" s="6630"/>
      <c r="O16643" s="6630"/>
      <c r="P16643" s="6630"/>
      <c r="Q16643" s="6630"/>
      <c r="R16643" s="6630"/>
      <c r="S16643" s="6630"/>
      <c r="T16643" s="6630"/>
      <c r="U16643" s="6630"/>
      <c r="V16643" s="6630"/>
      <c r="W16643" s="6630"/>
      <c r="X16643" s="6630"/>
      <c r="Y16643" s="6630"/>
      <c r="Z16643" s="6630" t="e">
        <f>+#REF!</f>
        <v>#REF!</v>
      </c>
      <c r="AA16643" s="6630" t="e">
        <f>+#REF!</f>
        <v>#REF!</v>
      </c>
      <c r="AB16643" s="6630" t="e">
        <f>+#REF!</f>
        <v>#REF!</v>
      </c>
      <c r="AC16643" s="6630" t="e">
        <f>+#REF!</f>
        <v>#REF!</v>
      </c>
      <c r="AD16643" s="6630" t="e">
        <f>+#REF!</f>
        <v>#REF!</v>
      </c>
      <c r="AE16643" s="6630" t="e">
        <f>+#REF!</f>
        <v>#REF!</v>
      </c>
      <c r="AF16643" s="6630" t="e">
        <f>+#REF!</f>
        <v>#REF!</v>
      </c>
      <c r="AG16643" s="6630" t="e">
        <f>+#REF!</f>
        <v>#REF!</v>
      </c>
      <c r="AH16643" s="6630"/>
      <c r="AI16643" s="6630"/>
    </row>
    <row r="16644" spans="1:35">
      <c r="A16644" s="6832"/>
      <c r="B16644" s="6630" t="e">
        <f>+#REF!</f>
        <v>#REF!</v>
      </c>
      <c r="C16644" s="6630" t="e">
        <f>#REF! &amp;" - " &amp;#REF! &amp;" - " &amp;#REF!</f>
        <v>#REF!</v>
      </c>
      <c r="D16644" s="6630" t="e">
        <f>+#REF!</f>
        <v>#REF!</v>
      </c>
      <c r="E16644" s="6630" t="s">
        <v>31970</v>
      </c>
      <c r="F16644" s="6630" t="e">
        <f>#REF!</f>
        <v>#REF!</v>
      </c>
      <c r="G16644" s="6630"/>
      <c r="H16644" s="6630"/>
      <c r="I16644" s="6630"/>
      <c r="J16644" s="6630"/>
      <c r="K16644" s="6630"/>
      <c r="L16644" s="6630"/>
      <c r="M16644" s="6630"/>
      <c r="N16644" s="6630"/>
      <c r="O16644" s="6630"/>
      <c r="P16644" s="6630"/>
      <c r="Q16644" s="6630"/>
      <c r="R16644" s="6630"/>
      <c r="S16644" s="6630"/>
      <c r="T16644" s="6630"/>
      <c r="U16644" s="6630"/>
      <c r="V16644" s="6630"/>
      <c r="W16644" s="6630"/>
      <c r="X16644" s="6630"/>
      <c r="Y16644" s="6630"/>
      <c r="Z16644" s="6630" t="e">
        <f>+#REF!</f>
        <v>#REF!</v>
      </c>
      <c r="AA16644" s="6630" t="e">
        <f>+#REF!</f>
        <v>#REF!</v>
      </c>
      <c r="AB16644" s="6630" t="e">
        <f>+#REF!</f>
        <v>#REF!</v>
      </c>
      <c r="AC16644" s="6630" t="e">
        <f>+#REF!</f>
        <v>#REF!</v>
      </c>
      <c r="AD16644" s="6630" t="e">
        <f>+#REF!</f>
        <v>#REF!</v>
      </c>
      <c r="AE16644" s="6630" t="e">
        <f>+#REF!</f>
        <v>#REF!</v>
      </c>
      <c r="AF16644" s="6630" t="e">
        <f>+#REF!</f>
        <v>#REF!</v>
      </c>
      <c r="AG16644" s="6630" t="e">
        <f>+#REF!</f>
        <v>#REF!</v>
      </c>
      <c r="AH16644" s="6630"/>
      <c r="AI16644" s="6630"/>
    </row>
    <row r="16645" spans="1:35">
      <c r="A16645" s="6832"/>
      <c r="B16645" s="6630" t="e">
        <f>+#REF!</f>
        <v>#REF!</v>
      </c>
      <c r="C16645" s="6630" t="e">
        <f>#REF! &amp;" - " &amp;#REF! &amp;" - " &amp;#REF!</f>
        <v>#REF!</v>
      </c>
      <c r="D16645" s="6630" t="e">
        <f>+#REF!</f>
        <v>#REF!</v>
      </c>
      <c r="E16645" s="6630" t="s">
        <v>31970</v>
      </c>
      <c r="F16645" s="6630" t="e">
        <f>#REF!</f>
        <v>#REF!</v>
      </c>
      <c r="G16645" s="6630"/>
      <c r="H16645" s="6630"/>
      <c r="I16645" s="6630"/>
      <c r="J16645" s="6630"/>
      <c r="K16645" s="6630"/>
      <c r="L16645" s="6630"/>
      <c r="M16645" s="6630"/>
      <c r="N16645" s="6630"/>
      <c r="O16645" s="6630"/>
      <c r="P16645" s="6630"/>
      <c r="Q16645" s="6630"/>
      <c r="R16645" s="6630"/>
      <c r="S16645" s="6630"/>
      <c r="T16645" s="6630"/>
      <c r="U16645" s="6630"/>
      <c r="V16645" s="6630"/>
      <c r="W16645" s="6630"/>
      <c r="X16645" s="6630"/>
      <c r="Y16645" s="6630"/>
      <c r="Z16645" s="6630" t="e">
        <f>+#REF!</f>
        <v>#REF!</v>
      </c>
      <c r="AA16645" s="6630" t="e">
        <f>+#REF!</f>
        <v>#REF!</v>
      </c>
      <c r="AB16645" s="6630" t="e">
        <f>+#REF!</f>
        <v>#REF!</v>
      </c>
      <c r="AC16645" s="6630" t="e">
        <f>+#REF!</f>
        <v>#REF!</v>
      </c>
      <c r="AD16645" s="6630" t="e">
        <f>+#REF!</f>
        <v>#REF!</v>
      </c>
      <c r="AE16645" s="6630" t="e">
        <f>+#REF!</f>
        <v>#REF!</v>
      </c>
      <c r="AF16645" s="6630" t="e">
        <f>+#REF!</f>
        <v>#REF!</v>
      </c>
      <c r="AG16645" s="6630" t="e">
        <f>+#REF!</f>
        <v>#REF!</v>
      </c>
      <c r="AH16645" s="6630"/>
      <c r="AI16645" s="6630"/>
    </row>
    <row r="16646" spans="1:35">
      <c r="A16646" s="6832"/>
      <c r="B16646" s="6630" t="e">
        <f>+#REF!</f>
        <v>#REF!</v>
      </c>
      <c r="C16646" s="6630" t="e">
        <f>#REF! &amp;" - " &amp;#REF! &amp;" - " &amp;#REF!</f>
        <v>#REF!</v>
      </c>
      <c r="D16646" s="6630" t="e">
        <f>+#REF!</f>
        <v>#REF!</v>
      </c>
      <c r="E16646" s="6630" t="s">
        <v>31970</v>
      </c>
      <c r="F16646" s="6630" t="e">
        <f>#REF!</f>
        <v>#REF!</v>
      </c>
      <c r="G16646" s="6630"/>
      <c r="H16646" s="6630"/>
      <c r="I16646" s="6630"/>
      <c r="J16646" s="6630"/>
      <c r="K16646" s="6630"/>
      <c r="L16646" s="6630"/>
      <c r="M16646" s="6630"/>
      <c r="N16646" s="6630"/>
      <c r="O16646" s="6630"/>
      <c r="P16646" s="6630"/>
      <c r="Q16646" s="6630"/>
      <c r="R16646" s="6630"/>
      <c r="S16646" s="6630"/>
      <c r="T16646" s="6630"/>
      <c r="U16646" s="6630"/>
      <c r="V16646" s="6630"/>
      <c r="W16646" s="6630"/>
      <c r="X16646" s="6630"/>
      <c r="Y16646" s="6630"/>
      <c r="Z16646" s="6630" t="e">
        <f>+#REF!</f>
        <v>#REF!</v>
      </c>
      <c r="AA16646" s="6630" t="e">
        <f>+#REF!</f>
        <v>#REF!</v>
      </c>
      <c r="AB16646" s="6630" t="e">
        <f>+#REF!</f>
        <v>#REF!</v>
      </c>
      <c r="AC16646" s="6630" t="e">
        <f>+#REF!</f>
        <v>#REF!</v>
      </c>
      <c r="AD16646" s="6630" t="e">
        <f>+#REF!</f>
        <v>#REF!</v>
      </c>
      <c r="AE16646" s="6630" t="e">
        <f>+#REF!</f>
        <v>#REF!</v>
      </c>
      <c r="AF16646" s="6630" t="e">
        <f>+#REF!</f>
        <v>#REF!</v>
      </c>
      <c r="AG16646" s="6630" t="e">
        <f>+#REF!</f>
        <v>#REF!</v>
      </c>
      <c r="AH16646" s="6630"/>
      <c r="AI16646" s="6630"/>
    </row>
    <row r="16647" spans="1:35">
      <c r="A16647" s="6832"/>
      <c r="B16647" s="6630" t="e">
        <f>+#REF!</f>
        <v>#REF!</v>
      </c>
      <c r="C16647" s="6630" t="e">
        <f>#REF! &amp;" - " &amp;#REF! &amp;" - " &amp;#REF!</f>
        <v>#REF!</v>
      </c>
      <c r="D16647" s="6630" t="e">
        <f>+#REF!</f>
        <v>#REF!</v>
      </c>
      <c r="E16647" s="6630" t="s">
        <v>31970</v>
      </c>
      <c r="F16647" s="6630" t="e">
        <f>#REF!</f>
        <v>#REF!</v>
      </c>
      <c r="G16647" s="6630"/>
      <c r="H16647" s="6630"/>
      <c r="I16647" s="6630"/>
      <c r="J16647" s="6630"/>
      <c r="K16647" s="6630"/>
      <c r="L16647" s="6630"/>
      <c r="M16647" s="6630"/>
      <c r="N16647" s="6630"/>
      <c r="O16647" s="6630"/>
      <c r="P16647" s="6630"/>
      <c r="Q16647" s="6630"/>
      <c r="R16647" s="6630"/>
      <c r="S16647" s="6630"/>
      <c r="T16647" s="6630"/>
      <c r="U16647" s="6630"/>
      <c r="V16647" s="6630"/>
      <c r="W16647" s="6630"/>
      <c r="X16647" s="6630"/>
      <c r="Y16647" s="6630"/>
      <c r="Z16647" s="6630" t="e">
        <f>+#REF!</f>
        <v>#REF!</v>
      </c>
      <c r="AA16647" s="6630" t="e">
        <f>+#REF!</f>
        <v>#REF!</v>
      </c>
      <c r="AB16647" s="6630" t="e">
        <f>+#REF!</f>
        <v>#REF!</v>
      </c>
      <c r="AC16647" s="6630" t="e">
        <f>+#REF!</f>
        <v>#REF!</v>
      </c>
      <c r="AD16647" s="6630" t="e">
        <f>+#REF!</f>
        <v>#REF!</v>
      </c>
      <c r="AE16647" s="6630" t="e">
        <f>+#REF!</f>
        <v>#REF!</v>
      </c>
      <c r="AF16647" s="6630" t="e">
        <f>+#REF!</f>
        <v>#REF!</v>
      </c>
      <c r="AG16647" s="6630" t="e">
        <f>+#REF!</f>
        <v>#REF!</v>
      </c>
      <c r="AH16647" s="6630"/>
      <c r="AI16647" s="6630"/>
    </row>
    <row r="16648" spans="1:35">
      <c r="A16648" s="6832"/>
      <c r="B16648" s="6630" t="e">
        <f>+#REF!</f>
        <v>#REF!</v>
      </c>
      <c r="C16648" s="6630" t="e">
        <f>#REF! &amp;" - " &amp;#REF! &amp;" - " &amp;#REF!</f>
        <v>#REF!</v>
      </c>
      <c r="D16648" s="6630" t="e">
        <f>+#REF!</f>
        <v>#REF!</v>
      </c>
      <c r="E16648" s="6630" t="s">
        <v>31970</v>
      </c>
      <c r="F16648" s="6630" t="e">
        <f>#REF!</f>
        <v>#REF!</v>
      </c>
      <c r="G16648" s="6630"/>
      <c r="H16648" s="6630"/>
      <c r="I16648" s="6630"/>
      <c r="J16648" s="6630"/>
      <c r="K16648" s="6630"/>
      <c r="L16648" s="6630"/>
      <c r="M16648" s="6630"/>
      <c r="N16648" s="6630"/>
      <c r="O16648" s="6630"/>
      <c r="P16648" s="6630"/>
      <c r="Q16648" s="6630"/>
      <c r="R16648" s="6630"/>
      <c r="S16648" s="6630"/>
      <c r="T16648" s="6630"/>
      <c r="U16648" s="6630"/>
      <c r="V16648" s="6630"/>
      <c r="W16648" s="6630"/>
      <c r="X16648" s="6630"/>
      <c r="Y16648" s="6630"/>
      <c r="Z16648" s="6630" t="e">
        <f>+#REF!</f>
        <v>#REF!</v>
      </c>
      <c r="AA16648" s="6630" t="e">
        <f>+#REF!</f>
        <v>#REF!</v>
      </c>
      <c r="AB16648" s="6630" t="e">
        <f>+#REF!</f>
        <v>#REF!</v>
      </c>
      <c r="AC16648" s="6630" t="e">
        <f>+#REF!</f>
        <v>#REF!</v>
      </c>
      <c r="AD16648" s="6630" t="e">
        <f>+#REF!</f>
        <v>#REF!</v>
      </c>
      <c r="AE16648" s="6630" t="e">
        <f>+#REF!</f>
        <v>#REF!</v>
      </c>
      <c r="AF16648" s="6630" t="e">
        <f>+#REF!</f>
        <v>#REF!</v>
      </c>
      <c r="AG16648" s="6630" t="e">
        <f>+#REF!</f>
        <v>#REF!</v>
      </c>
      <c r="AH16648" s="6630"/>
      <c r="AI16648" s="6630"/>
    </row>
    <row r="16649" spans="1:35">
      <c r="A16649" s="6832"/>
      <c r="B16649" s="6630" t="e">
        <f>+#REF!</f>
        <v>#REF!</v>
      </c>
      <c r="C16649" s="6630" t="e">
        <f>#REF! &amp;" - " &amp;#REF! &amp;" - " &amp;#REF!</f>
        <v>#REF!</v>
      </c>
      <c r="D16649" s="6630" t="e">
        <f>+#REF!</f>
        <v>#REF!</v>
      </c>
      <c r="E16649" s="6630" t="s">
        <v>31970</v>
      </c>
      <c r="F16649" s="6630" t="e">
        <f>#REF!</f>
        <v>#REF!</v>
      </c>
      <c r="G16649" s="6630"/>
      <c r="H16649" s="6630"/>
      <c r="I16649" s="6630"/>
      <c r="J16649" s="6630"/>
      <c r="K16649" s="6630"/>
      <c r="L16649" s="6630"/>
      <c r="M16649" s="6630"/>
      <c r="N16649" s="6630"/>
      <c r="O16649" s="6630"/>
      <c r="P16649" s="6630"/>
      <c r="Q16649" s="6630"/>
      <c r="R16649" s="6630"/>
      <c r="S16649" s="6630"/>
      <c r="T16649" s="6630"/>
      <c r="U16649" s="6630"/>
      <c r="V16649" s="6630"/>
      <c r="W16649" s="6630"/>
      <c r="X16649" s="6630"/>
      <c r="Y16649" s="6630"/>
      <c r="Z16649" s="6630" t="e">
        <f>+#REF!</f>
        <v>#REF!</v>
      </c>
      <c r="AA16649" s="6630" t="e">
        <f>+#REF!</f>
        <v>#REF!</v>
      </c>
      <c r="AB16649" s="6630" t="e">
        <f>+#REF!</f>
        <v>#REF!</v>
      </c>
      <c r="AC16649" s="6630" t="e">
        <f>+#REF!</f>
        <v>#REF!</v>
      </c>
      <c r="AD16649" s="6630" t="e">
        <f>+#REF!</f>
        <v>#REF!</v>
      </c>
      <c r="AE16649" s="6630" t="e">
        <f>+#REF!</f>
        <v>#REF!</v>
      </c>
      <c r="AF16649" s="6630" t="e">
        <f>+#REF!</f>
        <v>#REF!</v>
      </c>
      <c r="AG16649" s="6630" t="e">
        <f>+#REF!</f>
        <v>#REF!</v>
      </c>
      <c r="AH16649" s="6630"/>
      <c r="AI16649" s="6630"/>
    </row>
    <row r="16650" spans="1:35">
      <c r="A16650" s="6832"/>
      <c r="B16650" s="6630" t="e">
        <f>+#REF!</f>
        <v>#REF!</v>
      </c>
      <c r="C16650" s="6630" t="e">
        <f>#REF! &amp;" - " &amp;#REF! &amp;" - " &amp;#REF!</f>
        <v>#REF!</v>
      </c>
      <c r="D16650" s="6630" t="e">
        <f>+#REF!</f>
        <v>#REF!</v>
      </c>
      <c r="E16650" s="6630" t="s">
        <v>31970</v>
      </c>
      <c r="F16650" s="6630" t="e">
        <f>#REF!</f>
        <v>#REF!</v>
      </c>
      <c r="G16650" s="6630"/>
      <c r="H16650" s="6630"/>
      <c r="I16650" s="6630"/>
      <c r="J16650" s="6630"/>
      <c r="K16650" s="6630"/>
      <c r="L16650" s="6630"/>
      <c r="M16650" s="6630"/>
      <c r="N16650" s="6630"/>
      <c r="O16650" s="6630"/>
      <c r="P16650" s="6630"/>
      <c r="Q16650" s="6630"/>
      <c r="R16650" s="6630"/>
      <c r="S16650" s="6630"/>
      <c r="T16650" s="6630"/>
      <c r="U16650" s="6630"/>
      <c r="V16650" s="6630"/>
      <c r="W16650" s="6630"/>
      <c r="X16650" s="6630"/>
      <c r="Y16650" s="6630"/>
      <c r="Z16650" s="6630" t="e">
        <f>+#REF!</f>
        <v>#REF!</v>
      </c>
      <c r="AA16650" s="6630" t="e">
        <f>+#REF!</f>
        <v>#REF!</v>
      </c>
      <c r="AB16650" s="6630" t="e">
        <f>+#REF!</f>
        <v>#REF!</v>
      </c>
      <c r="AC16650" s="6630" t="e">
        <f>+#REF!</f>
        <v>#REF!</v>
      </c>
      <c r="AD16650" s="6630" t="e">
        <f>+#REF!</f>
        <v>#REF!</v>
      </c>
      <c r="AE16650" s="6630" t="e">
        <f>+#REF!</f>
        <v>#REF!</v>
      </c>
      <c r="AF16650" s="6630" t="e">
        <f>+#REF!</f>
        <v>#REF!</v>
      </c>
      <c r="AG16650" s="6630" t="e">
        <f>+#REF!</f>
        <v>#REF!</v>
      </c>
      <c r="AH16650" s="6630"/>
      <c r="AI16650" s="6630"/>
    </row>
    <row r="16651" spans="1:35">
      <c r="A16651" s="6832"/>
      <c r="B16651" s="6630" t="e">
        <f>+#REF!</f>
        <v>#REF!</v>
      </c>
      <c r="C16651" s="6630" t="e">
        <f>#REF! &amp;" - " &amp;#REF! &amp;" - " &amp;#REF!</f>
        <v>#REF!</v>
      </c>
      <c r="D16651" s="6630" t="e">
        <f>+#REF!</f>
        <v>#REF!</v>
      </c>
      <c r="E16651" s="6630" t="s">
        <v>31970</v>
      </c>
      <c r="F16651" s="6630" t="e">
        <f>#REF!</f>
        <v>#REF!</v>
      </c>
      <c r="G16651" s="6630"/>
      <c r="H16651" s="6630"/>
      <c r="I16651" s="6630"/>
      <c r="J16651" s="6630"/>
      <c r="K16651" s="6630"/>
      <c r="L16651" s="6630"/>
      <c r="M16651" s="6630"/>
      <c r="N16651" s="6630"/>
      <c r="O16651" s="6630"/>
      <c r="P16651" s="6630"/>
      <c r="Q16651" s="6630"/>
      <c r="R16651" s="6630"/>
      <c r="S16651" s="6630"/>
      <c r="T16651" s="6630"/>
      <c r="U16651" s="6630"/>
      <c r="V16651" s="6630"/>
      <c r="W16651" s="6630"/>
      <c r="X16651" s="6630"/>
      <c r="Y16651" s="6630"/>
      <c r="Z16651" s="6630" t="e">
        <f>+#REF!</f>
        <v>#REF!</v>
      </c>
      <c r="AA16651" s="6630" t="e">
        <f>+#REF!</f>
        <v>#REF!</v>
      </c>
      <c r="AB16651" s="6630" t="e">
        <f>+#REF!</f>
        <v>#REF!</v>
      </c>
      <c r="AC16651" s="6630" t="e">
        <f>+#REF!</f>
        <v>#REF!</v>
      </c>
      <c r="AD16651" s="6630" t="e">
        <f>+#REF!</f>
        <v>#REF!</v>
      </c>
      <c r="AE16651" s="6630" t="e">
        <f>+#REF!</f>
        <v>#REF!</v>
      </c>
      <c r="AF16651" s="6630" t="e">
        <f>+#REF!</f>
        <v>#REF!</v>
      </c>
      <c r="AG16651" s="6630" t="e">
        <f>+#REF!</f>
        <v>#REF!</v>
      </c>
      <c r="AH16651" s="6630"/>
      <c r="AI16651" s="6630"/>
    </row>
    <row r="16652" spans="1:35">
      <c r="A16652" s="6832"/>
      <c r="B16652" s="6630" t="e">
        <f>+#REF!</f>
        <v>#REF!</v>
      </c>
      <c r="C16652" s="6630" t="e">
        <f>#REF! &amp;" - " &amp;#REF! &amp;" - " &amp;#REF!</f>
        <v>#REF!</v>
      </c>
      <c r="D16652" s="6630" t="e">
        <f>+#REF!</f>
        <v>#REF!</v>
      </c>
      <c r="E16652" s="6630" t="s">
        <v>31970</v>
      </c>
      <c r="F16652" s="6630" t="e">
        <f>#REF!</f>
        <v>#REF!</v>
      </c>
      <c r="G16652" s="6630"/>
      <c r="H16652" s="6630"/>
      <c r="I16652" s="6630"/>
      <c r="J16652" s="6630"/>
      <c r="K16652" s="6630"/>
      <c r="L16652" s="6630"/>
      <c r="M16652" s="6630"/>
      <c r="N16652" s="6630"/>
      <c r="O16652" s="6630"/>
      <c r="P16652" s="6630"/>
      <c r="Q16652" s="6630"/>
      <c r="R16652" s="6630"/>
      <c r="S16652" s="6630"/>
      <c r="T16652" s="6630"/>
      <c r="U16652" s="6630"/>
      <c r="V16652" s="6630"/>
      <c r="W16652" s="6630"/>
      <c r="X16652" s="6630"/>
      <c r="Y16652" s="6630"/>
      <c r="Z16652" s="6630" t="e">
        <f>+#REF!</f>
        <v>#REF!</v>
      </c>
      <c r="AA16652" s="6630" t="e">
        <f>+#REF!</f>
        <v>#REF!</v>
      </c>
      <c r="AB16652" s="6630" t="e">
        <f>+#REF!</f>
        <v>#REF!</v>
      </c>
      <c r="AC16652" s="6630" t="e">
        <f>+#REF!</f>
        <v>#REF!</v>
      </c>
      <c r="AD16652" s="6630" t="e">
        <f>+#REF!</f>
        <v>#REF!</v>
      </c>
      <c r="AE16652" s="6630" t="e">
        <f>+#REF!</f>
        <v>#REF!</v>
      </c>
      <c r="AF16652" s="6630" t="e">
        <f>+#REF!</f>
        <v>#REF!</v>
      </c>
      <c r="AG16652" s="6630" t="e">
        <f>+#REF!</f>
        <v>#REF!</v>
      </c>
      <c r="AH16652" s="6630"/>
      <c r="AI16652" s="6630"/>
    </row>
    <row r="16653" spans="1:35">
      <c r="A16653" s="6832"/>
      <c r="B16653" s="6630" t="e">
        <f>+#REF!</f>
        <v>#REF!</v>
      </c>
      <c r="C16653" s="6630" t="e">
        <f>#REF! &amp;" - " &amp;#REF! &amp;" - " &amp;#REF!</f>
        <v>#REF!</v>
      </c>
      <c r="D16653" s="6630" t="e">
        <f>+#REF!</f>
        <v>#REF!</v>
      </c>
      <c r="E16653" s="6630" t="s">
        <v>31970</v>
      </c>
      <c r="F16653" s="6630" t="e">
        <f>#REF!</f>
        <v>#REF!</v>
      </c>
      <c r="G16653" s="6630"/>
      <c r="H16653" s="6630"/>
      <c r="I16653" s="6630"/>
      <c r="J16653" s="6630"/>
      <c r="K16653" s="6630"/>
      <c r="L16653" s="6630"/>
      <c r="M16653" s="6630"/>
      <c r="N16653" s="6630"/>
      <c r="O16653" s="6630"/>
      <c r="P16653" s="6630"/>
      <c r="Q16653" s="6630"/>
      <c r="R16653" s="6630"/>
      <c r="S16653" s="6630"/>
      <c r="T16653" s="6630"/>
      <c r="U16653" s="6630"/>
      <c r="V16653" s="6630"/>
      <c r="W16653" s="6630"/>
      <c r="X16653" s="6630"/>
      <c r="Y16653" s="6630"/>
      <c r="Z16653" s="6630" t="e">
        <f>+#REF!</f>
        <v>#REF!</v>
      </c>
      <c r="AA16653" s="6630" t="e">
        <f>+#REF!</f>
        <v>#REF!</v>
      </c>
      <c r="AB16653" s="6630" t="e">
        <f>+#REF!</f>
        <v>#REF!</v>
      </c>
      <c r="AC16653" s="6630" t="e">
        <f>+#REF!</f>
        <v>#REF!</v>
      </c>
      <c r="AD16653" s="6630" t="e">
        <f>+#REF!</f>
        <v>#REF!</v>
      </c>
      <c r="AE16653" s="6630" t="e">
        <f>+#REF!</f>
        <v>#REF!</v>
      </c>
      <c r="AF16653" s="6630" t="e">
        <f>+#REF!</f>
        <v>#REF!</v>
      </c>
      <c r="AG16653" s="6630" t="e">
        <f>+#REF!</f>
        <v>#REF!</v>
      </c>
      <c r="AH16653" s="6630"/>
      <c r="AI16653" s="6630"/>
    </row>
    <row r="16654" spans="1:35">
      <c r="A16654" s="6832"/>
      <c r="B16654" s="6630" t="e">
        <f>+#REF!</f>
        <v>#REF!</v>
      </c>
      <c r="C16654" s="6630" t="e">
        <f>#REF! &amp;" - " &amp;#REF! &amp;" - " &amp;#REF!</f>
        <v>#REF!</v>
      </c>
      <c r="D16654" s="6630" t="e">
        <f>+#REF!</f>
        <v>#REF!</v>
      </c>
      <c r="E16654" s="6630" t="s">
        <v>31970</v>
      </c>
      <c r="F16654" s="6630" t="e">
        <f>#REF!</f>
        <v>#REF!</v>
      </c>
      <c r="G16654" s="6630"/>
      <c r="H16654" s="6630"/>
      <c r="I16654" s="6630"/>
      <c r="J16654" s="6630"/>
      <c r="K16654" s="6630"/>
      <c r="L16654" s="6630"/>
      <c r="M16654" s="6630"/>
      <c r="N16654" s="6630"/>
      <c r="O16654" s="6630"/>
      <c r="P16654" s="6630"/>
      <c r="Q16654" s="6630"/>
      <c r="R16654" s="6630"/>
      <c r="S16654" s="6630"/>
      <c r="T16654" s="6630"/>
      <c r="U16654" s="6630"/>
      <c r="V16654" s="6630"/>
      <c r="W16654" s="6630"/>
      <c r="X16654" s="6630"/>
      <c r="Y16654" s="6630"/>
      <c r="Z16654" s="6630" t="e">
        <f>+#REF!</f>
        <v>#REF!</v>
      </c>
      <c r="AA16654" s="6630" t="e">
        <f>+#REF!</f>
        <v>#REF!</v>
      </c>
      <c r="AB16654" s="6630" t="e">
        <f>+#REF!</f>
        <v>#REF!</v>
      </c>
      <c r="AC16654" s="6630" t="e">
        <f>+#REF!</f>
        <v>#REF!</v>
      </c>
      <c r="AD16654" s="6630" t="e">
        <f>+#REF!</f>
        <v>#REF!</v>
      </c>
      <c r="AE16654" s="6630" t="e">
        <f>+#REF!</f>
        <v>#REF!</v>
      </c>
      <c r="AF16654" s="6630" t="e">
        <f>+#REF!</f>
        <v>#REF!</v>
      </c>
      <c r="AG16654" s="6630" t="e">
        <f>+#REF!</f>
        <v>#REF!</v>
      </c>
      <c r="AH16654" s="6630"/>
      <c r="AI16654" s="6630"/>
    </row>
    <row r="16655" spans="1:35">
      <c r="A16655" s="6832"/>
      <c r="B16655" s="6630" t="e">
        <f>+#REF!</f>
        <v>#REF!</v>
      </c>
      <c r="C16655" s="6630" t="e">
        <f>#REF! &amp;" - " &amp;#REF! &amp;" - " &amp;#REF!</f>
        <v>#REF!</v>
      </c>
      <c r="D16655" s="6630" t="e">
        <f>+#REF!</f>
        <v>#REF!</v>
      </c>
      <c r="E16655" s="6630" t="s">
        <v>31970</v>
      </c>
      <c r="F16655" s="6630" t="e">
        <f>#REF!</f>
        <v>#REF!</v>
      </c>
      <c r="G16655" s="6630"/>
      <c r="H16655" s="6630"/>
      <c r="I16655" s="6630"/>
      <c r="J16655" s="6630"/>
      <c r="K16655" s="6630"/>
      <c r="L16655" s="6630"/>
      <c r="M16655" s="6630"/>
      <c r="N16655" s="6630"/>
      <c r="O16655" s="6630"/>
      <c r="P16655" s="6630"/>
      <c r="Q16655" s="6630"/>
      <c r="R16655" s="6630"/>
      <c r="S16655" s="6630"/>
      <c r="T16655" s="6630"/>
      <c r="U16655" s="6630"/>
      <c r="V16655" s="6630"/>
      <c r="W16655" s="6630"/>
      <c r="X16655" s="6630"/>
      <c r="Y16655" s="6630"/>
      <c r="Z16655" s="6630" t="e">
        <f>+#REF!</f>
        <v>#REF!</v>
      </c>
      <c r="AA16655" s="6630" t="e">
        <f>+#REF!</f>
        <v>#REF!</v>
      </c>
      <c r="AB16655" s="6630" t="e">
        <f>+#REF!</f>
        <v>#REF!</v>
      </c>
      <c r="AC16655" s="6630" t="e">
        <f>+#REF!</f>
        <v>#REF!</v>
      </c>
      <c r="AD16655" s="6630" t="e">
        <f>+#REF!</f>
        <v>#REF!</v>
      </c>
      <c r="AE16655" s="6630" t="e">
        <f>+#REF!</f>
        <v>#REF!</v>
      </c>
      <c r="AF16655" s="6630" t="e">
        <f>+#REF!</f>
        <v>#REF!</v>
      </c>
      <c r="AG16655" s="6630" t="e">
        <f>+#REF!</f>
        <v>#REF!</v>
      </c>
      <c r="AH16655" s="6630"/>
      <c r="AI16655" s="6630"/>
    </row>
    <row r="16656" spans="1:35">
      <c r="A16656" s="6832"/>
      <c r="B16656" s="6630" t="e">
        <f>+#REF!</f>
        <v>#REF!</v>
      </c>
      <c r="C16656" s="6630" t="e">
        <f>#REF! &amp;" - " &amp;#REF! &amp;" - " &amp;#REF!</f>
        <v>#REF!</v>
      </c>
      <c r="D16656" s="6630" t="e">
        <f>+#REF!</f>
        <v>#REF!</v>
      </c>
      <c r="E16656" s="6630" t="s">
        <v>31970</v>
      </c>
      <c r="F16656" s="6630" t="e">
        <f>#REF!</f>
        <v>#REF!</v>
      </c>
      <c r="G16656" s="6630"/>
      <c r="H16656" s="6630"/>
      <c r="I16656" s="6630"/>
      <c r="J16656" s="6630"/>
      <c r="K16656" s="6630"/>
      <c r="L16656" s="6630"/>
      <c r="M16656" s="6630"/>
      <c r="N16656" s="6630"/>
      <c r="O16656" s="6630"/>
      <c r="P16656" s="6630"/>
      <c r="Q16656" s="6630"/>
      <c r="R16656" s="6630"/>
      <c r="S16656" s="6630"/>
      <c r="T16656" s="6630"/>
      <c r="U16656" s="6630"/>
      <c r="V16656" s="6630"/>
      <c r="W16656" s="6630"/>
      <c r="X16656" s="6630"/>
      <c r="Y16656" s="6630"/>
      <c r="Z16656" s="6630" t="e">
        <f>+#REF!</f>
        <v>#REF!</v>
      </c>
      <c r="AA16656" s="6630" t="e">
        <f>+#REF!</f>
        <v>#REF!</v>
      </c>
      <c r="AB16656" s="6630" t="e">
        <f>+#REF!</f>
        <v>#REF!</v>
      </c>
      <c r="AC16656" s="6630" t="e">
        <f>+#REF!</f>
        <v>#REF!</v>
      </c>
      <c r="AD16656" s="6630" t="e">
        <f>+#REF!</f>
        <v>#REF!</v>
      </c>
      <c r="AE16656" s="6630" t="e">
        <f>+#REF!</f>
        <v>#REF!</v>
      </c>
      <c r="AF16656" s="6630" t="e">
        <f>+#REF!</f>
        <v>#REF!</v>
      </c>
      <c r="AG16656" s="6630" t="e">
        <f>+#REF!</f>
        <v>#REF!</v>
      </c>
      <c r="AH16656" s="6630"/>
      <c r="AI16656" s="6630"/>
    </row>
    <row r="16657" spans="1:35">
      <c r="A16657" s="6832"/>
      <c r="B16657" s="6630" t="e">
        <f>+#REF!</f>
        <v>#REF!</v>
      </c>
      <c r="C16657" s="6630" t="e">
        <f>#REF! &amp;" - " &amp;#REF! &amp;" - " &amp;#REF!</f>
        <v>#REF!</v>
      </c>
      <c r="D16657" s="6630" t="e">
        <f>+#REF!</f>
        <v>#REF!</v>
      </c>
      <c r="E16657" s="6630" t="s">
        <v>31970</v>
      </c>
      <c r="F16657" s="6630"/>
      <c r="G16657" s="6630"/>
      <c r="H16657" s="6630"/>
      <c r="I16657" s="6630"/>
      <c r="J16657" s="6630"/>
      <c r="K16657" s="6630"/>
      <c r="L16657" s="6630"/>
      <c r="M16657" s="6630"/>
      <c r="N16657" s="6630"/>
      <c r="O16657" s="6630"/>
      <c r="P16657" s="6630"/>
      <c r="Q16657" s="6630"/>
      <c r="R16657" s="6630"/>
      <c r="S16657" s="6630"/>
      <c r="T16657" s="6630"/>
      <c r="U16657" s="6630"/>
      <c r="V16657" s="6630"/>
      <c r="W16657" s="6630"/>
      <c r="X16657" s="6630"/>
      <c r="Y16657" s="6630"/>
      <c r="Z16657" s="6630" t="e">
        <f>+#REF!</f>
        <v>#REF!</v>
      </c>
      <c r="AA16657" s="6630" t="e">
        <f>+#REF!</f>
        <v>#REF!</v>
      </c>
      <c r="AB16657" s="6630" t="e">
        <f>+#REF!</f>
        <v>#REF!</v>
      </c>
      <c r="AC16657" s="6630" t="e">
        <f>+#REF!</f>
        <v>#REF!</v>
      </c>
      <c r="AD16657" s="6630" t="e">
        <f>+#REF!</f>
        <v>#REF!</v>
      </c>
      <c r="AE16657" s="6630" t="e">
        <f>+#REF!</f>
        <v>#REF!</v>
      </c>
      <c r="AF16657" s="6630" t="e">
        <f>+#REF!</f>
        <v>#REF!</v>
      </c>
      <c r="AG16657" s="6630" t="e">
        <f>+#REF!</f>
        <v>#REF!</v>
      </c>
      <c r="AH16657" s="6630"/>
      <c r="AI16657" s="6630"/>
    </row>
    <row r="16658" spans="1:35">
      <c r="A16658" s="6832"/>
      <c r="B16658" s="6630" t="e">
        <f>+#REF!</f>
        <v>#REF!</v>
      </c>
      <c r="C16658" s="6630" t="e">
        <f>#REF! &amp;" - " &amp;#REF! &amp;" - " &amp;#REF!</f>
        <v>#REF!</v>
      </c>
      <c r="D16658" s="6630" t="e">
        <f>+#REF!</f>
        <v>#REF!</v>
      </c>
      <c r="E16658" s="6630" t="s">
        <v>31970</v>
      </c>
      <c r="F16658" s="6630"/>
      <c r="G16658" s="6630"/>
      <c r="H16658" s="6630"/>
      <c r="I16658" s="6630"/>
      <c r="J16658" s="6630"/>
      <c r="K16658" s="6630"/>
      <c r="L16658" s="6630"/>
      <c r="M16658" s="6630"/>
      <c r="N16658" s="6630"/>
      <c r="O16658" s="6630"/>
      <c r="P16658" s="6630"/>
      <c r="Q16658" s="6630"/>
      <c r="R16658" s="6630"/>
      <c r="S16658" s="6630"/>
      <c r="T16658" s="6630"/>
      <c r="U16658" s="6630"/>
      <c r="V16658" s="6630"/>
      <c r="W16658" s="6630"/>
      <c r="X16658" s="6630"/>
      <c r="Y16658" s="6630"/>
      <c r="Z16658" s="6630" t="e">
        <f>+#REF!</f>
        <v>#REF!</v>
      </c>
      <c r="AA16658" s="6630" t="e">
        <f>+#REF!</f>
        <v>#REF!</v>
      </c>
      <c r="AB16658" s="6630" t="e">
        <f>+#REF!</f>
        <v>#REF!</v>
      </c>
      <c r="AC16658" s="6630" t="e">
        <f>+#REF!</f>
        <v>#REF!</v>
      </c>
      <c r="AD16658" s="6630" t="e">
        <f>+#REF!</f>
        <v>#REF!</v>
      </c>
      <c r="AE16658" s="6630" t="e">
        <f>+#REF!</f>
        <v>#REF!</v>
      </c>
      <c r="AF16658" s="6630" t="e">
        <f>+#REF!</f>
        <v>#REF!</v>
      </c>
      <c r="AG16658" s="6630" t="e">
        <f>+#REF!</f>
        <v>#REF!</v>
      </c>
      <c r="AH16658" s="6630"/>
      <c r="AI16658" s="6630"/>
    </row>
    <row r="16659" spans="1:35">
      <c r="A16659" s="6832"/>
      <c r="B16659" s="6630" t="e">
        <f>+#REF!</f>
        <v>#REF!</v>
      </c>
      <c r="C16659" s="6630" t="e">
        <f>#REF! &amp;" - " &amp;#REF! &amp;" - " &amp;#REF!</f>
        <v>#REF!</v>
      </c>
      <c r="D16659" s="6630" t="e">
        <f>+#REF!</f>
        <v>#REF!</v>
      </c>
      <c r="E16659" s="6630" t="s">
        <v>31970</v>
      </c>
      <c r="F16659" s="6630"/>
      <c r="G16659" s="6630"/>
      <c r="H16659" s="6630"/>
      <c r="I16659" s="6630"/>
      <c r="J16659" s="6630"/>
      <c r="K16659" s="6630"/>
      <c r="L16659" s="6630"/>
      <c r="M16659" s="6630"/>
      <c r="N16659" s="6630"/>
      <c r="O16659" s="6630"/>
      <c r="P16659" s="6630"/>
      <c r="Q16659" s="6630"/>
      <c r="R16659" s="6630"/>
      <c r="S16659" s="6630"/>
      <c r="T16659" s="6630"/>
      <c r="U16659" s="6630"/>
      <c r="V16659" s="6630"/>
      <c r="W16659" s="6630"/>
      <c r="X16659" s="6630"/>
      <c r="Y16659" s="6630"/>
      <c r="Z16659" s="6630" t="e">
        <f>+#REF!</f>
        <v>#REF!</v>
      </c>
      <c r="AA16659" s="6630" t="e">
        <f>+#REF!</f>
        <v>#REF!</v>
      </c>
      <c r="AB16659" s="6630" t="e">
        <f>+#REF!</f>
        <v>#REF!</v>
      </c>
      <c r="AC16659" s="6630" t="e">
        <f>+#REF!</f>
        <v>#REF!</v>
      </c>
      <c r="AD16659" s="6630" t="e">
        <f>+#REF!</f>
        <v>#REF!</v>
      </c>
      <c r="AE16659" s="6630" t="e">
        <f>+#REF!</f>
        <v>#REF!</v>
      </c>
      <c r="AF16659" s="6630" t="e">
        <f>+#REF!</f>
        <v>#REF!</v>
      </c>
      <c r="AG16659" s="6630" t="e">
        <f>+#REF!</f>
        <v>#REF!</v>
      </c>
      <c r="AH16659" s="6630"/>
      <c r="AI16659" s="6630"/>
    </row>
    <row r="16660" spans="1:35">
      <c r="A16660" s="6832"/>
      <c r="B16660" s="6630" t="e">
        <f>+#REF!</f>
        <v>#REF!</v>
      </c>
      <c r="C16660" s="6630" t="e">
        <f>#REF! &amp;" - " &amp;#REF! &amp;" - " &amp;#REF!</f>
        <v>#REF!</v>
      </c>
      <c r="D16660" s="6630" t="e">
        <f>+#REF!</f>
        <v>#REF!</v>
      </c>
      <c r="E16660" s="6630" t="s">
        <v>31970</v>
      </c>
      <c r="F16660" s="6630"/>
      <c r="G16660" s="6630"/>
      <c r="H16660" s="6630"/>
      <c r="I16660" s="6630"/>
      <c r="J16660" s="6630"/>
      <c r="K16660" s="6630"/>
      <c r="L16660" s="6630"/>
      <c r="M16660" s="6630"/>
      <c r="N16660" s="6630"/>
      <c r="O16660" s="6630"/>
      <c r="P16660" s="6630"/>
      <c r="Q16660" s="6630"/>
      <c r="R16660" s="6630"/>
      <c r="S16660" s="6630"/>
      <c r="T16660" s="6630"/>
      <c r="U16660" s="6630"/>
      <c r="V16660" s="6630"/>
      <c r="W16660" s="6630"/>
      <c r="X16660" s="6630"/>
      <c r="Y16660" s="6630"/>
      <c r="Z16660" s="6630" t="e">
        <f>+#REF!</f>
        <v>#REF!</v>
      </c>
      <c r="AA16660" s="6630" t="e">
        <f>+#REF!</f>
        <v>#REF!</v>
      </c>
      <c r="AB16660" s="6630" t="e">
        <f>+#REF!</f>
        <v>#REF!</v>
      </c>
      <c r="AC16660" s="6630" t="e">
        <f>+#REF!</f>
        <v>#REF!</v>
      </c>
      <c r="AD16660" s="6630" t="e">
        <f>+#REF!</f>
        <v>#REF!</v>
      </c>
      <c r="AE16660" s="6630" t="e">
        <f>+#REF!</f>
        <v>#REF!</v>
      </c>
      <c r="AF16660" s="6630" t="e">
        <f>+#REF!</f>
        <v>#REF!</v>
      </c>
      <c r="AG16660" s="6630" t="e">
        <f>+#REF!</f>
        <v>#REF!</v>
      </c>
      <c r="AH16660" s="6630"/>
      <c r="AI16660" s="6630"/>
    </row>
    <row r="16661" spans="1:35">
      <c r="A16661" s="6832"/>
      <c r="B16661" s="6630" t="e">
        <f>+#REF!</f>
        <v>#REF!</v>
      </c>
      <c r="C16661" s="6630" t="e">
        <f>#REF! &amp;" - " &amp;#REF! &amp;" - " &amp;#REF!</f>
        <v>#REF!</v>
      </c>
      <c r="D16661" s="6630" t="e">
        <f>+#REF!</f>
        <v>#REF!</v>
      </c>
      <c r="E16661" s="6630" t="s">
        <v>31970</v>
      </c>
      <c r="F16661" s="6630"/>
      <c r="G16661" s="6630"/>
      <c r="H16661" s="6630"/>
      <c r="I16661" s="6630"/>
      <c r="J16661" s="6630"/>
      <c r="K16661" s="6630"/>
      <c r="L16661" s="6630"/>
      <c r="M16661" s="6630"/>
      <c r="N16661" s="6630"/>
      <c r="O16661" s="6630"/>
      <c r="P16661" s="6630"/>
      <c r="Q16661" s="6630"/>
      <c r="R16661" s="6630"/>
      <c r="S16661" s="6630"/>
      <c r="T16661" s="6630"/>
      <c r="U16661" s="6630"/>
      <c r="V16661" s="6630"/>
      <c r="W16661" s="6630"/>
      <c r="X16661" s="6630"/>
      <c r="Y16661" s="6630"/>
      <c r="Z16661" s="6630" t="e">
        <f>+#REF!</f>
        <v>#REF!</v>
      </c>
      <c r="AA16661" s="6630" t="e">
        <f>+#REF!</f>
        <v>#REF!</v>
      </c>
      <c r="AB16661" s="6630" t="e">
        <f>+#REF!</f>
        <v>#REF!</v>
      </c>
      <c r="AC16661" s="6630" t="e">
        <f>+#REF!</f>
        <v>#REF!</v>
      </c>
      <c r="AD16661" s="6630" t="e">
        <f>+#REF!</f>
        <v>#REF!</v>
      </c>
      <c r="AE16661" s="6630" t="e">
        <f>+#REF!</f>
        <v>#REF!</v>
      </c>
      <c r="AF16661" s="6630" t="e">
        <f>+#REF!</f>
        <v>#REF!</v>
      </c>
      <c r="AG16661" s="6630" t="e">
        <f>+#REF!</f>
        <v>#REF!</v>
      </c>
      <c r="AH16661" s="6630"/>
      <c r="AI16661" s="6630"/>
    </row>
    <row r="16662" spans="1:35">
      <c r="A16662" s="6832"/>
      <c r="B16662" s="6630" t="e">
        <f>+#REF!</f>
        <v>#REF!</v>
      </c>
      <c r="C16662" s="6630" t="e">
        <f>#REF! &amp;" - " &amp;#REF! &amp;" - " &amp;#REF!</f>
        <v>#REF!</v>
      </c>
      <c r="D16662" s="6630" t="e">
        <f>+#REF!</f>
        <v>#REF!</v>
      </c>
      <c r="E16662" s="6630" t="s">
        <v>31970</v>
      </c>
      <c r="F16662" s="6630"/>
      <c r="G16662" s="6630"/>
      <c r="H16662" s="6630"/>
      <c r="I16662" s="6630"/>
      <c r="J16662" s="6630"/>
      <c r="K16662" s="6630"/>
      <c r="L16662" s="6630"/>
      <c r="M16662" s="6630"/>
      <c r="N16662" s="6630"/>
      <c r="O16662" s="6630"/>
      <c r="P16662" s="6630"/>
      <c r="Q16662" s="6630"/>
      <c r="R16662" s="6630"/>
      <c r="S16662" s="6630"/>
      <c r="T16662" s="6630"/>
      <c r="U16662" s="6630"/>
      <c r="V16662" s="6630"/>
      <c r="W16662" s="6630"/>
      <c r="X16662" s="6630"/>
      <c r="Y16662" s="6630"/>
      <c r="Z16662" s="6630" t="e">
        <f>+#REF!</f>
        <v>#REF!</v>
      </c>
      <c r="AA16662" s="6630" t="e">
        <f>+#REF!</f>
        <v>#REF!</v>
      </c>
      <c r="AB16662" s="6630" t="e">
        <f>+#REF!</f>
        <v>#REF!</v>
      </c>
      <c r="AC16662" s="6630" t="e">
        <f>+#REF!</f>
        <v>#REF!</v>
      </c>
      <c r="AD16662" s="6630" t="e">
        <f>+#REF!</f>
        <v>#REF!</v>
      </c>
      <c r="AE16662" s="6630" t="e">
        <f>+#REF!</f>
        <v>#REF!</v>
      </c>
      <c r="AF16662" s="6630" t="e">
        <f>+#REF!</f>
        <v>#REF!</v>
      </c>
      <c r="AG16662" s="6630" t="e">
        <f>+#REF!</f>
        <v>#REF!</v>
      </c>
      <c r="AH16662" s="6630"/>
      <c r="AI16662" s="6630"/>
    </row>
    <row r="16663" spans="1:35">
      <c r="A16663" s="6832"/>
      <c r="B16663" s="6630" t="e">
        <f>+#REF!</f>
        <v>#REF!</v>
      </c>
      <c r="C16663" s="6630" t="e">
        <f>#REF! &amp;" - " &amp;#REF! &amp;" - " &amp;#REF!</f>
        <v>#REF!</v>
      </c>
      <c r="D16663" s="6630" t="e">
        <f>+#REF!</f>
        <v>#REF!</v>
      </c>
      <c r="E16663" s="6630" t="s">
        <v>31970</v>
      </c>
      <c r="F16663" s="6630"/>
      <c r="G16663" s="6630"/>
      <c r="H16663" s="6630"/>
      <c r="I16663" s="6630"/>
      <c r="J16663" s="6630"/>
      <c r="K16663" s="6630"/>
      <c r="L16663" s="6630"/>
      <c r="M16663" s="6630"/>
      <c r="N16663" s="6630"/>
      <c r="O16663" s="6630"/>
      <c r="P16663" s="6630"/>
      <c r="Q16663" s="6630"/>
      <c r="R16663" s="6630"/>
      <c r="S16663" s="6630"/>
      <c r="T16663" s="6630"/>
      <c r="U16663" s="6630"/>
      <c r="V16663" s="6630"/>
      <c r="W16663" s="6630"/>
      <c r="X16663" s="6630"/>
      <c r="Y16663" s="6630"/>
      <c r="Z16663" s="6630" t="e">
        <f>+#REF!</f>
        <v>#REF!</v>
      </c>
      <c r="AA16663" s="6630" t="e">
        <f>+#REF!</f>
        <v>#REF!</v>
      </c>
      <c r="AB16663" s="6630" t="e">
        <f>+#REF!</f>
        <v>#REF!</v>
      </c>
      <c r="AC16663" s="6630" t="e">
        <f>+#REF!</f>
        <v>#REF!</v>
      </c>
      <c r="AD16663" s="6630" t="e">
        <f>+#REF!</f>
        <v>#REF!</v>
      </c>
      <c r="AE16663" s="6630" t="e">
        <f>+#REF!</f>
        <v>#REF!</v>
      </c>
      <c r="AF16663" s="6630" t="e">
        <f>+#REF!</f>
        <v>#REF!</v>
      </c>
      <c r="AG16663" s="6630" t="e">
        <f>+#REF!</f>
        <v>#REF!</v>
      </c>
      <c r="AH16663" s="6630"/>
      <c r="AI16663" s="6630"/>
    </row>
    <row r="16664" spans="1:35">
      <c r="A16664" s="6832"/>
      <c r="B16664" s="6630" t="e">
        <f>+#REF!</f>
        <v>#REF!</v>
      </c>
      <c r="C16664" s="6630" t="e">
        <f>#REF! &amp;" - " &amp;#REF! &amp;" - " &amp;#REF!</f>
        <v>#REF!</v>
      </c>
      <c r="D16664" s="6630" t="e">
        <f>+#REF!</f>
        <v>#REF!</v>
      </c>
      <c r="E16664" s="6630" t="s">
        <v>31970</v>
      </c>
      <c r="F16664" s="6630"/>
      <c r="G16664" s="6630"/>
      <c r="H16664" s="6630"/>
      <c r="I16664" s="6630"/>
      <c r="J16664" s="6630"/>
      <c r="K16664" s="6630"/>
      <c r="L16664" s="6630"/>
      <c r="M16664" s="6630"/>
      <c r="N16664" s="6630"/>
      <c r="O16664" s="6630"/>
      <c r="P16664" s="6630"/>
      <c r="Q16664" s="6630"/>
      <c r="R16664" s="6630"/>
      <c r="S16664" s="6630"/>
      <c r="T16664" s="6630"/>
      <c r="U16664" s="6630"/>
      <c r="V16664" s="6630"/>
      <c r="W16664" s="6630"/>
      <c r="X16664" s="6630"/>
      <c r="Y16664" s="6630"/>
      <c r="Z16664" s="6630" t="e">
        <f>+#REF!</f>
        <v>#REF!</v>
      </c>
      <c r="AA16664" s="6630" t="e">
        <f>+#REF!</f>
        <v>#REF!</v>
      </c>
      <c r="AB16664" s="6630" t="e">
        <f>+#REF!</f>
        <v>#REF!</v>
      </c>
      <c r="AC16664" s="6630" t="e">
        <f>+#REF!</f>
        <v>#REF!</v>
      </c>
      <c r="AD16664" s="6630" t="e">
        <f>+#REF!</f>
        <v>#REF!</v>
      </c>
      <c r="AE16664" s="6630" t="e">
        <f>+#REF!</f>
        <v>#REF!</v>
      </c>
      <c r="AF16664" s="6630" t="e">
        <f>+#REF!</f>
        <v>#REF!</v>
      </c>
      <c r="AG16664" s="6630" t="e">
        <f>+#REF!</f>
        <v>#REF!</v>
      </c>
      <c r="AH16664" s="6630"/>
      <c r="AI16664" s="6630"/>
    </row>
    <row r="16665" spans="1:35">
      <c r="A16665" s="6832"/>
      <c r="B16665" s="6630" t="e">
        <f>+#REF!</f>
        <v>#REF!</v>
      </c>
      <c r="C16665" s="6630" t="e">
        <f>#REF! &amp;" - " &amp;#REF! &amp;" - " &amp;#REF!</f>
        <v>#REF!</v>
      </c>
      <c r="D16665" s="6630" t="e">
        <f>+#REF!</f>
        <v>#REF!</v>
      </c>
      <c r="E16665" s="6630" t="s">
        <v>31970</v>
      </c>
      <c r="F16665" s="6630"/>
      <c r="G16665" s="6630"/>
      <c r="H16665" s="6630"/>
      <c r="I16665" s="6630"/>
      <c r="J16665" s="6630"/>
      <c r="K16665" s="6630"/>
      <c r="L16665" s="6630"/>
      <c r="M16665" s="6630"/>
      <c r="N16665" s="6630"/>
      <c r="O16665" s="6630"/>
      <c r="P16665" s="6630"/>
      <c r="Q16665" s="6630"/>
      <c r="R16665" s="6630"/>
      <c r="S16665" s="6630"/>
      <c r="T16665" s="6630"/>
      <c r="U16665" s="6630"/>
      <c r="V16665" s="6630"/>
      <c r="W16665" s="6630"/>
      <c r="X16665" s="6630"/>
      <c r="Y16665" s="6630"/>
      <c r="Z16665" s="6630" t="e">
        <f>+#REF!</f>
        <v>#REF!</v>
      </c>
      <c r="AA16665" s="6630" t="e">
        <f>+#REF!</f>
        <v>#REF!</v>
      </c>
      <c r="AB16665" s="6630" t="e">
        <f>+#REF!</f>
        <v>#REF!</v>
      </c>
      <c r="AC16665" s="6630" t="e">
        <f>+#REF!</f>
        <v>#REF!</v>
      </c>
      <c r="AD16665" s="6630" t="e">
        <f>+#REF!</f>
        <v>#REF!</v>
      </c>
      <c r="AE16665" s="6630" t="e">
        <f>+#REF!</f>
        <v>#REF!</v>
      </c>
      <c r="AF16665" s="6630" t="e">
        <f>+#REF!</f>
        <v>#REF!</v>
      </c>
      <c r="AG16665" s="6630" t="e">
        <f>+#REF!</f>
        <v>#REF!</v>
      </c>
      <c r="AH16665" s="6630"/>
      <c r="AI16665" s="6630"/>
    </row>
    <row r="16666" spans="1:35">
      <c r="A16666" s="6832"/>
      <c r="B16666" s="6630" t="e">
        <f>+#REF!</f>
        <v>#REF!</v>
      </c>
      <c r="C16666" s="6630" t="e">
        <f>#REF! &amp;" - " &amp;#REF! &amp;" - " &amp;#REF!</f>
        <v>#REF!</v>
      </c>
      <c r="D16666" s="6630" t="e">
        <f>+#REF!</f>
        <v>#REF!</v>
      </c>
      <c r="E16666" s="6630" t="s">
        <v>31970</v>
      </c>
      <c r="F16666" s="6630"/>
      <c r="G16666" s="6630"/>
      <c r="H16666" s="6630"/>
      <c r="I16666" s="6630"/>
      <c r="J16666" s="6630"/>
      <c r="K16666" s="6630"/>
      <c r="L16666" s="6630"/>
      <c r="M16666" s="6630"/>
      <c r="N16666" s="6630"/>
      <c r="O16666" s="6630"/>
      <c r="P16666" s="6630"/>
      <c r="Q16666" s="6630"/>
      <c r="R16666" s="6630"/>
      <c r="S16666" s="6630"/>
      <c r="T16666" s="6630"/>
      <c r="U16666" s="6630"/>
      <c r="V16666" s="6630"/>
      <c r="W16666" s="6630"/>
      <c r="X16666" s="6630"/>
      <c r="Y16666" s="6630"/>
      <c r="Z16666" s="6630" t="e">
        <f>+#REF!</f>
        <v>#REF!</v>
      </c>
      <c r="AA16666" s="6630" t="e">
        <f>+#REF!</f>
        <v>#REF!</v>
      </c>
      <c r="AB16666" s="6630" t="e">
        <f>+#REF!</f>
        <v>#REF!</v>
      </c>
      <c r="AC16666" s="6630" t="e">
        <f>+#REF!</f>
        <v>#REF!</v>
      </c>
      <c r="AD16666" s="6630" t="e">
        <f>+#REF!</f>
        <v>#REF!</v>
      </c>
      <c r="AE16666" s="6630" t="e">
        <f>+#REF!</f>
        <v>#REF!</v>
      </c>
      <c r="AF16666" s="6630" t="e">
        <f>+#REF!</f>
        <v>#REF!</v>
      </c>
      <c r="AG16666" s="6630" t="e">
        <f>+#REF!</f>
        <v>#REF!</v>
      </c>
      <c r="AH16666" s="6630"/>
      <c r="AI16666" s="6630"/>
    </row>
    <row r="16667" spans="1:35">
      <c r="A16667" s="6832"/>
      <c r="B16667" s="6630" t="e">
        <f>+#REF!</f>
        <v>#REF!</v>
      </c>
      <c r="C16667" s="6630" t="e">
        <f>#REF! &amp;" - " &amp;#REF! &amp;" - " &amp;#REF!</f>
        <v>#REF!</v>
      </c>
      <c r="D16667" s="6630" t="e">
        <f>+#REF!</f>
        <v>#REF!</v>
      </c>
      <c r="E16667" s="6630" t="s">
        <v>31970</v>
      </c>
      <c r="F16667" s="6630"/>
      <c r="G16667" s="6630"/>
      <c r="H16667" s="6630"/>
      <c r="I16667" s="6630"/>
      <c r="J16667" s="6630"/>
      <c r="K16667" s="6630"/>
      <c r="L16667" s="6630"/>
      <c r="M16667" s="6630"/>
      <c r="N16667" s="6630"/>
      <c r="O16667" s="6630"/>
      <c r="P16667" s="6630"/>
      <c r="Q16667" s="6630"/>
      <c r="R16667" s="6630"/>
      <c r="S16667" s="6630"/>
      <c r="T16667" s="6630"/>
      <c r="U16667" s="6630"/>
      <c r="V16667" s="6630"/>
      <c r="W16667" s="6630"/>
      <c r="X16667" s="6630"/>
      <c r="Y16667" s="6630"/>
      <c r="Z16667" s="6630" t="e">
        <f>+#REF!</f>
        <v>#REF!</v>
      </c>
      <c r="AA16667" s="6630" t="e">
        <f>+#REF!</f>
        <v>#REF!</v>
      </c>
      <c r="AB16667" s="6630" t="e">
        <f>+#REF!</f>
        <v>#REF!</v>
      </c>
      <c r="AC16667" s="6630" t="e">
        <f>+#REF!</f>
        <v>#REF!</v>
      </c>
      <c r="AD16667" s="6630" t="e">
        <f>+#REF!</f>
        <v>#REF!</v>
      </c>
      <c r="AE16667" s="6630" t="e">
        <f>+#REF!</f>
        <v>#REF!</v>
      </c>
      <c r="AF16667" s="6630" t="e">
        <f>+#REF!</f>
        <v>#REF!</v>
      </c>
      <c r="AG16667" s="6630" t="e">
        <f>+#REF!</f>
        <v>#REF!</v>
      </c>
      <c r="AH16667" s="6630"/>
      <c r="AI16667" s="6630"/>
    </row>
    <row r="16668" spans="1:35">
      <c r="A16668" s="6832"/>
      <c r="B16668" s="6630" t="e">
        <f>+#REF!</f>
        <v>#REF!</v>
      </c>
      <c r="C16668" s="6630" t="e">
        <f>#REF! &amp;" - " &amp;#REF! &amp;" - " &amp;#REF!</f>
        <v>#REF!</v>
      </c>
      <c r="D16668" s="6630" t="e">
        <f>+#REF!</f>
        <v>#REF!</v>
      </c>
      <c r="E16668" s="6630" t="s">
        <v>31970</v>
      </c>
      <c r="F16668" s="6630"/>
      <c r="G16668" s="6630"/>
      <c r="H16668" s="6630"/>
      <c r="I16668" s="6630"/>
      <c r="J16668" s="6630"/>
      <c r="K16668" s="6630"/>
      <c r="L16668" s="6630"/>
      <c r="M16668" s="6630"/>
      <c r="N16668" s="6630"/>
      <c r="O16668" s="6630"/>
      <c r="P16668" s="6630"/>
      <c r="Q16668" s="6630"/>
      <c r="R16668" s="6630"/>
      <c r="S16668" s="6630"/>
      <c r="T16668" s="6630"/>
      <c r="U16668" s="6630"/>
      <c r="V16668" s="6630"/>
      <c r="W16668" s="6630"/>
      <c r="X16668" s="6630"/>
      <c r="Y16668" s="6630"/>
      <c r="Z16668" s="6630" t="e">
        <f>+#REF!</f>
        <v>#REF!</v>
      </c>
      <c r="AA16668" s="6630" t="e">
        <f>+#REF!</f>
        <v>#REF!</v>
      </c>
      <c r="AB16668" s="6630" t="e">
        <f>+#REF!</f>
        <v>#REF!</v>
      </c>
      <c r="AC16668" s="6630" t="e">
        <f>+#REF!</f>
        <v>#REF!</v>
      </c>
      <c r="AD16668" s="6630" t="e">
        <f>+#REF!</f>
        <v>#REF!</v>
      </c>
      <c r="AE16668" s="6630" t="e">
        <f>+#REF!</f>
        <v>#REF!</v>
      </c>
      <c r="AF16668" s="6630" t="e">
        <f>+#REF!</f>
        <v>#REF!</v>
      </c>
      <c r="AG16668" s="6630" t="e">
        <f>+#REF!</f>
        <v>#REF!</v>
      </c>
      <c r="AH16668" s="6630"/>
      <c r="AI16668" s="6630"/>
    </row>
    <row r="16669" spans="1:35">
      <c r="A16669" s="6832"/>
      <c r="B16669" s="6630" t="e">
        <f>+#REF!</f>
        <v>#REF!</v>
      </c>
      <c r="C16669" s="6630" t="e">
        <f>#REF! &amp;" - " &amp;#REF! &amp;" - " &amp;#REF!</f>
        <v>#REF!</v>
      </c>
      <c r="D16669" s="6630" t="e">
        <f>+#REF!</f>
        <v>#REF!</v>
      </c>
      <c r="E16669" s="6630" t="s">
        <v>31970</v>
      </c>
      <c r="F16669" s="6630"/>
      <c r="G16669" s="6630"/>
      <c r="H16669" s="6630"/>
      <c r="I16669" s="6630"/>
      <c r="J16669" s="6630"/>
      <c r="K16669" s="6630"/>
      <c r="L16669" s="6630"/>
      <c r="M16669" s="6630"/>
      <c r="N16669" s="6630"/>
      <c r="O16669" s="6630"/>
      <c r="P16669" s="6630"/>
      <c r="Q16669" s="6630"/>
      <c r="R16669" s="6630"/>
      <c r="S16669" s="6630"/>
      <c r="T16669" s="6630"/>
      <c r="U16669" s="6630"/>
      <c r="V16669" s="6630"/>
      <c r="W16669" s="6630"/>
      <c r="X16669" s="6630"/>
      <c r="Y16669" s="6630"/>
      <c r="Z16669" s="6630" t="e">
        <f>+#REF!</f>
        <v>#REF!</v>
      </c>
      <c r="AA16669" s="6630" t="e">
        <f>+#REF!</f>
        <v>#REF!</v>
      </c>
      <c r="AB16669" s="6630" t="e">
        <f>+#REF!</f>
        <v>#REF!</v>
      </c>
      <c r="AC16669" s="6630" t="e">
        <f>+#REF!</f>
        <v>#REF!</v>
      </c>
      <c r="AD16669" s="6630" t="e">
        <f>+#REF!</f>
        <v>#REF!</v>
      </c>
      <c r="AE16669" s="6630" t="e">
        <f>+#REF!</f>
        <v>#REF!</v>
      </c>
      <c r="AF16669" s="6630" t="e">
        <f>+#REF!</f>
        <v>#REF!</v>
      </c>
      <c r="AG16669" s="6630" t="e">
        <f>+#REF!</f>
        <v>#REF!</v>
      </c>
      <c r="AH16669" s="6630"/>
      <c r="AI16669" s="6630"/>
    </row>
    <row r="16670" spans="1:35">
      <c r="A16670" s="6832"/>
      <c r="B16670" s="6630" t="e">
        <f>+#REF!</f>
        <v>#REF!</v>
      </c>
      <c r="C16670" s="6630" t="e">
        <f>#REF! &amp;" - " &amp;#REF! &amp;" - " &amp;#REF!</f>
        <v>#REF!</v>
      </c>
      <c r="D16670" s="6630" t="e">
        <f>+#REF!</f>
        <v>#REF!</v>
      </c>
      <c r="E16670" s="6630" t="s">
        <v>31970</v>
      </c>
      <c r="F16670" s="6630"/>
      <c r="G16670" s="6630"/>
      <c r="H16670" s="6630"/>
      <c r="I16670" s="6630"/>
      <c r="J16670" s="6630"/>
      <c r="K16670" s="6630"/>
      <c r="L16670" s="6630"/>
      <c r="M16670" s="6630"/>
      <c r="N16670" s="6630"/>
      <c r="O16670" s="6630"/>
      <c r="P16670" s="6630"/>
      <c r="Q16670" s="6630"/>
      <c r="R16670" s="6630"/>
      <c r="S16670" s="6630"/>
      <c r="T16670" s="6630"/>
      <c r="U16670" s="6630"/>
      <c r="V16670" s="6630"/>
      <c r="W16670" s="6630"/>
      <c r="X16670" s="6630"/>
      <c r="Y16670" s="6630"/>
      <c r="Z16670" s="6630" t="e">
        <f>+#REF!</f>
        <v>#REF!</v>
      </c>
      <c r="AA16670" s="6630" t="e">
        <f>+#REF!</f>
        <v>#REF!</v>
      </c>
      <c r="AB16670" s="6630" t="e">
        <f>+#REF!</f>
        <v>#REF!</v>
      </c>
      <c r="AC16670" s="6630" t="e">
        <f>+#REF!</f>
        <v>#REF!</v>
      </c>
      <c r="AD16670" s="6630" t="e">
        <f>+#REF!</f>
        <v>#REF!</v>
      </c>
      <c r="AE16670" s="6630" t="e">
        <f>+#REF!</f>
        <v>#REF!</v>
      </c>
      <c r="AF16670" s="6630" t="e">
        <f>+#REF!</f>
        <v>#REF!</v>
      </c>
      <c r="AG16670" s="6630" t="e">
        <f>+#REF!</f>
        <v>#REF!</v>
      </c>
      <c r="AH16670" s="6630"/>
      <c r="AI16670" s="6630"/>
    </row>
    <row r="16671" spans="1:35">
      <c r="A16671" s="6832"/>
      <c r="B16671" s="6630" t="e">
        <f>+#REF!</f>
        <v>#REF!</v>
      </c>
      <c r="C16671" s="6630" t="e">
        <f>#REF! &amp;" - " &amp;#REF! &amp;" - " &amp;#REF!</f>
        <v>#REF!</v>
      </c>
      <c r="D16671" s="6630" t="e">
        <f>+#REF!</f>
        <v>#REF!</v>
      </c>
      <c r="E16671" s="6630" t="s">
        <v>31970</v>
      </c>
      <c r="F16671" s="6630"/>
      <c r="G16671" s="6630"/>
      <c r="H16671" s="6630"/>
      <c r="I16671" s="6630"/>
      <c r="J16671" s="6630"/>
      <c r="K16671" s="6630"/>
      <c r="L16671" s="6630"/>
      <c r="M16671" s="6630"/>
      <c r="N16671" s="6630"/>
      <c r="O16671" s="6630"/>
      <c r="P16671" s="6630"/>
      <c r="Q16671" s="6630"/>
      <c r="R16671" s="6630"/>
      <c r="S16671" s="6630"/>
      <c r="T16671" s="6630"/>
      <c r="U16671" s="6630"/>
      <c r="V16671" s="6630"/>
      <c r="W16671" s="6630"/>
      <c r="X16671" s="6630"/>
      <c r="Y16671" s="6630"/>
      <c r="Z16671" s="6630" t="e">
        <f>+#REF!</f>
        <v>#REF!</v>
      </c>
      <c r="AA16671" s="6630" t="e">
        <f>+#REF!</f>
        <v>#REF!</v>
      </c>
      <c r="AB16671" s="6630" t="e">
        <f>+#REF!</f>
        <v>#REF!</v>
      </c>
      <c r="AC16671" s="6630" t="e">
        <f>+#REF!</f>
        <v>#REF!</v>
      </c>
      <c r="AD16671" s="6630" t="e">
        <f>+#REF!</f>
        <v>#REF!</v>
      </c>
      <c r="AE16671" s="6630" t="e">
        <f>+#REF!</f>
        <v>#REF!</v>
      </c>
      <c r="AF16671" s="6630" t="e">
        <f>+#REF!</f>
        <v>#REF!</v>
      </c>
      <c r="AG16671" s="6630" t="e">
        <f>+#REF!</f>
        <v>#REF!</v>
      </c>
      <c r="AH16671" s="6630"/>
      <c r="AI16671" s="6630"/>
    </row>
    <row r="16672" spans="1:35">
      <c r="A16672" s="6832"/>
      <c r="B16672" s="6630" t="e">
        <f>+#REF!</f>
        <v>#REF!</v>
      </c>
      <c r="C16672" s="6630" t="e">
        <f>#REF! &amp;" - " &amp;#REF! &amp;" - " &amp;#REF!</f>
        <v>#REF!</v>
      </c>
      <c r="D16672" s="6630" t="e">
        <f>+#REF!</f>
        <v>#REF!</v>
      </c>
      <c r="E16672" s="6630" t="s">
        <v>31970</v>
      </c>
      <c r="F16672" s="6630"/>
      <c r="G16672" s="6630"/>
      <c r="H16672" s="6630"/>
      <c r="I16672" s="6630"/>
      <c r="J16672" s="6630"/>
      <c r="K16672" s="6630"/>
      <c r="L16672" s="6630"/>
      <c r="M16672" s="6630"/>
      <c r="N16672" s="6630"/>
      <c r="O16672" s="6630"/>
      <c r="P16672" s="6630"/>
      <c r="Q16672" s="6630"/>
      <c r="R16672" s="6630"/>
      <c r="S16672" s="6630"/>
      <c r="T16672" s="6630"/>
      <c r="U16672" s="6630"/>
      <c r="V16672" s="6630"/>
      <c r="W16672" s="6630"/>
      <c r="X16672" s="6630"/>
      <c r="Y16672" s="6630"/>
      <c r="Z16672" s="6630" t="e">
        <f>+#REF!</f>
        <v>#REF!</v>
      </c>
      <c r="AA16672" s="6630" t="e">
        <f>+#REF!</f>
        <v>#REF!</v>
      </c>
      <c r="AB16672" s="6630" t="e">
        <f>+#REF!</f>
        <v>#REF!</v>
      </c>
      <c r="AC16672" s="6630" t="e">
        <f>+#REF!</f>
        <v>#REF!</v>
      </c>
      <c r="AD16672" s="6630" t="e">
        <f>+#REF!</f>
        <v>#REF!</v>
      </c>
      <c r="AE16672" s="6630" t="e">
        <f>+#REF!</f>
        <v>#REF!</v>
      </c>
      <c r="AF16672" s="6630" t="e">
        <f>+#REF!</f>
        <v>#REF!</v>
      </c>
      <c r="AG16672" s="6630" t="e">
        <f>+#REF!</f>
        <v>#REF!</v>
      </c>
      <c r="AH16672" s="6630"/>
      <c r="AI16672" s="6630"/>
    </row>
    <row r="16673" spans="1:35">
      <c r="A16673" s="6832"/>
      <c r="B16673" s="6630" t="e">
        <f>+#REF!</f>
        <v>#REF!</v>
      </c>
      <c r="C16673" s="6630" t="e">
        <f>#REF! &amp;" - " &amp;#REF! &amp;" - " &amp;#REF!</f>
        <v>#REF!</v>
      </c>
      <c r="D16673" s="6630" t="e">
        <f>+#REF!</f>
        <v>#REF!</v>
      </c>
      <c r="E16673" s="6630" t="s">
        <v>31970</v>
      </c>
      <c r="F16673" s="6630"/>
      <c r="G16673" s="6630"/>
      <c r="H16673" s="6630"/>
      <c r="I16673" s="6630"/>
      <c r="J16673" s="6630"/>
      <c r="K16673" s="6630"/>
      <c r="L16673" s="6630"/>
      <c r="M16673" s="6630"/>
      <c r="N16673" s="6630"/>
      <c r="O16673" s="6630"/>
      <c r="P16673" s="6630"/>
      <c r="Q16673" s="6630"/>
      <c r="R16673" s="6630"/>
      <c r="S16673" s="6630"/>
      <c r="T16673" s="6630"/>
      <c r="U16673" s="6630"/>
      <c r="V16673" s="6630"/>
      <c r="W16673" s="6630"/>
      <c r="X16673" s="6630"/>
      <c r="Y16673" s="6630"/>
      <c r="Z16673" s="6630" t="e">
        <f>+#REF!</f>
        <v>#REF!</v>
      </c>
      <c r="AA16673" s="6630" t="e">
        <f>+#REF!</f>
        <v>#REF!</v>
      </c>
      <c r="AB16673" s="6630" t="e">
        <f>+#REF!</f>
        <v>#REF!</v>
      </c>
      <c r="AC16673" s="6630" t="e">
        <f>+#REF!</f>
        <v>#REF!</v>
      </c>
      <c r="AD16673" s="6630" t="e">
        <f>+#REF!</f>
        <v>#REF!</v>
      </c>
      <c r="AE16673" s="6630" t="e">
        <f>+#REF!</f>
        <v>#REF!</v>
      </c>
      <c r="AF16673" s="6630" t="e">
        <f>+#REF!</f>
        <v>#REF!</v>
      </c>
      <c r="AG16673" s="6630" t="e">
        <f>+#REF!</f>
        <v>#REF!</v>
      </c>
      <c r="AH16673" s="6630"/>
      <c r="AI16673" s="6630"/>
    </row>
    <row r="16674" spans="1:35">
      <c r="A16674" s="6832"/>
      <c r="B16674" s="6630" t="e">
        <f>+#REF!</f>
        <v>#REF!</v>
      </c>
      <c r="C16674" s="6630" t="e">
        <f>#REF! &amp;" - " &amp;#REF! &amp;" - " &amp;#REF!</f>
        <v>#REF!</v>
      </c>
      <c r="D16674" s="6630" t="e">
        <f>+#REF!</f>
        <v>#REF!</v>
      </c>
      <c r="E16674" s="6630" t="s">
        <v>31970</v>
      </c>
      <c r="F16674" s="6630"/>
      <c r="G16674" s="6630"/>
      <c r="H16674" s="6630"/>
      <c r="I16674" s="6630"/>
      <c r="J16674" s="6630"/>
      <c r="K16674" s="6630"/>
      <c r="L16674" s="6630"/>
      <c r="M16674" s="6630"/>
      <c r="N16674" s="6630"/>
      <c r="O16674" s="6630"/>
      <c r="P16674" s="6630"/>
      <c r="Q16674" s="6630"/>
      <c r="R16674" s="6630"/>
      <c r="S16674" s="6630"/>
      <c r="T16674" s="6630"/>
      <c r="U16674" s="6630"/>
      <c r="V16674" s="6630"/>
      <c r="W16674" s="6630"/>
      <c r="X16674" s="6630"/>
      <c r="Y16674" s="6630"/>
      <c r="Z16674" s="6630" t="e">
        <f>+#REF!</f>
        <v>#REF!</v>
      </c>
      <c r="AA16674" s="6630" t="e">
        <f>+#REF!</f>
        <v>#REF!</v>
      </c>
      <c r="AB16674" s="6630" t="e">
        <f>+#REF!</f>
        <v>#REF!</v>
      </c>
      <c r="AC16674" s="6630" t="e">
        <f>+#REF!</f>
        <v>#REF!</v>
      </c>
      <c r="AD16674" s="6630" t="e">
        <f>+#REF!</f>
        <v>#REF!</v>
      </c>
      <c r="AE16674" s="6630" t="e">
        <f>+#REF!</f>
        <v>#REF!</v>
      </c>
      <c r="AF16674" s="6630" t="e">
        <f>+#REF!</f>
        <v>#REF!</v>
      </c>
      <c r="AG16674" s="6630" t="e">
        <f>+#REF!</f>
        <v>#REF!</v>
      </c>
      <c r="AH16674" s="6630"/>
      <c r="AI16674" s="6630"/>
    </row>
    <row r="16675" spans="1:35">
      <c r="A16675" s="6832"/>
      <c r="B16675" s="6630" t="e">
        <f>+#REF!</f>
        <v>#REF!</v>
      </c>
      <c r="C16675" s="6630" t="e">
        <f>#REF! &amp;" - " &amp;#REF! &amp;" - " &amp;#REF!</f>
        <v>#REF!</v>
      </c>
      <c r="D16675" s="6630" t="e">
        <f>+#REF!</f>
        <v>#REF!</v>
      </c>
      <c r="E16675" s="6630" t="s">
        <v>31970</v>
      </c>
      <c r="F16675" s="6630"/>
      <c r="G16675" s="6630"/>
      <c r="H16675" s="6630"/>
      <c r="I16675" s="6630"/>
      <c r="J16675" s="6630"/>
      <c r="K16675" s="6630"/>
      <c r="L16675" s="6630"/>
      <c r="M16675" s="6630"/>
      <c r="N16675" s="6630"/>
      <c r="O16675" s="6630"/>
      <c r="P16675" s="6630"/>
      <c r="Q16675" s="6630"/>
      <c r="R16675" s="6630"/>
      <c r="S16675" s="6630"/>
      <c r="T16675" s="6630"/>
      <c r="U16675" s="6630"/>
      <c r="V16675" s="6630"/>
      <c r="W16675" s="6630"/>
      <c r="X16675" s="6630"/>
      <c r="Y16675" s="6630"/>
      <c r="Z16675" s="6630" t="e">
        <f>+#REF!</f>
        <v>#REF!</v>
      </c>
      <c r="AA16675" s="6630" t="e">
        <f>+#REF!</f>
        <v>#REF!</v>
      </c>
      <c r="AB16675" s="6630" t="e">
        <f>+#REF!</f>
        <v>#REF!</v>
      </c>
      <c r="AC16675" s="6630" t="e">
        <f>+#REF!</f>
        <v>#REF!</v>
      </c>
      <c r="AD16675" s="6630" t="e">
        <f>+#REF!</f>
        <v>#REF!</v>
      </c>
      <c r="AE16675" s="6630" t="e">
        <f>+#REF!</f>
        <v>#REF!</v>
      </c>
      <c r="AF16675" s="6630" t="e">
        <f>+#REF!</f>
        <v>#REF!</v>
      </c>
      <c r="AG16675" s="6630" t="e">
        <f>+#REF!</f>
        <v>#REF!</v>
      </c>
      <c r="AH16675" s="6630"/>
      <c r="AI16675" s="6630"/>
    </row>
    <row r="16676" spans="1:35">
      <c r="A16676" s="6832"/>
      <c r="B16676" s="6630" t="e">
        <f>+#REF!</f>
        <v>#REF!</v>
      </c>
      <c r="C16676" s="6630" t="e">
        <f>#REF! &amp;" - " &amp;#REF! &amp;" - " &amp;#REF!</f>
        <v>#REF!</v>
      </c>
      <c r="D16676" s="6630" t="e">
        <f>+#REF!</f>
        <v>#REF!</v>
      </c>
      <c r="E16676" s="6630" t="s">
        <v>31970</v>
      </c>
      <c r="F16676" s="6630"/>
      <c r="G16676" s="6630"/>
      <c r="H16676" s="6630"/>
      <c r="I16676" s="6630"/>
      <c r="J16676" s="6630"/>
      <c r="K16676" s="6630"/>
      <c r="L16676" s="6630"/>
      <c r="M16676" s="6630"/>
      <c r="N16676" s="6630"/>
      <c r="O16676" s="6630"/>
      <c r="P16676" s="6630"/>
      <c r="Q16676" s="6630"/>
      <c r="R16676" s="6630"/>
      <c r="S16676" s="6630"/>
      <c r="T16676" s="6630"/>
      <c r="U16676" s="6630"/>
      <c r="V16676" s="6630"/>
      <c r="W16676" s="6630"/>
      <c r="X16676" s="6630"/>
      <c r="Y16676" s="6630"/>
      <c r="Z16676" s="6630" t="e">
        <f>+#REF!</f>
        <v>#REF!</v>
      </c>
      <c r="AA16676" s="6630" t="e">
        <f>+#REF!</f>
        <v>#REF!</v>
      </c>
      <c r="AB16676" s="6630" t="e">
        <f>+#REF!</f>
        <v>#REF!</v>
      </c>
      <c r="AC16676" s="6630" t="e">
        <f>+#REF!</f>
        <v>#REF!</v>
      </c>
      <c r="AD16676" s="6630" t="e">
        <f>+#REF!</f>
        <v>#REF!</v>
      </c>
      <c r="AE16676" s="6630" t="e">
        <f>+#REF!</f>
        <v>#REF!</v>
      </c>
      <c r="AF16676" s="6630" t="e">
        <f>+#REF!</f>
        <v>#REF!</v>
      </c>
      <c r="AG16676" s="6630" t="e">
        <f>+#REF!</f>
        <v>#REF!</v>
      </c>
      <c r="AH16676" s="6630"/>
      <c r="AI16676" s="6630"/>
    </row>
    <row r="16677" spans="1:35">
      <c r="A16677" s="6832"/>
      <c r="B16677" s="6630" t="e">
        <f>+#REF!</f>
        <v>#REF!</v>
      </c>
      <c r="C16677" s="6630" t="e">
        <f>#REF! &amp;" - " &amp;#REF! &amp;" - " &amp;#REF!</f>
        <v>#REF!</v>
      </c>
      <c r="D16677" s="6630" t="e">
        <f>+#REF!</f>
        <v>#REF!</v>
      </c>
      <c r="E16677" s="6630" t="s">
        <v>31970</v>
      </c>
      <c r="F16677" s="6630"/>
      <c r="G16677" s="6630"/>
      <c r="H16677" s="6630"/>
      <c r="I16677" s="6630"/>
      <c r="J16677" s="6630"/>
      <c r="K16677" s="6630"/>
      <c r="L16677" s="6630"/>
      <c r="M16677" s="6630"/>
      <c r="N16677" s="6630"/>
      <c r="O16677" s="6630"/>
      <c r="P16677" s="6630"/>
      <c r="Q16677" s="6630"/>
      <c r="R16677" s="6630"/>
      <c r="S16677" s="6630"/>
      <c r="T16677" s="6630"/>
      <c r="U16677" s="6630"/>
      <c r="V16677" s="6630"/>
      <c r="W16677" s="6630"/>
      <c r="X16677" s="6630"/>
      <c r="Y16677" s="6630"/>
      <c r="Z16677" s="6630" t="e">
        <f>+#REF!</f>
        <v>#REF!</v>
      </c>
      <c r="AA16677" s="6630" t="e">
        <f>+#REF!</f>
        <v>#REF!</v>
      </c>
      <c r="AB16677" s="6630" t="e">
        <f>+#REF!</f>
        <v>#REF!</v>
      </c>
      <c r="AC16677" s="6630" t="e">
        <f>+#REF!</f>
        <v>#REF!</v>
      </c>
      <c r="AD16677" s="6630" t="e">
        <f>+#REF!</f>
        <v>#REF!</v>
      </c>
      <c r="AE16677" s="6630" t="e">
        <f>+#REF!</f>
        <v>#REF!</v>
      </c>
      <c r="AF16677" s="6630" t="e">
        <f>+#REF!</f>
        <v>#REF!</v>
      </c>
      <c r="AG16677" s="6630" t="e">
        <f>+#REF!</f>
        <v>#REF!</v>
      </c>
      <c r="AH16677" s="6630"/>
      <c r="AI16677" s="6630"/>
    </row>
    <row r="16678" spans="1:35">
      <c r="A16678" s="6832"/>
      <c r="B16678" s="6630" t="e">
        <f>+#REF!</f>
        <v>#REF!</v>
      </c>
      <c r="C16678" s="6630" t="e">
        <f>#REF! &amp;" - " &amp;#REF! &amp;" - " &amp;#REF!</f>
        <v>#REF!</v>
      </c>
      <c r="D16678" s="6630" t="e">
        <f>+#REF!</f>
        <v>#REF!</v>
      </c>
      <c r="E16678" s="6630" t="s">
        <v>31970</v>
      </c>
      <c r="F16678" s="6630"/>
      <c r="G16678" s="6630"/>
      <c r="H16678" s="6630"/>
      <c r="I16678" s="6630"/>
      <c r="J16678" s="6630"/>
      <c r="K16678" s="6630"/>
      <c r="L16678" s="6630"/>
      <c r="M16678" s="6630"/>
      <c r="N16678" s="6630"/>
      <c r="O16678" s="6630"/>
      <c r="P16678" s="6630"/>
      <c r="Q16678" s="6630"/>
      <c r="R16678" s="6630"/>
      <c r="S16678" s="6630"/>
      <c r="T16678" s="6630"/>
      <c r="U16678" s="6630"/>
      <c r="V16678" s="6630"/>
      <c r="W16678" s="6630"/>
      <c r="X16678" s="6630"/>
      <c r="Y16678" s="6630"/>
      <c r="Z16678" s="6630" t="e">
        <f>+#REF!</f>
        <v>#REF!</v>
      </c>
      <c r="AA16678" s="6630" t="e">
        <f>+#REF!</f>
        <v>#REF!</v>
      </c>
      <c r="AB16678" s="6630" t="e">
        <f>+#REF!</f>
        <v>#REF!</v>
      </c>
      <c r="AC16678" s="6630" t="e">
        <f>+#REF!</f>
        <v>#REF!</v>
      </c>
      <c r="AD16678" s="6630" t="e">
        <f>+#REF!</f>
        <v>#REF!</v>
      </c>
      <c r="AE16678" s="6630" t="e">
        <f>+#REF!</f>
        <v>#REF!</v>
      </c>
      <c r="AF16678" s="6630" t="e">
        <f>+#REF!</f>
        <v>#REF!</v>
      </c>
      <c r="AG16678" s="6630" t="e">
        <f>+#REF!</f>
        <v>#REF!</v>
      </c>
      <c r="AH16678" s="6630"/>
      <c r="AI16678" s="6630"/>
    </row>
    <row r="16679" spans="1:35">
      <c r="A16679" s="6832"/>
      <c r="B16679" s="6630" t="e">
        <f>+#REF!</f>
        <v>#REF!</v>
      </c>
      <c r="C16679" s="6630" t="e">
        <f>#REF! &amp;" - " &amp;#REF! &amp;" - " &amp;#REF!</f>
        <v>#REF!</v>
      </c>
      <c r="D16679" s="6630" t="e">
        <f>+#REF!</f>
        <v>#REF!</v>
      </c>
      <c r="E16679" s="6630" t="s">
        <v>31970</v>
      </c>
      <c r="F16679" s="6630"/>
      <c r="G16679" s="6630"/>
      <c r="H16679" s="6630"/>
      <c r="I16679" s="6630"/>
      <c r="J16679" s="6630"/>
      <c r="K16679" s="6630"/>
      <c r="L16679" s="6630"/>
      <c r="M16679" s="6630"/>
      <c r="N16679" s="6630"/>
      <c r="O16679" s="6630"/>
      <c r="P16679" s="6630"/>
      <c r="Q16679" s="6630"/>
      <c r="R16679" s="6630"/>
      <c r="S16679" s="6630"/>
      <c r="T16679" s="6630"/>
      <c r="U16679" s="6630"/>
      <c r="V16679" s="6630"/>
      <c r="W16679" s="6630"/>
      <c r="X16679" s="6630"/>
      <c r="Y16679" s="6630"/>
      <c r="Z16679" s="6630" t="e">
        <f>+#REF!</f>
        <v>#REF!</v>
      </c>
      <c r="AA16679" s="6630" t="e">
        <f>+#REF!</f>
        <v>#REF!</v>
      </c>
      <c r="AB16679" s="6630" t="e">
        <f>+#REF!</f>
        <v>#REF!</v>
      </c>
      <c r="AC16679" s="6630" t="e">
        <f>+#REF!</f>
        <v>#REF!</v>
      </c>
      <c r="AD16679" s="6630" t="e">
        <f>+#REF!</f>
        <v>#REF!</v>
      </c>
      <c r="AE16679" s="6630" t="e">
        <f>+#REF!</f>
        <v>#REF!</v>
      </c>
      <c r="AF16679" s="6630" t="e">
        <f>+#REF!</f>
        <v>#REF!</v>
      </c>
      <c r="AG16679" s="6630" t="e">
        <f>+#REF!</f>
        <v>#REF!</v>
      </c>
      <c r="AH16679" s="6630"/>
      <c r="AI16679" s="6630"/>
    </row>
    <row r="16680" spans="1:35">
      <c r="A16680" s="6832"/>
      <c r="B16680" s="6630" t="e">
        <f>+#REF!</f>
        <v>#REF!</v>
      </c>
      <c r="C16680" s="6630" t="e">
        <f>#REF! &amp;" - " &amp;#REF! &amp;" - " &amp;#REF!</f>
        <v>#REF!</v>
      </c>
      <c r="D16680" s="6630" t="e">
        <f>+#REF!</f>
        <v>#REF!</v>
      </c>
      <c r="E16680" s="6630" t="s">
        <v>31970</v>
      </c>
      <c r="F16680" s="6630"/>
      <c r="G16680" s="6630"/>
      <c r="H16680" s="6630"/>
      <c r="I16680" s="6630"/>
      <c r="J16680" s="6630"/>
      <c r="K16680" s="6630"/>
      <c r="L16680" s="6630"/>
      <c r="M16680" s="6630"/>
      <c r="N16680" s="6630"/>
      <c r="O16680" s="6630"/>
      <c r="P16680" s="6630"/>
      <c r="Q16680" s="6630"/>
      <c r="R16680" s="6630"/>
      <c r="S16680" s="6630"/>
      <c r="T16680" s="6630"/>
      <c r="U16680" s="6630"/>
      <c r="V16680" s="6630"/>
      <c r="W16680" s="6630"/>
      <c r="X16680" s="6630"/>
      <c r="Y16680" s="6630"/>
      <c r="Z16680" s="6630" t="e">
        <f>+#REF!</f>
        <v>#REF!</v>
      </c>
      <c r="AA16680" s="6630" t="e">
        <f>+#REF!</f>
        <v>#REF!</v>
      </c>
      <c r="AB16680" s="6630" t="e">
        <f>+#REF!</f>
        <v>#REF!</v>
      </c>
      <c r="AC16680" s="6630" t="e">
        <f>+#REF!</f>
        <v>#REF!</v>
      </c>
      <c r="AD16680" s="6630" t="e">
        <f>+#REF!</f>
        <v>#REF!</v>
      </c>
      <c r="AE16680" s="6630" t="e">
        <f>+#REF!</f>
        <v>#REF!</v>
      </c>
      <c r="AF16680" s="6630" t="e">
        <f>+#REF!</f>
        <v>#REF!</v>
      </c>
      <c r="AG16680" s="6630" t="e">
        <f>+#REF!</f>
        <v>#REF!</v>
      </c>
      <c r="AH16680" s="6630"/>
      <c r="AI16680" s="6630"/>
    </row>
    <row r="16681" spans="1:35">
      <c r="A16681" s="6832"/>
      <c r="B16681" s="6630" t="e">
        <f>+#REF!</f>
        <v>#REF!</v>
      </c>
      <c r="C16681" s="6630" t="e">
        <f>#REF! &amp;" - " &amp;#REF! &amp;" - " &amp;#REF!</f>
        <v>#REF!</v>
      </c>
      <c r="D16681" s="6630" t="e">
        <f>+#REF!</f>
        <v>#REF!</v>
      </c>
      <c r="E16681" s="6630" t="s">
        <v>31970</v>
      </c>
      <c r="F16681" s="6630" t="e">
        <f>#REF!</f>
        <v>#REF!</v>
      </c>
      <c r="G16681" s="6630"/>
      <c r="H16681" s="6630"/>
      <c r="I16681" s="6630"/>
      <c r="J16681" s="6630"/>
      <c r="K16681" s="6630"/>
      <c r="L16681" s="6630"/>
      <c r="M16681" s="6630"/>
      <c r="N16681" s="6630"/>
      <c r="O16681" s="6630"/>
      <c r="P16681" s="6630"/>
      <c r="Q16681" s="6630"/>
      <c r="R16681" s="6630"/>
      <c r="S16681" s="6630"/>
      <c r="T16681" s="6630"/>
      <c r="U16681" s="6630"/>
      <c r="V16681" s="6630"/>
      <c r="W16681" s="6630"/>
      <c r="X16681" s="6630"/>
      <c r="Y16681" s="6630"/>
      <c r="Z16681" s="6630" t="e">
        <f>+#REF!</f>
        <v>#REF!</v>
      </c>
      <c r="AA16681" s="6630" t="e">
        <f>+#REF!</f>
        <v>#REF!</v>
      </c>
      <c r="AB16681" s="6630" t="e">
        <f>+#REF!</f>
        <v>#REF!</v>
      </c>
      <c r="AC16681" s="6630" t="e">
        <f>+#REF!</f>
        <v>#REF!</v>
      </c>
      <c r="AD16681" s="6630" t="e">
        <f>+#REF!</f>
        <v>#REF!</v>
      </c>
      <c r="AE16681" s="6630" t="e">
        <f>+#REF!</f>
        <v>#REF!</v>
      </c>
      <c r="AF16681" s="6630" t="e">
        <f>+#REF!</f>
        <v>#REF!</v>
      </c>
      <c r="AG16681" s="6630" t="e">
        <f>+#REF!</f>
        <v>#REF!</v>
      </c>
      <c r="AH16681" s="6630"/>
      <c r="AI16681" s="6630"/>
    </row>
    <row r="16682" spans="1:35">
      <c r="A16682" s="6832"/>
      <c r="B16682" s="6630" t="e">
        <f>+#REF!</f>
        <v>#REF!</v>
      </c>
      <c r="C16682" s="6630" t="e">
        <f>#REF! &amp;" - " &amp;#REF! &amp;" - " &amp;#REF!</f>
        <v>#REF!</v>
      </c>
      <c r="D16682" s="6630" t="e">
        <f>+#REF!</f>
        <v>#REF!</v>
      </c>
      <c r="E16682" s="6630" t="s">
        <v>31970</v>
      </c>
      <c r="F16682" s="6630" t="e">
        <f>#REF!</f>
        <v>#REF!</v>
      </c>
      <c r="G16682" s="6630"/>
      <c r="H16682" s="6630"/>
      <c r="I16682" s="6630"/>
      <c r="J16682" s="6630"/>
      <c r="K16682" s="6630"/>
      <c r="L16682" s="6630"/>
      <c r="M16682" s="6630"/>
      <c r="N16682" s="6630"/>
      <c r="O16682" s="6630"/>
      <c r="P16682" s="6630"/>
      <c r="Q16682" s="6630"/>
      <c r="R16682" s="6630"/>
      <c r="S16682" s="6630"/>
      <c r="T16682" s="6630"/>
      <c r="U16682" s="6630"/>
      <c r="V16682" s="6630"/>
      <c r="W16682" s="6630"/>
      <c r="X16682" s="6630"/>
      <c r="Y16682" s="6630"/>
      <c r="Z16682" s="6630" t="e">
        <f>+#REF!</f>
        <v>#REF!</v>
      </c>
      <c r="AA16682" s="6630" t="e">
        <f>+#REF!</f>
        <v>#REF!</v>
      </c>
      <c r="AB16682" s="6630" t="e">
        <f>+#REF!</f>
        <v>#REF!</v>
      </c>
      <c r="AC16682" s="6630" t="e">
        <f>+#REF!</f>
        <v>#REF!</v>
      </c>
      <c r="AD16682" s="6630" t="e">
        <f>+#REF!</f>
        <v>#REF!</v>
      </c>
      <c r="AE16682" s="6630" t="e">
        <f>+#REF!</f>
        <v>#REF!</v>
      </c>
      <c r="AF16682" s="6630" t="e">
        <f>+#REF!</f>
        <v>#REF!</v>
      </c>
      <c r="AG16682" s="6630" t="e">
        <f>+#REF!</f>
        <v>#REF!</v>
      </c>
      <c r="AH16682" s="6630"/>
      <c r="AI16682" s="6630"/>
    </row>
    <row r="16683" spans="1:35">
      <c r="A16683" s="6832"/>
      <c r="B16683" s="6630" t="e">
        <f>+#REF!</f>
        <v>#REF!</v>
      </c>
      <c r="C16683" s="6630" t="e">
        <f>#REF! &amp;" - " &amp;#REF! &amp;" - " &amp;#REF!</f>
        <v>#REF!</v>
      </c>
      <c r="D16683" s="6630" t="e">
        <f>+#REF!</f>
        <v>#REF!</v>
      </c>
      <c r="E16683" s="6630" t="s">
        <v>31970</v>
      </c>
      <c r="F16683" s="6630" t="e">
        <f>#REF!</f>
        <v>#REF!</v>
      </c>
      <c r="G16683" s="6630"/>
      <c r="H16683" s="6630"/>
      <c r="I16683" s="6630"/>
      <c r="J16683" s="6630"/>
      <c r="K16683" s="6630"/>
      <c r="L16683" s="6630"/>
      <c r="M16683" s="6630"/>
      <c r="N16683" s="6630"/>
      <c r="O16683" s="6630"/>
      <c r="P16683" s="6630"/>
      <c r="Q16683" s="6630"/>
      <c r="R16683" s="6630"/>
      <c r="S16683" s="6630"/>
      <c r="T16683" s="6630"/>
      <c r="U16683" s="6630"/>
      <c r="V16683" s="6630"/>
      <c r="W16683" s="6630"/>
      <c r="X16683" s="6630"/>
      <c r="Y16683" s="6630"/>
      <c r="Z16683" s="6630" t="e">
        <f>+#REF!</f>
        <v>#REF!</v>
      </c>
      <c r="AA16683" s="6630" t="e">
        <f>+#REF!</f>
        <v>#REF!</v>
      </c>
      <c r="AB16683" s="6630" t="e">
        <f>+#REF!</f>
        <v>#REF!</v>
      </c>
      <c r="AC16683" s="6630" t="e">
        <f>+#REF!</f>
        <v>#REF!</v>
      </c>
      <c r="AD16683" s="6630" t="e">
        <f>+#REF!</f>
        <v>#REF!</v>
      </c>
      <c r="AE16683" s="6630" t="e">
        <f>+#REF!</f>
        <v>#REF!</v>
      </c>
      <c r="AF16683" s="6630" t="e">
        <f>+#REF!</f>
        <v>#REF!</v>
      </c>
      <c r="AG16683" s="6630" t="e">
        <f>+#REF!</f>
        <v>#REF!</v>
      </c>
      <c r="AH16683" s="6630"/>
      <c r="AI16683" s="6630"/>
    </row>
    <row r="16684" spans="1:35">
      <c r="A16684" s="6832"/>
      <c r="B16684" s="6630" t="e">
        <f>+#REF!</f>
        <v>#REF!</v>
      </c>
      <c r="C16684" s="6630" t="e">
        <f>#REF! &amp;" - " &amp;#REF! &amp;" - " &amp;#REF!</f>
        <v>#REF!</v>
      </c>
      <c r="D16684" s="6630" t="e">
        <f>+#REF!</f>
        <v>#REF!</v>
      </c>
      <c r="E16684" s="6630" t="s">
        <v>31970</v>
      </c>
      <c r="F16684" s="6630" t="e">
        <f>#REF!</f>
        <v>#REF!</v>
      </c>
      <c r="G16684" s="6630"/>
      <c r="H16684" s="6630"/>
      <c r="I16684" s="6630"/>
      <c r="J16684" s="6630"/>
      <c r="K16684" s="6630"/>
      <c r="L16684" s="6630"/>
      <c r="M16684" s="6630"/>
      <c r="N16684" s="6630"/>
      <c r="O16684" s="6630"/>
      <c r="P16684" s="6630"/>
      <c r="Q16684" s="6630"/>
      <c r="R16684" s="6630"/>
      <c r="S16684" s="6630"/>
      <c r="T16684" s="6630"/>
      <c r="U16684" s="6630"/>
      <c r="V16684" s="6630"/>
      <c r="W16684" s="6630"/>
      <c r="X16684" s="6630"/>
      <c r="Y16684" s="6630"/>
      <c r="Z16684" s="6630" t="e">
        <f>+#REF!</f>
        <v>#REF!</v>
      </c>
      <c r="AA16684" s="6630" t="e">
        <f>+#REF!</f>
        <v>#REF!</v>
      </c>
      <c r="AB16684" s="6630" t="e">
        <f>+#REF!</f>
        <v>#REF!</v>
      </c>
      <c r="AC16684" s="6630" t="e">
        <f>+#REF!</f>
        <v>#REF!</v>
      </c>
      <c r="AD16684" s="6630" t="e">
        <f>+#REF!</f>
        <v>#REF!</v>
      </c>
      <c r="AE16684" s="6630" t="e">
        <f>+#REF!</f>
        <v>#REF!</v>
      </c>
      <c r="AF16684" s="6630" t="e">
        <f>+#REF!</f>
        <v>#REF!</v>
      </c>
      <c r="AG16684" s="6630" t="e">
        <f>+#REF!</f>
        <v>#REF!</v>
      </c>
      <c r="AH16684" s="6630"/>
      <c r="AI16684" s="6630"/>
    </row>
    <row r="16685" spans="1:35">
      <c r="A16685" s="6832"/>
      <c r="B16685" s="6630" t="e">
        <f>+#REF!</f>
        <v>#REF!</v>
      </c>
      <c r="C16685" s="6630" t="e">
        <f>#REF! &amp;" - " &amp;#REF! &amp;" - " &amp;#REF!</f>
        <v>#REF!</v>
      </c>
      <c r="D16685" s="6630" t="e">
        <f>+#REF!</f>
        <v>#REF!</v>
      </c>
      <c r="E16685" s="6630" t="s">
        <v>31970</v>
      </c>
      <c r="F16685" s="6630" t="e">
        <f>#REF!</f>
        <v>#REF!</v>
      </c>
      <c r="G16685" s="6630"/>
      <c r="H16685" s="6630"/>
      <c r="I16685" s="6630"/>
      <c r="J16685" s="6630"/>
      <c r="K16685" s="6630"/>
      <c r="L16685" s="6630"/>
      <c r="M16685" s="6630"/>
      <c r="N16685" s="6630"/>
      <c r="O16685" s="6630"/>
      <c r="P16685" s="6630"/>
      <c r="Q16685" s="6630"/>
      <c r="R16685" s="6630"/>
      <c r="S16685" s="6630"/>
      <c r="T16685" s="6630"/>
      <c r="U16685" s="6630"/>
      <c r="V16685" s="6630"/>
      <c r="W16685" s="6630"/>
      <c r="X16685" s="6630"/>
      <c r="Y16685" s="6630"/>
      <c r="Z16685" s="6630" t="e">
        <f>+#REF!</f>
        <v>#REF!</v>
      </c>
      <c r="AA16685" s="6630" t="e">
        <f>+#REF!</f>
        <v>#REF!</v>
      </c>
      <c r="AB16685" s="6630" t="e">
        <f>+#REF!</f>
        <v>#REF!</v>
      </c>
      <c r="AC16685" s="6630" t="e">
        <f>+#REF!</f>
        <v>#REF!</v>
      </c>
      <c r="AD16685" s="6630" t="e">
        <f>+#REF!</f>
        <v>#REF!</v>
      </c>
      <c r="AE16685" s="6630" t="e">
        <f>+#REF!</f>
        <v>#REF!</v>
      </c>
      <c r="AF16685" s="6630" t="e">
        <f>+#REF!</f>
        <v>#REF!</v>
      </c>
      <c r="AG16685" s="6630" t="e">
        <f>+#REF!</f>
        <v>#REF!</v>
      </c>
      <c r="AH16685" s="6630"/>
      <c r="AI16685" s="6630"/>
    </row>
    <row r="16686" spans="1:35">
      <c r="A16686" s="6832"/>
      <c r="B16686" s="6630" t="e">
        <f>+#REF!</f>
        <v>#REF!</v>
      </c>
      <c r="C16686" s="6630" t="e">
        <f>#REF! &amp;" - " &amp;#REF! &amp;" - " &amp;#REF!</f>
        <v>#REF!</v>
      </c>
      <c r="D16686" s="6630" t="e">
        <f>+#REF!</f>
        <v>#REF!</v>
      </c>
      <c r="E16686" s="6630" t="s">
        <v>31970</v>
      </c>
      <c r="F16686" s="6630" t="e">
        <f>#REF!</f>
        <v>#REF!</v>
      </c>
      <c r="G16686" s="6630"/>
      <c r="H16686" s="6630"/>
      <c r="I16686" s="6630"/>
      <c r="J16686" s="6630"/>
      <c r="K16686" s="6630"/>
      <c r="L16686" s="6630"/>
      <c r="M16686" s="6630"/>
      <c r="N16686" s="6630"/>
      <c r="O16686" s="6630"/>
      <c r="P16686" s="6630"/>
      <c r="Q16686" s="6630"/>
      <c r="R16686" s="6630"/>
      <c r="S16686" s="6630"/>
      <c r="T16686" s="6630"/>
      <c r="U16686" s="6630"/>
      <c r="V16686" s="6630"/>
      <c r="W16686" s="6630"/>
      <c r="X16686" s="6630"/>
      <c r="Y16686" s="6630"/>
      <c r="Z16686" s="6630" t="e">
        <f>+#REF!</f>
        <v>#REF!</v>
      </c>
      <c r="AA16686" s="6630" t="e">
        <f>+#REF!</f>
        <v>#REF!</v>
      </c>
      <c r="AB16686" s="6630" t="e">
        <f>+#REF!</f>
        <v>#REF!</v>
      </c>
      <c r="AC16686" s="6630" t="e">
        <f>+#REF!</f>
        <v>#REF!</v>
      </c>
      <c r="AD16686" s="6630" t="e">
        <f>+#REF!</f>
        <v>#REF!</v>
      </c>
      <c r="AE16686" s="6630" t="e">
        <f>+#REF!</f>
        <v>#REF!</v>
      </c>
      <c r="AF16686" s="6630" t="e">
        <f>+#REF!</f>
        <v>#REF!</v>
      </c>
      <c r="AG16686" s="6630" t="e">
        <f>+#REF!</f>
        <v>#REF!</v>
      </c>
      <c r="AH16686" s="6630"/>
      <c r="AI16686" s="6630"/>
    </row>
    <row r="16687" spans="1:35">
      <c r="A16687" s="6832"/>
      <c r="B16687" s="6630" t="e">
        <f>+#REF!</f>
        <v>#REF!</v>
      </c>
      <c r="C16687" s="6630" t="e">
        <f>#REF! &amp;" - " &amp;#REF! &amp;" - " &amp;#REF!</f>
        <v>#REF!</v>
      </c>
      <c r="D16687" s="6630" t="e">
        <f>+#REF!</f>
        <v>#REF!</v>
      </c>
      <c r="E16687" s="6630" t="s">
        <v>31970</v>
      </c>
      <c r="F16687" s="6630" t="e">
        <f>#REF!</f>
        <v>#REF!</v>
      </c>
      <c r="G16687" s="6630"/>
      <c r="H16687" s="6630"/>
      <c r="I16687" s="6630"/>
      <c r="J16687" s="6630"/>
      <c r="K16687" s="6630"/>
      <c r="L16687" s="6630"/>
      <c r="M16687" s="6630"/>
      <c r="N16687" s="6630"/>
      <c r="O16687" s="6630"/>
      <c r="P16687" s="6630"/>
      <c r="Q16687" s="6630"/>
      <c r="R16687" s="6630"/>
      <c r="S16687" s="6630"/>
      <c r="T16687" s="6630"/>
      <c r="U16687" s="6630"/>
      <c r="V16687" s="6630"/>
      <c r="W16687" s="6630"/>
      <c r="X16687" s="6630"/>
      <c r="Y16687" s="6630"/>
      <c r="Z16687" s="6630" t="e">
        <f>+#REF!</f>
        <v>#REF!</v>
      </c>
      <c r="AA16687" s="6630" t="e">
        <f>+#REF!</f>
        <v>#REF!</v>
      </c>
      <c r="AB16687" s="6630" t="e">
        <f>+#REF!</f>
        <v>#REF!</v>
      </c>
      <c r="AC16687" s="6630" t="e">
        <f>+#REF!</f>
        <v>#REF!</v>
      </c>
      <c r="AD16687" s="6630" t="e">
        <f>+#REF!</f>
        <v>#REF!</v>
      </c>
      <c r="AE16687" s="6630" t="e">
        <f>+#REF!</f>
        <v>#REF!</v>
      </c>
      <c r="AF16687" s="6630" t="e">
        <f>+#REF!</f>
        <v>#REF!</v>
      </c>
      <c r="AG16687" s="6630" t="e">
        <f>+#REF!</f>
        <v>#REF!</v>
      </c>
      <c r="AH16687" s="6630"/>
      <c r="AI16687" s="6630"/>
    </row>
    <row r="16688" spans="1:35">
      <c r="A16688" s="6832"/>
      <c r="B16688" s="6630" t="e">
        <f>+#REF!</f>
        <v>#REF!</v>
      </c>
      <c r="C16688" s="6630" t="e">
        <f>#REF! &amp;" - " &amp;#REF! &amp;" - " &amp;#REF!</f>
        <v>#REF!</v>
      </c>
      <c r="D16688" s="6630" t="e">
        <f>+#REF!</f>
        <v>#REF!</v>
      </c>
      <c r="E16688" s="6630" t="s">
        <v>31970</v>
      </c>
      <c r="F16688" s="6630" t="e">
        <f>#REF!</f>
        <v>#REF!</v>
      </c>
      <c r="G16688" s="6630"/>
      <c r="H16688" s="6630"/>
      <c r="I16688" s="6630"/>
      <c r="J16688" s="6630"/>
      <c r="K16688" s="6630"/>
      <c r="L16688" s="6630"/>
      <c r="M16688" s="6630"/>
      <c r="N16688" s="6630"/>
      <c r="O16688" s="6630"/>
      <c r="P16688" s="6630"/>
      <c r="Q16688" s="6630"/>
      <c r="R16688" s="6630"/>
      <c r="S16688" s="6630"/>
      <c r="T16688" s="6630"/>
      <c r="U16688" s="6630"/>
      <c r="V16688" s="6630"/>
      <c r="W16688" s="6630"/>
      <c r="X16688" s="6630"/>
      <c r="Y16688" s="6630"/>
      <c r="Z16688" s="6630" t="e">
        <f>+#REF!</f>
        <v>#REF!</v>
      </c>
      <c r="AA16688" s="6630" t="e">
        <f>+#REF!</f>
        <v>#REF!</v>
      </c>
      <c r="AB16688" s="6630" t="e">
        <f>+#REF!</f>
        <v>#REF!</v>
      </c>
      <c r="AC16688" s="6630" t="e">
        <f>+#REF!</f>
        <v>#REF!</v>
      </c>
      <c r="AD16688" s="6630" t="e">
        <f>+#REF!</f>
        <v>#REF!</v>
      </c>
      <c r="AE16688" s="6630" t="e">
        <f>+#REF!</f>
        <v>#REF!</v>
      </c>
      <c r="AF16688" s="6630" t="e">
        <f>+#REF!</f>
        <v>#REF!</v>
      </c>
      <c r="AG16688" s="6630" t="e">
        <f>+#REF!</f>
        <v>#REF!</v>
      </c>
      <c r="AH16688" s="6630"/>
      <c r="AI16688" s="6630"/>
    </row>
    <row r="16689" spans="1:38">
      <c r="A16689" s="6832"/>
      <c r="B16689" s="6630" t="e">
        <f>+#REF!</f>
        <v>#REF!</v>
      </c>
      <c r="C16689" s="6630" t="e">
        <f>#REF! &amp;" - " &amp;#REF! &amp;" - " &amp;#REF!</f>
        <v>#REF!</v>
      </c>
      <c r="D16689" s="6630" t="e">
        <f>+#REF!</f>
        <v>#REF!</v>
      </c>
      <c r="E16689" s="6630" t="s">
        <v>31970</v>
      </c>
      <c r="F16689" s="6630" t="e">
        <f>#REF!</f>
        <v>#REF!</v>
      </c>
      <c r="G16689" s="6630"/>
      <c r="H16689" s="6630"/>
      <c r="I16689" s="6630"/>
      <c r="J16689" s="6630"/>
      <c r="K16689" s="6630"/>
      <c r="L16689" s="6630"/>
      <c r="M16689" s="6630"/>
      <c r="N16689" s="6630"/>
      <c r="O16689" s="6630"/>
      <c r="P16689" s="6630"/>
      <c r="Q16689" s="6630"/>
      <c r="R16689" s="6630"/>
      <c r="S16689" s="6630"/>
      <c r="T16689" s="6630"/>
      <c r="U16689" s="6630"/>
      <c r="V16689" s="6630"/>
      <c r="W16689" s="6630"/>
      <c r="X16689" s="6630"/>
      <c r="Y16689" s="6630"/>
      <c r="Z16689" s="6630" t="e">
        <f>+#REF!</f>
        <v>#REF!</v>
      </c>
      <c r="AA16689" s="6630" t="e">
        <f>+#REF!</f>
        <v>#REF!</v>
      </c>
      <c r="AB16689" s="6630" t="e">
        <f>+#REF!</f>
        <v>#REF!</v>
      </c>
      <c r="AC16689" s="6630" t="e">
        <f>+#REF!</f>
        <v>#REF!</v>
      </c>
      <c r="AD16689" s="6630" t="e">
        <f>+#REF!</f>
        <v>#REF!</v>
      </c>
      <c r="AE16689" s="6630" t="e">
        <f>+#REF!</f>
        <v>#REF!</v>
      </c>
      <c r="AF16689" s="6630" t="e">
        <f>+#REF!</f>
        <v>#REF!</v>
      </c>
      <c r="AG16689" s="6630" t="e">
        <f>+#REF!</f>
        <v>#REF!</v>
      </c>
      <c r="AH16689" s="6630"/>
      <c r="AI16689" s="6630"/>
    </row>
    <row r="16690" spans="1:38">
      <c r="A16690" s="6832"/>
      <c r="B16690" s="6630" t="e">
        <f>+#REF!</f>
        <v>#REF!</v>
      </c>
      <c r="C16690" s="6630" t="e">
        <f>#REF! &amp;" - " &amp;#REF! &amp;" - " &amp;#REF!</f>
        <v>#REF!</v>
      </c>
      <c r="D16690" s="6630" t="e">
        <f>+#REF!</f>
        <v>#REF!</v>
      </c>
      <c r="E16690" s="6630" t="s">
        <v>31970</v>
      </c>
      <c r="F16690" s="6630" t="e">
        <f>#REF!</f>
        <v>#REF!</v>
      </c>
      <c r="G16690" s="6630"/>
      <c r="H16690" s="6630"/>
      <c r="I16690" s="6630"/>
      <c r="J16690" s="6630"/>
      <c r="K16690" s="6630"/>
      <c r="L16690" s="6630"/>
      <c r="M16690" s="6630"/>
      <c r="N16690" s="6630"/>
      <c r="O16690" s="6630"/>
      <c r="P16690" s="6630"/>
      <c r="Q16690" s="6630"/>
      <c r="R16690" s="6630"/>
      <c r="S16690" s="6630"/>
      <c r="T16690" s="6630"/>
      <c r="U16690" s="6630"/>
      <c r="V16690" s="6630"/>
      <c r="W16690" s="6630"/>
      <c r="X16690" s="6630"/>
      <c r="Y16690" s="6630"/>
      <c r="Z16690" s="6630" t="e">
        <f>+#REF!</f>
        <v>#REF!</v>
      </c>
      <c r="AA16690" s="6630" t="e">
        <f>+#REF!</f>
        <v>#REF!</v>
      </c>
      <c r="AB16690" s="6630" t="e">
        <f>+#REF!</f>
        <v>#REF!</v>
      </c>
      <c r="AC16690" s="6630" t="e">
        <f>+#REF!</f>
        <v>#REF!</v>
      </c>
      <c r="AD16690" s="6630" t="e">
        <f>+#REF!</f>
        <v>#REF!</v>
      </c>
      <c r="AE16690" s="6630" t="e">
        <f>+#REF!</f>
        <v>#REF!</v>
      </c>
      <c r="AF16690" s="6630" t="e">
        <f>+#REF!</f>
        <v>#REF!</v>
      </c>
      <c r="AG16690" s="6630" t="e">
        <f>+#REF!</f>
        <v>#REF!</v>
      </c>
      <c r="AH16690" s="6630"/>
      <c r="AI16690" s="6630"/>
    </row>
    <row r="16691" spans="1:38">
      <c r="A16691" s="6832"/>
      <c r="B16691" s="6630" t="e">
        <f>+#REF!</f>
        <v>#REF!</v>
      </c>
      <c r="C16691" s="6630" t="e">
        <f>#REF! &amp;" - " &amp;#REF! &amp;" - " &amp;#REF!</f>
        <v>#REF!</v>
      </c>
      <c r="D16691" s="6630" t="e">
        <f>+#REF!</f>
        <v>#REF!</v>
      </c>
      <c r="E16691" s="6630" t="s">
        <v>31970</v>
      </c>
      <c r="F16691" s="6630" t="e">
        <f>#REF!</f>
        <v>#REF!</v>
      </c>
      <c r="G16691" s="6630"/>
      <c r="H16691" s="6630"/>
      <c r="I16691" s="6630"/>
      <c r="J16691" s="6630"/>
      <c r="K16691" s="6630"/>
      <c r="L16691" s="6630"/>
      <c r="M16691" s="6630"/>
      <c r="N16691" s="6630"/>
      <c r="O16691" s="6630"/>
      <c r="P16691" s="6630"/>
      <c r="Q16691" s="6630"/>
      <c r="R16691" s="6630"/>
      <c r="S16691" s="6630"/>
      <c r="T16691" s="6630"/>
      <c r="U16691" s="6630"/>
      <c r="V16691" s="6630"/>
      <c r="W16691" s="6630"/>
      <c r="X16691" s="6630"/>
      <c r="Y16691" s="6630"/>
      <c r="Z16691" s="6630" t="e">
        <f>+#REF!</f>
        <v>#REF!</v>
      </c>
      <c r="AA16691" s="6630" t="e">
        <f>+#REF!</f>
        <v>#REF!</v>
      </c>
      <c r="AB16691" s="6630" t="e">
        <f>+#REF!</f>
        <v>#REF!</v>
      </c>
      <c r="AC16691" s="6630" t="e">
        <f>+#REF!</f>
        <v>#REF!</v>
      </c>
      <c r="AD16691" s="6630" t="e">
        <f>+#REF!</f>
        <v>#REF!</v>
      </c>
      <c r="AE16691" s="6630" t="e">
        <f>+#REF!</f>
        <v>#REF!</v>
      </c>
      <c r="AF16691" s="6630" t="e">
        <f>+#REF!</f>
        <v>#REF!</v>
      </c>
      <c r="AG16691" s="6630" t="e">
        <f>+#REF!</f>
        <v>#REF!</v>
      </c>
      <c r="AH16691" s="6630"/>
      <c r="AI16691" s="6630"/>
    </row>
    <row r="16692" spans="1:38">
      <c r="A16692" s="6832"/>
      <c r="B16692" s="6630" t="e">
        <f>+#REF!</f>
        <v>#REF!</v>
      </c>
      <c r="C16692" s="6630" t="e">
        <f>#REF! &amp;" - " &amp;#REF! &amp;" - " &amp;#REF!</f>
        <v>#REF!</v>
      </c>
      <c r="D16692" s="6630" t="e">
        <f>+#REF!</f>
        <v>#REF!</v>
      </c>
      <c r="E16692" s="6630" t="s">
        <v>31970</v>
      </c>
      <c r="F16692" s="6630" t="e">
        <f>#REF!</f>
        <v>#REF!</v>
      </c>
      <c r="G16692" s="6630"/>
      <c r="H16692" s="6630"/>
      <c r="I16692" s="6630"/>
      <c r="J16692" s="6630"/>
      <c r="K16692" s="6630"/>
      <c r="L16692" s="6630"/>
      <c r="M16692" s="6630"/>
      <c r="N16692" s="6630"/>
      <c r="O16692" s="6630"/>
      <c r="P16692" s="6630"/>
      <c r="Q16692" s="6630"/>
      <c r="R16692" s="6630"/>
      <c r="S16692" s="6630"/>
      <c r="T16692" s="6630"/>
      <c r="U16692" s="6630"/>
      <c r="V16692" s="6630"/>
      <c r="W16692" s="6630"/>
      <c r="X16692" s="6630"/>
      <c r="Y16692" s="6630"/>
      <c r="Z16692" s="6630" t="e">
        <f>+#REF!</f>
        <v>#REF!</v>
      </c>
      <c r="AA16692" s="6630" t="e">
        <f>+#REF!</f>
        <v>#REF!</v>
      </c>
      <c r="AB16692" s="6630" t="e">
        <f>+#REF!</f>
        <v>#REF!</v>
      </c>
      <c r="AC16692" s="6630" t="e">
        <f>+#REF!</f>
        <v>#REF!</v>
      </c>
      <c r="AD16692" s="6630" t="e">
        <f>+#REF!</f>
        <v>#REF!</v>
      </c>
      <c r="AE16692" s="6630" t="e">
        <f>+#REF!</f>
        <v>#REF!</v>
      </c>
      <c r="AF16692" s="6630" t="e">
        <f>+#REF!</f>
        <v>#REF!</v>
      </c>
      <c r="AG16692" s="6630" t="e">
        <f>+#REF!</f>
        <v>#REF!</v>
      </c>
      <c r="AH16692" s="6630"/>
      <c r="AI16692" s="6630"/>
    </row>
    <row r="16693" spans="1:38">
      <c r="A16693" s="6832"/>
      <c r="B16693" s="6630" t="e">
        <f>+#REF!</f>
        <v>#REF!</v>
      </c>
      <c r="C16693" s="6630" t="e">
        <f>#REF! &amp;" - " &amp;#REF! &amp;" - " &amp;#REF!</f>
        <v>#REF!</v>
      </c>
      <c r="D16693" s="6630" t="e">
        <f>+#REF!</f>
        <v>#REF!</v>
      </c>
      <c r="E16693" s="6630" t="s">
        <v>31970</v>
      </c>
      <c r="F16693" s="6630" t="e">
        <f>#REF!</f>
        <v>#REF!</v>
      </c>
      <c r="G16693" s="6630"/>
      <c r="H16693" s="6630"/>
      <c r="I16693" s="6630"/>
      <c r="J16693" s="6630"/>
      <c r="K16693" s="6630"/>
      <c r="L16693" s="6630"/>
      <c r="M16693" s="6630"/>
      <c r="N16693" s="6630"/>
      <c r="O16693" s="6630"/>
      <c r="P16693" s="6630"/>
      <c r="Q16693" s="6630"/>
      <c r="R16693" s="6630"/>
      <c r="S16693" s="6630"/>
      <c r="T16693" s="6630"/>
      <c r="U16693" s="6630"/>
      <c r="V16693" s="6630"/>
      <c r="W16693" s="6630"/>
      <c r="X16693" s="6630"/>
      <c r="Y16693" s="6630"/>
      <c r="Z16693" s="6630" t="e">
        <f>+#REF!</f>
        <v>#REF!</v>
      </c>
      <c r="AA16693" s="6630" t="e">
        <f>+#REF!</f>
        <v>#REF!</v>
      </c>
      <c r="AB16693" s="6630" t="e">
        <f>+#REF!</f>
        <v>#REF!</v>
      </c>
      <c r="AC16693" s="6630" t="e">
        <f>+#REF!</f>
        <v>#REF!</v>
      </c>
      <c r="AD16693" s="6630" t="e">
        <f>+#REF!</f>
        <v>#REF!</v>
      </c>
      <c r="AE16693" s="6630" t="e">
        <f>+#REF!</f>
        <v>#REF!</v>
      </c>
      <c r="AF16693" s="6630" t="e">
        <f>+#REF!</f>
        <v>#REF!</v>
      </c>
      <c r="AG16693" s="6630" t="e">
        <f>+#REF!</f>
        <v>#REF!</v>
      </c>
      <c r="AH16693" s="6630"/>
      <c r="AI16693" s="6630"/>
    </row>
    <row r="16694" spans="1:38">
      <c r="A16694" s="6832"/>
      <c r="B16694" s="6630" t="e">
        <f>+#REF!</f>
        <v>#REF!</v>
      </c>
      <c r="C16694" s="6630" t="e">
        <f>#REF! &amp;" - " &amp;#REF! &amp;" - " &amp;#REF!</f>
        <v>#REF!</v>
      </c>
      <c r="D16694" s="6630" t="e">
        <f>+#REF!</f>
        <v>#REF!</v>
      </c>
      <c r="E16694" s="6630" t="s">
        <v>31970</v>
      </c>
      <c r="F16694" s="6630" t="e">
        <f>#REF!</f>
        <v>#REF!</v>
      </c>
      <c r="G16694" s="6630"/>
      <c r="H16694" s="6630"/>
      <c r="I16694" s="6630"/>
      <c r="J16694" s="6630"/>
      <c r="K16694" s="6630"/>
      <c r="L16694" s="6630"/>
      <c r="M16694" s="6630"/>
      <c r="N16694" s="6630"/>
      <c r="O16694" s="6630"/>
      <c r="P16694" s="6630"/>
      <c r="Q16694" s="6630"/>
      <c r="R16694" s="6630"/>
      <c r="S16694" s="6630"/>
      <c r="T16694" s="6630"/>
      <c r="U16694" s="6630"/>
      <c r="V16694" s="6630"/>
      <c r="W16694" s="6630"/>
      <c r="X16694" s="6630"/>
      <c r="Y16694" s="6630"/>
      <c r="Z16694" s="6630" t="e">
        <f>+#REF!</f>
        <v>#REF!</v>
      </c>
      <c r="AA16694" s="6630" t="e">
        <f>+#REF!</f>
        <v>#REF!</v>
      </c>
      <c r="AB16694" s="6630" t="e">
        <f>+#REF!</f>
        <v>#REF!</v>
      </c>
      <c r="AC16694" s="6630" t="e">
        <f>+#REF!</f>
        <v>#REF!</v>
      </c>
      <c r="AD16694" s="6630" t="e">
        <f>+#REF!</f>
        <v>#REF!</v>
      </c>
      <c r="AE16694" s="6630" t="e">
        <f>+#REF!</f>
        <v>#REF!</v>
      </c>
      <c r="AF16694" s="6630" t="e">
        <f>+#REF!</f>
        <v>#REF!</v>
      </c>
      <c r="AG16694" s="6630" t="e">
        <f>+#REF!</f>
        <v>#REF!</v>
      </c>
      <c r="AH16694" s="6630"/>
      <c r="AI16694" s="6630"/>
    </row>
    <row r="16695" spans="1:38">
      <c r="A16695" s="6832"/>
      <c r="B16695" s="6630" t="e">
        <f>+#REF!</f>
        <v>#REF!</v>
      </c>
      <c r="C16695" s="6630" t="e">
        <f>#REF! &amp;" - " &amp;#REF! &amp;" - " &amp;#REF!</f>
        <v>#REF!</v>
      </c>
      <c r="D16695" s="6630" t="e">
        <f>+#REF!</f>
        <v>#REF!</v>
      </c>
      <c r="E16695" s="6630" t="s">
        <v>31970</v>
      </c>
      <c r="F16695" s="6630" t="e">
        <f>#REF!</f>
        <v>#REF!</v>
      </c>
      <c r="G16695" s="6630"/>
      <c r="H16695" s="6630"/>
      <c r="I16695" s="6630"/>
      <c r="J16695" s="6630"/>
      <c r="K16695" s="6630"/>
      <c r="L16695" s="6630"/>
      <c r="M16695" s="6630"/>
      <c r="N16695" s="6630"/>
      <c r="O16695" s="6630"/>
      <c r="P16695" s="6630"/>
      <c r="Q16695" s="6630"/>
      <c r="R16695" s="6630"/>
      <c r="S16695" s="6630"/>
      <c r="T16695" s="6630"/>
      <c r="U16695" s="6630"/>
      <c r="V16695" s="6630"/>
      <c r="W16695" s="6630"/>
      <c r="X16695" s="6630"/>
      <c r="Y16695" s="6630"/>
      <c r="Z16695" s="6630" t="e">
        <f>+#REF!</f>
        <v>#REF!</v>
      </c>
      <c r="AA16695" s="6630" t="e">
        <f>+#REF!</f>
        <v>#REF!</v>
      </c>
      <c r="AB16695" s="6630" t="e">
        <f>+#REF!</f>
        <v>#REF!</v>
      </c>
      <c r="AC16695" s="6630" t="e">
        <f>+#REF!</f>
        <v>#REF!</v>
      </c>
      <c r="AD16695" s="6630" t="e">
        <f>+#REF!</f>
        <v>#REF!</v>
      </c>
      <c r="AE16695" s="6630" t="e">
        <f>+#REF!</f>
        <v>#REF!</v>
      </c>
      <c r="AF16695" s="6630" t="e">
        <f>+#REF!</f>
        <v>#REF!</v>
      </c>
      <c r="AG16695" s="6630" t="e">
        <f>+#REF!</f>
        <v>#REF!</v>
      </c>
      <c r="AH16695" s="6630"/>
      <c r="AI16695" s="6630"/>
    </row>
    <row r="16696" spans="1:38">
      <c r="A16696" s="6832"/>
      <c r="B16696" s="6630" t="e">
        <f>+#REF!</f>
        <v>#REF!</v>
      </c>
      <c r="C16696" s="6630" t="e">
        <f>#REF! &amp;" - " &amp;#REF! &amp;" - " &amp;#REF!</f>
        <v>#REF!</v>
      </c>
      <c r="D16696" s="6630" t="e">
        <f>+#REF!</f>
        <v>#REF!</v>
      </c>
      <c r="E16696" s="6630" t="s">
        <v>31970</v>
      </c>
      <c r="F16696" s="6630"/>
      <c r="G16696" s="6630"/>
      <c r="H16696" s="6630"/>
      <c r="I16696" s="6630"/>
      <c r="J16696" s="6630"/>
      <c r="K16696" s="6630"/>
      <c r="L16696" s="6630"/>
      <c r="M16696" s="6630"/>
      <c r="N16696" s="6630"/>
      <c r="O16696" s="6630"/>
      <c r="P16696" s="6630"/>
      <c r="Q16696" s="6630"/>
      <c r="R16696" s="6630"/>
      <c r="S16696" s="6630"/>
      <c r="T16696" s="6630"/>
      <c r="U16696" s="6630"/>
      <c r="V16696" s="6630"/>
      <c r="W16696" s="6630"/>
      <c r="X16696" s="6630"/>
      <c r="Y16696" s="6630"/>
      <c r="Z16696" s="6630" t="e">
        <f>+#REF!</f>
        <v>#REF!</v>
      </c>
      <c r="AA16696" s="6630" t="e">
        <f>+#REF!</f>
        <v>#REF!</v>
      </c>
      <c r="AB16696" s="6630" t="e">
        <f>+#REF!</f>
        <v>#REF!</v>
      </c>
      <c r="AC16696" s="6630" t="e">
        <f>+#REF!</f>
        <v>#REF!</v>
      </c>
      <c r="AD16696" s="6630" t="e">
        <f>+#REF!</f>
        <v>#REF!</v>
      </c>
      <c r="AE16696" s="6630" t="e">
        <f>+#REF!</f>
        <v>#REF!</v>
      </c>
      <c r="AF16696" s="6630" t="e">
        <f>+#REF!</f>
        <v>#REF!</v>
      </c>
      <c r="AG16696" s="6630" t="e">
        <f>+#REF!</f>
        <v>#REF!</v>
      </c>
      <c r="AH16696" s="6630"/>
      <c r="AI16696" s="6630"/>
    </row>
    <row r="16697" spans="1:38">
      <c r="A16697" s="6832"/>
      <c r="B16697" s="6630" t="str">
        <f>WS2a!BF9</f>
        <v>WS2001WRCUM</v>
      </c>
      <c r="C16697" s="6630" t="str">
        <f>WS2a!BC$8 &amp;" - "&amp; WS2a!BC9 &amp;" - "&amp; WS2a!BF$4</f>
        <v>Cumulative capital enhancement expenditure by purpose - WINEP / NEP ~ Making ecological improvements at abstractions (Habitats Directive, SSSI, NERC, BAPs) - Water resources</v>
      </c>
      <c r="D16697" s="6630" t="str">
        <f>WS2a!BD9</f>
        <v>£m</v>
      </c>
      <c r="E16697" s="6630" t="s">
        <v>31970</v>
      </c>
      <c r="F16697" s="6630"/>
      <c r="G16697" s="6630"/>
      <c r="H16697" s="6630"/>
      <c r="I16697" s="6630"/>
      <c r="J16697" s="6630"/>
      <c r="K16697" s="6630"/>
      <c r="L16697" s="6630"/>
      <c r="M16697" s="6630"/>
      <c r="N16697" s="6630"/>
      <c r="O16697" s="6630"/>
      <c r="P16697" s="6630"/>
      <c r="Q16697" s="6630"/>
      <c r="R16697" s="6630"/>
      <c r="S16697" s="6630"/>
      <c r="T16697" s="6630"/>
      <c r="U16697" s="6630"/>
      <c r="V16697" s="6630"/>
      <c r="W16697" s="6630"/>
      <c r="X16697" s="6630"/>
      <c r="Y16697" s="6630"/>
      <c r="Z16697" s="6630">
        <f>+WS2a!G9</f>
        <v>0.33500000000000002</v>
      </c>
      <c r="AA16697" s="6630">
        <f>+WS2a!L9</f>
        <v>0.25600000000000001</v>
      </c>
      <c r="AB16697" s="6630">
        <f>+WS2a!Q9</f>
        <v>0.217</v>
      </c>
      <c r="AC16697" s="6630">
        <f>+WS2a!V9</f>
        <v>0.36699999999999999</v>
      </c>
      <c r="AD16697" s="6630">
        <f>+WS2a!AA9</f>
        <v>0.40100000000000002</v>
      </c>
      <c r="AE16697" s="6630">
        <f>+WS2a!AF9</f>
        <v>0.29899999999999999</v>
      </c>
      <c r="AF16697" s="6630">
        <f>+WS2a!AK9</f>
        <v>0.29899999999999999</v>
      </c>
      <c r="AG16697" s="6630">
        <f>+WS2a!AP9</f>
        <v>0.53700000000000003</v>
      </c>
      <c r="AH16697" s="6630"/>
      <c r="AI16697" s="6630"/>
      <c r="AJ16697" s="6630"/>
      <c r="AK16697" s="6630"/>
      <c r="AL16697" s="6630"/>
    </row>
    <row r="16698" spans="1:38">
      <c r="A16698" s="6832"/>
      <c r="B16698" s="6630" t="str">
        <f>WS2a!BF10</f>
        <v>WS2002WRCUM</v>
      </c>
      <c r="C16698" s="6630" t="str">
        <f>WS2a!BC$8 &amp;" - "&amp; WS2a!BC10 &amp;" - "&amp; WS2a!BF$4</f>
        <v>Cumulative capital enhancement expenditure by purpose - WINEP / NEP ~ Eels Regulations (measures at intakes) - Water resources</v>
      </c>
      <c r="D16698" s="6630" t="str">
        <f>WS2a!BD10</f>
        <v>£m</v>
      </c>
      <c r="E16698" s="6630" t="s">
        <v>31970</v>
      </c>
      <c r="F16698" s="6630"/>
      <c r="G16698" s="6630"/>
      <c r="H16698" s="6630"/>
      <c r="I16698" s="6630"/>
      <c r="J16698" s="6630"/>
      <c r="K16698" s="6630"/>
      <c r="L16698" s="6630"/>
      <c r="M16698" s="6630"/>
      <c r="N16698" s="6630"/>
      <c r="O16698" s="6630"/>
      <c r="P16698" s="6630"/>
      <c r="Q16698" s="6630"/>
      <c r="R16698" s="6630"/>
      <c r="S16698" s="6630"/>
      <c r="T16698" s="6630"/>
      <c r="U16698" s="6630"/>
      <c r="V16698" s="6630"/>
      <c r="W16698" s="6630"/>
      <c r="X16698" s="6630"/>
      <c r="Y16698" s="6630"/>
      <c r="Z16698" s="6630">
        <f>+WS2a!G10</f>
        <v>0</v>
      </c>
      <c r="AA16698" s="6630">
        <f>+WS2a!L10</f>
        <v>0.35199999999999998</v>
      </c>
      <c r="AB16698" s="6630">
        <f>+WS2a!Q10</f>
        <v>0.432</v>
      </c>
      <c r="AC16698" s="6630">
        <f>+WS2a!V10</f>
        <v>0.2</v>
      </c>
      <c r="AD16698" s="6630">
        <f>+WS2a!AA10</f>
        <v>0.21</v>
      </c>
      <c r="AE16698" s="6630">
        <f>+WS2a!AF10</f>
        <v>0.2</v>
      </c>
      <c r="AF16698" s="6630">
        <f>+WS2a!AK10</f>
        <v>0.21</v>
      </c>
      <c r="AG16698" s="6630">
        <f>+WS2a!AP10</f>
        <v>9.1999999999999998E-2</v>
      </c>
      <c r="AH16698" s="6630"/>
      <c r="AI16698" s="6630"/>
      <c r="AJ16698" s="6630"/>
      <c r="AK16698" s="6630"/>
      <c r="AL16698" s="6630"/>
    </row>
    <row r="16699" spans="1:38">
      <c r="A16699" s="6832"/>
      <c r="B16699" s="6630" t="str">
        <f>WS2a!BF11</f>
        <v>WS2003WRCUM</v>
      </c>
      <c r="C16699" s="6630" t="str">
        <f>WS2a!BC$8 &amp;" - "&amp; WS2a!BC11 &amp;" - "&amp; WS2a!BF$4</f>
        <v>Cumulative capital enhancement expenditure by purpose - WINEP / NEP ~ Invasive non-native species - Water resources</v>
      </c>
      <c r="D16699" s="6630" t="str">
        <f>WS2a!BD11</f>
        <v>£m</v>
      </c>
      <c r="E16699" s="6630" t="s">
        <v>31970</v>
      </c>
      <c r="F16699" s="6630"/>
      <c r="G16699" s="6630"/>
      <c r="H16699" s="6630"/>
      <c r="I16699" s="6630"/>
      <c r="J16699" s="6630"/>
      <c r="K16699" s="6630"/>
      <c r="L16699" s="6630"/>
      <c r="M16699" s="6630"/>
      <c r="N16699" s="6630"/>
      <c r="O16699" s="6630"/>
      <c r="P16699" s="6630"/>
      <c r="Q16699" s="6630"/>
      <c r="R16699" s="6630"/>
      <c r="S16699" s="6630"/>
      <c r="T16699" s="6630"/>
      <c r="U16699" s="6630"/>
      <c r="V16699" s="6630"/>
      <c r="W16699" s="6630"/>
      <c r="X16699" s="6630"/>
      <c r="Y16699" s="6630"/>
      <c r="Z16699" s="6630">
        <f>+WS2a!G11</f>
        <v>0</v>
      </c>
      <c r="AA16699" s="6630">
        <f>+WS2a!L11</f>
        <v>0</v>
      </c>
      <c r="AB16699" s="6630">
        <f>+WS2a!Q11</f>
        <v>0</v>
      </c>
      <c r="AC16699" s="6630">
        <f>+WS2a!V11</f>
        <v>0.25800000000000001</v>
      </c>
      <c r="AD16699" s="6630">
        <f>+WS2a!AA11</f>
        <v>0.25800000000000001</v>
      </c>
      <c r="AE16699" s="6630">
        <f>+WS2a!AF11</f>
        <v>0.25800000000000001</v>
      </c>
      <c r="AF16699" s="6630">
        <f>+WS2a!AK11</f>
        <v>0.25800000000000001</v>
      </c>
      <c r="AG16699" s="6630">
        <f>+WS2a!AP11</f>
        <v>0.25800000000000001</v>
      </c>
      <c r="AH16699" s="6630"/>
      <c r="AI16699" s="6630"/>
      <c r="AJ16699" s="6630"/>
      <c r="AK16699" s="6630"/>
      <c r="AL16699" s="6630"/>
    </row>
    <row r="16700" spans="1:38">
      <c r="A16700" s="6832"/>
      <c r="B16700" s="6630" t="str">
        <f>WS2a!BF12</f>
        <v>W3002WRCUM</v>
      </c>
      <c r="C16700" s="6630" t="str">
        <f>WS2a!BC$8 &amp;" - "&amp; WS2a!BC12 &amp;" - "&amp; WS2a!BF$4</f>
        <v>Cumulative capital enhancement expenditure by purpose - Addressing low pressure - Water resources</v>
      </c>
      <c r="D16700" s="6630" t="str">
        <f>WS2a!BD12</f>
        <v>£m</v>
      </c>
      <c r="E16700" s="6630" t="s">
        <v>31970</v>
      </c>
      <c r="F16700" s="6630"/>
      <c r="G16700" s="6630"/>
      <c r="H16700" s="6630"/>
      <c r="I16700" s="6630"/>
      <c r="J16700" s="6630"/>
      <c r="K16700" s="6630"/>
      <c r="L16700" s="6630"/>
      <c r="M16700" s="6630"/>
      <c r="N16700" s="6630"/>
      <c r="O16700" s="6630"/>
      <c r="P16700" s="6630"/>
      <c r="Q16700" s="6630"/>
      <c r="R16700" s="6630"/>
      <c r="S16700" s="6630"/>
      <c r="T16700" s="6630"/>
      <c r="U16700" s="6630"/>
      <c r="V16700" s="6630"/>
      <c r="W16700" s="6630"/>
      <c r="X16700" s="6630"/>
      <c r="Y16700" s="6630"/>
      <c r="Z16700" s="6630">
        <f>+WS2a!G12</f>
        <v>0</v>
      </c>
      <c r="AA16700" s="6630">
        <f>+WS2a!L12</f>
        <v>0</v>
      </c>
      <c r="AB16700" s="6630">
        <f>+WS2a!Q12</f>
        <v>0</v>
      </c>
      <c r="AC16700" s="6630">
        <f>+WS2a!V12</f>
        <v>0</v>
      </c>
      <c r="AD16700" s="6630">
        <f>+WS2a!AA12</f>
        <v>0</v>
      </c>
      <c r="AE16700" s="6630">
        <f>+WS2a!AF12</f>
        <v>0</v>
      </c>
      <c r="AF16700" s="6630">
        <f>+WS2a!AK12</f>
        <v>0</v>
      </c>
      <c r="AG16700" s="6630">
        <f>+WS2a!AP12</f>
        <v>0</v>
      </c>
      <c r="AH16700" s="6630"/>
      <c r="AI16700" s="6630"/>
      <c r="AJ16700" s="6630"/>
      <c r="AK16700" s="6630"/>
      <c r="AL16700" s="6630"/>
    </row>
    <row r="16701" spans="1:38">
      <c r="A16701" s="6832"/>
      <c r="B16701" s="6630" t="str">
        <f>WS2a!BF13</f>
        <v>W3003WRCUM</v>
      </c>
      <c r="C16701" s="6630" t="str">
        <f>WS2a!BC$8 &amp;" - "&amp; WS2a!BC13 &amp;" - "&amp; WS2a!BF$4</f>
        <v>Cumulative capital enhancement expenditure by purpose - Improving taste / odour / colour - Water resources</v>
      </c>
      <c r="D16701" s="6630" t="str">
        <f>WS2a!BD13</f>
        <v>£m</v>
      </c>
      <c r="E16701" s="6630" t="s">
        <v>31970</v>
      </c>
      <c r="F16701" s="6630"/>
      <c r="G16701" s="6630"/>
      <c r="H16701" s="6630"/>
      <c r="I16701" s="6630"/>
      <c r="J16701" s="6630"/>
      <c r="K16701" s="6630"/>
      <c r="L16701" s="6630"/>
      <c r="M16701" s="6630"/>
      <c r="N16701" s="6630"/>
      <c r="O16701" s="6630"/>
      <c r="P16701" s="6630"/>
      <c r="Q16701" s="6630"/>
      <c r="R16701" s="6630"/>
      <c r="S16701" s="6630"/>
      <c r="T16701" s="6630"/>
      <c r="U16701" s="6630"/>
      <c r="V16701" s="6630"/>
      <c r="W16701" s="6630"/>
      <c r="X16701" s="6630"/>
      <c r="Y16701" s="6630"/>
      <c r="Z16701" s="6630">
        <f>+WS2a!G13</f>
        <v>0</v>
      </c>
      <c r="AA16701" s="6630">
        <f>+WS2a!L13</f>
        <v>0</v>
      </c>
      <c r="AB16701" s="6630">
        <f>+WS2a!Q13</f>
        <v>0</v>
      </c>
      <c r="AC16701" s="6630">
        <f>+WS2a!V13</f>
        <v>0</v>
      </c>
      <c r="AD16701" s="6630">
        <f>+WS2a!AA13</f>
        <v>0</v>
      </c>
      <c r="AE16701" s="6630">
        <f>+WS2a!AF13</f>
        <v>0</v>
      </c>
      <c r="AF16701" s="6630">
        <f>+WS2a!AK13</f>
        <v>0</v>
      </c>
      <c r="AG16701" s="6630">
        <f>+WS2a!AP13</f>
        <v>0</v>
      </c>
      <c r="AH16701" s="6630"/>
      <c r="AI16701" s="6630"/>
      <c r="AJ16701" s="6630"/>
      <c r="AK16701" s="6630"/>
      <c r="AL16701" s="6630"/>
    </row>
    <row r="16702" spans="1:38">
      <c r="A16702" s="6832"/>
      <c r="B16702" s="6630" t="str">
        <f>WS2a!BF14</f>
        <v>W3006WRCUM</v>
      </c>
      <c r="C16702" s="6630" t="str">
        <f>WS2a!BC$8 &amp;" - "&amp; WS2a!BC14 &amp;" - "&amp; WS2a!BF$4</f>
        <v>Cumulative capital enhancement expenditure by purpose - Meeting lead standards - Water resources</v>
      </c>
      <c r="D16702" s="6630" t="str">
        <f>WS2a!BD14</f>
        <v>£m</v>
      </c>
      <c r="E16702" s="6630" t="s">
        <v>31970</v>
      </c>
      <c r="F16702" s="6630"/>
      <c r="G16702" s="6630"/>
      <c r="H16702" s="6630"/>
      <c r="I16702" s="6630"/>
      <c r="J16702" s="6630"/>
      <c r="K16702" s="6630"/>
      <c r="L16702" s="6630"/>
      <c r="M16702" s="6630"/>
      <c r="N16702" s="6630"/>
      <c r="O16702" s="6630"/>
      <c r="P16702" s="6630"/>
      <c r="Q16702" s="6630"/>
      <c r="R16702" s="6630"/>
      <c r="S16702" s="6630"/>
      <c r="T16702" s="6630"/>
      <c r="U16702" s="6630"/>
      <c r="V16702" s="6630"/>
      <c r="W16702" s="6630"/>
      <c r="X16702" s="6630"/>
      <c r="Y16702" s="6630"/>
      <c r="Z16702" s="6630">
        <f>+WS2a!G14</f>
        <v>0</v>
      </c>
      <c r="AA16702" s="6630">
        <f>+WS2a!L14</f>
        <v>0</v>
      </c>
      <c r="AB16702" s="6630">
        <f>+WS2a!Q14</f>
        <v>0</v>
      </c>
      <c r="AC16702" s="6630">
        <f>+WS2a!V14</f>
        <v>0</v>
      </c>
      <c r="AD16702" s="6630">
        <f>+WS2a!AA14</f>
        <v>0</v>
      </c>
      <c r="AE16702" s="6630">
        <f>+WS2a!AF14</f>
        <v>0</v>
      </c>
      <c r="AF16702" s="6630">
        <f>+WS2a!AK14</f>
        <v>0</v>
      </c>
      <c r="AG16702" s="6630">
        <f>+WS2a!AP14</f>
        <v>0</v>
      </c>
      <c r="AH16702" s="6630"/>
      <c r="AI16702" s="6630"/>
      <c r="AJ16702" s="6630"/>
      <c r="AK16702" s="6630"/>
      <c r="AL16702" s="6630"/>
    </row>
    <row r="16703" spans="1:38">
      <c r="A16703" s="6832"/>
      <c r="B16703" s="6630" t="str">
        <f>WS2a!BF15</f>
        <v>W3007SWRCUM</v>
      </c>
      <c r="C16703" s="6630" t="str">
        <f>WS2a!BC$8 &amp;" - "&amp; WS2a!BC15 &amp;" - "&amp; WS2a!BF$4</f>
        <v>Cumulative capital enhancement expenditure by purpose - Supply side enhancements to the supply/demand balance (dry year critical / peak conditions) - Water resources</v>
      </c>
      <c r="D16703" s="6630" t="str">
        <f>WS2a!BD15</f>
        <v>£m</v>
      </c>
      <c r="E16703" s="6630" t="s">
        <v>31970</v>
      </c>
      <c r="F16703" s="6630"/>
      <c r="G16703" s="6630"/>
      <c r="H16703" s="6630"/>
      <c r="I16703" s="6630"/>
      <c r="J16703" s="6630"/>
      <c r="K16703" s="6630"/>
      <c r="L16703" s="6630"/>
      <c r="M16703" s="6630"/>
      <c r="N16703" s="6630"/>
      <c r="O16703" s="6630"/>
      <c r="P16703" s="6630"/>
      <c r="Q16703" s="6630"/>
      <c r="R16703" s="6630"/>
      <c r="S16703" s="6630"/>
      <c r="T16703" s="6630"/>
      <c r="U16703" s="6630"/>
      <c r="V16703" s="6630"/>
      <c r="W16703" s="6630"/>
      <c r="X16703" s="6630"/>
      <c r="Y16703" s="6630"/>
      <c r="Z16703" s="6630">
        <f>+WS2a!G15</f>
        <v>0</v>
      </c>
      <c r="AA16703" s="6630">
        <f>+WS2a!L15</f>
        <v>0</v>
      </c>
      <c r="AB16703" s="6630">
        <f>+WS2a!Q15</f>
        <v>0</v>
      </c>
      <c r="AC16703" s="6630">
        <f>+WS2a!V15</f>
        <v>0</v>
      </c>
      <c r="AD16703" s="6630">
        <f>+WS2a!AA15</f>
        <v>0</v>
      </c>
      <c r="AE16703" s="6630">
        <f>+WS2a!AF15</f>
        <v>0</v>
      </c>
      <c r="AF16703" s="6630">
        <f>+WS2a!AK15</f>
        <v>0</v>
      </c>
      <c r="AG16703" s="6630">
        <f>+WS2a!AP15</f>
        <v>0</v>
      </c>
      <c r="AH16703" s="6630"/>
      <c r="AI16703" s="6630"/>
      <c r="AJ16703" s="6630"/>
      <c r="AK16703" s="6630"/>
      <c r="AL16703" s="6630"/>
    </row>
    <row r="16704" spans="1:38">
      <c r="A16704" s="6832"/>
      <c r="B16704" s="6630" t="str">
        <f>WS2a!BF16</f>
        <v>W3008SWRCUM</v>
      </c>
      <c r="C16704" s="6630" t="str">
        <f>WS2a!BC$8 &amp;" - "&amp; WS2a!BC16 &amp;" - "&amp; WS2a!BF$4</f>
        <v>Cumulative capital enhancement expenditure by purpose - Supply side enhancements to the supply/demand balance (dry year annual average conditions) - Water resources</v>
      </c>
      <c r="D16704" s="6630" t="str">
        <f>WS2a!BD16</f>
        <v>£m</v>
      </c>
      <c r="E16704" s="6630" t="s">
        <v>31970</v>
      </c>
      <c r="F16704" s="6630"/>
      <c r="G16704" s="6630"/>
      <c r="H16704" s="6630"/>
      <c r="I16704" s="6630"/>
      <c r="J16704" s="6630"/>
      <c r="K16704" s="6630"/>
      <c r="L16704" s="6630"/>
      <c r="M16704" s="6630"/>
      <c r="N16704" s="6630"/>
      <c r="O16704" s="6630"/>
      <c r="P16704" s="6630"/>
      <c r="Q16704" s="6630"/>
      <c r="R16704" s="6630"/>
      <c r="S16704" s="6630"/>
      <c r="T16704" s="6630"/>
      <c r="U16704" s="6630"/>
      <c r="V16704" s="6630"/>
      <c r="W16704" s="6630"/>
      <c r="X16704" s="6630"/>
      <c r="Y16704" s="6630"/>
      <c r="Z16704" s="6630">
        <f>+WS2a!G16</f>
        <v>0</v>
      </c>
      <c r="AA16704" s="6630">
        <f>+WS2a!L16</f>
        <v>0</v>
      </c>
      <c r="AB16704" s="6630">
        <f>+WS2a!Q16</f>
        <v>0</v>
      </c>
      <c r="AC16704" s="6630">
        <f>+WS2a!V16</f>
        <v>0</v>
      </c>
      <c r="AD16704" s="6630">
        <f>+WS2a!AA16</f>
        <v>0</v>
      </c>
      <c r="AE16704" s="6630">
        <f>+WS2a!AF16</f>
        <v>0</v>
      </c>
      <c r="AF16704" s="6630">
        <f>+WS2a!AK16</f>
        <v>0</v>
      </c>
      <c r="AG16704" s="6630">
        <f>+WS2a!AP16</f>
        <v>0</v>
      </c>
      <c r="AH16704" s="6630"/>
      <c r="AI16704" s="6630"/>
      <c r="AJ16704" s="6630"/>
      <c r="AK16704" s="6630"/>
      <c r="AL16704" s="6630"/>
    </row>
    <row r="16705" spans="1:38">
      <c r="A16705" s="6832"/>
      <c r="B16705" s="6630" t="str">
        <f>WS2a!BF17</f>
        <v>W3007DWRCUM</v>
      </c>
      <c r="C16705" s="6630" t="str">
        <f>WS2a!BC$8 &amp;" - "&amp; WS2a!BC17 &amp;" - "&amp; WS2a!BF$4</f>
        <v>Cumulative capital enhancement expenditure by purpose - Demand side enhancements to the supply/demand balance (dry year critical / peak conditions) - Water resources</v>
      </c>
      <c r="D16705" s="6630" t="str">
        <f>WS2a!BD17</f>
        <v>£m</v>
      </c>
      <c r="E16705" s="6630" t="s">
        <v>31970</v>
      </c>
      <c r="F16705" s="6630"/>
      <c r="G16705" s="6630"/>
      <c r="H16705" s="6630"/>
      <c r="I16705" s="6630"/>
      <c r="J16705" s="6630"/>
      <c r="K16705" s="6630"/>
      <c r="L16705" s="6630"/>
      <c r="M16705" s="6630"/>
      <c r="N16705" s="6630"/>
      <c r="O16705" s="6630"/>
      <c r="P16705" s="6630"/>
      <c r="Q16705" s="6630"/>
      <c r="R16705" s="6630"/>
      <c r="S16705" s="6630"/>
      <c r="T16705" s="6630"/>
      <c r="U16705" s="6630"/>
      <c r="V16705" s="6630"/>
      <c r="W16705" s="6630"/>
      <c r="X16705" s="6630"/>
      <c r="Y16705" s="6630"/>
      <c r="Z16705" s="6630">
        <f>+WS2a!G17</f>
        <v>0</v>
      </c>
      <c r="AA16705" s="6630">
        <f>+WS2a!L17</f>
        <v>0</v>
      </c>
      <c r="AB16705" s="6630">
        <f>+WS2a!Q17</f>
        <v>0</v>
      </c>
      <c r="AC16705" s="6630">
        <f>+WS2a!V17</f>
        <v>0</v>
      </c>
      <c r="AD16705" s="6630">
        <f>+WS2a!AA17</f>
        <v>0</v>
      </c>
      <c r="AE16705" s="6630">
        <f>+WS2a!AF17</f>
        <v>0</v>
      </c>
      <c r="AF16705" s="6630">
        <f>+WS2a!AK17</f>
        <v>0</v>
      </c>
      <c r="AG16705" s="6630">
        <f>+WS2a!AP17</f>
        <v>0</v>
      </c>
      <c r="AH16705" s="6630"/>
      <c r="AI16705" s="6630"/>
      <c r="AJ16705" s="6630"/>
      <c r="AK16705" s="6630"/>
      <c r="AL16705" s="6630"/>
    </row>
    <row r="16706" spans="1:38">
      <c r="A16706" s="6832"/>
      <c r="B16706" s="6630" t="str">
        <f>WS2a!BF18</f>
        <v>W3008DWRCUM</v>
      </c>
      <c r="C16706" s="6630" t="str">
        <f>WS2a!BC$8 &amp;" - "&amp; WS2a!BC18 &amp;" - "&amp; WS2a!BF$4</f>
        <v>Cumulative capital enhancement expenditure by purpose - Demand side enhancements to the supply/demand balance (dry year annual average conditions) - Water resources</v>
      </c>
      <c r="D16706" s="6630" t="str">
        <f>WS2a!BD18</f>
        <v>£m</v>
      </c>
      <c r="E16706" s="6630" t="s">
        <v>31970</v>
      </c>
      <c r="F16706" s="6630"/>
      <c r="G16706" s="6630"/>
      <c r="H16706" s="6630"/>
      <c r="I16706" s="6630"/>
      <c r="J16706" s="6630"/>
      <c r="K16706" s="6630"/>
      <c r="L16706" s="6630"/>
      <c r="M16706" s="6630"/>
      <c r="N16706" s="6630"/>
      <c r="O16706" s="6630"/>
      <c r="P16706" s="6630"/>
      <c r="Q16706" s="6630"/>
      <c r="R16706" s="6630"/>
      <c r="S16706" s="6630"/>
      <c r="T16706" s="6630"/>
      <c r="U16706" s="6630"/>
      <c r="V16706" s="6630"/>
      <c r="W16706" s="6630"/>
      <c r="X16706" s="6630"/>
      <c r="Y16706" s="6630"/>
      <c r="Z16706" s="6630">
        <f>+WS2a!G18</f>
        <v>0</v>
      </c>
      <c r="AA16706" s="6630">
        <f>+WS2a!L18</f>
        <v>0</v>
      </c>
      <c r="AB16706" s="6630">
        <f>+WS2a!Q18</f>
        <v>0</v>
      </c>
      <c r="AC16706" s="6630">
        <f>+WS2a!V18</f>
        <v>0.22500000000000001</v>
      </c>
      <c r="AD16706" s="6630">
        <f>+WS2a!AA18</f>
        <v>0.22500000000000001</v>
      </c>
      <c r="AE16706" s="6630">
        <f>+WS2a!AF18</f>
        <v>0.161</v>
      </c>
      <c r="AF16706" s="6630">
        <f>+WS2a!AK18</f>
        <v>0.161</v>
      </c>
      <c r="AG16706" s="6630">
        <f>+WS2a!AP18</f>
        <v>0.161</v>
      </c>
      <c r="AH16706" s="6630"/>
      <c r="AI16706" s="6630"/>
      <c r="AJ16706" s="6630"/>
      <c r="AK16706" s="6630"/>
      <c r="AL16706" s="6630"/>
    </row>
    <row r="16707" spans="1:38">
      <c r="A16707" s="6832"/>
      <c r="B16707" s="6630" t="str">
        <f>WS2a!BF19</f>
        <v>W3009WRCUM</v>
      </c>
      <c r="C16707" s="6630" t="str">
        <f>WS2a!BC$8 &amp;" - "&amp; WS2a!BC19 &amp;" - "&amp; WS2a!BF$4</f>
        <v>Cumulative capital enhancement expenditure by purpose - New developments - Water resources</v>
      </c>
      <c r="D16707" s="6630" t="str">
        <f>WS2a!BD19</f>
        <v>£m</v>
      </c>
      <c r="E16707" s="6630" t="s">
        <v>31970</v>
      </c>
      <c r="F16707" s="6630"/>
      <c r="G16707" s="6630"/>
      <c r="H16707" s="6630"/>
      <c r="I16707" s="6630"/>
      <c r="J16707" s="6630"/>
      <c r="K16707" s="6630"/>
      <c r="L16707" s="6630"/>
      <c r="M16707" s="6630"/>
      <c r="N16707" s="6630"/>
      <c r="O16707" s="6630"/>
      <c r="P16707" s="6630"/>
      <c r="Q16707" s="6630"/>
      <c r="R16707" s="6630"/>
      <c r="S16707" s="6630"/>
      <c r="T16707" s="6630"/>
      <c r="U16707" s="6630"/>
      <c r="V16707" s="6630"/>
      <c r="W16707" s="6630"/>
      <c r="X16707" s="6630"/>
      <c r="Y16707" s="6630"/>
      <c r="Z16707" s="6630">
        <f>+WS2a!G19</f>
        <v>0</v>
      </c>
      <c r="AA16707" s="6630">
        <f>+WS2a!L19</f>
        <v>0</v>
      </c>
      <c r="AB16707" s="6630">
        <f>+WS2a!Q19</f>
        <v>0</v>
      </c>
      <c r="AC16707" s="6630">
        <f>+WS2a!V19</f>
        <v>0</v>
      </c>
      <c r="AD16707" s="6630">
        <f>+WS2a!AA19</f>
        <v>0</v>
      </c>
      <c r="AE16707" s="6630">
        <f>+WS2a!AF19</f>
        <v>0</v>
      </c>
      <c r="AF16707" s="6630">
        <f>+WS2a!AK19</f>
        <v>0</v>
      </c>
      <c r="AG16707" s="6630">
        <f>+WS2a!AP19</f>
        <v>0</v>
      </c>
      <c r="AH16707" s="6630"/>
      <c r="AI16707" s="6630"/>
      <c r="AJ16707" s="6630"/>
      <c r="AK16707" s="6630"/>
      <c r="AL16707" s="6630"/>
    </row>
    <row r="16708" spans="1:38">
      <c r="A16708" s="6832"/>
      <c r="B16708" s="6630" t="str">
        <f>WS2a!BF20</f>
        <v>WS2004WRCUM</v>
      </c>
      <c r="C16708" s="6630" t="str">
        <f>WS2a!BC$8 &amp;" - "&amp; WS2a!BC20 &amp;" - "&amp; WS2a!BF$4</f>
        <v>Cumulative capital enhancement expenditure by purpose - New connections element of new development (CPs, meters) - Water resources</v>
      </c>
      <c r="D16708" s="6630" t="str">
        <f>WS2a!BD20</f>
        <v>£m</v>
      </c>
      <c r="E16708" s="6630" t="s">
        <v>31970</v>
      </c>
      <c r="F16708" s="6630"/>
      <c r="G16708" s="6630"/>
      <c r="H16708" s="6630"/>
      <c r="I16708" s="6630"/>
      <c r="J16708" s="6630"/>
      <c r="K16708" s="6630"/>
      <c r="L16708" s="6630"/>
      <c r="M16708" s="6630"/>
      <c r="N16708" s="6630"/>
      <c r="O16708" s="6630"/>
      <c r="P16708" s="6630"/>
      <c r="Q16708" s="6630"/>
      <c r="R16708" s="6630"/>
      <c r="S16708" s="6630"/>
      <c r="T16708" s="6630"/>
      <c r="U16708" s="6630"/>
      <c r="V16708" s="6630"/>
      <c r="W16708" s="6630"/>
      <c r="X16708" s="6630"/>
      <c r="Y16708" s="6630"/>
      <c r="Z16708" s="6630">
        <f>+WS2a!G20</f>
        <v>0</v>
      </c>
      <c r="AA16708" s="6630">
        <f>+WS2a!L20</f>
        <v>0</v>
      </c>
      <c r="AB16708" s="6630">
        <f>+WS2a!Q20</f>
        <v>0</v>
      </c>
      <c r="AC16708" s="6630">
        <f>+WS2a!V20</f>
        <v>0</v>
      </c>
      <c r="AD16708" s="6630">
        <f>+WS2a!AA20</f>
        <v>0</v>
      </c>
      <c r="AE16708" s="6630">
        <f>+WS2a!AF20</f>
        <v>0</v>
      </c>
      <c r="AF16708" s="6630">
        <f>+WS2a!AK20</f>
        <v>0</v>
      </c>
      <c r="AG16708" s="6630">
        <f>+WS2a!AP20</f>
        <v>0</v>
      </c>
      <c r="AH16708" s="6630"/>
      <c r="AI16708" s="6630"/>
      <c r="AJ16708" s="6630"/>
      <c r="AK16708" s="6630"/>
      <c r="AL16708" s="6630"/>
    </row>
    <row r="16709" spans="1:38">
      <c r="A16709" s="6832"/>
      <c r="B16709" s="6630" t="str">
        <f>WS2a!BF21</f>
        <v>W3010WRCUM</v>
      </c>
      <c r="C16709" s="6630" t="str">
        <f>WS2a!BC$8 &amp;" - "&amp; WS2a!BC21 &amp;" - "&amp; WS2a!BF$4</f>
        <v>Cumulative capital enhancement expenditure by purpose - Investment to address raw water deterioration (THM, nitrates, Crypto, pesticides, others) - Water resources</v>
      </c>
      <c r="D16709" s="6630" t="str">
        <f>WS2a!BD21</f>
        <v>£m</v>
      </c>
      <c r="E16709" s="6630" t="s">
        <v>31970</v>
      </c>
      <c r="F16709" s="6630"/>
      <c r="G16709" s="6630"/>
      <c r="H16709" s="6630"/>
      <c r="I16709" s="6630"/>
      <c r="J16709" s="6630"/>
      <c r="K16709" s="6630"/>
      <c r="L16709" s="6630"/>
      <c r="M16709" s="6630"/>
      <c r="N16709" s="6630"/>
      <c r="O16709" s="6630"/>
      <c r="P16709" s="6630"/>
      <c r="Q16709" s="6630"/>
      <c r="R16709" s="6630"/>
      <c r="S16709" s="6630"/>
      <c r="T16709" s="6630"/>
      <c r="U16709" s="6630"/>
      <c r="V16709" s="6630"/>
      <c r="W16709" s="6630"/>
      <c r="X16709" s="6630"/>
      <c r="Y16709" s="6630"/>
      <c r="Z16709" s="6630">
        <f>+WS2a!G21</f>
        <v>0</v>
      </c>
      <c r="AA16709" s="6630">
        <f>+WS2a!L21</f>
        <v>0</v>
      </c>
      <c r="AB16709" s="6630">
        <f>+WS2a!Q21</f>
        <v>0</v>
      </c>
      <c r="AC16709" s="6630">
        <f>+WS2a!V21</f>
        <v>0</v>
      </c>
      <c r="AD16709" s="6630">
        <f>+WS2a!AA21</f>
        <v>0</v>
      </c>
      <c r="AE16709" s="6630">
        <f>+WS2a!AF21</f>
        <v>0</v>
      </c>
      <c r="AF16709" s="6630">
        <f>+WS2a!AK21</f>
        <v>0</v>
      </c>
      <c r="AG16709" s="6630">
        <f>+WS2a!AP21</f>
        <v>0</v>
      </c>
      <c r="AH16709" s="6630"/>
      <c r="AI16709" s="6630"/>
      <c r="AJ16709" s="6630"/>
      <c r="AK16709" s="6630"/>
      <c r="AL16709" s="6630"/>
    </row>
    <row r="16710" spans="1:38">
      <c r="A16710" s="6832"/>
      <c r="B16710" s="6630" t="str">
        <f>WS2a!BF22</f>
        <v>W3011WRCUM</v>
      </c>
      <c r="C16710" s="6630" t="str">
        <f>WS2a!BC$8 &amp;" - "&amp; WS2a!BC22 &amp;" - "&amp; WS2a!BF$4</f>
        <v>Cumulative capital enhancement expenditure by purpose - Resilience - Water resources</v>
      </c>
      <c r="D16710" s="6630" t="str">
        <f>WS2a!BD22</f>
        <v>£m</v>
      </c>
      <c r="E16710" s="6630" t="s">
        <v>31970</v>
      </c>
      <c r="F16710" s="6630"/>
      <c r="G16710" s="6630"/>
      <c r="H16710" s="6630"/>
      <c r="I16710" s="6630"/>
      <c r="J16710" s="6630"/>
      <c r="K16710" s="6630"/>
      <c r="L16710" s="6630"/>
      <c r="M16710" s="6630"/>
      <c r="N16710" s="6630"/>
      <c r="O16710" s="6630"/>
      <c r="P16710" s="6630"/>
      <c r="Q16710" s="6630"/>
      <c r="R16710" s="6630"/>
      <c r="S16710" s="6630"/>
      <c r="T16710" s="6630"/>
      <c r="U16710" s="6630"/>
      <c r="V16710" s="6630"/>
      <c r="W16710" s="6630"/>
      <c r="X16710" s="6630"/>
      <c r="Y16710" s="6630"/>
      <c r="Z16710" s="6630">
        <f>+WS2a!G22</f>
        <v>0</v>
      </c>
      <c r="AA16710" s="6630">
        <f>+WS2a!L22</f>
        <v>0</v>
      </c>
      <c r="AB16710" s="6630">
        <f>+WS2a!Q22</f>
        <v>0</v>
      </c>
      <c r="AC16710" s="6630">
        <f>+WS2a!V22</f>
        <v>0</v>
      </c>
      <c r="AD16710" s="6630">
        <f>+WS2a!AA22</f>
        <v>0</v>
      </c>
      <c r="AE16710" s="6630">
        <f>+WS2a!AF22</f>
        <v>0</v>
      </c>
      <c r="AF16710" s="6630">
        <f>+WS2a!AK22</f>
        <v>0</v>
      </c>
      <c r="AG16710" s="6630">
        <f>+WS2a!AP22</f>
        <v>0</v>
      </c>
      <c r="AH16710" s="6630"/>
      <c r="AI16710" s="6630"/>
      <c r="AJ16710" s="6630"/>
      <c r="AK16710" s="6630"/>
      <c r="AL16710" s="6630"/>
    </row>
    <row r="16711" spans="1:38">
      <c r="A16711" s="6832"/>
      <c r="B16711" s="6630" t="str">
        <f>WS2a!BF23</f>
        <v>W3012WRCUM</v>
      </c>
      <c r="C16711" s="6630" t="str">
        <f>WS2a!BC$8 &amp;" - "&amp; WS2a!BC23 &amp;" - "&amp; WS2a!BF$4</f>
        <v>Cumulative capital enhancement expenditure by purpose - SEMD - Water resources</v>
      </c>
      <c r="D16711" s="6630" t="str">
        <f>WS2a!BD23</f>
        <v>£m</v>
      </c>
      <c r="E16711" s="6630" t="s">
        <v>31970</v>
      </c>
      <c r="F16711" s="6630"/>
      <c r="G16711" s="6630"/>
      <c r="H16711" s="6630"/>
      <c r="I16711" s="6630"/>
      <c r="J16711" s="6630"/>
      <c r="K16711" s="6630"/>
      <c r="L16711" s="6630"/>
      <c r="M16711" s="6630"/>
      <c r="N16711" s="6630"/>
      <c r="O16711" s="6630"/>
      <c r="P16711" s="6630"/>
      <c r="Q16711" s="6630"/>
      <c r="R16711" s="6630"/>
      <c r="S16711" s="6630"/>
      <c r="T16711" s="6630"/>
      <c r="U16711" s="6630"/>
      <c r="V16711" s="6630"/>
      <c r="W16711" s="6630"/>
      <c r="X16711" s="6630"/>
      <c r="Y16711" s="6630"/>
      <c r="Z16711" s="6630">
        <f>+WS2a!G23</f>
        <v>0</v>
      </c>
      <c r="AA16711" s="6630">
        <f>+WS2a!L23</f>
        <v>0</v>
      </c>
      <c r="AB16711" s="6630">
        <f>+WS2a!Q23</f>
        <v>0</v>
      </c>
      <c r="AC16711" s="6630">
        <f>+WS2a!V23</f>
        <v>0</v>
      </c>
      <c r="AD16711" s="6630">
        <f>+WS2a!AA23</f>
        <v>0</v>
      </c>
      <c r="AE16711" s="6630">
        <f>+WS2a!AF23</f>
        <v>0</v>
      </c>
      <c r="AF16711" s="6630">
        <f>+WS2a!AK23</f>
        <v>0</v>
      </c>
      <c r="AG16711" s="6630">
        <f>+WS2a!AP23</f>
        <v>0</v>
      </c>
      <c r="AH16711" s="6630"/>
      <c r="AI16711" s="6630"/>
      <c r="AJ16711" s="6630"/>
      <c r="AK16711" s="6630"/>
      <c r="AL16711" s="6630"/>
    </row>
    <row r="16712" spans="1:38">
      <c r="A16712" s="6832"/>
      <c r="B16712" s="6630" t="str">
        <f>WS2a!BF24</f>
        <v>WS2005WRCUM</v>
      </c>
      <c r="C16712" s="6630" t="str">
        <f>WS2a!BC$8 &amp;" - "&amp; WS2a!BC24 &amp;" - "&amp; WS2a!BF$4</f>
        <v>Cumulative capital enhancement expenditure by purpose - Non-SEMD related security enhancement - Water resources</v>
      </c>
      <c r="D16712" s="6630" t="str">
        <f>WS2a!BD24</f>
        <v>£m</v>
      </c>
      <c r="E16712" s="6630" t="s">
        <v>31970</v>
      </c>
      <c r="F16712" s="6630"/>
      <c r="G16712" s="6630"/>
      <c r="H16712" s="6630"/>
      <c r="I16712" s="6630"/>
      <c r="J16712" s="6630"/>
      <c r="K16712" s="6630"/>
      <c r="L16712" s="6630"/>
      <c r="M16712" s="6630"/>
      <c r="N16712" s="6630"/>
      <c r="O16712" s="6630"/>
      <c r="P16712" s="6630"/>
      <c r="Q16712" s="6630"/>
      <c r="R16712" s="6630"/>
      <c r="S16712" s="6630"/>
      <c r="T16712" s="6630"/>
      <c r="U16712" s="6630"/>
      <c r="V16712" s="6630"/>
      <c r="W16712" s="6630"/>
      <c r="X16712" s="6630"/>
      <c r="Y16712" s="6630"/>
      <c r="Z16712" s="6630">
        <f>+WS2a!G24</f>
        <v>0</v>
      </c>
      <c r="AA16712" s="6630">
        <f>+WS2a!L24</f>
        <v>0</v>
      </c>
      <c r="AB16712" s="6630">
        <f>+WS2a!Q24</f>
        <v>0</v>
      </c>
      <c r="AC16712" s="6630">
        <f>+WS2a!V24</f>
        <v>0</v>
      </c>
      <c r="AD16712" s="6630">
        <f>+WS2a!AA24</f>
        <v>0</v>
      </c>
      <c r="AE16712" s="6630">
        <f>+WS2a!AF24</f>
        <v>0</v>
      </c>
      <c r="AF16712" s="6630">
        <f>+WS2a!AK24</f>
        <v>0</v>
      </c>
      <c r="AG16712" s="6630">
        <f>+WS2a!AP24</f>
        <v>0</v>
      </c>
      <c r="AH16712" s="6630"/>
      <c r="AI16712" s="6630"/>
      <c r="AJ16712" s="6630"/>
      <c r="AK16712" s="6630"/>
      <c r="AL16712" s="6630"/>
    </row>
    <row r="16713" spans="1:38">
      <c r="A16713" s="6832"/>
      <c r="B16713" s="6630" t="str">
        <f>WS2a!BF25</f>
        <v>WS2006WRCUM</v>
      </c>
      <c r="C16713" s="6630" t="str">
        <f>WS2a!BC$8 &amp;" - "&amp; WS2a!BC25 &amp;" - "&amp; WS2a!BF$4</f>
        <v>Cumulative capital enhancement expenditure by purpose - WINEP / NEP ~ Drinking Water Protected Areas (schemes) - Water resources</v>
      </c>
      <c r="D16713" s="6630" t="str">
        <f>WS2a!BD25</f>
        <v>£m</v>
      </c>
      <c r="E16713" s="6630" t="s">
        <v>31970</v>
      </c>
      <c r="F16713" s="6630"/>
      <c r="G16713" s="6630"/>
      <c r="H16713" s="6630"/>
      <c r="I16713" s="6630"/>
      <c r="J16713" s="6630"/>
      <c r="K16713" s="6630"/>
      <c r="L16713" s="6630"/>
      <c r="M16713" s="6630"/>
      <c r="N16713" s="6630"/>
      <c r="O16713" s="6630"/>
      <c r="P16713" s="6630"/>
      <c r="Q16713" s="6630"/>
      <c r="R16713" s="6630"/>
      <c r="S16713" s="6630"/>
      <c r="T16713" s="6630"/>
      <c r="U16713" s="6630"/>
      <c r="V16713" s="6630"/>
      <c r="W16713" s="6630"/>
      <c r="X16713" s="6630"/>
      <c r="Y16713" s="6630"/>
      <c r="Z16713" s="6630">
        <f>+WS2a!G25</f>
        <v>0</v>
      </c>
      <c r="AA16713" s="6630">
        <f>+WS2a!L25</f>
        <v>0</v>
      </c>
      <c r="AB16713" s="6630">
        <f>+WS2a!Q25</f>
        <v>0</v>
      </c>
      <c r="AC16713" s="6630">
        <f>+WS2a!V25</f>
        <v>0.49399999999999999</v>
      </c>
      <c r="AD16713" s="6630">
        <f>+WS2a!AA25</f>
        <v>0.49399999999999999</v>
      </c>
      <c r="AE16713" s="6630">
        <f>+WS2a!AF25</f>
        <v>0.49399999999999999</v>
      </c>
      <c r="AF16713" s="6630">
        <f>+WS2a!AK25</f>
        <v>0.49399999999999999</v>
      </c>
      <c r="AG16713" s="6630">
        <f>+WS2a!AP25</f>
        <v>0.49399999999999999</v>
      </c>
      <c r="AH16713" s="6630"/>
      <c r="AI16713" s="6630"/>
      <c r="AJ16713" s="6630"/>
      <c r="AK16713" s="6630"/>
      <c r="AL16713" s="6630"/>
    </row>
    <row r="16714" spans="1:38">
      <c r="A16714" s="6832"/>
      <c r="B16714" s="6630" t="str">
        <f>WS2a!BF26</f>
        <v>WS2007WRCUM</v>
      </c>
      <c r="C16714" s="6630" t="str">
        <f>WS2a!BC$8 &amp;" - "&amp; WS2a!BC26 &amp;" - "&amp; WS2a!BF$4</f>
        <v>Cumulative capital enhancement expenditure by purpose - WINEP / NEP ~ Water Framework Directive measures - Water resources</v>
      </c>
      <c r="D16714" s="6630" t="str">
        <f>WS2a!BD26</f>
        <v>£m</v>
      </c>
      <c r="E16714" s="6630" t="s">
        <v>31970</v>
      </c>
      <c r="F16714" s="6630"/>
      <c r="G16714" s="6630"/>
      <c r="H16714" s="6630"/>
      <c r="I16714" s="6630"/>
      <c r="J16714" s="6630"/>
      <c r="K16714" s="6630"/>
      <c r="L16714" s="6630"/>
      <c r="M16714" s="6630"/>
      <c r="N16714" s="6630"/>
      <c r="O16714" s="6630"/>
      <c r="P16714" s="6630"/>
      <c r="Q16714" s="6630"/>
      <c r="R16714" s="6630"/>
      <c r="S16714" s="6630"/>
      <c r="T16714" s="6630"/>
      <c r="U16714" s="6630"/>
      <c r="V16714" s="6630"/>
      <c r="W16714" s="6630"/>
      <c r="X16714" s="6630"/>
      <c r="Y16714" s="6630"/>
      <c r="Z16714" s="6630">
        <f>+WS2a!G26</f>
        <v>0</v>
      </c>
      <c r="AA16714" s="6630">
        <f>+WS2a!L26</f>
        <v>0.01</v>
      </c>
      <c r="AB16714" s="6630">
        <f>+WS2a!Q26</f>
        <v>0</v>
      </c>
      <c r="AC16714" s="6630">
        <f>+WS2a!V26</f>
        <v>9.8000000000000004E-2</v>
      </c>
      <c r="AD16714" s="6630">
        <f>+WS2a!AA26</f>
        <v>9.4E-2</v>
      </c>
      <c r="AE16714" s="6630">
        <f>+WS2a!AF26</f>
        <v>4.2000000000000003E-2</v>
      </c>
      <c r="AF16714" s="6630">
        <f>+WS2a!AK26</f>
        <v>4.2000000000000003E-2</v>
      </c>
      <c r="AG16714" s="6630">
        <f>+WS2a!AP26</f>
        <v>4.2000000000000003E-2</v>
      </c>
      <c r="AH16714" s="6630"/>
      <c r="AI16714" s="6630"/>
      <c r="AJ16714" s="6630"/>
      <c r="AK16714" s="6630"/>
      <c r="AL16714" s="6630"/>
    </row>
    <row r="16715" spans="1:38">
      <c r="A16715" s="6832"/>
      <c r="B16715" s="6630" t="str">
        <f>WS2a!BF27</f>
        <v>WS2008WRCUM</v>
      </c>
      <c r="C16715" s="6630" t="str">
        <f>WS2a!BC$8 &amp;" - "&amp; WS2a!BC27 &amp;" - "&amp; WS2a!BF$4</f>
        <v>Cumulative capital enhancement expenditure by purpose - WINEP / NEP ~ Investigations - Water resources</v>
      </c>
      <c r="D16715" s="6630" t="str">
        <f>WS2a!BD27</f>
        <v>£m</v>
      </c>
      <c r="E16715" s="6630" t="s">
        <v>31970</v>
      </c>
      <c r="F16715" s="6630"/>
      <c r="G16715" s="6630"/>
      <c r="H16715" s="6630"/>
      <c r="I16715" s="6630"/>
      <c r="J16715" s="6630"/>
      <c r="K16715" s="6630"/>
      <c r="L16715" s="6630"/>
      <c r="M16715" s="6630"/>
      <c r="N16715" s="6630"/>
      <c r="O16715" s="6630"/>
      <c r="P16715" s="6630"/>
      <c r="Q16715" s="6630"/>
      <c r="R16715" s="6630"/>
      <c r="S16715" s="6630"/>
      <c r="T16715" s="6630"/>
      <c r="U16715" s="6630"/>
      <c r="V16715" s="6630"/>
      <c r="W16715" s="6630"/>
      <c r="X16715" s="6630"/>
      <c r="Y16715" s="6630"/>
      <c r="Z16715" s="6630">
        <f>+WS2a!G27</f>
        <v>0</v>
      </c>
      <c r="AA16715" s="6630">
        <f>+WS2a!L27</f>
        <v>0</v>
      </c>
      <c r="AB16715" s="6630">
        <f>+WS2a!Q27</f>
        <v>0</v>
      </c>
      <c r="AC16715" s="6630">
        <f>+WS2a!V27</f>
        <v>0</v>
      </c>
      <c r="AD16715" s="6630">
        <f>+WS2a!AA27</f>
        <v>0</v>
      </c>
      <c r="AE16715" s="6630">
        <f>+WS2a!AF27</f>
        <v>0</v>
      </c>
      <c r="AF16715" s="6630">
        <f>+WS2a!AK27</f>
        <v>0</v>
      </c>
      <c r="AG16715" s="6630">
        <f>+WS2a!AP27</f>
        <v>0</v>
      </c>
      <c r="AH16715" s="6630"/>
      <c r="AI16715" s="6630"/>
      <c r="AJ16715" s="6630"/>
      <c r="AK16715" s="6630"/>
      <c r="AL16715" s="6630"/>
    </row>
    <row r="16716" spans="1:38">
      <c r="A16716" s="6832"/>
      <c r="B16716" s="6630" t="str">
        <f>WS2a!BF28</f>
        <v>W3027WRCUM</v>
      </c>
      <c r="C16716" s="6630" t="str">
        <f>WS2a!BC$8 &amp;" - "&amp; WS2a!BC28 &amp;" - "&amp; WS2a!BF$4</f>
        <v>Cumulative capital enhancement expenditure by purpose - Improvements to river flows - Water resources</v>
      </c>
      <c r="D16716" s="6630" t="str">
        <f>WS2a!BD28</f>
        <v>£m</v>
      </c>
      <c r="E16716" s="6630" t="s">
        <v>31970</v>
      </c>
      <c r="F16716" s="6630"/>
      <c r="G16716" s="6630"/>
      <c r="H16716" s="6630"/>
      <c r="I16716" s="6630"/>
      <c r="J16716" s="6630"/>
      <c r="K16716" s="6630"/>
      <c r="L16716" s="6630"/>
      <c r="M16716" s="6630"/>
      <c r="N16716" s="6630"/>
      <c r="O16716" s="6630"/>
      <c r="P16716" s="6630"/>
      <c r="Q16716" s="6630"/>
      <c r="R16716" s="6630"/>
      <c r="S16716" s="6630"/>
      <c r="T16716" s="6630"/>
      <c r="U16716" s="6630"/>
      <c r="V16716" s="6630"/>
      <c r="W16716" s="6630"/>
      <c r="X16716" s="6630"/>
      <c r="Y16716" s="6630"/>
      <c r="Z16716" s="6630">
        <f>+WS2a!G28</f>
        <v>0</v>
      </c>
      <c r="AA16716" s="6630">
        <f>+WS2a!L28</f>
        <v>0</v>
      </c>
      <c r="AB16716" s="6630">
        <f>+WS2a!Q28</f>
        <v>0</v>
      </c>
      <c r="AC16716" s="6630">
        <f>+WS2a!V28</f>
        <v>0</v>
      </c>
      <c r="AD16716" s="6630">
        <f>+WS2a!AA28</f>
        <v>0</v>
      </c>
      <c r="AE16716" s="6630">
        <f>+WS2a!AF28</f>
        <v>0</v>
      </c>
      <c r="AF16716" s="6630">
        <f>+WS2a!AK28</f>
        <v>0</v>
      </c>
      <c r="AG16716" s="6630">
        <f>+WS2a!AP28</f>
        <v>0</v>
      </c>
      <c r="AH16716" s="6630"/>
      <c r="AI16716" s="6630"/>
      <c r="AJ16716" s="6630"/>
      <c r="AK16716" s="6630"/>
      <c r="AL16716" s="6630"/>
    </row>
    <row r="16717" spans="1:38">
      <c r="A16717" s="6832"/>
      <c r="B16717" s="6630" t="str">
        <f>WS2a!BF29</f>
        <v>W3028OPTWRCUM</v>
      </c>
      <c r="C16717" s="6630" t="str">
        <f>WS2a!BC$8 &amp;" - "&amp; WS2a!BC29 &amp;" - "&amp; WS2a!BF$4</f>
        <v>Cumulative capital enhancement expenditure by purpose - Metering (excluding cost of providing metering to new service connections) for meters requested by optants - Water resources</v>
      </c>
      <c r="D16717" s="6630" t="str">
        <f>WS2a!BD29</f>
        <v>£m</v>
      </c>
      <c r="E16717" s="6630" t="s">
        <v>31970</v>
      </c>
      <c r="F16717" s="6630"/>
      <c r="G16717" s="6630"/>
      <c r="H16717" s="6630"/>
      <c r="I16717" s="6630"/>
      <c r="J16717" s="6630"/>
      <c r="K16717" s="6630"/>
      <c r="L16717" s="6630"/>
      <c r="M16717" s="6630"/>
      <c r="N16717" s="6630"/>
      <c r="O16717" s="6630"/>
      <c r="P16717" s="6630"/>
      <c r="Q16717" s="6630"/>
      <c r="R16717" s="6630"/>
      <c r="S16717" s="6630"/>
      <c r="T16717" s="6630"/>
      <c r="U16717" s="6630"/>
      <c r="V16717" s="6630"/>
      <c r="W16717" s="6630"/>
      <c r="X16717" s="6630"/>
      <c r="Y16717" s="6630"/>
      <c r="Z16717" s="6630">
        <f>+WS2a!G29</f>
        <v>0</v>
      </c>
      <c r="AA16717" s="6630">
        <f>+WS2a!L29</f>
        <v>0</v>
      </c>
      <c r="AB16717" s="6630">
        <f>+WS2a!Q29</f>
        <v>0</v>
      </c>
      <c r="AC16717" s="6630">
        <f>+WS2a!V29</f>
        <v>0</v>
      </c>
      <c r="AD16717" s="6630">
        <f>+WS2a!AA29</f>
        <v>0</v>
      </c>
      <c r="AE16717" s="6630">
        <f>+WS2a!AF29</f>
        <v>0</v>
      </c>
      <c r="AF16717" s="6630">
        <f>+WS2a!AK29</f>
        <v>0</v>
      </c>
      <c r="AG16717" s="6630">
        <f>+WS2a!AP29</f>
        <v>0</v>
      </c>
      <c r="AH16717" s="6630"/>
      <c r="AI16717" s="6630"/>
      <c r="AJ16717" s="6630"/>
      <c r="AK16717" s="6630"/>
      <c r="AL16717" s="6630"/>
    </row>
    <row r="16718" spans="1:38">
      <c r="A16718" s="6832"/>
      <c r="B16718" s="6630" t="str">
        <f>WS2a!BF30</f>
        <v>W3028COMWRCUM</v>
      </c>
      <c r="C16718" s="6630" t="str">
        <f>WS2a!BC$8 &amp;" - "&amp; WS2a!BC30 &amp;" - "&amp; WS2a!BF$4</f>
        <v>Cumulative capital enhancement expenditure by purpose - Metering (excluding cost of providing metering to new service connections) for meters introduced by companies - Water resources</v>
      </c>
      <c r="D16718" s="6630" t="str">
        <f>WS2a!BD30</f>
        <v>£m</v>
      </c>
      <c r="E16718" s="6630" t="s">
        <v>31970</v>
      </c>
      <c r="F16718" s="6630"/>
      <c r="G16718" s="6630"/>
      <c r="H16718" s="6630"/>
      <c r="I16718" s="6630"/>
      <c r="J16718" s="6630"/>
      <c r="K16718" s="6630"/>
      <c r="L16718" s="6630"/>
      <c r="M16718" s="6630"/>
      <c r="N16718" s="6630"/>
      <c r="O16718" s="6630"/>
      <c r="P16718" s="6630"/>
      <c r="Q16718" s="6630"/>
      <c r="R16718" s="6630"/>
      <c r="S16718" s="6630"/>
      <c r="T16718" s="6630"/>
      <c r="U16718" s="6630"/>
      <c r="V16718" s="6630"/>
      <c r="W16718" s="6630"/>
      <c r="X16718" s="6630"/>
      <c r="Y16718" s="6630"/>
      <c r="Z16718" s="6630">
        <f>+WS2a!G30</f>
        <v>0</v>
      </c>
      <c r="AA16718" s="6630">
        <f>+WS2a!L30</f>
        <v>0</v>
      </c>
      <c r="AB16718" s="6630">
        <f>+WS2a!Q30</f>
        <v>0</v>
      </c>
      <c r="AC16718" s="6630">
        <f>+WS2a!V30</f>
        <v>0</v>
      </c>
      <c r="AD16718" s="6630">
        <f>+WS2a!AA30</f>
        <v>0</v>
      </c>
      <c r="AE16718" s="6630">
        <f>+WS2a!AF30</f>
        <v>0</v>
      </c>
      <c r="AF16718" s="6630">
        <f>+WS2a!AK30</f>
        <v>0</v>
      </c>
      <c r="AG16718" s="6630">
        <f>+WS2a!AP30</f>
        <v>0</v>
      </c>
      <c r="AH16718" s="6630"/>
      <c r="AI16718" s="6630"/>
      <c r="AJ16718" s="6630"/>
      <c r="AK16718" s="6630"/>
      <c r="AL16718" s="6630"/>
    </row>
    <row r="16719" spans="1:38">
      <c r="A16719" s="6832"/>
      <c r="B16719" s="6630" t="str">
        <f>WS2a!BF31</f>
        <v>W3028NHOWRCUM</v>
      </c>
      <c r="C16719" s="6630" t="str">
        <f>WS2a!BC$8 &amp;" - "&amp; WS2a!BC31 &amp;" - "&amp; WS2a!BF$4</f>
        <v>Cumulative capital enhancement expenditure by purpose - Metering (excluding cost of providing metering to new service connections) for businesses - Water resources</v>
      </c>
      <c r="D16719" s="6630" t="str">
        <f>WS2a!BD31</f>
        <v>£m</v>
      </c>
      <c r="E16719" s="6630" t="s">
        <v>31970</v>
      </c>
      <c r="F16719" s="6630"/>
      <c r="G16719" s="6630"/>
      <c r="H16719" s="6630"/>
      <c r="I16719" s="6630"/>
      <c r="J16719" s="6630"/>
      <c r="K16719" s="6630"/>
      <c r="L16719" s="6630"/>
      <c r="M16719" s="6630"/>
      <c r="N16719" s="6630"/>
      <c r="O16719" s="6630"/>
      <c r="P16719" s="6630"/>
      <c r="Q16719" s="6630"/>
      <c r="R16719" s="6630"/>
      <c r="S16719" s="6630"/>
      <c r="T16719" s="6630"/>
      <c r="U16719" s="6630"/>
      <c r="V16719" s="6630"/>
      <c r="W16719" s="6630"/>
      <c r="X16719" s="6630"/>
      <c r="Y16719" s="6630"/>
      <c r="Z16719" s="6630">
        <f>+WS2a!G31</f>
        <v>0</v>
      </c>
      <c r="AA16719" s="6630">
        <f>+WS2a!L31</f>
        <v>0</v>
      </c>
      <c r="AB16719" s="6630">
        <f>+WS2a!Q31</f>
        <v>0</v>
      </c>
      <c r="AC16719" s="6630">
        <f>+WS2a!V31</f>
        <v>0</v>
      </c>
      <c r="AD16719" s="6630">
        <f>+WS2a!AA31</f>
        <v>0</v>
      </c>
      <c r="AE16719" s="6630">
        <f>+WS2a!AF31</f>
        <v>0</v>
      </c>
      <c r="AF16719" s="6630">
        <f>+WS2a!AK31</f>
        <v>0</v>
      </c>
      <c r="AG16719" s="6630">
        <f>+WS2a!AP31</f>
        <v>0</v>
      </c>
      <c r="AH16719" s="6630"/>
      <c r="AI16719" s="6630"/>
      <c r="AJ16719" s="6630"/>
      <c r="AK16719" s="6630"/>
      <c r="AL16719" s="6630"/>
    </row>
    <row r="16720" spans="1:38">
      <c r="A16720" s="6832"/>
      <c r="B16720" s="6630" t="str">
        <f>WS2a!BF32</f>
        <v>W3A00001WRCUM</v>
      </c>
      <c r="C16720" s="6630" t="str">
        <f>WS2a!BC$8 &amp;" - "&amp; WS2a!C32 &amp;" - "&amp; WS2a!BF$4</f>
        <v>Cumulative capital enhancement expenditure by purpose - Wimbleball grouting - Water resources</v>
      </c>
      <c r="D16720" s="6630" t="str">
        <f>WS2a!BD32</f>
        <v>£m</v>
      </c>
      <c r="E16720" s="6630" t="s">
        <v>31970</v>
      </c>
      <c r="F16720" s="6630" t="str">
        <f>WS2a!C32</f>
        <v>Wimbleball grouting</v>
      </c>
      <c r="G16720" s="6630"/>
      <c r="H16720" s="6630"/>
      <c r="I16720" s="6630"/>
      <c r="J16720" s="6630"/>
      <c r="K16720" s="6630"/>
      <c r="L16720" s="6630"/>
      <c r="M16720" s="6630"/>
      <c r="N16720" s="6630"/>
      <c r="O16720" s="6630"/>
      <c r="P16720" s="6630"/>
      <c r="Q16720" s="6630"/>
      <c r="R16720" s="6630"/>
      <c r="S16720" s="6630"/>
      <c r="T16720" s="6630"/>
      <c r="U16720" s="6630"/>
      <c r="V16720" s="6630"/>
      <c r="W16720" s="6630"/>
      <c r="X16720" s="6630"/>
      <c r="Y16720" s="6630"/>
      <c r="Z16720" s="6630">
        <f>+WS2a!G32</f>
        <v>0</v>
      </c>
      <c r="AA16720" s="6630">
        <f>+WS2a!L32</f>
        <v>0</v>
      </c>
      <c r="AB16720" s="6630">
        <f>+WS2a!Q32</f>
        <v>0</v>
      </c>
      <c r="AC16720" s="6630">
        <f>+WS2a!V32</f>
        <v>0</v>
      </c>
      <c r="AD16720" s="6630">
        <f>+WS2a!AA32</f>
        <v>0</v>
      </c>
      <c r="AE16720" s="6630">
        <f>+WS2a!AF32</f>
        <v>0</v>
      </c>
      <c r="AF16720" s="6630">
        <f>+WS2a!AK32</f>
        <v>0</v>
      </c>
      <c r="AG16720" s="6630">
        <f>+WS2a!AP32</f>
        <v>0</v>
      </c>
      <c r="AH16720" s="6630"/>
      <c r="AI16720" s="6630"/>
      <c r="AJ16720" s="6630"/>
      <c r="AK16720" s="6630"/>
      <c r="AL16720" s="6630"/>
    </row>
    <row r="16721" spans="1:38">
      <c r="A16721" s="6832